5" t="e">
        <v>#N/A</v>
      </c>
      <c r="D63061" s="25" t="e">
        <f t="shared" si="985"/>
        <v>#N/A</v>
      </c>
      <c r="E63061" s="25" t="s">
        <v>937</v>
      </c>
      <c r="F63061" s="11" t="s">
        <v>229</v>
      </c>
      <c r="G63061" s="12" t="s">
        <v>56</v>
      </c>
      <c r="H63061" s="13">
        <v>128.96971482191029</v>
      </c>
    </row>
    <row r="63062" spans="1:8" x14ac:dyDescent="0.2">
      <c r="A63062" s="25" t="s">
        <v>57</v>
      </c>
      <c r="B63062" s="25" t="str">
        <f>INDEX(About!G:G,MATCH(A63062,About!F:F,0))</f>
        <v>KS</v>
      </c>
      <c r="C63062" s="25" t="e">
        <v>#N/A</v>
      </c>
      <c r="D63062" s="25" t="e">
        <f t="shared" si="985"/>
        <v>#N/A</v>
      </c>
      <c r="E63062" s="25" t="s">
        <v>937</v>
      </c>
      <c r="F63062" s="11" t="s">
        <v>229</v>
      </c>
      <c r="G63062" s="12" t="s">
        <v>58</v>
      </c>
      <c r="H63062" s="13">
        <v>0</v>
      </c>
    </row>
    <row r="63063" spans="1:8" x14ac:dyDescent="0.2">
      <c r="A63063" s="25" t="s">
        <v>57</v>
      </c>
      <c r="B63063" s="25" t="str">
        <f>INDEX(About!G:G,MATCH(A63063,About!F:F,0))</f>
        <v>KS</v>
      </c>
      <c r="C63063" s="25" t="e">
        <v>#N/A</v>
      </c>
      <c r="D63063" s="25" t="e">
        <f t="shared" si="985"/>
        <v>#N/A</v>
      </c>
      <c r="E63063" s="25" t="s">
        <v>937</v>
      </c>
      <c r="F63063" s="11" t="s">
        <v>229</v>
      </c>
      <c r="G63063" s="12" t="s">
        <v>59</v>
      </c>
      <c r="H63063" s="13">
        <v>0</v>
      </c>
    </row>
    <row r="63064" spans="1:8" x14ac:dyDescent="0.2">
      <c r="A63064" s="25" t="s">
        <v>57</v>
      </c>
      <c r="B63064" s="25" t="str">
        <f>INDEX(About!G:G,MATCH(A63064,About!F:F,0))</f>
        <v>KS</v>
      </c>
      <c r="C63064" s="25" t="e">
        <v>#N/A</v>
      </c>
      <c r="D63064" s="25" t="e">
        <f t="shared" si="985"/>
        <v>#N/A</v>
      </c>
      <c r="E63064" s="25" t="s">
        <v>937</v>
      </c>
      <c r="F63064" s="11" t="s">
        <v>229</v>
      </c>
      <c r="G63064" s="12" t="s">
        <v>60</v>
      </c>
      <c r="H63064" s="13">
        <v>0</v>
      </c>
    </row>
    <row r="63065" spans="1:8" x14ac:dyDescent="0.2">
      <c r="A63065" s="25" t="s">
        <v>57</v>
      </c>
      <c r="B63065" s="25" t="str">
        <f>INDEX(About!G:G,MATCH(A63065,About!F:F,0))</f>
        <v>KS</v>
      </c>
      <c r="C63065" s="25" t="e">
        <v>#N/A</v>
      </c>
      <c r="D63065" s="25" t="e">
        <f t="shared" si="985"/>
        <v>#N/A</v>
      </c>
      <c r="E63065" s="25" t="s">
        <v>937</v>
      </c>
      <c r="F63065" s="11" t="s">
        <v>229</v>
      </c>
      <c r="G63065" s="12" t="s">
        <v>61</v>
      </c>
      <c r="H63065" s="13">
        <v>0</v>
      </c>
    </row>
    <row r="63066" spans="1:8" x14ac:dyDescent="0.2">
      <c r="A63066" s="25" t="s">
        <v>57</v>
      </c>
      <c r="B63066" s="25" t="str">
        <f>INDEX(About!G:G,MATCH(A63066,About!F:F,0))</f>
        <v>KS</v>
      </c>
      <c r="C63066" s="25" t="e">
        <v>#N/A</v>
      </c>
      <c r="D63066" s="25" t="e">
        <f t="shared" si="985"/>
        <v>#N/A</v>
      </c>
      <c r="E63066" s="25" t="s">
        <v>937</v>
      </c>
      <c r="F63066" s="11" t="s">
        <v>229</v>
      </c>
      <c r="G63066" s="12" t="s">
        <v>62</v>
      </c>
      <c r="H63066" s="13">
        <v>0</v>
      </c>
    </row>
    <row r="63067" spans="1:8" x14ac:dyDescent="0.2">
      <c r="A63067" s="25" t="s">
        <v>57</v>
      </c>
      <c r="B63067" s="25" t="str">
        <f>INDEX(About!G:G,MATCH(A63067,About!F:F,0))</f>
        <v>KS</v>
      </c>
      <c r="C63067" s="25" t="e">
        <v>#N/A</v>
      </c>
      <c r="D63067" s="25" t="e">
        <f t="shared" si="985"/>
        <v>#N/A</v>
      </c>
      <c r="E63067" s="25" t="s">
        <v>937</v>
      </c>
      <c r="F63067" s="11" t="s">
        <v>229</v>
      </c>
      <c r="G63067" s="12" t="s">
        <v>63</v>
      </c>
      <c r="H63067" s="13">
        <v>0</v>
      </c>
    </row>
    <row r="63068" spans="1:8" x14ac:dyDescent="0.2">
      <c r="A63068" s="25" t="s">
        <v>57</v>
      </c>
      <c r="B63068" s="25" t="str">
        <f>INDEX(About!G:G,MATCH(A63068,About!F:F,0))</f>
        <v>KS</v>
      </c>
      <c r="C63068" s="25" t="e">
        <v>#N/A</v>
      </c>
      <c r="D63068" s="25" t="e">
        <f t="shared" si="985"/>
        <v>#N/A</v>
      </c>
      <c r="E63068" s="25" t="s">
        <v>937</v>
      </c>
      <c r="F63068" s="11" t="s">
        <v>229</v>
      </c>
      <c r="G63068" s="12" t="s">
        <v>64</v>
      </c>
      <c r="H63068" s="13">
        <v>0</v>
      </c>
    </row>
    <row r="63069" spans="1:8" x14ac:dyDescent="0.2">
      <c r="A63069" s="25" t="s">
        <v>65</v>
      </c>
      <c r="B63069" s="25" t="str">
        <f>INDEX(About!G:G,MATCH(A63069,About!F:F,0))</f>
        <v>KY</v>
      </c>
      <c r="C63069" s="25" t="e">
        <v>#N/A</v>
      </c>
      <c r="D63069" s="25" t="e">
        <f t="shared" si="985"/>
        <v>#N/A</v>
      </c>
      <c r="E63069" s="25" t="s">
        <v>937</v>
      </c>
      <c r="F63069" s="11" t="s">
        <v>229</v>
      </c>
      <c r="G63069" s="12" t="s">
        <v>66</v>
      </c>
      <c r="H63069" s="13">
        <v>100.25410353175907</v>
      </c>
    </row>
    <row r="63070" spans="1:8" x14ac:dyDescent="0.2">
      <c r="A63070" s="25" t="s">
        <v>65</v>
      </c>
      <c r="B63070" s="25" t="str">
        <f>INDEX(About!G:G,MATCH(A63070,About!F:F,0))</f>
        <v>KY</v>
      </c>
      <c r="C63070" s="25" t="e">
        <v>#N/A</v>
      </c>
      <c r="D63070" s="25" t="e">
        <f t="shared" si="985"/>
        <v>#N/A</v>
      </c>
      <c r="E63070" s="25" t="s">
        <v>937</v>
      </c>
      <c r="F63070" s="11" t="s">
        <v>229</v>
      </c>
      <c r="G63070" s="12" t="s">
        <v>67</v>
      </c>
      <c r="H63070" s="13">
        <v>115.04018262361517</v>
      </c>
    </row>
    <row r="63071" spans="1:8" x14ac:dyDescent="0.2">
      <c r="A63071" s="25" t="s">
        <v>49</v>
      </c>
      <c r="B63071" s="25" t="str">
        <f>INDEX(About!G:G,MATCH(A63071,About!F:F,0))</f>
        <v>IL</v>
      </c>
      <c r="C63071" s="25" t="e">
        <v>#N/A</v>
      </c>
      <c r="D63071" s="25" t="e">
        <f t="shared" si="985"/>
        <v>#N/A</v>
      </c>
      <c r="E63071" s="25" t="s">
        <v>937</v>
      </c>
      <c r="F63071" s="11" t="s">
        <v>229</v>
      </c>
      <c r="G63071" s="12" t="s">
        <v>68</v>
      </c>
      <c r="H63071" s="13">
        <v>0</v>
      </c>
    </row>
    <row r="63072" spans="1:8" x14ac:dyDescent="0.2">
      <c r="A63072" s="25" t="s">
        <v>65</v>
      </c>
      <c r="B63072" s="25" t="str">
        <f>INDEX(About!G:G,MATCH(A63072,About!F:F,0))</f>
        <v>KY</v>
      </c>
      <c r="C63072" s="25" t="e">
        <v>#N/A</v>
      </c>
      <c r="D63072" s="25" t="e">
        <f t="shared" si="985"/>
        <v>#N/A</v>
      </c>
      <c r="E63072" s="25" t="s">
        <v>937</v>
      </c>
      <c r="F63072" s="11" t="s">
        <v>229</v>
      </c>
      <c r="G63072" s="12" t="s">
        <v>69</v>
      </c>
      <c r="H63072" s="13">
        <v>0</v>
      </c>
    </row>
    <row r="63073" spans="1:8" x14ac:dyDescent="0.2">
      <c r="A63073" s="25" t="s">
        <v>70</v>
      </c>
      <c r="B63073" s="25" t="str">
        <f>INDEX(About!G:G,MATCH(A63073,About!F:F,0))</f>
        <v>LA</v>
      </c>
      <c r="C63073" s="25" t="e">
        <v>#N/A</v>
      </c>
      <c r="D63073" s="25" t="e">
        <f t="shared" si="985"/>
        <v>#N/A</v>
      </c>
      <c r="E63073" s="25" t="s">
        <v>937</v>
      </c>
      <c r="F63073" s="11" t="s">
        <v>229</v>
      </c>
      <c r="G63073" s="12" t="s">
        <v>71</v>
      </c>
      <c r="H63073" s="13">
        <v>0</v>
      </c>
    </row>
    <row r="63074" spans="1:8" x14ac:dyDescent="0.2">
      <c r="A63074" s="25" t="s">
        <v>70</v>
      </c>
      <c r="B63074" s="25" t="str">
        <f>INDEX(About!G:G,MATCH(A63074,About!F:F,0))</f>
        <v>LA</v>
      </c>
      <c r="C63074" s="25" t="e">
        <v>#N/A</v>
      </c>
      <c r="D63074" s="25" t="e">
        <f t="shared" si="985"/>
        <v>#N/A</v>
      </c>
      <c r="E63074" s="25" t="s">
        <v>937</v>
      </c>
      <c r="F63074" s="11" t="s">
        <v>229</v>
      </c>
      <c r="G63074" s="12" t="s">
        <v>72</v>
      </c>
      <c r="H63074" s="13">
        <v>0</v>
      </c>
    </row>
    <row r="63075" spans="1:8" x14ac:dyDescent="0.2">
      <c r="A63075" s="25" t="s">
        <v>70</v>
      </c>
      <c r="B63075" s="25" t="str">
        <f>INDEX(About!G:G,MATCH(A63075,About!F:F,0))</f>
        <v>LA</v>
      </c>
      <c r="C63075" s="25" t="e">
        <v>#N/A</v>
      </c>
      <c r="D63075" s="25" t="e">
        <f t="shared" si="985"/>
        <v>#N/A</v>
      </c>
      <c r="E63075" s="25" t="s">
        <v>937</v>
      </c>
      <c r="F63075" s="11" t="s">
        <v>229</v>
      </c>
      <c r="G63075" s="12" t="s">
        <v>73</v>
      </c>
      <c r="H63075" s="13">
        <v>0</v>
      </c>
    </row>
    <row r="63076" spans="1:8" x14ac:dyDescent="0.2">
      <c r="A63076" s="25" t="s">
        <v>70</v>
      </c>
      <c r="B63076" s="25" t="str">
        <f>INDEX(About!G:G,MATCH(A63076,About!F:F,0))</f>
        <v>LA</v>
      </c>
      <c r="C63076" s="25" t="e">
        <v>#N/A</v>
      </c>
      <c r="D63076" s="25" t="e">
        <f t="shared" si="985"/>
        <v>#N/A</v>
      </c>
      <c r="E63076" s="25" t="s">
        <v>937</v>
      </c>
      <c r="F63076" s="11" t="s">
        <v>229</v>
      </c>
      <c r="G63076" s="12" t="s">
        <v>74</v>
      </c>
      <c r="H63076" s="13">
        <v>0</v>
      </c>
    </row>
    <row r="63077" spans="1:8" x14ac:dyDescent="0.2">
      <c r="A63077" s="25" t="s">
        <v>75</v>
      </c>
      <c r="B63077" s="25" t="str">
        <f>INDEX(About!G:G,MATCH(A63077,About!F:F,0))</f>
        <v>MD</v>
      </c>
      <c r="C63077" s="25" t="e">
        <v>#N/A</v>
      </c>
      <c r="D63077" s="25" t="e">
        <f t="shared" si="985"/>
        <v>#N/A</v>
      </c>
      <c r="E63077" s="25" t="s">
        <v>937</v>
      </c>
      <c r="F63077" s="11" t="s">
        <v>229</v>
      </c>
      <c r="G63077" s="12" t="s">
        <v>76</v>
      </c>
      <c r="H63077" s="13">
        <v>61.438763127125512</v>
      </c>
    </row>
    <row r="63078" spans="1:8" x14ac:dyDescent="0.2">
      <c r="A63078" s="25" t="s">
        <v>75</v>
      </c>
      <c r="B63078" s="25" t="str">
        <f>INDEX(About!G:G,MATCH(A63078,About!F:F,0))</f>
        <v>MD</v>
      </c>
      <c r="C63078" s="25" t="e">
        <v>#N/A</v>
      </c>
      <c r="D63078" s="25" t="e">
        <f t="shared" si="985"/>
        <v>#N/A</v>
      </c>
      <c r="E63078" s="25" t="s">
        <v>937</v>
      </c>
      <c r="F63078" s="11" t="s">
        <v>229</v>
      </c>
      <c r="G63078" s="12" t="s">
        <v>77</v>
      </c>
      <c r="H63078" s="13">
        <v>39.860772489164312</v>
      </c>
    </row>
    <row r="63079" spans="1:8" x14ac:dyDescent="0.2">
      <c r="A63079" s="25" t="s">
        <v>78</v>
      </c>
      <c r="B63079" s="25" t="str">
        <f>INDEX(About!G:G,MATCH(A63079,About!F:F,0))</f>
        <v>MI</v>
      </c>
      <c r="C63079" s="25" t="e">
        <v>#N/A</v>
      </c>
      <c r="D63079" s="25" t="e">
        <f t="shared" si="985"/>
        <v>#N/A</v>
      </c>
      <c r="E63079" s="25" t="s">
        <v>937</v>
      </c>
      <c r="F63079" s="11" t="s">
        <v>229</v>
      </c>
      <c r="G63079" s="12" t="s">
        <v>79</v>
      </c>
      <c r="H63079" s="13">
        <v>107.85578977045672</v>
      </c>
    </row>
    <row r="63080" spans="1:8" x14ac:dyDescent="0.2">
      <c r="A63080" s="25" t="s">
        <v>80</v>
      </c>
      <c r="B63080" s="25" t="str">
        <f>INDEX(About!G:G,MATCH(A63080,About!F:F,0))</f>
        <v>MS</v>
      </c>
      <c r="C63080" s="25" t="e">
        <v>#N/A</v>
      </c>
      <c r="D63080" s="25" t="e">
        <f t="shared" si="985"/>
        <v>#N/A</v>
      </c>
      <c r="E63080" s="25" t="s">
        <v>937</v>
      </c>
      <c r="F63080" s="11" t="s">
        <v>229</v>
      </c>
      <c r="G63080" s="12" t="s">
        <v>81</v>
      </c>
      <c r="H63080" s="13">
        <v>0</v>
      </c>
    </row>
    <row r="63081" spans="1:8" x14ac:dyDescent="0.2">
      <c r="A63081" s="25" t="s">
        <v>80</v>
      </c>
      <c r="B63081" s="25" t="str">
        <f>INDEX(About!G:G,MATCH(A63081,About!F:F,0))</f>
        <v>MS</v>
      </c>
      <c r="C63081" s="25" t="e">
        <v>#N/A</v>
      </c>
      <c r="D63081" s="25" t="e">
        <f t="shared" si="985"/>
        <v>#N/A</v>
      </c>
      <c r="E63081" s="25" t="s">
        <v>937</v>
      </c>
      <c r="F63081" s="11" t="s">
        <v>229</v>
      </c>
      <c r="G63081" s="12" t="s">
        <v>82</v>
      </c>
      <c r="H63081" s="13">
        <v>0</v>
      </c>
    </row>
    <row r="63082" spans="1:8" x14ac:dyDescent="0.2">
      <c r="A63082" s="25" t="s">
        <v>80</v>
      </c>
      <c r="B63082" s="25" t="str">
        <f>INDEX(About!G:G,MATCH(A63082,About!F:F,0))</f>
        <v>MS</v>
      </c>
      <c r="C63082" s="25" t="e">
        <v>#N/A</v>
      </c>
      <c r="D63082" s="25" t="e">
        <f t="shared" si="985"/>
        <v>#N/A</v>
      </c>
      <c r="E63082" s="25" t="s">
        <v>937</v>
      </c>
      <c r="F63082" s="11" t="s">
        <v>229</v>
      </c>
      <c r="G63082" s="12" t="s">
        <v>83</v>
      </c>
      <c r="H63082" s="13">
        <v>0</v>
      </c>
    </row>
    <row r="63083" spans="1:8" x14ac:dyDescent="0.2">
      <c r="A63083" s="25" t="s">
        <v>80</v>
      </c>
      <c r="B63083" s="25" t="str">
        <f>INDEX(About!G:G,MATCH(A63083,About!F:F,0))</f>
        <v>MS</v>
      </c>
      <c r="C63083" s="25" t="e">
        <v>#N/A</v>
      </c>
      <c r="D63083" s="25" t="e">
        <f t="shared" si="985"/>
        <v>#N/A</v>
      </c>
      <c r="E63083" s="25" t="s">
        <v>937</v>
      </c>
      <c r="F63083" s="11" t="s">
        <v>229</v>
      </c>
      <c r="G63083" s="12" t="s">
        <v>84</v>
      </c>
      <c r="H63083" s="13">
        <v>0</v>
      </c>
    </row>
    <row r="63084" spans="1:8" x14ac:dyDescent="0.2">
      <c r="A63084" s="25" t="s">
        <v>80</v>
      </c>
      <c r="B63084" s="25" t="str">
        <f>INDEX(About!G:G,MATCH(A63084,About!F:F,0))</f>
        <v>MS</v>
      </c>
      <c r="C63084" s="25" t="e">
        <v>#N/A</v>
      </c>
      <c r="D63084" s="25" t="e">
        <f t="shared" si="985"/>
        <v>#N/A</v>
      </c>
      <c r="E63084" s="25" t="s">
        <v>937</v>
      </c>
      <c r="F63084" s="11" t="s">
        <v>229</v>
      </c>
      <c r="G63084" s="12" t="s">
        <v>85</v>
      </c>
      <c r="H63084" s="13">
        <v>0</v>
      </c>
    </row>
    <row r="63085" spans="1:8" x14ac:dyDescent="0.2">
      <c r="A63085" s="25" t="s">
        <v>80</v>
      </c>
      <c r="B63085" s="25" t="str">
        <f>INDEX(About!G:G,MATCH(A63085,About!F:F,0))</f>
        <v>MS</v>
      </c>
      <c r="C63085" s="25" t="e">
        <v>#N/A</v>
      </c>
      <c r="D63085" s="25" t="e">
        <f t="shared" si="985"/>
        <v>#N/A</v>
      </c>
      <c r="E63085" s="25" t="s">
        <v>937</v>
      </c>
      <c r="F63085" s="11" t="s">
        <v>229</v>
      </c>
      <c r="G63085" s="12" t="s">
        <v>86</v>
      </c>
      <c r="H63085" s="13">
        <v>0</v>
      </c>
    </row>
    <row r="63086" spans="1:8" x14ac:dyDescent="0.2">
      <c r="A63086" s="25" t="s">
        <v>87</v>
      </c>
      <c r="B63086" s="25" t="str">
        <f>INDEX(About!G:G,MATCH(A63086,About!F:F,0))</f>
        <v>MT</v>
      </c>
      <c r="C63086" s="25" t="e">
        <v>#N/A</v>
      </c>
      <c r="D63086" s="25" t="e">
        <f t="shared" si="985"/>
        <v>#N/A</v>
      </c>
      <c r="E63086" s="25" t="s">
        <v>937</v>
      </c>
      <c r="F63086" s="11" t="s">
        <v>229</v>
      </c>
      <c r="G63086" s="12" t="s">
        <v>88</v>
      </c>
      <c r="H63086" s="13">
        <v>0</v>
      </c>
    </row>
    <row r="63087" spans="1:8" x14ac:dyDescent="0.2">
      <c r="A63087" s="25" t="s">
        <v>87</v>
      </c>
      <c r="B63087" s="25" t="str">
        <f>INDEX(About!G:G,MATCH(A63087,About!F:F,0))</f>
        <v>MT</v>
      </c>
      <c r="C63087" s="25" t="e">
        <v>#N/A</v>
      </c>
      <c r="D63087" s="25" t="e">
        <f t="shared" si="985"/>
        <v>#N/A</v>
      </c>
      <c r="E63087" s="25" t="s">
        <v>937</v>
      </c>
      <c r="F63087" s="11" t="s">
        <v>229</v>
      </c>
      <c r="G63087" s="12" t="s">
        <v>89</v>
      </c>
      <c r="H63087" s="13">
        <v>0</v>
      </c>
    </row>
    <row r="63088" spans="1:8" x14ac:dyDescent="0.2">
      <c r="A63088" s="25" t="s">
        <v>87</v>
      </c>
      <c r="B63088" s="25" t="str">
        <f>INDEX(About!G:G,MATCH(A63088,About!F:F,0))</f>
        <v>MT</v>
      </c>
      <c r="C63088" s="25" t="e">
        <v>#N/A</v>
      </c>
      <c r="D63088" s="25" t="e">
        <f t="shared" si="985"/>
        <v>#N/A</v>
      </c>
      <c r="E63088" s="25" t="s">
        <v>937</v>
      </c>
      <c r="F63088" s="11" t="s">
        <v>229</v>
      </c>
      <c r="G63088" s="12" t="s">
        <v>90</v>
      </c>
      <c r="H63088" s="13">
        <v>0</v>
      </c>
    </row>
    <row r="63089" spans="1:8" x14ac:dyDescent="0.2">
      <c r="A63089" s="25" t="s">
        <v>87</v>
      </c>
      <c r="B63089" s="25" t="str">
        <f>INDEX(About!G:G,MATCH(A63089,About!F:F,0))</f>
        <v>MT</v>
      </c>
      <c r="C63089" s="25" t="e">
        <v>#N/A</v>
      </c>
      <c r="D63089" s="25" t="e">
        <f t="shared" si="985"/>
        <v>#N/A</v>
      </c>
      <c r="E63089" s="25" t="s">
        <v>937</v>
      </c>
      <c r="F63089" s="11" t="s">
        <v>229</v>
      </c>
      <c r="G63089" s="12" t="s">
        <v>91</v>
      </c>
      <c r="H63089" s="13">
        <v>0</v>
      </c>
    </row>
    <row r="63090" spans="1:8" x14ac:dyDescent="0.2">
      <c r="A63090" s="25" t="s">
        <v>87</v>
      </c>
      <c r="B63090" s="25" t="str">
        <f>INDEX(About!G:G,MATCH(A63090,About!F:F,0))</f>
        <v>MT</v>
      </c>
      <c r="C63090" s="25" t="e">
        <v>#N/A</v>
      </c>
      <c r="D63090" s="25" t="e">
        <f t="shared" si="985"/>
        <v>#N/A</v>
      </c>
      <c r="E63090" s="25" t="s">
        <v>937</v>
      </c>
      <c r="F63090" s="11" t="s">
        <v>229</v>
      </c>
      <c r="G63090" s="12" t="s">
        <v>92</v>
      </c>
      <c r="H63090" s="13">
        <v>0</v>
      </c>
    </row>
    <row r="63091" spans="1:8" x14ac:dyDescent="0.2">
      <c r="A63091" s="25" t="s">
        <v>87</v>
      </c>
      <c r="B63091" s="25" t="str">
        <f>INDEX(About!G:G,MATCH(A63091,About!F:F,0))</f>
        <v>MT</v>
      </c>
      <c r="C63091" s="25" t="e">
        <v>#N/A</v>
      </c>
      <c r="D63091" s="25" t="e">
        <f t="shared" si="985"/>
        <v>#N/A</v>
      </c>
      <c r="E63091" s="25" t="s">
        <v>937</v>
      </c>
      <c r="F63091" s="11" t="s">
        <v>229</v>
      </c>
      <c r="G63091" s="12" t="s">
        <v>93</v>
      </c>
      <c r="H63091" s="13">
        <v>0</v>
      </c>
    </row>
    <row r="63092" spans="1:8" x14ac:dyDescent="0.2">
      <c r="A63092" s="25" t="s">
        <v>87</v>
      </c>
      <c r="B63092" s="25" t="str">
        <f>INDEX(About!G:G,MATCH(A63092,About!F:F,0))</f>
        <v>MT</v>
      </c>
      <c r="C63092" s="25" t="e">
        <v>#N/A</v>
      </c>
      <c r="D63092" s="25" t="e">
        <f t="shared" si="985"/>
        <v>#N/A</v>
      </c>
      <c r="E63092" s="25" t="s">
        <v>937</v>
      </c>
      <c r="F63092" s="11" t="s">
        <v>229</v>
      </c>
      <c r="G63092" s="12" t="s">
        <v>94</v>
      </c>
      <c r="H63092" s="13">
        <v>0</v>
      </c>
    </row>
    <row r="63093" spans="1:8" x14ac:dyDescent="0.2">
      <c r="A63093" s="25" t="s">
        <v>95</v>
      </c>
      <c r="B63093" s="25" t="str">
        <f>INDEX(About!G:G,MATCH(A63093,About!F:F,0))</f>
        <v>NE</v>
      </c>
      <c r="C63093" s="25" t="e">
        <v>#N/A</v>
      </c>
      <c r="D63093" s="25" t="e">
        <f t="shared" si="985"/>
        <v>#N/A</v>
      </c>
      <c r="E63093" s="25" t="s">
        <v>937</v>
      </c>
      <c r="F63093" s="11" t="s">
        <v>229</v>
      </c>
      <c r="G63093" s="12" t="s">
        <v>96</v>
      </c>
      <c r="H63093" s="13">
        <v>0</v>
      </c>
    </row>
    <row r="63094" spans="1:8" x14ac:dyDescent="0.2">
      <c r="A63094" s="25" t="s">
        <v>95</v>
      </c>
      <c r="B63094" s="25" t="str">
        <f>INDEX(About!G:G,MATCH(A63094,About!F:F,0))</f>
        <v>NE</v>
      </c>
      <c r="C63094" s="25" t="e">
        <v>#N/A</v>
      </c>
      <c r="D63094" s="25" t="e">
        <f t="shared" si="985"/>
        <v>#N/A</v>
      </c>
      <c r="E63094" s="25" t="s">
        <v>937</v>
      </c>
      <c r="F63094" s="11" t="s">
        <v>229</v>
      </c>
      <c r="G63094" s="12" t="s">
        <v>97</v>
      </c>
      <c r="H63094" s="13">
        <v>0</v>
      </c>
    </row>
    <row r="63095" spans="1:8" x14ac:dyDescent="0.2">
      <c r="A63095" s="25" t="s">
        <v>651</v>
      </c>
      <c r="B63095" s="25" t="str">
        <f>INDEX(About!G:G,MATCH(A63095,About!F:F,0))</f>
        <v>NM</v>
      </c>
      <c r="C63095" s="25" t="e">
        <v>#N/A</v>
      </c>
      <c r="D63095" s="25" t="e">
        <f t="shared" si="985"/>
        <v>#N/A</v>
      </c>
      <c r="E63095" s="25" t="s">
        <v>937</v>
      </c>
      <c r="F63095" s="11" t="s">
        <v>229</v>
      </c>
      <c r="G63095" s="12" t="s">
        <v>98</v>
      </c>
      <c r="H63095" s="13">
        <v>0</v>
      </c>
    </row>
    <row r="63096" spans="1:8" x14ac:dyDescent="0.2">
      <c r="A63096" s="25" t="s">
        <v>651</v>
      </c>
      <c r="B63096" s="25" t="str">
        <f>INDEX(About!G:G,MATCH(A63096,About!F:F,0))</f>
        <v>NM</v>
      </c>
      <c r="C63096" s="25" t="e">
        <v>#N/A</v>
      </c>
      <c r="D63096" s="25" t="e">
        <f t="shared" si="985"/>
        <v>#N/A</v>
      </c>
      <c r="E63096" s="25" t="s">
        <v>937</v>
      </c>
      <c r="F63096" s="11" t="s">
        <v>229</v>
      </c>
      <c r="G63096" s="12" t="s">
        <v>99</v>
      </c>
      <c r="H63096" s="13">
        <v>0</v>
      </c>
    </row>
    <row r="63097" spans="1:8" x14ac:dyDescent="0.2">
      <c r="A63097" s="25" t="s">
        <v>651</v>
      </c>
      <c r="B63097" s="25" t="str">
        <f>INDEX(About!G:G,MATCH(A63097,About!F:F,0))</f>
        <v>NM</v>
      </c>
      <c r="C63097" s="25" t="e">
        <v>#N/A</v>
      </c>
      <c r="D63097" s="25" t="e">
        <f t="shared" si="985"/>
        <v>#N/A</v>
      </c>
      <c r="E63097" s="25" t="s">
        <v>937</v>
      </c>
      <c r="F63097" s="11" t="s">
        <v>229</v>
      </c>
      <c r="G63097" s="12" t="s">
        <v>100</v>
      </c>
      <c r="H63097" s="13">
        <v>0</v>
      </c>
    </row>
    <row r="63098" spans="1:8" x14ac:dyDescent="0.2">
      <c r="A63098" s="25" t="s">
        <v>651</v>
      </c>
      <c r="B63098" s="25" t="str">
        <f>INDEX(About!G:G,MATCH(A63098,About!F:F,0))</f>
        <v>NM</v>
      </c>
      <c r="C63098" s="25" t="e">
        <v>#N/A</v>
      </c>
      <c r="D63098" s="25" t="e">
        <f t="shared" si="985"/>
        <v>#N/A</v>
      </c>
      <c r="E63098" s="25" t="s">
        <v>937</v>
      </c>
      <c r="F63098" s="11" t="s">
        <v>229</v>
      </c>
      <c r="G63098" s="12" t="s">
        <v>101</v>
      </c>
      <c r="H63098" s="13">
        <v>0</v>
      </c>
    </row>
    <row r="63099" spans="1:8" x14ac:dyDescent="0.2">
      <c r="A63099" s="25" t="s">
        <v>651</v>
      </c>
      <c r="B63099" s="25" t="str">
        <f>INDEX(About!G:G,MATCH(A63099,About!F:F,0))</f>
        <v>NM</v>
      </c>
      <c r="C63099" s="25" t="e">
        <v>#N/A</v>
      </c>
      <c r="D63099" s="25" t="e">
        <f t="shared" si="985"/>
        <v>#N/A</v>
      </c>
      <c r="E63099" s="25" t="s">
        <v>937</v>
      </c>
      <c r="F63099" s="11" t="s">
        <v>229</v>
      </c>
      <c r="G63099" s="12" t="s">
        <v>102</v>
      </c>
      <c r="H63099" s="13">
        <v>0</v>
      </c>
    </row>
    <row r="63100" spans="1:8" x14ac:dyDescent="0.2">
      <c r="A63100" s="25" t="s">
        <v>651</v>
      </c>
      <c r="B63100" s="25" t="str">
        <f>INDEX(About!G:G,MATCH(A63100,About!F:F,0))</f>
        <v>NM</v>
      </c>
      <c r="C63100" s="25" t="e">
        <v>#N/A</v>
      </c>
      <c r="D63100" s="25" t="e">
        <f t="shared" si="985"/>
        <v>#N/A</v>
      </c>
      <c r="E63100" s="25" t="s">
        <v>937</v>
      </c>
      <c r="F63100" s="11" t="s">
        <v>229</v>
      </c>
      <c r="G63100" s="12" t="s">
        <v>103</v>
      </c>
      <c r="H63100" s="13">
        <v>0</v>
      </c>
    </row>
    <row r="63101" spans="1:8" x14ac:dyDescent="0.2">
      <c r="A63101" s="25" t="s">
        <v>651</v>
      </c>
      <c r="B63101" s="25" t="str">
        <f>INDEX(About!G:G,MATCH(A63101,About!F:F,0))</f>
        <v>NM</v>
      </c>
      <c r="C63101" s="25" t="e">
        <v>#N/A</v>
      </c>
      <c r="D63101" s="25" t="e">
        <f t="shared" si="985"/>
        <v>#N/A</v>
      </c>
      <c r="E63101" s="25" t="s">
        <v>937</v>
      </c>
      <c r="F63101" s="11" t="s">
        <v>229</v>
      </c>
      <c r="G63101" s="12" t="s">
        <v>104</v>
      </c>
      <c r="H63101" s="13">
        <v>0</v>
      </c>
    </row>
    <row r="63102" spans="1:8" x14ac:dyDescent="0.2">
      <c r="A63102" s="25" t="s">
        <v>651</v>
      </c>
      <c r="B63102" s="25" t="str">
        <f>INDEX(About!G:G,MATCH(A63102,About!F:F,0))</f>
        <v>NM</v>
      </c>
      <c r="C63102" s="25" t="e">
        <v>#N/A</v>
      </c>
      <c r="D63102" s="25" t="e">
        <f t="shared" si="985"/>
        <v>#N/A</v>
      </c>
      <c r="E63102" s="25" t="s">
        <v>937</v>
      </c>
      <c r="F63102" s="11" t="s">
        <v>229</v>
      </c>
      <c r="G63102" s="12" t="s">
        <v>105</v>
      </c>
      <c r="H63102" s="13">
        <v>0</v>
      </c>
    </row>
    <row r="63103" spans="1:8" x14ac:dyDescent="0.2">
      <c r="A63103" s="25" t="s">
        <v>653</v>
      </c>
      <c r="B63103" s="25" t="str">
        <f>INDEX(About!G:G,MATCH(A63103,About!F:F,0))</f>
        <v>NY</v>
      </c>
      <c r="C63103" s="25" t="e">
        <v>#N/A</v>
      </c>
      <c r="D63103" s="25" t="e">
        <f t="shared" si="985"/>
        <v>#N/A</v>
      </c>
      <c r="E63103" s="25" t="s">
        <v>937</v>
      </c>
      <c r="F63103" s="11" t="s">
        <v>229</v>
      </c>
      <c r="G63103" s="12" t="s">
        <v>106</v>
      </c>
      <c r="H63103" s="13">
        <v>48.767689286683847</v>
      </c>
    </row>
    <row r="63104" spans="1:8" x14ac:dyDescent="0.2">
      <c r="A63104" s="25" t="s">
        <v>653</v>
      </c>
      <c r="B63104" s="25" t="str">
        <f>INDEX(About!G:G,MATCH(A63104,About!F:F,0))</f>
        <v>NY</v>
      </c>
      <c r="C63104" s="25" t="e">
        <v>#N/A</v>
      </c>
      <c r="D63104" s="25" t="e">
        <f t="shared" si="985"/>
        <v>#N/A</v>
      </c>
      <c r="E63104" s="25" t="s">
        <v>937</v>
      </c>
      <c r="F63104" s="11" t="s">
        <v>229</v>
      </c>
      <c r="G63104" s="12" t="s">
        <v>107</v>
      </c>
      <c r="H63104" s="13">
        <v>50.068529942021868</v>
      </c>
    </row>
    <row r="63105" spans="1:8" x14ac:dyDescent="0.2">
      <c r="A63105" s="25" t="s">
        <v>655</v>
      </c>
      <c r="B63105" s="25" t="str">
        <f>INDEX(About!G:G,MATCH(A63105,About!F:F,0))</f>
        <v>NC</v>
      </c>
      <c r="C63105" s="25" t="e">
        <v>#N/A</v>
      </c>
      <c r="D63105" s="25" t="e">
        <f t="shared" si="985"/>
        <v>#N/A</v>
      </c>
      <c r="E63105" s="25" t="s">
        <v>937</v>
      </c>
      <c r="F63105" s="11" t="s">
        <v>229</v>
      </c>
      <c r="G63105" s="12" t="s">
        <v>108</v>
      </c>
      <c r="H63105" s="13">
        <v>70.24425943506219</v>
      </c>
    </row>
    <row r="63106" spans="1:8" x14ac:dyDescent="0.2">
      <c r="A63106" s="25" t="s">
        <v>657</v>
      </c>
      <c r="B63106" s="25" t="str">
        <f>INDEX(About!G:G,MATCH(A63106,About!F:F,0))</f>
        <v>ND</v>
      </c>
      <c r="C63106" s="25" t="e">
        <v>#N/A</v>
      </c>
      <c r="D63106" s="25" t="e">
        <f t="shared" si="985"/>
        <v>#N/A</v>
      </c>
      <c r="E63106" s="25" t="s">
        <v>937</v>
      </c>
      <c r="F63106" s="11" t="s">
        <v>229</v>
      </c>
      <c r="G63106" s="12" t="s">
        <v>109</v>
      </c>
      <c r="H63106" s="13">
        <v>0</v>
      </c>
    </row>
    <row r="63107" spans="1:8" x14ac:dyDescent="0.2">
      <c r="A63107" s="25" t="s">
        <v>110</v>
      </c>
      <c r="B63107" s="25" t="str">
        <f>INDEX(About!G:G,MATCH(A63107,About!F:F,0))</f>
        <v>OH</v>
      </c>
      <c r="C63107" s="25" t="e">
        <v>#N/A</v>
      </c>
      <c r="D63107" s="25" t="e">
        <f t="shared" si="985"/>
        <v>#N/A</v>
      </c>
      <c r="E63107" s="25" t="s">
        <v>937</v>
      </c>
      <c r="F63107" s="11" t="s">
        <v>229</v>
      </c>
      <c r="G63107" s="12" t="s">
        <v>111</v>
      </c>
      <c r="H63107" s="13">
        <v>78.140994096236085</v>
      </c>
    </row>
    <row r="63108" spans="1:8" x14ac:dyDescent="0.2">
      <c r="A63108" s="25" t="s">
        <v>110</v>
      </c>
      <c r="B63108" s="25" t="str">
        <f>INDEX(About!G:G,MATCH(A63108,About!F:F,0))</f>
        <v>OH</v>
      </c>
      <c r="C63108" s="25" t="e">
        <v>#N/A</v>
      </c>
      <c r="D63108" s="25" t="e">
        <f t="shared" si="985"/>
        <v>#N/A</v>
      </c>
      <c r="E63108" s="25" t="s">
        <v>937</v>
      </c>
      <c r="F63108" s="11" t="s">
        <v>229</v>
      </c>
      <c r="G63108" s="12" t="s">
        <v>112</v>
      </c>
      <c r="H63108" s="13">
        <v>70.308560885448401</v>
      </c>
    </row>
    <row r="63109" spans="1:8" x14ac:dyDescent="0.2">
      <c r="A63109" s="25" t="s">
        <v>110</v>
      </c>
      <c r="B63109" s="25" t="str">
        <f>INDEX(About!G:G,MATCH(A63109,About!F:F,0))</f>
        <v>OH</v>
      </c>
      <c r="C63109" s="25" t="e">
        <v>#N/A</v>
      </c>
      <c r="D63109" s="25" t="e">
        <f t="shared" si="985"/>
        <v>#N/A</v>
      </c>
      <c r="E63109" s="25" t="s">
        <v>937</v>
      </c>
      <c r="F63109" s="11" t="s">
        <v>229</v>
      </c>
      <c r="G63109" s="12" t="s">
        <v>113</v>
      </c>
      <c r="H63109" s="13">
        <v>99.991307953036994</v>
      </c>
    </row>
    <row r="63110" spans="1:8" x14ac:dyDescent="0.2">
      <c r="A63110" s="25" t="s">
        <v>114</v>
      </c>
      <c r="B63110" s="25" t="str">
        <f>INDEX(About!G:G,MATCH(A63110,About!F:F,0))</f>
        <v>OK</v>
      </c>
      <c r="C63110" s="25" t="e">
        <v>#N/A</v>
      </c>
      <c r="D63110" s="25" t="e">
        <f t="shared" ref="D63110:D63173" si="986">C63110=B63110</f>
        <v>#N/A</v>
      </c>
      <c r="E63110" s="25" t="s">
        <v>937</v>
      </c>
      <c r="F63110" s="11" t="s">
        <v>229</v>
      </c>
      <c r="G63110" s="12" t="s">
        <v>115</v>
      </c>
      <c r="H63110" s="13">
        <v>0</v>
      </c>
    </row>
    <row r="63111" spans="1:8" x14ac:dyDescent="0.2">
      <c r="A63111" s="25" t="s">
        <v>114</v>
      </c>
      <c r="B63111" s="25" t="str">
        <f>INDEX(About!G:G,MATCH(A63111,About!F:F,0))</f>
        <v>OK</v>
      </c>
      <c r="C63111" s="25" t="e">
        <v>#N/A</v>
      </c>
      <c r="D63111" s="25" t="e">
        <f t="shared" si="986"/>
        <v>#N/A</v>
      </c>
      <c r="E63111" s="25" t="s">
        <v>937</v>
      </c>
      <c r="F63111" s="11" t="s">
        <v>229</v>
      </c>
      <c r="G63111" s="12" t="s">
        <v>116</v>
      </c>
      <c r="H63111" s="13">
        <v>0</v>
      </c>
    </row>
    <row r="63112" spans="1:8" x14ac:dyDescent="0.2">
      <c r="A63112" s="25" t="s">
        <v>114</v>
      </c>
      <c r="B63112" s="25" t="str">
        <f>INDEX(About!G:G,MATCH(A63112,About!F:F,0))</f>
        <v>OK</v>
      </c>
      <c r="C63112" s="25" t="e">
        <v>#N/A</v>
      </c>
      <c r="D63112" s="25" t="e">
        <f t="shared" si="986"/>
        <v>#N/A</v>
      </c>
      <c r="E63112" s="25" t="s">
        <v>937</v>
      </c>
      <c r="F63112" s="11" t="s">
        <v>229</v>
      </c>
      <c r="G63112" s="12" t="s">
        <v>117</v>
      </c>
      <c r="H63112" s="13">
        <v>0</v>
      </c>
    </row>
    <row r="63113" spans="1:8" x14ac:dyDescent="0.2">
      <c r="A63113" s="25" t="s">
        <v>114</v>
      </c>
      <c r="B63113" s="25" t="str">
        <f>INDEX(About!G:G,MATCH(A63113,About!F:F,0))</f>
        <v>OK</v>
      </c>
      <c r="C63113" s="25" t="e">
        <v>#N/A</v>
      </c>
      <c r="D63113" s="25" t="e">
        <f t="shared" si="986"/>
        <v>#N/A</v>
      </c>
      <c r="E63113" s="25" t="s">
        <v>937</v>
      </c>
      <c r="F63113" s="11" t="s">
        <v>229</v>
      </c>
      <c r="G63113" s="12" t="s">
        <v>118</v>
      </c>
      <c r="H63113" s="13">
        <v>0</v>
      </c>
    </row>
    <row r="63114" spans="1:8" x14ac:dyDescent="0.2">
      <c r="A63114" s="25" t="s">
        <v>114</v>
      </c>
      <c r="B63114" s="25" t="str">
        <f>INDEX(About!G:G,MATCH(A63114,About!F:F,0))</f>
        <v>OK</v>
      </c>
      <c r="C63114" s="25" t="e">
        <v>#N/A</v>
      </c>
      <c r="D63114" s="25" t="e">
        <f t="shared" si="986"/>
        <v>#N/A</v>
      </c>
      <c r="E63114" s="25" t="s">
        <v>937</v>
      </c>
      <c r="F63114" s="11" t="s">
        <v>229</v>
      </c>
      <c r="G63114" s="12" t="s">
        <v>119</v>
      </c>
      <c r="H63114" s="13">
        <v>0</v>
      </c>
    </row>
    <row r="63115" spans="1:8" x14ac:dyDescent="0.2">
      <c r="A63115" s="25" t="s">
        <v>114</v>
      </c>
      <c r="B63115" s="25" t="str">
        <f>INDEX(About!G:G,MATCH(A63115,About!F:F,0))</f>
        <v>OK</v>
      </c>
      <c r="C63115" s="25" t="e">
        <v>#N/A</v>
      </c>
      <c r="D63115" s="25" t="e">
        <f t="shared" si="986"/>
        <v>#N/A</v>
      </c>
      <c r="E63115" s="25" t="s">
        <v>937</v>
      </c>
      <c r="F63115" s="11" t="s">
        <v>229</v>
      </c>
      <c r="G63115" s="12" t="s">
        <v>120</v>
      </c>
      <c r="H63115" s="13">
        <v>0</v>
      </c>
    </row>
    <row r="63116" spans="1:8" x14ac:dyDescent="0.2">
      <c r="A63116" s="25" t="s">
        <v>114</v>
      </c>
      <c r="B63116" s="25" t="str">
        <f>INDEX(About!G:G,MATCH(A63116,About!F:F,0))</f>
        <v>OK</v>
      </c>
      <c r="C63116" s="25" t="e">
        <v>#N/A</v>
      </c>
      <c r="D63116" s="25" t="e">
        <f t="shared" si="986"/>
        <v>#N/A</v>
      </c>
      <c r="E63116" s="25" t="s">
        <v>937</v>
      </c>
      <c r="F63116" s="11" t="s">
        <v>229</v>
      </c>
      <c r="G63116" s="12" t="s">
        <v>121</v>
      </c>
      <c r="H63116" s="13">
        <v>0</v>
      </c>
    </row>
    <row r="63117" spans="1:8" x14ac:dyDescent="0.2">
      <c r="A63117" s="25" t="s">
        <v>114</v>
      </c>
      <c r="B63117" s="25" t="str">
        <f>INDEX(About!G:G,MATCH(A63117,About!F:F,0))</f>
        <v>OK</v>
      </c>
      <c r="C63117" s="25" t="e">
        <v>#N/A</v>
      </c>
      <c r="D63117" s="25" t="e">
        <f t="shared" si="986"/>
        <v>#N/A</v>
      </c>
      <c r="E63117" s="25" t="s">
        <v>937</v>
      </c>
      <c r="F63117" s="11" t="s">
        <v>229</v>
      </c>
      <c r="G63117" s="12" t="s">
        <v>122</v>
      </c>
      <c r="H63117" s="13">
        <v>0</v>
      </c>
    </row>
    <row r="63118" spans="1:8" x14ac:dyDescent="0.2">
      <c r="A63118" s="25" t="s">
        <v>114</v>
      </c>
      <c r="B63118" s="25" t="str">
        <f>INDEX(About!G:G,MATCH(A63118,About!F:F,0))</f>
        <v>OK</v>
      </c>
      <c r="C63118" s="25" t="e">
        <v>#N/A</v>
      </c>
      <c r="D63118" s="25" t="e">
        <f t="shared" si="986"/>
        <v>#N/A</v>
      </c>
      <c r="E63118" s="25" t="s">
        <v>937</v>
      </c>
      <c r="F63118" s="11" t="s">
        <v>229</v>
      </c>
      <c r="G63118" s="12" t="s">
        <v>123</v>
      </c>
      <c r="H63118" s="13">
        <v>0</v>
      </c>
    </row>
    <row r="63119" spans="1:8" x14ac:dyDescent="0.2">
      <c r="A63119" s="25" t="s">
        <v>124</v>
      </c>
      <c r="B63119" s="25" t="str">
        <f>INDEX(About!G:G,MATCH(A63119,About!F:F,0))</f>
        <v>OR</v>
      </c>
      <c r="C63119" s="25" t="e">
        <v>#N/A</v>
      </c>
      <c r="D63119" s="25" t="e">
        <f t="shared" si="986"/>
        <v>#N/A</v>
      </c>
      <c r="E63119" s="25" t="s">
        <v>937</v>
      </c>
      <c r="F63119" s="11" t="s">
        <v>229</v>
      </c>
      <c r="G63119" s="12" t="s">
        <v>125</v>
      </c>
      <c r="H63119" s="13">
        <v>0</v>
      </c>
    </row>
    <row r="63120" spans="1:8" x14ac:dyDescent="0.2">
      <c r="A63120" s="25" t="s">
        <v>124</v>
      </c>
      <c r="B63120" s="25" t="str">
        <f>INDEX(About!G:G,MATCH(A63120,About!F:F,0))</f>
        <v>OR</v>
      </c>
      <c r="C63120" s="25" t="e">
        <v>#N/A</v>
      </c>
      <c r="D63120" s="25" t="e">
        <f t="shared" si="986"/>
        <v>#N/A</v>
      </c>
      <c r="E63120" s="25" t="s">
        <v>937</v>
      </c>
      <c r="F63120" s="11" t="s">
        <v>229</v>
      </c>
      <c r="G63120" s="12" t="s">
        <v>126</v>
      </c>
      <c r="H63120" s="13">
        <v>0</v>
      </c>
    </row>
    <row r="63121" spans="1:8" x14ac:dyDescent="0.2">
      <c r="A63121" s="25" t="s">
        <v>127</v>
      </c>
      <c r="B63121" s="25" t="str">
        <f>INDEX(About!G:G,MATCH(A63121,About!F:F,0))</f>
        <v>PA</v>
      </c>
      <c r="C63121" s="25" t="e">
        <v>#N/A</v>
      </c>
      <c r="D63121" s="25" t="e">
        <f t="shared" si="986"/>
        <v>#N/A</v>
      </c>
      <c r="E63121" s="25" t="s">
        <v>937</v>
      </c>
      <c r="F63121" s="11" t="s">
        <v>229</v>
      </c>
      <c r="G63121" s="12" t="s">
        <v>128</v>
      </c>
      <c r="H63121" s="13">
        <v>59.344415214607729</v>
      </c>
    </row>
    <row r="63122" spans="1:8" x14ac:dyDescent="0.2">
      <c r="A63122" s="25" t="s">
        <v>665</v>
      </c>
      <c r="B63122" s="25" t="str">
        <f>INDEX(About!G:G,MATCH(A63122,About!F:F,0))</f>
        <v>SC</v>
      </c>
      <c r="C63122" s="25" t="e">
        <v>#N/A</v>
      </c>
      <c r="D63122" s="25" t="e">
        <f t="shared" si="986"/>
        <v>#N/A</v>
      </c>
      <c r="E63122" s="25" t="s">
        <v>937</v>
      </c>
      <c r="F63122" s="11" t="s">
        <v>229</v>
      </c>
      <c r="G63122" s="12" t="s">
        <v>129</v>
      </c>
      <c r="H63122" s="13">
        <v>116.10581618752612</v>
      </c>
    </row>
    <row r="63123" spans="1:8" x14ac:dyDescent="0.2">
      <c r="A63123" s="25" t="s">
        <v>665</v>
      </c>
      <c r="B63123" s="25" t="str">
        <f>INDEX(About!G:G,MATCH(A63123,About!F:F,0))</f>
        <v>SC</v>
      </c>
      <c r="C63123" s="25" t="e">
        <v>#N/A</v>
      </c>
      <c r="D63123" s="25" t="e">
        <f t="shared" si="986"/>
        <v>#N/A</v>
      </c>
      <c r="E63123" s="25" t="s">
        <v>937</v>
      </c>
      <c r="F63123" s="11" t="s">
        <v>229</v>
      </c>
      <c r="G63123" s="12" t="s">
        <v>130</v>
      </c>
      <c r="H63123" s="13">
        <v>125.52850257755415</v>
      </c>
    </row>
    <row r="63124" spans="1:8" x14ac:dyDescent="0.2">
      <c r="A63124" s="25" t="s">
        <v>667</v>
      </c>
      <c r="B63124" s="25" t="str">
        <f>INDEX(About!G:G,MATCH(A63124,About!F:F,0))</f>
        <v>SD</v>
      </c>
      <c r="C63124" s="25" t="e">
        <v>#N/A</v>
      </c>
      <c r="D63124" s="25" t="e">
        <f t="shared" si="986"/>
        <v>#N/A</v>
      </c>
      <c r="E63124" s="25" t="s">
        <v>937</v>
      </c>
      <c r="F63124" s="11" t="s">
        <v>229</v>
      </c>
      <c r="G63124" s="12" t="s">
        <v>131</v>
      </c>
      <c r="H63124" s="13">
        <v>0</v>
      </c>
    </row>
    <row r="63125" spans="1:8" x14ac:dyDescent="0.2">
      <c r="A63125" s="25" t="s">
        <v>667</v>
      </c>
      <c r="B63125" s="25" t="str">
        <f>INDEX(About!G:G,MATCH(A63125,About!F:F,0))</f>
        <v>SD</v>
      </c>
      <c r="C63125" s="25" t="e">
        <v>#N/A</v>
      </c>
      <c r="D63125" s="25" t="e">
        <f t="shared" si="986"/>
        <v>#N/A</v>
      </c>
      <c r="E63125" s="25" t="s">
        <v>937</v>
      </c>
      <c r="F63125" s="11" t="s">
        <v>229</v>
      </c>
      <c r="G63125" s="12" t="s">
        <v>132</v>
      </c>
      <c r="H63125" s="13">
        <v>0</v>
      </c>
    </row>
    <row r="63126" spans="1:8" x14ac:dyDescent="0.2">
      <c r="A63126" s="25" t="s">
        <v>133</v>
      </c>
      <c r="B63126" s="25" t="str">
        <f>INDEX(About!G:G,MATCH(A63126,About!F:F,0))</f>
        <v>TN</v>
      </c>
      <c r="C63126" s="25" t="e">
        <v>#N/A</v>
      </c>
      <c r="D63126" s="25" t="e">
        <f t="shared" si="986"/>
        <v>#N/A</v>
      </c>
      <c r="E63126" s="25" t="s">
        <v>937</v>
      </c>
      <c r="F63126" s="11" t="s">
        <v>229</v>
      </c>
      <c r="G63126" s="12" t="s">
        <v>134</v>
      </c>
      <c r="H63126" s="13">
        <v>127.85759128216682</v>
      </c>
    </row>
    <row r="63127" spans="1:8" x14ac:dyDescent="0.2">
      <c r="A63127" s="25" t="s">
        <v>133</v>
      </c>
      <c r="B63127" s="25" t="str">
        <f>INDEX(About!G:G,MATCH(A63127,About!F:F,0))</f>
        <v>TN</v>
      </c>
      <c r="C63127" s="25" t="e">
        <v>#N/A</v>
      </c>
      <c r="D63127" s="25" t="e">
        <f t="shared" si="986"/>
        <v>#N/A</v>
      </c>
      <c r="E63127" s="25" t="s">
        <v>937</v>
      </c>
      <c r="F63127" s="11" t="s">
        <v>229</v>
      </c>
      <c r="G63127" s="12" t="s">
        <v>135</v>
      </c>
      <c r="H63127" s="13">
        <v>128.09284865138667</v>
      </c>
    </row>
    <row r="63128" spans="1:8" x14ac:dyDescent="0.2">
      <c r="A63128" s="25" t="s">
        <v>133</v>
      </c>
      <c r="B63128" s="25" t="str">
        <f>INDEX(About!G:G,MATCH(A63128,About!F:F,0))</f>
        <v>TN</v>
      </c>
      <c r="C63128" s="25" t="e">
        <v>#N/A</v>
      </c>
      <c r="D63128" s="25" t="e">
        <f t="shared" si="986"/>
        <v>#N/A</v>
      </c>
      <c r="E63128" s="25" t="s">
        <v>937</v>
      </c>
      <c r="F63128" s="11" t="s">
        <v>229</v>
      </c>
      <c r="G63128" s="12" t="s">
        <v>136</v>
      </c>
      <c r="H63128" s="13">
        <v>0</v>
      </c>
    </row>
    <row r="63129" spans="1:8" x14ac:dyDescent="0.2">
      <c r="A63129" s="25" t="s">
        <v>137</v>
      </c>
      <c r="B63129" s="25" t="str">
        <f>INDEX(About!G:G,MATCH(A63129,About!F:F,0))</f>
        <v>TX</v>
      </c>
      <c r="C63129" s="25" t="e">
        <v>#N/A</v>
      </c>
      <c r="D63129" s="25" t="e">
        <f t="shared" si="986"/>
        <v>#N/A</v>
      </c>
      <c r="E63129" s="25" t="s">
        <v>937</v>
      </c>
      <c r="F63129" s="11" t="s">
        <v>229</v>
      </c>
      <c r="G63129" s="12" t="s">
        <v>138</v>
      </c>
      <c r="H63129" s="13">
        <v>0</v>
      </c>
    </row>
    <row r="63130" spans="1:8" x14ac:dyDescent="0.2">
      <c r="A63130" s="25" t="s">
        <v>137</v>
      </c>
      <c r="B63130" s="25" t="str">
        <f>INDEX(About!G:G,MATCH(A63130,About!F:F,0))</f>
        <v>TX</v>
      </c>
      <c r="C63130" s="25" t="e">
        <v>#N/A</v>
      </c>
      <c r="D63130" s="25" t="e">
        <f t="shared" si="986"/>
        <v>#N/A</v>
      </c>
      <c r="E63130" s="25" t="s">
        <v>937</v>
      </c>
      <c r="F63130" s="11" t="s">
        <v>229</v>
      </c>
      <c r="G63130" s="12" t="s">
        <v>139</v>
      </c>
      <c r="H63130" s="13">
        <v>0</v>
      </c>
    </row>
    <row r="63131" spans="1:8" x14ac:dyDescent="0.2">
      <c r="A63131" s="25" t="s">
        <v>137</v>
      </c>
      <c r="B63131" s="25" t="str">
        <f>INDEX(About!G:G,MATCH(A63131,About!F:F,0))</f>
        <v>TX</v>
      </c>
      <c r="C63131" s="25" t="e">
        <v>#N/A</v>
      </c>
      <c r="D63131" s="25" t="e">
        <f t="shared" si="986"/>
        <v>#N/A</v>
      </c>
      <c r="E63131" s="25" t="s">
        <v>937</v>
      </c>
      <c r="F63131" s="11" t="s">
        <v>229</v>
      </c>
      <c r="G63131" s="12" t="s">
        <v>140</v>
      </c>
      <c r="H63131" s="13">
        <v>0</v>
      </c>
    </row>
    <row r="63132" spans="1:8" x14ac:dyDescent="0.2">
      <c r="A63132" s="25" t="s">
        <v>137</v>
      </c>
      <c r="B63132" s="25" t="str">
        <f>INDEX(About!G:G,MATCH(A63132,About!F:F,0))</f>
        <v>TX</v>
      </c>
      <c r="C63132" s="25" t="e">
        <v>#N/A</v>
      </c>
      <c r="D63132" s="25" t="e">
        <f t="shared" si="986"/>
        <v>#N/A</v>
      </c>
      <c r="E63132" s="25" t="s">
        <v>937</v>
      </c>
      <c r="F63132" s="11" t="s">
        <v>229</v>
      </c>
      <c r="G63132" s="12" t="s">
        <v>141</v>
      </c>
      <c r="H63132" s="13">
        <v>0</v>
      </c>
    </row>
    <row r="63133" spans="1:8" x14ac:dyDescent="0.2">
      <c r="A63133" s="25" t="s">
        <v>137</v>
      </c>
      <c r="B63133" s="25" t="str">
        <f>INDEX(About!G:G,MATCH(A63133,About!F:F,0))</f>
        <v>TX</v>
      </c>
      <c r="C63133" s="25" t="e">
        <v>#N/A</v>
      </c>
      <c r="D63133" s="25" t="e">
        <f t="shared" si="986"/>
        <v>#N/A</v>
      </c>
      <c r="E63133" s="25" t="s">
        <v>937</v>
      </c>
      <c r="F63133" s="11" t="s">
        <v>229</v>
      </c>
      <c r="G63133" s="12" t="s">
        <v>142</v>
      </c>
      <c r="H63133" s="13">
        <v>0</v>
      </c>
    </row>
    <row r="63134" spans="1:8" x14ac:dyDescent="0.2">
      <c r="A63134" s="25" t="s">
        <v>137</v>
      </c>
      <c r="B63134" s="25" t="str">
        <f>INDEX(About!G:G,MATCH(A63134,About!F:F,0))</f>
        <v>TX</v>
      </c>
      <c r="C63134" s="25" t="e">
        <v>#N/A</v>
      </c>
      <c r="D63134" s="25" t="e">
        <f t="shared" si="986"/>
        <v>#N/A</v>
      </c>
      <c r="E63134" s="25" t="s">
        <v>937</v>
      </c>
      <c r="F63134" s="11" t="s">
        <v>229</v>
      </c>
      <c r="G63134" s="12" t="s">
        <v>143</v>
      </c>
      <c r="H63134" s="13">
        <v>0</v>
      </c>
    </row>
    <row r="63135" spans="1:8" x14ac:dyDescent="0.2">
      <c r="A63135" s="25" t="s">
        <v>137</v>
      </c>
      <c r="B63135" s="25" t="str">
        <f>INDEX(About!G:G,MATCH(A63135,About!F:F,0))</f>
        <v>TX</v>
      </c>
      <c r="C63135" s="25" t="e">
        <v>#N/A</v>
      </c>
      <c r="D63135" s="25" t="e">
        <f t="shared" si="986"/>
        <v>#N/A</v>
      </c>
      <c r="E63135" s="25" t="s">
        <v>937</v>
      </c>
      <c r="F63135" s="11" t="s">
        <v>229</v>
      </c>
      <c r="G63135" s="12" t="s">
        <v>144</v>
      </c>
      <c r="H63135" s="13">
        <v>0</v>
      </c>
    </row>
    <row r="63136" spans="1:8" x14ac:dyDescent="0.2">
      <c r="A63136" s="25" t="s">
        <v>137</v>
      </c>
      <c r="B63136" s="25" t="str">
        <f>INDEX(About!G:G,MATCH(A63136,About!F:F,0))</f>
        <v>TX</v>
      </c>
      <c r="C63136" s="25" t="e">
        <v>#N/A</v>
      </c>
      <c r="D63136" s="25" t="e">
        <f t="shared" si="986"/>
        <v>#N/A</v>
      </c>
      <c r="E63136" s="25" t="s">
        <v>937</v>
      </c>
      <c r="F63136" s="11" t="s">
        <v>229</v>
      </c>
      <c r="G63136" s="12" t="s">
        <v>145</v>
      </c>
      <c r="H63136" s="13">
        <v>0</v>
      </c>
    </row>
    <row r="63137" spans="1:8" x14ac:dyDescent="0.2">
      <c r="A63137" s="25" t="s">
        <v>114</v>
      </c>
      <c r="B63137" s="25" t="str">
        <f>INDEX(About!G:G,MATCH(A63137,About!F:F,0))</f>
        <v>OK</v>
      </c>
      <c r="C63137" s="25" t="e">
        <v>#N/A</v>
      </c>
      <c r="D63137" s="25" t="e">
        <f t="shared" si="986"/>
        <v>#N/A</v>
      </c>
      <c r="E63137" s="25" t="s">
        <v>937</v>
      </c>
      <c r="F63137" s="11" t="s">
        <v>229</v>
      </c>
      <c r="G63137" s="12" t="s">
        <v>146</v>
      </c>
      <c r="H63137" s="13">
        <v>0</v>
      </c>
    </row>
    <row r="63138" spans="1:8" x14ac:dyDescent="0.2">
      <c r="A63138" s="25" t="s">
        <v>147</v>
      </c>
      <c r="B63138" s="25" t="str">
        <f>INDEX(About!G:G,MATCH(A63138,About!F:F,0))</f>
        <v>UT</v>
      </c>
      <c r="C63138" s="25" t="e">
        <v>#N/A</v>
      </c>
      <c r="D63138" s="25" t="e">
        <f t="shared" si="986"/>
        <v>#N/A</v>
      </c>
      <c r="E63138" s="25" t="s">
        <v>937</v>
      </c>
      <c r="F63138" s="11" t="s">
        <v>229</v>
      </c>
      <c r="G63138" s="12" t="s">
        <v>148</v>
      </c>
      <c r="H63138" s="13">
        <v>0</v>
      </c>
    </row>
    <row r="63139" spans="1:8" x14ac:dyDescent="0.2">
      <c r="A63139" s="25" t="s">
        <v>147</v>
      </c>
      <c r="B63139" s="25" t="str">
        <f>INDEX(About!G:G,MATCH(A63139,About!F:F,0))</f>
        <v>UT</v>
      </c>
      <c r="C63139" s="25" t="e">
        <v>#N/A</v>
      </c>
      <c r="D63139" s="25" t="e">
        <f t="shared" si="986"/>
        <v>#N/A</v>
      </c>
      <c r="E63139" s="25" t="s">
        <v>937</v>
      </c>
      <c r="F63139" s="11" t="s">
        <v>229</v>
      </c>
      <c r="G63139" s="12" t="s">
        <v>149</v>
      </c>
      <c r="H63139" s="13">
        <v>0</v>
      </c>
    </row>
    <row r="63140" spans="1:8" x14ac:dyDescent="0.2">
      <c r="A63140" s="25" t="s">
        <v>147</v>
      </c>
      <c r="B63140" s="25" t="str">
        <f>INDEX(About!G:G,MATCH(A63140,About!F:F,0))</f>
        <v>UT</v>
      </c>
      <c r="C63140" s="25" t="e">
        <v>#N/A</v>
      </c>
      <c r="D63140" s="25" t="e">
        <f t="shared" si="986"/>
        <v>#N/A</v>
      </c>
      <c r="E63140" s="25" t="s">
        <v>937</v>
      </c>
      <c r="F63140" s="11" t="s">
        <v>229</v>
      </c>
      <c r="G63140" s="12" t="s">
        <v>150</v>
      </c>
      <c r="H63140" s="13">
        <v>0</v>
      </c>
    </row>
    <row r="63141" spans="1:8" x14ac:dyDescent="0.2">
      <c r="A63141" s="25" t="s">
        <v>147</v>
      </c>
      <c r="B63141" s="25" t="str">
        <f>INDEX(About!G:G,MATCH(A63141,About!F:F,0))</f>
        <v>UT</v>
      </c>
      <c r="C63141" s="25" t="e">
        <v>#N/A</v>
      </c>
      <c r="D63141" s="25" t="e">
        <f t="shared" si="986"/>
        <v>#N/A</v>
      </c>
      <c r="E63141" s="25" t="s">
        <v>937</v>
      </c>
      <c r="F63141" s="11" t="s">
        <v>229</v>
      </c>
      <c r="G63141" s="12" t="s">
        <v>151</v>
      </c>
      <c r="H63141" s="13">
        <v>0</v>
      </c>
    </row>
    <row r="63142" spans="1:8" x14ac:dyDescent="0.2">
      <c r="A63142" s="25" t="s">
        <v>147</v>
      </c>
      <c r="B63142" s="25" t="str">
        <f>INDEX(About!G:G,MATCH(A63142,About!F:F,0))</f>
        <v>UT</v>
      </c>
      <c r="C63142" s="25" t="e">
        <v>#N/A</v>
      </c>
      <c r="D63142" s="25" t="e">
        <f t="shared" si="986"/>
        <v>#N/A</v>
      </c>
      <c r="E63142" s="25" t="s">
        <v>937</v>
      </c>
      <c r="F63142" s="11" t="s">
        <v>229</v>
      </c>
      <c r="G63142" s="12" t="s">
        <v>152</v>
      </c>
      <c r="H63142" s="13">
        <v>0</v>
      </c>
    </row>
    <row r="63143" spans="1:8" x14ac:dyDescent="0.2">
      <c r="A63143" s="25" t="s">
        <v>147</v>
      </c>
      <c r="B63143" s="25" t="str">
        <f>INDEX(About!G:G,MATCH(A63143,About!F:F,0))</f>
        <v>UT</v>
      </c>
      <c r="C63143" s="25" t="e">
        <v>#N/A</v>
      </c>
      <c r="D63143" s="25" t="e">
        <f t="shared" si="986"/>
        <v>#N/A</v>
      </c>
      <c r="E63143" s="25" t="s">
        <v>937</v>
      </c>
      <c r="F63143" s="11" t="s">
        <v>229</v>
      </c>
      <c r="G63143" s="12" t="s">
        <v>153</v>
      </c>
      <c r="H63143" s="13">
        <v>0</v>
      </c>
    </row>
    <row r="63144" spans="1:8" x14ac:dyDescent="0.2">
      <c r="A63144" s="25" t="s">
        <v>147</v>
      </c>
      <c r="B63144" s="25" t="str">
        <f>INDEX(About!G:G,MATCH(A63144,About!F:F,0))</f>
        <v>UT</v>
      </c>
      <c r="C63144" s="25" t="e">
        <v>#N/A</v>
      </c>
      <c r="D63144" s="25" t="e">
        <f t="shared" si="986"/>
        <v>#N/A</v>
      </c>
      <c r="E63144" s="25" t="s">
        <v>937</v>
      </c>
      <c r="F63144" s="11" t="s">
        <v>229</v>
      </c>
      <c r="G63144" s="12" t="s">
        <v>154</v>
      </c>
      <c r="H63144" s="13">
        <v>0</v>
      </c>
    </row>
    <row r="63145" spans="1:8" x14ac:dyDescent="0.2">
      <c r="A63145" s="25" t="s">
        <v>147</v>
      </c>
      <c r="B63145" s="25" t="str">
        <f>INDEX(About!G:G,MATCH(A63145,About!F:F,0))</f>
        <v>UT</v>
      </c>
      <c r="C63145" s="25" t="e">
        <v>#N/A</v>
      </c>
      <c r="D63145" s="25" t="e">
        <f t="shared" si="986"/>
        <v>#N/A</v>
      </c>
      <c r="E63145" s="25" t="s">
        <v>937</v>
      </c>
      <c r="F63145" s="11" t="s">
        <v>229</v>
      </c>
      <c r="G63145" s="12" t="s">
        <v>155</v>
      </c>
      <c r="H63145" s="13">
        <v>0</v>
      </c>
    </row>
    <row r="63146" spans="1:8" x14ac:dyDescent="0.2">
      <c r="A63146" s="25" t="s">
        <v>156</v>
      </c>
      <c r="B63146" s="25" t="str">
        <f>INDEX(About!G:G,MATCH(A63146,About!F:F,0))</f>
        <v>VA</v>
      </c>
      <c r="C63146" s="25" t="e">
        <v>#N/A</v>
      </c>
      <c r="D63146" s="25" t="e">
        <f t="shared" si="986"/>
        <v>#N/A</v>
      </c>
      <c r="E63146" s="25" t="s">
        <v>937</v>
      </c>
      <c r="F63146" s="11" t="s">
        <v>229</v>
      </c>
      <c r="G63146" s="12" t="s">
        <v>157</v>
      </c>
      <c r="H63146" s="13">
        <v>62.561802800361079</v>
      </c>
    </row>
    <row r="63147" spans="1:8" x14ac:dyDescent="0.2">
      <c r="A63147" s="25" t="s">
        <v>156</v>
      </c>
      <c r="B63147" s="25" t="str">
        <f>INDEX(About!G:G,MATCH(A63147,About!F:F,0))</f>
        <v>VA</v>
      </c>
      <c r="C63147" s="25" t="e">
        <v>#N/A</v>
      </c>
      <c r="D63147" s="25" t="e">
        <f t="shared" si="986"/>
        <v>#N/A</v>
      </c>
      <c r="E63147" s="25" t="s">
        <v>937</v>
      </c>
      <c r="F63147" s="11" t="s">
        <v>229</v>
      </c>
      <c r="G63147" s="12" t="s">
        <v>158</v>
      </c>
      <c r="H63147" s="13">
        <v>44.697258435547909</v>
      </c>
    </row>
    <row r="63148" spans="1:8" x14ac:dyDescent="0.2">
      <c r="A63148" s="25" t="s">
        <v>159</v>
      </c>
      <c r="B63148" s="25" t="str">
        <f>INDEX(About!G:G,MATCH(A63148,About!F:F,0))</f>
        <v>WA</v>
      </c>
      <c r="C63148" s="25" t="e">
        <v>#N/A</v>
      </c>
      <c r="D63148" s="25" t="e">
        <f t="shared" si="986"/>
        <v>#N/A</v>
      </c>
      <c r="E63148" s="25" t="s">
        <v>937</v>
      </c>
      <c r="F63148" s="11" t="s">
        <v>229</v>
      </c>
      <c r="G63148" s="12" t="s">
        <v>160</v>
      </c>
      <c r="H63148" s="13">
        <v>0</v>
      </c>
    </row>
    <row r="63149" spans="1:8" x14ac:dyDescent="0.2">
      <c r="A63149" s="25" t="s">
        <v>159</v>
      </c>
      <c r="B63149" s="25" t="str">
        <f>INDEX(About!G:G,MATCH(A63149,About!F:F,0))</f>
        <v>WA</v>
      </c>
      <c r="C63149" s="25" t="e">
        <v>#N/A</v>
      </c>
      <c r="D63149" s="25" t="e">
        <f t="shared" si="986"/>
        <v>#N/A</v>
      </c>
      <c r="E63149" s="25" t="s">
        <v>937</v>
      </c>
      <c r="F63149" s="11" t="s">
        <v>229</v>
      </c>
      <c r="G63149" s="12" t="s">
        <v>161</v>
      </c>
      <c r="H63149" s="13">
        <v>0</v>
      </c>
    </row>
    <row r="63150" spans="1:8" x14ac:dyDescent="0.2">
      <c r="A63150" s="25" t="s">
        <v>156</v>
      </c>
      <c r="B63150" s="25" t="str">
        <f>INDEX(About!G:G,MATCH(A63150,About!F:F,0))</f>
        <v>VA</v>
      </c>
      <c r="C63150" s="25" t="e">
        <v>#N/A</v>
      </c>
      <c r="D63150" s="25" t="e">
        <f t="shared" si="986"/>
        <v>#N/A</v>
      </c>
      <c r="E63150" s="25" t="s">
        <v>937</v>
      </c>
      <c r="F63150" s="11" t="s">
        <v>229</v>
      </c>
      <c r="G63150" s="12" t="s">
        <v>162</v>
      </c>
      <c r="H63150" s="13">
        <v>82.151059844263344</v>
      </c>
    </row>
    <row r="63151" spans="1:8" x14ac:dyDescent="0.2">
      <c r="A63151" s="25" t="s">
        <v>156</v>
      </c>
      <c r="B63151" s="25" t="str">
        <f>INDEX(About!G:G,MATCH(A63151,About!F:F,0))</f>
        <v>VA</v>
      </c>
      <c r="C63151" s="25" t="e">
        <v>#N/A</v>
      </c>
      <c r="D63151" s="25" t="e">
        <f t="shared" si="986"/>
        <v>#N/A</v>
      </c>
      <c r="E63151" s="25" t="s">
        <v>937</v>
      </c>
      <c r="F63151" s="11" t="s">
        <v>229</v>
      </c>
      <c r="G63151" s="12" t="s">
        <v>163</v>
      </c>
      <c r="H63151" s="13">
        <v>67.28446241716405</v>
      </c>
    </row>
    <row r="63152" spans="1:8" x14ac:dyDescent="0.2">
      <c r="A63152" s="25" t="s">
        <v>164</v>
      </c>
      <c r="B63152" s="25" t="str">
        <f>INDEX(About!G:G,MATCH(A63152,About!F:F,0))</f>
        <v>WY</v>
      </c>
      <c r="C63152" s="25" t="e">
        <v>#N/A</v>
      </c>
      <c r="D63152" s="25" t="e">
        <f t="shared" si="986"/>
        <v>#N/A</v>
      </c>
      <c r="E63152" s="25" t="s">
        <v>937</v>
      </c>
      <c r="F63152" s="11" t="s">
        <v>229</v>
      </c>
      <c r="G63152" s="12" t="s">
        <v>165</v>
      </c>
      <c r="H63152" s="13">
        <v>0</v>
      </c>
    </row>
    <row r="63153" spans="1:8" x14ac:dyDescent="0.2">
      <c r="A63153" s="25" t="s">
        <v>164</v>
      </c>
      <c r="B63153" s="25" t="str">
        <f>INDEX(About!G:G,MATCH(A63153,About!F:F,0))</f>
        <v>WY</v>
      </c>
      <c r="C63153" s="25" t="e">
        <v>#N/A</v>
      </c>
      <c r="D63153" s="25" t="e">
        <f t="shared" si="986"/>
        <v>#N/A</v>
      </c>
      <c r="E63153" s="25" t="s">
        <v>937</v>
      </c>
      <c r="F63153" s="11" t="s">
        <v>229</v>
      </c>
      <c r="G63153" s="12" t="s">
        <v>166</v>
      </c>
      <c r="H63153" s="13">
        <v>0</v>
      </c>
    </row>
    <row r="63154" spans="1:8" x14ac:dyDescent="0.2">
      <c r="A63154" s="25" t="s">
        <v>164</v>
      </c>
      <c r="B63154" s="25" t="str">
        <f>INDEX(About!G:G,MATCH(A63154,About!F:F,0))</f>
        <v>WY</v>
      </c>
      <c r="C63154" s="25" t="e">
        <v>#N/A</v>
      </c>
      <c r="D63154" s="25" t="e">
        <f t="shared" si="986"/>
        <v>#N/A</v>
      </c>
      <c r="E63154" s="25" t="s">
        <v>937</v>
      </c>
      <c r="F63154" s="11" t="s">
        <v>229</v>
      </c>
      <c r="G63154" s="12" t="s">
        <v>167</v>
      </c>
      <c r="H63154" s="13">
        <v>0</v>
      </c>
    </row>
    <row r="63155" spans="1:8" x14ac:dyDescent="0.2">
      <c r="A63155" s="25" t="s">
        <v>164</v>
      </c>
      <c r="B63155" s="25" t="str">
        <f>INDEX(About!G:G,MATCH(A63155,About!F:F,0))</f>
        <v>WY</v>
      </c>
      <c r="C63155" s="25" t="e">
        <v>#N/A</v>
      </c>
      <c r="D63155" s="25" t="e">
        <f t="shared" si="986"/>
        <v>#N/A</v>
      </c>
      <c r="E63155" s="25" t="s">
        <v>937</v>
      </c>
      <c r="F63155" s="11" t="s">
        <v>229</v>
      </c>
      <c r="G63155" s="12" t="s">
        <v>168</v>
      </c>
      <c r="H63155" s="13">
        <v>0</v>
      </c>
    </row>
    <row r="63156" spans="1:8" x14ac:dyDescent="0.2">
      <c r="A63156" s="25" t="s">
        <v>164</v>
      </c>
      <c r="B63156" s="25" t="str">
        <f>INDEX(About!G:G,MATCH(A63156,About!F:F,0))</f>
        <v>WY</v>
      </c>
      <c r="C63156" s="25" t="e">
        <v>#N/A</v>
      </c>
      <c r="D63156" s="25" t="e">
        <f t="shared" si="986"/>
        <v>#N/A</v>
      </c>
      <c r="E63156" s="25" t="s">
        <v>937</v>
      </c>
      <c r="F63156" s="11" t="s">
        <v>229</v>
      </c>
      <c r="G63156" s="12" t="s">
        <v>169</v>
      </c>
      <c r="H63156" s="13">
        <v>0</v>
      </c>
    </row>
    <row r="63157" spans="1:8" x14ac:dyDescent="0.2">
      <c r="A63157" s="25" t="s">
        <v>164</v>
      </c>
      <c r="B63157" s="25" t="str">
        <f>INDEX(About!G:G,MATCH(A63157,About!F:F,0))</f>
        <v>WY</v>
      </c>
      <c r="C63157" s="25" t="e">
        <v>#N/A</v>
      </c>
      <c r="D63157" s="25" t="e">
        <f t="shared" si="986"/>
        <v>#N/A</v>
      </c>
      <c r="E63157" s="25" t="s">
        <v>937</v>
      </c>
      <c r="F63157" s="11" t="s">
        <v>229</v>
      </c>
      <c r="G63157" s="12" t="s">
        <v>170</v>
      </c>
      <c r="H63157" s="13">
        <v>0</v>
      </c>
    </row>
    <row r="63158" spans="1:8" x14ac:dyDescent="0.2">
      <c r="A63158" s="25" t="s">
        <v>164</v>
      </c>
      <c r="B63158" s="25" t="str">
        <f>INDEX(About!G:G,MATCH(A63158,About!F:F,0))</f>
        <v>WY</v>
      </c>
      <c r="C63158" s="25" t="e">
        <v>#N/A</v>
      </c>
      <c r="D63158" s="25" t="e">
        <f t="shared" si="986"/>
        <v>#N/A</v>
      </c>
      <c r="E63158" s="25" t="s">
        <v>937</v>
      </c>
      <c r="F63158" s="11" t="s">
        <v>229</v>
      </c>
      <c r="G63158" s="12" t="s">
        <v>171</v>
      </c>
      <c r="H63158" s="13">
        <v>0</v>
      </c>
    </row>
    <row r="63159" spans="1:8" x14ac:dyDescent="0.2">
      <c r="A63159" s="25" t="s">
        <v>159</v>
      </c>
      <c r="B63159" s="25" t="str">
        <f>INDEX(About!G:G,MATCH(A63159,About!F:F,0))</f>
        <v>WA</v>
      </c>
      <c r="C63159" s="25" t="e">
        <v>#N/A</v>
      </c>
      <c r="D63159" s="25" t="e">
        <f t="shared" si="986"/>
        <v>#N/A</v>
      </c>
      <c r="E63159" s="25" t="s">
        <v>937</v>
      </c>
      <c r="F63159" s="11" t="s">
        <v>229</v>
      </c>
      <c r="G63159" s="12" t="s">
        <v>172</v>
      </c>
      <c r="H63159" s="13">
        <v>0</v>
      </c>
    </row>
    <row r="63160" spans="1:8" x14ac:dyDescent="0.2">
      <c r="A63160" s="25" t="s">
        <v>159</v>
      </c>
      <c r="B63160" s="25" t="str">
        <f>INDEX(About!G:G,MATCH(A63160,About!F:F,0))</f>
        <v>WA</v>
      </c>
      <c r="C63160" s="25" t="e">
        <v>#N/A</v>
      </c>
      <c r="D63160" s="25" t="e">
        <f t="shared" si="986"/>
        <v>#N/A</v>
      </c>
      <c r="E63160" s="25" t="s">
        <v>937</v>
      </c>
      <c r="F63160" s="11" t="s">
        <v>229</v>
      </c>
      <c r="G63160" s="12" t="s">
        <v>173</v>
      </c>
      <c r="H63160" s="13">
        <v>0</v>
      </c>
    </row>
    <row r="63161" spans="1:8" x14ac:dyDescent="0.2">
      <c r="A63161" s="25" t="s">
        <v>124</v>
      </c>
      <c r="B63161" s="25" t="str">
        <f>INDEX(About!G:G,MATCH(A63161,About!F:F,0))</f>
        <v>OR</v>
      </c>
      <c r="C63161" s="25" t="e">
        <v>#N/A</v>
      </c>
      <c r="D63161" s="25" t="e">
        <f t="shared" si="986"/>
        <v>#N/A</v>
      </c>
      <c r="E63161" s="25" t="s">
        <v>937</v>
      </c>
      <c r="F63161" s="11" t="s">
        <v>229</v>
      </c>
      <c r="G63161" s="12" t="s">
        <v>174</v>
      </c>
      <c r="H63161" s="13">
        <v>0</v>
      </c>
    </row>
    <row r="63162" spans="1:8" x14ac:dyDescent="0.2">
      <c r="A63162" s="25" t="s">
        <v>19</v>
      </c>
      <c r="B63162" s="25" t="str">
        <f>INDEX(About!G:G,MATCH(A63162,About!F:F,0))</f>
        <v>CA</v>
      </c>
      <c r="C63162" s="25" t="e">
        <v>#N/A</v>
      </c>
      <c r="D63162" s="25" t="e">
        <f t="shared" si="986"/>
        <v>#N/A</v>
      </c>
      <c r="E63162" s="25" t="s">
        <v>937</v>
      </c>
      <c r="F63162" s="11" t="s">
        <v>229</v>
      </c>
      <c r="G63162" s="12" t="s">
        <v>175</v>
      </c>
      <c r="H63162" s="13">
        <v>0</v>
      </c>
    </row>
    <row r="63163" spans="1:8" x14ac:dyDescent="0.2">
      <c r="A63163" s="25" t="s">
        <v>19</v>
      </c>
      <c r="B63163" s="25" t="str">
        <f>INDEX(About!G:G,MATCH(A63163,About!F:F,0))</f>
        <v>CA</v>
      </c>
      <c r="C63163" s="25" t="e">
        <v>#N/A</v>
      </c>
      <c r="D63163" s="25" t="e">
        <f t="shared" si="986"/>
        <v>#N/A</v>
      </c>
      <c r="E63163" s="25" t="s">
        <v>937</v>
      </c>
      <c r="F63163" s="11" t="s">
        <v>229</v>
      </c>
      <c r="G63163" s="12" t="s">
        <v>176</v>
      </c>
      <c r="H63163" s="13">
        <v>0</v>
      </c>
    </row>
    <row r="63164" spans="1:8" x14ac:dyDescent="0.2">
      <c r="A63164" s="25">
        <v>0</v>
      </c>
      <c r="B63164" s="25" t="e">
        <f>INDEX(About!G:G,MATCH(A63164,About!F:F,0))</f>
        <v>#N/A</v>
      </c>
      <c r="C63164" s="25" t="e">
        <v>#N/A</v>
      </c>
      <c r="D63164" s="25" t="e">
        <f t="shared" si="986"/>
        <v>#N/A</v>
      </c>
      <c r="E63164" s="25" t="s">
        <v>937</v>
      </c>
      <c r="F63164" s="11" t="s">
        <v>229</v>
      </c>
      <c r="G63164" s="12" t="s">
        <v>178</v>
      </c>
      <c r="H63164" s="13">
        <v>0</v>
      </c>
    </row>
    <row r="63165" spans="1:8" x14ac:dyDescent="0.2">
      <c r="A63165" s="25">
        <v>0</v>
      </c>
      <c r="B63165" s="25" t="e">
        <f>INDEX(About!G:G,MATCH(A63165,About!F:F,0))</f>
        <v>#N/A</v>
      </c>
      <c r="C63165" s="25" t="e">
        <v>#N/A</v>
      </c>
      <c r="D63165" s="25" t="e">
        <f t="shared" si="986"/>
        <v>#N/A</v>
      </c>
      <c r="E63165" s="25" t="s">
        <v>937</v>
      </c>
      <c r="F63165" s="11" t="s">
        <v>229</v>
      </c>
      <c r="G63165" s="12" t="s">
        <v>179</v>
      </c>
      <c r="H63165" s="13">
        <v>0</v>
      </c>
    </row>
    <row r="63166" spans="1:8" x14ac:dyDescent="0.2">
      <c r="A63166" s="25" t="s">
        <v>137</v>
      </c>
      <c r="B63166" s="25" t="str">
        <f>INDEX(About!G:G,MATCH(A63166,About!F:F,0))</f>
        <v>TX</v>
      </c>
      <c r="C63166" s="25" t="e">
        <v>#N/A</v>
      </c>
      <c r="D63166" s="25" t="e">
        <f t="shared" si="986"/>
        <v>#N/A</v>
      </c>
      <c r="E63166" s="25" t="s">
        <v>937</v>
      </c>
      <c r="F63166" s="11" t="s">
        <v>229</v>
      </c>
      <c r="G63166" s="12" t="s">
        <v>180</v>
      </c>
      <c r="H63166" s="13">
        <v>0</v>
      </c>
    </row>
    <row r="63167" spans="1:8" x14ac:dyDescent="0.2">
      <c r="A63167" s="25" t="s">
        <v>70</v>
      </c>
      <c r="B63167" s="25" t="str">
        <f>INDEX(About!G:G,MATCH(A63167,About!F:F,0))</f>
        <v>LA</v>
      </c>
      <c r="C63167" s="25" t="e">
        <v>#N/A</v>
      </c>
      <c r="D63167" s="25" t="e">
        <f t="shared" si="986"/>
        <v>#N/A</v>
      </c>
      <c r="E63167" s="25" t="s">
        <v>937</v>
      </c>
      <c r="F63167" s="11" t="s">
        <v>229</v>
      </c>
      <c r="G63167" s="12" t="s">
        <v>181</v>
      </c>
      <c r="H63167" s="13">
        <v>0</v>
      </c>
    </row>
    <row r="63168" spans="1:8" x14ac:dyDescent="0.2">
      <c r="A63168" s="25" t="s">
        <v>80</v>
      </c>
      <c r="B63168" s="25" t="str">
        <f>INDEX(About!G:G,MATCH(A63168,About!F:F,0))</f>
        <v>MS</v>
      </c>
      <c r="C63168" s="25" t="e">
        <v>#N/A</v>
      </c>
      <c r="D63168" s="25" t="e">
        <f t="shared" si="986"/>
        <v>#N/A</v>
      </c>
      <c r="E63168" s="25" t="s">
        <v>937</v>
      </c>
      <c r="F63168" s="11" t="s">
        <v>229</v>
      </c>
      <c r="G63168" s="12" t="s">
        <v>182</v>
      </c>
      <c r="H63168" s="13">
        <v>0</v>
      </c>
    </row>
    <row r="63169" spans="1:8" x14ac:dyDescent="0.2">
      <c r="A63169" s="25" t="s">
        <v>8</v>
      </c>
      <c r="B63169" s="25" t="str">
        <f>INDEX(About!G:G,MATCH(A63169,About!F:F,0))</f>
        <v>AL</v>
      </c>
      <c r="C63169" s="25" t="e">
        <v>#N/A</v>
      </c>
      <c r="D63169" s="25" t="e">
        <f t="shared" si="986"/>
        <v>#N/A</v>
      </c>
      <c r="E63169" s="25" t="s">
        <v>937</v>
      </c>
      <c r="F63169" s="11" t="s">
        <v>229</v>
      </c>
      <c r="G63169" s="12" t="s">
        <v>183</v>
      </c>
      <c r="H63169" s="13">
        <v>0</v>
      </c>
    </row>
    <row r="63170" spans="1:8" x14ac:dyDescent="0.2">
      <c r="A63170" s="25" t="s">
        <v>40</v>
      </c>
      <c r="B63170" s="25" t="str">
        <f>INDEX(About!G:G,MATCH(A63170,About!F:F,0))</f>
        <v>FL</v>
      </c>
      <c r="C63170" s="25" t="e">
        <v>#N/A</v>
      </c>
      <c r="D63170" s="25" t="e">
        <f t="shared" si="986"/>
        <v>#N/A</v>
      </c>
      <c r="E63170" s="25" t="s">
        <v>937</v>
      </c>
      <c r="F63170" s="11" t="s">
        <v>229</v>
      </c>
      <c r="G63170" s="12" t="s">
        <v>184</v>
      </c>
      <c r="H63170" s="13">
        <v>0</v>
      </c>
    </row>
    <row r="63171" spans="1:8" x14ac:dyDescent="0.2">
      <c r="A63171" s="25" t="s">
        <v>40</v>
      </c>
      <c r="B63171" s="25" t="str">
        <f>INDEX(About!G:G,MATCH(A63171,About!F:F,0))</f>
        <v>FL</v>
      </c>
      <c r="C63171" s="25" t="e">
        <v>#N/A</v>
      </c>
      <c r="D63171" s="25" t="e">
        <f t="shared" si="986"/>
        <v>#N/A</v>
      </c>
      <c r="E63171" s="25" t="s">
        <v>937</v>
      </c>
      <c r="F63171" s="11" t="s">
        <v>229</v>
      </c>
      <c r="G63171" s="12" t="s">
        <v>185</v>
      </c>
      <c r="H63171" s="13">
        <v>0</v>
      </c>
    </row>
    <row r="63172" spans="1:8" x14ac:dyDescent="0.2">
      <c r="A63172" s="25">
        <v>0</v>
      </c>
      <c r="B63172" s="25" t="e">
        <f>INDEX(About!G:G,MATCH(A63172,About!F:F,0))</f>
        <v>#N/A</v>
      </c>
      <c r="C63172" s="25" t="e">
        <v>#N/A</v>
      </c>
      <c r="D63172" s="25" t="e">
        <f t="shared" si="986"/>
        <v>#N/A</v>
      </c>
      <c r="E63172" s="25" t="s">
        <v>937</v>
      </c>
      <c r="F63172" s="11" t="s">
        <v>229</v>
      </c>
      <c r="G63172" s="12" t="s">
        <v>186</v>
      </c>
      <c r="H63172" s="13">
        <v>0</v>
      </c>
    </row>
    <row r="63173" spans="1:8" x14ac:dyDescent="0.2">
      <c r="A63173" s="25">
        <v>0</v>
      </c>
      <c r="B63173" s="25" t="e">
        <f>INDEX(About!G:G,MATCH(A63173,About!F:F,0))</f>
        <v>#N/A</v>
      </c>
      <c r="C63173" s="25" t="e">
        <v>#N/A</v>
      </c>
      <c r="D63173" s="25" t="e">
        <f t="shared" si="986"/>
        <v>#N/A</v>
      </c>
      <c r="E63173" s="25" t="s">
        <v>937</v>
      </c>
      <c r="F63173" s="11" t="s">
        <v>229</v>
      </c>
      <c r="G63173" s="12" t="s">
        <v>187</v>
      </c>
      <c r="H63173" s="13">
        <v>0</v>
      </c>
    </row>
    <row r="63174" spans="1:8" x14ac:dyDescent="0.2">
      <c r="A63174" s="25">
        <v>0</v>
      </c>
      <c r="B63174" s="25" t="e">
        <f>INDEX(About!G:G,MATCH(A63174,About!F:F,0))</f>
        <v>#N/A</v>
      </c>
      <c r="C63174" s="25" t="e">
        <v>#N/A</v>
      </c>
      <c r="D63174" s="25" t="e">
        <f t="shared" ref="D63174:D63237" si="987">C63174=B63174</f>
        <v>#N/A</v>
      </c>
      <c r="E63174" s="25" t="s">
        <v>937</v>
      </c>
      <c r="F63174" s="11" t="s">
        <v>229</v>
      </c>
      <c r="G63174" s="12" t="s">
        <v>188</v>
      </c>
      <c r="H63174" s="13">
        <v>0</v>
      </c>
    </row>
    <row r="63175" spans="1:8" x14ac:dyDescent="0.2">
      <c r="A63175" s="25">
        <v>0</v>
      </c>
      <c r="B63175" s="25" t="e">
        <f>INDEX(About!G:G,MATCH(A63175,About!F:F,0))</f>
        <v>#N/A</v>
      </c>
      <c r="C63175" s="25" t="e">
        <v>#N/A</v>
      </c>
      <c r="D63175" s="25" t="e">
        <f t="shared" si="987"/>
        <v>#N/A</v>
      </c>
      <c r="E63175" s="25" t="s">
        <v>937</v>
      </c>
      <c r="F63175" s="11" t="s">
        <v>229</v>
      </c>
      <c r="G63175" s="12" t="s">
        <v>189</v>
      </c>
      <c r="H63175" s="13">
        <v>0</v>
      </c>
    </row>
    <row r="63176" spans="1:8" x14ac:dyDescent="0.2">
      <c r="A63176" s="25">
        <v>0</v>
      </c>
      <c r="B63176" s="25" t="e">
        <f>INDEX(About!G:G,MATCH(A63176,About!F:F,0))</f>
        <v>#N/A</v>
      </c>
      <c r="C63176" s="25" t="e">
        <v>#N/A</v>
      </c>
      <c r="D63176" s="25" t="e">
        <f t="shared" si="987"/>
        <v>#N/A</v>
      </c>
      <c r="E63176" s="25" t="s">
        <v>937</v>
      </c>
      <c r="F63176" s="11" t="s">
        <v>229</v>
      </c>
      <c r="G63176" s="12" t="s">
        <v>190</v>
      </c>
      <c r="H63176" s="13">
        <v>0</v>
      </c>
    </row>
    <row r="63177" spans="1:8" x14ac:dyDescent="0.2">
      <c r="A63177" s="25">
        <v>0</v>
      </c>
      <c r="B63177" s="25" t="e">
        <f>INDEX(About!G:G,MATCH(A63177,About!F:F,0))</f>
        <v>#N/A</v>
      </c>
      <c r="C63177" s="25" t="e">
        <v>#N/A</v>
      </c>
      <c r="D63177" s="25" t="e">
        <f t="shared" si="987"/>
        <v>#N/A</v>
      </c>
      <c r="E63177" s="25" t="s">
        <v>937</v>
      </c>
      <c r="F63177" s="11" t="s">
        <v>229</v>
      </c>
      <c r="G63177" s="12" t="s">
        <v>191</v>
      </c>
      <c r="H63177" s="13">
        <v>0</v>
      </c>
    </row>
    <row r="63178" spans="1:8" x14ac:dyDescent="0.2">
      <c r="A63178" s="25" t="s">
        <v>156</v>
      </c>
      <c r="B63178" s="25" t="str">
        <f>INDEX(About!G:G,MATCH(A63178,About!F:F,0))</f>
        <v>VA</v>
      </c>
      <c r="C63178" s="25" t="e">
        <v>#N/A</v>
      </c>
      <c r="D63178" s="25" t="e">
        <f t="shared" si="987"/>
        <v>#N/A</v>
      </c>
      <c r="E63178" s="25" t="s">
        <v>937</v>
      </c>
      <c r="F63178" s="11" t="s">
        <v>229</v>
      </c>
      <c r="G63178" s="12" t="s">
        <v>192</v>
      </c>
      <c r="H63178" s="13">
        <v>46.608070985563756</v>
      </c>
    </row>
    <row r="63179" spans="1:8" x14ac:dyDescent="0.2">
      <c r="A63179" s="25" t="s">
        <v>655</v>
      </c>
      <c r="B63179" s="25" t="str">
        <f>INDEX(About!G:G,MATCH(A63179,About!F:F,0))</f>
        <v>NC</v>
      </c>
      <c r="C63179" s="25" t="e">
        <v>#N/A</v>
      </c>
      <c r="D63179" s="25" t="e">
        <f t="shared" si="987"/>
        <v>#N/A</v>
      </c>
      <c r="E63179" s="25" t="s">
        <v>937</v>
      </c>
      <c r="F63179" s="11" t="s">
        <v>229</v>
      </c>
      <c r="G63179" s="12" t="s">
        <v>193</v>
      </c>
      <c r="H63179" s="13">
        <v>71.098884524176739</v>
      </c>
    </row>
    <row r="63180" spans="1:8" x14ac:dyDescent="0.2">
      <c r="A63180" s="25" t="s">
        <v>665</v>
      </c>
      <c r="B63180" s="25" t="str">
        <f>INDEX(About!G:G,MATCH(A63180,About!F:F,0))</f>
        <v>SC</v>
      </c>
      <c r="C63180" s="25" t="e">
        <v>#N/A</v>
      </c>
      <c r="D63180" s="25" t="e">
        <f t="shared" si="987"/>
        <v>#N/A</v>
      </c>
      <c r="E63180" s="25" t="s">
        <v>937</v>
      </c>
      <c r="F63180" s="11" t="s">
        <v>229</v>
      </c>
      <c r="G63180" s="12" t="s">
        <v>194</v>
      </c>
      <c r="H63180" s="13">
        <v>119.61636270285544</v>
      </c>
    </row>
    <row r="63181" spans="1:8" x14ac:dyDescent="0.2">
      <c r="A63181" s="25" t="s">
        <v>44</v>
      </c>
      <c r="B63181" s="25" t="str">
        <f>INDEX(About!G:G,MATCH(A63181,About!F:F,0))</f>
        <v>GA</v>
      </c>
      <c r="C63181" s="25" t="e">
        <v>#N/A</v>
      </c>
      <c r="D63181" s="25" t="e">
        <f t="shared" si="987"/>
        <v>#N/A</v>
      </c>
      <c r="E63181" s="25" t="s">
        <v>937</v>
      </c>
      <c r="F63181" s="11" t="s">
        <v>229</v>
      </c>
      <c r="G63181" s="12" t="s">
        <v>195</v>
      </c>
      <c r="H63181" s="13">
        <v>0</v>
      </c>
    </row>
    <row r="63182" spans="1:8" x14ac:dyDescent="0.2">
      <c r="A63182" s="25">
        <v>0</v>
      </c>
      <c r="B63182" s="25" t="e">
        <f>INDEX(About!G:G,MATCH(A63182,About!F:F,0))</f>
        <v>#N/A</v>
      </c>
      <c r="C63182" s="25" t="e">
        <v>#N/A</v>
      </c>
      <c r="D63182" s="25" t="e">
        <f t="shared" si="987"/>
        <v>#N/A</v>
      </c>
      <c r="E63182" s="25" t="s">
        <v>937</v>
      </c>
      <c r="F63182" s="11" t="s">
        <v>229</v>
      </c>
      <c r="G63182" s="12" t="s">
        <v>196</v>
      </c>
      <c r="H63182" s="13">
        <v>42.928198391791831</v>
      </c>
    </row>
    <row r="63183" spans="1:8" x14ac:dyDescent="0.2">
      <c r="A63183" s="25">
        <v>0</v>
      </c>
      <c r="B63183" s="25" t="e">
        <f>INDEX(About!G:G,MATCH(A63183,About!F:F,0))</f>
        <v>#N/A</v>
      </c>
      <c r="C63183" s="25" t="e">
        <v>#N/A</v>
      </c>
      <c r="D63183" s="25" t="e">
        <f t="shared" si="987"/>
        <v>#N/A</v>
      </c>
      <c r="E63183" s="25" t="s">
        <v>937</v>
      </c>
      <c r="F63183" s="11" t="s">
        <v>229</v>
      </c>
      <c r="G63183" s="12" t="s">
        <v>197</v>
      </c>
      <c r="H63183" s="13">
        <v>69.038588159348762</v>
      </c>
    </row>
    <row r="63184" spans="1:8" ht="13.5" thickBot="1" x14ac:dyDescent="0.25">
      <c r="A63184" s="25">
        <v>0</v>
      </c>
      <c r="B63184" s="25" t="e">
        <f>INDEX(About!G:G,MATCH(A63184,About!F:F,0))</f>
        <v>#N/A</v>
      </c>
      <c r="C63184" s="25" t="e">
        <v>#N/A</v>
      </c>
      <c r="D63184" s="25" t="e">
        <f t="shared" si="987"/>
        <v>#N/A</v>
      </c>
      <c r="E63184" s="25" t="s">
        <v>937</v>
      </c>
      <c r="F63184" s="14" t="s">
        <v>229</v>
      </c>
      <c r="G63184" s="15" t="s">
        <v>198</v>
      </c>
      <c r="H63184" s="16">
        <v>126.14836427730502</v>
      </c>
    </row>
    <row r="63185" spans="1:8" x14ac:dyDescent="0.2">
      <c r="A63185" s="25" t="s">
        <v>8</v>
      </c>
      <c r="B63185" s="25" t="str">
        <f>INDEX(About!G:G,MATCH(A63185,About!F:F,0))</f>
        <v>AL</v>
      </c>
      <c r="C63185" s="25" t="e">
        <v>#N/A</v>
      </c>
      <c r="D63185" s="25" t="e">
        <f t="shared" si="987"/>
        <v>#N/A</v>
      </c>
      <c r="E63185" s="25" t="s">
        <v>429</v>
      </c>
      <c r="F63185" s="17" t="s">
        <v>429</v>
      </c>
      <c r="G63185" s="18" t="s">
        <v>9</v>
      </c>
      <c r="H63185" s="19">
        <v>88.358392951190254</v>
      </c>
    </row>
    <row r="63186" spans="1:8" x14ac:dyDescent="0.2">
      <c r="A63186" s="25" t="s">
        <v>8</v>
      </c>
      <c r="B63186" s="25" t="str">
        <f>INDEX(About!G:G,MATCH(A63186,About!F:F,0))</f>
        <v>AL</v>
      </c>
      <c r="C63186" s="25" t="e">
        <v>#N/A</v>
      </c>
      <c r="D63186" s="25" t="e">
        <f t="shared" si="987"/>
        <v>#N/A</v>
      </c>
      <c r="E63186" s="25" t="s">
        <v>429</v>
      </c>
      <c r="F63186" s="11" t="s">
        <v>229</v>
      </c>
      <c r="G63186" s="12" t="s">
        <v>10</v>
      </c>
      <c r="H63186" s="13">
        <v>108.27479806821046</v>
      </c>
    </row>
    <row r="63187" spans="1:8" x14ac:dyDescent="0.2">
      <c r="A63187" s="25" t="s">
        <v>8</v>
      </c>
      <c r="B63187" s="25" t="str">
        <f>INDEX(About!G:G,MATCH(A63187,About!F:F,0))</f>
        <v>AL</v>
      </c>
      <c r="C63187" s="25" t="e">
        <v>#N/A</v>
      </c>
      <c r="D63187" s="25" t="e">
        <f t="shared" si="987"/>
        <v>#N/A</v>
      </c>
      <c r="E63187" s="25" t="s">
        <v>429</v>
      </c>
      <c r="F63187" s="11" t="s">
        <v>229</v>
      </c>
      <c r="G63187" s="12" t="s">
        <v>11</v>
      </c>
      <c r="H63187" s="13">
        <v>111.35667149601055</v>
      </c>
    </row>
    <row r="63188" spans="1:8" x14ac:dyDescent="0.2">
      <c r="A63188" s="25" t="s">
        <v>12</v>
      </c>
      <c r="B63188" s="25" t="str">
        <f>INDEX(About!G:G,MATCH(A63188,About!F:F,0))</f>
        <v>AZ</v>
      </c>
      <c r="C63188" s="25" t="e">
        <v>#N/A</v>
      </c>
      <c r="D63188" s="25" t="e">
        <f t="shared" si="987"/>
        <v>#N/A</v>
      </c>
      <c r="E63188" s="25" t="s">
        <v>429</v>
      </c>
      <c r="F63188" s="11" t="s">
        <v>229</v>
      </c>
      <c r="G63188" s="12" t="s">
        <v>13</v>
      </c>
      <c r="H63188" s="13">
        <v>0</v>
      </c>
    </row>
    <row r="63189" spans="1:8" x14ac:dyDescent="0.2">
      <c r="A63189" s="25" t="s">
        <v>14</v>
      </c>
      <c r="B63189" s="25" t="str">
        <f>INDEX(About!G:G,MATCH(A63189,About!F:F,0))</f>
        <v>AR</v>
      </c>
      <c r="C63189" s="25" t="e">
        <v>#N/A</v>
      </c>
      <c r="D63189" s="25" t="e">
        <f t="shared" si="987"/>
        <v>#N/A</v>
      </c>
      <c r="E63189" s="25" t="s">
        <v>429</v>
      </c>
      <c r="F63189" s="11" t="s">
        <v>229</v>
      </c>
      <c r="G63189" s="12" t="s">
        <v>15</v>
      </c>
      <c r="H63189" s="13">
        <v>92.970355566794623</v>
      </c>
    </row>
    <row r="63190" spans="1:8" x14ac:dyDescent="0.2">
      <c r="A63190" s="25" t="s">
        <v>14</v>
      </c>
      <c r="B63190" s="25" t="str">
        <f>INDEX(About!G:G,MATCH(A63190,About!F:F,0))</f>
        <v>AR</v>
      </c>
      <c r="C63190" s="25" t="e">
        <v>#N/A</v>
      </c>
      <c r="D63190" s="25" t="e">
        <f t="shared" si="987"/>
        <v>#N/A</v>
      </c>
      <c r="E63190" s="25" t="s">
        <v>429</v>
      </c>
      <c r="F63190" s="11" t="s">
        <v>229</v>
      </c>
      <c r="G63190" s="12" t="s">
        <v>16</v>
      </c>
      <c r="H63190" s="13">
        <v>86.006315129856162</v>
      </c>
    </row>
    <row r="63191" spans="1:8" x14ac:dyDescent="0.2">
      <c r="A63191" s="25" t="s">
        <v>14</v>
      </c>
      <c r="B63191" s="25" t="str">
        <f>INDEX(About!G:G,MATCH(A63191,About!F:F,0))</f>
        <v>AR</v>
      </c>
      <c r="C63191" s="25" t="e">
        <v>#N/A</v>
      </c>
      <c r="D63191" s="25" t="e">
        <f t="shared" si="987"/>
        <v>#N/A</v>
      </c>
      <c r="E63191" s="25" t="s">
        <v>429</v>
      </c>
      <c r="F63191" s="11" t="s">
        <v>229</v>
      </c>
      <c r="G63191" s="12" t="s">
        <v>17</v>
      </c>
      <c r="H63191" s="13">
        <v>83.807780510867374</v>
      </c>
    </row>
    <row r="63192" spans="1:8" x14ac:dyDescent="0.2">
      <c r="A63192" s="25" t="s">
        <v>14</v>
      </c>
      <c r="B63192" s="25" t="str">
        <f>INDEX(About!G:G,MATCH(A63192,About!F:F,0))</f>
        <v>AR</v>
      </c>
      <c r="C63192" s="25" t="e">
        <v>#N/A</v>
      </c>
      <c r="D63192" s="25" t="e">
        <f t="shared" si="987"/>
        <v>#N/A</v>
      </c>
      <c r="E63192" s="25" t="s">
        <v>429</v>
      </c>
      <c r="F63192" s="11" t="s">
        <v>229</v>
      </c>
      <c r="G63192" s="12" t="s">
        <v>18</v>
      </c>
      <c r="H63192" s="13">
        <v>77.886133487480308</v>
      </c>
    </row>
    <row r="63193" spans="1:8" x14ac:dyDescent="0.2">
      <c r="A63193" s="25" t="s">
        <v>19</v>
      </c>
      <c r="B63193" s="25" t="str">
        <f>INDEX(About!G:G,MATCH(A63193,About!F:F,0))</f>
        <v>CA</v>
      </c>
      <c r="C63193" s="25" t="e">
        <v>#N/A</v>
      </c>
      <c r="D63193" s="25" t="e">
        <f t="shared" si="987"/>
        <v>#N/A</v>
      </c>
      <c r="E63193" s="25" t="s">
        <v>429</v>
      </c>
      <c r="F63193" s="11" t="s">
        <v>229</v>
      </c>
      <c r="G63193" s="12" t="s">
        <v>20</v>
      </c>
      <c r="H63193" s="13">
        <v>0</v>
      </c>
    </row>
    <row r="63194" spans="1:8" x14ac:dyDescent="0.2">
      <c r="A63194" s="25" t="s">
        <v>19</v>
      </c>
      <c r="B63194" s="25" t="str">
        <f>INDEX(About!G:G,MATCH(A63194,About!F:F,0))</f>
        <v>CA</v>
      </c>
      <c r="C63194" s="25" t="e">
        <v>#N/A</v>
      </c>
      <c r="D63194" s="25" t="e">
        <f t="shared" si="987"/>
        <v>#N/A</v>
      </c>
      <c r="E63194" s="25" t="s">
        <v>429</v>
      </c>
      <c r="F63194" s="11" t="s">
        <v>229</v>
      </c>
      <c r="G63194" s="12" t="s">
        <v>21</v>
      </c>
      <c r="H63194" s="13">
        <v>0</v>
      </c>
    </row>
    <row r="63195" spans="1:8" x14ac:dyDescent="0.2">
      <c r="A63195" s="25" t="s">
        <v>19</v>
      </c>
      <c r="B63195" s="25" t="str">
        <f>INDEX(About!G:G,MATCH(A63195,About!F:F,0))</f>
        <v>CA</v>
      </c>
      <c r="C63195" s="25" t="e">
        <v>#N/A</v>
      </c>
      <c r="D63195" s="25" t="e">
        <f t="shared" si="987"/>
        <v>#N/A</v>
      </c>
      <c r="E63195" s="25" t="s">
        <v>429</v>
      </c>
      <c r="F63195" s="11" t="s">
        <v>229</v>
      </c>
      <c r="G63195" s="12" t="s">
        <v>22</v>
      </c>
      <c r="H63195" s="13">
        <v>0</v>
      </c>
    </row>
    <row r="63196" spans="1:8" x14ac:dyDescent="0.2">
      <c r="A63196" s="25" t="s">
        <v>19</v>
      </c>
      <c r="B63196" s="25" t="str">
        <f>INDEX(About!G:G,MATCH(A63196,About!F:F,0))</f>
        <v>CA</v>
      </c>
      <c r="C63196" s="25" t="e">
        <v>#N/A</v>
      </c>
      <c r="D63196" s="25" t="e">
        <f t="shared" si="987"/>
        <v>#N/A</v>
      </c>
      <c r="E63196" s="25" t="s">
        <v>429</v>
      </c>
      <c r="F63196" s="11" t="s">
        <v>229</v>
      </c>
      <c r="G63196" s="12" t="s">
        <v>23</v>
      </c>
      <c r="H63196" s="13">
        <v>0</v>
      </c>
    </row>
    <row r="63197" spans="1:8" x14ac:dyDescent="0.2">
      <c r="A63197" s="25" t="s">
        <v>19</v>
      </c>
      <c r="B63197" s="25" t="str">
        <f>INDEX(About!G:G,MATCH(A63197,About!F:F,0))</f>
        <v>CA</v>
      </c>
      <c r="C63197" s="25" t="e">
        <v>#N/A</v>
      </c>
      <c r="D63197" s="25" t="e">
        <f t="shared" si="987"/>
        <v>#N/A</v>
      </c>
      <c r="E63197" s="25" t="s">
        <v>429</v>
      </c>
      <c r="F63197" s="11" t="s">
        <v>229</v>
      </c>
      <c r="G63197" s="12" t="s">
        <v>24</v>
      </c>
      <c r="H63197" s="13">
        <v>0</v>
      </c>
    </row>
    <row r="63198" spans="1:8" x14ac:dyDescent="0.2">
      <c r="A63198" s="25" t="s">
        <v>19</v>
      </c>
      <c r="B63198" s="25" t="str">
        <f>INDEX(About!G:G,MATCH(A63198,About!F:F,0))</f>
        <v>CA</v>
      </c>
      <c r="C63198" s="25" t="e">
        <v>#N/A</v>
      </c>
      <c r="D63198" s="25" t="e">
        <f t="shared" si="987"/>
        <v>#N/A</v>
      </c>
      <c r="E63198" s="25" t="s">
        <v>429</v>
      </c>
      <c r="F63198" s="11" t="s">
        <v>229</v>
      </c>
      <c r="G63198" s="12" t="s">
        <v>25</v>
      </c>
      <c r="H63198" s="13">
        <v>0</v>
      </c>
    </row>
    <row r="63199" spans="1:8" x14ac:dyDescent="0.2">
      <c r="A63199" s="25" t="s">
        <v>19</v>
      </c>
      <c r="B63199" s="25" t="str">
        <f>INDEX(About!G:G,MATCH(A63199,About!F:F,0))</f>
        <v>CA</v>
      </c>
      <c r="C63199" s="25" t="e">
        <v>#N/A</v>
      </c>
      <c r="D63199" s="25" t="e">
        <f t="shared" si="987"/>
        <v>#N/A</v>
      </c>
      <c r="E63199" s="25" t="s">
        <v>429</v>
      </c>
      <c r="F63199" s="11" t="s">
        <v>229</v>
      </c>
      <c r="G63199" s="12" t="s">
        <v>26</v>
      </c>
      <c r="H63199" s="13">
        <v>0</v>
      </c>
    </row>
    <row r="63200" spans="1:8" x14ac:dyDescent="0.2">
      <c r="A63200" s="25" t="s">
        <v>19</v>
      </c>
      <c r="B63200" s="25" t="str">
        <f>INDEX(About!G:G,MATCH(A63200,About!F:F,0))</f>
        <v>CA</v>
      </c>
      <c r="C63200" s="25" t="e">
        <v>#N/A</v>
      </c>
      <c r="D63200" s="25" t="e">
        <f t="shared" si="987"/>
        <v>#N/A</v>
      </c>
      <c r="E63200" s="25" t="s">
        <v>429</v>
      </c>
      <c r="F63200" s="11" t="s">
        <v>229</v>
      </c>
      <c r="G63200" s="12" t="s">
        <v>27</v>
      </c>
      <c r="H63200" s="13">
        <v>0</v>
      </c>
    </row>
    <row r="63201" spans="1:8" x14ac:dyDescent="0.2">
      <c r="A63201" s="25" t="s">
        <v>19</v>
      </c>
      <c r="B63201" s="25" t="str">
        <f>INDEX(About!G:G,MATCH(A63201,About!F:F,0))</f>
        <v>CA</v>
      </c>
      <c r="C63201" s="25" t="e">
        <v>#N/A</v>
      </c>
      <c r="D63201" s="25" t="e">
        <f t="shared" si="987"/>
        <v>#N/A</v>
      </c>
      <c r="E63201" s="25" t="s">
        <v>429</v>
      </c>
      <c r="F63201" s="11" t="s">
        <v>229</v>
      </c>
      <c r="G63201" s="12" t="s">
        <v>28</v>
      </c>
      <c r="H63201" s="13">
        <v>0</v>
      </c>
    </row>
    <row r="63202" spans="1:8" x14ac:dyDescent="0.2">
      <c r="A63202" s="25" t="s">
        <v>29</v>
      </c>
      <c r="B63202" s="25" t="str">
        <f>INDEX(About!G:G,MATCH(A63202,About!F:F,0))</f>
        <v>CO</v>
      </c>
      <c r="C63202" s="25" t="e">
        <v>#N/A</v>
      </c>
      <c r="D63202" s="25" t="e">
        <f t="shared" si="987"/>
        <v>#N/A</v>
      </c>
      <c r="E63202" s="25" t="s">
        <v>429</v>
      </c>
      <c r="F63202" s="11" t="s">
        <v>229</v>
      </c>
      <c r="G63202" s="12" t="s">
        <v>30</v>
      </c>
      <c r="H63202" s="13">
        <v>0</v>
      </c>
    </row>
    <row r="63203" spans="1:8" x14ac:dyDescent="0.2">
      <c r="A63203" s="25" t="s">
        <v>29</v>
      </c>
      <c r="B63203" s="25" t="str">
        <f>INDEX(About!G:G,MATCH(A63203,About!F:F,0))</f>
        <v>CO</v>
      </c>
      <c r="C63203" s="25" t="e">
        <v>#N/A</v>
      </c>
      <c r="D63203" s="25" t="e">
        <f t="shared" si="987"/>
        <v>#N/A</v>
      </c>
      <c r="E63203" s="25" t="s">
        <v>429</v>
      </c>
      <c r="F63203" s="11" t="s">
        <v>229</v>
      </c>
      <c r="G63203" s="12" t="s">
        <v>31</v>
      </c>
      <c r="H63203" s="13">
        <v>0</v>
      </c>
    </row>
    <row r="63204" spans="1:8" x14ac:dyDescent="0.2">
      <c r="A63204" s="25" t="s">
        <v>29</v>
      </c>
      <c r="B63204" s="25" t="str">
        <f>INDEX(About!G:G,MATCH(A63204,About!F:F,0))</f>
        <v>CO</v>
      </c>
      <c r="C63204" s="25" t="e">
        <v>#N/A</v>
      </c>
      <c r="D63204" s="25" t="e">
        <f t="shared" si="987"/>
        <v>#N/A</v>
      </c>
      <c r="E63204" s="25" t="s">
        <v>429</v>
      </c>
      <c r="F63204" s="11" t="s">
        <v>229</v>
      </c>
      <c r="G63204" s="12" t="s">
        <v>32</v>
      </c>
      <c r="H63204" s="13">
        <v>0</v>
      </c>
    </row>
    <row r="63205" spans="1:8" x14ac:dyDescent="0.2">
      <c r="A63205" s="25" t="s">
        <v>29</v>
      </c>
      <c r="B63205" s="25" t="str">
        <f>INDEX(About!G:G,MATCH(A63205,About!F:F,0))</f>
        <v>CO</v>
      </c>
      <c r="C63205" s="25" t="e">
        <v>#N/A</v>
      </c>
      <c r="D63205" s="25" t="e">
        <f t="shared" si="987"/>
        <v>#N/A</v>
      </c>
      <c r="E63205" s="25" t="s">
        <v>429</v>
      </c>
      <c r="F63205" s="11" t="s">
        <v>229</v>
      </c>
      <c r="G63205" s="12" t="s">
        <v>33</v>
      </c>
      <c r="H63205" s="13">
        <v>0</v>
      </c>
    </row>
    <row r="63206" spans="1:8" x14ac:dyDescent="0.2">
      <c r="A63206" s="25" t="s">
        <v>29</v>
      </c>
      <c r="B63206" s="25" t="str">
        <f>INDEX(About!G:G,MATCH(A63206,About!F:F,0))</f>
        <v>CO</v>
      </c>
      <c r="C63206" s="25" t="e">
        <v>#N/A</v>
      </c>
      <c r="D63206" s="25" t="e">
        <f t="shared" si="987"/>
        <v>#N/A</v>
      </c>
      <c r="E63206" s="25" t="s">
        <v>429</v>
      </c>
      <c r="F63206" s="11" t="s">
        <v>229</v>
      </c>
      <c r="G63206" s="12" t="s">
        <v>34</v>
      </c>
      <c r="H63206" s="13">
        <v>0</v>
      </c>
    </row>
    <row r="63207" spans="1:8" x14ac:dyDescent="0.2">
      <c r="A63207" s="25" t="s">
        <v>29</v>
      </c>
      <c r="B63207" s="25" t="str">
        <f>INDEX(About!G:G,MATCH(A63207,About!F:F,0))</f>
        <v>CO</v>
      </c>
      <c r="C63207" s="25" t="e">
        <v>#N/A</v>
      </c>
      <c r="D63207" s="25" t="e">
        <f t="shared" si="987"/>
        <v>#N/A</v>
      </c>
      <c r="E63207" s="25" t="s">
        <v>429</v>
      </c>
      <c r="F63207" s="11" t="s">
        <v>229</v>
      </c>
      <c r="G63207" s="12" t="s">
        <v>35</v>
      </c>
      <c r="H63207" s="13">
        <v>0</v>
      </c>
    </row>
    <row r="63208" spans="1:8" x14ac:dyDescent="0.2">
      <c r="A63208" s="25" t="s">
        <v>29</v>
      </c>
      <c r="B63208" s="25" t="str">
        <f>INDEX(About!G:G,MATCH(A63208,About!F:F,0))</f>
        <v>CO</v>
      </c>
      <c r="C63208" s="25" t="e">
        <v>#N/A</v>
      </c>
      <c r="D63208" s="25" t="e">
        <f t="shared" si="987"/>
        <v>#N/A</v>
      </c>
      <c r="E63208" s="25" t="s">
        <v>429</v>
      </c>
      <c r="F63208" s="11" t="s">
        <v>229</v>
      </c>
      <c r="G63208" s="12" t="s">
        <v>36</v>
      </c>
      <c r="H63208" s="13">
        <v>0</v>
      </c>
    </row>
    <row r="63209" spans="1:8" x14ac:dyDescent="0.2">
      <c r="A63209" s="25" t="s">
        <v>29</v>
      </c>
      <c r="B63209" s="25" t="str">
        <f>INDEX(About!G:G,MATCH(A63209,About!F:F,0))</f>
        <v>CO</v>
      </c>
      <c r="C63209" s="25" t="e">
        <v>#N/A</v>
      </c>
      <c r="D63209" s="25" t="e">
        <f t="shared" si="987"/>
        <v>#N/A</v>
      </c>
      <c r="E63209" s="25" t="s">
        <v>429</v>
      </c>
      <c r="F63209" s="11" t="s">
        <v>229</v>
      </c>
      <c r="G63209" s="12" t="s">
        <v>37</v>
      </c>
      <c r="H63209" s="13">
        <v>0</v>
      </c>
    </row>
    <row r="63210" spans="1:8" x14ac:dyDescent="0.2">
      <c r="A63210" s="25" t="s">
        <v>29</v>
      </c>
      <c r="B63210" s="25" t="str">
        <f>INDEX(About!G:G,MATCH(A63210,About!F:F,0))</f>
        <v>CO</v>
      </c>
      <c r="C63210" s="25" t="e">
        <v>#N/A</v>
      </c>
      <c r="D63210" s="25" t="e">
        <f t="shared" si="987"/>
        <v>#N/A</v>
      </c>
      <c r="E63210" s="25" t="s">
        <v>429</v>
      </c>
      <c r="F63210" s="11" t="s">
        <v>229</v>
      </c>
      <c r="G63210" s="12" t="s">
        <v>38</v>
      </c>
      <c r="H63210" s="13">
        <v>0</v>
      </c>
    </row>
    <row r="63211" spans="1:8" x14ac:dyDescent="0.2">
      <c r="A63211" s="25" t="s">
        <v>29</v>
      </c>
      <c r="B63211" s="25" t="str">
        <f>INDEX(About!G:G,MATCH(A63211,About!F:F,0))</f>
        <v>CO</v>
      </c>
      <c r="C63211" s="25" t="e">
        <v>#N/A</v>
      </c>
      <c r="D63211" s="25" t="e">
        <f t="shared" si="987"/>
        <v>#N/A</v>
      </c>
      <c r="E63211" s="25" t="s">
        <v>429</v>
      </c>
      <c r="F63211" s="11" t="s">
        <v>229</v>
      </c>
      <c r="G63211" s="12" t="s">
        <v>39</v>
      </c>
      <c r="H63211" s="13">
        <v>0</v>
      </c>
    </row>
    <row r="63212" spans="1:8" x14ac:dyDescent="0.2">
      <c r="A63212" s="25" t="s">
        <v>40</v>
      </c>
      <c r="B63212" s="25" t="str">
        <f>INDEX(About!G:G,MATCH(A63212,About!F:F,0))</f>
        <v>FL</v>
      </c>
      <c r="C63212" s="25" t="e">
        <v>#N/A</v>
      </c>
      <c r="D63212" s="25" t="e">
        <f t="shared" si="987"/>
        <v>#N/A</v>
      </c>
      <c r="E63212" s="25" t="s">
        <v>429</v>
      </c>
      <c r="F63212" s="11" t="s">
        <v>229</v>
      </c>
      <c r="G63212" s="12" t="s">
        <v>41</v>
      </c>
      <c r="H63212" s="13">
        <v>0</v>
      </c>
    </row>
    <row r="63213" spans="1:8" x14ac:dyDescent="0.2">
      <c r="A63213" s="25" t="s">
        <v>40</v>
      </c>
      <c r="B63213" s="25" t="str">
        <f>INDEX(About!G:G,MATCH(A63213,About!F:F,0))</f>
        <v>FL</v>
      </c>
      <c r="C63213" s="25" t="e">
        <v>#N/A</v>
      </c>
      <c r="D63213" s="25" t="e">
        <f t="shared" si="987"/>
        <v>#N/A</v>
      </c>
      <c r="E63213" s="25" t="s">
        <v>429</v>
      </c>
      <c r="F63213" s="11" t="s">
        <v>229</v>
      </c>
      <c r="G63213" s="12" t="s">
        <v>42</v>
      </c>
      <c r="H63213" s="13">
        <v>0</v>
      </c>
    </row>
    <row r="63214" spans="1:8" x14ac:dyDescent="0.2">
      <c r="A63214" s="25" t="s">
        <v>40</v>
      </c>
      <c r="B63214" s="25" t="str">
        <f>INDEX(About!G:G,MATCH(A63214,About!F:F,0))</f>
        <v>FL</v>
      </c>
      <c r="C63214" s="25" t="e">
        <v>#N/A</v>
      </c>
      <c r="D63214" s="25" t="e">
        <f t="shared" si="987"/>
        <v>#N/A</v>
      </c>
      <c r="E63214" s="25" t="s">
        <v>429</v>
      </c>
      <c r="F63214" s="11" t="s">
        <v>229</v>
      </c>
      <c r="G63214" s="12" t="s">
        <v>43</v>
      </c>
      <c r="H63214" s="13">
        <v>0</v>
      </c>
    </row>
    <row r="63215" spans="1:8" x14ac:dyDescent="0.2">
      <c r="A63215" s="25" t="s">
        <v>40</v>
      </c>
      <c r="B63215" s="25" t="str">
        <f>INDEX(About!G:G,MATCH(A63215,About!F:F,0))</f>
        <v>FL</v>
      </c>
      <c r="C63215" s="25" t="e">
        <v>#N/A</v>
      </c>
      <c r="D63215" s="25" t="e">
        <f t="shared" si="987"/>
        <v>#N/A</v>
      </c>
      <c r="E63215" s="25" t="s">
        <v>429</v>
      </c>
      <c r="F63215" s="11" t="s">
        <v>229</v>
      </c>
      <c r="G63215" s="12" t="s">
        <v>45</v>
      </c>
      <c r="H63215" s="13">
        <v>0</v>
      </c>
    </row>
    <row r="63216" spans="1:8" x14ac:dyDescent="0.2">
      <c r="A63216" s="25" t="s">
        <v>44</v>
      </c>
      <c r="B63216" s="25" t="str">
        <f>INDEX(About!G:G,MATCH(A63216,About!F:F,0))</f>
        <v>GA</v>
      </c>
      <c r="C63216" s="25" t="e">
        <v>#N/A</v>
      </c>
      <c r="D63216" s="25" t="e">
        <f t="shared" si="987"/>
        <v>#N/A</v>
      </c>
      <c r="E63216" s="25" t="s">
        <v>429</v>
      </c>
      <c r="F63216" s="11" t="s">
        <v>229</v>
      </c>
      <c r="G63216" s="12" t="s">
        <v>46</v>
      </c>
      <c r="H63216" s="13">
        <v>0</v>
      </c>
    </row>
    <row r="63217" spans="1:8" x14ac:dyDescent="0.2">
      <c r="A63217" s="25" t="s">
        <v>47</v>
      </c>
      <c r="B63217" s="25" t="str">
        <f>INDEX(About!G:G,MATCH(A63217,About!F:F,0))</f>
        <v>ID</v>
      </c>
      <c r="C63217" s="25" t="e">
        <v>#N/A</v>
      </c>
      <c r="D63217" s="25" t="e">
        <f t="shared" si="987"/>
        <v>#N/A</v>
      </c>
      <c r="E63217" s="25" t="s">
        <v>429</v>
      </c>
      <c r="F63217" s="11" t="s">
        <v>229</v>
      </c>
      <c r="G63217" s="12" t="s">
        <v>48</v>
      </c>
      <c r="H63217" s="13">
        <v>0</v>
      </c>
    </row>
    <row r="63218" spans="1:8" x14ac:dyDescent="0.2">
      <c r="A63218" s="25" t="s">
        <v>49</v>
      </c>
      <c r="B63218" s="25" t="str">
        <f>INDEX(About!G:G,MATCH(A63218,About!F:F,0))</f>
        <v>IL</v>
      </c>
      <c r="C63218" s="25" t="e">
        <v>#N/A</v>
      </c>
      <c r="D63218" s="25" t="e">
        <f t="shared" si="987"/>
        <v>#N/A</v>
      </c>
      <c r="E63218" s="25" t="s">
        <v>429</v>
      </c>
      <c r="F63218" s="11" t="s">
        <v>229</v>
      </c>
      <c r="G63218" s="12" t="s">
        <v>50</v>
      </c>
      <c r="H63218" s="13">
        <v>27.221948688911002</v>
      </c>
    </row>
    <row r="63219" spans="1:8" x14ac:dyDescent="0.2">
      <c r="A63219" s="25" t="s">
        <v>49</v>
      </c>
      <c r="B63219" s="25" t="str">
        <f>INDEX(About!G:G,MATCH(A63219,About!F:F,0))</f>
        <v>IL</v>
      </c>
      <c r="C63219" s="25" t="e">
        <v>#N/A</v>
      </c>
      <c r="D63219" s="25" t="e">
        <f t="shared" si="987"/>
        <v>#N/A</v>
      </c>
      <c r="E63219" s="25" t="s">
        <v>429</v>
      </c>
      <c r="F63219" s="11" t="s">
        <v>229</v>
      </c>
      <c r="G63219" s="12" t="s">
        <v>51</v>
      </c>
      <c r="H63219" s="13">
        <v>7.4687769335240679</v>
      </c>
    </row>
    <row r="63220" spans="1:8" x14ac:dyDescent="0.2">
      <c r="A63220" s="25" t="s">
        <v>52</v>
      </c>
      <c r="B63220" s="25" t="str">
        <f>INDEX(About!G:G,MATCH(A63220,About!F:F,0))</f>
        <v>IN</v>
      </c>
      <c r="C63220" s="25" t="e">
        <v>#N/A</v>
      </c>
      <c r="D63220" s="25" t="e">
        <f t="shared" si="987"/>
        <v>#N/A</v>
      </c>
      <c r="E63220" s="25" t="s">
        <v>429</v>
      </c>
      <c r="F63220" s="11" t="s">
        <v>229</v>
      </c>
      <c r="G63220" s="12" t="s">
        <v>53</v>
      </c>
      <c r="H63220" s="13">
        <v>25.298969161986907</v>
      </c>
    </row>
    <row r="63221" spans="1:8" x14ac:dyDescent="0.2">
      <c r="A63221" s="25" t="s">
        <v>49</v>
      </c>
      <c r="B63221" s="25" t="str">
        <f>INDEX(About!G:G,MATCH(A63221,About!F:F,0))</f>
        <v>IL</v>
      </c>
      <c r="C63221" s="25" t="e">
        <v>#N/A</v>
      </c>
      <c r="D63221" s="25" t="e">
        <f t="shared" si="987"/>
        <v>#N/A</v>
      </c>
      <c r="E63221" s="25" t="s">
        <v>429</v>
      </c>
      <c r="F63221" s="11" t="s">
        <v>229</v>
      </c>
      <c r="G63221" s="12" t="s">
        <v>54</v>
      </c>
      <c r="H63221" s="13">
        <v>30.208327016819734</v>
      </c>
    </row>
    <row r="63222" spans="1:8" x14ac:dyDescent="0.2">
      <c r="A63222" s="25" t="s">
        <v>52</v>
      </c>
      <c r="B63222" s="25" t="str">
        <f>INDEX(About!G:G,MATCH(A63222,About!F:F,0))</f>
        <v>IN</v>
      </c>
      <c r="C63222" s="25" t="e">
        <v>#N/A</v>
      </c>
      <c r="D63222" s="25" t="e">
        <f t="shared" si="987"/>
        <v>#N/A</v>
      </c>
      <c r="E63222" s="25" t="s">
        <v>429</v>
      </c>
      <c r="F63222" s="11" t="s">
        <v>229</v>
      </c>
      <c r="G63222" s="12" t="s">
        <v>55</v>
      </c>
      <c r="H63222" s="13">
        <v>18.956682148849442</v>
      </c>
    </row>
    <row r="63223" spans="1:8" x14ac:dyDescent="0.2">
      <c r="A63223" s="25" t="s">
        <v>52</v>
      </c>
      <c r="B63223" s="25" t="str">
        <f>INDEX(About!G:G,MATCH(A63223,About!F:F,0))</f>
        <v>IN</v>
      </c>
      <c r="C63223" s="25" t="e">
        <v>#N/A</v>
      </c>
      <c r="D63223" s="25" t="e">
        <f t="shared" si="987"/>
        <v>#N/A</v>
      </c>
      <c r="E63223" s="25" t="s">
        <v>429</v>
      </c>
      <c r="F63223" s="11" t="s">
        <v>229</v>
      </c>
      <c r="G63223" s="12" t="s">
        <v>56</v>
      </c>
      <c r="H63223" s="13">
        <v>8.0979881289502842</v>
      </c>
    </row>
    <row r="63224" spans="1:8" x14ac:dyDescent="0.2">
      <c r="A63224" s="25" t="s">
        <v>57</v>
      </c>
      <c r="B63224" s="25" t="str">
        <f>INDEX(About!G:G,MATCH(A63224,About!F:F,0))</f>
        <v>KS</v>
      </c>
      <c r="C63224" s="25" t="e">
        <v>#N/A</v>
      </c>
      <c r="D63224" s="25" t="e">
        <f t="shared" si="987"/>
        <v>#N/A</v>
      </c>
      <c r="E63224" s="25" t="s">
        <v>429</v>
      </c>
      <c r="F63224" s="11" t="s">
        <v>229</v>
      </c>
      <c r="G63224" s="12" t="s">
        <v>58</v>
      </c>
      <c r="H63224" s="13">
        <v>108.06328138122406</v>
      </c>
    </row>
    <row r="63225" spans="1:8" x14ac:dyDescent="0.2">
      <c r="A63225" s="25" t="s">
        <v>57</v>
      </c>
      <c r="B63225" s="25" t="str">
        <f>INDEX(About!G:G,MATCH(A63225,About!F:F,0))</f>
        <v>KS</v>
      </c>
      <c r="C63225" s="25" t="e">
        <v>#N/A</v>
      </c>
      <c r="D63225" s="25" t="e">
        <f t="shared" si="987"/>
        <v>#N/A</v>
      </c>
      <c r="E63225" s="25" t="s">
        <v>429</v>
      </c>
      <c r="F63225" s="11" t="s">
        <v>229</v>
      </c>
      <c r="G63225" s="12" t="s">
        <v>59</v>
      </c>
      <c r="H63225" s="13">
        <v>92.409007994909075</v>
      </c>
    </row>
    <row r="63226" spans="1:8" x14ac:dyDescent="0.2">
      <c r="A63226" s="25" t="s">
        <v>57</v>
      </c>
      <c r="B63226" s="25" t="str">
        <f>INDEX(About!G:G,MATCH(A63226,About!F:F,0))</f>
        <v>KS</v>
      </c>
      <c r="C63226" s="25" t="e">
        <v>#N/A</v>
      </c>
      <c r="D63226" s="25" t="e">
        <f t="shared" si="987"/>
        <v>#N/A</v>
      </c>
      <c r="E63226" s="25" t="s">
        <v>429</v>
      </c>
      <c r="F63226" s="11" t="s">
        <v>229</v>
      </c>
      <c r="G63226" s="12" t="s">
        <v>60</v>
      </c>
      <c r="H63226" s="13">
        <v>78.572820560657419</v>
      </c>
    </row>
    <row r="63227" spans="1:8" x14ac:dyDescent="0.2">
      <c r="A63227" s="25" t="s">
        <v>57</v>
      </c>
      <c r="B63227" s="25" t="str">
        <f>INDEX(About!G:G,MATCH(A63227,About!F:F,0))</f>
        <v>KS</v>
      </c>
      <c r="C63227" s="25" t="e">
        <v>#N/A</v>
      </c>
      <c r="D63227" s="25" t="e">
        <f t="shared" si="987"/>
        <v>#N/A</v>
      </c>
      <c r="E63227" s="25" t="s">
        <v>429</v>
      </c>
      <c r="F63227" s="11" t="s">
        <v>229</v>
      </c>
      <c r="G63227" s="12" t="s">
        <v>61</v>
      </c>
      <c r="H63227" s="13">
        <v>109.68138133744291</v>
      </c>
    </row>
    <row r="63228" spans="1:8" x14ac:dyDescent="0.2">
      <c r="A63228" s="25" t="s">
        <v>57</v>
      </c>
      <c r="B63228" s="25" t="str">
        <f>INDEX(About!G:G,MATCH(A63228,About!F:F,0))</f>
        <v>KS</v>
      </c>
      <c r="C63228" s="25" t="e">
        <v>#N/A</v>
      </c>
      <c r="D63228" s="25" t="e">
        <f t="shared" si="987"/>
        <v>#N/A</v>
      </c>
      <c r="E63228" s="25" t="s">
        <v>429</v>
      </c>
      <c r="F63228" s="11" t="s">
        <v>229</v>
      </c>
      <c r="G63228" s="12" t="s">
        <v>62</v>
      </c>
      <c r="H63228" s="13">
        <v>80.625749529499089</v>
      </c>
    </row>
    <row r="63229" spans="1:8" x14ac:dyDescent="0.2">
      <c r="A63229" s="25" t="s">
        <v>57</v>
      </c>
      <c r="B63229" s="25" t="str">
        <f>INDEX(About!G:G,MATCH(A63229,About!F:F,0))</f>
        <v>KS</v>
      </c>
      <c r="C63229" s="25" t="e">
        <v>#N/A</v>
      </c>
      <c r="D63229" s="25" t="e">
        <f t="shared" si="987"/>
        <v>#N/A</v>
      </c>
      <c r="E63229" s="25" t="s">
        <v>429</v>
      </c>
      <c r="F63229" s="11" t="s">
        <v>229</v>
      </c>
      <c r="G63229" s="12" t="s">
        <v>63</v>
      </c>
      <c r="H63229" s="13">
        <v>78.359503160507657</v>
      </c>
    </row>
    <row r="63230" spans="1:8" x14ac:dyDescent="0.2">
      <c r="A63230" s="25" t="s">
        <v>57</v>
      </c>
      <c r="B63230" s="25" t="str">
        <f>INDEX(About!G:G,MATCH(A63230,About!F:F,0))</f>
        <v>KS</v>
      </c>
      <c r="C63230" s="25" t="e">
        <v>#N/A</v>
      </c>
      <c r="D63230" s="25" t="e">
        <f t="shared" si="987"/>
        <v>#N/A</v>
      </c>
      <c r="E63230" s="25" t="s">
        <v>429</v>
      </c>
      <c r="F63230" s="11" t="s">
        <v>229</v>
      </c>
      <c r="G63230" s="12" t="s">
        <v>64</v>
      </c>
      <c r="H63230" s="13">
        <v>87.972728539720322</v>
      </c>
    </row>
    <row r="63231" spans="1:8" x14ac:dyDescent="0.2">
      <c r="A63231" s="25" t="s">
        <v>65</v>
      </c>
      <c r="B63231" s="25" t="str">
        <f>INDEX(About!G:G,MATCH(A63231,About!F:F,0))</f>
        <v>KY</v>
      </c>
      <c r="C63231" s="25" t="e">
        <v>#N/A</v>
      </c>
      <c r="D63231" s="25" t="e">
        <f t="shared" si="987"/>
        <v>#N/A</v>
      </c>
      <c r="E63231" s="25" t="s">
        <v>429</v>
      </c>
      <c r="F63231" s="11" t="s">
        <v>229</v>
      </c>
      <c r="G63231" s="12" t="s">
        <v>66</v>
      </c>
      <c r="H63231" s="13">
        <v>58.867892119105846</v>
      </c>
    </row>
    <row r="63232" spans="1:8" x14ac:dyDescent="0.2">
      <c r="A63232" s="25" t="s">
        <v>65</v>
      </c>
      <c r="B63232" s="25" t="str">
        <f>INDEX(About!G:G,MATCH(A63232,About!F:F,0))</f>
        <v>KY</v>
      </c>
      <c r="C63232" s="25" t="e">
        <v>#N/A</v>
      </c>
      <c r="D63232" s="25" t="e">
        <f t="shared" si="987"/>
        <v>#N/A</v>
      </c>
      <c r="E63232" s="25" t="s">
        <v>429</v>
      </c>
      <c r="F63232" s="11" t="s">
        <v>229</v>
      </c>
      <c r="G63232" s="12" t="s">
        <v>67</v>
      </c>
      <c r="H63232" s="13">
        <v>43.913817110847106</v>
      </c>
    </row>
    <row r="63233" spans="1:8" x14ac:dyDescent="0.2">
      <c r="A63233" s="25" t="s">
        <v>49</v>
      </c>
      <c r="B63233" s="25" t="str">
        <f>INDEX(About!G:G,MATCH(A63233,About!F:F,0))</f>
        <v>IL</v>
      </c>
      <c r="C63233" s="25" t="e">
        <v>#N/A</v>
      </c>
      <c r="D63233" s="25" t="e">
        <f t="shared" si="987"/>
        <v>#N/A</v>
      </c>
      <c r="E63233" s="25" t="s">
        <v>429</v>
      </c>
      <c r="F63233" s="11" t="s">
        <v>229</v>
      </c>
      <c r="G63233" s="12" t="s">
        <v>68</v>
      </c>
      <c r="H63233" s="13">
        <v>46.732125178324402</v>
      </c>
    </row>
    <row r="63234" spans="1:8" x14ac:dyDescent="0.2">
      <c r="A63234" s="25" t="s">
        <v>65</v>
      </c>
      <c r="B63234" s="25" t="str">
        <f>INDEX(About!G:G,MATCH(A63234,About!F:F,0))</f>
        <v>KY</v>
      </c>
      <c r="C63234" s="25" t="e">
        <v>#N/A</v>
      </c>
      <c r="D63234" s="25" t="e">
        <f t="shared" si="987"/>
        <v>#N/A</v>
      </c>
      <c r="E63234" s="25" t="s">
        <v>429</v>
      </c>
      <c r="F63234" s="11" t="s">
        <v>229</v>
      </c>
      <c r="G63234" s="12" t="s">
        <v>69</v>
      </c>
      <c r="H63234" s="13">
        <v>51.306889408155079</v>
      </c>
    </row>
    <row r="63235" spans="1:8" x14ac:dyDescent="0.2">
      <c r="A63235" s="25" t="s">
        <v>70</v>
      </c>
      <c r="B63235" s="25" t="str">
        <f>INDEX(About!G:G,MATCH(A63235,About!F:F,0))</f>
        <v>LA</v>
      </c>
      <c r="C63235" s="25" t="e">
        <v>#N/A</v>
      </c>
      <c r="D63235" s="25" t="e">
        <f t="shared" si="987"/>
        <v>#N/A</v>
      </c>
      <c r="E63235" s="25" t="s">
        <v>429</v>
      </c>
      <c r="F63235" s="11" t="s">
        <v>229</v>
      </c>
      <c r="G63235" s="12" t="s">
        <v>71</v>
      </c>
      <c r="H63235" s="13">
        <v>106.36438695860176</v>
      </c>
    </row>
    <row r="63236" spans="1:8" x14ac:dyDescent="0.2">
      <c r="A63236" s="25" t="s">
        <v>70</v>
      </c>
      <c r="B63236" s="25" t="str">
        <f>INDEX(About!G:G,MATCH(A63236,About!F:F,0))</f>
        <v>LA</v>
      </c>
      <c r="C63236" s="25" t="e">
        <v>#N/A</v>
      </c>
      <c r="D63236" s="25" t="e">
        <f t="shared" si="987"/>
        <v>#N/A</v>
      </c>
      <c r="E63236" s="25" t="s">
        <v>429</v>
      </c>
      <c r="F63236" s="11" t="s">
        <v>229</v>
      </c>
      <c r="G63236" s="12" t="s">
        <v>72</v>
      </c>
      <c r="H63236" s="13">
        <v>111.47230455924588</v>
      </c>
    </row>
    <row r="63237" spans="1:8" x14ac:dyDescent="0.2">
      <c r="A63237" s="25" t="s">
        <v>70</v>
      </c>
      <c r="B63237" s="25" t="str">
        <f>INDEX(About!G:G,MATCH(A63237,About!F:F,0))</f>
        <v>LA</v>
      </c>
      <c r="C63237" s="25" t="e">
        <v>#N/A</v>
      </c>
      <c r="D63237" s="25" t="e">
        <f t="shared" si="987"/>
        <v>#N/A</v>
      </c>
      <c r="E63237" s="25" t="s">
        <v>429</v>
      </c>
      <c r="F63237" s="11" t="s">
        <v>229</v>
      </c>
      <c r="G63237" s="12" t="s">
        <v>73</v>
      </c>
      <c r="H63237" s="13">
        <v>0</v>
      </c>
    </row>
    <row r="63238" spans="1:8" x14ac:dyDescent="0.2">
      <c r="A63238" s="25" t="s">
        <v>70</v>
      </c>
      <c r="B63238" s="25" t="str">
        <f>INDEX(About!G:G,MATCH(A63238,About!F:F,0))</f>
        <v>LA</v>
      </c>
      <c r="C63238" s="25" t="e">
        <v>#N/A</v>
      </c>
      <c r="D63238" s="25" t="e">
        <f t="shared" ref="D63238:D63301" si="988">C63238=B63238</f>
        <v>#N/A</v>
      </c>
      <c r="E63238" s="25" t="s">
        <v>429</v>
      </c>
      <c r="F63238" s="11" t="s">
        <v>229</v>
      </c>
      <c r="G63238" s="12" t="s">
        <v>74</v>
      </c>
      <c r="H63238" s="13">
        <v>0</v>
      </c>
    </row>
    <row r="63239" spans="1:8" x14ac:dyDescent="0.2">
      <c r="A63239" s="25" t="s">
        <v>75</v>
      </c>
      <c r="B63239" s="25" t="str">
        <f>INDEX(About!G:G,MATCH(A63239,About!F:F,0))</f>
        <v>MD</v>
      </c>
      <c r="C63239" s="25" t="e">
        <v>#N/A</v>
      </c>
      <c r="D63239" s="25" t="e">
        <f t="shared" si="988"/>
        <v>#N/A</v>
      </c>
      <c r="E63239" s="25" t="s">
        <v>429</v>
      </c>
      <c r="F63239" s="11" t="s">
        <v>229</v>
      </c>
      <c r="G63239" s="12" t="s">
        <v>76</v>
      </c>
      <c r="H63239" s="13">
        <v>83.352642721258462</v>
      </c>
    </row>
    <row r="63240" spans="1:8" x14ac:dyDescent="0.2">
      <c r="A63240" s="25" t="s">
        <v>75</v>
      </c>
      <c r="B63240" s="25" t="str">
        <f>INDEX(About!G:G,MATCH(A63240,About!F:F,0))</f>
        <v>MD</v>
      </c>
      <c r="C63240" s="25" t="e">
        <v>#N/A</v>
      </c>
      <c r="D63240" s="25" t="e">
        <f t="shared" si="988"/>
        <v>#N/A</v>
      </c>
      <c r="E63240" s="25" t="s">
        <v>429</v>
      </c>
      <c r="F63240" s="11" t="s">
        <v>229</v>
      </c>
      <c r="G63240" s="12" t="s">
        <v>77</v>
      </c>
      <c r="H63240" s="13">
        <v>119.9275551299924</v>
      </c>
    </row>
    <row r="63241" spans="1:8" x14ac:dyDescent="0.2">
      <c r="A63241" s="25" t="s">
        <v>78</v>
      </c>
      <c r="B63241" s="25" t="str">
        <f>INDEX(About!G:G,MATCH(A63241,About!F:F,0))</f>
        <v>MI</v>
      </c>
      <c r="C63241" s="25" t="e">
        <v>#N/A</v>
      </c>
      <c r="D63241" s="25" t="e">
        <f t="shared" si="988"/>
        <v>#N/A</v>
      </c>
      <c r="E63241" s="25" t="s">
        <v>429</v>
      </c>
      <c r="F63241" s="11" t="s">
        <v>229</v>
      </c>
      <c r="G63241" s="12" t="s">
        <v>79</v>
      </c>
      <c r="H63241" s="13">
        <v>32.981135596142806</v>
      </c>
    </row>
    <row r="63242" spans="1:8" x14ac:dyDescent="0.2">
      <c r="A63242" s="25" t="s">
        <v>80</v>
      </c>
      <c r="B63242" s="25" t="str">
        <f>INDEX(About!G:G,MATCH(A63242,About!F:F,0))</f>
        <v>MS</v>
      </c>
      <c r="C63242" s="25" t="e">
        <v>#N/A</v>
      </c>
      <c r="D63242" s="25" t="e">
        <f t="shared" si="988"/>
        <v>#N/A</v>
      </c>
      <c r="E63242" s="25" t="s">
        <v>429</v>
      </c>
      <c r="F63242" s="11" t="s">
        <v>229</v>
      </c>
      <c r="G63242" s="12" t="s">
        <v>81</v>
      </c>
      <c r="H63242" s="13">
        <v>102.14324538959725</v>
      </c>
    </row>
    <row r="63243" spans="1:8" x14ac:dyDescent="0.2">
      <c r="A63243" s="25" t="s">
        <v>80</v>
      </c>
      <c r="B63243" s="25" t="str">
        <f>INDEX(About!G:G,MATCH(A63243,About!F:F,0))</f>
        <v>MS</v>
      </c>
      <c r="C63243" s="25" t="e">
        <v>#N/A</v>
      </c>
      <c r="D63243" s="25" t="e">
        <f t="shared" si="988"/>
        <v>#N/A</v>
      </c>
      <c r="E63243" s="25" t="s">
        <v>429</v>
      </c>
      <c r="F63243" s="11" t="s">
        <v>229</v>
      </c>
      <c r="G63243" s="12" t="s">
        <v>82</v>
      </c>
      <c r="H63243" s="13">
        <v>88.403769735815857</v>
      </c>
    </row>
    <row r="63244" spans="1:8" x14ac:dyDescent="0.2">
      <c r="A63244" s="25" t="s">
        <v>80</v>
      </c>
      <c r="B63244" s="25" t="str">
        <f>INDEX(About!G:G,MATCH(A63244,About!F:F,0))</f>
        <v>MS</v>
      </c>
      <c r="C63244" s="25" t="e">
        <v>#N/A</v>
      </c>
      <c r="D63244" s="25" t="e">
        <f t="shared" si="988"/>
        <v>#N/A</v>
      </c>
      <c r="E63244" s="25" t="s">
        <v>429</v>
      </c>
      <c r="F63244" s="11" t="s">
        <v>229</v>
      </c>
      <c r="G63244" s="12" t="s">
        <v>83</v>
      </c>
      <c r="H63244" s="13">
        <v>86.639664097935736</v>
      </c>
    </row>
    <row r="63245" spans="1:8" x14ac:dyDescent="0.2">
      <c r="A63245" s="25" t="s">
        <v>80</v>
      </c>
      <c r="B63245" s="25" t="str">
        <f>INDEX(About!G:G,MATCH(A63245,About!F:F,0))</f>
        <v>MS</v>
      </c>
      <c r="C63245" s="25" t="e">
        <v>#N/A</v>
      </c>
      <c r="D63245" s="25" t="e">
        <f t="shared" si="988"/>
        <v>#N/A</v>
      </c>
      <c r="E63245" s="25" t="s">
        <v>429</v>
      </c>
      <c r="F63245" s="11" t="s">
        <v>229</v>
      </c>
      <c r="G63245" s="12" t="s">
        <v>84</v>
      </c>
      <c r="H63245" s="13">
        <v>0</v>
      </c>
    </row>
    <row r="63246" spans="1:8" x14ac:dyDescent="0.2">
      <c r="A63246" s="25" t="s">
        <v>80</v>
      </c>
      <c r="B63246" s="25" t="str">
        <f>INDEX(About!G:G,MATCH(A63246,About!F:F,0))</f>
        <v>MS</v>
      </c>
      <c r="C63246" s="25" t="e">
        <v>#N/A</v>
      </c>
      <c r="D63246" s="25" t="e">
        <f t="shared" si="988"/>
        <v>#N/A</v>
      </c>
      <c r="E63246" s="25" t="s">
        <v>429</v>
      </c>
      <c r="F63246" s="11" t="s">
        <v>229</v>
      </c>
      <c r="G63246" s="12" t="s">
        <v>85</v>
      </c>
      <c r="H63246" s="13">
        <v>104.82806730701529</v>
      </c>
    </row>
    <row r="63247" spans="1:8" x14ac:dyDescent="0.2">
      <c r="A63247" s="25" t="s">
        <v>80</v>
      </c>
      <c r="B63247" s="25" t="str">
        <f>INDEX(About!G:G,MATCH(A63247,About!F:F,0))</f>
        <v>MS</v>
      </c>
      <c r="C63247" s="25" t="e">
        <v>#N/A</v>
      </c>
      <c r="D63247" s="25" t="e">
        <f t="shared" si="988"/>
        <v>#N/A</v>
      </c>
      <c r="E63247" s="25" t="s">
        <v>429</v>
      </c>
      <c r="F63247" s="11" t="s">
        <v>229</v>
      </c>
      <c r="G63247" s="12" t="s">
        <v>86</v>
      </c>
      <c r="H63247" s="13">
        <v>77.793266843226135</v>
      </c>
    </row>
    <row r="63248" spans="1:8" x14ac:dyDescent="0.2">
      <c r="A63248" s="25" t="s">
        <v>87</v>
      </c>
      <c r="B63248" s="25" t="str">
        <f>INDEX(About!G:G,MATCH(A63248,About!F:F,0))</f>
        <v>MT</v>
      </c>
      <c r="C63248" s="25" t="e">
        <v>#N/A</v>
      </c>
      <c r="D63248" s="25" t="e">
        <f t="shared" si="988"/>
        <v>#N/A</v>
      </c>
      <c r="E63248" s="25" t="s">
        <v>429</v>
      </c>
      <c r="F63248" s="11" t="s">
        <v>229</v>
      </c>
      <c r="G63248" s="12" t="s">
        <v>88</v>
      </c>
      <c r="H63248" s="13">
        <v>0</v>
      </c>
    </row>
    <row r="63249" spans="1:8" x14ac:dyDescent="0.2">
      <c r="A63249" s="25" t="s">
        <v>87</v>
      </c>
      <c r="B63249" s="25" t="str">
        <f>INDEX(About!G:G,MATCH(A63249,About!F:F,0))</f>
        <v>MT</v>
      </c>
      <c r="C63249" s="25" t="e">
        <v>#N/A</v>
      </c>
      <c r="D63249" s="25" t="e">
        <f t="shared" si="988"/>
        <v>#N/A</v>
      </c>
      <c r="E63249" s="25" t="s">
        <v>429</v>
      </c>
      <c r="F63249" s="11" t="s">
        <v>229</v>
      </c>
      <c r="G63249" s="12" t="s">
        <v>89</v>
      </c>
      <c r="H63249" s="13">
        <v>0</v>
      </c>
    </row>
    <row r="63250" spans="1:8" x14ac:dyDescent="0.2">
      <c r="A63250" s="25" t="s">
        <v>87</v>
      </c>
      <c r="B63250" s="25" t="str">
        <f>INDEX(About!G:G,MATCH(A63250,About!F:F,0))</f>
        <v>MT</v>
      </c>
      <c r="C63250" s="25" t="e">
        <v>#N/A</v>
      </c>
      <c r="D63250" s="25" t="e">
        <f t="shared" si="988"/>
        <v>#N/A</v>
      </c>
      <c r="E63250" s="25" t="s">
        <v>429</v>
      </c>
      <c r="F63250" s="11" t="s">
        <v>229</v>
      </c>
      <c r="G63250" s="12" t="s">
        <v>90</v>
      </c>
      <c r="H63250" s="13">
        <v>0</v>
      </c>
    </row>
    <row r="63251" spans="1:8" x14ac:dyDescent="0.2">
      <c r="A63251" s="25" t="s">
        <v>87</v>
      </c>
      <c r="B63251" s="25" t="str">
        <f>INDEX(About!G:G,MATCH(A63251,About!F:F,0))</f>
        <v>MT</v>
      </c>
      <c r="C63251" s="25" t="e">
        <v>#N/A</v>
      </c>
      <c r="D63251" s="25" t="e">
        <f t="shared" si="988"/>
        <v>#N/A</v>
      </c>
      <c r="E63251" s="25" t="s">
        <v>429</v>
      </c>
      <c r="F63251" s="11" t="s">
        <v>229</v>
      </c>
      <c r="G63251" s="12" t="s">
        <v>91</v>
      </c>
      <c r="H63251" s="13">
        <v>0</v>
      </c>
    </row>
    <row r="63252" spans="1:8" x14ac:dyDescent="0.2">
      <c r="A63252" s="25" t="s">
        <v>87</v>
      </c>
      <c r="B63252" s="25" t="str">
        <f>INDEX(About!G:G,MATCH(A63252,About!F:F,0))</f>
        <v>MT</v>
      </c>
      <c r="C63252" s="25" t="e">
        <v>#N/A</v>
      </c>
      <c r="D63252" s="25" t="e">
        <f t="shared" si="988"/>
        <v>#N/A</v>
      </c>
      <c r="E63252" s="25" t="s">
        <v>429</v>
      </c>
      <c r="F63252" s="11" t="s">
        <v>229</v>
      </c>
      <c r="G63252" s="12" t="s">
        <v>92</v>
      </c>
      <c r="H63252" s="13">
        <v>0</v>
      </c>
    </row>
    <row r="63253" spans="1:8" x14ac:dyDescent="0.2">
      <c r="A63253" s="25" t="s">
        <v>87</v>
      </c>
      <c r="B63253" s="25" t="str">
        <f>INDEX(About!G:G,MATCH(A63253,About!F:F,0))</f>
        <v>MT</v>
      </c>
      <c r="C63253" s="25" t="e">
        <v>#N/A</v>
      </c>
      <c r="D63253" s="25" t="e">
        <f t="shared" si="988"/>
        <v>#N/A</v>
      </c>
      <c r="E63253" s="25" t="s">
        <v>429</v>
      </c>
      <c r="F63253" s="11" t="s">
        <v>229</v>
      </c>
      <c r="G63253" s="12" t="s">
        <v>93</v>
      </c>
      <c r="H63253" s="13">
        <v>0</v>
      </c>
    </row>
    <row r="63254" spans="1:8" x14ac:dyDescent="0.2">
      <c r="A63254" s="25" t="s">
        <v>87</v>
      </c>
      <c r="B63254" s="25" t="str">
        <f>INDEX(About!G:G,MATCH(A63254,About!F:F,0))</f>
        <v>MT</v>
      </c>
      <c r="C63254" s="25" t="e">
        <v>#N/A</v>
      </c>
      <c r="D63254" s="25" t="e">
        <f t="shared" si="988"/>
        <v>#N/A</v>
      </c>
      <c r="E63254" s="25" t="s">
        <v>429</v>
      </c>
      <c r="F63254" s="11" t="s">
        <v>229</v>
      </c>
      <c r="G63254" s="12" t="s">
        <v>94</v>
      </c>
      <c r="H63254" s="13">
        <v>0</v>
      </c>
    </row>
    <row r="63255" spans="1:8" x14ac:dyDescent="0.2">
      <c r="A63255" s="25" t="s">
        <v>95</v>
      </c>
      <c r="B63255" s="25" t="str">
        <f>INDEX(About!G:G,MATCH(A63255,About!F:F,0))</f>
        <v>NE</v>
      </c>
      <c r="C63255" s="25" t="e">
        <v>#N/A</v>
      </c>
      <c r="D63255" s="25" t="e">
        <f t="shared" si="988"/>
        <v>#N/A</v>
      </c>
      <c r="E63255" s="25" t="s">
        <v>429</v>
      </c>
      <c r="F63255" s="11" t="s">
        <v>229</v>
      </c>
      <c r="G63255" s="12" t="s">
        <v>96</v>
      </c>
      <c r="H63255" s="13">
        <v>106.76592843389354</v>
      </c>
    </row>
    <row r="63256" spans="1:8" x14ac:dyDescent="0.2">
      <c r="A63256" s="25" t="s">
        <v>95</v>
      </c>
      <c r="B63256" s="25" t="str">
        <f>INDEX(About!G:G,MATCH(A63256,About!F:F,0))</f>
        <v>NE</v>
      </c>
      <c r="C63256" s="25" t="e">
        <v>#N/A</v>
      </c>
      <c r="D63256" s="25" t="e">
        <f t="shared" si="988"/>
        <v>#N/A</v>
      </c>
      <c r="E63256" s="25" t="s">
        <v>429</v>
      </c>
      <c r="F63256" s="11" t="s">
        <v>229</v>
      </c>
      <c r="G63256" s="12" t="s">
        <v>97</v>
      </c>
      <c r="H63256" s="13">
        <v>0</v>
      </c>
    </row>
    <row r="63257" spans="1:8" x14ac:dyDescent="0.2">
      <c r="A63257" s="25" t="s">
        <v>651</v>
      </c>
      <c r="B63257" s="25" t="str">
        <f>INDEX(About!G:G,MATCH(A63257,About!F:F,0))</f>
        <v>NM</v>
      </c>
      <c r="C63257" s="25" t="e">
        <v>#N/A</v>
      </c>
      <c r="D63257" s="25" t="e">
        <f t="shared" si="988"/>
        <v>#N/A</v>
      </c>
      <c r="E63257" s="25" t="s">
        <v>429</v>
      </c>
      <c r="F63257" s="11" t="s">
        <v>229</v>
      </c>
      <c r="G63257" s="12" t="s">
        <v>98</v>
      </c>
      <c r="H63257" s="13">
        <v>0</v>
      </c>
    </row>
    <row r="63258" spans="1:8" x14ac:dyDescent="0.2">
      <c r="A63258" s="25" t="s">
        <v>651</v>
      </c>
      <c r="B63258" s="25" t="str">
        <f>INDEX(About!G:G,MATCH(A63258,About!F:F,0))</f>
        <v>NM</v>
      </c>
      <c r="C63258" s="25" t="e">
        <v>#N/A</v>
      </c>
      <c r="D63258" s="25" t="e">
        <f t="shared" si="988"/>
        <v>#N/A</v>
      </c>
      <c r="E63258" s="25" t="s">
        <v>429</v>
      </c>
      <c r="F63258" s="11" t="s">
        <v>229</v>
      </c>
      <c r="G63258" s="12" t="s">
        <v>99</v>
      </c>
      <c r="H63258" s="13">
        <v>0</v>
      </c>
    </row>
    <row r="63259" spans="1:8" x14ac:dyDescent="0.2">
      <c r="A63259" s="25" t="s">
        <v>651</v>
      </c>
      <c r="B63259" s="25" t="str">
        <f>INDEX(About!G:G,MATCH(A63259,About!F:F,0))</f>
        <v>NM</v>
      </c>
      <c r="C63259" s="25" t="e">
        <v>#N/A</v>
      </c>
      <c r="D63259" s="25" t="e">
        <f t="shared" si="988"/>
        <v>#N/A</v>
      </c>
      <c r="E63259" s="25" t="s">
        <v>429</v>
      </c>
      <c r="F63259" s="11" t="s">
        <v>229</v>
      </c>
      <c r="G63259" s="12" t="s">
        <v>100</v>
      </c>
      <c r="H63259" s="13">
        <v>0</v>
      </c>
    </row>
    <row r="63260" spans="1:8" x14ac:dyDescent="0.2">
      <c r="A63260" s="25" t="s">
        <v>651</v>
      </c>
      <c r="B63260" s="25" t="str">
        <f>INDEX(About!G:G,MATCH(A63260,About!F:F,0))</f>
        <v>NM</v>
      </c>
      <c r="C63260" s="25" t="e">
        <v>#N/A</v>
      </c>
      <c r="D63260" s="25" t="e">
        <f t="shared" si="988"/>
        <v>#N/A</v>
      </c>
      <c r="E63260" s="25" t="s">
        <v>429</v>
      </c>
      <c r="F63260" s="11" t="s">
        <v>229</v>
      </c>
      <c r="G63260" s="12" t="s">
        <v>101</v>
      </c>
      <c r="H63260" s="13">
        <v>0</v>
      </c>
    </row>
    <row r="63261" spans="1:8" x14ac:dyDescent="0.2">
      <c r="A63261" s="25" t="s">
        <v>651</v>
      </c>
      <c r="B63261" s="25" t="str">
        <f>INDEX(About!G:G,MATCH(A63261,About!F:F,0))</f>
        <v>NM</v>
      </c>
      <c r="C63261" s="25" t="e">
        <v>#N/A</v>
      </c>
      <c r="D63261" s="25" t="e">
        <f t="shared" si="988"/>
        <v>#N/A</v>
      </c>
      <c r="E63261" s="25" t="s">
        <v>429</v>
      </c>
      <c r="F63261" s="11" t="s">
        <v>229</v>
      </c>
      <c r="G63261" s="12" t="s">
        <v>102</v>
      </c>
      <c r="H63261" s="13">
        <v>0</v>
      </c>
    </row>
    <row r="63262" spans="1:8" x14ac:dyDescent="0.2">
      <c r="A63262" s="25" t="s">
        <v>651</v>
      </c>
      <c r="B63262" s="25" t="str">
        <f>INDEX(About!G:G,MATCH(A63262,About!F:F,0))</f>
        <v>NM</v>
      </c>
      <c r="C63262" s="25" t="e">
        <v>#N/A</v>
      </c>
      <c r="D63262" s="25" t="e">
        <f t="shared" si="988"/>
        <v>#N/A</v>
      </c>
      <c r="E63262" s="25" t="s">
        <v>429</v>
      </c>
      <c r="F63262" s="11" t="s">
        <v>229</v>
      </c>
      <c r="G63262" s="12" t="s">
        <v>103</v>
      </c>
      <c r="H63262" s="13">
        <v>0</v>
      </c>
    </row>
    <row r="63263" spans="1:8" x14ac:dyDescent="0.2">
      <c r="A63263" s="25" t="s">
        <v>651</v>
      </c>
      <c r="B63263" s="25" t="str">
        <f>INDEX(About!G:G,MATCH(A63263,About!F:F,0))</f>
        <v>NM</v>
      </c>
      <c r="C63263" s="25" t="e">
        <v>#N/A</v>
      </c>
      <c r="D63263" s="25" t="e">
        <f t="shared" si="988"/>
        <v>#N/A</v>
      </c>
      <c r="E63263" s="25" t="s">
        <v>429</v>
      </c>
      <c r="F63263" s="11" t="s">
        <v>229</v>
      </c>
      <c r="G63263" s="12" t="s">
        <v>104</v>
      </c>
      <c r="H63263" s="13">
        <v>0</v>
      </c>
    </row>
    <row r="63264" spans="1:8" x14ac:dyDescent="0.2">
      <c r="A63264" s="25" t="s">
        <v>651</v>
      </c>
      <c r="B63264" s="25" t="str">
        <f>INDEX(About!G:G,MATCH(A63264,About!F:F,0))</f>
        <v>NM</v>
      </c>
      <c r="C63264" s="25" t="e">
        <v>#N/A</v>
      </c>
      <c r="D63264" s="25" t="e">
        <f t="shared" si="988"/>
        <v>#N/A</v>
      </c>
      <c r="E63264" s="25" t="s">
        <v>429</v>
      </c>
      <c r="F63264" s="11" t="s">
        <v>229</v>
      </c>
      <c r="G63264" s="12" t="s">
        <v>105</v>
      </c>
      <c r="H63264" s="13">
        <v>0</v>
      </c>
    </row>
    <row r="63265" spans="1:8" x14ac:dyDescent="0.2">
      <c r="A63265" s="25" t="s">
        <v>653</v>
      </c>
      <c r="B63265" s="25" t="str">
        <f>INDEX(About!G:G,MATCH(A63265,About!F:F,0))</f>
        <v>NY</v>
      </c>
      <c r="C63265" s="25" t="e">
        <v>#N/A</v>
      </c>
      <c r="D63265" s="25" t="e">
        <f t="shared" si="988"/>
        <v>#N/A</v>
      </c>
      <c r="E63265" s="25" t="s">
        <v>429</v>
      </c>
      <c r="F63265" s="11" t="s">
        <v>229</v>
      </c>
      <c r="G63265" s="12" t="s">
        <v>106</v>
      </c>
      <c r="H63265" s="13">
        <v>100.77456770256144</v>
      </c>
    </row>
    <row r="63266" spans="1:8" x14ac:dyDescent="0.2">
      <c r="A63266" s="25" t="s">
        <v>653</v>
      </c>
      <c r="B63266" s="25" t="str">
        <f>INDEX(About!G:G,MATCH(A63266,About!F:F,0))</f>
        <v>NY</v>
      </c>
      <c r="C63266" s="25" t="e">
        <v>#N/A</v>
      </c>
      <c r="D63266" s="25" t="e">
        <f t="shared" si="988"/>
        <v>#N/A</v>
      </c>
      <c r="E63266" s="25" t="s">
        <v>429</v>
      </c>
      <c r="F63266" s="11" t="s">
        <v>229</v>
      </c>
      <c r="G63266" s="12" t="s">
        <v>107</v>
      </c>
      <c r="H63266" s="13">
        <v>94.509703911572728</v>
      </c>
    </row>
    <row r="63267" spans="1:8" x14ac:dyDescent="0.2">
      <c r="A63267" s="25" t="s">
        <v>655</v>
      </c>
      <c r="B63267" s="25" t="str">
        <f>INDEX(About!G:G,MATCH(A63267,About!F:F,0))</f>
        <v>NC</v>
      </c>
      <c r="C63267" s="25" t="e">
        <v>#N/A</v>
      </c>
      <c r="D63267" s="25" t="e">
        <f t="shared" si="988"/>
        <v>#N/A</v>
      </c>
      <c r="E63267" s="25" t="s">
        <v>429</v>
      </c>
      <c r="F63267" s="11" t="s">
        <v>229</v>
      </c>
      <c r="G63267" s="12" t="s">
        <v>108</v>
      </c>
      <c r="H63267" s="13">
        <v>0</v>
      </c>
    </row>
    <row r="63268" spans="1:8" x14ac:dyDescent="0.2">
      <c r="A63268" s="25" t="s">
        <v>657</v>
      </c>
      <c r="B63268" s="25" t="str">
        <f>INDEX(About!G:G,MATCH(A63268,About!F:F,0))</f>
        <v>ND</v>
      </c>
      <c r="C63268" s="25" t="e">
        <v>#N/A</v>
      </c>
      <c r="D63268" s="25" t="e">
        <f t="shared" si="988"/>
        <v>#N/A</v>
      </c>
      <c r="E63268" s="25" t="s">
        <v>429</v>
      </c>
      <c r="F63268" s="11" t="s">
        <v>229</v>
      </c>
      <c r="G63268" s="12" t="s">
        <v>109</v>
      </c>
      <c r="H63268" s="13">
        <v>0</v>
      </c>
    </row>
    <row r="63269" spans="1:8" x14ac:dyDescent="0.2">
      <c r="A63269" s="25" t="s">
        <v>110</v>
      </c>
      <c r="B63269" s="25" t="str">
        <f>INDEX(About!G:G,MATCH(A63269,About!F:F,0))</f>
        <v>OH</v>
      </c>
      <c r="C63269" s="25" t="e">
        <v>#N/A</v>
      </c>
      <c r="D63269" s="25" t="e">
        <f t="shared" si="988"/>
        <v>#N/A</v>
      </c>
      <c r="E63269" s="25" t="s">
        <v>429</v>
      </c>
      <c r="F63269" s="11" t="s">
        <v>229</v>
      </c>
      <c r="G63269" s="12" t="s">
        <v>111</v>
      </c>
      <c r="H63269" s="13">
        <v>52.882188776617078</v>
      </c>
    </row>
    <row r="63270" spans="1:8" x14ac:dyDescent="0.2">
      <c r="A63270" s="25" t="s">
        <v>110</v>
      </c>
      <c r="B63270" s="25" t="str">
        <f>INDEX(About!G:G,MATCH(A63270,About!F:F,0))</f>
        <v>OH</v>
      </c>
      <c r="C63270" s="25" t="e">
        <v>#N/A</v>
      </c>
      <c r="D63270" s="25" t="e">
        <f t="shared" si="988"/>
        <v>#N/A</v>
      </c>
      <c r="E63270" s="25" t="s">
        <v>429</v>
      </c>
      <c r="F63270" s="11" t="s">
        <v>229</v>
      </c>
      <c r="G63270" s="12" t="s">
        <v>112</v>
      </c>
      <c r="H63270" s="13">
        <v>58.052081757919431</v>
      </c>
    </row>
    <row r="63271" spans="1:8" x14ac:dyDescent="0.2">
      <c r="A63271" s="25" t="s">
        <v>110</v>
      </c>
      <c r="B63271" s="25" t="str">
        <f>INDEX(About!G:G,MATCH(A63271,About!F:F,0))</f>
        <v>OH</v>
      </c>
      <c r="C63271" s="25" t="e">
        <v>#N/A</v>
      </c>
      <c r="D63271" s="25" t="e">
        <f t="shared" si="988"/>
        <v>#N/A</v>
      </c>
      <c r="E63271" s="25" t="s">
        <v>429</v>
      </c>
      <c r="F63271" s="11" t="s">
        <v>229</v>
      </c>
      <c r="G63271" s="12" t="s">
        <v>113</v>
      </c>
      <c r="H63271" s="13">
        <v>37.276762230328622</v>
      </c>
    </row>
    <row r="63272" spans="1:8" x14ac:dyDescent="0.2">
      <c r="A63272" s="25" t="s">
        <v>114</v>
      </c>
      <c r="B63272" s="25" t="str">
        <f>INDEX(About!G:G,MATCH(A63272,About!F:F,0))</f>
        <v>OK</v>
      </c>
      <c r="C63272" s="25" t="e">
        <v>#N/A</v>
      </c>
      <c r="D63272" s="25" t="e">
        <f t="shared" si="988"/>
        <v>#N/A</v>
      </c>
      <c r="E63272" s="25" t="s">
        <v>429</v>
      </c>
      <c r="F63272" s="11" t="s">
        <v>229</v>
      </c>
      <c r="G63272" s="12" t="s">
        <v>115</v>
      </c>
      <c r="H63272" s="13">
        <v>106.46047843880071</v>
      </c>
    </row>
    <row r="63273" spans="1:8" x14ac:dyDescent="0.2">
      <c r="A63273" s="25" t="s">
        <v>114</v>
      </c>
      <c r="B63273" s="25" t="str">
        <f>INDEX(About!G:G,MATCH(A63273,About!F:F,0))</f>
        <v>OK</v>
      </c>
      <c r="C63273" s="25" t="e">
        <v>#N/A</v>
      </c>
      <c r="D63273" s="25" t="e">
        <f t="shared" si="988"/>
        <v>#N/A</v>
      </c>
      <c r="E63273" s="25" t="s">
        <v>429</v>
      </c>
      <c r="F63273" s="11" t="s">
        <v>229</v>
      </c>
      <c r="G63273" s="12" t="s">
        <v>116</v>
      </c>
      <c r="H63273" s="13">
        <v>90.869836082736484</v>
      </c>
    </row>
    <row r="63274" spans="1:8" x14ac:dyDescent="0.2">
      <c r="A63274" s="25" t="s">
        <v>114</v>
      </c>
      <c r="B63274" s="25" t="str">
        <f>INDEX(About!G:G,MATCH(A63274,About!F:F,0))</f>
        <v>OK</v>
      </c>
      <c r="C63274" s="25" t="e">
        <v>#N/A</v>
      </c>
      <c r="D63274" s="25" t="e">
        <f t="shared" si="988"/>
        <v>#N/A</v>
      </c>
      <c r="E63274" s="25" t="s">
        <v>429</v>
      </c>
      <c r="F63274" s="11" t="s">
        <v>229</v>
      </c>
      <c r="G63274" s="12" t="s">
        <v>117</v>
      </c>
      <c r="H63274" s="13">
        <v>89.976874389158368</v>
      </c>
    </row>
    <row r="63275" spans="1:8" x14ac:dyDescent="0.2">
      <c r="A63275" s="25" t="s">
        <v>114</v>
      </c>
      <c r="B63275" s="25" t="str">
        <f>INDEX(About!G:G,MATCH(A63275,About!F:F,0))</f>
        <v>OK</v>
      </c>
      <c r="C63275" s="25" t="e">
        <v>#N/A</v>
      </c>
      <c r="D63275" s="25" t="e">
        <f t="shared" si="988"/>
        <v>#N/A</v>
      </c>
      <c r="E63275" s="25" t="s">
        <v>429</v>
      </c>
      <c r="F63275" s="11" t="s">
        <v>229</v>
      </c>
      <c r="G63275" s="12" t="s">
        <v>118</v>
      </c>
      <c r="H63275" s="13">
        <v>82.229590484354688</v>
      </c>
    </row>
    <row r="63276" spans="1:8" x14ac:dyDescent="0.2">
      <c r="A63276" s="25" t="s">
        <v>114</v>
      </c>
      <c r="B63276" s="25" t="str">
        <f>INDEX(About!G:G,MATCH(A63276,About!F:F,0))</f>
        <v>OK</v>
      </c>
      <c r="C63276" s="25" t="e">
        <v>#N/A</v>
      </c>
      <c r="D63276" s="25" t="e">
        <f t="shared" si="988"/>
        <v>#N/A</v>
      </c>
      <c r="E63276" s="25" t="s">
        <v>429</v>
      </c>
      <c r="F63276" s="11" t="s">
        <v>229</v>
      </c>
      <c r="G63276" s="12" t="s">
        <v>119</v>
      </c>
      <c r="H63276" s="13">
        <v>84.24751221801229</v>
      </c>
    </row>
    <row r="63277" spans="1:8" x14ac:dyDescent="0.2">
      <c r="A63277" s="25" t="s">
        <v>114</v>
      </c>
      <c r="B63277" s="25" t="str">
        <f>INDEX(About!G:G,MATCH(A63277,About!F:F,0))</f>
        <v>OK</v>
      </c>
      <c r="C63277" s="25" t="e">
        <v>#N/A</v>
      </c>
      <c r="D63277" s="25" t="e">
        <f t="shared" si="988"/>
        <v>#N/A</v>
      </c>
      <c r="E63277" s="25" t="s">
        <v>429</v>
      </c>
      <c r="F63277" s="11" t="s">
        <v>229</v>
      </c>
      <c r="G63277" s="12" t="s">
        <v>120</v>
      </c>
      <c r="H63277" s="13">
        <v>99.804978002281459</v>
      </c>
    </row>
    <row r="63278" spans="1:8" x14ac:dyDescent="0.2">
      <c r="A63278" s="25" t="s">
        <v>114</v>
      </c>
      <c r="B63278" s="25" t="str">
        <f>INDEX(About!G:G,MATCH(A63278,About!F:F,0))</f>
        <v>OK</v>
      </c>
      <c r="C63278" s="25" t="e">
        <v>#N/A</v>
      </c>
      <c r="D63278" s="25" t="e">
        <f t="shared" si="988"/>
        <v>#N/A</v>
      </c>
      <c r="E63278" s="25" t="s">
        <v>429</v>
      </c>
      <c r="F63278" s="11" t="s">
        <v>229</v>
      </c>
      <c r="G63278" s="12" t="s">
        <v>121</v>
      </c>
      <c r="H63278" s="13">
        <v>0</v>
      </c>
    </row>
    <row r="63279" spans="1:8" x14ac:dyDescent="0.2">
      <c r="A63279" s="25" t="s">
        <v>114</v>
      </c>
      <c r="B63279" s="25" t="str">
        <f>INDEX(About!G:G,MATCH(A63279,About!F:F,0))</f>
        <v>OK</v>
      </c>
      <c r="C63279" s="25" t="e">
        <v>#N/A</v>
      </c>
      <c r="D63279" s="25" t="e">
        <f t="shared" si="988"/>
        <v>#N/A</v>
      </c>
      <c r="E63279" s="25" t="s">
        <v>429</v>
      </c>
      <c r="F63279" s="11" t="s">
        <v>229</v>
      </c>
      <c r="G63279" s="12" t="s">
        <v>122</v>
      </c>
      <c r="H63279" s="13">
        <v>89.999046702942891</v>
      </c>
    </row>
    <row r="63280" spans="1:8" x14ac:dyDescent="0.2">
      <c r="A63280" s="25" t="s">
        <v>114</v>
      </c>
      <c r="B63280" s="25" t="str">
        <f>INDEX(About!G:G,MATCH(A63280,About!F:F,0))</f>
        <v>OK</v>
      </c>
      <c r="C63280" s="25" t="e">
        <v>#N/A</v>
      </c>
      <c r="D63280" s="25" t="e">
        <f t="shared" si="988"/>
        <v>#N/A</v>
      </c>
      <c r="E63280" s="25" t="s">
        <v>429</v>
      </c>
      <c r="F63280" s="11" t="s">
        <v>229</v>
      </c>
      <c r="G63280" s="12" t="s">
        <v>123</v>
      </c>
      <c r="H63280" s="13">
        <v>105.50806962190811</v>
      </c>
    </row>
    <row r="63281" spans="1:8" x14ac:dyDescent="0.2">
      <c r="A63281" s="25" t="s">
        <v>124</v>
      </c>
      <c r="B63281" s="25" t="str">
        <f>INDEX(About!G:G,MATCH(A63281,About!F:F,0))</f>
        <v>OR</v>
      </c>
      <c r="C63281" s="25" t="e">
        <v>#N/A</v>
      </c>
      <c r="D63281" s="25" t="e">
        <f t="shared" si="988"/>
        <v>#N/A</v>
      </c>
      <c r="E63281" s="25" t="s">
        <v>429</v>
      </c>
      <c r="F63281" s="11" t="s">
        <v>229</v>
      </c>
      <c r="G63281" s="12" t="s">
        <v>125</v>
      </c>
      <c r="H63281" s="13">
        <v>0</v>
      </c>
    </row>
    <row r="63282" spans="1:8" x14ac:dyDescent="0.2">
      <c r="A63282" s="25" t="s">
        <v>124</v>
      </c>
      <c r="B63282" s="25" t="str">
        <f>INDEX(About!G:G,MATCH(A63282,About!F:F,0))</f>
        <v>OR</v>
      </c>
      <c r="C63282" s="25" t="e">
        <v>#N/A</v>
      </c>
      <c r="D63282" s="25" t="e">
        <f t="shared" si="988"/>
        <v>#N/A</v>
      </c>
      <c r="E63282" s="25" t="s">
        <v>429</v>
      </c>
      <c r="F63282" s="11" t="s">
        <v>229</v>
      </c>
      <c r="G63282" s="12" t="s">
        <v>126</v>
      </c>
      <c r="H63282" s="13">
        <v>0</v>
      </c>
    </row>
    <row r="63283" spans="1:8" x14ac:dyDescent="0.2">
      <c r="A63283" s="25" t="s">
        <v>127</v>
      </c>
      <c r="B63283" s="25" t="str">
        <f>INDEX(About!G:G,MATCH(A63283,About!F:F,0))</f>
        <v>PA</v>
      </c>
      <c r="C63283" s="25" t="e">
        <v>#N/A</v>
      </c>
      <c r="D63283" s="25" t="e">
        <f t="shared" si="988"/>
        <v>#N/A</v>
      </c>
      <c r="E63283" s="25" t="s">
        <v>429</v>
      </c>
      <c r="F63283" s="11" t="s">
        <v>229</v>
      </c>
      <c r="G63283" s="12" t="s">
        <v>128</v>
      </c>
      <c r="H63283" s="13">
        <v>84.160369944166789</v>
      </c>
    </row>
    <row r="63284" spans="1:8" x14ac:dyDescent="0.2">
      <c r="A63284" s="25" t="s">
        <v>665</v>
      </c>
      <c r="B63284" s="25" t="str">
        <f>INDEX(About!G:G,MATCH(A63284,About!F:F,0))</f>
        <v>SC</v>
      </c>
      <c r="C63284" s="25" t="e">
        <v>#N/A</v>
      </c>
      <c r="D63284" s="25" t="e">
        <f t="shared" si="988"/>
        <v>#N/A</v>
      </c>
      <c r="E63284" s="25" t="s">
        <v>429</v>
      </c>
      <c r="F63284" s="11" t="s">
        <v>229</v>
      </c>
      <c r="G63284" s="12" t="s">
        <v>129</v>
      </c>
      <c r="H63284" s="13">
        <v>110.43122023542847</v>
      </c>
    </row>
    <row r="63285" spans="1:8" x14ac:dyDescent="0.2">
      <c r="A63285" s="25" t="s">
        <v>665</v>
      </c>
      <c r="B63285" s="25" t="str">
        <f>INDEX(About!G:G,MATCH(A63285,About!F:F,0))</f>
        <v>SC</v>
      </c>
      <c r="C63285" s="25" t="e">
        <v>#N/A</v>
      </c>
      <c r="D63285" s="25" t="e">
        <f t="shared" si="988"/>
        <v>#N/A</v>
      </c>
      <c r="E63285" s="25" t="s">
        <v>429</v>
      </c>
      <c r="F63285" s="11" t="s">
        <v>229</v>
      </c>
      <c r="G63285" s="12" t="s">
        <v>130</v>
      </c>
      <c r="H63285" s="13">
        <v>111.34520017196598</v>
      </c>
    </row>
    <row r="63286" spans="1:8" x14ac:dyDescent="0.2">
      <c r="A63286" s="25" t="s">
        <v>667</v>
      </c>
      <c r="B63286" s="25" t="str">
        <f>INDEX(About!G:G,MATCH(A63286,About!F:F,0))</f>
        <v>SD</v>
      </c>
      <c r="C63286" s="25" t="e">
        <v>#N/A</v>
      </c>
      <c r="D63286" s="25" t="e">
        <f t="shared" si="988"/>
        <v>#N/A</v>
      </c>
      <c r="E63286" s="25" t="s">
        <v>429</v>
      </c>
      <c r="F63286" s="11" t="s">
        <v>229</v>
      </c>
      <c r="G63286" s="12" t="s">
        <v>131</v>
      </c>
      <c r="H63286" s="13">
        <v>0</v>
      </c>
    </row>
    <row r="63287" spans="1:8" x14ac:dyDescent="0.2">
      <c r="A63287" s="25" t="s">
        <v>667</v>
      </c>
      <c r="B63287" s="25" t="str">
        <f>INDEX(About!G:G,MATCH(A63287,About!F:F,0))</f>
        <v>SD</v>
      </c>
      <c r="C63287" s="25" t="e">
        <v>#N/A</v>
      </c>
      <c r="D63287" s="25" t="e">
        <f t="shared" si="988"/>
        <v>#N/A</v>
      </c>
      <c r="E63287" s="25" t="s">
        <v>429</v>
      </c>
      <c r="F63287" s="11" t="s">
        <v>229</v>
      </c>
      <c r="G63287" s="12" t="s">
        <v>132</v>
      </c>
      <c r="H63287" s="13">
        <v>0</v>
      </c>
    </row>
    <row r="63288" spans="1:8" x14ac:dyDescent="0.2">
      <c r="A63288" s="25" t="s">
        <v>133</v>
      </c>
      <c r="B63288" s="25" t="str">
        <f>INDEX(About!G:G,MATCH(A63288,About!F:F,0))</f>
        <v>TN</v>
      </c>
      <c r="C63288" s="25" t="e">
        <v>#N/A</v>
      </c>
      <c r="D63288" s="25" t="e">
        <f t="shared" si="988"/>
        <v>#N/A</v>
      </c>
      <c r="E63288" s="25" t="s">
        <v>429</v>
      </c>
      <c r="F63288" s="11" t="s">
        <v>229</v>
      </c>
      <c r="G63288" s="12" t="s">
        <v>134</v>
      </c>
      <c r="H63288" s="13">
        <v>66.647105215479584</v>
      </c>
    </row>
    <row r="63289" spans="1:8" x14ac:dyDescent="0.2">
      <c r="A63289" s="25" t="s">
        <v>133</v>
      </c>
      <c r="B63289" s="25" t="str">
        <f>INDEX(About!G:G,MATCH(A63289,About!F:F,0))</f>
        <v>TN</v>
      </c>
      <c r="C63289" s="25" t="e">
        <v>#N/A</v>
      </c>
      <c r="D63289" s="25" t="e">
        <f t="shared" si="988"/>
        <v>#N/A</v>
      </c>
      <c r="E63289" s="25" t="s">
        <v>429</v>
      </c>
      <c r="F63289" s="11" t="s">
        <v>229</v>
      </c>
      <c r="G63289" s="12" t="s">
        <v>135</v>
      </c>
      <c r="H63289" s="13">
        <v>70.018875984335949</v>
      </c>
    </row>
    <row r="63290" spans="1:8" x14ac:dyDescent="0.2">
      <c r="A63290" s="25" t="s">
        <v>133</v>
      </c>
      <c r="B63290" s="25" t="str">
        <f>INDEX(About!G:G,MATCH(A63290,About!F:F,0))</f>
        <v>TN</v>
      </c>
      <c r="C63290" s="25" t="e">
        <v>#N/A</v>
      </c>
      <c r="D63290" s="25" t="e">
        <f t="shared" si="988"/>
        <v>#N/A</v>
      </c>
      <c r="E63290" s="25" t="s">
        <v>429</v>
      </c>
      <c r="F63290" s="11" t="s">
        <v>229</v>
      </c>
      <c r="G63290" s="12" t="s">
        <v>136</v>
      </c>
      <c r="H63290" s="13">
        <v>53.831809296202401</v>
      </c>
    </row>
    <row r="63291" spans="1:8" x14ac:dyDescent="0.2">
      <c r="A63291" s="25" t="s">
        <v>137</v>
      </c>
      <c r="B63291" s="25" t="str">
        <f>INDEX(About!G:G,MATCH(A63291,About!F:F,0))</f>
        <v>TX</v>
      </c>
      <c r="C63291" s="25" t="e">
        <v>#N/A</v>
      </c>
      <c r="D63291" s="25" t="e">
        <f t="shared" si="988"/>
        <v>#N/A</v>
      </c>
      <c r="E63291" s="25" t="s">
        <v>429</v>
      </c>
      <c r="F63291" s="11" t="s">
        <v>229</v>
      </c>
      <c r="G63291" s="12" t="s">
        <v>138</v>
      </c>
      <c r="H63291" s="13">
        <v>0</v>
      </c>
    </row>
    <row r="63292" spans="1:8" x14ac:dyDescent="0.2">
      <c r="A63292" s="25" t="s">
        <v>137</v>
      </c>
      <c r="B63292" s="25" t="str">
        <f>INDEX(About!G:G,MATCH(A63292,About!F:F,0))</f>
        <v>TX</v>
      </c>
      <c r="C63292" s="25" t="e">
        <v>#N/A</v>
      </c>
      <c r="D63292" s="25" t="e">
        <f t="shared" si="988"/>
        <v>#N/A</v>
      </c>
      <c r="E63292" s="25" t="s">
        <v>429</v>
      </c>
      <c r="F63292" s="11" t="s">
        <v>229</v>
      </c>
      <c r="G63292" s="12" t="s">
        <v>139</v>
      </c>
      <c r="H63292" s="13">
        <v>0</v>
      </c>
    </row>
    <row r="63293" spans="1:8" x14ac:dyDescent="0.2">
      <c r="A63293" s="25" t="s">
        <v>137</v>
      </c>
      <c r="B63293" s="25" t="str">
        <f>INDEX(About!G:G,MATCH(A63293,About!F:F,0))</f>
        <v>TX</v>
      </c>
      <c r="C63293" s="25" t="e">
        <v>#N/A</v>
      </c>
      <c r="D63293" s="25" t="e">
        <f t="shared" si="988"/>
        <v>#N/A</v>
      </c>
      <c r="E63293" s="25" t="s">
        <v>429</v>
      </c>
      <c r="F63293" s="11" t="s">
        <v>229</v>
      </c>
      <c r="G63293" s="12" t="s">
        <v>140</v>
      </c>
      <c r="H63293" s="13">
        <v>0</v>
      </c>
    </row>
    <row r="63294" spans="1:8" x14ac:dyDescent="0.2">
      <c r="A63294" s="25" t="s">
        <v>137</v>
      </c>
      <c r="B63294" s="25" t="str">
        <f>INDEX(About!G:G,MATCH(A63294,About!F:F,0))</f>
        <v>TX</v>
      </c>
      <c r="C63294" s="25" t="e">
        <v>#N/A</v>
      </c>
      <c r="D63294" s="25" t="e">
        <f t="shared" si="988"/>
        <v>#N/A</v>
      </c>
      <c r="E63294" s="25" t="s">
        <v>429</v>
      </c>
      <c r="F63294" s="11" t="s">
        <v>229</v>
      </c>
      <c r="G63294" s="12" t="s">
        <v>141</v>
      </c>
      <c r="H63294" s="13">
        <v>0</v>
      </c>
    </row>
    <row r="63295" spans="1:8" x14ac:dyDescent="0.2">
      <c r="A63295" s="25" t="s">
        <v>137</v>
      </c>
      <c r="B63295" s="25" t="str">
        <f>INDEX(About!G:G,MATCH(A63295,About!F:F,0))</f>
        <v>TX</v>
      </c>
      <c r="C63295" s="25" t="e">
        <v>#N/A</v>
      </c>
      <c r="D63295" s="25" t="e">
        <f t="shared" si="988"/>
        <v>#N/A</v>
      </c>
      <c r="E63295" s="25" t="s">
        <v>429</v>
      </c>
      <c r="F63295" s="11" t="s">
        <v>229</v>
      </c>
      <c r="G63295" s="12" t="s">
        <v>142</v>
      </c>
      <c r="H63295" s="13">
        <v>0</v>
      </c>
    </row>
    <row r="63296" spans="1:8" x14ac:dyDescent="0.2">
      <c r="A63296" s="25" t="s">
        <v>137</v>
      </c>
      <c r="B63296" s="25" t="str">
        <f>INDEX(About!G:G,MATCH(A63296,About!F:F,0))</f>
        <v>TX</v>
      </c>
      <c r="C63296" s="25" t="e">
        <v>#N/A</v>
      </c>
      <c r="D63296" s="25" t="e">
        <f t="shared" si="988"/>
        <v>#N/A</v>
      </c>
      <c r="E63296" s="25" t="s">
        <v>429</v>
      </c>
      <c r="F63296" s="11" t="s">
        <v>229</v>
      </c>
      <c r="G63296" s="12" t="s">
        <v>143</v>
      </c>
      <c r="H63296" s="13">
        <v>0</v>
      </c>
    </row>
    <row r="63297" spans="1:8" x14ac:dyDescent="0.2">
      <c r="A63297" s="25" t="s">
        <v>137</v>
      </c>
      <c r="B63297" s="25" t="str">
        <f>INDEX(About!G:G,MATCH(A63297,About!F:F,0))</f>
        <v>TX</v>
      </c>
      <c r="C63297" s="25" t="e">
        <v>#N/A</v>
      </c>
      <c r="D63297" s="25" t="e">
        <f t="shared" si="988"/>
        <v>#N/A</v>
      </c>
      <c r="E63297" s="25" t="s">
        <v>429</v>
      </c>
      <c r="F63297" s="11" t="s">
        <v>229</v>
      </c>
      <c r="G63297" s="12" t="s">
        <v>144</v>
      </c>
      <c r="H63297" s="13">
        <v>0</v>
      </c>
    </row>
    <row r="63298" spans="1:8" x14ac:dyDescent="0.2">
      <c r="A63298" s="25" t="s">
        <v>137</v>
      </c>
      <c r="B63298" s="25" t="str">
        <f>INDEX(About!G:G,MATCH(A63298,About!F:F,0))</f>
        <v>TX</v>
      </c>
      <c r="C63298" s="25" t="e">
        <v>#N/A</v>
      </c>
      <c r="D63298" s="25" t="e">
        <f t="shared" si="988"/>
        <v>#N/A</v>
      </c>
      <c r="E63298" s="25" t="s">
        <v>429</v>
      </c>
      <c r="F63298" s="11" t="s">
        <v>229</v>
      </c>
      <c r="G63298" s="12" t="s">
        <v>145</v>
      </c>
      <c r="H63298" s="13">
        <v>0</v>
      </c>
    </row>
    <row r="63299" spans="1:8" x14ac:dyDescent="0.2">
      <c r="A63299" s="25" t="s">
        <v>114</v>
      </c>
      <c r="B63299" s="25" t="str">
        <f>INDEX(About!G:G,MATCH(A63299,About!F:F,0))</f>
        <v>OK</v>
      </c>
      <c r="C63299" s="25" t="e">
        <v>#N/A</v>
      </c>
      <c r="D63299" s="25" t="e">
        <f t="shared" si="988"/>
        <v>#N/A</v>
      </c>
      <c r="E63299" s="25" t="s">
        <v>429</v>
      </c>
      <c r="F63299" s="11" t="s">
        <v>229</v>
      </c>
      <c r="G63299" s="12" t="s">
        <v>146</v>
      </c>
      <c r="H63299" s="13">
        <v>109.23853765963477</v>
      </c>
    </row>
    <row r="63300" spans="1:8" x14ac:dyDescent="0.2">
      <c r="A63300" s="25" t="s">
        <v>147</v>
      </c>
      <c r="B63300" s="25" t="str">
        <f>INDEX(About!G:G,MATCH(A63300,About!F:F,0))</f>
        <v>UT</v>
      </c>
      <c r="C63300" s="25" t="e">
        <v>#N/A</v>
      </c>
      <c r="D63300" s="25" t="e">
        <f t="shared" si="988"/>
        <v>#N/A</v>
      </c>
      <c r="E63300" s="25" t="s">
        <v>429</v>
      </c>
      <c r="F63300" s="11" t="s">
        <v>229</v>
      </c>
      <c r="G63300" s="12" t="s">
        <v>148</v>
      </c>
      <c r="H63300" s="13">
        <v>0</v>
      </c>
    </row>
    <row r="63301" spans="1:8" x14ac:dyDescent="0.2">
      <c r="A63301" s="25" t="s">
        <v>147</v>
      </c>
      <c r="B63301" s="25" t="str">
        <f>INDEX(About!G:G,MATCH(A63301,About!F:F,0))</f>
        <v>UT</v>
      </c>
      <c r="C63301" s="25" t="e">
        <v>#N/A</v>
      </c>
      <c r="D63301" s="25" t="e">
        <f t="shared" si="988"/>
        <v>#N/A</v>
      </c>
      <c r="E63301" s="25" t="s">
        <v>429</v>
      </c>
      <c r="F63301" s="11" t="s">
        <v>229</v>
      </c>
      <c r="G63301" s="12" t="s">
        <v>149</v>
      </c>
      <c r="H63301" s="13">
        <v>0</v>
      </c>
    </row>
    <row r="63302" spans="1:8" x14ac:dyDescent="0.2">
      <c r="A63302" s="25" t="s">
        <v>147</v>
      </c>
      <c r="B63302" s="25" t="str">
        <f>INDEX(About!G:G,MATCH(A63302,About!F:F,0))</f>
        <v>UT</v>
      </c>
      <c r="C63302" s="25" t="e">
        <v>#N/A</v>
      </c>
      <c r="D63302" s="25" t="e">
        <f t="shared" ref="D63302:D63365" si="989">C63302=B63302</f>
        <v>#N/A</v>
      </c>
      <c r="E63302" s="25" t="s">
        <v>429</v>
      </c>
      <c r="F63302" s="11" t="s">
        <v>229</v>
      </c>
      <c r="G63302" s="12" t="s">
        <v>150</v>
      </c>
      <c r="H63302" s="13">
        <v>0</v>
      </c>
    </row>
    <row r="63303" spans="1:8" x14ac:dyDescent="0.2">
      <c r="A63303" s="25" t="s">
        <v>147</v>
      </c>
      <c r="B63303" s="25" t="str">
        <f>INDEX(About!G:G,MATCH(A63303,About!F:F,0))</f>
        <v>UT</v>
      </c>
      <c r="C63303" s="25" t="e">
        <v>#N/A</v>
      </c>
      <c r="D63303" s="25" t="e">
        <f t="shared" si="989"/>
        <v>#N/A</v>
      </c>
      <c r="E63303" s="25" t="s">
        <v>429</v>
      </c>
      <c r="F63303" s="11" t="s">
        <v>229</v>
      </c>
      <c r="G63303" s="12" t="s">
        <v>151</v>
      </c>
      <c r="H63303" s="13">
        <v>0</v>
      </c>
    </row>
    <row r="63304" spans="1:8" x14ac:dyDescent="0.2">
      <c r="A63304" s="25" t="s">
        <v>147</v>
      </c>
      <c r="B63304" s="25" t="str">
        <f>INDEX(About!G:G,MATCH(A63304,About!F:F,0))</f>
        <v>UT</v>
      </c>
      <c r="C63304" s="25" t="e">
        <v>#N/A</v>
      </c>
      <c r="D63304" s="25" t="e">
        <f t="shared" si="989"/>
        <v>#N/A</v>
      </c>
      <c r="E63304" s="25" t="s">
        <v>429</v>
      </c>
      <c r="F63304" s="11" t="s">
        <v>229</v>
      </c>
      <c r="G63304" s="12" t="s">
        <v>152</v>
      </c>
      <c r="H63304" s="13">
        <v>0</v>
      </c>
    </row>
    <row r="63305" spans="1:8" x14ac:dyDescent="0.2">
      <c r="A63305" s="25" t="s">
        <v>147</v>
      </c>
      <c r="B63305" s="25" t="str">
        <f>INDEX(About!G:G,MATCH(A63305,About!F:F,0))</f>
        <v>UT</v>
      </c>
      <c r="C63305" s="25" t="e">
        <v>#N/A</v>
      </c>
      <c r="D63305" s="25" t="e">
        <f t="shared" si="989"/>
        <v>#N/A</v>
      </c>
      <c r="E63305" s="25" t="s">
        <v>429</v>
      </c>
      <c r="F63305" s="11" t="s">
        <v>229</v>
      </c>
      <c r="G63305" s="12" t="s">
        <v>153</v>
      </c>
      <c r="H63305" s="13">
        <v>0</v>
      </c>
    </row>
    <row r="63306" spans="1:8" x14ac:dyDescent="0.2">
      <c r="A63306" s="25" t="s">
        <v>147</v>
      </c>
      <c r="B63306" s="25" t="str">
        <f>INDEX(About!G:G,MATCH(A63306,About!F:F,0))</f>
        <v>UT</v>
      </c>
      <c r="C63306" s="25" t="e">
        <v>#N/A</v>
      </c>
      <c r="D63306" s="25" t="e">
        <f t="shared" si="989"/>
        <v>#N/A</v>
      </c>
      <c r="E63306" s="25" t="s">
        <v>429</v>
      </c>
      <c r="F63306" s="11" t="s">
        <v>229</v>
      </c>
      <c r="G63306" s="12" t="s">
        <v>154</v>
      </c>
      <c r="H63306" s="13">
        <v>0</v>
      </c>
    </row>
    <row r="63307" spans="1:8" x14ac:dyDescent="0.2">
      <c r="A63307" s="25" t="s">
        <v>147</v>
      </c>
      <c r="B63307" s="25" t="str">
        <f>INDEX(About!G:G,MATCH(A63307,About!F:F,0))</f>
        <v>UT</v>
      </c>
      <c r="C63307" s="25" t="e">
        <v>#N/A</v>
      </c>
      <c r="D63307" s="25" t="e">
        <f t="shared" si="989"/>
        <v>#N/A</v>
      </c>
      <c r="E63307" s="25" t="s">
        <v>429</v>
      </c>
      <c r="F63307" s="11" t="s">
        <v>229</v>
      </c>
      <c r="G63307" s="12" t="s">
        <v>155</v>
      </c>
      <c r="H63307" s="13">
        <v>0</v>
      </c>
    </row>
    <row r="63308" spans="1:8" x14ac:dyDescent="0.2">
      <c r="A63308" s="25" t="s">
        <v>156</v>
      </c>
      <c r="B63308" s="25" t="str">
        <f>INDEX(About!G:G,MATCH(A63308,About!F:F,0))</f>
        <v>VA</v>
      </c>
      <c r="C63308" s="25" t="e">
        <v>#N/A</v>
      </c>
      <c r="D63308" s="25" t="e">
        <f t="shared" si="989"/>
        <v>#N/A</v>
      </c>
      <c r="E63308" s="25" t="s">
        <v>429</v>
      </c>
      <c r="F63308" s="11" t="s">
        <v>229</v>
      </c>
      <c r="G63308" s="12" t="s">
        <v>157</v>
      </c>
      <c r="H63308" s="13">
        <v>88.827422813280023</v>
      </c>
    </row>
    <row r="63309" spans="1:8" x14ac:dyDescent="0.2">
      <c r="A63309" s="25" t="s">
        <v>156</v>
      </c>
      <c r="B63309" s="25" t="str">
        <f>INDEX(About!G:G,MATCH(A63309,About!F:F,0))</f>
        <v>VA</v>
      </c>
      <c r="C63309" s="25" t="e">
        <v>#N/A</v>
      </c>
      <c r="D63309" s="25" t="e">
        <f t="shared" si="989"/>
        <v>#N/A</v>
      </c>
      <c r="E63309" s="25" t="s">
        <v>429</v>
      </c>
      <c r="F63309" s="11" t="s">
        <v>229</v>
      </c>
      <c r="G63309" s="12" t="s">
        <v>158</v>
      </c>
      <c r="H63309" s="13">
        <v>121.88052167426022</v>
      </c>
    </row>
    <row r="63310" spans="1:8" x14ac:dyDescent="0.2">
      <c r="A63310" s="25" t="s">
        <v>159</v>
      </c>
      <c r="B63310" s="25" t="str">
        <f>INDEX(About!G:G,MATCH(A63310,About!F:F,0))</f>
        <v>WA</v>
      </c>
      <c r="C63310" s="25" t="e">
        <v>#N/A</v>
      </c>
      <c r="D63310" s="25" t="e">
        <f t="shared" si="989"/>
        <v>#N/A</v>
      </c>
      <c r="E63310" s="25" t="s">
        <v>429</v>
      </c>
      <c r="F63310" s="11" t="s">
        <v>229</v>
      </c>
      <c r="G63310" s="12" t="s">
        <v>160</v>
      </c>
      <c r="H63310" s="13">
        <v>0</v>
      </c>
    </row>
    <row r="63311" spans="1:8" x14ac:dyDescent="0.2">
      <c r="A63311" s="25" t="s">
        <v>159</v>
      </c>
      <c r="B63311" s="25" t="str">
        <f>INDEX(About!G:G,MATCH(A63311,About!F:F,0))</f>
        <v>WA</v>
      </c>
      <c r="C63311" s="25" t="e">
        <v>#N/A</v>
      </c>
      <c r="D63311" s="25" t="e">
        <f t="shared" si="989"/>
        <v>#N/A</v>
      </c>
      <c r="E63311" s="25" t="s">
        <v>429</v>
      </c>
      <c r="F63311" s="11" t="s">
        <v>229</v>
      </c>
      <c r="G63311" s="12" t="s">
        <v>161</v>
      </c>
      <c r="H63311" s="13">
        <v>0</v>
      </c>
    </row>
    <row r="63312" spans="1:8" x14ac:dyDescent="0.2">
      <c r="A63312" s="25" t="s">
        <v>156</v>
      </c>
      <c r="B63312" s="25" t="str">
        <f>INDEX(About!G:G,MATCH(A63312,About!F:F,0))</f>
        <v>VA</v>
      </c>
      <c r="C63312" s="25" t="e">
        <v>#N/A</v>
      </c>
      <c r="D63312" s="25" t="e">
        <f t="shared" si="989"/>
        <v>#N/A</v>
      </c>
      <c r="E63312" s="25" t="s">
        <v>429</v>
      </c>
      <c r="F63312" s="11" t="s">
        <v>229</v>
      </c>
      <c r="G63312" s="12" t="s">
        <v>162</v>
      </c>
      <c r="H63312" s="13">
        <v>64.161145411507164</v>
      </c>
    </row>
    <row r="63313" spans="1:8" x14ac:dyDescent="0.2">
      <c r="A63313" s="25" t="s">
        <v>156</v>
      </c>
      <c r="B63313" s="25" t="str">
        <f>INDEX(About!G:G,MATCH(A63313,About!F:F,0))</f>
        <v>VA</v>
      </c>
      <c r="C63313" s="25" t="e">
        <v>#N/A</v>
      </c>
      <c r="D63313" s="25" t="e">
        <f t="shared" si="989"/>
        <v>#N/A</v>
      </c>
      <c r="E63313" s="25" t="s">
        <v>429</v>
      </c>
      <c r="F63313" s="11" t="s">
        <v>229</v>
      </c>
      <c r="G63313" s="12" t="s">
        <v>163</v>
      </c>
      <c r="H63313" s="13">
        <v>68.587631236107384</v>
      </c>
    </row>
    <row r="63314" spans="1:8" x14ac:dyDescent="0.2">
      <c r="A63314" s="25" t="s">
        <v>164</v>
      </c>
      <c r="B63314" s="25" t="str">
        <f>INDEX(About!G:G,MATCH(A63314,About!F:F,0))</f>
        <v>WY</v>
      </c>
      <c r="C63314" s="25" t="e">
        <v>#N/A</v>
      </c>
      <c r="D63314" s="25" t="e">
        <f t="shared" si="989"/>
        <v>#N/A</v>
      </c>
      <c r="E63314" s="25" t="s">
        <v>429</v>
      </c>
      <c r="F63314" s="11" t="s">
        <v>229</v>
      </c>
      <c r="G63314" s="12" t="s">
        <v>165</v>
      </c>
      <c r="H63314" s="13">
        <v>0</v>
      </c>
    </row>
    <row r="63315" spans="1:8" x14ac:dyDescent="0.2">
      <c r="A63315" s="25" t="s">
        <v>164</v>
      </c>
      <c r="B63315" s="25" t="str">
        <f>INDEX(About!G:G,MATCH(A63315,About!F:F,0))</f>
        <v>WY</v>
      </c>
      <c r="C63315" s="25" t="e">
        <v>#N/A</v>
      </c>
      <c r="D63315" s="25" t="e">
        <f t="shared" si="989"/>
        <v>#N/A</v>
      </c>
      <c r="E63315" s="25" t="s">
        <v>429</v>
      </c>
      <c r="F63315" s="11" t="s">
        <v>229</v>
      </c>
      <c r="G63315" s="12" t="s">
        <v>166</v>
      </c>
      <c r="H63315" s="13">
        <v>0</v>
      </c>
    </row>
    <row r="63316" spans="1:8" x14ac:dyDescent="0.2">
      <c r="A63316" s="25" t="s">
        <v>164</v>
      </c>
      <c r="B63316" s="25" t="str">
        <f>INDEX(About!G:G,MATCH(A63316,About!F:F,0))</f>
        <v>WY</v>
      </c>
      <c r="C63316" s="25" t="e">
        <v>#N/A</v>
      </c>
      <c r="D63316" s="25" t="e">
        <f t="shared" si="989"/>
        <v>#N/A</v>
      </c>
      <c r="E63316" s="25" t="s">
        <v>429</v>
      </c>
      <c r="F63316" s="11" t="s">
        <v>229</v>
      </c>
      <c r="G63316" s="12" t="s">
        <v>167</v>
      </c>
      <c r="H63316" s="13">
        <v>0</v>
      </c>
    </row>
    <row r="63317" spans="1:8" x14ac:dyDescent="0.2">
      <c r="A63317" s="25" t="s">
        <v>164</v>
      </c>
      <c r="B63317" s="25" t="str">
        <f>INDEX(About!G:G,MATCH(A63317,About!F:F,0))</f>
        <v>WY</v>
      </c>
      <c r="C63317" s="25" t="e">
        <v>#N/A</v>
      </c>
      <c r="D63317" s="25" t="e">
        <f t="shared" si="989"/>
        <v>#N/A</v>
      </c>
      <c r="E63317" s="25" t="s">
        <v>429</v>
      </c>
      <c r="F63317" s="11" t="s">
        <v>229</v>
      </c>
      <c r="G63317" s="12" t="s">
        <v>168</v>
      </c>
      <c r="H63317" s="13">
        <v>0</v>
      </c>
    </row>
    <row r="63318" spans="1:8" x14ac:dyDescent="0.2">
      <c r="A63318" s="25" t="s">
        <v>164</v>
      </c>
      <c r="B63318" s="25" t="str">
        <f>INDEX(About!G:G,MATCH(A63318,About!F:F,0))</f>
        <v>WY</v>
      </c>
      <c r="C63318" s="25" t="e">
        <v>#N/A</v>
      </c>
      <c r="D63318" s="25" t="e">
        <f t="shared" si="989"/>
        <v>#N/A</v>
      </c>
      <c r="E63318" s="25" t="s">
        <v>429</v>
      </c>
      <c r="F63318" s="11" t="s">
        <v>229</v>
      </c>
      <c r="G63318" s="12" t="s">
        <v>169</v>
      </c>
      <c r="H63318" s="13">
        <v>0</v>
      </c>
    </row>
    <row r="63319" spans="1:8" x14ac:dyDescent="0.2">
      <c r="A63319" s="25" t="s">
        <v>164</v>
      </c>
      <c r="B63319" s="25" t="str">
        <f>INDEX(About!G:G,MATCH(A63319,About!F:F,0))</f>
        <v>WY</v>
      </c>
      <c r="C63319" s="25" t="e">
        <v>#N/A</v>
      </c>
      <c r="D63319" s="25" t="e">
        <f t="shared" si="989"/>
        <v>#N/A</v>
      </c>
      <c r="E63319" s="25" t="s">
        <v>429</v>
      </c>
      <c r="F63319" s="11" t="s">
        <v>229</v>
      </c>
      <c r="G63319" s="12" t="s">
        <v>170</v>
      </c>
      <c r="H63319" s="13">
        <v>0</v>
      </c>
    </row>
    <row r="63320" spans="1:8" x14ac:dyDescent="0.2">
      <c r="A63320" s="25" t="s">
        <v>164</v>
      </c>
      <c r="B63320" s="25" t="str">
        <f>INDEX(About!G:G,MATCH(A63320,About!F:F,0))</f>
        <v>WY</v>
      </c>
      <c r="C63320" s="25" t="e">
        <v>#N/A</v>
      </c>
      <c r="D63320" s="25" t="e">
        <f t="shared" si="989"/>
        <v>#N/A</v>
      </c>
      <c r="E63320" s="25" t="s">
        <v>429</v>
      </c>
      <c r="F63320" s="11" t="s">
        <v>229</v>
      </c>
      <c r="G63320" s="12" t="s">
        <v>171</v>
      </c>
      <c r="H63320" s="13">
        <v>0</v>
      </c>
    </row>
    <row r="63321" spans="1:8" x14ac:dyDescent="0.2">
      <c r="A63321" s="25" t="s">
        <v>159</v>
      </c>
      <c r="B63321" s="25" t="str">
        <f>INDEX(About!G:G,MATCH(A63321,About!F:F,0))</f>
        <v>WA</v>
      </c>
      <c r="C63321" s="25" t="e">
        <v>#N/A</v>
      </c>
      <c r="D63321" s="25" t="e">
        <f t="shared" si="989"/>
        <v>#N/A</v>
      </c>
      <c r="E63321" s="25" t="s">
        <v>429</v>
      </c>
      <c r="F63321" s="11" t="s">
        <v>229</v>
      </c>
      <c r="G63321" s="12" t="s">
        <v>172</v>
      </c>
      <c r="H63321" s="13">
        <v>0</v>
      </c>
    </row>
    <row r="63322" spans="1:8" x14ac:dyDescent="0.2">
      <c r="A63322" s="25" t="s">
        <v>159</v>
      </c>
      <c r="B63322" s="25" t="str">
        <f>INDEX(About!G:G,MATCH(A63322,About!F:F,0))</f>
        <v>WA</v>
      </c>
      <c r="C63322" s="25" t="e">
        <v>#N/A</v>
      </c>
      <c r="D63322" s="25" t="e">
        <f t="shared" si="989"/>
        <v>#N/A</v>
      </c>
      <c r="E63322" s="25" t="s">
        <v>429</v>
      </c>
      <c r="F63322" s="11" t="s">
        <v>229</v>
      </c>
      <c r="G63322" s="12" t="s">
        <v>173</v>
      </c>
      <c r="H63322" s="13">
        <v>0</v>
      </c>
    </row>
    <row r="63323" spans="1:8" x14ac:dyDescent="0.2">
      <c r="A63323" s="25" t="s">
        <v>124</v>
      </c>
      <c r="B63323" s="25" t="str">
        <f>INDEX(About!G:G,MATCH(A63323,About!F:F,0))</f>
        <v>OR</v>
      </c>
      <c r="C63323" s="25" t="e">
        <v>#N/A</v>
      </c>
      <c r="D63323" s="25" t="e">
        <f t="shared" si="989"/>
        <v>#N/A</v>
      </c>
      <c r="E63323" s="25" t="s">
        <v>429</v>
      </c>
      <c r="F63323" s="11" t="s">
        <v>229</v>
      </c>
      <c r="G63323" s="12" t="s">
        <v>174</v>
      </c>
      <c r="H63323" s="13">
        <v>0</v>
      </c>
    </row>
    <row r="63324" spans="1:8" x14ac:dyDescent="0.2">
      <c r="A63324" s="25" t="s">
        <v>19</v>
      </c>
      <c r="B63324" s="25" t="str">
        <f>INDEX(About!G:G,MATCH(A63324,About!F:F,0))</f>
        <v>CA</v>
      </c>
      <c r="C63324" s="25" t="e">
        <v>#N/A</v>
      </c>
      <c r="D63324" s="25" t="e">
        <f t="shared" si="989"/>
        <v>#N/A</v>
      </c>
      <c r="E63324" s="25" t="s">
        <v>429</v>
      </c>
      <c r="F63324" s="11" t="s">
        <v>229</v>
      </c>
      <c r="G63324" s="12" t="s">
        <v>175</v>
      </c>
      <c r="H63324" s="13">
        <v>0</v>
      </c>
    </row>
    <row r="63325" spans="1:8" x14ac:dyDescent="0.2">
      <c r="A63325" s="25" t="s">
        <v>19</v>
      </c>
      <c r="B63325" s="25" t="str">
        <f>INDEX(About!G:G,MATCH(A63325,About!F:F,0))</f>
        <v>CA</v>
      </c>
      <c r="C63325" s="25" t="e">
        <v>#N/A</v>
      </c>
      <c r="D63325" s="25" t="e">
        <f t="shared" si="989"/>
        <v>#N/A</v>
      </c>
      <c r="E63325" s="25" t="s">
        <v>429</v>
      </c>
      <c r="F63325" s="11" t="s">
        <v>229</v>
      </c>
      <c r="G63325" s="12" t="s">
        <v>176</v>
      </c>
      <c r="H63325" s="13">
        <v>0</v>
      </c>
    </row>
    <row r="63326" spans="1:8" x14ac:dyDescent="0.2">
      <c r="A63326" s="25">
        <v>0</v>
      </c>
      <c r="B63326" s="25" t="e">
        <f>INDEX(About!G:G,MATCH(A63326,About!F:F,0))</f>
        <v>#N/A</v>
      </c>
      <c r="C63326" s="25" t="e">
        <v>#N/A</v>
      </c>
      <c r="D63326" s="25" t="e">
        <f t="shared" si="989"/>
        <v>#N/A</v>
      </c>
      <c r="E63326" s="25" t="s">
        <v>429</v>
      </c>
      <c r="F63326" s="11" t="s">
        <v>229</v>
      </c>
      <c r="G63326" s="12" t="s">
        <v>178</v>
      </c>
      <c r="H63326" s="13">
        <v>0</v>
      </c>
    </row>
    <row r="63327" spans="1:8" x14ac:dyDescent="0.2">
      <c r="A63327" s="25">
        <v>0</v>
      </c>
      <c r="B63327" s="25" t="e">
        <f>INDEX(About!G:G,MATCH(A63327,About!F:F,0))</f>
        <v>#N/A</v>
      </c>
      <c r="C63327" s="25" t="e">
        <v>#N/A</v>
      </c>
      <c r="D63327" s="25" t="e">
        <f t="shared" si="989"/>
        <v>#N/A</v>
      </c>
      <c r="E63327" s="25" t="s">
        <v>429</v>
      </c>
      <c r="F63327" s="11" t="s">
        <v>229</v>
      </c>
      <c r="G63327" s="12" t="s">
        <v>179</v>
      </c>
      <c r="H63327" s="13">
        <v>0</v>
      </c>
    </row>
    <row r="63328" spans="1:8" x14ac:dyDescent="0.2">
      <c r="A63328" s="25" t="s">
        <v>137</v>
      </c>
      <c r="B63328" s="25" t="str">
        <f>INDEX(About!G:G,MATCH(A63328,About!F:F,0))</f>
        <v>TX</v>
      </c>
      <c r="C63328" s="25" t="e">
        <v>#N/A</v>
      </c>
      <c r="D63328" s="25" t="e">
        <f t="shared" si="989"/>
        <v>#N/A</v>
      </c>
      <c r="E63328" s="25" t="s">
        <v>429</v>
      </c>
      <c r="F63328" s="11" t="s">
        <v>229</v>
      </c>
      <c r="G63328" s="12" t="s">
        <v>180</v>
      </c>
      <c r="H63328" s="13">
        <v>0</v>
      </c>
    </row>
    <row r="63329" spans="1:8" x14ac:dyDescent="0.2">
      <c r="A63329" s="25" t="s">
        <v>70</v>
      </c>
      <c r="B63329" s="25" t="str">
        <f>INDEX(About!G:G,MATCH(A63329,About!F:F,0))</f>
        <v>LA</v>
      </c>
      <c r="C63329" s="25" t="e">
        <v>#N/A</v>
      </c>
      <c r="D63329" s="25" t="e">
        <f t="shared" si="989"/>
        <v>#N/A</v>
      </c>
      <c r="E63329" s="25" t="s">
        <v>429</v>
      </c>
      <c r="F63329" s="11" t="s">
        <v>229</v>
      </c>
      <c r="G63329" s="12" t="s">
        <v>181</v>
      </c>
      <c r="H63329" s="13">
        <v>0</v>
      </c>
    </row>
    <row r="63330" spans="1:8" x14ac:dyDescent="0.2">
      <c r="A63330" s="25" t="s">
        <v>80</v>
      </c>
      <c r="B63330" s="25" t="str">
        <f>INDEX(About!G:G,MATCH(A63330,About!F:F,0))</f>
        <v>MS</v>
      </c>
      <c r="C63330" s="25" t="e">
        <v>#N/A</v>
      </c>
      <c r="D63330" s="25" t="e">
        <f t="shared" si="989"/>
        <v>#N/A</v>
      </c>
      <c r="E63330" s="25" t="s">
        <v>429</v>
      </c>
      <c r="F63330" s="11" t="s">
        <v>229</v>
      </c>
      <c r="G63330" s="12" t="s">
        <v>182</v>
      </c>
      <c r="H63330" s="13">
        <v>0</v>
      </c>
    </row>
    <row r="63331" spans="1:8" x14ac:dyDescent="0.2">
      <c r="A63331" s="25" t="s">
        <v>8</v>
      </c>
      <c r="B63331" s="25" t="str">
        <f>INDEX(About!G:G,MATCH(A63331,About!F:F,0))</f>
        <v>AL</v>
      </c>
      <c r="C63331" s="25" t="e">
        <v>#N/A</v>
      </c>
      <c r="D63331" s="25" t="e">
        <f t="shared" si="989"/>
        <v>#N/A</v>
      </c>
      <c r="E63331" s="25" t="s">
        <v>429</v>
      </c>
      <c r="F63331" s="11" t="s">
        <v>229</v>
      </c>
      <c r="G63331" s="12" t="s">
        <v>183</v>
      </c>
      <c r="H63331" s="13">
        <v>0</v>
      </c>
    </row>
    <row r="63332" spans="1:8" x14ac:dyDescent="0.2">
      <c r="A63332" s="25" t="s">
        <v>40</v>
      </c>
      <c r="B63332" s="25" t="str">
        <f>INDEX(About!G:G,MATCH(A63332,About!F:F,0))</f>
        <v>FL</v>
      </c>
      <c r="C63332" s="25" t="e">
        <v>#N/A</v>
      </c>
      <c r="D63332" s="25" t="e">
        <f t="shared" si="989"/>
        <v>#N/A</v>
      </c>
      <c r="E63332" s="25" t="s">
        <v>429</v>
      </c>
      <c r="F63332" s="11" t="s">
        <v>229</v>
      </c>
      <c r="G63332" s="12" t="s">
        <v>184</v>
      </c>
      <c r="H63332" s="13">
        <v>0</v>
      </c>
    </row>
    <row r="63333" spans="1:8" x14ac:dyDescent="0.2">
      <c r="A63333" s="25" t="s">
        <v>40</v>
      </c>
      <c r="B63333" s="25" t="str">
        <f>INDEX(About!G:G,MATCH(A63333,About!F:F,0))</f>
        <v>FL</v>
      </c>
      <c r="C63333" s="25" t="e">
        <v>#N/A</v>
      </c>
      <c r="D63333" s="25" t="e">
        <f t="shared" si="989"/>
        <v>#N/A</v>
      </c>
      <c r="E63333" s="25" t="s">
        <v>429</v>
      </c>
      <c r="F63333" s="11" t="s">
        <v>229</v>
      </c>
      <c r="G63333" s="12" t="s">
        <v>185</v>
      </c>
      <c r="H63333" s="13">
        <v>0</v>
      </c>
    </row>
    <row r="63334" spans="1:8" x14ac:dyDescent="0.2">
      <c r="A63334" s="25">
        <v>0</v>
      </c>
      <c r="B63334" s="25" t="e">
        <f>INDEX(About!G:G,MATCH(A63334,About!F:F,0))</f>
        <v>#N/A</v>
      </c>
      <c r="C63334" s="25" t="e">
        <v>#N/A</v>
      </c>
      <c r="D63334" s="25" t="e">
        <f t="shared" si="989"/>
        <v>#N/A</v>
      </c>
      <c r="E63334" s="25" t="s">
        <v>429</v>
      </c>
      <c r="F63334" s="11" t="s">
        <v>229</v>
      </c>
      <c r="G63334" s="12" t="s">
        <v>186</v>
      </c>
      <c r="H63334" s="13">
        <v>0</v>
      </c>
    </row>
    <row r="63335" spans="1:8" x14ac:dyDescent="0.2">
      <c r="A63335" s="25">
        <v>0</v>
      </c>
      <c r="B63335" s="25" t="e">
        <f>INDEX(About!G:G,MATCH(A63335,About!F:F,0))</f>
        <v>#N/A</v>
      </c>
      <c r="C63335" s="25" t="e">
        <v>#N/A</v>
      </c>
      <c r="D63335" s="25" t="e">
        <f t="shared" si="989"/>
        <v>#N/A</v>
      </c>
      <c r="E63335" s="25" t="s">
        <v>429</v>
      </c>
      <c r="F63335" s="11" t="s">
        <v>229</v>
      </c>
      <c r="G63335" s="12" t="s">
        <v>187</v>
      </c>
      <c r="H63335" s="13">
        <v>0</v>
      </c>
    </row>
    <row r="63336" spans="1:8" x14ac:dyDescent="0.2">
      <c r="A63336" s="25">
        <v>0</v>
      </c>
      <c r="B63336" s="25" t="e">
        <f>INDEX(About!G:G,MATCH(A63336,About!F:F,0))</f>
        <v>#N/A</v>
      </c>
      <c r="C63336" s="25" t="e">
        <v>#N/A</v>
      </c>
      <c r="D63336" s="25" t="e">
        <f t="shared" si="989"/>
        <v>#N/A</v>
      </c>
      <c r="E63336" s="25" t="s">
        <v>429</v>
      </c>
      <c r="F63336" s="11" t="s">
        <v>229</v>
      </c>
      <c r="G63336" s="12" t="s">
        <v>188</v>
      </c>
      <c r="H63336" s="13">
        <v>0</v>
      </c>
    </row>
    <row r="63337" spans="1:8" x14ac:dyDescent="0.2">
      <c r="A63337" s="25">
        <v>0</v>
      </c>
      <c r="B63337" s="25" t="e">
        <f>INDEX(About!G:G,MATCH(A63337,About!F:F,0))</f>
        <v>#N/A</v>
      </c>
      <c r="C63337" s="25" t="e">
        <v>#N/A</v>
      </c>
      <c r="D63337" s="25" t="e">
        <f t="shared" si="989"/>
        <v>#N/A</v>
      </c>
      <c r="E63337" s="25" t="s">
        <v>429</v>
      </c>
      <c r="F63337" s="11" t="s">
        <v>229</v>
      </c>
      <c r="G63337" s="12" t="s">
        <v>189</v>
      </c>
      <c r="H63337" s="13">
        <v>0</v>
      </c>
    </row>
    <row r="63338" spans="1:8" x14ac:dyDescent="0.2">
      <c r="A63338" s="25">
        <v>0</v>
      </c>
      <c r="B63338" s="25" t="e">
        <f>INDEX(About!G:G,MATCH(A63338,About!F:F,0))</f>
        <v>#N/A</v>
      </c>
      <c r="C63338" s="25" t="e">
        <v>#N/A</v>
      </c>
      <c r="D63338" s="25" t="e">
        <f t="shared" si="989"/>
        <v>#N/A</v>
      </c>
      <c r="E63338" s="25" t="s">
        <v>429</v>
      </c>
      <c r="F63338" s="11" t="s">
        <v>229</v>
      </c>
      <c r="G63338" s="12" t="s">
        <v>190</v>
      </c>
      <c r="H63338" s="13">
        <v>0</v>
      </c>
    </row>
    <row r="63339" spans="1:8" x14ac:dyDescent="0.2">
      <c r="A63339" s="25">
        <v>0</v>
      </c>
      <c r="B63339" s="25" t="e">
        <f>INDEX(About!G:G,MATCH(A63339,About!F:F,0))</f>
        <v>#N/A</v>
      </c>
      <c r="C63339" s="25" t="e">
        <v>#N/A</v>
      </c>
      <c r="D63339" s="25" t="e">
        <f t="shared" si="989"/>
        <v>#N/A</v>
      </c>
      <c r="E63339" s="25" t="s">
        <v>429</v>
      </c>
      <c r="F63339" s="11" t="s">
        <v>229</v>
      </c>
      <c r="G63339" s="12" t="s">
        <v>191</v>
      </c>
      <c r="H63339" s="13">
        <v>0</v>
      </c>
    </row>
    <row r="63340" spans="1:8" x14ac:dyDescent="0.2">
      <c r="A63340" s="25" t="s">
        <v>156</v>
      </c>
      <c r="B63340" s="25" t="str">
        <f>INDEX(About!G:G,MATCH(A63340,About!F:F,0))</f>
        <v>VA</v>
      </c>
      <c r="C63340" s="25" t="e">
        <v>#N/A</v>
      </c>
      <c r="D63340" s="25" t="e">
        <f t="shared" si="989"/>
        <v>#N/A</v>
      </c>
      <c r="E63340" s="25" t="s">
        <v>429</v>
      </c>
      <c r="F63340" s="11" t="s">
        <v>229</v>
      </c>
      <c r="G63340" s="12" t="s">
        <v>192</v>
      </c>
      <c r="H63340" s="13">
        <v>122.39750186008186</v>
      </c>
    </row>
    <row r="63341" spans="1:8" x14ac:dyDescent="0.2">
      <c r="A63341" s="25" t="s">
        <v>655</v>
      </c>
      <c r="B63341" s="25" t="str">
        <f>INDEX(About!G:G,MATCH(A63341,About!F:F,0))</f>
        <v>NC</v>
      </c>
      <c r="C63341" s="25" t="e">
        <v>#N/A</v>
      </c>
      <c r="D63341" s="25" t="e">
        <f t="shared" si="989"/>
        <v>#N/A</v>
      </c>
      <c r="E63341" s="25" t="s">
        <v>429</v>
      </c>
      <c r="F63341" s="11" t="s">
        <v>229</v>
      </c>
      <c r="G63341" s="12" t="s">
        <v>193</v>
      </c>
      <c r="H63341" s="13">
        <v>0</v>
      </c>
    </row>
    <row r="63342" spans="1:8" x14ac:dyDescent="0.2">
      <c r="A63342" s="25" t="s">
        <v>665</v>
      </c>
      <c r="B63342" s="25" t="str">
        <f>INDEX(About!G:G,MATCH(A63342,About!F:F,0))</f>
        <v>SC</v>
      </c>
      <c r="C63342" s="25" t="e">
        <v>#N/A</v>
      </c>
      <c r="D63342" s="25" t="e">
        <f t="shared" si="989"/>
        <v>#N/A</v>
      </c>
      <c r="E63342" s="25" t="s">
        <v>429</v>
      </c>
      <c r="F63342" s="11" t="s">
        <v>229</v>
      </c>
      <c r="G63342" s="12" t="s">
        <v>194</v>
      </c>
      <c r="H63342" s="13">
        <v>0</v>
      </c>
    </row>
    <row r="63343" spans="1:8" x14ac:dyDescent="0.2">
      <c r="A63343" s="25" t="s">
        <v>44</v>
      </c>
      <c r="B63343" s="25" t="str">
        <f>INDEX(About!G:G,MATCH(A63343,About!F:F,0))</f>
        <v>GA</v>
      </c>
      <c r="C63343" s="25" t="e">
        <v>#N/A</v>
      </c>
      <c r="D63343" s="25" t="e">
        <f t="shared" si="989"/>
        <v>#N/A</v>
      </c>
      <c r="E63343" s="25" t="s">
        <v>429</v>
      </c>
      <c r="F63343" s="11" t="s">
        <v>229</v>
      </c>
      <c r="G63343" s="12" t="s">
        <v>195</v>
      </c>
      <c r="H63343" s="13">
        <v>0</v>
      </c>
    </row>
    <row r="63344" spans="1:8" x14ac:dyDescent="0.2">
      <c r="A63344" s="25">
        <v>0</v>
      </c>
      <c r="B63344" s="25" t="e">
        <f>INDEX(About!G:G,MATCH(A63344,About!F:F,0))</f>
        <v>#N/A</v>
      </c>
      <c r="C63344" s="25" t="e">
        <v>#N/A</v>
      </c>
      <c r="D63344" s="25" t="e">
        <f t="shared" si="989"/>
        <v>#N/A</v>
      </c>
      <c r="E63344" s="25" t="s">
        <v>429</v>
      </c>
      <c r="F63344" s="11" t="s">
        <v>229</v>
      </c>
      <c r="G63344" s="12" t="s">
        <v>196</v>
      </c>
      <c r="H63344" s="13">
        <v>130.21215796271997</v>
      </c>
    </row>
    <row r="63345" spans="1:8" x14ac:dyDescent="0.2">
      <c r="A63345" s="25">
        <v>0</v>
      </c>
      <c r="B63345" s="25" t="e">
        <f>INDEX(About!G:G,MATCH(A63345,About!F:F,0))</f>
        <v>#N/A</v>
      </c>
      <c r="C63345" s="25" t="e">
        <v>#N/A</v>
      </c>
      <c r="D63345" s="25" t="e">
        <f t="shared" si="989"/>
        <v>#N/A</v>
      </c>
      <c r="E63345" s="25" t="s">
        <v>429</v>
      </c>
      <c r="F63345" s="11" t="s">
        <v>229</v>
      </c>
      <c r="G63345" s="12" t="s">
        <v>197</v>
      </c>
      <c r="H63345" s="13">
        <v>0</v>
      </c>
    </row>
    <row r="63346" spans="1:8" ht="13.5" thickBot="1" x14ac:dyDescent="0.25">
      <c r="A63346" s="25">
        <v>0</v>
      </c>
      <c r="B63346" s="25" t="e">
        <f>INDEX(About!G:G,MATCH(A63346,About!F:F,0))</f>
        <v>#N/A</v>
      </c>
      <c r="C63346" s="25" t="e">
        <v>#N/A</v>
      </c>
      <c r="D63346" s="25" t="e">
        <f t="shared" si="989"/>
        <v>#N/A</v>
      </c>
      <c r="E63346" s="25" t="s">
        <v>429</v>
      </c>
      <c r="F63346" s="14" t="s">
        <v>229</v>
      </c>
      <c r="G63346" s="15" t="s">
        <v>198</v>
      </c>
      <c r="H63346" s="16">
        <v>0</v>
      </c>
    </row>
    <row r="63347" spans="1:8" x14ac:dyDescent="0.2">
      <c r="A63347" s="25" t="s">
        <v>8</v>
      </c>
      <c r="B63347" s="25" t="str">
        <f>INDEX(About!G:G,MATCH(A63347,About!F:F,0))</f>
        <v>AL</v>
      </c>
      <c r="C63347" s="25" t="e">
        <v>#N/A</v>
      </c>
      <c r="D63347" s="25" t="e">
        <f t="shared" si="989"/>
        <v>#N/A</v>
      </c>
      <c r="E63347" s="25" t="s">
        <v>936</v>
      </c>
      <c r="F63347" s="17" t="s">
        <v>936</v>
      </c>
      <c r="G63347" s="18" t="s">
        <v>9</v>
      </c>
      <c r="H63347" s="19">
        <v>0</v>
      </c>
    </row>
    <row r="63348" spans="1:8" x14ac:dyDescent="0.2">
      <c r="A63348" s="25" t="s">
        <v>8</v>
      </c>
      <c r="B63348" s="25" t="str">
        <f>INDEX(About!G:G,MATCH(A63348,About!F:F,0))</f>
        <v>AL</v>
      </c>
      <c r="C63348" s="25" t="e">
        <v>#N/A</v>
      </c>
      <c r="D63348" s="25" t="e">
        <f t="shared" si="989"/>
        <v>#N/A</v>
      </c>
      <c r="E63348" s="25" t="s">
        <v>936</v>
      </c>
      <c r="F63348" s="11" t="s">
        <v>229</v>
      </c>
      <c r="G63348" s="12" t="s">
        <v>10</v>
      </c>
      <c r="H63348" s="13">
        <v>0</v>
      </c>
    </row>
    <row r="63349" spans="1:8" x14ac:dyDescent="0.2">
      <c r="A63349" s="25" t="s">
        <v>8</v>
      </c>
      <c r="B63349" s="25" t="str">
        <f>INDEX(About!G:G,MATCH(A63349,About!F:F,0))</f>
        <v>AL</v>
      </c>
      <c r="C63349" s="25" t="e">
        <v>#N/A</v>
      </c>
      <c r="D63349" s="25" t="e">
        <f t="shared" si="989"/>
        <v>#N/A</v>
      </c>
      <c r="E63349" s="25" t="s">
        <v>936</v>
      </c>
      <c r="F63349" s="11" t="s">
        <v>229</v>
      </c>
      <c r="G63349" s="12" t="s">
        <v>11</v>
      </c>
      <c r="H63349" s="13">
        <v>0</v>
      </c>
    </row>
    <row r="63350" spans="1:8" x14ac:dyDescent="0.2">
      <c r="A63350" s="25" t="s">
        <v>12</v>
      </c>
      <c r="B63350" s="25" t="str">
        <f>INDEX(About!G:G,MATCH(A63350,About!F:F,0))</f>
        <v>AZ</v>
      </c>
      <c r="C63350" s="25" t="e">
        <v>#N/A</v>
      </c>
      <c r="D63350" s="25" t="e">
        <f t="shared" si="989"/>
        <v>#N/A</v>
      </c>
      <c r="E63350" s="25" t="s">
        <v>936</v>
      </c>
      <c r="F63350" s="11" t="s">
        <v>229</v>
      </c>
      <c r="G63350" s="12" t="s">
        <v>13</v>
      </c>
      <c r="H63350" s="13">
        <v>0</v>
      </c>
    </row>
    <row r="63351" spans="1:8" x14ac:dyDescent="0.2">
      <c r="A63351" s="25" t="s">
        <v>14</v>
      </c>
      <c r="B63351" s="25" t="str">
        <f>INDEX(About!G:G,MATCH(A63351,About!F:F,0))</f>
        <v>AR</v>
      </c>
      <c r="C63351" s="25" t="e">
        <v>#N/A</v>
      </c>
      <c r="D63351" s="25" t="e">
        <f t="shared" si="989"/>
        <v>#N/A</v>
      </c>
      <c r="E63351" s="25" t="s">
        <v>936</v>
      </c>
      <c r="F63351" s="11" t="s">
        <v>229</v>
      </c>
      <c r="G63351" s="12" t="s">
        <v>15</v>
      </c>
      <c r="H63351" s="13">
        <v>0</v>
      </c>
    </row>
    <row r="63352" spans="1:8" x14ac:dyDescent="0.2">
      <c r="A63352" s="25" t="s">
        <v>14</v>
      </c>
      <c r="B63352" s="25" t="str">
        <f>INDEX(About!G:G,MATCH(A63352,About!F:F,0))</f>
        <v>AR</v>
      </c>
      <c r="C63352" s="25" t="e">
        <v>#N/A</v>
      </c>
      <c r="D63352" s="25" t="e">
        <f t="shared" si="989"/>
        <v>#N/A</v>
      </c>
      <c r="E63352" s="25" t="s">
        <v>936</v>
      </c>
      <c r="F63352" s="11" t="s">
        <v>229</v>
      </c>
      <c r="G63352" s="12" t="s">
        <v>16</v>
      </c>
      <c r="H63352" s="13">
        <v>0</v>
      </c>
    </row>
    <row r="63353" spans="1:8" x14ac:dyDescent="0.2">
      <c r="A63353" s="25" t="s">
        <v>14</v>
      </c>
      <c r="B63353" s="25" t="str">
        <f>INDEX(About!G:G,MATCH(A63353,About!F:F,0))</f>
        <v>AR</v>
      </c>
      <c r="C63353" s="25" t="e">
        <v>#N/A</v>
      </c>
      <c r="D63353" s="25" t="e">
        <f t="shared" si="989"/>
        <v>#N/A</v>
      </c>
      <c r="E63353" s="25" t="s">
        <v>936</v>
      </c>
      <c r="F63353" s="11" t="s">
        <v>229</v>
      </c>
      <c r="G63353" s="12" t="s">
        <v>17</v>
      </c>
      <c r="H63353" s="13">
        <v>0</v>
      </c>
    </row>
    <row r="63354" spans="1:8" x14ac:dyDescent="0.2">
      <c r="A63354" s="25" t="s">
        <v>14</v>
      </c>
      <c r="B63354" s="25" t="str">
        <f>INDEX(About!G:G,MATCH(A63354,About!F:F,0))</f>
        <v>AR</v>
      </c>
      <c r="C63354" s="25" t="e">
        <v>#N/A</v>
      </c>
      <c r="D63354" s="25" t="e">
        <f t="shared" si="989"/>
        <v>#N/A</v>
      </c>
      <c r="E63354" s="25" t="s">
        <v>936</v>
      </c>
      <c r="F63354" s="11" t="s">
        <v>229</v>
      </c>
      <c r="G63354" s="12" t="s">
        <v>18</v>
      </c>
      <c r="H63354" s="13">
        <v>0</v>
      </c>
    </row>
    <row r="63355" spans="1:8" x14ac:dyDescent="0.2">
      <c r="A63355" s="25" t="s">
        <v>19</v>
      </c>
      <c r="B63355" s="25" t="str">
        <f>INDEX(About!G:G,MATCH(A63355,About!F:F,0))</f>
        <v>CA</v>
      </c>
      <c r="C63355" s="25" t="e">
        <v>#N/A</v>
      </c>
      <c r="D63355" s="25" t="e">
        <f t="shared" si="989"/>
        <v>#N/A</v>
      </c>
      <c r="E63355" s="25" t="s">
        <v>936</v>
      </c>
      <c r="F63355" s="11" t="s">
        <v>229</v>
      </c>
      <c r="G63355" s="12" t="s">
        <v>20</v>
      </c>
      <c r="H63355" s="13">
        <v>0</v>
      </c>
    </row>
    <row r="63356" spans="1:8" x14ac:dyDescent="0.2">
      <c r="A63356" s="25" t="s">
        <v>19</v>
      </c>
      <c r="B63356" s="25" t="str">
        <f>INDEX(About!G:G,MATCH(A63356,About!F:F,0))</f>
        <v>CA</v>
      </c>
      <c r="C63356" s="25" t="e">
        <v>#N/A</v>
      </c>
      <c r="D63356" s="25" t="e">
        <f t="shared" si="989"/>
        <v>#N/A</v>
      </c>
      <c r="E63356" s="25" t="s">
        <v>936</v>
      </c>
      <c r="F63356" s="11" t="s">
        <v>229</v>
      </c>
      <c r="G63356" s="12" t="s">
        <v>21</v>
      </c>
      <c r="H63356" s="13">
        <v>0</v>
      </c>
    </row>
    <row r="63357" spans="1:8" x14ac:dyDescent="0.2">
      <c r="A63357" s="25" t="s">
        <v>19</v>
      </c>
      <c r="B63357" s="25" t="str">
        <f>INDEX(About!G:G,MATCH(A63357,About!F:F,0))</f>
        <v>CA</v>
      </c>
      <c r="C63357" s="25" t="e">
        <v>#N/A</v>
      </c>
      <c r="D63357" s="25" t="e">
        <f t="shared" si="989"/>
        <v>#N/A</v>
      </c>
      <c r="E63357" s="25" t="s">
        <v>936</v>
      </c>
      <c r="F63357" s="11" t="s">
        <v>229</v>
      </c>
      <c r="G63357" s="12" t="s">
        <v>22</v>
      </c>
      <c r="H63357" s="13">
        <v>0</v>
      </c>
    </row>
    <row r="63358" spans="1:8" x14ac:dyDescent="0.2">
      <c r="A63358" s="25" t="s">
        <v>19</v>
      </c>
      <c r="B63358" s="25" t="str">
        <f>INDEX(About!G:G,MATCH(A63358,About!F:F,0))</f>
        <v>CA</v>
      </c>
      <c r="C63358" s="25" t="e">
        <v>#N/A</v>
      </c>
      <c r="D63358" s="25" t="e">
        <f t="shared" si="989"/>
        <v>#N/A</v>
      </c>
      <c r="E63358" s="25" t="s">
        <v>936</v>
      </c>
      <c r="F63358" s="11" t="s">
        <v>229</v>
      </c>
      <c r="G63358" s="12" t="s">
        <v>23</v>
      </c>
      <c r="H63358" s="13">
        <v>0</v>
      </c>
    </row>
    <row r="63359" spans="1:8" x14ac:dyDescent="0.2">
      <c r="A63359" s="25" t="s">
        <v>19</v>
      </c>
      <c r="B63359" s="25" t="str">
        <f>INDEX(About!G:G,MATCH(A63359,About!F:F,0))</f>
        <v>CA</v>
      </c>
      <c r="C63359" s="25" t="e">
        <v>#N/A</v>
      </c>
      <c r="D63359" s="25" t="e">
        <f t="shared" si="989"/>
        <v>#N/A</v>
      </c>
      <c r="E63359" s="25" t="s">
        <v>936</v>
      </c>
      <c r="F63359" s="11" t="s">
        <v>229</v>
      </c>
      <c r="G63359" s="12" t="s">
        <v>24</v>
      </c>
      <c r="H63359" s="13">
        <v>0</v>
      </c>
    </row>
    <row r="63360" spans="1:8" x14ac:dyDescent="0.2">
      <c r="A63360" s="25" t="s">
        <v>19</v>
      </c>
      <c r="B63360" s="25" t="str">
        <f>INDEX(About!G:G,MATCH(A63360,About!F:F,0))</f>
        <v>CA</v>
      </c>
      <c r="C63360" s="25" t="e">
        <v>#N/A</v>
      </c>
      <c r="D63360" s="25" t="e">
        <f t="shared" si="989"/>
        <v>#N/A</v>
      </c>
      <c r="E63360" s="25" t="s">
        <v>936</v>
      </c>
      <c r="F63360" s="11" t="s">
        <v>229</v>
      </c>
      <c r="G63360" s="12" t="s">
        <v>25</v>
      </c>
      <c r="H63360" s="13">
        <v>0</v>
      </c>
    </row>
    <row r="63361" spans="1:8" x14ac:dyDescent="0.2">
      <c r="A63361" s="25" t="s">
        <v>19</v>
      </c>
      <c r="B63361" s="25" t="str">
        <f>INDEX(About!G:G,MATCH(A63361,About!F:F,0))</f>
        <v>CA</v>
      </c>
      <c r="C63361" s="25" t="e">
        <v>#N/A</v>
      </c>
      <c r="D63361" s="25" t="e">
        <f t="shared" si="989"/>
        <v>#N/A</v>
      </c>
      <c r="E63361" s="25" t="s">
        <v>936</v>
      </c>
      <c r="F63361" s="11" t="s">
        <v>229</v>
      </c>
      <c r="G63361" s="12" t="s">
        <v>26</v>
      </c>
      <c r="H63361" s="13">
        <v>0</v>
      </c>
    </row>
    <row r="63362" spans="1:8" x14ac:dyDescent="0.2">
      <c r="A63362" s="25" t="s">
        <v>19</v>
      </c>
      <c r="B63362" s="25" t="str">
        <f>INDEX(About!G:G,MATCH(A63362,About!F:F,0))</f>
        <v>CA</v>
      </c>
      <c r="C63362" s="25" t="e">
        <v>#N/A</v>
      </c>
      <c r="D63362" s="25" t="e">
        <f t="shared" si="989"/>
        <v>#N/A</v>
      </c>
      <c r="E63362" s="25" t="s">
        <v>936</v>
      </c>
      <c r="F63362" s="11" t="s">
        <v>229</v>
      </c>
      <c r="G63362" s="12" t="s">
        <v>27</v>
      </c>
      <c r="H63362" s="13">
        <v>0</v>
      </c>
    </row>
    <row r="63363" spans="1:8" x14ac:dyDescent="0.2">
      <c r="A63363" s="25" t="s">
        <v>19</v>
      </c>
      <c r="B63363" s="25" t="str">
        <f>INDEX(About!G:G,MATCH(A63363,About!F:F,0))</f>
        <v>CA</v>
      </c>
      <c r="C63363" s="25" t="e">
        <v>#N/A</v>
      </c>
      <c r="D63363" s="25" t="e">
        <f t="shared" si="989"/>
        <v>#N/A</v>
      </c>
      <c r="E63363" s="25" t="s">
        <v>936</v>
      </c>
      <c r="F63363" s="11" t="s">
        <v>229</v>
      </c>
      <c r="G63363" s="12" t="s">
        <v>28</v>
      </c>
      <c r="H63363" s="13">
        <v>0</v>
      </c>
    </row>
    <row r="63364" spans="1:8" x14ac:dyDescent="0.2">
      <c r="A63364" s="25" t="s">
        <v>29</v>
      </c>
      <c r="B63364" s="25" t="str">
        <f>INDEX(About!G:G,MATCH(A63364,About!F:F,0))</f>
        <v>CO</v>
      </c>
      <c r="C63364" s="25" t="e">
        <v>#N/A</v>
      </c>
      <c r="D63364" s="25" t="e">
        <f t="shared" si="989"/>
        <v>#N/A</v>
      </c>
      <c r="E63364" s="25" t="s">
        <v>936</v>
      </c>
      <c r="F63364" s="11" t="s">
        <v>229</v>
      </c>
      <c r="G63364" s="12" t="s">
        <v>30</v>
      </c>
      <c r="H63364" s="13">
        <v>0</v>
      </c>
    </row>
    <row r="63365" spans="1:8" x14ac:dyDescent="0.2">
      <c r="A63365" s="25" t="s">
        <v>29</v>
      </c>
      <c r="B63365" s="25" t="str">
        <f>INDEX(About!G:G,MATCH(A63365,About!F:F,0))</f>
        <v>CO</v>
      </c>
      <c r="C63365" s="25" t="e">
        <v>#N/A</v>
      </c>
      <c r="D63365" s="25" t="e">
        <f t="shared" si="989"/>
        <v>#N/A</v>
      </c>
      <c r="E63365" s="25" t="s">
        <v>936</v>
      </c>
      <c r="F63365" s="11" t="s">
        <v>229</v>
      </c>
      <c r="G63365" s="12" t="s">
        <v>31</v>
      </c>
      <c r="H63365" s="13">
        <v>0</v>
      </c>
    </row>
    <row r="63366" spans="1:8" x14ac:dyDescent="0.2">
      <c r="A63366" s="25" t="s">
        <v>29</v>
      </c>
      <c r="B63366" s="25" t="str">
        <f>INDEX(About!G:G,MATCH(A63366,About!F:F,0))</f>
        <v>CO</v>
      </c>
      <c r="C63366" s="25" t="e">
        <v>#N/A</v>
      </c>
      <c r="D63366" s="25" t="e">
        <f t="shared" ref="D63366:D63429" si="990">C63366=B63366</f>
        <v>#N/A</v>
      </c>
      <c r="E63366" s="25" t="s">
        <v>936</v>
      </c>
      <c r="F63366" s="11" t="s">
        <v>229</v>
      </c>
      <c r="G63366" s="12" t="s">
        <v>32</v>
      </c>
      <c r="H63366" s="13">
        <v>0</v>
      </c>
    </row>
    <row r="63367" spans="1:8" x14ac:dyDescent="0.2">
      <c r="A63367" s="25" t="s">
        <v>29</v>
      </c>
      <c r="B63367" s="25" t="str">
        <f>INDEX(About!G:G,MATCH(A63367,About!F:F,0))</f>
        <v>CO</v>
      </c>
      <c r="C63367" s="25" t="e">
        <v>#N/A</v>
      </c>
      <c r="D63367" s="25" t="e">
        <f t="shared" si="990"/>
        <v>#N/A</v>
      </c>
      <c r="E63367" s="25" t="s">
        <v>936</v>
      </c>
      <c r="F63367" s="11" t="s">
        <v>229</v>
      </c>
      <c r="G63367" s="12" t="s">
        <v>33</v>
      </c>
      <c r="H63367" s="13">
        <v>0</v>
      </c>
    </row>
    <row r="63368" spans="1:8" x14ac:dyDescent="0.2">
      <c r="A63368" s="25" t="s">
        <v>29</v>
      </c>
      <c r="B63368" s="25" t="str">
        <f>INDEX(About!G:G,MATCH(A63368,About!F:F,0))</f>
        <v>CO</v>
      </c>
      <c r="C63368" s="25" t="e">
        <v>#N/A</v>
      </c>
      <c r="D63368" s="25" t="e">
        <f t="shared" si="990"/>
        <v>#N/A</v>
      </c>
      <c r="E63368" s="25" t="s">
        <v>936</v>
      </c>
      <c r="F63368" s="11" t="s">
        <v>229</v>
      </c>
      <c r="G63368" s="12" t="s">
        <v>34</v>
      </c>
      <c r="H63368" s="13">
        <v>0</v>
      </c>
    </row>
    <row r="63369" spans="1:8" x14ac:dyDescent="0.2">
      <c r="A63369" s="25" t="s">
        <v>29</v>
      </c>
      <c r="B63369" s="25" t="str">
        <f>INDEX(About!G:G,MATCH(A63369,About!F:F,0))</f>
        <v>CO</v>
      </c>
      <c r="C63369" s="25" t="e">
        <v>#N/A</v>
      </c>
      <c r="D63369" s="25" t="e">
        <f t="shared" si="990"/>
        <v>#N/A</v>
      </c>
      <c r="E63369" s="25" t="s">
        <v>936</v>
      </c>
      <c r="F63369" s="11" t="s">
        <v>229</v>
      </c>
      <c r="G63369" s="12" t="s">
        <v>35</v>
      </c>
      <c r="H63369" s="13">
        <v>0</v>
      </c>
    </row>
    <row r="63370" spans="1:8" x14ac:dyDescent="0.2">
      <c r="A63370" s="25" t="s">
        <v>29</v>
      </c>
      <c r="B63370" s="25" t="str">
        <f>INDEX(About!G:G,MATCH(A63370,About!F:F,0))</f>
        <v>CO</v>
      </c>
      <c r="C63370" s="25" t="e">
        <v>#N/A</v>
      </c>
      <c r="D63370" s="25" t="e">
        <f t="shared" si="990"/>
        <v>#N/A</v>
      </c>
      <c r="E63370" s="25" t="s">
        <v>936</v>
      </c>
      <c r="F63370" s="11" t="s">
        <v>229</v>
      </c>
      <c r="G63370" s="12" t="s">
        <v>36</v>
      </c>
      <c r="H63370" s="13">
        <v>0</v>
      </c>
    </row>
    <row r="63371" spans="1:8" x14ac:dyDescent="0.2">
      <c r="A63371" s="25" t="s">
        <v>29</v>
      </c>
      <c r="B63371" s="25" t="str">
        <f>INDEX(About!G:G,MATCH(A63371,About!F:F,0))</f>
        <v>CO</v>
      </c>
      <c r="C63371" s="25" t="e">
        <v>#N/A</v>
      </c>
      <c r="D63371" s="25" t="e">
        <f t="shared" si="990"/>
        <v>#N/A</v>
      </c>
      <c r="E63371" s="25" t="s">
        <v>936</v>
      </c>
      <c r="F63371" s="11" t="s">
        <v>229</v>
      </c>
      <c r="G63371" s="12" t="s">
        <v>37</v>
      </c>
      <c r="H63371" s="13">
        <v>0</v>
      </c>
    </row>
    <row r="63372" spans="1:8" x14ac:dyDescent="0.2">
      <c r="A63372" s="25" t="s">
        <v>29</v>
      </c>
      <c r="B63372" s="25" t="str">
        <f>INDEX(About!G:G,MATCH(A63372,About!F:F,0))</f>
        <v>CO</v>
      </c>
      <c r="C63372" s="25" t="e">
        <v>#N/A</v>
      </c>
      <c r="D63372" s="25" t="e">
        <f t="shared" si="990"/>
        <v>#N/A</v>
      </c>
      <c r="E63372" s="25" t="s">
        <v>936</v>
      </c>
      <c r="F63372" s="11" t="s">
        <v>229</v>
      </c>
      <c r="G63372" s="12" t="s">
        <v>38</v>
      </c>
      <c r="H63372" s="13">
        <v>0</v>
      </c>
    </row>
    <row r="63373" spans="1:8" x14ac:dyDescent="0.2">
      <c r="A63373" s="25" t="s">
        <v>29</v>
      </c>
      <c r="B63373" s="25" t="str">
        <f>INDEX(About!G:G,MATCH(A63373,About!F:F,0))</f>
        <v>CO</v>
      </c>
      <c r="C63373" s="25" t="e">
        <v>#N/A</v>
      </c>
      <c r="D63373" s="25" t="e">
        <f t="shared" si="990"/>
        <v>#N/A</v>
      </c>
      <c r="E63373" s="25" t="s">
        <v>936</v>
      </c>
      <c r="F63373" s="11" t="s">
        <v>229</v>
      </c>
      <c r="G63373" s="12" t="s">
        <v>39</v>
      </c>
      <c r="H63373" s="13">
        <v>0</v>
      </c>
    </row>
    <row r="63374" spans="1:8" x14ac:dyDescent="0.2">
      <c r="A63374" s="25" t="s">
        <v>40</v>
      </c>
      <c r="B63374" s="25" t="str">
        <f>INDEX(About!G:G,MATCH(A63374,About!F:F,0))</f>
        <v>FL</v>
      </c>
      <c r="C63374" s="25" t="e">
        <v>#N/A</v>
      </c>
      <c r="D63374" s="25" t="e">
        <f t="shared" si="990"/>
        <v>#N/A</v>
      </c>
      <c r="E63374" s="25" t="s">
        <v>936</v>
      </c>
      <c r="F63374" s="11" t="s">
        <v>229</v>
      </c>
      <c r="G63374" s="12" t="s">
        <v>41</v>
      </c>
      <c r="H63374" s="13">
        <v>0</v>
      </c>
    </row>
    <row r="63375" spans="1:8" x14ac:dyDescent="0.2">
      <c r="A63375" s="25" t="s">
        <v>40</v>
      </c>
      <c r="B63375" s="25" t="str">
        <f>INDEX(About!G:G,MATCH(A63375,About!F:F,0))</f>
        <v>FL</v>
      </c>
      <c r="C63375" s="25" t="e">
        <v>#N/A</v>
      </c>
      <c r="D63375" s="25" t="e">
        <f t="shared" si="990"/>
        <v>#N/A</v>
      </c>
      <c r="E63375" s="25" t="s">
        <v>936</v>
      </c>
      <c r="F63375" s="11" t="s">
        <v>229</v>
      </c>
      <c r="G63375" s="12" t="s">
        <v>42</v>
      </c>
      <c r="H63375" s="13">
        <v>0</v>
      </c>
    </row>
    <row r="63376" spans="1:8" x14ac:dyDescent="0.2">
      <c r="A63376" s="25" t="s">
        <v>40</v>
      </c>
      <c r="B63376" s="25" t="str">
        <f>INDEX(About!G:G,MATCH(A63376,About!F:F,0))</f>
        <v>FL</v>
      </c>
      <c r="C63376" s="25" t="e">
        <v>#N/A</v>
      </c>
      <c r="D63376" s="25" t="e">
        <f t="shared" si="990"/>
        <v>#N/A</v>
      </c>
      <c r="E63376" s="25" t="s">
        <v>936</v>
      </c>
      <c r="F63376" s="11" t="s">
        <v>229</v>
      </c>
      <c r="G63376" s="12" t="s">
        <v>43</v>
      </c>
      <c r="H63376" s="13">
        <v>0</v>
      </c>
    </row>
    <row r="63377" spans="1:8" x14ac:dyDescent="0.2">
      <c r="A63377" s="25" t="s">
        <v>40</v>
      </c>
      <c r="B63377" s="25" t="str">
        <f>INDEX(About!G:G,MATCH(A63377,About!F:F,0))</f>
        <v>FL</v>
      </c>
      <c r="C63377" s="25" t="e">
        <v>#N/A</v>
      </c>
      <c r="D63377" s="25" t="e">
        <f t="shared" si="990"/>
        <v>#N/A</v>
      </c>
      <c r="E63377" s="25" t="s">
        <v>936</v>
      </c>
      <c r="F63377" s="11" t="s">
        <v>229</v>
      </c>
      <c r="G63377" s="12" t="s">
        <v>45</v>
      </c>
      <c r="H63377" s="13">
        <v>0</v>
      </c>
    </row>
    <row r="63378" spans="1:8" x14ac:dyDescent="0.2">
      <c r="A63378" s="25" t="s">
        <v>44</v>
      </c>
      <c r="B63378" s="25" t="str">
        <f>INDEX(About!G:G,MATCH(A63378,About!F:F,0))</f>
        <v>GA</v>
      </c>
      <c r="C63378" s="25" t="e">
        <v>#N/A</v>
      </c>
      <c r="D63378" s="25" t="e">
        <f t="shared" si="990"/>
        <v>#N/A</v>
      </c>
      <c r="E63378" s="25" t="s">
        <v>936</v>
      </c>
      <c r="F63378" s="11" t="s">
        <v>229</v>
      </c>
      <c r="G63378" s="12" t="s">
        <v>46</v>
      </c>
      <c r="H63378" s="13">
        <v>0</v>
      </c>
    </row>
    <row r="63379" spans="1:8" x14ac:dyDescent="0.2">
      <c r="A63379" s="25" t="s">
        <v>47</v>
      </c>
      <c r="B63379" s="25" t="str">
        <f>INDEX(About!G:G,MATCH(A63379,About!F:F,0))</f>
        <v>ID</v>
      </c>
      <c r="C63379" s="25" t="e">
        <v>#N/A</v>
      </c>
      <c r="D63379" s="25" t="e">
        <f t="shared" si="990"/>
        <v>#N/A</v>
      </c>
      <c r="E63379" s="25" t="s">
        <v>936</v>
      </c>
      <c r="F63379" s="11" t="s">
        <v>229</v>
      </c>
      <c r="G63379" s="12" t="s">
        <v>48</v>
      </c>
      <c r="H63379" s="13">
        <v>0</v>
      </c>
    </row>
    <row r="63380" spans="1:8" x14ac:dyDescent="0.2">
      <c r="A63380" s="25" t="s">
        <v>49</v>
      </c>
      <c r="B63380" s="25" t="str">
        <f>INDEX(About!G:G,MATCH(A63380,About!F:F,0))</f>
        <v>IL</v>
      </c>
      <c r="C63380" s="25" t="e">
        <v>#N/A</v>
      </c>
      <c r="D63380" s="25" t="e">
        <f t="shared" si="990"/>
        <v>#N/A</v>
      </c>
      <c r="E63380" s="25" t="s">
        <v>936</v>
      </c>
      <c r="F63380" s="11" t="s">
        <v>229</v>
      </c>
      <c r="G63380" s="12" t="s">
        <v>50</v>
      </c>
      <c r="H63380" s="13">
        <v>121.82511487651003</v>
      </c>
    </row>
    <row r="63381" spans="1:8" x14ac:dyDescent="0.2">
      <c r="A63381" s="25" t="s">
        <v>49</v>
      </c>
      <c r="B63381" s="25" t="str">
        <f>INDEX(About!G:G,MATCH(A63381,About!F:F,0))</f>
        <v>IL</v>
      </c>
      <c r="C63381" s="25" t="e">
        <v>#N/A</v>
      </c>
      <c r="D63381" s="25" t="e">
        <f t="shared" si="990"/>
        <v>#N/A</v>
      </c>
      <c r="E63381" s="25" t="s">
        <v>936</v>
      </c>
      <c r="F63381" s="11" t="s">
        <v>229</v>
      </c>
      <c r="G63381" s="12" t="s">
        <v>51</v>
      </c>
      <c r="H63381" s="13">
        <v>106.42396883737966</v>
      </c>
    </row>
    <row r="63382" spans="1:8" x14ac:dyDescent="0.2">
      <c r="A63382" s="25" t="s">
        <v>52</v>
      </c>
      <c r="B63382" s="25" t="str">
        <f>INDEX(About!G:G,MATCH(A63382,About!F:F,0))</f>
        <v>IN</v>
      </c>
      <c r="C63382" s="25" t="e">
        <v>#N/A</v>
      </c>
      <c r="D63382" s="25" t="e">
        <f t="shared" si="990"/>
        <v>#N/A</v>
      </c>
      <c r="E63382" s="25" t="s">
        <v>936</v>
      </c>
      <c r="F63382" s="11" t="s">
        <v>229</v>
      </c>
      <c r="G63382" s="12" t="s">
        <v>53</v>
      </c>
      <c r="H63382" s="13">
        <v>90.183204111251754</v>
      </c>
    </row>
    <row r="63383" spans="1:8" x14ac:dyDescent="0.2">
      <c r="A63383" s="25" t="s">
        <v>49</v>
      </c>
      <c r="B63383" s="25" t="str">
        <f>INDEX(About!G:G,MATCH(A63383,About!F:F,0))</f>
        <v>IL</v>
      </c>
      <c r="C63383" s="25" t="e">
        <v>#N/A</v>
      </c>
      <c r="D63383" s="25" t="e">
        <f t="shared" si="990"/>
        <v>#N/A</v>
      </c>
      <c r="E63383" s="25" t="s">
        <v>936</v>
      </c>
      <c r="F63383" s="11" t="s">
        <v>229</v>
      </c>
      <c r="G63383" s="12" t="s">
        <v>54</v>
      </c>
      <c r="H63383" s="13">
        <v>105.36637241170715</v>
      </c>
    </row>
    <row r="63384" spans="1:8" x14ac:dyDescent="0.2">
      <c r="A63384" s="25" t="s">
        <v>52</v>
      </c>
      <c r="B63384" s="25" t="str">
        <f>INDEX(About!G:G,MATCH(A63384,About!F:F,0))</f>
        <v>IN</v>
      </c>
      <c r="C63384" s="25" t="e">
        <v>#N/A</v>
      </c>
      <c r="D63384" s="25" t="e">
        <f t="shared" si="990"/>
        <v>#N/A</v>
      </c>
      <c r="E63384" s="25" t="s">
        <v>936</v>
      </c>
      <c r="F63384" s="11" t="s">
        <v>229</v>
      </c>
      <c r="G63384" s="12" t="s">
        <v>55</v>
      </c>
      <c r="H63384" s="13">
        <v>85.69499167484139</v>
      </c>
    </row>
    <row r="63385" spans="1:8" x14ac:dyDescent="0.2">
      <c r="A63385" s="25" t="s">
        <v>52</v>
      </c>
      <c r="B63385" s="25" t="str">
        <f>INDEX(About!G:G,MATCH(A63385,About!F:F,0))</f>
        <v>IN</v>
      </c>
      <c r="C63385" s="25" t="e">
        <v>#N/A</v>
      </c>
      <c r="D63385" s="25" t="e">
        <f t="shared" si="990"/>
        <v>#N/A</v>
      </c>
      <c r="E63385" s="25" t="s">
        <v>936</v>
      </c>
      <c r="F63385" s="11" t="s">
        <v>229</v>
      </c>
      <c r="G63385" s="12" t="s">
        <v>56</v>
      </c>
      <c r="H63385" s="13">
        <v>101.27595935729533</v>
      </c>
    </row>
    <row r="63386" spans="1:8" x14ac:dyDescent="0.2">
      <c r="A63386" s="25" t="s">
        <v>57</v>
      </c>
      <c r="B63386" s="25" t="str">
        <f>INDEX(About!G:G,MATCH(A63386,About!F:F,0))</f>
        <v>KS</v>
      </c>
      <c r="C63386" s="25" t="e">
        <v>#N/A</v>
      </c>
      <c r="D63386" s="25" t="e">
        <f t="shared" si="990"/>
        <v>#N/A</v>
      </c>
      <c r="E63386" s="25" t="s">
        <v>936</v>
      </c>
      <c r="F63386" s="11" t="s">
        <v>229</v>
      </c>
      <c r="G63386" s="12" t="s">
        <v>58</v>
      </c>
      <c r="H63386" s="13">
        <v>0</v>
      </c>
    </row>
    <row r="63387" spans="1:8" x14ac:dyDescent="0.2">
      <c r="A63387" s="25" t="s">
        <v>57</v>
      </c>
      <c r="B63387" s="25" t="str">
        <f>INDEX(About!G:G,MATCH(A63387,About!F:F,0))</f>
        <v>KS</v>
      </c>
      <c r="C63387" s="25" t="e">
        <v>#N/A</v>
      </c>
      <c r="D63387" s="25" t="e">
        <f t="shared" si="990"/>
        <v>#N/A</v>
      </c>
      <c r="E63387" s="25" t="s">
        <v>936</v>
      </c>
      <c r="F63387" s="11" t="s">
        <v>229</v>
      </c>
      <c r="G63387" s="12" t="s">
        <v>59</v>
      </c>
      <c r="H63387" s="13">
        <v>0</v>
      </c>
    </row>
    <row r="63388" spans="1:8" x14ac:dyDescent="0.2">
      <c r="A63388" s="25" t="s">
        <v>57</v>
      </c>
      <c r="B63388" s="25" t="str">
        <f>INDEX(About!G:G,MATCH(A63388,About!F:F,0))</f>
        <v>KS</v>
      </c>
      <c r="C63388" s="25" t="e">
        <v>#N/A</v>
      </c>
      <c r="D63388" s="25" t="e">
        <f t="shared" si="990"/>
        <v>#N/A</v>
      </c>
      <c r="E63388" s="25" t="s">
        <v>936</v>
      </c>
      <c r="F63388" s="11" t="s">
        <v>229</v>
      </c>
      <c r="G63388" s="12" t="s">
        <v>60</v>
      </c>
      <c r="H63388" s="13">
        <v>0</v>
      </c>
    </row>
    <row r="63389" spans="1:8" x14ac:dyDescent="0.2">
      <c r="A63389" s="25" t="s">
        <v>57</v>
      </c>
      <c r="B63389" s="25" t="str">
        <f>INDEX(About!G:G,MATCH(A63389,About!F:F,0))</f>
        <v>KS</v>
      </c>
      <c r="C63389" s="25" t="e">
        <v>#N/A</v>
      </c>
      <c r="D63389" s="25" t="e">
        <f t="shared" si="990"/>
        <v>#N/A</v>
      </c>
      <c r="E63389" s="25" t="s">
        <v>936</v>
      </c>
      <c r="F63389" s="11" t="s">
        <v>229</v>
      </c>
      <c r="G63389" s="12" t="s">
        <v>61</v>
      </c>
      <c r="H63389" s="13">
        <v>0</v>
      </c>
    </row>
    <row r="63390" spans="1:8" x14ac:dyDescent="0.2">
      <c r="A63390" s="25" t="s">
        <v>57</v>
      </c>
      <c r="B63390" s="25" t="str">
        <f>INDEX(About!G:G,MATCH(A63390,About!F:F,0))</f>
        <v>KS</v>
      </c>
      <c r="C63390" s="25" t="e">
        <v>#N/A</v>
      </c>
      <c r="D63390" s="25" t="e">
        <f t="shared" si="990"/>
        <v>#N/A</v>
      </c>
      <c r="E63390" s="25" t="s">
        <v>936</v>
      </c>
      <c r="F63390" s="11" t="s">
        <v>229</v>
      </c>
      <c r="G63390" s="12" t="s">
        <v>62</v>
      </c>
      <c r="H63390" s="13">
        <v>0</v>
      </c>
    </row>
    <row r="63391" spans="1:8" x14ac:dyDescent="0.2">
      <c r="A63391" s="25" t="s">
        <v>57</v>
      </c>
      <c r="B63391" s="25" t="str">
        <f>INDEX(About!G:G,MATCH(A63391,About!F:F,0))</f>
        <v>KS</v>
      </c>
      <c r="C63391" s="25" t="e">
        <v>#N/A</v>
      </c>
      <c r="D63391" s="25" t="e">
        <f t="shared" si="990"/>
        <v>#N/A</v>
      </c>
      <c r="E63391" s="25" t="s">
        <v>936</v>
      </c>
      <c r="F63391" s="11" t="s">
        <v>229</v>
      </c>
      <c r="G63391" s="12" t="s">
        <v>63</v>
      </c>
      <c r="H63391" s="13">
        <v>0</v>
      </c>
    </row>
    <row r="63392" spans="1:8" x14ac:dyDescent="0.2">
      <c r="A63392" s="25" t="s">
        <v>57</v>
      </c>
      <c r="B63392" s="25" t="str">
        <f>INDEX(About!G:G,MATCH(A63392,About!F:F,0))</f>
        <v>KS</v>
      </c>
      <c r="C63392" s="25" t="e">
        <v>#N/A</v>
      </c>
      <c r="D63392" s="25" t="e">
        <f t="shared" si="990"/>
        <v>#N/A</v>
      </c>
      <c r="E63392" s="25" t="s">
        <v>936</v>
      </c>
      <c r="F63392" s="11" t="s">
        <v>229</v>
      </c>
      <c r="G63392" s="12" t="s">
        <v>64</v>
      </c>
      <c r="H63392" s="13">
        <v>0</v>
      </c>
    </row>
    <row r="63393" spans="1:8" x14ac:dyDescent="0.2">
      <c r="A63393" s="25" t="s">
        <v>65</v>
      </c>
      <c r="B63393" s="25" t="str">
        <f>INDEX(About!G:G,MATCH(A63393,About!F:F,0))</f>
        <v>KY</v>
      </c>
      <c r="C63393" s="25" t="e">
        <v>#N/A</v>
      </c>
      <c r="D63393" s="25" t="e">
        <f t="shared" si="990"/>
        <v>#N/A</v>
      </c>
      <c r="E63393" s="25" t="s">
        <v>936</v>
      </c>
      <c r="F63393" s="11" t="s">
        <v>229</v>
      </c>
      <c r="G63393" s="12" t="s">
        <v>66</v>
      </c>
      <c r="H63393" s="13">
        <v>87.095847871164366</v>
      </c>
    </row>
    <row r="63394" spans="1:8" x14ac:dyDescent="0.2">
      <c r="A63394" s="25" t="s">
        <v>65</v>
      </c>
      <c r="B63394" s="25" t="str">
        <f>INDEX(About!G:G,MATCH(A63394,About!F:F,0))</f>
        <v>KY</v>
      </c>
      <c r="C63394" s="25" t="e">
        <v>#N/A</v>
      </c>
      <c r="D63394" s="25" t="e">
        <f t="shared" si="990"/>
        <v>#N/A</v>
      </c>
      <c r="E63394" s="25" t="s">
        <v>936</v>
      </c>
      <c r="F63394" s="11" t="s">
        <v>229</v>
      </c>
      <c r="G63394" s="12" t="s">
        <v>67</v>
      </c>
      <c r="H63394" s="13">
        <v>96.765024139583687</v>
      </c>
    </row>
    <row r="63395" spans="1:8" x14ac:dyDescent="0.2">
      <c r="A63395" s="25" t="s">
        <v>49</v>
      </c>
      <c r="B63395" s="25" t="str">
        <f>INDEX(About!G:G,MATCH(A63395,About!F:F,0))</f>
        <v>IL</v>
      </c>
      <c r="C63395" s="25" t="e">
        <v>#N/A</v>
      </c>
      <c r="D63395" s="25" t="e">
        <f t="shared" si="990"/>
        <v>#N/A</v>
      </c>
      <c r="E63395" s="25" t="s">
        <v>936</v>
      </c>
      <c r="F63395" s="11" t="s">
        <v>229</v>
      </c>
      <c r="G63395" s="12" t="s">
        <v>68</v>
      </c>
      <c r="H63395" s="13">
        <v>119.176934367333</v>
      </c>
    </row>
    <row r="63396" spans="1:8" x14ac:dyDescent="0.2">
      <c r="A63396" s="25" t="s">
        <v>65</v>
      </c>
      <c r="B63396" s="25" t="str">
        <f>INDEX(About!G:G,MATCH(A63396,About!F:F,0))</f>
        <v>KY</v>
      </c>
      <c r="C63396" s="25" t="e">
        <v>#N/A</v>
      </c>
      <c r="D63396" s="25" t="e">
        <f t="shared" si="990"/>
        <v>#N/A</v>
      </c>
      <c r="E63396" s="25" t="s">
        <v>936</v>
      </c>
      <c r="F63396" s="11" t="s">
        <v>229</v>
      </c>
      <c r="G63396" s="12" t="s">
        <v>69</v>
      </c>
      <c r="H63396" s="13">
        <v>0</v>
      </c>
    </row>
    <row r="63397" spans="1:8" x14ac:dyDescent="0.2">
      <c r="A63397" s="25" t="s">
        <v>70</v>
      </c>
      <c r="B63397" s="25" t="str">
        <f>INDEX(About!G:G,MATCH(A63397,About!F:F,0))</f>
        <v>LA</v>
      </c>
      <c r="C63397" s="25" t="e">
        <v>#N/A</v>
      </c>
      <c r="D63397" s="25" t="e">
        <f t="shared" si="990"/>
        <v>#N/A</v>
      </c>
      <c r="E63397" s="25" t="s">
        <v>936</v>
      </c>
      <c r="F63397" s="11" t="s">
        <v>229</v>
      </c>
      <c r="G63397" s="12" t="s">
        <v>71</v>
      </c>
      <c r="H63397" s="13">
        <v>0</v>
      </c>
    </row>
    <row r="63398" spans="1:8" x14ac:dyDescent="0.2">
      <c r="A63398" s="25" t="s">
        <v>70</v>
      </c>
      <c r="B63398" s="25" t="str">
        <f>INDEX(About!G:G,MATCH(A63398,About!F:F,0))</f>
        <v>LA</v>
      </c>
      <c r="C63398" s="25" t="e">
        <v>#N/A</v>
      </c>
      <c r="D63398" s="25" t="e">
        <f t="shared" si="990"/>
        <v>#N/A</v>
      </c>
      <c r="E63398" s="25" t="s">
        <v>936</v>
      </c>
      <c r="F63398" s="11" t="s">
        <v>229</v>
      </c>
      <c r="G63398" s="12" t="s">
        <v>72</v>
      </c>
      <c r="H63398" s="13">
        <v>0</v>
      </c>
    </row>
    <row r="63399" spans="1:8" x14ac:dyDescent="0.2">
      <c r="A63399" s="25" t="s">
        <v>70</v>
      </c>
      <c r="B63399" s="25" t="str">
        <f>INDEX(About!G:G,MATCH(A63399,About!F:F,0))</f>
        <v>LA</v>
      </c>
      <c r="C63399" s="25" t="e">
        <v>#N/A</v>
      </c>
      <c r="D63399" s="25" t="e">
        <f t="shared" si="990"/>
        <v>#N/A</v>
      </c>
      <c r="E63399" s="25" t="s">
        <v>936</v>
      </c>
      <c r="F63399" s="11" t="s">
        <v>229</v>
      </c>
      <c r="G63399" s="12" t="s">
        <v>73</v>
      </c>
      <c r="H63399" s="13">
        <v>0</v>
      </c>
    </row>
    <row r="63400" spans="1:8" x14ac:dyDescent="0.2">
      <c r="A63400" s="25" t="s">
        <v>70</v>
      </c>
      <c r="B63400" s="25" t="str">
        <f>INDEX(About!G:G,MATCH(A63400,About!F:F,0))</f>
        <v>LA</v>
      </c>
      <c r="C63400" s="25" t="e">
        <v>#N/A</v>
      </c>
      <c r="D63400" s="25" t="e">
        <f t="shared" si="990"/>
        <v>#N/A</v>
      </c>
      <c r="E63400" s="25" t="s">
        <v>936</v>
      </c>
      <c r="F63400" s="11" t="s">
        <v>229</v>
      </c>
      <c r="G63400" s="12" t="s">
        <v>74</v>
      </c>
      <c r="H63400" s="13">
        <v>0</v>
      </c>
    </row>
    <row r="63401" spans="1:8" x14ac:dyDescent="0.2">
      <c r="A63401" s="25" t="s">
        <v>75</v>
      </c>
      <c r="B63401" s="25" t="str">
        <f>INDEX(About!G:G,MATCH(A63401,About!F:F,0))</f>
        <v>MD</v>
      </c>
      <c r="C63401" s="25" t="e">
        <v>#N/A</v>
      </c>
      <c r="D63401" s="25" t="e">
        <f t="shared" si="990"/>
        <v>#N/A</v>
      </c>
      <c r="E63401" s="25" t="s">
        <v>936</v>
      </c>
      <c r="F63401" s="11" t="s">
        <v>229</v>
      </c>
      <c r="G63401" s="12" t="s">
        <v>76</v>
      </c>
      <c r="H63401" s="13">
        <v>48.208891773114658</v>
      </c>
    </row>
    <row r="63402" spans="1:8" x14ac:dyDescent="0.2">
      <c r="A63402" s="25" t="s">
        <v>75</v>
      </c>
      <c r="B63402" s="25" t="str">
        <f>INDEX(About!G:G,MATCH(A63402,About!F:F,0))</f>
        <v>MD</v>
      </c>
      <c r="C63402" s="25" t="e">
        <v>#N/A</v>
      </c>
      <c r="D63402" s="25" t="e">
        <f t="shared" si="990"/>
        <v>#N/A</v>
      </c>
      <c r="E63402" s="25" t="s">
        <v>936</v>
      </c>
      <c r="F63402" s="11" t="s">
        <v>229</v>
      </c>
      <c r="G63402" s="12" t="s">
        <v>77</v>
      </c>
      <c r="H63402" s="13">
        <v>57.339451790333271</v>
      </c>
    </row>
    <row r="63403" spans="1:8" x14ac:dyDescent="0.2">
      <c r="A63403" s="25" t="s">
        <v>78</v>
      </c>
      <c r="B63403" s="25" t="str">
        <f>INDEX(About!G:G,MATCH(A63403,About!F:F,0))</f>
        <v>MI</v>
      </c>
      <c r="C63403" s="25" t="e">
        <v>#N/A</v>
      </c>
      <c r="D63403" s="25" t="e">
        <f t="shared" si="990"/>
        <v>#N/A</v>
      </c>
      <c r="E63403" s="25" t="s">
        <v>936</v>
      </c>
      <c r="F63403" s="11" t="s">
        <v>229</v>
      </c>
      <c r="G63403" s="12" t="s">
        <v>79</v>
      </c>
      <c r="H63403" s="13">
        <v>75.333039387618214</v>
      </c>
    </row>
    <row r="63404" spans="1:8" x14ac:dyDescent="0.2">
      <c r="A63404" s="25" t="s">
        <v>80</v>
      </c>
      <c r="B63404" s="25" t="str">
        <f>INDEX(About!G:G,MATCH(A63404,About!F:F,0))</f>
        <v>MS</v>
      </c>
      <c r="C63404" s="25" t="e">
        <v>#N/A</v>
      </c>
      <c r="D63404" s="25" t="e">
        <f t="shared" si="990"/>
        <v>#N/A</v>
      </c>
      <c r="E63404" s="25" t="s">
        <v>936</v>
      </c>
      <c r="F63404" s="11" t="s">
        <v>229</v>
      </c>
      <c r="G63404" s="12" t="s">
        <v>81</v>
      </c>
      <c r="H63404" s="13">
        <v>0</v>
      </c>
    </row>
    <row r="63405" spans="1:8" x14ac:dyDescent="0.2">
      <c r="A63405" s="25" t="s">
        <v>80</v>
      </c>
      <c r="B63405" s="25" t="str">
        <f>INDEX(About!G:G,MATCH(A63405,About!F:F,0))</f>
        <v>MS</v>
      </c>
      <c r="C63405" s="25" t="e">
        <v>#N/A</v>
      </c>
      <c r="D63405" s="25" t="e">
        <f t="shared" si="990"/>
        <v>#N/A</v>
      </c>
      <c r="E63405" s="25" t="s">
        <v>936</v>
      </c>
      <c r="F63405" s="11" t="s">
        <v>229</v>
      </c>
      <c r="G63405" s="12" t="s">
        <v>82</v>
      </c>
      <c r="H63405" s="13">
        <v>0</v>
      </c>
    </row>
    <row r="63406" spans="1:8" x14ac:dyDescent="0.2">
      <c r="A63406" s="25" t="s">
        <v>80</v>
      </c>
      <c r="B63406" s="25" t="str">
        <f>INDEX(About!G:G,MATCH(A63406,About!F:F,0))</f>
        <v>MS</v>
      </c>
      <c r="C63406" s="25" t="e">
        <v>#N/A</v>
      </c>
      <c r="D63406" s="25" t="e">
        <f t="shared" si="990"/>
        <v>#N/A</v>
      </c>
      <c r="E63406" s="25" t="s">
        <v>936</v>
      </c>
      <c r="F63406" s="11" t="s">
        <v>229</v>
      </c>
      <c r="G63406" s="12" t="s">
        <v>83</v>
      </c>
      <c r="H63406" s="13">
        <v>0</v>
      </c>
    </row>
    <row r="63407" spans="1:8" x14ac:dyDescent="0.2">
      <c r="A63407" s="25" t="s">
        <v>80</v>
      </c>
      <c r="B63407" s="25" t="str">
        <f>INDEX(About!G:G,MATCH(A63407,About!F:F,0))</f>
        <v>MS</v>
      </c>
      <c r="C63407" s="25" t="e">
        <v>#N/A</v>
      </c>
      <c r="D63407" s="25" t="e">
        <f t="shared" si="990"/>
        <v>#N/A</v>
      </c>
      <c r="E63407" s="25" t="s">
        <v>936</v>
      </c>
      <c r="F63407" s="11" t="s">
        <v>229</v>
      </c>
      <c r="G63407" s="12" t="s">
        <v>84</v>
      </c>
      <c r="H63407" s="13">
        <v>0</v>
      </c>
    </row>
    <row r="63408" spans="1:8" x14ac:dyDescent="0.2">
      <c r="A63408" s="25" t="s">
        <v>80</v>
      </c>
      <c r="B63408" s="25" t="str">
        <f>INDEX(About!G:G,MATCH(A63408,About!F:F,0))</f>
        <v>MS</v>
      </c>
      <c r="C63408" s="25" t="e">
        <v>#N/A</v>
      </c>
      <c r="D63408" s="25" t="e">
        <f t="shared" si="990"/>
        <v>#N/A</v>
      </c>
      <c r="E63408" s="25" t="s">
        <v>936</v>
      </c>
      <c r="F63408" s="11" t="s">
        <v>229</v>
      </c>
      <c r="G63408" s="12" t="s">
        <v>85</v>
      </c>
      <c r="H63408" s="13">
        <v>0</v>
      </c>
    </row>
    <row r="63409" spans="1:8" x14ac:dyDescent="0.2">
      <c r="A63409" s="25" t="s">
        <v>80</v>
      </c>
      <c r="B63409" s="25" t="str">
        <f>INDEX(About!G:G,MATCH(A63409,About!F:F,0))</f>
        <v>MS</v>
      </c>
      <c r="C63409" s="25" t="e">
        <v>#N/A</v>
      </c>
      <c r="D63409" s="25" t="e">
        <f t="shared" si="990"/>
        <v>#N/A</v>
      </c>
      <c r="E63409" s="25" t="s">
        <v>936</v>
      </c>
      <c r="F63409" s="11" t="s">
        <v>229</v>
      </c>
      <c r="G63409" s="12" t="s">
        <v>86</v>
      </c>
      <c r="H63409" s="13">
        <v>0</v>
      </c>
    </row>
    <row r="63410" spans="1:8" x14ac:dyDescent="0.2">
      <c r="A63410" s="25" t="s">
        <v>87</v>
      </c>
      <c r="B63410" s="25" t="str">
        <f>INDEX(About!G:G,MATCH(A63410,About!F:F,0))</f>
        <v>MT</v>
      </c>
      <c r="C63410" s="25" t="e">
        <v>#N/A</v>
      </c>
      <c r="D63410" s="25" t="e">
        <f t="shared" si="990"/>
        <v>#N/A</v>
      </c>
      <c r="E63410" s="25" t="s">
        <v>936</v>
      </c>
      <c r="F63410" s="11" t="s">
        <v>229</v>
      </c>
      <c r="G63410" s="12" t="s">
        <v>88</v>
      </c>
      <c r="H63410" s="13">
        <v>0</v>
      </c>
    </row>
    <row r="63411" spans="1:8" x14ac:dyDescent="0.2">
      <c r="A63411" s="25" t="s">
        <v>87</v>
      </c>
      <c r="B63411" s="25" t="str">
        <f>INDEX(About!G:G,MATCH(A63411,About!F:F,0))</f>
        <v>MT</v>
      </c>
      <c r="C63411" s="25" t="e">
        <v>#N/A</v>
      </c>
      <c r="D63411" s="25" t="e">
        <f t="shared" si="990"/>
        <v>#N/A</v>
      </c>
      <c r="E63411" s="25" t="s">
        <v>936</v>
      </c>
      <c r="F63411" s="11" t="s">
        <v>229</v>
      </c>
      <c r="G63411" s="12" t="s">
        <v>89</v>
      </c>
      <c r="H63411" s="13">
        <v>0</v>
      </c>
    </row>
    <row r="63412" spans="1:8" x14ac:dyDescent="0.2">
      <c r="A63412" s="25" t="s">
        <v>87</v>
      </c>
      <c r="B63412" s="25" t="str">
        <f>INDEX(About!G:G,MATCH(A63412,About!F:F,0))</f>
        <v>MT</v>
      </c>
      <c r="C63412" s="25" t="e">
        <v>#N/A</v>
      </c>
      <c r="D63412" s="25" t="e">
        <f t="shared" si="990"/>
        <v>#N/A</v>
      </c>
      <c r="E63412" s="25" t="s">
        <v>936</v>
      </c>
      <c r="F63412" s="11" t="s">
        <v>229</v>
      </c>
      <c r="G63412" s="12" t="s">
        <v>90</v>
      </c>
      <c r="H63412" s="13">
        <v>0</v>
      </c>
    </row>
    <row r="63413" spans="1:8" x14ac:dyDescent="0.2">
      <c r="A63413" s="25" t="s">
        <v>87</v>
      </c>
      <c r="B63413" s="25" t="str">
        <f>INDEX(About!G:G,MATCH(A63413,About!F:F,0))</f>
        <v>MT</v>
      </c>
      <c r="C63413" s="25" t="e">
        <v>#N/A</v>
      </c>
      <c r="D63413" s="25" t="e">
        <f t="shared" si="990"/>
        <v>#N/A</v>
      </c>
      <c r="E63413" s="25" t="s">
        <v>936</v>
      </c>
      <c r="F63413" s="11" t="s">
        <v>229</v>
      </c>
      <c r="G63413" s="12" t="s">
        <v>91</v>
      </c>
      <c r="H63413" s="13">
        <v>0</v>
      </c>
    </row>
    <row r="63414" spans="1:8" x14ac:dyDescent="0.2">
      <c r="A63414" s="25" t="s">
        <v>87</v>
      </c>
      <c r="B63414" s="25" t="str">
        <f>INDEX(About!G:G,MATCH(A63414,About!F:F,0))</f>
        <v>MT</v>
      </c>
      <c r="C63414" s="25" t="e">
        <v>#N/A</v>
      </c>
      <c r="D63414" s="25" t="e">
        <f t="shared" si="990"/>
        <v>#N/A</v>
      </c>
      <c r="E63414" s="25" t="s">
        <v>936</v>
      </c>
      <c r="F63414" s="11" t="s">
        <v>229</v>
      </c>
      <c r="G63414" s="12" t="s">
        <v>92</v>
      </c>
      <c r="H63414" s="13">
        <v>0</v>
      </c>
    </row>
    <row r="63415" spans="1:8" x14ac:dyDescent="0.2">
      <c r="A63415" s="25" t="s">
        <v>87</v>
      </c>
      <c r="B63415" s="25" t="str">
        <f>INDEX(About!G:G,MATCH(A63415,About!F:F,0))</f>
        <v>MT</v>
      </c>
      <c r="C63415" s="25" t="e">
        <v>#N/A</v>
      </c>
      <c r="D63415" s="25" t="e">
        <f t="shared" si="990"/>
        <v>#N/A</v>
      </c>
      <c r="E63415" s="25" t="s">
        <v>936</v>
      </c>
      <c r="F63415" s="11" t="s">
        <v>229</v>
      </c>
      <c r="G63415" s="12" t="s">
        <v>93</v>
      </c>
      <c r="H63415" s="13">
        <v>0</v>
      </c>
    </row>
    <row r="63416" spans="1:8" x14ac:dyDescent="0.2">
      <c r="A63416" s="25" t="s">
        <v>87</v>
      </c>
      <c r="B63416" s="25" t="str">
        <f>INDEX(About!G:G,MATCH(A63416,About!F:F,0))</f>
        <v>MT</v>
      </c>
      <c r="C63416" s="25" t="e">
        <v>#N/A</v>
      </c>
      <c r="D63416" s="25" t="e">
        <f t="shared" si="990"/>
        <v>#N/A</v>
      </c>
      <c r="E63416" s="25" t="s">
        <v>936</v>
      </c>
      <c r="F63416" s="11" t="s">
        <v>229</v>
      </c>
      <c r="G63416" s="12" t="s">
        <v>94</v>
      </c>
      <c r="H63416" s="13">
        <v>0</v>
      </c>
    </row>
    <row r="63417" spans="1:8" x14ac:dyDescent="0.2">
      <c r="A63417" s="25" t="s">
        <v>95</v>
      </c>
      <c r="B63417" s="25" t="str">
        <f>INDEX(About!G:G,MATCH(A63417,About!F:F,0))</f>
        <v>NE</v>
      </c>
      <c r="C63417" s="25" t="e">
        <v>#N/A</v>
      </c>
      <c r="D63417" s="25" t="e">
        <f t="shared" si="990"/>
        <v>#N/A</v>
      </c>
      <c r="E63417" s="25" t="s">
        <v>936</v>
      </c>
      <c r="F63417" s="11" t="s">
        <v>229</v>
      </c>
      <c r="G63417" s="12" t="s">
        <v>96</v>
      </c>
      <c r="H63417" s="13">
        <v>0</v>
      </c>
    </row>
    <row r="63418" spans="1:8" x14ac:dyDescent="0.2">
      <c r="A63418" s="25" t="s">
        <v>95</v>
      </c>
      <c r="B63418" s="25" t="str">
        <f>INDEX(About!G:G,MATCH(A63418,About!F:F,0))</f>
        <v>NE</v>
      </c>
      <c r="C63418" s="25" t="e">
        <v>#N/A</v>
      </c>
      <c r="D63418" s="25" t="e">
        <f t="shared" si="990"/>
        <v>#N/A</v>
      </c>
      <c r="E63418" s="25" t="s">
        <v>936</v>
      </c>
      <c r="F63418" s="11" t="s">
        <v>229</v>
      </c>
      <c r="G63418" s="12" t="s">
        <v>97</v>
      </c>
      <c r="H63418" s="13">
        <v>0</v>
      </c>
    </row>
    <row r="63419" spans="1:8" x14ac:dyDescent="0.2">
      <c r="A63419" s="25" t="s">
        <v>651</v>
      </c>
      <c r="B63419" s="25" t="str">
        <f>INDEX(About!G:G,MATCH(A63419,About!F:F,0))</f>
        <v>NM</v>
      </c>
      <c r="C63419" s="25" t="e">
        <v>#N/A</v>
      </c>
      <c r="D63419" s="25" t="e">
        <f t="shared" si="990"/>
        <v>#N/A</v>
      </c>
      <c r="E63419" s="25" t="s">
        <v>936</v>
      </c>
      <c r="F63419" s="11" t="s">
        <v>229</v>
      </c>
      <c r="G63419" s="12" t="s">
        <v>98</v>
      </c>
      <c r="H63419" s="13">
        <v>0</v>
      </c>
    </row>
    <row r="63420" spans="1:8" x14ac:dyDescent="0.2">
      <c r="A63420" s="25" t="s">
        <v>651</v>
      </c>
      <c r="B63420" s="25" t="str">
        <f>INDEX(About!G:G,MATCH(A63420,About!F:F,0))</f>
        <v>NM</v>
      </c>
      <c r="C63420" s="25" t="e">
        <v>#N/A</v>
      </c>
      <c r="D63420" s="25" t="e">
        <f t="shared" si="990"/>
        <v>#N/A</v>
      </c>
      <c r="E63420" s="25" t="s">
        <v>936</v>
      </c>
      <c r="F63420" s="11" t="s">
        <v>229</v>
      </c>
      <c r="G63420" s="12" t="s">
        <v>99</v>
      </c>
      <c r="H63420" s="13">
        <v>0</v>
      </c>
    </row>
    <row r="63421" spans="1:8" x14ac:dyDescent="0.2">
      <c r="A63421" s="25" t="s">
        <v>651</v>
      </c>
      <c r="B63421" s="25" t="str">
        <f>INDEX(About!G:G,MATCH(A63421,About!F:F,0))</f>
        <v>NM</v>
      </c>
      <c r="C63421" s="25" t="e">
        <v>#N/A</v>
      </c>
      <c r="D63421" s="25" t="e">
        <f t="shared" si="990"/>
        <v>#N/A</v>
      </c>
      <c r="E63421" s="25" t="s">
        <v>936</v>
      </c>
      <c r="F63421" s="11" t="s">
        <v>229</v>
      </c>
      <c r="G63421" s="12" t="s">
        <v>100</v>
      </c>
      <c r="H63421" s="13">
        <v>0</v>
      </c>
    </row>
    <row r="63422" spans="1:8" x14ac:dyDescent="0.2">
      <c r="A63422" s="25" t="s">
        <v>651</v>
      </c>
      <c r="B63422" s="25" t="str">
        <f>INDEX(About!G:G,MATCH(A63422,About!F:F,0))</f>
        <v>NM</v>
      </c>
      <c r="C63422" s="25" t="e">
        <v>#N/A</v>
      </c>
      <c r="D63422" s="25" t="e">
        <f t="shared" si="990"/>
        <v>#N/A</v>
      </c>
      <c r="E63422" s="25" t="s">
        <v>936</v>
      </c>
      <c r="F63422" s="11" t="s">
        <v>229</v>
      </c>
      <c r="G63422" s="12" t="s">
        <v>101</v>
      </c>
      <c r="H63422" s="13">
        <v>0</v>
      </c>
    </row>
    <row r="63423" spans="1:8" x14ac:dyDescent="0.2">
      <c r="A63423" s="25" t="s">
        <v>651</v>
      </c>
      <c r="B63423" s="25" t="str">
        <f>INDEX(About!G:G,MATCH(A63423,About!F:F,0))</f>
        <v>NM</v>
      </c>
      <c r="C63423" s="25" t="e">
        <v>#N/A</v>
      </c>
      <c r="D63423" s="25" t="e">
        <f t="shared" si="990"/>
        <v>#N/A</v>
      </c>
      <c r="E63423" s="25" t="s">
        <v>936</v>
      </c>
      <c r="F63423" s="11" t="s">
        <v>229</v>
      </c>
      <c r="G63423" s="12" t="s">
        <v>102</v>
      </c>
      <c r="H63423" s="13">
        <v>0</v>
      </c>
    </row>
    <row r="63424" spans="1:8" x14ac:dyDescent="0.2">
      <c r="A63424" s="25" t="s">
        <v>651</v>
      </c>
      <c r="B63424" s="25" t="str">
        <f>INDEX(About!G:G,MATCH(A63424,About!F:F,0))</f>
        <v>NM</v>
      </c>
      <c r="C63424" s="25" t="e">
        <v>#N/A</v>
      </c>
      <c r="D63424" s="25" t="e">
        <f t="shared" si="990"/>
        <v>#N/A</v>
      </c>
      <c r="E63424" s="25" t="s">
        <v>936</v>
      </c>
      <c r="F63424" s="11" t="s">
        <v>229</v>
      </c>
      <c r="G63424" s="12" t="s">
        <v>103</v>
      </c>
      <c r="H63424" s="13">
        <v>0</v>
      </c>
    </row>
    <row r="63425" spans="1:8" x14ac:dyDescent="0.2">
      <c r="A63425" s="25" t="s">
        <v>651</v>
      </c>
      <c r="B63425" s="25" t="str">
        <f>INDEX(About!G:G,MATCH(A63425,About!F:F,0))</f>
        <v>NM</v>
      </c>
      <c r="C63425" s="25" t="e">
        <v>#N/A</v>
      </c>
      <c r="D63425" s="25" t="e">
        <f t="shared" si="990"/>
        <v>#N/A</v>
      </c>
      <c r="E63425" s="25" t="s">
        <v>936</v>
      </c>
      <c r="F63425" s="11" t="s">
        <v>229</v>
      </c>
      <c r="G63425" s="12" t="s">
        <v>104</v>
      </c>
      <c r="H63425" s="13">
        <v>0</v>
      </c>
    </row>
    <row r="63426" spans="1:8" x14ac:dyDescent="0.2">
      <c r="A63426" s="25" t="s">
        <v>651</v>
      </c>
      <c r="B63426" s="25" t="str">
        <f>INDEX(About!G:G,MATCH(A63426,About!F:F,0))</f>
        <v>NM</v>
      </c>
      <c r="C63426" s="25" t="e">
        <v>#N/A</v>
      </c>
      <c r="D63426" s="25" t="e">
        <f t="shared" si="990"/>
        <v>#N/A</v>
      </c>
      <c r="E63426" s="25" t="s">
        <v>936</v>
      </c>
      <c r="F63426" s="11" t="s">
        <v>229</v>
      </c>
      <c r="G63426" s="12" t="s">
        <v>105</v>
      </c>
      <c r="H63426" s="13">
        <v>0</v>
      </c>
    </row>
    <row r="63427" spans="1:8" x14ac:dyDescent="0.2">
      <c r="A63427" s="25" t="s">
        <v>653</v>
      </c>
      <c r="B63427" s="25" t="str">
        <f>INDEX(About!G:G,MATCH(A63427,About!F:F,0))</f>
        <v>NY</v>
      </c>
      <c r="C63427" s="25" t="e">
        <v>#N/A</v>
      </c>
      <c r="D63427" s="25" t="e">
        <f t="shared" si="990"/>
        <v>#N/A</v>
      </c>
      <c r="E63427" s="25" t="s">
        <v>936</v>
      </c>
      <c r="F63427" s="11" t="s">
        <v>229</v>
      </c>
      <c r="G63427" s="12" t="s">
        <v>106</v>
      </c>
      <c r="H63427" s="13">
        <v>10.174121015496778</v>
      </c>
    </row>
    <row r="63428" spans="1:8" x14ac:dyDescent="0.2">
      <c r="A63428" s="25" t="s">
        <v>653</v>
      </c>
      <c r="B63428" s="25" t="str">
        <f>INDEX(About!G:G,MATCH(A63428,About!F:F,0))</f>
        <v>NY</v>
      </c>
      <c r="C63428" s="25" t="e">
        <v>#N/A</v>
      </c>
      <c r="D63428" s="25" t="e">
        <f t="shared" si="990"/>
        <v>#N/A</v>
      </c>
      <c r="E63428" s="25" t="s">
        <v>936</v>
      </c>
      <c r="F63428" s="11" t="s">
        <v>229</v>
      </c>
      <c r="G63428" s="12" t="s">
        <v>107</v>
      </c>
      <c r="H63428" s="13">
        <v>13.75944918240377</v>
      </c>
    </row>
    <row r="63429" spans="1:8" x14ac:dyDescent="0.2">
      <c r="A63429" s="25" t="s">
        <v>655</v>
      </c>
      <c r="B63429" s="25" t="str">
        <f>INDEX(About!G:G,MATCH(A63429,About!F:F,0))</f>
        <v>NC</v>
      </c>
      <c r="C63429" s="25" t="e">
        <v>#N/A</v>
      </c>
      <c r="D63429" s="25" t="e">
        <f t="shared" si="990"/>
        <v>#N/A</v>
      </c>
      <c r="E63429" s="25" t="s">
        <v>936</v>
      </c>
      <c r="F63429" s="11" t="s">
        <v>229</v>
      </c>
      <c r="G63429" s="12" t="s">
        <v>108</v>
      </c>
      <c r="H63429" s="13">
        <v>85.997030578184379</v>
      </c>
    </row>
    <row r="63430" spans="1:8" x14ac:dyDescent="0.2">
      <c r="A63430" s="25" t="s">
        <v>657</v>
      </c>
      <c r="B63430" s="25" t="str">
        <f>INDEX(About!G:G,MATCH(A63430,About!F:F,0))</f>
        <v>ND</v>
      </c>
      <c r="C63430" s="25" t="e">
        <v>#N/A</v>
      </c>
      <c r="D63430" s="25" t="e">
        <f t="shared" ref="D63430:D63493" si="991">C63430=B63430</f>
        <v>#N/A</v>
      </c>
      <c r="E63430" s="25" t="s">
        <v>936</v>
      </c>
      <c r="F63430" s="11" t="s">
        <v>229</v>
      </c>
      <c r="G63430" s="12" t="s">
        <v>109</v>
      </c>
      <c r="H63430" s="13">
        <v>0</v>
      </c>
    </row>
    <row r="63431" spans="1:8" x14ac:dyDescent="0.2">
      <c r="A63431" s="25" t="s">
        <v>110</v>
      </c>
      <c r="B63431" s="25" t="str">
        <f>INDEX(About!G:G,MATCH(A63431,About!F:F,0))</f>
        <v>OH</v>
      </c>
      <c r="C63431" s="25" t="e">
        <v>#N/A</v>
      </c>
      <c r="D63431" s="25" t="e">
        <f t="shared" si="991"/>
        <v>#N/A</v>
      </c>
      <c r="E63431" s="25" t="s">
        <v>936</v>
      </c>
      <c r="F63431" s="11" t="s">
        <v>229</v>
      </c>
      <c r="G63431" s="12" t="s">
        <v>111</v>
      </c>
      <c r="H63431" s="13">
        <v>57.577197059881321</v>
      </c>
    </row>
    <row r="63432" spans="1:8" x14ac:dyDescent="0.2">
      <c r="A63432" s="25" t="s">
        <v>110</v>
      </c>
      <c r="B63432" s="25" t="str">
        <f>INDEX(About!G:G,MATCH(A63432,About!F:F,0))</f>
        <v>OH</v>
      </c>
      <c r="C63432" s="25" t="e">
        <v>#N/A</v>
      </c>
      <c r="D63432" s="25" t="e">
        <f t="shared" si="991"/>
        <v>#N/A</v>
      </c>
      <c r="E63432" s="25" t="s">
        <v>936</v>
      </c>
      <c r="F63432" s="11" t="s">
        <v>229</v>
      </c>
      <c r="G63432" s="12" t="s">
        <v>112</v>
      </c>
      <c r="H63432" s="13">
        <v>49.83187342777898</v>
      </c>
    </row>
    <row r="63433" spans="1:8" x14ac:dyDescent="0.2">
      <c r="A63433" s="25" t="s">
        <v>110</v>
      </c>
      <c r="B63433" s="25" t="str">
        <f>INDEX(About!G:G,MATCH(A63433,About!F:F,0))</f>
        <v>OH</v>
      </c>
      <c r="C63433" s="25" t="e">
        <v>#N/A</v>
      </c>
      <c r="D63433" s="25" t="e">
        <f t="shared" si="991"/>
        <v>#N/A</v>
      </c>
      <c r="E63433" s="25" t="s">
        <v>936</v>
      </c>
      <c r="F63433" s="11" t="s">
        <v>229</v>
      </c>
      <c r="G63433" s="12" t="s">
        <v>113</v>
      </c>
      <c r="H63433" s="13">
        <v>77.541683146978727</v>
      </c>
    </row>
    <row r="63434" spans="1:8" x14ac:dyDescent="0.2">
      <c r="A63434" s="25" t="s">
        <v>114</v>
      </c>
      <c r="B63434" s="25" t="str">
        <f>INDEX(About!G:G,MATCH(A63434,About!F:F,0))</f>
        <v>OK</v>
      </c>
      <c r="C63434" s="25" t="e">
        <v>#N/A</v>
      </c>
      <c r="D63434" s="25" t="e">
        <f t="shared" si="991"/>
        <v>#N/A</v>
      </c>
      <c r="E63434" s="25" t="s">
        <v>936</v>
      </c>
      <c r="F63434" s="11" t="s">
        <v>229</v>
      </c>
      <c r="G63434" s="12" t="s">
        <v>115</v>
      </c>
      <c r="H63434" s="13">
        <v>0</v>
      </c>
    </row>
    <row r="63435" spans="1:8" x14ac:dyDescent="0.2">
      <c r="A63435" s="25" t="s">
        <v>114</v>
      </c>
      <c r="B63435" s="25" t="str">
        <f>INDEX(About!G:G,MATCH(A63435,About!F:F,0))</f>
        <v>OK</v>
      </c>
      <c r="C63435" s="25" t="e">
        <v>#N/A</v>
      </c>
      <c r="D63435" s="25" t="e">
        <f t="shared" si="991"/>
        <v>#N/A</v>
      </c>
      <c r="E63435" s="25" t="s">
        <v>936</v>
      </c>
      <c r="F63435" s="11" t="s">
        <v>229</v>
      </c>
      <c r="G63435" s="12" t="s">
        <v>116</v>
      </c>
      <c r="H63435" s="13">
        <v>0</v>
      </c>
    </row>
    <row r="63436" spans="1:8" x14ac:dyDescent="0.2">
      <c r="A63436" s="25" t="s">
        <v>114</v>
      </c>
      <c r="B63436" s="25" t="str">
        <f>INDEX(About!G:G,MATCH(A63436,About!F:F,0))</f>
        <v>OK</v>
      </c>
      <c r="C63436" s="25" t="e">
        <v>#N/A</v>
      </c>
      <c r="D63436" s="25" t="e">
        <f t="shared" si="991"/>
        <v>#N/A</v>
      </c>
      <c r="E63436" s="25" t="s">
        <v>936</v>
      </c>
      <c r="F63436" s="11" t="s">
        <v>229</v>
      </c>
      <c r="G63436" s="12" t="s">
        <v>117</v>
      </c>
      <c r="H63436" s="13">
        <v>0</v>
      </c>
    </row>
    <row r="63437" spans="1:8" x14ac:dyDescent="0.2">
      <c r="A63437" s="25" t="s">
        <v>114</v>
      </c>
      <c r="B63437" s="25" t="str">
        <f>INDEX(About!G:G,MATCH(A63437,About!F:F,0))</f>
        <v>OK</v>
      </c>
      <c r="C63437" s="25" t="e">
        <v>#N/A</v>
      </c>
      <c r="D63437" s="25" t="e">
        <f t="shared" si="991"/>
        <v>#N/A</v>
      </c>
      <c r="E63437" s="25" t="s">
        <v>936</v>
      </c>
      <c r="F63437" s="11" t="s">
        <v>229</v>
      </c>
      <c r="G63437" s="12" t="s">
        <v>118</v>
      </c>
      <c r="H63437" s="13">
        <v>0</v>
      </c>
    </row>
    <row r="63438" spans="1:8" x14ac:dyDescent="0.2">
      <c r="A63438" s="25" t="s">
        <v>114</v>
      </c>
      <c r="B63438" s="25" t="str">
        <f>INDEX(About!G:G,MATCH(A63438,About!F:F,0))</f>
        <v>OK</v>
      </c>
      <c r="C63438" s="25" t="e">
        <v>#N/A</v>
      </c>
      <c r="D63438" s="25" t="e">
        <f t="shared" si="991"/>
        <v>#N/A</v>
      </c>
      <c r="E63438" s="25" t="s">
        <v>936</v>
      </c>
      <c r="F63438" s="11" t="s">
        <v>229</v>
      </c>
      <c r="G63438" s="12" t="s">
        <v>119</v>
      </c>
      <c r="H63438" s="13">
        <v>0</v>
      </c>
    </row>
    <row r="63439" spans="1:8" x14ac:dyDescent="0.2">
      <c r="A63439" s="25" t="s">
        <v>114</v>
      </c>
      <c r="B63439" s="25" t="str">
        <f>INDEX(About!G:G,MATCH(A63439,About!F:F,0))</f>
        <v>OK</v>
      </c>
      <c r="C63439" s="25" t="e">
        <v>#N/A</v>
      </c>
      <c r="D63439" s="25" t="e">
        <f t="shared" si="991"/>
        <v>#N/A</v>
      </c>
      <c r="E63439" s="25" t="s">
        <v>936</v>
      </c>
      <c r="F63439" s="11" t="s">
        <v>229</v>
      </c>
      <c r="G63439" s="12" t="s">
        <v>120</v>
      </c>
      <c r="H63439" s="13">
        <v>0</v>
      </c>
    </row>
    <row r="63440" spans="1:8" x14ac:dyDescent="0.2">
      <c r="A63440" s="25" t="s">
        <v>114</v>
      </c>
      <c r="B63440" s="25" t="str">
        <f>INDEX(About!G:G,MATCH(A63440,About!F:F,0))</f>
        <v>OK</v>
      </c>
      <c r="C63440" s="25" t="e">
        <v>#N/A</v>
      </c>
      <c r="D63440" s="25" t="e">
        <f t="shared" si="991"/>
        <v>#N/A</v>
      </c>
      <c r="E63440" s="25" t="s">
        <v>936</v>
      </c>
      <c r="F63440" s="11" t="s">
        <v>229</v>
      </c>
      <c r="G63440" s="12" t="s">
        <v>121</v>
      </c>
      <c r="H63440" s="13">
        <v>0</v>
      </c>
    </row>
    <row r="63441" spans="1:8" x14ac:dyDescent="0.2">
      <c r="A63441" s="25" t="s">
        <v>114</v>
      </c>
      <c r="B63441" s="25" t="str">
        <f>INDEX(About!G:G,MATCH(A63441,About!F:F,0))</f>
        <v>OK</v>
      </c>
      <c r="C63441" s="25" t="e">
        <v>#N/A</v>
      </c>
      <c r="D63441" s="25" t="e">
        <f t="shared" si="991"/>
        <v>#N/A</v>
      </c>
      <c r="E63441" s="25" t="s">
        <v>936</v>
      </c>
      <c r="F63441" s="11" t="s">
        <v>229</v>
      </c>
      <c r="G63441" s="12" t="s">
        <v>122</v>
      </c>
      <c r="H63441" s="13">
        <v>0</v>
      </c>
    </row>
    <row r="63442" spans="1:8" x14ac:dyDescent="0.2">
      <c r="A63442" s="25" t="s">
        <v>114</v>
      </c>
      <c r="B63442" s="25" t="str">
        <f>INDEX(About!G:G,MATCH(A63442,About!F:F,0))</f>
        <v>OK</v>
      </c>
      <c r="C63442" s="25" t="e">
        <v>#N/A</v>
      </c>
      <c r="D63442" s="25" t="e">
        <f t="shared" si="991"/>
        <v>#N/A</v>
      </c>
      <c r="E63442" s="25" t="s">
        <v>936</v>
      </c>
      <c r="F63442" s="11" t="s">
        <v>229</v>
      </c>
      <c r="G63442" s="12" t="s">
        <v>123</v>
      </c>
      <c r="H63442" s="13">
        <v>0</v>
      </c>
    </row>
    <row r="63443" spans="1:8" x14ac:dyDescent="0.2">
      <c r="A63443" s="25" t="s">
        <v>124</v>
      </c>
      <c r="B63443" s="25" t="str">
        <f>INDEX(About!G:G,MATCH(A63443,About!F:F,0))</f>
        <v>OR</v>
      </c>
      <c r="C63443" s="25" t="e">
        <v>#N/A</v>
      </c>
      <c r="D63443" s="25" t="e">
        <f t="shared" si="991"/>
        <v>#N/A</v>
      </c>
      <c r="E63443" s="25" t="s">
        <v>936</v>
      </c>
      <c r="F63443" s="11" t="s">
        <v>229</v>
      </c>
      <c r="G63443" s="12" t="s">
        <v>125</v>
      </c>
      <c r="H63443" s="13">
        <v>0</v>
      </c>
    </row>
    <row r="63444" spans="1:8" x14ac:dyDescent="0.2">
      <c r="A63444" s="25" t="s">
        <v>124</v>
      </c>
      <c r="B63444" s="25" t="str">
        <f>INDEX(About!G:G,MATCH(A63444,About!F:F,0))</f>
        <v>OR</v>
      </c>
      <c r="C63444" s="25" t="e">
        <v>#N/A</v>
      </c>
      <c r="D63444" s="25" t="e">
        <f t="shared" si="991"/>
        <v>#N/A</v>
      </c>
      <c r="E63444" s="25" t="s">
        <v>936</v>
      </c>
      <c r="F63444" s="11" t="s">
        <v>229</v>
      </c>
      <c r="G63444" s="12" t="s">
        <v>126</v>
      </c>
      <c r="H63444" s="13">
        <v>0</v>
      </c>
    </row>
    <row r="63445" spans="1:8" x14ac:dyDescent="0.2">
      <c r="A63445" s="25" t="s">
        <v>127</v>
      </c>
      <c r="B63445" s="25" t="str">
        <f>INDEX(About!G:G,MATCH(A63445,About!F:F,0))</f>
        <v>PA</v>
      </c>
      <c r="C63445" s="25" t="e">
        <v>#N/A</v>
      </c>
      <c r="D63445" s="25" t="e">
        <f t="shared" si="991"/>
        <v>#N/A</v>
      </c>
      <c r="E63445" s="25" t="s">
        <v>936</v>
      </c>
      <c r="F63445" s="11" t="s">
        <v>229</v>
      </c>
      <c r="G63445" s="12" t="s">
        <v>128</v>
      </c>
      <c r="H63445" s="13">
        <v>34.196755183187719</v>
      </c>
    </row>
    <row r="63446" spans="1:8" x14ac:dyDescent="0.2">
      <c r="A63446" s="25" t="s">
        <v>665</v>
      </c>
      <c r="B63446" s="25" t="str">
        <f>INDEX(About!G:G,MATCH(A63446,About!F:F,0))</f>
        <v>SC</v>
      </c>
      <c r="C63446" s="25" t="e">
        <v>#N/A</v>
      </c>
      <c r="D63446" s="25" t="e">
        <f t="shared" si="991"/>
        <v>#N/A</v>
      </c>
      <c r="E63446" s="25" t="s">
        <v>936</v>
      </c>
      <c r="F63446" s="11" t="s">
        <v>229</v>
      </c>
      <c r="G63446" s="12" t="s">
        <v>129</v>
      </c>
      <c r="H63446" s="13">
        <v>121.11334853003052</v>
      </c>
    </row>
    <row r="63447" spans="1:8" x14ac:dyDescent="0.2">
      <c r="A63447" s="25" t="s">
        <v>665</v>
      </c>
      <c r="B63447" s="25" t="str">
        <f>INDEX(About!G:G,MATCH(A63447,About!F:F,0))</f>
        <v>SC</v>
      </c>
      <c r="C63447" s="25" t="e">
        <v>#N/A</v>
      </c>
      <c r="D63447" s="25" t="e">
        <f t="shared" si="991"/>
        <v>#N/A</v>
      </c>
      <c r="E63447" s="25" t="s">
        <v>936</v>
      </c>
      <c r="F63447" s="11" t="s">
        <v>229</v>
      </c>
      <c r="G63447" s="12" t="s">
        <v>130</v>
      </c>
      <c r="H63447" s="13">
        <v>129.3034101948266</v>
      </c>
    </row>
    <row r="63448" spans="1:8" x14ac:dyDescent="0.2">
      <c r="A63448" s="25" t="s">
        <v>667</v>
      </c>
      <c r="B63448" s="25" t="str">
        <f>INDEX(About!G:G,MATCH(A63448,About!F:F,0))</f>
        <v>SD</v>
      </c>
      <c r="C63448" s="25" t="e">
        <v>#N/A</v>
      </c>
      <c r="D63448" s="25" t="e">
        <f t="shared" si="991"/>
        <v>#N/A</v>
      </c>
      <c r="E63448" s="25" t="s">
        <v>936</v>
      </c>
      <c r="F63448" s="11" t="s">
        <v>229</v>
      </c>
      <c r="G63448" s="12" t="s">
        <v>131</v>
      </c>
      <c r="H63448" s="13">
        <v>0</v>
      </c>
    </row>
    <row r="63449" spans="1:8" x14ac:dyDescent="0.2">
      <c r="A63449" s="25" t="s">
        <v>667</v>
      </c>
      <c r="B63449" s="25" t="str">
        <f>INDEX(About!G:G,MATCH(A63449,About!F:F,0))</f>
        <v>SD</v>
      </c>
      <c r="C63449" s="25" t="e">
        <v>#N/A</v>
      </c>
      <c r="D63449" s="25" t="e">
        <f t="shared" si="991"/>
        <v>#N/A</v>
      </c>
      <c r="E63449" s="25" t="s">
        <v>936</v>
      </c>
      <c r="F63449" s="11" t="s">
        <v>229</v>
      </c>
      <c r="G63449" s="12" t="s">
        <v>132</v>
      </c>
      <c r="H63449" s="13">
        <v>0</v>
      </c>
    </row>
    <row r="63450" spans="1:8" x14ac:dyDescent="0.2">
      <c r="A63450" s="25" t="s">
        <v>133</v>
      </c>
      <c r="B63450" s="25" t="str">
        <f>INDEX(About!G:G,MATCH(A63450,About!F:F,0))</f>
        <v>TN</v>
      </c>
      <c r="C63450" s="25" t="e">
        <v>#N/A</v>
      </c>
      <c r="D63450" s="25" t="e">
        <f t="shared" si="991"/>
        <v>#N/A</v>
      </c>
      <c r="E63450" s="25" t="s">
        <v>936</v>
      </c>
      <c r="F63450" s="11" t="s">
        <v>229</v>
      </c>
      <c r="G63450" s="12" t="s">
        <v>134</v>
      </c>
      <c r="H63450" s="13">
        <v>116.27574621994272</v>
      </c>
    </row>
    <row r="63451" spans="1:8" x14ac:dyDescent="0.2">
      <c r="A63451" s="25" t="s">
        <v>133</v>
      </c>
      <c r="B63451" s="25" t="str">
        <f>INDEX(About!G:G,MATCH(A63451,About!F:F,0))</f>
        <v>TN</v>
      </c>
      <c r="C63451" s="25" t="e">
        <v>#N/A</v>
      </c>
      <c r="D63451" s="25" t="e">
        <f t="shared" si="991"/>
        <v>#N/A</v>
      </c>
      <c r="E63451" s="25" t="s">
        <v>936</v>
      </c>
      <c r="F63451" s="11" t="s">
        <v>229</v>
      </c>
      <c r="G63451" s="12" t="s">
        <v>135</v>
      </c>
      <c r="H63451" s="13">
        <v>117.56279058564908</v>
      </c>
    </row>
    <row r="63452" spans="1:8" x14ac:dyDescent="0.2">
      <c r="A63452" s="25" t="s">
        <v>133</v>
      </c>
      <c r="B63452" s="25" t="str">
        <f>INDEX(About!G:G,MATCH(A63452,About!F:F,0))</f>
        <v>TN</v>
      </c>
      <c r="C63452" s="25" t="e">
        <v>#N/A</v>
      </c>
      <c r="D63452" s="25" t="e">
        <f t="shared" si="991"/>
        <v>#N/A</v>
      </c>
      <c r="E63452" s="25" t="s">
        <v>936</v>
      </c>
      <c r="F63452" s="11" t="s">
        <v>229</v>
      </c>
      <c r="G63452" s="12" t="s">
        <v>136</v>
      </c>
      <c r="H63452" s="13">
        <v>129.52716128997844</v>
      </c>
    </row>
    <row r="63453" spans="1:8" x14ac:dyDescent="0.2">
      <c r="A63453" s="25" t="s">
        <v>137</v>
      </c>
      <c r="B63453" s="25" t="str">
        <f>INDEX(About!G:G,MATCH(A63453,About!F:F,0))</f>
        <v>TX</v>
      </c>
      <c r="C63453" s="25" t="e">
        <v>#N/A</v>
      </c>
      <c r="D63453" s="25" t="e">
        <f t="shared" si="991"/>
        <v>#N/A</v>
      </c>
      <c r="E63453" s="25" t="s">
        <v>936</v>
      </c>
      <c r="F63453" s="11" t="s">
        <v>229</v>
      </c>
      <c r="G63453" s="12" t="s">
        <v>138</v>
      </c>
      <c r="H63453" s="13">
        <v>0</v>
      </c>
    </row>
    <row r="63454" spans="1:8" x14ac:dyDescent="0.2">
      <c r="A63454" s="25" t="s">
        <v>137</v>
      </c>
      <c r="B63454" s="25" t="str">
        <f>INDEX(About!G:G,MATCH(A63454,About!F:F,0))</f>
        <v>TX</v>
      </c>
      <c r="C63454" s="25" t="e">
        <v>#N/A</v>
      </c>
      <c r="D63454" s="25" t="e">
        <f t="shared" si="991"/>
        <v>#N/A</v>
      </c>
      <c r="E63454" s="25" t="s">
        <v>936</v>
      </c>
      <c r="F63454" s="11" t="s">
        <v>229</v>
      </c>
      <c r="G63454" s="12" t="s">
        <v>139</v>
      </c>
      <c r="H63454" s="13">
        <v>0</v>
      </c>
    </row>
    <row r="63455" spans="1:8" x14ac:dyDescent="0.2">
      <c r="A63455" s="25" t="s">
        <v>137</v>
      </c>
      <c r="B63455" s="25" t="str">
        <f>INDEX(About!G:G,MATCH(A63455,About!F:F,0))</f>
        <v>TX</v>
      </c>
      <c r="C63455" s="25" t="e">
        <v>#N/A</v>
      </c>
      <c r="D63455" s="25" t="e">
        <f t="shared" si="991"/>
        <v>#N/A</v>
      </c>
      <c r="E63455" s="25" t="s">
        <v>936</v>
      </c>
      <c r="F63455" s="11" t="s">
        <v>229</v>
      </c>
      <c r="G63455" s="12" t="s">
        <v>140</v>
      </c>
      <c r="H63455" s="13">
        <v>0</v>
      </c>
    </row>
    <row r="63456" spans="1:8" x14ac:dyDescent="0.2">
      <c r="A63456" s="25" t="s">
        <v>137</v>
      </c>
      <c r="B63456" s="25" t="str">
        <f>INDEX(About!G:G,MATCH(A63456,About!F:F,0))</f>
        <v>TX</v>
      </c>
      <c r="C63456" s="25" t="e">
        <v>#N/A</v>
      </c>
      <c r="D63456" s="25" t="e">
        <f t="shared" si="991"/>
        <v>#N/A</v>
      </c>
      <c r="E63456" s="25" t="s">
        <v>936</v>
      </c>
      <c r="F63456" s="11" t="s">
        <v>229</v>
      </c>
      <c r="G63456" s="12" t="s">
        <v>141</v>
      </c>
      <c r="H63456" s="13">
        <v>0</v>
      </c>
    </row>
    <row r="63457" spans="1:8" x14ac:dyDescent="0.2">
      <c r="A63457" s="25" t="s">
        <v>137</v>
      </c>
      <c r="B63457" s="25" t="str">
        <f>INDEX(About!G:G,MATCH(A63457,About!F:F,0))</f>
        <v>TX</v>
      </c>
      <c r="C63457" s="25" t="e">
        <v>#N/A</v>
      </c>
      <c r="D63457" s="25" t="e">
        <f t="shared" si="991"/>
        <v>#N/A</v>
      </c>
      <c r="E63457" s="25" t="s">
        <v>936</v>
      </c>
      <c r="F63457" s="11" t="s">
        <v>229</v>
      </c>
      <c r="G63457" s="12" t="s">
        <v>142</v>
      </c>
      <c r="H63457" s="13">
        <v>0</v>
      </c>
    </row>
    <row r="63458" spans="1:8" x14ac:dyDescent="0.2">
      <c r="A63458" s="25" t="s">
        <v>137</v>
      </c>
      <c r="B63458" s="25" t="str">
        <f>INDEX(About!G:G,MATCH(A63458,About!F:F,0))</f>
        <v>TX</v>
      </c>
      <c r="C63458" s="25" t="e">
        <v>#N/A</v>
      </c>
      <c r="D63458" s="25" t="e">
        <f t="shared" si="991"/>
        <v>#N/A</v>
      </c>
      <c r="E63458" s="25" t="s">
        <v>936</v>
      </c>
      <c r="F63458" s="11" t="s">
        <v>229</v>
      </c>
      <c r="G63458" s="12" t="s">
        <v>143</v>
      </c>
      <c r="H63458" s="13">
        <v>0</v>
      </c>
    </row>
    <row r="63459" spans="1:8" x14ac:dyDescent="0.2">
      <c r="A63459" s="25" t="s">
        <v>137</v>
      </c>
      <c r="B63459" s="25" t="str">
        <f>INDEX(About!G:G,MATCH(A63459,About!F:F,0))</f>
        <v>TX</v>
      </c>
      <c r="C63459" s="25" t="e">
        <v>#N/A</v>
      </c>
      <c r="D63459" s="25" t="e">
        <f t="shared" si="991"/>
        <v>#N/A</v>
      </c>
      <c r="E63459" s="25" t="s">
        <v>936</v>
      </c>
      <c r="F63459" s="11" t="s">
        <v>229</v>
      </c>
      <c r="G63459" s="12" t="s">
        <v>144</v>
      </c>
      <c r="H63459" s="13">
        <v>0</v>
      </c>
    </row>
    <row r="63460" spans="1:8" x14ac:dyDescent="0.2">
      <c r="A63460" s="25" t="s">
        <v>137</v>
      </c>
      <c r="B63460" s="25" t="str">
        <f>INDEX(About!G:G,MATCH(A63460,About!F:F,0))</f>
        <v>TX</v>
      </c>
      <c r="C63460" s="25" t="e">
        <v>#N/A</v>
      </c>
      <c r="D63460" s="25" t="e">
        <f t="shared" si="991"/>
        <v>#N/A</v>
      </c>
      <c r="E63460" s="25" t="s">
        <v>936</v>
      </c>
      <c r="F63460" s="11" t="s">
        <v>229</v>
      </c>
      <c r="G63460" s="12" t="s">
        <v>145</v>
      </c>
      <c r="H63460" s="13">
        <v>0</v>
      </c>
    </row>
    <row r="63461" spans="1:8" x14ac:dyDescent="0.2">
      <c r="A63461" s="25" t="s">
        <v>114</v>
      </c>
      <c r="B63461" s="25" t="str">
        <f>INDEX(About!G:G,MATCH(A63461,About!F:F,0))</f>
        <v>OK</v>
      </c>
      <c r="C63461" s="25" t="e">
        <v>#N/A</v>
      </c>
      <c r="D63461" s="25" t="e">
        <f t="shared" si="991"/>
        <v>#N/A</v>
      </c>
      <c r="E63461" s="25" t="s">
        <v>936</v>
      </c>
      <c r="F63461" s="11" t="s">
        <v>229</v>
      </c>
      <c r="G63461" s="12" t="s">
        <v>146</v>
      </c>
      <c r="H63461" s="13">
        <v>0</v>
      </c>
    </row>
    <row r="63462" spans="1:8" x14ac:dyDescent="0.2">
      <c r="A63462" s="25" t="s">
        <v>147</v>
      </c>
      <c r="B63462" s="25" t="str">
        <f>INDEX(About!G:G,MATCH(A63462,About!F:F,0))</f>
        <v>UT</v>
      </c>
      <c r="C63462" s="25" t="e">
        <v>#N/A</v>
      </c>
      <c r="D63462" s="25" t="e">
        <f t="shared" si="991"/>
        <v>#N/A</v>
      </c>
      <c r="E63462" s="25" t="s">
        <v>936</v>
      </c>
      <c r="F63462" s="11" t="s">
        <v>229</v>
      </c>
      <c r="G63462" s="12" t="s">
        <v>148</v>
      </c>
      <c r="H63462" s="13">
        <v>0</v>
      </c>
    </row>
    <row r="63463" spans="1:8" x14ac:dyDescent="0.2">
      <c r="A63463" s="25" t="s">
        <v>147</v>
      </c>
      <c r="B63463" s="25" t="str">
        <f>INDEX(About!G:G,MATCH(A63463,About!F:F,0))</f>
        <v>UT</v>
      </c>
      <c r="C63463" s="25" t="e">
        <v>#N/A</v>
      </c>
      <c r="D63463" s="25" t="e">
        <f t="shared" si="991"/>
        <v>#N/A</v>
      </c>
      <c r="E63463" s="25" t="s">
        <v>936</v>
      </c>
      <c r="F63463" s="11" t="s">
        <v>229</v>
      </c>
      <c r="G63463" s="12" t="s">
        <v>149</v>
      </c>
      <c r="H63463" s="13">
        <v>0</v>
      </c>
    </row>
    <row r="63464" spans="1:8" x14ac:dyDescent="0.2">
      <c r="A63464" s="25" t="s">
        <v>147</v>
      </c>
      <c r="B63464" s="25" t="str">
        <f>INDEX(About!G:G,MATCH(A63464,About!F:F,0))</f>
        <v>UT</v>
      </c>
      <c r="C63464" s="25" t="e">
        <v>#N/A</v>
      </c>
      <c r="D63464" s="25" t="e">
        <f t="shared" si="991"/>
        <v>#N/A</v>
      </c>
      <c r="E63464" s="25" t="s">
        <v>936</v>
      </c>
      <c r="F63464" s="11" t="s">
        <v>229</v>
      </c>
      <c r="G63464" s="12" t="s">
        <v>150</v>
      </c>
      <c r="H63464" s="13">
        <v>0</v>
      </c>
    </row>
    <row r="63465" spans="1:8" x14ac:dyDescent="0.2">
      <c r="A63465" s="25" t="s">
        <v>147</v>
      </c>
      <c r="B63465" s="25" t="str">
        <f>INDEX(About!G:G,MATCH(A63465,About!F:F,0))</f>
        <v>UT</v>
      </c>
      <c r="C63465" s="25" t="e">
        <v>#N/A</v>
      </c>
      <c r="D63465" s="25" t="e">
        <f t="shared" si="991"/>
        <v>#N/A</v>
      </c>
      <c r="E63465" s="25" t="s">
        <v>936</v>
      </c>
      <c r="F63465" s="11" t="s">
        <v>229</v>
      </c>
      <c r="G63465" s="12" t="s">
        <v>151</v>
      </c>
      <c r="H63465" s="13">
        <v>0</v>
      </c>
    </row>
    <row r="63466" spans="1:8" x14ac:dyDescent="0.2">
      <c r="A63466" s="25" t="s">
        <v>147</v>
      </c>
      <c r="B63466" s="25" t="str">
        <f>INDEX(About!G:G,MATCH(A63466,About!F:F,0))</f>
        <v>UT</v>
      </c>
      <c r="C63466" s="25" t="e">
        <v>#N/A</v>
      </c>
      <c r="D63466" s="25" t="e">
        <f t="shared" si="991"/>
        <v>#N/A</v>
      </c>
      <c r="E63466" s="25" t="s">
        <v>936</v>
      </c>
      <c r="F63466" s="11" t="s">
        <v>229</v>
      </c>
      <c r="G63466" s="12" t="s">
        <v>152</v>
      </c>
      <c r="H63466" s="13">
        <v>0</v>
      </c>
    </row>
    <row r="63467" spans="1:8" x14ac:dyDescent="0.2">
      <c r="A63467" s="25" t="s">
        <v>147</v>
      </c>
      <c r="B63467" s="25" t="str">
        <f>INDEX(About!G:G,MATCH(A63467,About!F:F,0))</f>
        <v>UT</v>
      </c>
      <c r="C63467" s="25" t="e">
        <v>#N/A</v>
      </c>
      <c r="D63467" s="25" t="e">
        <f t="shared" si="991"/>
        <v>#N/A</v>
      </c>
      <c r="E63467" s="25" t="s">
        <v>936</v>
      </c>
      <c r="F63467" s="11" t="s">
        <v>229</v>
      </c>
      <c r="G63467" s="12" t="s">
        <v>153</v>
      </c>
      <c r="H63467" s="13">
        <v>0</v>
      </c>
    </row>
    <row r="63468" spans="1:8" x14ac:dyDescent="0.2">
      <c r="A63468" s="25" t="s">
        <v>147</v>
      </c>
      <c r="B63468" s="25" t="str">
        <f>INDEX(About!G:G,MATCH(A63468,About!F:F,0))</f>
        <v>UT</v>
      </c>
      <c r="C63468" s="25" t="e">
        <v>#N/A</v>
      </c>
      <c r="D63468" s="25" t="e">
        <f t="shared" si="991"/>
        <v>#N/A</v>
      </c>
      <c r="E63468" s="25" t="s">
        <v>936</v>
      </c>
      <c r="F63468" s="11" t="s">
        <v>229</v>
      </c>
      <c r="G63468" s="12" t="s">
        <v>154</v>
      </c>
      <c r="H63468" s="13">
        <v>0</v>
      </c>
    </row>
    <row r="63469" spans="1:8" x14ac:dyDescent="0.2">
      <c r="A63469" s="25" t="s">
        <v>147</v>
      </c>
      <c r="B63469" s="25" t="str">
        <f>INDEX(About!G:G,MATCH(A63469,About!F:F,0))</f>
        <v>UT</v>
      </c>
      <c r="C63469" s="25" t="e">
        <v>#N/A</v>
      </c>
      <c r="D63469" s="25" t="e">
        <f t="shared" si="991"/>
        <v>#N/A</v>
      </c>
      <c r="E63469" s="25" t="s">
        <v>936</v>
      </c>
      <c r="F63469" s="11" t="s">
        <v>229</v>
      </c>
      <c r="G63469" s="12" t="s">
        <v>155</v>
      </c>
      <c r="H63469" s="13">
        <v>0</v>
      </c>
    </row>
    <row r="63470" spans="1:8" x14ac:dyDescent="0.2">
      <c r="A63470" s="25" t="s">
        <v>156</v>
      </c>
      <c r="B63470" s="25" t="str">
        <f>INDEX(About!G:G,MATCH(A63470,About!F:F,0))</f>
        <v>VA</v>
      </c>
      <c r="C63470" s="25" t="e">
        <v>#N/A</v>
      </c>
      <c r="D63470" s="25" t="e">
        <f t="shared" si="991"/>
        <v>#N/A</v>
      </c>
      <c r="E63470" s="25" t="s">
        <v>936</v>
      </c>
      <c r="F63470" s="11" t="s">
        <v>229</v>
      </c>
      <c r="G63470" s="12" t="s">
        <v>157</v>
      </c>
      <c r="H63470" s="13">
        <v>55.223835664091418</v>
      </c>
    </row>
    <row r="63471" spans="1:8" x14ac:dyDescent="0.2">
      <c r="A63471" s="25" t="s">
        <v>156</v>
      </c>
      <c r="B63471" s="25" t="str">
        <f>INDEX(About!G:G,MATCH(A63471,About!F:F,0))</f>
        <v>VA</v>
      </c>
      <c r="C63471" s="25" t="e">
        <v>#N/A</v>
      </c>
      <c r="D63471" s="25" t="e">
        <f t="shared" si="991"/>
        <v>#N/A</v>
      </c>
      <c r="E63471" s="25" t="s">
        <v>936</v>
      </c>
      <c r="F63471" s="11" t="s">
        <v>229</v>
      </c>
      <c r="G63471" s="12" t="s">
        <v>158</v>
      </c>
      <c r="H63471" s="13">
        <v>62.792589586581954</v>
      </c>
    </row>
    <row r="63472" spans="1:8" x14ac:dyDescent="0.2">
      <c r="A63472" s="25" t="s">
        <v>159</v>
      </c>
      <c r="B63472" s="25" t="str">
        <f>INDEX(About!G:G,MATCH(A63472,About!F:F,0))</f>
        <v>WA</v>
      </c>
      <c r="C63472" s="25" t="e">
        <v>#N/A</v>
      </c>
      <c r="D63472" s="25" t="e">
        <f t="shared" si="991"/>
        <v>#N/A</v>
      </c>
      <c r="E63472" s="25" t="s">
        <v>936</v>
      </c>
      <c r="F63472" s="11" t="s">
        <v>229</v>
      </c>
      <c r="G63472" s="12" t="s">
        <v>160</v>
      </c>
      <c r="H63472" s="13">
        <v>0</v>
      </c>
    </row>
    <row r="63473" spans="1:8" x14ac:dyDescent="0.2">
      <c r="A63473" s="25" t="s">
        <v>159</v>
      </c>
      <c r="B63473" s="25" t="str">
        <f>INDEX(About!G:G,MATCH(A63473,About!F:F,0))</f>
        <v>WA</v>
      </c>
      <c r="C63473" s="25" t="e">
        <v>#N/A</v>
      </c>
      <c r="D63473" s="25" t="e">
        <f t="shared" si="991"/>
        <v>#N/A</v>
      </c>
      <c r="E63473" s="25" t="s">
        <v>936</v>
      </c>
      <c r="F63473" s="11" t="s">
        <v>229</v>
      </c>
      <c r="G63473" s="12" t="s">
        <v>161</v>
      </c>
      <c r="H63473" s="13">
        <v>0</v>
      </c>
    </row>
    <row r="63474" spans="1:8" x14ac:dyDescent="0.2">
      <c r="A63474" s="25" t="s">
        <v>156</v>
      </c>
      <c r="B63474" s="25" t="str">
        <f>INDEX(About!G:G,MATCH(A63474,About!F:F,0))</f>
        <v>VA</v>
      </c>
      <c r="C63474" s="25" t="e">
        <v>#N/A</v>
      </c>
      <c r="D63474" s="25" t="e">
        <f t="shared" si="991"/>
        <v>#N/A</v>
      </c>
      <c r="E63474" s="25" t="s">
        <v>936</v>
      </c>
      <c r="F63474" s="11" t="s">
        <v>229</v>
      </c>
      <c r="G63474" s="12" t="s">
        <v>162</v>
      </c>
      <c r="H63474" s="13">
        <v>70.166542859469146</v>
      </c>
    </row>
    <row r="63475" spans="1:8" x14ac:dyDescent="0.2">
      <c r="A63475" s="25" t="s">
        <v>156</v>
      </c>
      <c r="B63475" s="25" t="str">
        <f>INDEX(About!G:G,MATCH(A63475,About!F:F,0))</f>
        <v>VA</v>
      </c>
      <c r="C63475" s="25" t="e">
        <v>#N/A</v>
      </c>
      <c r="D63475" s="25" t="e">
        <f t="shared" si="991"/>
        <v>#N/A</v>
      </c>
      <c r="E63475" s="25" t="s">
        <v>936</v>
      </c>
      <c r="F63475" s="11" t="s">
        <v>229</v>
      </c>
      <c r="G63475" s="12" t="s">
        <v>163</v>
      </c>
      <c r="H63475" s="13">
        <v>55.151298900339896</v>
      </c>
    </row>
    <row r="63476" spans="1:8" x14ac:dyDescent="0.2">
      <c r="A63476" s="25" t="s">
        <v>164</v>
      </c>
      <c r="B63476" s="25" t="str">
        <f>INDEX(About!G:G,MATCH(A63476,About!F:F,0))</f>
        <v>WY</v>
      </c>
      <c r="C63476" s="25" t="e">
        <v>#N/A</v>
      </c>
      <c r="D63476" s="25" t="e">
        <f t="shared" si="991"/>
        <v>#N/A</v>
      </c>
      <c r="E63476" s="25" t="s">
        <v>936</v>
      </c>
      <c r="F63476" s="11" t="s">
        <v>229</v>
      </c>
      <c r="G63476" s="12" t="s">
        <v>165</v>
      </c>
      <c r="H63476" s="13">
        <v>0</v>
      </c>
    </row>
    <row r="63477" spans="1:8" x14ac:dyDescent="0.2">
      <c r="A63477" s="25" t="s">
        <v>164</v>
      </c>
      <c r="B63477" s="25" t="str">
        <f>INDEX(About!G:G,MATCH(A63477,About!F:F,0))</f>
        <v>WY</v>
      </c>
      <c r="C63477" s="25" t="e">
        <v>#N/A</v>
      </c>
      <c r="D63477" s="25" t="e">
        <f t="shared" si="991"/>
        <v>#N/A</v>
      </c>
      <c r="E63477" s="25" t="s">
        <v>936</v>
      </c>
      <c r="F63477" s="11" t="s">
        <v>229</v>
      </c>
      <c r="G63477" s="12" t="s">
        <v>166</v>
      </c>
      <c r="H63477" s="13">
        <v>0</v>
      </c>
    </row>
    <row r="63478" spans="1:8" x14ac:dyDescent="0.2">
      <c r="A63478" s="25" t="s">
        <v>164</v>
      </c>
      <c r="B63478" s="25" t="str">
        <f>INDEX(About!G:G,MATCH(A63478,About!F:F,0))</f>
        <v>WY</v>
      </c>
      <c r="C63478" s="25" t="e">
        <v>#N/A</v>
      </c>
      <c r="D63478" s="25" t="e">
        <f t="shared" si="991"/>
        <v>#N/A</v>
      </c>
      <c r="E63478" s="25" t="s">
        <v>936</v>
      </c>
      <c r="F63478" s="11" t="s">
        <v>229</v>
      </c>
      <c r="G63478" s="12" t="s">
        <v>167</v>
      </c>
      <c r="H63478" s="13">
        <v>0</v>
      </c>
    </row>
    <row r="63479" spans="1:8" x14ac:dyDescent="0.2">
      <c r="A63479" s="25" t="s">
        <v>164</v>
      </c>
      <c r="B63479" s="25" t="str">
        <f>INDEX(About!G:G,MATCH(A63479,About!F:F,0))</f>
        <v>WY</v>
      </c>
      <c r="C63479" s="25" t="e">
        <v>#N/A</v>
      </c>
      <c r="D63479" s="25" t="e">
        <f t="shared" si="991"/>
        <v>#N/A</v>
      </c>
      <c r="E63479" s="25" t="s">
        <v>936</v>
      </c>
      <c r="F63479" s="11" t="s">
        <v>229</v>
      </c>
      <c r="G63479" s="12" t="s">
        <v>168</v>
      </c>
      <c r="H63479" s="13">
        <v>0</v>
      </c>
    </row>
    <row r="63480" spans="1:8" x14ac:dyDescent="0.2">
      <c r="A63480" s="25" t="s">
        <v>164</v>
      </c>
      <c r="B63480" s="25" t="str">
        <f>INDEX(About!G:G,MATCH(A63480,About!F:F,0))</f>
        <v>WY</v>
      </c>
      <c r="C63480" s="25" t="e">
        <v>#N/A</v>
      </c>
      <c r="D63480" s="25" t="e">
        <f t="shared" si="991"/>
        <v>#N/A</v>
      </c>
      <c r="E63480" s="25" t="s">
        <v>936</v>
      </c>
      <c r="F63480" s="11" t="s">
        <v>229</v>
      </c>
      <c r="G63480" s="12" t="s">
        <v>169</v>
      </c>
      <c r="H63480" s="13">
        <v>0</v>
      </c>
    </row>
    <row r="63481" spans="1:8" x14ac:dyDescent="0.2">
      <c r="A63481" s="25" t="s">
        <v>164</v>
      </c>
      <c r="B63481" s="25" t="str">
        <f>INDEX(About!G:G,MATCH(A63481,About!F:F,0))</f>
        <v>WY</v>
      </c>
      <c r="C63481" s="25" t="e">
        <v>#N/A</v>
      </c>
      <c r="D63481" s="25" t="e">
        <f t="shared" si="991"/>
        <v>#N/A</v>
      </c>
      <c r="E63481" s="25" t="s">
        <v>936</v>
      </c>
      <c r="F63481" s="11" t="s">
        <v>229</v>
      </c>
      <c r="G63481" s="12" t="s">
        <v>170</v>
      </c>
      <c r="H63481" s="13">
        <v>0</v>
      </c>
    </row>
    <row r="63482" spans="1:8" x14ac:dyDescent="0.2">
      <c r="A63482" s="25" t="s">
        <v>164</v>
      </c>
      <c r="B63482" s="25" t="str">
        <f>INDEX(About!G:G,MATCH(A63482,About!F:F,0))</f>
        <v>WY</v>
      </c>
      <c r="C63482" s="25" t="e">
        <v>#N/A</v>
      </c>
      <c r="D63482" s="25" t="e">
        <f t="shared" si="991"/>
        <v>#N/A</v>
      </c>
      <c r="E63482" s="25" t="s">
        <v>936</v>
      </c>
      <c r="F63482" s="11" t="s">
        <v>229</v>
      </c>
      <c r="G63482" s="12" t="s">
        <v>171</v>
      </c>
      <c r="H63482" s="13">
        <v>0</v>
      </c>
    </row>
    <row r="63483" spans="1:8" x14ac:dyDescent="0.2">
      <c r="A63483" s="25" t="s">
        <v>159</v>
      </c>
      <c r="B63483" s="25" t="str">
        <f>INDEX(About!G:G,MATCH(A63483,About!F:F,0))</f>
        <v>WA</v>
      </c>
      <c r="C63483" s="25" t="e">
        <v>#N/A</v>
      </c>
      <c r="D63483" s="25" t="e">
        <f t="shared" si="991"/>
        <v>#N/A</v>
      </c>
      <c r="E63483" s="25" t="s">
        <v>936</v>
      </c>
      <c r="F63483" s="11" t="s">
        <v>229</v>
      </c>
      <c r="G63483" s="12" t="s">
        <v>172</v>
      </c>
      <c r="H63483" s="13">
        <v>0</v>
      </c>
    </row>
    <row r="63484" spans="1:8" x14ac:dyDescent="0.2">
      <c r="A63484" s="25" t="s">
        <v>159</v>
      </c>
      <c r="B63484" s="25" t="str">
        <f>INDEX(About!G:G,MATCH(A63484,About!F:F,0))</f>
        <v>WA</v>
      </c>
      <c r="C63484" s="25" t="e">
        <v>#N/A</v>
      </c>
      <c r="D63484" s="25" t="e">
        <f t="shared" si="991"/>
        <v>#N/A</v>
      </c>
      <c r="E63484" s="25" t="s">
        <v>936</v>
      </c>
      <c r="F63484" s="11" t="s">
        <v>229</v>
      </c>
      <c r="G63484" s="12" t="s">
        <v>173</v>
      </c>
      <c r="H63484" s="13">
        <v>0</v>
      </c>
    </row>
    <row r="63485" spans="1:8" x14ac:dyDescent="0.2">
      <c r="A63485" s="25" t="s">
        <v>124</v>
      </c>
      <c r="B63485" s="25" t="str">
        <f>INDEX(About!G:G,MATCH(A63485,About!F:F,0))</f>
        <v>OR</v>
      </c>
      <c r="C63485" s="25" t="e">
        <v>#N/A</v>
      </c>
      <c r="D63485" s="25" t="e">
        <f t="shared" si="991"/>
        <v>#N/A</v>
      </c>
      <c r="E63485" s="25" t="s">
        <v>936</v>
      </c>
      <c r="F63485" s="11" t="s">
        <v>229</v>
      </c>
      <c r="G63485" s="12" t="s">
        <v>174</v>
      </c>
      <c r="H63485" s="13">
        <v>0</v>
      </c>
    </row>
    <row r="63486" spans="1:8" x14ac:dyDescent="0.2">
      <c r="A63486" s="25" t="s">
        <v>19</v>
      </c>
      <c r="B63486" s="25" t="str">
        <f>INDEX(About!G:G,MATCH(A63486,About!F:F,0))</f>
        <v>CA</v>
      </c>
      <c r="C63486" s="25" t="e">
        <v>#N/A</v>
      </c>
      <c r="D63486" s="25" t="e">
        <f t="shared" si="991"/>
        <v>#N/A</v>
      </c>
      <c r="E63486" s="25" t="s">
        <v>936</v>
      </c>
      <c r="F63486" s="11" t="s">
        <v>229</v>
      </c>
      <c r="G63486" s="12" t="s">
        <v>175</v>
      </c>
      <c r="H63486" s="13">
        <v>0</v>
      </c>
    </row>
    <row r="63487" spans="1:8" x14ac:dyDescent="0.2">
      <c r="A63487" s="25" t="s">
        <v>19</v>
      </c>
      <c r="B63487" s="25" t="str">
        <f>INDEX(About!G:G,MATCH(A63487,About!F:F,0))</f>
        <v>CA</v>
      </c>
      <c r="C63487" s="25" t="e">
        <v>#N/A</v>
      </c>
      <c r="D63487" s="25" t="e">
        <f t="shared" si="991"/>
        <v>#N/A</v>
      </c>
      <c r="E63487" s="25" t="s">
        <v>936</v>
      </c>
      <c r="F63487" s="11" t="s">
        <v>229</v>
      </c>
      <c r="G63487" s="12" t="s">
        <v>176</v>
      </c>
      <c r="H63487" s="13">
        <v>0</v>
      </c>
    </row>
    <row r="63488" spans="1:8" x14ac:dyDescent="0.2">
      <c r="A63488" s="25">
        <v>0</v>
      </c>
      <c r="B63488" s="25" t="e">
        <f>INDEX(About!G:G,MATCH(A63488,About!F:F,0))</f>
        <v>#N/A</v>
      </c>
      <c r="C63488" s="25" t="e">
        <v>#N/A</v>
      </c>
      <c r="D63488" s="25" t="e">
        <f t="shared" si="991"/>
        <v>#N/A</v>
      </c>
      <c r="E63488" s="25" t="s">
        <v>936</v>
      </c>
      <c r="F63488" s="11" t="s">
        <v>229</v>
      </c>
      <c r="G63488" s="12" t="s">
        <v>178</v>
      </c>
      <c r="H63488" s="13">
        <v>0</v>
      </c>
    </row>
    <row r="63489" spans="1:8" x14ac:dyDescent="0.2">
      <c r="A63489" s="25">
        <v>0</v>
      </c>
      <c r="B63489" s="25" t="e">
        <f>INDEX(About!G:G,MATCH(A63489,About!F:F,0))</f>
        <v>#N/A</v>
      </c>
      <c r="C63489" s="25" t="e">
        <v>#N/A</v>
      </c>
      <c r="D63489" s="25" t="e">
        <f t="shared" si="991"/>
        <v>#N/A</v>
      </c>
      <c r="E63489" s="25" t="s">
        <v>936</v>
      </c>
      <c r="F63489" s="11" t="s">
        <v>229</v>
      </c>
      <c r="G63489" s="12" t="s">
        <v>179</v>
      </c>
      <c r="H63489" s="13">
        <v>0</v>
      </c>
    </row>
    <row r="63490" spans="1:8" x14ac:dyDescent="0.2">
      <c r="A63490" s="25" t="s">
        <v>137</v>
      </c>
      <c r="B63490" s="25" t="str">
        <f>INDEX(About!G:G,MATCH(A63490,About!F:F,0))</f>
        <v>TX</v>
      </c>
      <c r="C63490" s="25" t="e">
        <v>#N/A</v>
      </c>
      <c r="D63490" s="25" t="e">
        <f t="shared" si="991"/>
        <v>#N/A</v>
      </c>
      <c r="E63490" s="25" t="s">
        <v>936</v>
      </c>
      <c r="F63490" s="11" t="s">
        <v>229</v>
      </c>
      <c r="G63490" s="12" t="s">
        <v>180</v>
      </c>
      <c r="H63490" s="13">
        <v>0</v>
      </c>
    </row>
    <row r="63491" spans="1:8" x14ac:dyDescent="0.2">
      <c r="A63491" s="25" t="s">
        <v>70</v>
      </c>
      <c r="B63491" s="25" t="str">
        <f>INDEX(About!G:G,MATCH(A63491,About!F:F,0))</f>
        <v>LA</v>
      </c>
      <c r="C63491" s="25" t="e">
        <v>#N/A</v>
      </c>
      <c r="D63491" s="25" t="e">
        <f t="shared" si="991"/>
        <v>#N/A</v>
      </c>
      <c r="E63491" s="25" t="s">
        <v>936</v>
      </c>
      <c r="F63491" s="11" t="s">
        <v>229</v>
      </c>
      <c r="G63491" s="12" t="s">
        <v>181</v>
      </c>
      <c r="H63491" s="13">
        <v>0</v>
      </c>
    </row>
    <row r="63492" spans="1:8" x14ac:dyDescent="0.2">
      <c r="A63492" s="25" t="s">
        <v>80</v>
      </c>
      <c r="B63492" s="25" t="str">
        <f>INDEX(About!G:G,MATCH(A63492,About!F:F,0))</f>
        <v>MS</v>
      </c>
      <c r="C63492" s="25" t="e">
        <v>#N/A</v>
      </c>
      <c r="D63492" s="25" t="e">
        <f t="shared" si="991"/>
        <v>#N/A</v>
      </c>
      <c r="E63492" s="25" t="s">
        <v>936</v>
      </c>
      <c r="F63492" s="11" t="s">
        <v>229</v>
      </c>
      <c r="G63492" s="12" t="s">
        <v>182</v>
      </c>
      <c r="H63492" s="13">
        <v>0</v>
      </c>
    </row>
    <row r="63493" spans="1:8" x14ac:dyDescent="0.2">
      <c r="A63493" s="25" t="s">
        <v>8</v>
      </c>
      <c r="B63493" s="25" t="str">
        <f>INDEX(About!G:G,MATCH(A63493,About!F:F,0))</f>
        <v>AL</v>
      </c>
      <c r="C63493" s="25" t="e">
        <v>#N/A</v>
      </c>
      <c r="D63493" s="25" t="e">
        <f t="shared" si="991"/>
        <v>#N/A</v>
      </c>
      <c r="E63493" s="25" t="s">
        <v>936</v>
      </c>
      <c r="F63493" s="11" t="s">
        <v>229</v>
      </c>
      <c r="G63493" s="12" t="s">
        <v>183</v>
      </c>
      <c r="H63493" s="13">
        <v>0</v>
      </c>
    </row>
    <row r="63494" spans="1:8" x14ac:dyDescent="0.2">
      <c r="A63494" s="25" t="s">
        <v>40</v>
      </c>
      <c r="B63494" s="25" t="str">
        <f>INDEX(About!G:G,MATCH(A63494,About!F:F,0))</f>
        <v>FL</v>
      </c>
      <c r="C63494" s="25" t="e">
        <v>#N/A</v>
      </c>
      <c r="D63494" s="25" t="e">
        <f t="shared" ref="D63494:D63557" si="992">C63494=B63494</f>
        <v>#N/A</v>
      </c>
      <c r="E63494" s="25" t="s">
        <v>936</v>
      </c>
      <c r="F63494" s="11" t="s">
        <v>229</v>
      </c>
      <c r="G63494" s="12" t="s">
        <v>184</v>
      </c>
      <c r="H63494" s="13">
        <v>0</v>
      </c>
    </row>
    <row r="63495" spans="1:8" x14ac:dyDescent="0.2">
      <c r="A63495" s="25" t="s">
        <v>40</v>
      </c>
      <c r="B63495" s="25" t="str">
        <f>INDEX(About!G:G,MATCH(A63495,About!F:F,0))</f>
        <v>FL</v>
      </c>
      <c r="C63495" s="25" t="e">
        <v>#N/A</v>
      </c>
      <c r="D63495" s="25" t="e">
        <f t="shared" si="992"/>
        <v>#N/A</v>
      </c>
      <c r="E63495" s="25" t="s">
        <v>936</v>
      </c>
      <c r="F63495" s="11" t="s">
        <v>229</v>
      </c>
      <c r="G63495" s="12" t="s">
        <v>185</v>
      </c>
      <c r="H63495" s="13">
        <v>0</v>
      </c>
    </row>
    <row r="63496" spans="1:8" x14ac:dyDescent="0.2">
      <c r="A63496" s="25">
        <v>0</v>
      </c>
      <c r="B63496" s="25" t="e">
        <f>INDEX(About!G:G,MATCH(A63496,About!F:F,0))</f>
        <v>#N/A</v>
      </c>
      <c r="C63496" s="25" t="e">
        <v>#N/A</v>
      </c>
      <c r="D63496" s="25" t="e">
        <f t="shared" si="992"/>
        <v>#N/A</v>
      </c>
      <c r="E63496" s="25" t="s">
        <v>936</v>
      </c>
      <c r="F63496" s="11" t="s">
        <v>229</v>
      </c>
      <c r="G63496" s="12" t="s">
        <v>186</v>
      </c>
      <c r="H63496" s="13">
        <v>0</v>
      </c>
    </row>
    <row r="63497" spans="1:8" x14ac:dyDescent="0.2">
      <c r="A63497" s="25">
        <v>0</v>
      </c>
      <c r="B63497" s="25" t="e">
        <f>INDEX(About!G:G,MATCH(A63497,About!F:F,0))</f>
        <v>#N/A</v>
      </c>
      <c r="C63497" s="25" t="e">
        <v>#N/A</v>
      </c>
      <c r="D63497" s="25" t="e">
        <f t="shared" si="992"/>
        <v>#N/A</v>
      </c>
      <c r="E63497" s="25" t="s">
        <v>936</v>
      </c>
      <c r="F63497" s="11" t="s">
        <v>229</v>
      </c>
      <c r="G63497" s="12" t="s">
        <v>187</v>
      </c>
      <c r="H63497" s="13">
        <v>0</v>
      </c>
    </row>
    <row r="63498" spans="1:8" x14ac:dyDescent="0.2">
      <c r="A63498" s="25">
        <v>0</v>
      </c>
      <c r="B63498" s="25" t="e">
        <f>INDEX(About!G:G,MATCH(A63498,About!F:F,0))</f>
        <v>#N/A</v>
      </c>
      <c r="C63498" s="25" t="e">
        <v>#N/A</v>
      </c>
      <c r="D63498" s="25" t="e">
        <f t="shared" si="992"/>
        <v>#N/A</v>
      </c>
      <c r="E63498" s="25" t="s">
        <v>936</v>
      </c>
      <c r="F63498" s="11" t="s">
        <v>229</v>
      </c>
      <c r="G63498" s="12" t="s">
        <v>188</v>
      </c>
      <c r="H63498" s="13">
        <v>0</v>
      </c>
    </row>
    <row r="63499" spans="1:8" x14ac:dyDescent="0.2">
      <c r="A63499" s="25">
        <v>0</v>
      </c>
      <c r="B63499" s="25" t="e">
        <f>INDEX(About!G:G,MATCH(A63499,About!F:F,0))</f>
        <v>#N/A</v>
      </c>
      <c r="C63499" s="25" t="e">
        <v>#N/A</v>
      </c>
      <c r="D63499" s="25" t="e">
        <f t="shared" si="992"/>
        <v>#N/A</v>
      </c>
      <c r="E63499" s="25" t="s">
        <v>936</v>
      </c>
      <c r="F63499" s="11" t="s">
        <v>229</v>
      </c>
      <c r="G63499" s="12" t="s">
        <v>189</v>
      </c>
      <c r="H63499" s="13">
        <v>0</v>
      </c>
    </row>
    <row r="63500" spans="1:8" x14ac:dyDescent="0.2">
      <c r="A63500" s="25">
        <v>0</v>
      </c>
      <c r="B63500" s="25" t="e">
        <f>INDEX(About!G:G,MATCH(A63500,About!F:F,0))</f>
        <v>#N/A</v>
      </c>
      <c r="C63500" s="25" t="e">
        <v>#N/A</v>
      </c>
      <c r="D63500" s="25" t="e">
        <f t="shared" si="992"/>
        <v>#N/A</v>
      </c>
      <c r="E63500" s="25" t="s">
        <v>936</v>
      </c>
      <c r="F63500" s="11" t="s">
        <v>229</v>
      </c>
      <c r="G63500" s="12" t="s">
        <v>190</v>
      </c>
      <c r="H63500" s="13">
        <v>0</v>
      </c>
    </row>
    <row r="63501" spans="1:8" x14ac:dyDescent="0.2">
      <c r="A63501" s="25">
        <v>0</v>
      </c>
      <c r="B63501" s="25" t="e">
        <f>INDEX(About!G:G,MATCH(A63501,About!F:F,0))</f>
        <v>#N/A</v>
      </c>
      <c r="C63501" s="25" t="e">
        <v>#N/A</v>
      </c>
      <c r="D63501" s="25" t="e">
        <f t="shared" si="992"/>
        <v>#N/A</v>
      </c>
      <c r="E63501" s="25" t="s">
        <v>936</v>
      </c>
      <c r="F63501" s="11" t="s">
        <v>229</v>
      </c>
      <c r="G63501" s="12" t="s">
        <v>191</v>
      </c>
      <c r="H63501" s="13">
        <v>0</v>
      </c>
    </row>
    <row r="63502" spans="1:8" x14ac:dyDescent="0.2">
      <c r="A63502" s="25" t="s">
        <v>156</v>
      </c>
      <c r="B63502" s="25" t="str">
        <f>INDEX(About!G:G,MATCH(A63502,About!F:F,0))</f>
        <v>VA</v>
      </c>
      <c r="C63502" s="25" t="e">
        <v>#N/A</v>
      </c>
      <c r="D63502" s="25" t="e">
        <f t="shared" si="992"/>
        <v>#N/A</v>
      </c>
      <c r="E63502" s="25" t="s">
        <v>936</v>
      </c>
      <c r="F63502" s="11" t="s">
        <v>229</v>
      </c>
      <c r="G63502" s="12" t="s">
        <v>192</v>
      </c>
      <c r="H63502" s="13">
        <v>64.717641353349862</v>
      </c>
    </row>
    <row r="63503" spans="1:8" x14ac:dyDescent="0.2">
      <c r="A63503" s="25" t="s">
        <v>655</v>
      </c>
      <c r="B63503" s="25" t="str">
        <f>INDEX(About!G:G,MATCH(A63503,About!F:F,0))</f>
        <v>NC</v>
      </c>
      <c r="C63503" s="25" t="e">
        <v>#N/A</v>
      </c>
      <c r="D63503" s="25" t="e">
        <f t="shared" si="992"/>
        <v>#N/A</v>
      </c>
      <c r="E63503" s="25" t="s">
        <v>936</v>
      </c>
      <c r="F63503" s="11" t="s">
        <v>229</v>
      </c>
      <c r="G63503" s="12" t="s">
        <v>193</v>
      </c>
      <c r="H63503" s="13">
        <v>87.576994522184705</v>
      </c>
    </row>
    <row r="63504" spans="1:8" x14ac:dyDescent="0.2">
      <c r="A63504" s="25" t="s">
        <v>665</v>
      </c>
      <c r="B63504" s="25" t="str">
        <f>INDEX(About!G:G,MATCH(A63504,About!F:F,0))</f>
        <v>SC</v>
      </c>
      <c r="C63504" s="25" t="e">
        <v>#N/A</v>
      </c>
      <c r="D63504" s="25" t="e">
        <f t="shared" si="992"/>
        <v>#N/A</v>
      </c>
      <c r="E63504" s="25" t="s">
        <v>936</v>
      </c>
      <c r="F63504" s="11" t="s">
        <v>229</v>
      </c>
      <c r="G63504" s="12" t="s">
        <v>194</v>
      </c>
      <c r="H63504" s="13">
        <v>126.19471451069244</v>
      </c>
    </row>
    <row r="63505" spans="1:8" x14ac:dyDescent="0.2">
      <c r="A63505" s="25" t="s">
        <v>44</v>
      </c>
      <c r="B63505" s="25" t="str">
        <f>INDEX(About!G:G,MATCH(A63505,About!F:F,0))</f>
        <v>GA</v>
      </c>
      <c r="C63505" s="25" t="e">
        <v>#N/A</v>
      </c>
      <c r="D63505" s="25" t="e">
        <f t="shared" si="992"/>
        <v>#N/A</v>
      </c>
      <c r="E63505" s="25" t="s">
        <v>936</v>
      </c>
      <c r="F63505" s="11" t="s">
        <v>229</v>
      </c>
      <c r="G63505" s="12" t="s">
        <v>195</v>
      </c>
      <c r="H63505" s="13">
        <v>0</v>
      </c>
    </row>
    <row r="63506" spans="1:8" x14ac:dyDescent="0.2">
      <c r="A63506" s="25">
        <v>0</v>
      </c>
      <c r="B63506" s="25" t="e">
        <f>INDEX(About!G:G,MATCH(A63506,About!F:F,0))</f>
        <v>#N/A</v>
      </c>
      <c r="C63506" s="25" t="e">
        <v>#N/A</v>
      </c>
      <c r="D63506" s="25" t="e">
        <f t="shared" si="992"/>
        <v>#N/A</v>
      </c>
      <c r="E63506" s="25" t="s">
        <v>936</v>
      </c>
      <c r="F63506" s="11" t="s">
        <v>229</v>
      </c>
      <c r="G63506" s="12" t="s">
        <v>196</v>
      </c>
      <c r="H63506" s="13">
        <v>64.179869591960269</v>
      </c>
    </row>
    <row r="63507" spans="1:8" x14ac:dyDescent="0.2">
      <c r="A63507" s="25">
        <v>0</v>
      </c>
      <c r="B63507" s="25" t="e">
        <f>INDEX(About!G:G,MATCH(A63507,About!F:F,0))</f>
        <v>#N/A</v>
      </c>
      <c r="C63507" s="25" t="e">
        <v>#N/A</v>
      </c>
      <c r="D63507" s="25" t="e">
        <f t="shared" si="992"/>
        <v>#N/A</v>
      </c>
      <c r="E63507" s="25" t="s">
        <v>936</v>
      </c>
      <c r="F63507" s="11" t="s">
        <v>229</v>
      </c>
      <c r="G63507" s="12" t="s">
        <v>197</v>
      </c>
      <c r="H63507" s="13">
        <v>86.82250223225229</v>
      </c>
    </row>
    <row r="63508" spans="1:8" ht="13.5" thickBot="1" x14ac:dyDescent="0.25">
      <c r="A63508" s="25">
        <v>0</v>
      </c>
      <c r="B63508" s="25" t="e">
        <f>INDEX(About!G:G,MATCH(A63508,About!F:F,0))</f>
        <v>#N/A</v>
      </c>
      <c r="C63508" s="25" t="e">
        <v>#N/A</v>
      </c>
      <c r="D63508" s="25" t="e">
        <f t="shared" si="992"/>
        <v>#N/A</v>
      </c>
      <c r="E63508" s="25" t="s">
        <v>936</v>
      </c>
      <c r="F63508" s="14" t="s">
        <v>229</v>
      </c>
      <c r="G63508" s="15" t="s">
        <v>198</v>
      </c>
      <c r="H63508" s="16">
        <v>0</v>
      </c>
    </row>
    <row r="63509" spans="1:8" x14ac:dyDescent="0.2">
      <c r="A63509" s="25" t="s">
        <v>8</v>
      </c>
      <c r="B63509" s="25" t="str">
        <f>INDEX(About!G:G,MATCH(A63509,About!F:F,0))</f>
        <v>AL</v>
      </c>
      <c r="C63509" s="25" t="e">
        <v>#N/A</v>
      </c>
      <c r="D63509" s="25" t="e">
        <f t="shared" si="992"/>
        <v>#N/A</v>
      </c>
      <c r="E63509" s="25" t="s">
        <v>935</v>
      </c>
      <c r="F63509" s="17" t="s">
        <v>935</v>
      </c>
      <c r="G63509" s="18" t="s">
        <v>9</v>
      </c>
      <c r="H63509" s="19">
        <v>0</v>
      </c>
    </row>
    <row r="63510" spans="1:8" x14ac:dyDescent="0.2">
      <c r="A63510" s="25" t="s">
        <v>8</v>
      </c>
      <c r="B63510" s="25" t="str">
        <f>INDEX(About!G:G,MATCH(A63510,About!F:F,0))</f>
        <v>AL</v>
      </c>
      <c r="C63510" s="25" t="e">
        <v>#N/A</v>
      </c>
      <c r="D63510" s="25" t="e">
        <f t="shared" si="992"/>
        <v>#N/A</v>
      </c>
      <c r="E63510" s="25" t="s">
        <v>935</v>
      </c>
      <c r="F63510" s="11" t="s">
        <v>229</v>
      </c>
      <c r="G63510" s="12" t="s">
        <v>10</v>
      </c>
      <c r="H63510" s="13">
        <v>0</v>
      </c>
    </row>
    <row r="63511" spans="1:8" x14ac:dyDescent="0.2">
      <c r="A63511" s="25" t="s">
        <v>8</v>
      </c>
      <c r="B63511" s="25" t="str">
        <f>INDEX(About!G:G,MATCH(A63511,About!F:F,0))</f>
        <v>AL</v>
      </c>
      <c r="C63511" s="25" t="e">
        <v>#N/A</v>
      </c>
      <c r="D63511" s="25" t="e">
        <f t="shared" si="992"/>
        <v>#N/A</v>
      </c>
      <c r="E63511" s="25" t="s">
        <v>935</v>
      </c>
      <c r="F63511" s="11" t="s">
        <v>229</v>
      </c>
      <c r="G63511" s="12" t="s">
        <v>11</v>
      </c>
      <c r="H63511" s="13">
        <v>0</v>
      </c>
    </row>
    <row r="63512" spans="1:8" x14ac:dyDescent="0.2">
      <c r="A63512" s="25" t="s">
        <v>12</v>
      </c>
      <c r="B63512" s="25" t="str">
        <f>INDEX(About!G:G,MATCH(A63512,About!F:F,0))</f>
        <v>AZ</v>
      </c>
      <c r="C63512" s="25" t="e">
        <v>#N/A</v>
      </c>
      <c r="D63512" s="25" t="e">
        <f t="shared" si="992"/>
        <v>#N/A</v>
      </c>
      <c r="E63512" s="25" t="s">
        <v>935</v>
      </c>
      <c r="F63512" s="11" t="s">
        <v>229</v>
      </c>
      <c r="G63512" s="12" t="s">
        <v>13</v>
      </c>
      <c r="H63512" s="13">
        <v>0</v>
      </c>
    </row>
    <row r="63513" spans="1:8" x14ac:dyDescent="0.2">
      <c r="A63513" s="25" t="s">
        <v>14</v>
      </c>
      <c r="B63513" s="25" t="str">
        <f>INDEX(About!G:G,MATCH(A63513,About!F:F,0))</f>
        <v>AR</v>
      </c>
      <c r="C63513" s="25" t="e">
        <v>#N/A</v>
      </c>
      <c r="D63513" s="25" t="e">
        <f t="shared" si="992"/>
        <v>#N/A</v>
      </c>
      <c r="E63513" s="25" t="s">
        <v>935</v>
      </c>
      <c r="F63513" s="11" t="s">
        <v>229</v>
      </c>
      <c r="G63513" s="12" t="s">
        <v>15</v>
      </c>
      <c r="H63513" s="13">
        <v>0</v>
      </c>
    </row>
    <row r="63514" spans="1:8" x14ac:dyDescent="0.2">
      <c r="A63514" s="25" t="s">
        <v>14</v>
      </c>
      <c r="B63514" s="25" t="str">
        <f>INDEX(About!G:G,MATCH(A63514,About!F:F,0))</f>
        <v>AR</v>
      </c>
      <c r="C63514" s="25" t="e">
        <v>#N/A</v>
      </c>
      <c r="D63514" s="25" t="e">
        <f t="shared" si="992"/>
        <v>#N/A</v>
      </c>
      <c r="E63514" s="25" t="s">
        <v>935</v>
      </c>
      <c r="F63514" s="11" t="s">
        <v>229</v>
      </c>
      <c r="G63514" s="12" t="s">
        <v>16</v>
      </c>
      <c r="H63514" s="13">
        <v>0</v>
      </c>
    </row>
    <row r="63515" spans="1:8" x14ac:dyDescent="0.2">
      <c r="A63515" s="25" t="s">
        <v>14</v>
      </c>
      <c r="B63515" s="25" t="str">
        <f>INDEX(About!G:G,MATCH(A63515,About!F:F,0))</f>
        <v>AR</v>
      </c>
      <c r="C63515" s="25" t="e">
        <v>#N/A</v>
      </c>
      <c r="D63515" s="25" t="e">
        <f t="shared" si="992"/>
        <v>#N/A</v>
      </c>
      <c r="E63515" s="25" t="s">
        <v>935</v>
      </c>
      <c r="F63515" s="11" t="s">
        <v>229</v>
      </c>
      <c r="G63515" s="12" t="s">
        <v>17</v>
      </c>
      <c r="H63515" s="13">
        <v>0</v>
      </c>
    </row>
    <row r="63516" spans="1:8" x14ac:dyDescent="0.2">
      <c r="A63516" s="25" t="s">
        <v>14</v>
      </c>
      <c r="B63516" s="25" t="str">
        <f>INDEX(About!G:G,MATCH(A63516,About!F:F,0))</f>
        <v>AR</v>
      </c>
      <c r="C63516" s="25" t="e">
        <v>#N/A</v>
      </c>
      <c r="D63516" s="25" t="e">
        <f t="shared" si="992"/>
        <v>#N/A</v>
      </c>
      <c r="E63516" s="25" t="s">
        <v>935</v>
      </c>
      <c r="F63516" s="11" t="s">
        <v>229</v>
      </c>
      <c r="G63516" s="12" t="s">
        <v>18</v>
      </c>
      <c r="H63516" s="13">
        <v>0</v>
      </c>
    </row>
    <row r="63517" spans="1:8" x14ac:dyDescent="0.2">
      <c r="A63517" s="25" t="s">
        <v>19</v>
      </c>
      <c r="B63517" s="25" t="str">
        <f>INDEX(About!G:G,MATCH(A63517,About!F:F,0))</f>
        <v>CA</v>
      </c>
      <c r="C63517" s="25" t="e">
        <v>#N/A</v>
      </c>
      <c r="D63517" s="25" t="e">
        <f t="shared" si="992"/>
        <v>#N/A</v>
      </c>
      <c r="E63517" s="25" t="s">
        <v>935</v>
      </c>
      <c r="F63517" s="11" t="s">
        <v>229</v>
      </c>
      <c r="G63517" s="12" t="s">
        <v>20</v>
      </c>
      <c r="H63517" s="13">
        <v>0</v>
      </c>
    </row>
    <row r="63518" spans="1:8" x14ac:dyDescent="0.2">
      <c r="A63518" s="25" t="s">
        <v>19</v>
      </c>
      <c r="B63518" s="25" t="str">
        <f>INDEX(About!G:G,MATCH(A63518,About!F:F,0))</f>
        <v>CA</v>
      </c>
      <c r="C63518" s="25" t="e">
        <v>#N/A</v>
      </c>
      <c r="D63518" s="25" t="e">
        <f t="shared" si="992"/>
        <v>#N/A</v>
      </c>
      <c r="E63518" s="25" t="s">
        <v>935</v>
      </c>
      <c r="F63518" s="11" t="s">
        <v>229</v>
      </c>
      <c r="G63518" s="12" t="s">
        <v>21</v>
      </c>
      <c r="H63518" s="13">
        <v>0</v>
      </c>
    </row>
    <row r="63519" spans="1:8" x14ac:dyDescent="0.2">
      <c r="A63519" s="25" t="s">
        <v>19</v>
      </c>
      <c r="B63519" s="25" t="str">
        <f>INDEX(About!G:G,MATCH(A63519,About!F:F,0))</f>
        <v>CA</v>
      </c>
      <c r="C63519" s="25" t="e">
        <v>#N/A</v>
      </c>
      <c r="D63519" s="25" t="e">
        <f t="shared" si="992"/>
        <v>#N/A</v>
      </c>
      <c r="E63519" s="25" t="s">
        <v>935</v>
      </c>
      <c r="F63519" s="11" t="s">
        <v>229</v>
      </c>
      <c r="G63519" s="12" t="s">
        <v>22</v>
      </c>
      <c r="H63519" s="13">
        <v>0</v>
      </c>
    </row>
    <row r="63520" spans="1:8" x14ac:dyDescent="0.2">
      <c r="A63520" s="25" t="s">
        <v>19</v>
      </c>
      <c r="B63520" s="25" t="str">
        <f>INDEX(About!G:G,MATCH(A63520,About!F:F,0))</f>
        <v>CA</v>
      </c>
      <c r="C63520" s="25" t="e">
        <v>#N/A</v>
      </c>
      <c r="D63520" s="25" t="e">
        <f t="shared" si="992"/>
        <v>#N/A</v>
      </c>
      <c r="E63520" s="25" t="s">
        <v>935</v>
      </c>
      <c r="F63520" s="11" t="s">
        <v>229</v>
      </c>
      <c r="G63520" s="12" t="s">
        <v>23</v>
      </c>
      <c r="H63520" s="13">
        <v>0</v>
      </c>
    </row>
    <row r="63521" spans="1:8" x14ac:dyDescent="0.2">
      <c r="A63521" s="25" t="s">
        <v>19</v>
      </c>
      <c r="B63521" s="25" t="str">
        <f>INDEX(About!G:G,MATCH(A63521,About!F:F,0))</f>
        <v>CA</v>
      </c>
      <c r="C63521" s="25" t="e">
        <v>#N/A</v>
      </c>
      <c r="D63521" s="25" t="e">
        <f t="shared" si="992"/>
        <v>#N/A</v>
      </c>
      <c r="E63521" s="25" t="s">
        <v>935</v>
      </c>
      <c r="F63521" s="11" t="s">
        <v>229</v>
      </c>
      <c r="G63521" s="12" t="s">
        <v>24</v>
      </c>
      <c r="H63521" s="13">
        <v>0</v>
      </c>
    </row>
    <row r="63522" spans="1:8" x14ac:dyDescent="0.2">
      <c r="A63522" s="25" t="s">
        <v>19</v>
      </c>
      <c r="B63522" s="25" t="str">
        <f>INDEX(About!G:G,MATCH(A63522,About!F:F,0))</f>
        <v>CA</v>
      </c>
      <c r="C63522" s="25" t="e">
        <v>#N/A</v>
      </c>
      <c r="D63522" s="25" t="e">
        <f t="shared" si="992"/>
        <v>#N/A</v>
      </c>
      <c r="E63522" s="25" t="s">
        <v>935</v>
      </c>
      <c r="F63522" s="11" t="s">
        <v>229</v>
      </c>
      <c r="G63522" s="12" t="s">
        <v>25</v>
      </c>
      <c r="H63522" s="13">
        <v>0</v>
      </c>
    </row>
    <row r="63523" spans="1:8" x14ac:dyDescent="0.2">
      <c r="A63523" s="25" t="s">
        <v>19</v>
      </c>
      <c r="B63523" s="25" t="str">
        <f>INDEX(About!G:G,MATCH(A63523,About!F:F,0))</f>
        <v>CA</v>
      </c>
      <c r="C63523" s="25" t="e">
        <v>#N/A</v>
      </c>
      <c r="D63523" s="25" t="e">
        <f t="shared" si="992"/>
        <v>#N/A</v>
      </c>
      <c r="E63523" s="25" t="s">
        <v>935</v>
      </c>
      <c r="F63523" s="11" t="s">
        <v>229</v>
      </c>
      <c r="G63523" s="12" t="s">
        <v>26</v>
      </c>
      <c r="H63523" s="13">
        <v>0</v>
      </c>
    </row>
    <row r="63524" spans="1:8" x14ac:dyDescent="0.2">
      <c r="A63524" s="25" t="s">
        <v>19</v>
      </c>
      <c r="B63524" s="25" t="str">
        <f>INDEX(About!G:G,MATCH(A63524,About!F:F,0))</f>
        <v>CA</v>
      </c>
      <c r="C63524" s="25" t="e">
        <v>#N/A</v>
      </c>
      <c r="D63524" s="25" t="e">
        <f t="shared" si="992"/>
        <v>#N/A</v>
      </c>
      <c r="E63524" s="25" t="s">
        <v>935</v>
      </c>
      <c r="F63524" s="11" t="s">
        <v>229</v>
      </c>
      <c r="G63524" s="12" t="s">
        <v>27</v>
      </c>
      <c r="H63524" s="13">
        <v>0</v>
      </c>
    </row>
    <row r="63525" spans="1:8" x14ac:dyDescent="0.2">
      <c r="A63525" s="25" t="s">
        <v>19</v>
      </c>
      <c r="B63525" s="25" t="str">
        <f>INDEX(About!G:G,MATCH(A63525,About!F:F,0))</f>
        <v>CA</v>
      </c>
      <c r="C63525" s="25" t="e">
        <v>#N/A</v>
      </c>
      <c r="D63525" s="25" t="e">
        <f t="shared" si="992"/>
        <v>#N/A</v>
      </c>
      <c r="E63525" s="25" t="s">
        <v>935</v>
      </c>
      <c r="F63525" s="11" t="s">
        <v>229</v>
      </c>
      <c r="G63525" s="12" t="s">
        <v>28</v>
      </c>
      <c r="H63525" s="13">
        <v>0</v>
      </c>
    </row>
    <row r="63526" spans="1:8" x14ac:dyDescent="0.2">
      <c r="A63526" s="25" t="s">
        <v>29</v>
      </c>
      <c r="B63526" s="25" t="str">
        <f>INDEX(About!G:G,MATCH(A63526,About!F:F,0))</f>
        <v>CO</v>
      </c>
      <c r="C63526" s="25" t="e">
        <v>#N/A</v>
      </c>
      <c r="D63526" s="25" t="e">
        <f t="shared" si="992"/>
        <v>#N/A</v>
      </c>
      <c r="E63526" s="25" t="s">
        <v>935</v>
      </c>
      <c r="F63526" s="11" t="s">
        <v>229</v>
      </c>
      <c r="G63526" s="12" t="s">
        <v>30</v>
      </c>
      <c r="H63526" s="13">
        <v>0</v>
      </c>
    </row>
    <row r="63527" spans="1:8" x14ac:dyDescent="0.2">
      <c r="A63527" s="25" t="s">
        <v>29</v>
      </c>
      <c r="B63527" s="25" t="str">
        <f>INDEX(About!G:G,MATCH(A63527,About!F:F,0))</f>
        <v>CO</v>
      </c>
      <c r="C63527" s="25" t="e">
        <v>#N/A</v>
      </c>
      <c r="D63527" s="25" t="e">
        <f t="shared" si="992"/>
        <v>#N/A</v>
      </c>
      <c r="E63527" s="25" t="s">
        <v>935</v>
      </c>
      <c r="F63527" s="11" t="s">
        <v>229</v>
      </c>
      <c r="G63527" s="12" t="s">
        <v>31</v>
      </c>
      <c r="H63527" s="13">
        <v>0</v>
      </c>
    </row>
    <row r="63528" spans="1:8" x14ac:dyDescent="0.2">
      <c r="A63528" s="25" t="s">
        <v>29</v>
      </c>
      <c r="B63528" s="25" t="str">
        <f>INDEX(About!G:G,MATCH(A63528,About!F:F,0))</f>
        <v>CO</v>
      </c>
      <c r="C63528" s="25" t="e">
        <v>#N/A</v>
      </c>
      <c r="D63528" s="25" t="e">
        <f t="shared" si="992"/>
        <v>#N/A</v>
      </c>
      <c r="E63528" s="25" t="s">
        <v>935</v>
      </c>
      <c r="F63528" s="11" t="s">
        <v>229</v>
      </c>
      <c r="G63528" s="12" t="s">
        <v>32</v>
      </c>
      <c r="H63528" s="13">
        <v>0</v>
      </c>
    </row>
    <row r="63529" spans="1:8" x14ac:dyDescent="0.2">
      <c r="A63529" s="25" t="s">
        <v>29</v>
      </c>
      <c r="B63529" s="25" t="str">
        <f>INDEX(About!G:G,MATCH(A63529,About!F:F,0))</f>
        <v>CO</v>
      </c>
      <c r="C63529" s="25" t="e">
        <v>#N/A</v>
      </c>
      <c r="D63529" s="25" t="e">
        <f t="shared" si="992"/>
        <v>#N/A</v>
      </c>
      <c r="E63529" s="25" t="s">
        <v>935</v>
      </c>
      <c r="F63529" s="11" t="s">
        <v>229</v>
      </c>
      <c r="G63529" s="12" t="s">
        <v>33</v>
      </c>
      <c r="H63529" s="13">
        <v>0</v>
      </c>
    </row>
    <row r="63530" spans="1:8" x14ac:dyDescent="0.2">
      <c r="A63530" s="25" t="s">
        <v>29</v>
      </c>
      <c r="B63530" s="25" t="str">
        <f>INDEX(About!G:G,MATCH(A63530,About!F:F,0))</f>
        <v>CO</v>
      </c>
      <c r="C63530" s="25" t="e">
        <v>#N/A</v>
      </c>
      <c r="D63530" s="25" t="e">
        <f t="shared" si="992"/>
        <v>#N/A</v>
      </c>
      <c r="E63530" s="25" t="s">
        <v>935</v>
      </c>
      <c r="F63530" s="11" t="s">
        <v>229</v>
      </c>
      <c r="G63530" s="12" t="s">
        <v>34</v>
      </c>
      <c r="H63530" s="13">
        <v>0</v>
      </c>
    </row>
    <row r="63531" spans="1:8" x14ac:dyDescent="0.2">
      <c r="A63531" s="25" t="s">
        <v>29</v>
      </c>
      <c r="B63531" s="25" t="str">
        <f>INDEX(About!G:G,MATCH(A63531,About!F:F,0))</f>
        <v>CO</v>
      </c>
      <c r="C63531" s="25" t="e">
        <v>#N/A</v>
      </c>
      <c r="D63531" s="25" t="e">
        <f t="shared" si="992"/>
        <v>#N/A</v>
      </c>
      <c r="E63531" s="25" t="s">
        <v>935</v>
      </c>
      <c r="F63531" s="11" t="s">
        <v>229</v>
      </c>
      <c r="G63531" s="12" t="s">
        <v>35</v>
      </c>
      <c r="H63531" s="13">
        <v>0</v>
      </c>
    </row>
    <row r="63532" spans="1:8" x14ac:dyDescent="0.2">
      <c r="A63532" s="25" t="s">
        <v>29</v>
      </c>
      <c r="B63532" s="25" t="str">
        <f>INDEX(About!G:G,MATCH(A63532,About!F:F,0))</f>
        <v>CO</v>
      </c>
      <c r="C63532" s="25" t="e">
        <v>#N/A</v>
      </c>
      <c r="D63532" s="25" t="e">
        <f t="shared" si="992"/>
        <v>#N/A</v>
      </c>
      <c r="E63532" s="25" t="s">
        <v>935</v>
      </c>
      <c r="F63532" s="11" t="s">
        <v>229</v>
      </c>
      <c r="G63532" s="12" t="s">
        <v>36</v>
      </c>
      <c r="H63532" s="13">
        <v>0</v>
      </c>
    </row>
    <row r="63533" spans="1:8" x14ac:dyDescent="0.2">
      <c r="A63533" s="25" t="s">
        <v>29</v>
      </c>
      <c r="B63533" s="25" t="str">
        <f>INDEX(About!G:G,MATCH(A63533,About!F:F,0))</f>
        <v>CO</v>
      </c>
      <c r="C63533" s="25" t="e">
        <v>#N/A</v>
      </c>
      <c r="D63533" s="25" t="e">
        <f t="shared" si="992"/>
        <v>#N/A</v>
      </c>
      <c r="E63533" s="25" t="s">
        <v>935</v>
      </c>
      <c r="F63533" s="11" t="s">
        <v>229</v>
      </c>
      <c r="G63533" s="12" t="s">
        <v>37</v>
      </c>
      <c r="H63533" s="13">
        <v>0</v>
      </c>
    </row>
    <row r="63534" spans="1:8" x14ac:dyDescent="0.2">
      <c r="A63534" s="25" t="s">
        <v>29</v>
      </c>
      <c r="B63534" s="25" t="str">
        <f>INDEX(About!G:G,MATCH(A63534,About!F:F,0))</f>
        <v>CO</v>
      </c>
      <c r="C63534" s="25" t="e">
        <v>#N/A</v>
      </c>
      <c r="D63534" s="25" t="e">
        <f t="shared" si="992"/>
        <v>#N/A</v>
      </c>
      <c r="E63534" s="25" t="s">
        <v>935</v>
      </c>
      <c r="F63534" s="11" t="s">
        <v>229</v>
      </c>
      <c r="G63534" s="12" t="s">
        <v>38</v>
      </c>
      <c r="H63534" s="13">
        <v>0</v>
      </c>
    </row>
    <row r="63535" spans="1:8" x14ac:dyDescent="0.2">
      <c r="A63535" s="25" t="s">
        <v>29</v>
      </c>
      <c r="B63535" s="25" t="str">
        <f>INDEX(About!G:G,MATCH(A63535,About!F:F,0))</f>
        <v>CO</v>
      </c>
      <c r="C63535" s="25" t="e">
        <v>#N/A</v>
      </c>
      <c r="D63535" s="25" t="e">
        <f t="shared" si="992"/>
        <v>#N/A</v>
      </c>
      <c r="E63535" s="25" t="s">
        <v>935</v>
      </c>
      <c r="F63535" s="11" t="s">
        <v>229</v>
      </c>
      <c r="G63535" s="12" t="s">
        <v>39</v>
      </c>
      <c r="H63535" s="13">
        <v>0</v>
      </c>
    </row>
    <row r="63536" spans="1:8" x14ac:dyDescent="0.2">
      <c r="A63536" s="25" t="s">
        <v>40</v>
      </c>
      <c r="B63536" s="25" t="str">
        <f>INDEX(About!G:G,MATCH(A63536,About!F:F,0))</f>
        <v>FL</v>
      </c>
      <c r="C63536" s="25" t="e">
        <v>#N/A</v>
      </c>
      <c r="D63536" s="25" t="e">
        <f t="shared" si="992"/>
        <v>#N/A</v>
      </c>
      <c r="E63536" s="25" t="s">
        <v>935</v>
      </c>
      <c r="F63536" s="11" t="s">
        <v>229</v>
      </c>
      <c r="G63536" s="12" t="s">
        <v>41</v>
      </c>
      <c r="H63536" s="13">
        <v>0</v>
      </c>
    </row>
    <row r="63537" spans="1:8" x14ac:dyDescent="0.2">
      <c r="A63537" s="25" t="s">
        <v>40</v>
      </c>
      <c r="B63537" s="25" t="str">
        <f>INDEX(About!G:G,MATCH(A63537,About!F:F,0))</f>
        <v>FL</v>
      </c>
      <c r="C63537" s="25" t="e">
        <v>#N/A</v>
      </c>
      <c r="D63537" s="25" t="e">
        <f t="shared" si="992"/>
        <v>#N/A</v>
      </c>
      <c r="E63537" s="25" t="s">
        <v>935</v>
      </c>
      <c r="F63537" s="11" t="s">
        <v>229</v>
      </c>
      <c r="G63537" s="12" t="s">
        <v>42</v>
      </c>
      <c r="H63537" s="13">
        <v>0</v>
      </c>
    </row>
    <row r="63538" spans="1:8" x14ac:dyDescent="0.2">
      <c r="A63538" s="25" t="s">
        <v>40</v>
      </c>
      <c r="B63538" s="25" t="str">
        <f>INDEX(About!G:G,MATCH(A63538,About!F:F,0))</f>
        <v>FL</v>
      </c>
      <c r="C63538" s="25" t="e">
        <v>#N/A</v>
      </c>
      <c r="D63538" s="25" t="e">
        <f t="shared" si="992"/>
        <v>#N/A</v>
      </c>
      <c r="E63538" s="25" t="s">
        <v>935</v>
      </c>
      <c r="F63538" s="11" t="s">
        <v>229</v>
      </c>
      <c r="G63538" s="12" t="s">
        <v>43</v>
      </c>
      <c r="H63538" s="13">
        <v>0</v>
      </c>
    </row>
    <row r="63539" spans="1:8" x14ac:dyDescent="0.2">
      <c r="A63539" s="25" t="s">
        <v>40</v>
      </c>
      <c r="B63539" s="25" t="str">
        <f>INDEX(About!G:G,MATCH(A63539,About!F:F,0))</f>
        <v>FL</v>
      </c>
      <c r="C63539" s="25" t="e">
        <v>#N/A</v>
      </c>
      <c r="D63539" s="25" t="e">
        <f t="shared" si="992"/>
        <v>#N/A</v>
      </c>
      <c r="E63539" s="25" t="s">
        <v>935</v>
      </c>
      <c r="F63539" s="11" t="s">
        <v>229</v>
      </c>
      <c r="G63539" s="12" t="s">
        <v>45</v>
      </c>
      <c r="H63539" s="13">
        <v>125.58136016469966</v>
      </c>
    </row>
    <row r="63540" spans="1:8" x14ac:dyDescent="0.2">
      <c r="A63540" s="25" t="s">
        <v>44</v>
      </c>
      <c r="B63540" s="25" t="str">
        <f>INDEX(About!G:G,MATCH(A63540,About!F:F,0))</f>
        <v>GA</v>
      </c>
      <c r="C63540" s="25" t="e">
        <v>#N/A</v>
      </c>
      <c r="D63540" s="25" t="e">
        <f t="shared" si="992"/>
        <v>#N/A</v>
      </c>
      <c r="E63540" s="25" t="s">
        <v>935</v>
      </c>
      <c r="F63540" s="11" t="s">
        <v>229</v>
      </c>
      <c r="G63540" s="12" t="s">
        <v>46</v>
      </c>
      <c r="H63540" s="13">
        <v>116.8227479668062</v>
      </c>
    </row>
    <row r="63541" spans="1:8" x14ac:dyDescent="0.2">
      <c r="A63541" s="25" t="s">
        <v>47</v>
      </c>
      <c r="B63541" s="25" t="str">
        <f>INDEX(About!G:G,MATCH(A63541,About!F:F,0))</f>
        <v>ID</v>
      </c>
      <c r="C63541" s="25" t="e">
        <v>#N/A</v>
      </c>
      <c r="D63541" s="25" t="e">
        <f t="shared" si="992"/>
        <v>#N/A</v>
      </c>
      <c r="E63541" s="25" t="s">
        <v>935</v>
      </c>
      <c r="F63541" s="11" t="s">
        <v>229</v>
      </c>
      <c r="G63541" s="12" t="s">
        <v>48</v>
      </c>
      <c r="H63541" s="13">
        <v>0</v>
      </c>
    </row>
    <row r="63542" spans="1:8" x14ac:dyDescent="0.2">
      <c r="A63542" s="25" t="s">
        <v>49</v>
      </c>
      <c r="B63542" s="25" t="str">
        <f>INDEX(About!G:G,MATCH(A63542,About!F:F,0))</f>
        <v>IL</v>
      </c>
      <c r="C63542" s="25" t="e">
        <v>#N/A</v>
      </c>
      <c r="D63542" s="25" t="e">
        <f t="shared" si="992"/>
        <v>#N/A</v>
      </c>
      <c r="E63542" s="25" t="s">
        <v>935</v>
      </c>
      <c r="F63542" s="11" t="s">
        <v>229</v>
      </c>
      <c r="G63542" s="12" t="s">
        <v>50</v>
      </c>
      <c r="H63542" s="13">
        <v>114.21579082598502</v>
      </c>
    </row>
    <row r="63543" spans="1:8" x14ac:dyDescent="0.2">
      <c r="A63543" s="25" t="s">
        <v>49</v>
      </c>
      <c r="B63543" s="25" t="str">
        <f>INDEX(About!G:G,MATCH(A63543,About!F:F,0))</f>
        <v>IL</v>
      </c>
      <c r="C63543" s="25" t="e">
        <v>#N/A</v>
      </c>
      <c r="D63543" s="25" t="e">
        <f t="shared" si="992"/>
        <v>#N/A</v>
      </c>
      <c r="E63543" s="25" t="s">
        <v>935</v>
      </c>
      <c r="F63543" s="11" t="s">
        <v>229</v>
      </c>
      <c r="G63543" s="12" t="s">
        <v>51</v>
      </c>
      <c r="H63543" s="13">
        <v>105.04725814449201</v>
      </c>
    </row>
    <row r="63544" spans="1:8" x14ac:dyDescent="0.2">
      <c r="A63544" s="25" t="s">
        <v>52</v>
      </c>
      <c r="B63544" s="25" t="str">
        <f>INDEX(About!G:G,MATCH(A63544,About!F:F,0))</f>
        <v>IN</v>
      </c>
      <c r="C63544" s="25" t="e">
        <v>#N/A</v>
      </c>
      <c r="D63544" s="25" t="e">
        <f t="shared" si="992"/>
        <v>#N/A</v>
      </c>
      <c r="E63544" s="25" t="s">
        <v>935</v>
      </c>
      <c r="F63544" s="11" t="s">
        <v>229</v>
      </c>
      <c r="G63544" s="12" t="s">
        <v>53</v>
      </c>
      <c r="H63544" s="13">
        <v>83.750810147429561</v>
      </c>
    </row>
    <row r="63545" spans="1:8" x14ac:dyDescent="0.2">
      <c r="A63545" s="25" t="s">
        <v>49</v>
      </c>
      <c r="B63545" s="25" t="str">
        <f>INDEX(About!G:G,MATCH(A63545,About!F:F,0))</f>
        <v>IL</v>
      </c>
      <c r="C63545" s="25" t="e">
        <v>#N/A</v>
      </c>
      <c r="D63545" s="25" t="e">
        <f t="shared" si="992"/>
        <v>#N/A</v>
      </c>
      <c r="E63545" s="25" t="s">
        <v>935</v>
      </c>
      <c r="F63545" s="11" t="s">
        <v>229</v>
      </c>
      <c r="G63545" s="12" t="s">
        <v>54</v>
      </c>
      <c r="H63545" s="13">
        <v>95.562516406489578</v>
      </c>
    </row>
    <row r="63546" spans="1:8" x14ac:dyDescent="0.2">
      <c r="A63546" s="25" t="s">
        <v>52</v>
      </c>
      <c r="B63546" s="25" t="str">
        <f>INDEX(About!G:G,MATCH(A63546,About!F:F,0))</f>
        <v>IN</v>
      </c>
      <c r="C63546" s="25" t="e">
        <v>#N/A</v>
      </c>
      <c r="D63546" s="25" t="e">
        <f t="shared" si="992"/>
        <v>#N/A</v>
      </c>
      <c r="E63546" s="25" t="s">
        <v>935</v>
      </c>
      <c r="F63546" s="11" t="s">
        <v>229</v>
      </c>
      <c r="G63546" s="12" t="s">
        <v>55</v>
      </c>
      <c r="H63546" s="13">
        <v>84.795322834892559</v>
      </c>
    </row>
    <row r="63547" spans="1:8" x14ac:dyDescent="0.2">
      <c r="A63547" s="25" t="s">
        <v>52</v>
      </c>
      <c r="B63547" s="25" t="str">
        <f>INDEX(About!G:G,MATCH(A63547,About!F:F,0))</f>
        <v>IN</v>
      </c>
      <c r="C63547" s="25" t="e">
        <v>#N/A</v>
      </c>
      <c r="D63547" s="25" t="e">
        <f t="shared" si="992"/>
        <v>#N/A</v>
      </c>
      <c r="E63547" s="25" t="s">
        <v>935</v>
      </c>
      <c r="F63547" s="11" t="s">
        <v>229</v>
      </c>
      <c r="G63547" s="12" t="s">
        <v>56</v>
      </c>
      <c r="H63547" s="13">
        <v>99.88639367344507</v>
      </c>
    </row>
    <row r="63548" spans="1:8" x14ac:dyDescent="0.2">
      <c r="A63548" s="25" t="s">
        <v>57</v>
      </c>
      <c r="B63548" s="25" t="str">
        <f>INDEX(About!G:G,MATCH(A63548,About!F:F,0))</f>
        <v>KS</v>
      </c>
      <c r="C63548" s="25" t="e">
        <v>#N/A</v>
      </c>
      <c r="D63548" s="25" t="e">
        <f t="shared" si="992"/>
        <v>#N/A</v>
      </c>
      <c r="E63548" s="25" t="s">
        <v>935</v>
      </c>
      <c r="F63548" s="11" t="s">
        <v>229</v>
      </c>
      <c r="G63548" s="12" t="s">
        <v>58</v>
      </c>
      <c r="H63548" s="13">
        <v>0</v>
      </c>
    </row>
    <row r="63549" spans="1:8" x14ac:dyDescent="0.2">
      <c r="A63549" s="25" t="s">
        <v>57</v>
      </c>
      <c r="B63549" s="25" t="str">
        <f>INDEX(About!G:G,MATCH(A63549,About!F:F,0))</f>
        <v>KS</v>
      </c>
      <c r="C63549" s="25" t="e">
        <v>#N/A</v>
      </c>
      <c r="D63549" s="25" t="e">
        <f t="shared" si="992"/>
        <v>#N/A</v>
      </c>
      <c r="E63549" s="25" t="s">
        <v>935</v>
      </c>
      <c r="F63549" s="11" t="s">
        <v>229</v>
      </c>
      <c r="G63549" s="12" t="s">
        <v>59</v>
      </c>
      <c r="H63549" s="13">
        <v>0</v>
      </c>
    </row>
    <row r="63550" spans="1:8" x14ac:dyDescent="0.2">
      <c r="A63550" s="25" t="s">
        <v>57</v>
      </c>
      <c r="B63550" s="25" t="str">
        <f>INDEX(About!G:G,MATCH(A63550,About!F:F,0))</f>
        <v>KS</v>
      </c>
      <c r="C63550" s="25" t="e">
        <v>#N/A</v>
      </c>
      <c r="D63550" s="25" t="e">
        <f t="shared" si="992"/>
        <v>#N/A</v>
      </c>
      <c r="E63550" s="25" t="s">
        <v>935</v>
      </c>
      <c r="F63550" s="11" t="s">
        <v>229</v>
      </c>
      <c r="G63550" s="12" t="s">
        <v>60</v>
      </c>
      <c r="H63550" s="13">
        <v>0</v>
      </c>
    </row>
    <row r="63551" spans="1:8" x14ac:dyDescent="0.2">
      <c r="A63551" s="25" t="s">
        <v>57</v>
      </c>
      <c r="B63551" s="25" t="str">
        <f>INDEX(About!G:G,MATCH(A63551,About!F:F,0))</f>
        <v>KS</v>
      </c>
      <c r="C63551" s="25" t="e">
        <v>#N/A</v>
      </c>
      <c r="D63551" s="25" t="e">
        <f t="shared" si="992"/>
        <v>#N/A</v>
      </c>
      <c r="E63551" s="25" t="s">
        <v>935</v>
      </c>
      <c r="F63551" s="11" t="s">
        <v>229</v>
      </c>
      <c r="G63551" s="12" t="s">
        <v>61</v>
      </c>
      <c r="H63551" s="13">
        <v>0</v>
      </c>
    </row>
    <row r="63552" spans="1:8" x14ac:dyDescent="0.2">
      <c r="A63552" s="25" t="s">
        <v>57</v>
      </c>
      <c r="B63552" s="25" t="str">
        <f>INDEX(About!G:G,MATCH(A63552,About!F:F,0))</f>
        <v>KS</v>
      </c>
      <c r="C63552" s="25" t="e">
        <v>#N/A</v>
      </c>
      <c r="D63552" s="25" t="e">
        <f t="shared" si="992"/>
        <v>#N/A</v>
      </c>
      <c r="E63552" s="25" t="s">
        <v>935</v>
      </c>
      <c r="F63552" s="11" t="s">
        <v>229</v>
      </c>
      <c r="G63552" s="12" t="s">
        <v>62</v>
      </c>
      <c r="H63552" s="13">
        <v>0</v>
      </c>
    </row>
    <row r="63553" spans="1:8" x14ac:dyDescent="0.2">
      <c r="A63553" s="25" t="s">
        <v>57</v>
      </c>
      <c r="B63553" s="25" t="str">
        <f>INDEX(About!G:G,MATCH(A63553,About!F:F,0))</f>
        <v>KS</v>
      </c>
      <c r="C63553" s="25" t="e">
        <v>#N/A</v>
      </c>
      <c r="D63553" s="25" t="e">
        <f t="shared" si="992"/>
        <v>#N/A</v>
      </c>
      <c r="E63553" s="25" t="s">
        <v>935</v>
      </c>
      <c r="F63553" s="11" t="s">
        <v>229</v>
      </c>
      <c r="G63553" s="12" t="s">
        <v>63</v>
      </c>
      <c r="H63553" s="13">
        <v>0</v>
      </c>
    </row>
    <row r="63554" spans="1:8" x14ac:dyDescent="0.2">
      <c r="A63554" s="25" t="s">
        <v>57</v>
      </c>
      <c r="B63554" s="25" t="str">
        <f>INDEX(About!G:G,MATCH(A63554,About!F:F,0))</f>
        <v>KS</v>
      </c>
      <c r="C63554" s="25" t="e">
        <v>#N/A</v>
      </c>
      <c r="D63554" s="25" t="e">
        <f t="shared" si="992"/>
        <v>#N/A</v>
      </c>
      <c r="E63554" s="25" t="s">
        <v>935</v>
      </c>
      <c r="F63554" s="11" t="s">
        <v>229</v>
      </c>
      <c r="G63554" s="12" t="s">
        <v>64</v>
      </c>
      <c r="H63554" s="13">
        <v>0</v>
      </c>
    </row>
    <row r="63555" spans="1:8" x14ac:dyDescent="0.2">
      <c r="A63555" s="25" t="s">
        <v>65</v>
      </c>
      <c r="B63555" s="25" t="str">
        <f>INDEX(About!G:G,MATCH(A63555,About!F:F,0))</f>
        <v>KY</v>
      </c>
      <c r="C63555" s="25" t="e">
        <v>#N/A</v>
      </c>
      <c r="D63555" s="25" t="e">
        <f t="shared" si="992"/>
        <v>#N/A</v>
      </c>
      <c r="E63555" s="25" t="s">
        <v>935</v>
      </c>
      <c r="F63555" s="11" t="s">
        <v>229</v>
      </c>
      <c r="G63555" s="12" t="s">
        <v>66</v>
      </c>
      <c r="H63555" s="13">
        <v>67.165764004567677</v>
      </c>
    </row>
    <row r="63556" spans="1:8" x14ac:dyDescent="0.2">
      <c r="A63556" s="25" t="s">
        <v>65</v>
      </c>
      <c r="B63556" s="25" t="str">
        <f>INDEX(About!G:G,MATCH(A63556,About!F:F,0))</f>
        <v>KY</v>
      </c>
      <c r="C63556" s="25" t="e">
        <v>#N/A</v>
      </c>
      <c r="D63556" s="25" t="e">
        <f t="shared" si="992"/>
        <v>#N/A</v>
      </c>
      <c r="E63556" s="25" t="s">
        <v>935</v>
      </c>
      <c r="F63556" s="11" t="s">
        <v>229</v>
      </c>
      <c r="G63556" s="12" t="s">
        <v>67</v>
      </c>
      <c r="H63556" s="13">
        <v>82.160469352226059</v>
      </c>
    </row>
    <row r="63557" spans="1:8" x14ac:dyDescent="0.2">
      <c r="A63557" s="25" t="s">
        <v>49</v>
      </c>
      <c r="B63557" s="25" t="str">
        <f>INDEX(About!G:G,MATCH(A63557,About!F:F,0))</f>
        <v>IL</v>
      </c>
      <c r="C63557" s="25" t="e">
        <v>#N/A</v>
      </c>
      <c r="D63557" s="25" t="e">
        <f t="shared" si="992"/>
        <v>#N/A</v>
      </c>
      <c r="E63557" s="25" t="s">
        <v>935</v>
      </c>
      <c r="F63557" s="11" t="s">
        <v>229</v>
      </c>
      <c r="G63557" s="12" t="s">
        <v>68</v>
      </c>
      <c r="H63557" s="13">
        <v>104.47032682617106</v>
      </c>
    </row>
    <row r="63558" spans="1:8" x14ac:dyDescent="0.2">
      <c r="A63558" s="25" t="s">
        <v>65</v>
      </c>
      <c r="B63558" s="25" t="str">
        <f>INDEX(About!G:G,MATCH(A63558,About!F:F,0))</f>
        <v>KY</v>
      </c>
      <c r="C63558" s="25" t="e">
        <v>#N/A</v>
      </c>
      <c r="D63558" s="25" t="e">
        <f t="shared" ref="D63558:D63621" si="993">C63558=B63558</f>
        <v>#N/A</v>
      </c>
      <c r="E63558" s="25" t="s">
        <v>935</v>
      </c>
      <c r="F63558" s="11" t="s">
        <v>229</v>
      </c>
      <c r="G63558" s="12" t="s">
        <v>69</v>
      </c>
      <c r="H63558" s="13">
        <v>118.10031942592718</v>
      </c>
    </row>
    <row r="63559" spans="1:8" x14ac:dyDescent="0.2">
      <c r="A63559" s="25" t="s">
        <v>70</v>
      </c>
      <c r="B63559" s="25" t="str">
        <f>INDEX(About!G:G,MATCH(A63559,About!F:F,0))</f>
        <v>LA</v>
      </c>
      <c r="C63559" s="25" t="e">
        <v>#N/A</v>
      </c>
      <c r="D63559" s="25" t="e">
        <f t="shared" si="993"/>
        <v>#N/A</v>
      </c>
      <c r="E63559" s="25" t="s">
        <v>935</v>
      </c>
      <c r="F63559" s="11" t="s">
        <v>229</v>
      </c>
      <c r="G63559" s="12" t="s">
        <v>71</v>
      </c>
      <c r="H63559" s="13">
        <v>0</v>
      </c>
    </row>
    <row r="63560" spans="1:8" x14ac:dyDescent="0.2">
      <c r="A63560" s="25" t="s">
        <v>70</v>
      </c>
      <c r="B63560" s="25" t="str">
        <f>INDEX(About!G:G,MATCH(A63560,About!F:F,0))</f>
        <v>LA</v>
      </c>
      <c r="C63560" s="25" t="e">
        <v>#N/A</v>
      </c>
      <c r="D63560" s="25" t="e">
        <f t="shared" si="993"/>
        <v>#N/A</v>
      </c>
      <c r="E63560" s="25" t="s">
        <v>935</v>
      </c>
      <c r="F63560" s="11" t="s">
        <v>229</v>
      </c>
      <c r="G63560" s="12" t="s">
        <v>72</v>
      </c>
      <c r="H63560" s="13">
        <v>0</v>
      </c>
    </row>
    <row r="63561" spans="1:8" x14ac:dyDescent="0.2">
      <c r="A63561" s="25" t="s">
        <v>70</v>
      </c>
      <c r="B63561" s="25" t="str">
        <f>INDEX(About!G:G,MATCH(A63561,About!F:F,0))</f>
        <v>LA</v>
      </c>
      <c r="C63561" s="25" t="e">
        <v>#N/A</v>
      </c>
      <c r="D63561" s="25" t="e">
        <f t="shared" si="993"/>
        <v>#N/A</v>
      </c>
      <c r="E63561" s="25" t="s">
        <v>935</v>
      </c>
      <c r="F63561" s="11" t="s">
        <v>229</v>
      </c>
      <c r="G63561" s="12" t="s">
        <v>73</v>
      </c>
      <c r="H63561" s="13">
        <v>0</v>
      </c>
    </row>
    <row r="63562" spans="1:8" x14ac:dyDescent="0.2">
      <c r="A63562" s="25" t="s">
        <v>70</v>
      </c>
      <c r="B63562" s="25" t="str">
        <f>INDEX(About!G:G,MATCH(A63562,About!F:F,0))</f>
        <v>LA</v>
      </c>
      <c r="C63562" s="25" t="e">
        <v>#N/A</v>
      </c>
      <c r="D63562" s="25" t="e">
        <f t="shared" si="993"/>
        <v>#N/A</v>
      </c>
      <c r="E63562" s="25" t="s">
        <v>935</v>
      </c>
      <c r="F63562" s="11" t="s">
        <v>229</v>
      </c>
      <c r="G63562" s="12" t="s">
        <v>74</v>
      </c>
      <c r="H63562" s="13">
        <v>0</v>
      </c>
    </row>
    <row r="63563" spans="1:8" x14ac:dyDescent="0.2">
      <c r="A63563" s="25" t="s">
        <v>75</v>
      </c>
      <c r="B63563" s="25" t="str">
        <f>INDEX(About!G:G,MATCH(A63563,About!F:F,0))</f>
        <v>MD</v>
      </c>
      <c r="C63563" s="25" t="e">
        <v>#N/A</v>
      </c>
      <c r="D63563" s="25" t="e">
        <f t="shared" si="993"/>
        <v>#N/A</v>
      </c>
      <c r="E63563" s="25" t="s">
        <v>935</v>
      </c>
      <c r="F63563" s="11" t="s">
        <v>229</v>
      </c>
      <c r="G63563" s="12" t="s">
        <v>76</v>
      </c>
      <c r="H63563" s="13">
        <v>25.005401762185187</v>
      </c>
    </row>
    <row r="63564" spans="1:8" x14ac:dyDescent="0.2">
      <c r="A63564" s="25" t="s">
        <v>75</v>
      </c>
      <c r="B63564" s="25" t="str">
        <f>INDEX(About!G:G,MATCH(A63564,About!F:F,0))</f>
        <v>MD</v>
      </c>
      <c r="C63564" s="25" t="e">
        <v>#N/A</v>
      </c>
      <c r="D63564" s="25" t="e">
        <f t="shared" si="993"/>
        <v>#N/A</v>
      </c>
      <c r="E63564" s="25" t="s">
        <v>935</v>
      </c>
      <c r="F63564" s="11" t="s">
        <v>229</v>
      </c>
      <c r="G63564" s="12" t="s">
        <v>77</v>
      </c>
      <c r="H63564" s="13">
        <v>25.783836661780104</v>
      </c>
    </row>
    <row r="63565" spans="1:8" x14ac:dyDescent="0.2">
      <c r="A63565" s="25" t="s">
        <v>78</v>
      </c>
      <c r="B63565" s="25" t="str">
        <f>INDEX(About!G:G,MATCH(A63565,About!F:F,0))</f>
        <v>MI</v>
      </c>
      <c r="C63565" s="25" t="e">
        <v>#N/A</v>
      </c>
      <c r="D63565" s="25" t="e">
        <f t="shared" si="993"/>
        <v>#N/A</v>
      </c>
      <c r="E63565" s="25" t="s">
        <v>935</v>
      </c>
      <c r="F63565" s="11" t="s">
        <v>229</v>
      </c>
      <c r="G63565" s="12" t="s">
        <v>79</v>
      </c>
      <c r="H63565" s="13">
        <v>85.759876054835331</v>
      </c>
    </row>
    <row r="63566" spans="1:8" x14ac:dyDescent="0.2">
      <c r="A63566" s="25" t="s">
        <v>80</v>
      </c>
      <c r="B63566" s="25" t="str">
        <f>INDEX(About!G:G,MATCH(A63566,About!F:F,0))</f>
        <v>MS</v>
      </c>
      <c r="C63566" s="25" t="e">
        <v>#N/A</v>
      </c>
      <c r="D63566" s="25" t="e">
        <f t="shared" si="993"/>
        <v>#N/A</v>
      </c>
      <c r="E63566" s="25" t="s">
        <v>935</v>
      </c>
      <c r="F63566" s="11" t="s">
        <v>229</v>
      </c>
      <c r="G63566" s="12" t="s">
        <v>81</v>
      </c>
      <c r="H63566" s="13">
        <v>0</v>
      </c>
    </row>
    <row r="63567" spans="1:8" x14ac:dyDescent="0.2">
      <c r="A63567" s="25" t="s">
        <v>80</v>
      </c>
      <c r="B63567" s="25" t="str">
        <f>INDEX(About!G:G,MATCH(A63567,About!F:F,0))</f>
        <v>MS</v>
      </c>
      <c r="C63567" s="25" t="e">
        <v>#N/A</v>
      </c>
      <c r="D63567" s="25" t="e">
        <f t="shared" si="993"/>
        <v>#N/A</v>
      </c>
      <c r="E63567" s="25" t="s">
        <v>935</v>
      </c>
      <c r="F63567" s="11" t="s">
        <v>229</v>
      </c>
      <c r="G63567" s="12" t="s">
        <v>82</v>
      </c>
      <c r="H63567" s="13">
        <v>0</v>
      </c>
    </row>
    <row r="63568" spans="1:8" x14ac:dyDescent="0.2">
      <c r="A63568" s="25" t="s">
        <v>80</v>
      </c>
      <c r="B63568" s="25" t="str">
        <f>INDEX(About!G:G,MATCH(A63568,About!F:F,0))</f>
        <v>MS</v>
      </c>
      <c r="C63568" s="25" t="e">
        <v>#N/A</v>
      </c>
      <c r="D63568" s="25" t="e">
        <f t="shared" si="993"/>
        <v>#N/A</v>
      </c>
      <c r="E63568" s="25" t="s">
        <v>935</v>
      </c>
      <c r="F63568" s="11" t="s">
        <v>229</v>
      </c>
      <c r="G63568" s="12" t="s">
        <v>83</v>
      </c>
      <c r="H63568" s="13">
        <v>0</v>
      </c>
    </row>
    <row r="63569" spans="1:8" x14ac:dyDescent="0.2">
      <c r="A63569" s="25" t="s">
        <v>80</v>
      </c>
      <c r="B63569" s="25" t="str">
        <f>INDEX(About!G:G,MATCH(A63569,About!F:F,0))</f>
        <v>MS</v>
      </c>
      <c r="C63569" s="25" t="e">
        <v>#N/A</v>
      </c>
      <c r="D63569" s="25" t="e">
        <f t="shared" si="993"/>
        <v>#N/A</v>
      </c>
      <c r="E63569" s="25" t="s">
        <v>935</v>
      </c>
      <c r="F63569" s="11" t="s">
        <v>229</v>
      </c>
      <c r="G63569" s="12" t="s">
        <v>84</v>
      </c>
      <c r="H63569" s="13">
        <v>0</v>
      </c>
    </row>
    <row r="63570" spans="1:8" x14ac:dyDescent="0.2">
      <c r="A63570" s="25" t="s">
        <v>80</v>
      </c>
      <c r="B63570" s="25" t="str">
        <f>INDEX(About!G:G,MATCH(A63570,About!F:F,0))</f>
        <v>MS</v>
      </c>
      <c r="C63570" s="25" t="e">
        <v>#N/A</v>
      </c>
      <c r="D63570" s="25" t="e">
        <f t="shared" si="993"/>
        <v>#N/A</v>
      </c>
      <c r="E63570" s="25" t="s">
        <v>935</v>
      </c>
      <c r="F63570" s="11" t="s">
        <v>229</v>
      </c>
      <c r="G63570" s="12" t="s">
        <v>85</v>
      </c>
      <c r="H63570" s="13">
        <v>0</v>
      </c>
    </row>
    <row r="63571" spans="1:8" x14ac:dyDescent="0.2">
      <c r="A63571" s="25" t="s">
        <v>80</v>
      </c>
      <c r="B63571" s="25" t="str">
        <f>INDEX(About!G:G,MATCH(A63571,About!F:F,0))</f>
        <v>MS</v>
      </c>
      <c r="C63571" s="25" t="e">
        <v>#N/A</v>
      </c>
      <c r="D63571" s="25" t="e">
        <f t="shared" si="993"/>
        <v>#N/A</v>
      </c>
      <c r="E63571" s="25" t="s">
        <v>935</v>
      </c>
      <c r="F63571" s="11" t="s">
        <v>229</v>
      </c>
      <c r="G63571" s="12" t="s">
        <v>86</v>
      </c>
      <c r="H63571" s="13">
        <v>0</v>
      </c>
    </row>
    <row r="63572" spans="1:8" x14ac:dyDescent="0.2">
      <c r="A63572" s="25" t="s">
        <v>87</v>
      </c>
      <c r="B63572" s="25" t="str">
        <f>INDEX(About!G:G,MATCH(A63572,About!F:F,0))</f>
        <v>MT</v>
      </c>
      <c r="C63572" s="25" t="e">
        <v>#N/A</v>
      </c>
      <c r="D63572" s="25" t="e">
        <f t="shared" si="993"/>
        <v>#N/A</v>
      </c>
      <c r="E63572" s="25" t="s">
        <v>935</v>
      </c>
      <c r="F63572" s="11" t="s">
        <v>229</v>
      </c>
      <c r="G63572" s="12" t="s">
        <v>88</v>
      </c>
      <c r="H63572" s="13">
        <v>0</v>
      </c>
    </row>
    <row r="63573" spans="1:8" x14ac:dyDescent="0.2">
      <c r="A63573" s="25" t="s">
        <v>87</v>
      </c>
      <c r="B63573" s="25" t="str">
        <f>INDEX(About!G:G,MATCH(A63573,About!F:F,0))</f>
        <v>MT</v>
      </c>
      <c r="C63573" s="25" t="e">
        <v>#N/A</v>
      </c>
      <c r="D63573" s="25" t="e">
        <f t="shared" si="993"/>
        <v>#N/A</v>
      </c>
      <c r="E63573" s="25" t="s">
        <v>935</v>
      </c>
      <c r="F63573" s="11" t="s">
        <v>229</v>
      </c>
      <c r="G63573" s="12" t="s">
        <v>89</v>
      </c>
      <c r="H63573" s="13">
        <v>0</v>
      </c>
    </row>
    <row r="63574" spans="1:8" x14ac:dyDescent="0.2">
      <c r="A63574" s="25" t="s">
        <v>87</v>
      </c>
      <c r="B63574" s="25" t="str">
        <f>INDEX(About!G:G,MATCH(A63574,About!F:F,0))</f>
        <v>MT</v>
      </c>
      <c r="C63574" s="25" t="e">
        <v>#N/A</v>
      </c>
      <c r="D63574" s="25" t="e">
        <f t="shared" si="993"/>
        <v>#N/A</v>
      </c>
      <c r="E63574" s="25" t="s">
        <v>935</v>
      </c>
      <c r="F63574" s="11" t="s">
        <v>229</v>
      </c>
      <c r="G63574" s="12" t="s">
        <v>90</v>
      </c>
      <c r="H63574" s="13">
        <v>0</v>
      </c>
    </row>
    <row r="63575" spans="1:8" x14ac:dyDescent="0.2">
      <c r="A63575" s="25" t="s">
        <v>87</v>
      </c>
      <c r="B63575" s="25" t="str">
        <f>INDEX(About!G:G,MATCH(A63575,About!F:F,0))</f>
        <v>MT</v>
      </c>
      <c r="C63575" s="25" t="e">
        <v>#N/A</v>
      </c>
      <c r="D63575" s="25" t="e">
        <f t="shared" si="993"/>
        <v>#N/A</v>
      </c>
      <c r="E63575" s="25" t="s">
        <v>935</v>
      </c>
      <c r="F63575" s="11" t="s">
        <v>229</v>
      </c>
      <c r="G63575" s="12" t="s">
        <v>91</v>
      </c>
      <c r="H63575" s="13">
        <v>0</v>
      </c>
    </row>
    <row r="63576" spans="1:8" x14ac:dyDescent="0.2">
      <c r="A63576" s="25" t="s">
        <v>87</v>
      </c>
      <c r="B63576" s="25" t="str">
        <f>INDEX(About!G:G,MATCH(A63576,About!F:F,0))</f>
        <v>MT</v>
      </c>
      <c r="C63576" s="25" t="e">
        <v>#N/A</v>
      </c>
      <c r="D63576" s="25" t="e">
        <f t="shared" si="993"/>
        <v>#N/A</v>
      </c>
      <c r="E63576" s="25" t="s">
        <v>935</v>
      </c>
      <c r="F63576" s="11" t="s">
        <v>229</v>
      </c>
      <c r="G63576" s="12" t="s">
        <v>92</v>
      </c>
      <c r="H63576" s="13">
        <v>0</v>
      </c>
    </row>
    <row r="63577" spans="1:8" x14ac:dyDescent="0.2">
      <c r="A63577" s="25" t="s">
        <v>87</v>
      </c>
      <c r="B63577" s="25" t="str">
        <f>INDEX(About!G:G,MATCH(A63577,About!F:F,0))</f>
        <v>MT</v>
      </c>
      <c r="C63577" s="25" t="e">
        <v>#N/A</v>
      </c>
      <c r="D63577" s="25" t="e">
        <f t="shared" si="993"/>
        <v>#N/A</v>
      </c>
      <c r="E63577" s="25" t="s">
        <v>935</v>
      </c>
      <c r="F63577" s="11" t="s">
        <v>229</v>
      </c>
      <c r="G63577" s="12" t="s">
        <v>93</v>
      </c>
      <c r="H63577" s="13">
        <v>0</v>
      </c>
    </row>
    <row r="63578" spans="1:8" x14ac:dyDescent="0.2">
      <c r="A63578" s="25" t="s">
        <v>87</v>
      </c>
      <c r="B63578" s="25" t="str">
        <f>INDEX(About!G:G,MATCH(A63578,About!F:F,0))</f>
        <v>MT</v>
      </c>
      <c r="C63578" s="25" t="e">
        <v>#N/A</v>
      </c>
      <c r="D63578" s="25" t="e">
        <f t="shared" si="993"/>
        <v>#N/A</v>
      </c>
      <c r="E63578" s="25" t="s">
        <v>935</v>
      </c>
      <c r="F63578" s="11" t="s">
        <v>229</v>
      </c>
      <c r="G63578" s="12" t="s">
        <v>94</v>
      </c>
      <c r="H63578" s="13">
        <v>0</v>
      </c>
    </row>
    <row r="63579" spans="1:8" x14ac:dyDescent="0.2">
      <c r="A63579" s="25" t="s">
        <v>95</v>
      </c>
      <c r="B63579" s="25" t="str">
        <f>INDEX(About!G:G,MATCH(A63579,About!F:F,0))</f>
        <v>NE</v>
      </c>
      <c r="C63579" s="25" t="e">
        <v>#N/A</v>
      </c>
      <c r="D63579" s="25" t="e">
        <f t="shared" si="993"/>
        <v>#N/A</v>
      </c>
      <c r="E63579" s="25" t="s">
        <v>935</v>
      </c>
      <c r="F63579" s="11" t="s">
        <v>229</v>
      </c>
      <c r="G63579" s="12" t="s">
        <v>96</v>
      </c>
      <c r="H63579" s="13">
        <v>0</v>
      </c>
    </row>
    <row r="63580" spans="1:8" x14ac:dyDescent="0.2">
      <c r="A63580" s="25" t="s">
        <v>95</v>
      </c>
      <c r="B63580" s="25" t="str">
        <f>INDEX(About!G:G,MATCH(A63580,About!F:F,0))</f>
        <v>NE</v>
      </c>
      <c r="C63580" s="25" t="e">
        <v>#N/A</v>
      </c>
      <c r="D63580" s="25" t="e">
        <f t="shared" si="993"/>
        <v>#N/A</v>
      </c>
      <c r="E63580" s="25" t="s">
        <v>935</v>
      </c>
      <c r="F63580" s="11" t="s">
        <v>229</v>
      </c>
      <c r="G63580" s="12" t="s">
        <v>97</v>
      </c>
      <c r="H63580" s="13">
        <v>0</v>
      </c>
    </row>
    <row r="63581" spans="1:8" x14ac:dyDescent="0.2">
      <c r="A63581" s="25" t="s">
        <v>651</v>
      </c>
      <c r="B63581" s="25" t="str">
        <f>INDEX(About!G:G,MATCH(A63581,About!F:F,0))</f>
        <v>NM</v>
      </c>
      <c r="C63581" s="25" t="e">
        <v>#N/A</v>
      </c>
      <c r="D63581" s="25" t="e">
        <f t="shared" si="993"/>
        <v>#N/A</v>
      </c>
      <c r="E63581" s="25" t="s">
        <v>935</v>
      </c>
      <c r="F63581" s="11" t="s">
        <v>229</v>
      </c>
      <c r="G63581" s="12" t="s">
        <v>98</v>
      </c>
      <c r="H63581" s="13">
        <v>0</v>
      </c>
    </row>
    <row r="63582" spans="1:8" x14ac:dyDescent="0.2">
      <c r="A63582" s="25" t="s">
        <v>651</v>
      </c>
      <c r="B63582" s="25" t="str">
        <f>INDEX(About!G:G,MATCH(A63582,About!F:F,0))</f>
        <v>NM</v>
      </c>
      <c r="C63582" s="25" t="e">
        <v>#N/A</v>
      </c>
      <c r="D63582" s="25" t="e">
        <f t="shared" si="993"/>
        <v>#N/A</v>
      </c>
      <c r="E63582" s="25" t="s">
        <v>935</v>
      </c>
      <c r="F63582" s="11" t="s">
        <v>229</v>
      </c>
      <c r="G63582" s="12" t="s">
        <v>99</v>
      </c>
      <c r="H63582" s="13">
        <v>0</v>
      </c>
    </row>
    <row r="63583" spans="1:8" x14ac:dyDescent="0.2">
      <c r="A63583" s="25" t="s">
        <v>651</v>
      </c>
      <c r="B63583" s="25" t="str">
        <f>INDEX(About!G:G,MATCH(A63583,About!F:F,0))</f>
        <v>NM</v>
      </c>
      <c r="C63583" s="25" t="e">
        <v>#N/A</v>
      </c>
      <c r="D63583" s="25" t="e">
        <f t="shared" si="993"/>
        <v>#N/A</v>
      </c>
      <c r="E63583" s="25" t="s">
        <v>935</v>
      </c>
      <c r="F63583" s="11" t="s">
        <v>229</v>
      </c>
      <c r="G63583" s="12" t="s">
        <v>100</v>
      </c>
      <c r="H63583" s="13">
        <v>0</v>
      </c>
    </row>
    <row r="63584" spans="1:8" x14ac:dyDescent="0.2">
      <c r="A63584" s="25" t="s">
        <v>651</v>
      </c>
      <c r="B63584" s="25" t="str">
        <f>INDEX(About!G:G,MATCH(A63584,About!F:F,0))</f>
        <v>NM</v>
      </c>
      <c r="C63584" s="25" t="e">
        <v>#N/A</v>
      </c>
      <c r="D63584" s="25" t="e">
        <f t="shared" si="993"/>
        <v>#N/A</v>
      </c>
      <c r="E63584" s="25" t="s">
        <v>935</v>
      </c>
      <c r="F63584" s="11" t="s">
        <v>229</v>
      </c>
      <c r="G63584" s="12" t="s">
        <v>101</v>
      </c>
      <c r="H63584" s="13">
        <v>0</v>
      </c>
    </row>
    <row r="63585" spans="1:8" x14ac:dyDescent="0.2">
      <c r="A63585" s="25" t="s">
        <v>651</v>
      </c>
      <c r="B63585" s="25" t="str">
        <f>INDEX(About!G:G,MATCH(A63585,About!F:F,0))</f>
        <v>NM</v>
      </c>
      <c r="C63585" s="25" t="e">
        <v>#N/A</v>
      </c>
      <c r="D63585" s="25" t="e">
        <f t="shared" si="993"/>
        <v>#N/A</v>
      </c>
      <c r="E63585" s="25" t="s">
        <v>935</v>
      </c>
      <c r="F63585" s="11" t="s">
        <v>229</v>
      </c>
      <c r="G63585" s="12" t="s">
        <v>102</v>
      </c>
      <c r="H63585" s="13">
        <v>0</v>
      </c>
    </row>
    <row r="63586" spans="1:8" x14ac:dyDescent="0.2">
      <c r="A63586" s="25" t="s">
        <v>651</v>
      </c>
      <c r="B63586" s="25" t="str">
        <f>INDEX(About!G:G,MATCH(A63586,About!F:F,0))</f>
        <v>NM</v>
      </c>
      <c r="C63586" s="25" t="e">
        <v>#N/A</v>
      </c>
      <c r="D63586" s="25" t="e">
        <f t="shared" si="993"/>
        <v>#N/A</v>
      </c>
      <c r="E63586" s="25" t="s">
        <v>935</v>
      </c>
      <c r="F63586" s="11" t="s">
        <v>229</v>
      </c>
      <c r="G63586" s="12" t="s">
        <v>103</v>
      </c>
      <c r="H63586" s="13">
        <v>0</v>
      </c>
    </row>
    <row r="63587" spans="1:8" x14ac:dyDescent="0.2">
      <c r="A63587" s="25" t="s">
        <v>651</v>
      </c>
      <c r="B63587" s="25" t="str">
        <f>INDEX(About!G:G,MATCH(A63587,About!F:F,0))</f>
        <v>NM</v>
      </c>
      <c r="C63587" s="25" t="e">
        <v>#N/A</v>
      </c>
      <c r="D63587" s="25" t="e">
        <f t="shared" si="993"/>
        <v>#N/A</v>
      </c>
      <c r="E63587" s="25" t="s">
        <v>935</v>
      </c>
      <c r="F63587" s="11" t="s">
        <v>229</v>
      </c>
      <c r="G63587" s="12" t="s">
        <v>104</v>
      </c>
      <c r="H63587" s="13">
        <v>0</v>
      </c>
    </row>
    <row r="63588" spans="1:8" x14ac:dyDescent="0.2">
      <c r="A63588" s="25" t="s">
        <v>651</v>
      </c>
      <c r="B63588" s="25" t="str">
        <f>INDEX(About!G:G,MATCH(A63588,About!F:F,0))</f>
        <v>NM</v>
      </c>
      <c r="C63588" s="25" t="e">
        <v>#N/A</v>
      </c>
      <c r="D63588" s="25" t="e">
        <f t="shared" si="993"/>
        <v>#N/A</v>
      </c>
      <c r="E63588" s="25" t="s">
        <v>935</v>
      </c>
      <c r="F63588" s="11" t="s">
        <v>229</v>
      </c>
      <c r="G63588" s="12" t="s">
        <v>105</v>
      </c>
      <c r="H63588" s="13">
        <v>0</v>
      </c>
    </row>
    <row r="63589" spans="1:8" x14ac:dyDescent="0.2">
      <c r="A63589" s="25" t="s">
        <v>653</v>
      </c>
      <c r="B63589" s="25" t="str">
        <f>INDEX(About!G:G,MATCH(A63589,About!F:F,0))</f>
        <v>NY</v>
      </c>
      <c r="C63589" s="25" t="e">
        <v>#N/A</v>
      </c>
      <c r="D63589" s="25" t="e">
        <f t="shared" si="993"/>
        <v>#N/A</v>
      </c>
      <c r="E63589" s="25" t="s">
        <v>935</v>
      </c>
      <c r="F63589" s="11" t="s">
        <v>229</v>
      </c>
      <c r="G63589" s="12" t="s">
        <v>106</v>
      </c>
      <c r="H63589" s="13">
        <v>43.071685616885532</v>
      </c>
    </row>
    <row r="63590" spans="1:8" x14ac:dyDescent="0.2">
      <c r="A63590" s="25" t="s">
        <v>653</v>
      </c>
      <c r="B63590" s="25" t="str">
        <f>INDEX(About!G:G,MATCH(A63590,About!F:F,0))</f>
        <v>NY</v>
      </c>
      <c r="C63590" s="25" t="e">
        <v>#N/A</v>
      </c>
      <c r="D63590" s="25" t="e">
        <f t="shared" si="993"/>
        <v>#N/A</v>
      </c>
      <c r="E63590" s="25" t="s">
        <v>935</v>
      </c>
      <c r="F63590" s="11" t="s">
        <v>229</v>
      </c>
      <c r="G63590" s="12" t="s">
        <v>107</v>
      </c>
      <c r="H63590" s="13">
        <v>35.367072918196321</v>
      </c>
    </row>
    <row r="63591" spans="1:8" x14ac:dyDescent="0.2">
      <c r="A63591" s="25" t="s">
        <v>655</v>
      </c>
      <c r="B63591" s="25" t="str">
        <f>INDEX(About!G:G,MATCH(A63591,About!F:F,0))</f>
        <v>NC</v>
      </c>
      <c r="C63591" s="25" t="e">
        <v>#N/A</v>
      </c>
      <c r="D63591" s="25" t="e">
        <f t="shared" si="993"/>
        <v>#N/A</v>
      </c>
      <c r="E63591" s="25" t="s">
        <v>935</v>
      </c>
      <c r="F63591" s="11" t="s">
        <v>229</v>
      </c>
      <c r="G63591" s="12" t="s">
        <v>108</v>
      </c>
      <c r="H63591" s="13">
        <v>54.946036439766566</v>
      </c>
    </row>
    <row r="63592" spans="1:8" x14ac:dyDescent="0.2">
      <c r="A63592" s="25" t="s">
        <v>657</v>
      </c>
      <c r="B63592" s="25" t="str">
        <f>INDEX(About!G:G,MATCH(A63592,About!F:F,0))</f>
        <v>ND</v>
      </c>
      <c r="C63592" s="25" t="e">
        <v>#N/A</v>
      </c>
      <c r="D63592" s="25" t="e">
        <f t="shared" si="993"/>
        <v>#N/A</v>
      </c>
      <c r="E63592" s="25" t="s">
        <v>935</v>
      </c>
      <c r="F63592" s="11" t="s">
        <v>229</v>
      </c>
      <c r="G63592" s="12" t="s">
        <v>109</v>
      </c>
      <c r="H63592" s="13">
        <v>0</v>
      </c>
    </row>
    <row r="63593" spans="1:8" x14ac:dyDescent="0.2">
      <c r="A63593" s="25" t="s">
        <v>110</v>
      </c>
      <c r="B63593" s="25" t="str">
        <f>INDEX(About!G:G,MATCH(A63593,About!F:F,0))</f>
        <v>OH</v>
      </c>
      <c r="C63593" s="25" t="e">
        <v>#N/A</v>
      </c>
      <c r="D63593" s="25" t="e">
        <f t="shared" si="993"/>
        <v>#N/A</v>
      </c>
      <c r="E63593" s="25" t="s">
        <v>935</v>
      </c>
      <c r="F63593" s="11" t="s">
        <v>229</v>
      </c>
      <c r="G63593" s="12" t="s">
        <v>111</v>
      </c>
      <c r="H63593" s="13">
        <v>46.656491077674779</v>
      </c>
    </row>
    <row r="63594" spans="1:8" x14ac:dyDescent="0.2">
      <c r="A63594" s="25" t="s">
        <v>110</v>
      </c>
      <c r="B63594" s="25" t="str">
        <f>INDEX(About!G:G,MATCH(A63594,About!F:F,0))</f>
        <v>OH</v>
      </c>
      <c r="C63594" s="25" t="e">
        <v>#N/A</v>
      </c>
      <c r="D63594" s="25" t="e">
        <f t="shared" si="993"/>
        <v>#N/A</v>
      </c>
      <c r="E63594" s="25" t="s">
        <v>935</v>
      </c>
      <c r="F63594" s="11" t="s">
        <v>229</v>
      </c>
      <c r="G63594" s="12" t="s">
        <v>112</v>
      </c>
      <c r="H63594" s="13">
        <v>39.267595048342251</v>
      </c>
    </row>
    <row r="63595" spans="1:8" x14ac:dyDescent="0.2">
      <c r="A63595" s="25" t="s">
        <v>110</v>
      </c>
      <c r="B63595" s="25" t="str">
        <f>INDEX(About!G:G,MATCH(A63595,About!F:F,0))</f>
        <v>OH</v>
      </c>
      <c r="C63595" s="25" t="e">
        <v>#N/A</v>
      </c>
      <c r="D63595" s="25" t="e">
        <f t="shared" si="993"/>
        <v>#N/A</v>
      </c>
      <c r="E63595" s="25" t="s">
        <v>935</v>
      </c>
      <c r="F63595" s="11" t="s">
        <v>229</v>
      </c>
      <c r="G63595" s="12" t="s">
        <v>113</v>
      </c>
      <c r="H63595" s="13">
        <v>68.521798632268656</v>
      </c>
    </row>
    <row r="63596" spans="1:8" x14ac:dyDescent="0.2">
      <c r="A63596" s="25" t="s">
        <v>114</v>
      </c>
      <c r="B63596" s="25" t="str">
        <f>INDEX(About!G:G,MATCH(A63596,About!F:F,0))</f>
        <v>OK</v>
      </c>
      <c r="C63596" s="25" t="e">
        <v>#N/A</v>
      </c>
      <c r="D63596" s="25" t="e">
        <f t="shared" si="993"/>
        <v>#N/A</v>
      </c>
      <c r="E63596" s="25" t="s">
        <v>935</v>
      </c>
      <c r="F63596" s="11" t="s">
        <v>229</v>
      </c>
      <c r="G63596" s="12" t="s">
        <v>115</v>
      </c>
      <c r="H63596" s="13">
        <v>0</v>
      </c>
    </row>
    <row r="63597" spans="1:8" x14ac:dyDescent="0.2">
      <c r="A63597" s="25" t="s">
        <v>114</v>
      </c>
      <c r="B63597" s="25" t="str">
        <f>INDEX(About!G:G,MATCH(A63597,About!F:F,0))</f>
        <v>OK</v>
      </c>
      <c r="C63597" s="25" t="e">
        <v>#N/A</v>
      </c>
      <c r="D63597" s="25" t="e">
        <f t="shared" si="993"/>
        <v>#N/A</v>
      </c>
      <c r="E63597" s="25" t="s">
        <v>935</v>
      </c>
      <c r="F63597" s="11" t="s">
        <v>229</v>
      </c>
      <c r="G63597" s="12" t="s">
        <v>116</v>
      </c>
      <c r="H63597" s="13">
        <v>0</v>
      </c>
    </row>
    <row r="63598" spans="1:8" x14ac:dyDescent="0.2">
      <c r="A63598" s="25" t="s">
        <v>114</v>
      </c>
      <c r="B63598" s="25" t="str">
        <f>INDEX(About!G:G,MATCH(A63598,About!F:F,0))</f>
        <v>OK</v>
      </c>
      <c r="C63598" s="25" t="e">
        <v>#N/A</v>
      </c>
      <c r="D63598" s="25" t="e">
        <f t="shared" si="993"/>
        <v>#N/A</v>
      </c>
      <c r="E63598" s="25" t="s">
        <v>935</v>
      </c>
      <c r="F63598" s="11" t="s">
        <v>229</v>
      </c>
      <c r="G63598" s="12" t="s">
        <v>117</v>
      </c>
      <c r="H63598" s="13">
        <v>0</v>
      </c>
    </row>
    <row r="63599" spans="1:8" x14ac:dyDescent="0.2">
      <c r="A63599" s="25" t="s">
        <v>114</v>
      </c>
      <c r="B63599" s="25" t="str">
        <f>INDEX(About!G:G,MATCH(A63599,About!F:F,0))</f>
        <v>OK</v>
      </c>
      <c r="C63599" s="25" t="e">
        <v>#N/A</v>
      </c>
      <c r="D63599" s="25" t="e">
        <f t="shared" si="993"/>
        <v>#N/A</v>
      </c>
      <c r="E63599" s="25" t="s">
        <v>935</v>
      </c>
      <c r="F63599" s="11" t="s">
        <v>229</v>
      </c>
      <c r="G63599" s="12" t="s">
        <v>118</v>
      </c>
      <c r="H63599" s="13">
        <v>0</v>
      </c>
    </row>
    <row r="63600" spans="1:8" x14ac:dyDescent="0.2">
      <c r="A63600" s="25" t="s">
        <v>114</v>
      </c>
      <c r="B63600" s="25" t="str">
        <f>INDEX(About!G:G,MATCH(A63600,About!F:F,0))</f>
        <v>OK</v>
      </c>
      <c r="C63600" s="25" t="e">
        <v>#N/A</v>
      </c>
      <c r="D63600" s="25" t="e">
        <f t="shared" si="993"/>
        <v>#N/A</v>
      </c>
      <c r="E63600" s="25" t="s">
        <v>935</v>
      </c>
      <c r="F63600" s="11" t="s">
        <v>229</v>
      </c>
      <c r="G63600" s="12" t="s">
        <v>119</v>
      </c>
      <c r="H63600" s="13">
        <v>0</v>
      </c>
    </row>
    <row r="63601" spans="1:8" x14ac:dyDescent="0.2">
      <c r="A63601" s="25" t="s">
        <v>114</v>
      </c>
      <c r="B63601" s="25" t="str">
        <f>INDEX(About!G:G,MATCH(A63601,About!F:F,0))</f>
        <v>OK</v>
      </c>
      <c r="C63601" s="25" t="e">
        <v>#N/A</v>
      </c>
      <c r="D63601" s="25" t="e">
        <f t="shared" si="993"/>
        <v>#N/A</v>
      </c>
      <c r="E63601" s="25" t="s">
        <v>935</v>
      </c>
      <c r="F63601" s="11" t="s">
        <v>229</v>
      </c>
      <c r="G63601" s="12" t="s">
        <v>120</v>
      </c>
      <c r="H63601" s="13">
        <v>0</v>
      </c>
    </row>
    <row r="63602" spans="1:8" x14ac:dyDescent="0.2">
      <c r="A63602" s="25" t="s">
        <v>114</v>
      </c>
      <c r="B63602" s="25" t="str">
        <f>INDEX(About!G:G,MATCH(A63602,About!F:F,0))</f>
        <v>OK</v>
      </c>
      <c r="C63602" s="25" t="e">
        <v>#N/A</v>
      </c>
      <c r="D63602" s="25" t="e">
        <f t="shared" si="993"/>
        <v>#N/A</v>
      </c>
      <c r="E63602" s="25" t="s">
        <v>935</v>
      </c>
      <c r="F63602" s="11" t="s">
        <v>229</v>
      </c>
      <c r="G63602" s="12" t="s">
        <v>121</v>
      </c>
      <c r="H63602" s="13">
        <v>0</v>
      </c>
    </row>
    <row r="63603" spans="1:8" x14ac:dyDescent="0.2">
      <c r="A63603" s="25" t="s">
        <v>114</v>
      </c>
      <c r="B63603" s="25" t="str">
        <f>INDEX(About!G:G,MATCH(A63603,About!F:F,0))</f>
        <v>OK</v>
      </c>
      <c r="C63603" s="25" t="e">
        <v>#N/A</v>
      </c>
      <c r="D63603" s="25" t="e">
        <f t="shared" si="993"/>
        <v>#N/A</v>
      </c>
      <c r="E63603" s="25" t="s">
        <v>935</v>
      </c>
      <c r="F63603" s="11" t="s">
        <v>229</v>
      </c>
      <c r="G63603" s="12" t="s">
        <v>122</v>
      </c>
      <c r="H63603" s="13">
        <v>0</v>
      </c>
    </row>
    <row r="63604" spans="1:8" x14ac:dyDescent="0.2">
      <c r="A63604" s="25" t="s">
        <v>114</v>
      </c>
      <c r="B63604" s="25" t="str">
        <f>INDEX(About!G:G,MATCH(A63604,About!F:F,0))</f>
        <v>OK</v>
      </c>
      <c r="C63604" s="25" t="e">
        <v>#N/A</v>
      </c>
      <c r="D63604" s="25" t="e">
        <f t="shared" si="993"/>
        <v>#N/A</v>
      </c>
      <c r="E63604" s="25" t="s">
        <v>935</v>
      </c>
      <c r="F63604" s="11" t="s">
        <v>229</v>
      </c>
      <c r="G63604" s="12" t="s">
        <v>123</v>
      </c>
      <c r="H63604" s="13">
        <v>0</v>
      </c>
    </row>
    <row r="63605" spans="1:8" x14ac:dyDescent="0.2">
      <c r="A63605" s="25" t="s">
        <v>124</v>
      </c>
      <c r="B63605" s="25" t="str">
        <f>INDEX(About!G:G,MATCH(A63605,About!F:F,0))</f>
        <v>OR</v>
      </c>
      <c r="C63605" s="25" t="e">
        <v>#N/A</v>
      </c>
      <c r="D63605" s="25" t="e">
        <f t="shared" si="993"/>
        <v>#N/A</v>
      </c>
      <c r="E63605" s="25" t="s">
        <v>935</v>
      </c>
      <c r="F63605" s="11" t="s">
        <v>229</v>
      </c>
      <c r="G63605" s="12" t="s">
        <v>125</v>
      </c>
      <c r="H63605" s="13">
        <v>0</v>
      </c>
    </row>
    <row r="63606" spans="1:8" x14ac:dyDescent="0.2">
      <c r="A63606" s="25" t="s">
        <v>124</v>
      </c>
      <c r="B63606" s="25" t="str">
        <f>INDEX(About!G:G,MATCH(A63606,About!F:F,0))</f>
        <v>OR</v>
      </c>
      <c r="C63606" s="25" t="e">
        <v>#N/A</v>
      </c>
      <c r="D63606" s="25" t="e">
        <f t="shared" si="993"/>
        <v>#N/A</v>
      </c>
      <c r="E63606" s="25" t="s">
        <v>935</v>
      </c>
      <c r="F63606" s="11" t="s">
        <v>229</v>
      </c>
      <c r="G63606" s="12" t="s">
        <v>126</v>
      </c>
      <c r="H63606" s="13">
        <v>0</v>
      </c>
    </row>
    <row r="63607" spans="1:8" x14ac:dyDescent="0.2">
      <c r="A63607" s="25" t="s">
        <v>127</v>
      </c>
      <c r="B63607" s="25" t="str">
        <f>INDEX(About!G:G,MATCH(A63607,About!F:F,0))</f>
        <v>PA</v>
      </c>
      <c r="C63607" s="25" t="e">
        <v>#N/A</v>
      </c>
      <c r="D63607" s="25" t="e">
        <f t="shared" si="993"/>
        <v>#N/A</v>
      </c>
      <c r="E63607" s="25" t="s">
        <v>935</v>
      </c>
      <c r="F63607" s="11" t="s">
        <v>229</v>
      </c>
      <c r="G63607" s="12" t="s">
        <v>128</v>
      </c>
      <c r="H63607" s="13">
        <v>28.202724780233247</v>
      </c>
    </row>
    <row r="63608" spans="1:8" x14ac:dyDescent="0.2">
      <c r="A63608" s="25" t="s">
        <v>665</v>
      </c>
      <c r="B63608" s="25" t="str">
        <f>INDEX(About!G:G,MATCH(A63608,About!F:F,0))</f>
        <v>SC</v>
      </c>
      <c r="C63608" s="25" t="e">
        <v>#N/A</v>
      </c>
      <c r="D63608" s="25" t="e">
        <f t="shared" si="993"/>
        <v>#N/A</v>
      </c>
      <c r="E63608" s="25" t="s">
        <v>935</v>
      </c>
      <c r="F63608" s="11" t="s">
        <v>229</v>
      </c>
      <c r="G63608" s="12" t="s">
        <v>129</v>
      </c>
      <c r="H63608" s="13">
        <v>90.637174943779911</v>
      </c>
    </row>
    <row r="63609" spans="1:8" x14ac:dyDescent="0.2">
      <c r="A63609" s="25" t="s">
        <v>665</v>
      </c>
      <c r="B63609" s="25" t="str">
        <f>INDEX(About!G:G,MATCH(A63609,About!F:F,0))</f>
        <v>SC</v>
      </c>
      <c r="C63609" s="25" t="e">
        <v>#N/A</v>
      </c>
      <c r="D63609" s="25" t="e">
        <f t="shared" si="993"/>
        <v>#N/A</v>
      </c>
      <c r="E63609" s="25" t="s">
        <v>935</v>
      </c>
      <c r="F63609" s="11" t="s">
        <v>229</v>
      </c>
      <c r="G63609" s="12" t="s">
        <v>130</v>
      </c>
      <c r="H63609" s="13">
        <v>99.269110768155883</v>
      </c>
    </row>
    <row r="63610" spans="1:8" x14ac:dyDescent="0.2">
      <c r="A63610" s="25" t="s">
        <v>667</v>
      </c>
      <c r="B63610" s="25" t="str">
        <f>INDEX(About!G:G,MATCH(A63610,About!F:F,0))</f>
        <v>SD</v>
      </c>
      <c r="C63610" s="25" t="e">
        <v>#N/A</v>
      </c>
      <c r="D63610" s="25" t="e">
        <f t="shared" si="993"/>
        <v>#N/A</v>
      </c>
      <c r="E63610" s="25" t="s">
        <v>935</v>
      </c>
      <c r="F63610" s="11" t="s">
        <v>229</v>
      </c>
      <c r="G63610" s="12" t="s">
        <v>131</v>
      </c>
      <c r="H63610" s="13">
        <v>0</v>
      </c>
    </row>
    <row r="63611" spans="1:8" x14ac:dyDescent="0.2">
      <c r="A63611" s="25" t="s">
        <v>667</v>
      </c>
      <c r="B63611" s="25" t="str">
        <f>INDEX(About!G:G,MATCH(A63611,About!F:F,0))</f>
        <v>SD</v>
      </c>
      <c r="C63611" s="25" t="e">
        <v>#N/A</v>
      </c>
      <c r="D63611" s="25" t="e">
        <f t="shared" si="993"/>
        <v>#N/A</v>
      </c>
      <c r="E63611" s="25" t="s">
        <v>935</v>
      </c>
      <c r="F63611" s="11" t="s">
        <v>229</v>
      </c>
      <c r="G63611" s="12" t="s">
        <v>132</v>
      </c>
      <c r="H63611" s="13">
        <v>0</v>
      </c>
    </row>
    <row r="63612" spans="1:8" x14ac:dyDescent="0.2">
      <c r="A63612" s="25" t="s">
        <v>133</v>
      </c>
      <c r="B63612" s="25" t="str">
        <f>INDEX(About!G:G,MATCH(A63612,About!F:F,0))</f>
        <v>TN</v>
      </c>
      <c r="C63612" s="25" t="e">
        <v>#N/A</v>
      </c>
      <c r="D63612" s="25" t="e">
        <f t="shared" si="993"/>
        <v>#N/A</v>
      </c>
      <c r="E63612" s="25" t="s">
        <v>935</v>
      </c>
      <c r="F63612" s="11" t="s">
        <v>229</v>
      </c>
      <c r="G63612" s="12" t="s">
        <v>134</v>
      </c>
      <c r="H63612" s="13">
        <v>95.056162959770518</v>
      </c>
    </row>
    <row r="63613" spans="1:8" x14ac:dyDescent="0.2">
      <c r="A63613" s="25" t="s">
        <v>133</v>
      </c>
      <c r="B63613" s="25" t="str">
        <f>INDEX(About!G:G,MATCH(A63613,About!F:F,0))</f>
        <v>TN</v>
      </c>
      <c r="C63613" s="25" t="e">
        <v>#N/A</v>
      </c>
      <c r="D63613" s="25" t="e">
        <f t="shared" si="993"/>
        <v>#N/A</v>
      </c>
      <c r="E63613" s="25" t="s">
        <v>935</v>
      </c>
      <c r="F63613" s="11" t="s">
        <v>229</v>
      </c>
      <c r="G63613" s="12" t="s">
        <v>135</v>
      </c>
      <c r="H63613" s="13">
        <v>95.480665359335433</v>
      </c>
    </row>
    <row r="63614" spans="1:8" x14ac:dyDescent="0.2">
      <c r="A63614" s="25" t="s">
        <v>133</v>
      </c>
      <c r="B63614" s="25" t="str">
        <f>INDEX(About!G:G,MATCH(A63614,About!F:F,0))</f>
        <v>TN</v>
      </c>
      <c r="C63614" s="25" t="e">
        <v>#N/A</v>
      </c>
      <c r="D63614" s="25" t="e">
        <f t="shared" si="993"/>
        <v>#N/A</v>
      </c>
      <c r="E63614" s="25" t="s">
        <v>935</v>
      </c>
      <c r="F63614" s="11" t="s">
        <v>229</v>
      </c>
      <c r="G63614" s="12" t="s">
        <v>136</v>
      </c>
      <c r="H63614" s="13">
        <v>113.68499946905813</v>
      </c>
    </row>
    <row r="63615" spans="1:8" x14ac:dyDescent="0.2">
      <c r="A63615" s="25" t="s">
        <v>137</v>
      </c>
      <c r="B63615" s="25" t="str">
        <f>INDEX(About!G:G,MATCH(A63615,About!F:F,0))</f>
        <v>TX</v>
      </c>
      <c r="C63615" s="25" t="e">
        <v>#N/A</v>
      </c>
      <c r="D63615" s="25" t="e">
        <f t="shared" si="993"/>
        <v>#N/A</v>
      </c>
      <c r="E63615" s="25" t="s">
        <v>935</v>
      </c>
      <c r="F63615" s="11" t="s">
        <v>229</v>
      </c>
      <c r="G63615" s="12" t="s">
        <v>138</v>
      </c>
      <c r="H63615" s="13">
        <v>0</v>
      </c>
    </row>
    <row r="63616" spans="1:8" x14ac:dyDescent="0.2">
      <c r="A63616" s="25" t="s">
        <v>137</v>
      </c>
      <c r="B63616" s="25" t="str">
        <f>INDEX(About!G:G,MATCH(A63616,About!F:F,0))</f>
        <v>TX</v>
      </c>
      <c r="C63616" s="25" t="e">
        <v>#N/A</v>
      </c>
      <c r="D63616" s="25" t="e">
        <f t="shared" si="993"/>
        <v>#N/A</v>
      </c>
      <c r="E63616" s="25" t="s">
        <v>935</v>
      </c>
      <c r="F63616" s="11" t="s">
        <v>229</v>
      </c>
      <c r="G63616" s="12" t="s">
        <v>139</v>
      </c>
      <c r="H63616" s="13">
        <v>0</v>
      </c>
    </row>
    <row r="63617" spans="1:8" x14ac:dyDescent="0.2">
      <c r="A63617" s="25" t="s">
        <v>137</v>
      </c>
      <c r="B63617" s="25" t="str">
        <f>INDEX(About!G:G,MATCH(A63617,About!F:F,0))</f>
        <v>TX</v>
      </c>
      <c r="C63617" s="25" t="e">
        <v>#N/A</v>
      </c>
      <c r="D63617" s="25" t="e">
        <f t="shared" si="993"/>
        <v>#N/A</v>
      </c>
      <c r="E63617" s="25" t="s">
        <v>935</v>
      </c>
      <c r="F63617" s="11" t="s">
        <v>229</v>
      </c>
      <c r="G63617" s="12" t="s">
        <v>140</v>
      </c>
      <c r="H63617" s="13">
        <v>0</v>
      </c>
    </row>
    <row r="63618" spans="1:8" x14ac:dyDescent="0.2">
      <c r="A63618" s="25" t="s">
        <v>137</v>
      </c>
      <c r="B63618" s="25" t="str">
        <f>INDEX(About!G:G,MATCH(A63618,About!F:F,0))</f>
        <v>TX</v>
      </c>
      <c r="C63618" s="25" t="e">
        <v>#N/A</v>
      </c>
      <c r="D63618" s="25" t="e">
        <f t="shared" si="993"/>
        <v>#N/A</v>
      </c>
      <c r="E63618" s="25" t="s">
        <v>935</v>
      </c>
      <c r="F63618" s="11" t="s">
        <v>229</v>
      </c>
      <c r="G63618" s="12" t="s">
        <v>141</v>
      </c>
      <c r="H63618" s="13">
        <v>0</v>
      </c>
    </row>
    <row r="63619" spans="1:8" x14ac:dyDescent="0.2">
      <c r="A63619" s="25" t="s">
        <v>137</v>
      </c>
      <c r="B63619" s="25" t="str">
        <f>INDEX(About!G:G,MATCH(A63619,About!F:F,0))</f>
        <v>TX</v>
      </c>
      <c r="C63619" s="25" t="e">
        <v>#N/A</v>
      </c>
      <c r="D63619" s="25" t="e">
        <f t="shared" si="993"/>
        <v>#N/A</v>
      </c>
      <c r="E63619" s="25" t="s">
        <v>935</v>
      </c>
      <c r="F63619" s="11" t="s">
        <v>229</v>
      </c>
      <c r="G63619" s="12" t="s">
        <v>142</v>
      </c>
      <c r="H63619" s="13">
        <v>0</v>
      </c>
    </row>
    <row r="63620" spans="1:8" x14ac:dyDescent="0.2">
      <c r="A63620" s="25" t="s">
        <v>137</v>
      </c>
      <c r="B63620" s="25" t="str">
        <f>INDEX(About!G:G,MATCH(A63620,About!F:F,0))</f>
        <v>TX</v>
      </c>
      <c r="C63620" s="25" t="e">
        <v>#N/A</v>
      </c>
      <c r="D63620" s="25" t="e">
        <f t="shared" si="993"/>
        <v>#N/A</v>
      </c>
      <c r="E63620" s="25" t="s">
        <v>935</v>
      </c>
      <c r="F63620" s="11" t="s">
        <v>229</v>
      </c>
      <c r="G63620" s="12" t="s">
        <v>143</v>
      </c>
      <c r="H63620" s="13">
        <v>0</v>
      </c>
    </row>
    <row r="63621" spans="1:8" x14ac:dyDescent="0.2">
      <c r="A63621" s="25" t="s">
        <v>137</v>
      </c>
      <c r="B63621" s="25" t="str">
        <f>INDEX(About!G:G,MATCH(A63621,About!F:F,0))</f>
        <v>TX</v>
      </c>
      <c r="C63621" s="25" t="e">
        <v>#N/A</v>
      </c>
      <c r="D63621" s="25" t="e">
        <f t="shared" si="993"/>
        <v>#N/A</v>
      </c>
      <c r="E63621" s="25" t="s">
        <v>935</v>
      </c>
      <c r="F63621" s="11" t="s">
        <v>229</v>
      </c>
      <c r="G63621" s="12" t="s">
        <v>144</v>
      </c>
      <c r="H63621" s="13">
        <v>0</v>
      </c>
    </row>
    <row r="63622" spans="1:8" x14ac:dyDescent="0.2">
      <c r="A63622" s="25" t="s">
        <v>137</v>
      </c>
      <c r="B63622" s="25" t="str">
        <f>INDEX(About!G:G,MATCH(A63622,About!F:F,0))</f>
        <v>TX</v>
      </c>
      <c r="C63622" s="25" t="e">
        <v>#N/A</v>
      </c>
      <c r="D63622" s="25" t="e">
        <f t="shared" ref="D63622:D63685" si="994">C63622=B63622</f>
        <v>#N/A</v>
      </c>
      <c r="E63622" s="25" t="s">
        <v>935</v>
      </c>
      <c r="F63622" s="11" t="s">
        <v>229</v>
      </c>
      <c r="G63622" s="12" t="s">
        <v>145</v>
      </c>
      <c r="H63622" s="13">
        <v>0</v>
      </c>
    </row>
    <row r="63623" spans="1:8" x14ac:dyDescent="0.2">
      <c r="A63623" s="25" t="s">
        <v>114</v>
      </c>
      <c r="B63623" s="25" t="str">
        <f>INDEX(About!G:G,MATCH(A63623,About!F:F,0))</f>
        <v>OK</v>
      </c>
      <c r="C63623" s="25" t="e">
        <v>#N/A</v>
      </c>
      <c r="D63623" s="25" t="e">
        <f t="shared" si="994"/>
        <v>#N/A</v>
      </c>
      <c r="E63623" s="25" t="s">
        <v>935</v>
      </c>
      <c r="F63623" s="11" t="s">
        <v>229</v>
      </c>
      <c r="G63623" s="12" t="s">
        <v>146</v>
      </c>
      <c r="H63623" s="13">
        <v>0</v>
      </c>
    </row>
    <row r="63624" spans="1:8" x14ac:dyDescent="0.2">
      <c r="A63624" s="25" t="s">
        <v>147</v>
      </c>
      <c r="B63624" s="25" t="str">
        <f>INDEX(About!G:G,MATCH(A63624,About!F:F,0))</f>
        <v>UT</v>
      </c>
      <c r="C63624" s="25" t="e">
        <v>#N/A</v>
      </c>
      <c r="D63624" s="25" t="e">
        <f t="shared" si="994"/>
        <v>#N/A</v>
      </c>
      <c r="E63624" s="25" t="s">
        <v>935</v>
      </c>
      <c r="F63624" s="11" t="s">
        <v>229</v>
      </c>
      <c r="G63624" s="12" t="s">
        <v>148</v>
      </c>
      <c r="H63624" s="13">
        <v>0</v>
      </c>
    </row>
    <row r="63625" spans="1:8" x14ac:dyDescent="0.2">
      <c r="A63625" s="25" t="s">
        <v>147</v>
      </c>
      <c r="B63625" s="25" t="str">
        <f>INDEX(About!G:G,MATCH(A63625,About!F:F,0))</f>
        <v>UT</v>
      </c>
      <c r="C63625" s="25" t="e">
        <v>#N/A</v>
      </c>
      <c r="D63625" s="25" t="e">
        <f t="shared" si="994"/>
        <v>#N/A</v>
      </c>
      <c r="E63625" s="25" t="s">
        <v>935</v>
      </c>
      <c r="F63625" s="11" t="s">
        <v>229</v>
      </c>
      <c r="G63625" s="12" t="s">
        <v>149</v>
      </c>
      <c r="H63625" s="13">
        <v>0</v>
      </c>
    </row>
    <row r="63626" spans="1:8" x14ac:dyDescent="0.2">
      <c r="A63626" s="25" t="s">
        <v>147</v>
      </c>
      <c r="B63626" s="25" t="str">
        <f>INDEX(About!G:G,MATCH(A63626,About!F:F,0))</f>
        <v>UT</v>
      </c>
      <c r="C63626" s="25" t="e">
        <v>#N/A</v>
      </c>
      <c r="D63626" s="25" t="e">
        <f t="shared" si="994"/>
        <v>#N/A</v>
      </c>
      <c r="E63626" s="25" t="s">
        <v>935</v>
      </c>
      <c r="F63626" s="11" t="s">
        <v>229</v>
      </c>
      <c r="G63626" s="12" t="s">
        <v>150</v>
      </c>
      <c r="H63626" s="13">
        <v>0</v>
      </c>
    </row>
    <row r="63627" spans="1:8" x14ac:dyDescent="0.2">
      <c r="A63627" s="25" t="s">
        <v>147</v>
      </c>
      <c r="B63627" s="25" t="str">
        <f>INDEX(About!G:G,MATCH(A63627,About!F:F,0))</f>
        <v>UT</v>
      </c>
      <c r="C63627" s="25" t="e">
        <v>#N/A</v>
      </c>
      <c r="D63627" s="25" t="e">
        <f t="shared" si="994"/>
        <v>#N/A</v>
      </c>
      <c r="E63627" s="25" t="s">
        <v>935</v>
      </c>
      <c r="F63627" s="11" t="s">
        <v>229</v>
      </c>
      <c r="G63627" s="12" t="s">
        <v>151</v>
      </c>
      <c r="H63627" s="13">
        <v>0</v>
      </c>
    </row>
    <row r="63628" spans="1:8" x14ac:dyDescent="0.2">
      <c r="A63628" s="25" t="s">
        <v>147</v>
      </c>
      <c r="B63628" s="25" t="str">
        <f>INDEX(About!G:G,MATCH(A63628,About!F:F,0))</f>
        <v>UT</v>
      </c>
      <c r="C63628" s="25" t="e">
        <v>#N/A</v>
      </c>
      <c r="D63628" s="25" t="e">
        <f t="shared" si="994"/>
        <v>#N/A</v>
      </c>
      <c r="E63628" s="25" t="s">
        <v>935</v>
      </c>
      <c r="F63628" s="11" t="s">
        <v>229</v>
      </c>
      <c r="G63628" s="12" t="s">
        <v>152</v>
      </c>
      <c r="H63628" s="13">
        <v>0</v>
      </c>
    </row>
    <row r="63629" spans="1:8" x14ac:dyDescent="0.2">
      <c r="A63629" s="25" t="s">
        <v>147</v>
      </c>
      <c r="B63629" s="25" t="str">
        <f>INDEX(About!G:G,MATCH(A63629,About!F:F,0))</f>
        <v>UT</v>
      </c>
      <c r="C63629" s="25" t="e">
        <v>#N/A</v>
      </c>
      <c r="D63629" s="25" t="e">
        <f t="shared" si="994"/>
        <v>#N/A</v>
      </c>
      <c r="E63629" s="25" t="s">
        <v>935</v>
      </c>
      <c r="F63629" s="11" t="s">
        <v>229</v>
      </c>
      <c r="G63629" s="12" t="s">
        <v>153</v>
      </c>
      <c r="H63629" s="13">
        <v>0</v>
      </c>
    </row>
    <row r="63630" spans="1:8" x14ac:dyDescent="0.2">
      <c r="A63630" s="25" t="s">
        <v>147</v>
      </c>
      <c r="B63630" s="25" t="str">
        <f>INDEX(About!G:G,MATCH(A63630,About!F:F,0))</f>
        <v>UT</v>
      </c>
      <c r="C63630" s="25" t="e">
        <v>#N/A</v>
      </c>
      <c r="D63630" s="25" t="e">
        <f t="shared" si="994"/>
        <v>#N/A</v>
      </c>
      <c r="E63630" s="25" t="s">
        <v>935</v>
      </c>
      <c r="F63630" s="11" t="s">
        <v>229</v>
      </c>
      <c r="G63630" s="12" t="s">
        <v>154</v>
      </c>
      <c r="H63630" s="13">
        <v>0</v>
      </c>
    </row>
    <row r="63631" spans="1:8" x14ac:dyDescent="0.2">
      <c r="A63631" s="25" t="s">
        <v>147</v>
      </c>
      <c r="B63631" s="25" t="str">
        <f>INDEX(About!G:G,MATCH(A63631,About!F:F,0))</f>
        <v>UT</v>
      </c>
      <c r="C63631" s="25" t="e">
        <v>#N/A</v>
      </c>
      <c r="D63631" s="25" t="e">
        <f t="shared" si="994"/>
        <v>#N/A</v>
      </c>
      <c r="E63631" s="25" t="s">
        <v>935</v>
      </c>
      <c r="F63631" s="11" t="s">
        <v>229</v>
      </c>
      <c r="G63631" s="12" t="s">
        <v>155</v>
      </c>
      <c r="H63631" s="13">
        <v>0</v>
      </c>
    </row>
    <row r="63632" spans="1:8" x14ac:dyDescent="0.2">
      <c r="A63632" s="25" t="s">
        <v>156</v>
      </c>
      <c r="B63632" s="25" t="str">
        <f>INDEX(About!G:G,MATCH(A63632,About!F:F,0))</f>
        <v>VA</v>
      </c>
      <c r="C63632" s="25" t="e">
        <v>#N/A</v>
      </c>
      <c r="D63632" s="25" t="e">
        <f t="shared" si="994"/>
        <v>#N/A</v>
      </c>
      <c r="E63632" s="25" t="s">
        <v>935</v>
      </c>
      <c r="F63632" s="11" t="s">
        <v>229</v>
      </c>
      <c r="G63632" s="12" t="s">
        <v>157</v>
      </c>
      <c r="H63632" s="13">
        <v>26.210855612521446</v>
      </c>
    </row>
    <row r="63633" spans="1:8" x14ac:dyDescent="0.2">
      <c r="A63633" s="25" t="s">
        <v>156</v>
      </c>
      <c r="B63633" s="25" t="str">
        <f>INDEX(About!G:G,MATCH(A63633,About!F:F,0))</f>
        <v>VA</v>
      </c>
      <c r="C63633" s="25" t="e">
        <v>#N/A</v>
      </c>
      <c r="D63633" s="25" t="e">
        <f t="shared" si="994"/>
        <v>#N/A</v>
      </c>
      <c r="E63633" s="25" t="s">
        <v>935</v>
      </c>
      <c r="F63633" s="11" t="s">
        <v>229</v>
      </c>
      <c r="G63633" s="12" t="s">
        <v>158</v>
      </c>
      <c r="H63633" s="13">
        <v>30.577922232127456</v>
      </c>
    </row>
    <row r="63634" spans="1:8" x14ac:dyDescent="0.2">
      <c r="A63634" s="25" t="s">
        <v>159</v>
      </c>
      <c r="B63634" s="25" t="str">
        <f>INDEX(About!G:G,MATCH(A63634,About!F:F,0))</f>
        <v>WA</v>
      </c>
      <c r="C63634" s="25" t="e">
        <v>#N/A</v>
      </c>
      <c r="D63634" s="25" t="e">
        <f t="shared" si="994"/>
        <v>#N/A</v>
      </c>
      <c r="E63634" s="25" t="s">
        <v>935</v>
      </c>
      <c r="F63634" s="11" t="s">
        <v>229</v>
      </c>
      <c r="G63634" s="12" t="s">
        <v>160</v>
      </c>
      <c r="H63634" s="13">
        <v>0</v>
      </c>
    </row>
    <row r="63635" spans="1:8" x14ac:dyDescent="0.2">
      <c r="A63635" s="25" t="s">
        <v>159</v>
      </c>
      <c r="B63635" s="25" t="str">
        <f>INDEX(About!G:G,MATCH(A63635,About!F:F,0))</f>
        <v>WA</v>
      </c>
      <c r="C63635" s="25" t="e">
        <v>#N/A</v>
      </c>
      <c r="D63635" s="25" t="e">
        <f t="shared" si="994"/>
        <v>#N/A</v>
      </c>
      <c r="E63635" s="25" t="s">
        <v>935</v>
      </c>
      <c r="F63635" s="11" t="s">
        <v>229</v>
      </c>
      <c r="G63635" s="12" t="s">
        <v>161</v>
      </c>
      <c r="H63635" s="13">
        <v>0</v>
      </c>
    </row>
    <row r="63636" spans="1:8" x14ac:dyDescent="0.2">
      <c r="A63636" s="25" t="s">
        <v>156</v>
      </c>
      <c r="B63636" s="25" t="str">
        <f>INDEX(About!G:G,MATCH(A63636,About!F:F,0))</f>
        <v>VA</v>
      </c>
      <c r="C63636" s="25" t="e">
        <v>#N/A</v>
      </c>
      <c r="D63636" s="25" t="e">
        <f t="shared" si="994"/>
        <v>#N/A</v>
      </c>
      <c r="E63636" s="25" t="s">
        <v>935</v>
      </c>
      <c r="F63636" s="11" t="s">
        <v>229</v>
      </c>
      <c r="G63636" s="12" t="s">
        <v>162</v>
      </c>
      <c r="H63636" s="13">
        <v>49.059897979306854</v>
      </c>
    </row>
    <row r="63637" spans="1:8" x14ac:dyDescent="0.2">
      <c r="A63637" s="25" t="s">
        <v>156</v>
      </c>
      <c r="B63637" s="25" t="str">
        <f>INDEX(About!G:G,MATCH(A63637,About!F:F,0))</f>
        <v>VA</v>
      </c>
      <c r="C63637" s="25" t="e">
        <v>#N/A</v>
      </c>
      <c r="D63637" s="25" t="e">
        <f t="shared" si="994"/>
        <v>#N/A</v>
      </c>
      <c r="E63637" s="25" t="s">
        <v>935</v>
      </c>
      <c r="F63637" s="11" t="s">
        <v>229</v>
      </c>
      <c r="G63637" s="12" t="s">
        <v>163</v>
      </c>
      <c r="H63637" s="13">
        <v>34.180304993429985</v>
      </c>
    </row>
    <row r="63638" spans="1:8" x14ac:dyDescent="0.2">
      <c r="A63638" s="25" t="s">
        <v>164</v>
      </c>
      <c r="B63638" s="25" t="str">
        <f>INDEX(About!G:G,MATCH(A63638,About!F:F,0))</f>
        <v>WY</v>
      </c>
      <c r="C63638" s="25" t="e">
        <v>#N/A</v>
      </c>
      <c r="D63638" s="25" t="e">
        <f t="shared" si="994"/>
        <v>#N/A</v>
      </c>
      <c r="E63638" s="25" t="s">
        <v>935</v>
      </c>
      <c r="F63638" s="11" t="s">
        <v>229</v>
      </c>
      <c r="G63638" s="12" t="s">
        <v>165</v>
      </c>
      <c r="H63638" s="13">
        <v>0</v>
      </c>
    </row>
    <row r="63639" spans="1:8" x14ac:dyDescent="0.2">
      <c r="A63639" s="25" t="s">
        <v>164</v>
      </c>
      <c r="B63639" s="25" t="str">
        <f>INDEX(About!G:G,MATCH(A63639,About!F:F,0))</f>
        <v>WY</v>
      </c>
      <c r="C63639" s="25" t="e">
        <v>#N/A</v>
      </c>
      <c r="D63639" s="25" t="e">
        <f t="shared" si="994"/>
        <v>#N/A</v>
      </c>
      <c r="E63639" s="25" t="s">
        <v>935</v>
      </c>
      <c r="F63639" s="11" t="s">
        <v>229</v>
      </c>
      <c r="G63639" s="12" t="s">
        <v>166</v>
      </c>
      <c r="H63639" s="13">
        <v>0</v>
      </c>
    </row>
    <row r="63640" spans="1:8" x14ac:dyDescent="0.2">
      <c r="A63640" s="25" t="s">
        <v>164</v>
      </c>
      <c r="B63640" s="25" t="str">
        <f>INDEX(About!G:G,MATCH(A63640,About!F:F,0))</f>
        <v>WY</v>
      </c>
      <c r="C63640" s="25" t="e">
        <v>#N/A</v>
      </c>
      <c r="D63640" s="25" t="e">
        <f t="shared" si="994"/>
        <v>#N/A</v>
      </c>
      <c r="E63640" s="25" t="s">
        <v>935</v>
      </c>
      <c r="F63640" s="11" t="s">
        <v>229</v>
      </c>
      <c r="G63640" s="12" t="s">
        <v>167</v>
      </c>
      <c r="H63640" s="13">
        <v>0</v>
      </c>
    </row>
    <row r="63641" spans="1:8" x14ac:dyDescent="0.2">
      <c r="A63641" s="25" t="s">
        <v>164</v>
      </c>
      <c r="B63641" s="25" t="str">
        <f>INDEX(About!G:G,MATCH(A63641,About!F:F,0))</f>
        <v>WY</v>
      </c>
      <c r="C63641" s="25" t="e">
        <v>#N/A</v>
      </c>
      <c r="D63641" s="25" t="e">
        <f t="shared" si="994"/>
        <v>#N/A</v>
      </c>
      <c r="E63641" s="25" t="s">
        <v>935</v>
      </c>
      <c r="F63641" s="11" t="s">
        <v>229</v>
      </c>
      <c r="G63641" s="12" t="s">
        <v>168</v>
      </c>
      <c r="H63641" s="13">
        <v>0</v>
      </c>
    </row>
    <row r="63642" spans="1:8" x14ac:dyDescent="0.2">
      <c r="A63642" s="25" t="s">
        <v>164</v>
      </c>
      <c r="B63642" s="25" t="str">
        <f>INDEX(About!G:G,MATCH(A63642,About!F:F,0))</f>
        <v>WY</v>
      </c>
      <c r="C63642" s="25" t="e">
        <v>#N/A</v>
      </c>
      <c r="D63642" s="25" t="e">
        <f t="shared" si="994"/>
        <v>#N/A</v>
      </c>
      <c r="E63642" s="25" t="s">
        <v>935</v>
      </c>
      <c r="F63642" s="11" t="s">
        <v>229</v>
      </c>
      <c r="G63642" s="12" t="s">
        <v>169</v>
      </c>
      <c r="H63642" s="13">
        <v>0</v>
      </c>
    </row>
    <row r="63643" spans="1:8" x14ac:dyDescent="0.2">
      <c r="A63643" s="25" t="s">
        <v>164</v>
      </c>
      <c r="B63643" s="25" t="str">
        <f>INDEX(About!G:G,MATCH(A63643,About!F:F,0))</f>
        <v>WY</v>
      </c>
      <c r="C63643" s="25" t="e">
        <v>#N/A</v>
      </c>
      <c r="D63643" s="25" t="e">
        <f t="shared" si="994"/>
        <v>#N/A</v>
      </c>
      <c r="E63643" s="25" t="s">
        <v>935</v>
      </c>
      <c r="F63643" s="11" t="s">
        <v>229</v>
      </c>
      <c r="G63643" s="12" t="s">
        <v>170</v>
      </c>
      <c r="H63643" s="13">
        <v>0</v>
      </c>
    </row>
    <row r="63644" spans="1:8" x14ac:dyDescent="0.2">
      <c r="A63644" s="25" t="s">
        <v>164</v>
      </c>
      <c r="B63644" s="25" t="str">
        <f>INDEX(About!G:G,MATCH(A63644,About!F:F,0))</f>
        <v>WY</v>
      </c>
      <c r="C63644" s="25" t="e">
        <v>#N/A</v>
      </c>
      <c r="D63644" s="25" t="e">
        <f t="shared" si="994"/>
        <v>#N/A</v>
      </c>
      <c r="E63644" s="25" t="s">
        <v>935</v>
      </c>
      <c r="F63644" s="11" t="s">
        <v>229</v>
      </c>
      <c r="G63644" s="12" t="s">
        <v>171</v>
      </c>
      <c r="H63644" s="13">
        <v>0</v>
      </c>
    </row>
    <row r="63645" spans="1:8" x14ac:dyDescent="0.2">
      <c r="A63645" s="25" t="s">
        <v>159</v>
      </c>
      <c r="B63645" s="25" t="str">
        <f>INDEX(About!G:G,MATCH(A63645,About!F:F,0))</f>
        <v>WA</v>
      </c>
      <c r="C63645" s="25" t="e">
        <v>#N/A</v>
      </c>
      <c r="D63645" s="25" t="e">
        <f t="shared" si="994"/>
        <v>#N/A</v>
      </c>
      <c r="E63645" s="25" t="s">
        <v>935</v>
      </c>
      <c r="F63645" s="11" t="s">
        <v>229</v>
      </c>
      <c r="G63645" s="12" t="s">
        <v>172</v>
      </c>
      <c r="H63645" s="13">
        <v>0</v>
      </c>
    </row>
    <row r="63646" spans="1:8" x14ac:dyDescent="0.2">
      <c r="A63646" s="25" t="s">
        <v>159</v>
      </c>
      <c r="B63646" s="25" t="str">
        <f>INDEX(About!G:G,MATCH(A63646,About!F:F,0))</f>
        <v>WA</v>
      </c>
      <c r="C63646" s="25" t="e">
        <v>#N/A</v>
      </c>
      <c r="D63646" s="25" t="e">
        <f t="shared" si="994"/>
        <v>#N/A</v>
      </c>
      <c r="E63646" s="25" t="s">
        <v>935</v>
      </c>
      <c r="F63646" s="11" t="s">
        <v>229</v>
      </c>
      <c r="G63646" s="12" t="s">
        <v>173</v>
      </c>
      <c r="H63646" s="13">
        <v>0</v>
      </c>
    </row>
    <row r="63647" spans="1:8" x14ac:dyDescent="0.2">
      <c r="A63647" s="25" t="s">
        <v>124</v>
      </c>
      <c r="B63647" s="25" t="str">
        <f>INDEX(About!G:G,MATCH(A63647,About!F:F,0))</f>
        <v>OR</v>
      </c>
      <c r="C63647" s="25" t="e">
        <v>#N/A</v>
      </c>
      <c r="D63647" s="25" t="e">
        <f t="shared" si="994"/>
        <v>#N/A</v>
      </c>
      <c r="E63647" s="25" t="s">
        <v>935</v>
      </c>
      <c r="F63647" s="11" t="s">
        <v>229</v>
      </c>
      <c r="G63647" s="12" t="s">
        <v>174</v>
      </c>
      <c r="H63647" s="13">
        <v>0</v>
      </c>
    </row>
    <row r="63648" spans="1:8" x14ac:dyDescent="0.2">
      <c r="A63648" s="25" t="s">
        <v>19</v>
      </c>
      <c r="B63648" s="25" t="str">
        <f>INDEX(About!G:G,MATCH(A63648,About!F:F,0))</f>
        <v>CA</v>
      </c>
      <c r="C63648" s="25" t="e">
        <v>#N/A</v>
      </c>
      <c r="D63648" s="25" t="e">
        <f t="shared" si="994"/>
        <v>#N/A</v>
      </c>
      <c r="E63648" s="25" t="s">
        <v>935</v>
      </c>
      <c r="F63648" s="11" t="s">
        <v>229</v>
      </c>
      <c r="G63648" s="12" t="s">
        <v>175</v>
      </c>
      <c r="H63648" s="13">
        <v>0</v>
      </c>
    </row>
    <row r="63649" spans="1:8" x14ac:dyDescent="0.2">
      <c r="A63649" s="25" t="s">
        <v>19</v>
      </c>
      <c r="B63649" s="25" t="str">
        <f>INDEX(About!G:G,MATCH(A63649,About!F:F,0))</f>
        <v>CA</v>
      </c>
      <c r="C63649" s="25" t="e">
        <v>#N/A</v>
      </c>
      <c r="D63649" s="25" t="e">
        <f t="shared" si="994"/>
        <v>#N/A</v>
      </c>
      <c r="E63649" s="25" t="s">
        <v>935</v>
      </c>
      <c r="F63649" s="11" t="s">
        <v>229</v>
      </c>
      <c r="G63649" s="12" t="s">
        <v>176</v>
      </c>
      <c r="H63649" s="13">
        <v>0</v>
      </c>
    </row>
    <row r="63650" spans="1:8" x14ac:dyDescent="0.2">
      <c r="A63650" s="25">
        <v>0</v>
      </c>
      <c r="B63650" s="25" t="e">
        <f>INDEX(About!G:G,MATCH(A63650,About!F:F,0))</f>
        <v>#N/A</v>
      </c>
      <c r="C63650" s="25" t="e">
        <v>#N/A</v>
      </c>
      <c r="D63650" s="25" t="e">
        <f t="shared" si="994"/>
        <v>#N/A</v>
      </c>
      <c r="E63650" s="25" t="s">
        <v>935</v>
      </c>
      <c r="F63650" s="11" t="s">
        <v>229</v>
      </c>
      <c r="G63650" s="12" t="s">
        <v>178</v>
      </c>
      <c r="H63650" s="13">
        <v>0</v>
      </c>
    </row>
    <row r="63651" spans="1:8" x14ac:dyDescent="0.2">
      <c r="A63651" s="25">
        <v>0</v>
      </c>
      <c r="B63651" s="25" t="e">
        <f>INDEX(About!G:G,MATCH(A63651,About!F:F,0))</f>
        <v>#N/A</v>
      </c>
      <c r="C63651" s="25" t="e">
        <v>#N/A</v>
      </c>
      <c r="D63651" s="25" t="e">
        <f t="shared" si="994"/>
        <v>#N/A</v>
      </c>
      <c r="E63651" s="25" t="s">
        <v>935</v>
      </c>
      <c r="F63651" s="11" t="s">
        <v>229</v>
      </c>
      <c r="G63651" s="12" t="s">
        <v>179</v>
      </c>
      <c r="H63651" s="13">
        <v>0</v>
      </c>
    </row>
    <row r="63652" spans="1:8" x14ac:dyDescent="0.2">
      <c r="A63652" s="25" t="s">
        <v>137</v>
      </c>
      <c r="B63652" s="25" t="str">
        <f>INDEX(About!G:G,MATCH(A63652,About!F:F,0))</f>
        <v>TX</v>
      </c>
      <c r="C63652" s="25" t="e">
        <v>#N/A</v>
      </c>
      <c r="D63652" s="25" t="e">
        <f t="shared" si="994"/>
        <v>#N/A</v>
      </c>
      <c r="E63652" s="25" t="s">
        <v>935</v>
      </c>
      <c r="F63652" s="11" t="s">
        <v>229</v>
      </c>
      <c r="G63652" s="12" t="s">
        <v>180</v>
      </c>
      <c r="H63652" s="13">
        <v>0</v>
      </c>
    </row>
    <row r="63653" spans="1:8" x14ac:dyDescent="0.2">
      <c r="A63653" s="25" t="s">
        <v>70</v>
      </c>
      <c r="B63653" s="25" t="str">
        <f>INDEX(About!G:G,MATCH(A63653,About!F:F,0))</f>
        <v>LA</v>
      </c>
      <c r="C63653" s="25" t="e">
        <v>#N/A</v>
      </c>
      <c r="D63653" s="25" t="e">
        <f t="shared" si="994"/>
        <v>#N/A</v>
      </c>
      <c r="E63653" s="25" t="s">
        <v>935</v>
      </c>
      <c r="F63653" s="11" t="s">
        <v>229</v>
      </c>
      <c r="G63653" s="12" t="s">
        <v>181</v>
      </c>
      <c r="H63653" s="13">
        <v>0</v>
      </c>
    </row>
    <row r="63654" spans="1:8" x14ac:dyDescent="0.2">
      <c r="A63654" s="25" t="s">
        <v>80</v>
      </c>
      <c r="B63654" s="25" t="str">
        <f>INDEX(About!G:G,MATCH(A63654,About!F:F,0))</f>
        <v>MS</v>
      </c>
      <c r="C63654" s="25" t="e">
        <v>#N/A</v>
      </c>
      <c r="D63654" s="25" t="e">
        <f t="shared" si="994"/>
        <v>#N/A</v>
      </c>
      <c r="E63654" s="25" t="s">
        <v>935</v>
      </c>
      <c r="F63654" s="11" t="s">
        <v>229</v>
      </c>
      <c r="G63654" s="12" t="s">
        <v>182</v>
      </c>
      <c r="H63654" s="13">
        <v>0</v>
      </c>
    </row>
    <row r="63655" spans="1:8" x14ac:dyDescent="0.2">
      <c r="A63655" s="25" t="s">
        <v>8</v>
      </c>
      <c r="B63655" s="25" t="str">
        <f>INDEX(About!G:G,MATCH(A63655,About!F:F,0))</f>
        <v>AL</v>
      </c>
      <c r="C63655" s="25" t="e">
        <v>#N/A</v>
      </c>
      <c r="D63655" s="25" t="e">
        <f t="shared" si="994"/>
        <v>#N/A</v>
      </c>
      <c r="E63655" s="25" t="s">
        <v>935</v>
      </c>
      <c r="F63655" s="11" t="s">
        <v>229</v>
      </c>
      <c r="G63655" s="12" t="s">
        <v>183</v>
      </c>
      <c r="H63655" s="13">
        <v>0</v>
      </c>
    </row>
    <row r="63656" spans="1:8" x14ac:dyDescent="0.2">
      <c r="A63656" s="25" t="s">
        <v>40</v>
      </c>
      <c r="B63656" s="25" t="str">
        <f>INDEX(About!G:G,MATCH(A63656,About!F:F,0))</f>
        <v>FL</v>
      </c>
      <c r="C63656" s="25" t="e">
        <v>#N/A</v>
      </c>
      <c r="D63656" s="25" t="e">
        <f t="shared" si="994"/>
        <v>#N/A</v>
      </c>
      <c r="E63656" s="25" t="s">
        <v>935</v>
      </c>
      <c r="F63656" s="11" t="s">
        <v>229</v>
      </c>
      <c r="G63656" s="12" t="s">
        <v>184</v>
      </c>
      <c r="H63656" s="13">
        <v>0</v>
      </c>
    </row>
    <row r="63657" spans="1:8" x14ac:dyDescent="0.2">
      <c r="A63657" s="25" t="s">
        <v>40</v>
      </c>
      <c r="B63657" s="25" t="str">
        <f>INDEX(About!G:G,MATCH(A63657,About!F:F,0))</f>
        <v>FL</v>
      </c>
      <c r="C63657" s="25" t="e">
        <v>#N/A</v>
      </c>
      <c r="D63657" s="25" t="e">
        <f t="shared" si="994"/>
        <v>#N/A</v>
      </c>
      <c r="E63657" s="25" t="s">
        <v>935</v>
      </c>
      <c r="F63657" s="11" t="s">
        <v>229</v>
      </c>
      <c r="G63657" s="12" t="s">
        <v>185</v>
      </c>
      <c r="H63657" s="13">
        <v>0</v>
      </c>
    </row>
    <row r="63658" spans="1:8" x14ac:dyDescent="0.2">
      <c r="A63658" s="25">
        <v>0</v>
      </c>
      <c r="B63658" s="25" t="e">
        <f>INDEX(About!G:G,MATCH(A63658,About!F:F,0))</f>
        <v>#N/A</v>
      </c>
      <c r="C63658" s="25" t="e">
        <v>#N/A</v>
      </c>
      <c r="D63658" s="25" t="e">
        <f t="shared" si="994"/>
        <v>#N/A</v>
      </c>
      <c r="E63658" s="25" t="s">
        <v>935</v>
      </c>
      <c r="F63658" s="11" t="s">
        <v>229</v>
      </c>
      <c r="G63658" s="12" t="s">
        <v>186</v>
      </c>
      <c r="H63658" s="13">
        <v>0</v>
      </c>
    </row>
    <row r="63659" spans="1:8" x14ac:dyDescent="0.2">
      <c r="A63659" s="25">
        <v>0</v>
      </c>
      <c r="B63659" s="25" t="e">
        <f>INDEX(About!G:G,MATCH(A63659,About!F:F,0))</f>
        <v>#N/A</v>
      </c>
      <c r="C63659" s="25" t="e">
        <v>#N/A</v>
      </c>
      <c r="D63659" s="25" t="e">
        <f t="shared" si="994"/>
        <v>#N/A</v>
      </c>
      <c r="E63659" s="25" t="s">
        <v>935</v>
      </c>
      <c r="F63659" s="11" t="s">
        <v>229</v>
      </c>
      <c r="G63659" s="12" t="s">
        <v>187</v>
      </c>
      <c r="H63659" s="13">
        <v>0</v>
      </c>
    </row>
    <row r="63660" spans="1:8" x14ac:dyDescent="0.2">
      <c r="A63660" s="25">
        <v>0</v>
      </c>
      <c r="B63660" s="25" t="e">
        <f>INDEX(About!G:G,MATCH(A63660,About!F:F,0))</f>
        <v>#N/A</v>
      </c>
      <c r="C63660" s="25" t="e">
        <v>#N/A</v>
      </c>
      <c r="D63660" s="25" t="e">
        <f t="shared" si="994"/>
        <v>#N/A</v>
      </c>
      <c r="E63660" s="25" t="s">
        <v>935</v>
      </c>
      <c r="F63660" s="11" t="s">
        <v>229</v>
      </c>
      <c r="G63660" s="12" t="s">
        <v>188</v>
      </c>
      <c r="H63660" s="13">
        <v>0</v>
      </c>
    </row>
    <row r="63661" spans="1:8" x14ac:dyDescent="0.2">
      <c r="A63661" s="25">
        <v>0</v>
      </c>
      <c r="B63661" s="25" t="e">
        <f>INDEX(About!G:G,MATCH(A63661,About!F:F,0))</f>
        <v>#N/A</v>
      </c>
      <c r="C63661" s="25" t="e">
        <v>#N/A</v>
      </c>
      <c r="D63661" s="25" t="e">
        <f t="shared" si="994"/>
        <v>#N/A</v>
      </c>
      <c r="E63661" s="25" t="s">
        <v>935</v>
      </c>
      <c r="F63661" s="11" t="s">
        <v>229</v>
      </c>
      <c r="G63661" s="12" t="s">
        <v>189</v>
      </c>
      <c r="H63661" s="13">
        <v>0</v>
      </c>
    </row>
    <row r="63662" spans="1:8" x14ac:dyDescent="0.2">
      <c r="A63662" s="25">
        <v>0</v>
      </c>
      <c r="B63662" s="25" t="e">
        <f>INDEX(About!G:G,MATCH(A63662,About!F:F,0))</f>
        <v>#N/A</v>
      </c>
      <c r="C63662" s="25" t="e">
        <v>#N/A</v>
      </c>
      <c r="D63662" s="25" t="e">
        <f t="shared" si="994"/>
        <v>#N/A</v>
      </c>
      <c r="E63662" s="25" t="s">
        <v>935</v>
      </c>
      <c r="F63662" s="11" t="s">
        <v>229</v>
      </c>
      <c r="G63662" s="12" t="s">
        <v>190</v>
      </c>
      <c r="H63662" s="13">
        <v>0</v>
      </c>
    </row>
    <row r="63663" spans="1:8" x14ac:dyDescent="0.2">
      <c r="A63663" s="25">
        <v>0</v>
      </c>
      <c r="B63663" s="25" t="e">
        <f>INDEX(About!G:G,MATCH(A63663,About!F:F,0))</f>
        <v>#N/A</v>
      </c>
      <c r="C63663" s="25" t="e">
        <v>#N/A</v>
      </c>
      <c r="D63663" s="25" t="e">
        <f t="shared" si="994"/>
        <v>#N/A</v>
      </c>
      <c r="E63663" s="25" t="s">
        <v>935</v>
      </c>
      <c r="F63663" s="11" t="s">
        <v>229</v>
      </c>
      <c r="G63663" s="12" t="s">
        <v>191</v>
      </c>
      <c r="H63663" s="13">
        <v>0</v>
      </c>
    </row>
    <row r="63664" spans="1:8" x14ac:dyDescent="0.2">
      <c r="A63664" s="25" t="s">
        <v>156</v>
      </c>
      <c r="B63664" s="25" t="str">
        <f>INDEX(About!G:G,MATCH(A63664,About!F:F,0))</f>
        <v>VA</v>
      </c>
      <c r="C63664" s="25" t="e">
        <v>#N/A</v>
      </c>
      <c r="D63664" s="25" t="e">
        <f t="shared" si="994"/>
        <v>#N/A</v>
      </c>
      <c r="E63664" s="25" t="s">
        <v>935</v>
      </c>
      <c r="F63664" s="11" t="s">
        <v>229</v>
      </c>
      <c r="G63664" s="12" t="s">
        <v>192</v>
      </c>
      <c r="H63664" s="13">
        <v>32.240201418691392</v>
      </c>
    </row>
    <row r="63665" spans="1:8" x14ac:dyDescent="0.2">
      <c r="A63665" s="25" t="s">
        <v>655</v>
      </c>
      <c r="B63665" s="25" t="str">
        <f>INDEX(About!G:G,MATCH(A63665,About!F:F,0))</f>
        <v>NC</v>
      </c>
      <c r="C63665" s="25" t="e">
        <v>#N/A</v>
      </c>
      <c r="D63665" s="25" t="e">
        <f t="shared" si="994"/>
        <v>#N/A</v>
      </c>
      <c r="E63665" s="25" t="s">
        <v>935</v>
      </c>
      <c r="F63665" s="11" t="s">
        <v>229</v>
      </c>
      <c r="G63665" s="12" t="s">
        <v>193</v>
      </c>
      <c r="H63665" s="13">
        <v>56.662291607312881</v>
      </c>
    </row>
    <row r="63666" spans="1:8" x14ac:dyDescent="0.2">
      <c r="A63666" s="25" t="s">
        <v>665</v>
      </c>
      <c r="B63666" s="25" t="str">
        <f>INDEX(About!G:G,MATCH(A63666,About!F:F,0))</f>
        <v>SC</v>
      </c>
      <c r="C63666" s="25" t="e">
        <v>#N/A</v>
      </c>
      <c r="D63666" s="25" t="e">
        <f t="shared" si="994"/>
        <v>#N/A</v>
      </c>
      <c r="E63666" s="25" t="s">
        <v>935</v>
      </c>
      <c r="F63666" s="11" t="s">
        <v>229</v>
      </c>
      <c r="G63666" s="12" t="s">
        <v>194</v>
      </c>
      <c r="H63666" s="13">
        <v>95.354785737456922</v>
      </c>
    </row>
    <row r="63667" spans="1:8" x14ac:dyDescent="0.2">
      <c r="A63667" s="25" t="s">
        <v>44</v>
      </c>
      <c r="B63667" s="25" t="str">
        <f>INDEX(About!G:G,MATCH(A63667,About!F:F,0))</f>
        <v>GA</v>
      </c>
      <c r="C63667" s="25" t="e">
        <v>#N/A</v>
      </c>
      <c r="D63667" s="25" t="e">
        <f t="shared" si="994"/>
        <v>#N/A</v>
      </c>
      <c r="E63667" s="25" t="s">
        <v>935</v>
      </c>
      <c r="F63667" s="11" t="s">
        <v>229</v>
      </c>
      <c r="G63667" s="12" t="s">
        <v>195</v>
      </c>
      <c r="H63667" s="13">
        <v>111.17245237408294</v>
      </c>
    </row>
    <row r="63668" spans="1:8" x14ac:dyDescent="0.2">
      <c r="A63668" s="25">
        <v>0</v>
      </c>
      <c r="B63668" s="25" t="e">
        <f>INDEX(About!G:G,MATCH(A63668,About!F:F,0))</f>
        <v>#N/A</v>
      </c>
      <c r="C63668" s="25" t="e">
        <v>#N/A</v>
      </c>
      <c r="D63668" s="25" t="e">
        <f t="shared" si="994"/>
        <v>#N/A</v>
      </c>
      <c r="E63668" s="25" t="s">
        <v>935</v>
      </c>
      <c r="F63668" s="11" t="s">
        <v>229</v>
      </c>
      <c r="G63668" s="12" t="s">
        <v>196</v>
      </c>
      <c r="H63668" s="13">
        <v>32.235488734892861</v>
      </c>
    </row>
    <row r="63669" spans="1:8" x14ac:dyDescent="0.2">
      <c r="A63669" s="25">
        <v>0</v>
      </c>
      <c r="B63669" s="25" t="e">
        <f>INDEX(About!G:G,MATCH(A63669,About!F:F,0))</f>
        <v>#N/A</v>
      </c>
      <c r="C63669" s="25" t="e">
        <v>#N/A</v>
      </c>
      <c r="D63669" s="25" t="e">
        <f t="shared" si="994"/>
        <v>#N/A</v>
      </c>
      <c r="E63669" s="25" t="s">
        <v>935</v>
      </c>
      <c r="F63669" s="11" t="s">
        <v>229</v>
      </c>
      <c r="G63669" s="12" t="s">
        <v>197</v>
      </c>
      <c r="H63669" s="13">
        <v>56.29324536435962</v>
      </c>
    </row>
    <row r="63670" spans="1:8" ht="13.5" thickBot="1" x14ac:dyDescent="0.25">
      <c r="A63670" s="25">
        <v>0</v>
      </c>
      <c r="B63670" s="25" t="e">
        <f>INDEX(About!G:G,MATCH(A63670,About!F:F,0))</f>
        <v>#N/A</v>
      </c>
      <c r="C63670" s="25" t="e">
        <v>#N/A</v>
      </c>
      <c r="D63670" s="25" t="e">
        <f t="shared" si="994"/>
        <v>#N/A</v>
      </c>
      <c r="E63670" s="25" t="s">
        <v>935</v>
      </c>
      <c r="F63670" s="14" t="s">
        <v>229</v>
      </c>
      <c r="G63670" s="15" t="s">
        <v>198</v>
      </c>
      <c r="H63670" s="16">
        <v>104.47120620153578</v>
      </c>
    </row>
    <row r="63671" spans="1:8" x14ac:dyDescent="0.2">
      <c r="A63671" s="25" t="s">
        <v>8</v>
      </c>
      <c r="B63671" s="25" t="str">
        <f>INDEX(About!G:G,MATCH(A63671,About!F:F,0))</f>
        <v>AL</v>
      </c>
      <c r="C63671" s="25" t="e">
        <v>#N/A</v>
      </c>
      <c r="D63671" s="25" t="e">
        <f t="shared" si="994"/>
        <v>#N/A</v>
      </c>
      <c r="E63671" s="25" t="s">
        <v>934</v>
      </c>
      <c r="F63671" s="17" t="s">
        <v>934</v>
      </c>
      <c r="G63671" s="18" t="s">
        <v>9</v>
      </c>
      <c r="H63671" s="19">
        <v>0</v>
      </c>
    </row>
    <row r="63672" spans="1:8" x14ac:dyDescent="0.2">
      <c r="A63672" s="25" t="s">
        <v>8</v>
      </c>
      <c r="B63672" s="25" t="str">
        <f>INDEX(About!G:G,MATCH(A63672,About!F:F,0))</f>
        <v>AL</v>
      </c>
      <c r="C63672" s="25" t="e">
        <v>#N/A</v>
      </c>
      <c r="D63672" s="25" t="e">
        <f t="shared" si="994"/>
        <v>#N/A</v>
      </c>
      <c r="E63672" s="25" t="s">
        <v>934</v>
      </c>
      <c r="F63672" s="11" t="s">
        <v>229</v>
      </c>
      <c r="G63672" s="12" t="s">
        <v>10</v>
      </c>
      <c r="H63672" s="13">
        <v>0</v>
      </c>
    </row>
    <row r="63673" spans="1:8" x14ac:dyDescent="0.2">
      <c r="A63673" s="25" t="s">
        <v>8</v>
      </c>
      <c r="B63673" s="25" t="str">
        <f>INDEX(About!G:G,MATCH(A63673,About!F:F,0))</f>
        <v>AL</v>
      </c>
      <c r="C63673" s="25" t="e">
        <v>#N/A</v>
      </c>
      <c r="D63673" s="25" t="e">
        <f t="shared" si="994"/>
        <v>#N/A</v>
      </c>
      <c r="E63673" s="25" t="s">
        <v>934</v>
      </c>
      <c r="F63673" s="11" t="s">
        <v>229</v>
      </c>
      <c r="G63673" s="12" t="s">
        <v>11</v>
      </c>
      <c r="H63673" s="13">
        <v>0</v>
      </c>
    </row>
    <row r="63674" spans="1:8" x14ac:dyDescent="0.2">
      <c r="A63674" s="25" t="s">
        <v>12</v>
      </c>
      <c r="B63674" s="25" t="str">
        <f>INDEX(About!G:G,MATCH(A63674,About!F:F,0))</f>
        <v>AZ</v>
      </c>
      <c r="C63674" s="25" t="e">
        <v>#N/A</v>
      </c>
      <c r="D63674" s="25" t="e">
        <f t="shared" si="994"/>
        <v>#N/A</v>
      </c>
      <c r="E63674" s="25" t="s">
        <v>934</v>
      </c>
      <c r="F63674" s="11" t="s">
        <v>229</v>
      </c>
      <c r="G63674" s="12" t="s">
        <v>13</v>
      </c>
      <c r="H63674" s="13">
        <v>0</v>
      </c>
    </row>
    <row r="63675" spans="1:8" x14ac:dyDescent="0.2">
      <c r="A63675" s="25" t="s">
        <v>14</v>
      </c>
      <c r="B63675" s="25" t="str">
        <f>INDEX(About!G:G,MATCH(A63675,About!F:F,0))</f>
        <v>AR</v>
      </c>
      <c r="C63675" s="25" t="e">
        <v>#N/A</v>
      </c>
      <c r="D63675" s="25" t="e">
        <f t="shared" si="994"/>
        <v>#N/A</v>
      </c>
      <c r="E63675" s="25" t="s">
        <v>934</v>
      </c>
      <c r="F63675" s="11" t="s">
        <v>229</v>
      </c>
      <c r="G63675" s="12" t="s">
        <v>15</v>
      </c>
      <c r="H63675" s="13">
        <v>0</v>
      </c>
    </row>
    <row r="63676" spans="1:8" x14ac:dyDescent="0.2">
      <c r="A63676" s="25" t="s">
        <v>14</v>
      </c>
      <c r="B63676" s="25" t="str">
        <f>INDEX(About!G:G,MATCH(A63676,About!F:F,0))</f>
        <v>AR</v>
      </c>
      <c r="C63676" s="25" t="e">
        <v>#N/A</v>
      </c>
      <c r="D63676" s="25" t="e">
        <f t="shared" si="994"/>
        <v>#N/A</v>
      </c>
      <c r="E63676" s="25" t="s">
        <v>934</v>
      </c>
      <c r="F63676" s="11" t="s">
        <v>229</v>
      </c>
      <c r="G63676" s="12" t="s">
        <v>16</v>
      </c>
      <c r="H63676" s="13">
        <v>0</v>
      </c>
    </row>
    <row r="63677" spans="1:8" x14ac:dyDescent="0.2">
      <c r="A63677" s="25" t="s">
        <v>14</v>
      </c>
      <c r="B63677" s="25" t="str">
        <f>INDEX(About!G:G,MATCH(A63677,About!F:F,0))</f>
        <v>AR</v>
      </c>
      <c r="C63677" s="25" t="e">
        <v>#N/A</v>
      </c>
      <c r="D63677" s="25" t="e">
        <f t="shared" si="994"/>
        <v>#N/A</v>
      </c>
      <c r="E63677" s="25" t="s">
        <v>934</v>
      </c>
      <c r="F63677" s="11" t="s">
        <v>229</v>
      </c>
      <c r="G63677" s="12" t="s">
        <v>17</v>
      </c>
      <c r="H63677" s="13">
        <v>0</v>
      </c>
    </row>
    <row r="63678" spans="1:8" x14ac:dyDescent="0.2">
      <c r="A63678" s="25" t="s">
        <v>14</v>
      </c>
      <c r="B63678" s="25" t="str">
        <f>INDEX(About!G:G,MATCH(A63678,About!F:F,0))</f>
        <v>AR</v>
      </c>
      <c r="C63678" s="25" t="e">
        <v>#N/A</v>
      </c>
      <c r="D63678" s="25" t="e">
        <f t="shared" si="994"/>
        <v>#N/A</v>
      </c>
      <c r="E63678" s="25" t="s">
        <v>934</v>
      </c>
      <c r="F63678" s="11" t="s">
        <v>229</v>
      </c>
      <c r="G63678" s="12" t="s">
        <v>18</v>
      </c>
      <c r="H63678" s="13">
        <v>0</v>
      </c>
    </row>
    <row r="63679" spans="1:8" x14ac:dyDescent="0.2">
      <c r="A63679" s="25" t="s">
        <v>19</v>
      </c>
      <c r="B63679" s="25" t="str">
        <f>INDEX(About!G:G,MATCH(A63679,About!F:F,0))</f>
        <v>CA</v>
      </c>
      <c r="C63679" s="25" t="e">
        <v>#N/A</v>
      </c>
      <c r="D63679" s="25" t="e">
        <f t="shared" si="994"/>
        <v>#N/A</v>
      </c>
      <c r="E63679" s="25" t="s">
        <v>934</v>
      </c>
      <c r="F63679" s="11" t="s">
        <v>229</v>
      </c>
      <c r="G63679" s="12" t="s">
        <v>20</v>
      </c>
      <c r="H63679" s="13">
        <v>0</v>
      </c>
    </row>
    <row r="63680" spans="1:8" x14ac:dyDescent="0.2">
      <c r="A63680" s="25" t="s">
        <v>19</v>
      </c>
      <c r="B63680" s="25" t="str">
        <f>INDEX(About!G:G,MATCH(A63680,About!F:F,0))</f>
        <v>CA</v>
      </c>
      <c r="C63680" s="25" t="e">
        <v>#N/A</v>
      </c>
      <c r="D63680" s="25" t="e">
        <f t="shared" si="994"/>
        <v>#N/A</v>
      </c>
      <c r="E63680" s="25" t="s">
        <v>934</v>
      </c>
      <c r="F63680" s="11" t="s">
        <v>229</v>
      </c>
      <c r="G63680" s="12" t="s">
        <v>21</v>
      </c>
      <c r="H63680" s="13">
        <v>0</v>
      </c>
    </row>
    <row r="63681" spans="1:8" x14ac:dyDescent="0.2">
      <c r="A63681" s="25" t="s">
        <v>19</v>
      </c>
      <c r="B63681" s="25" t="str">
        <f>INDEX(About!G:G,MATCH(A63681,About!F:F,0))</f>
        <v>CA</v>
      </c>
      <c r="C63681" s="25" t="e">
        <v>#N/A</v>
      </c>
      <c r="D63681" s="25" t="e">
        <f t="shared" si="994"/>
        <v>#N/A</v>
      </c>
      <c r="E63681" s="25" t="s">
        <v>934</v>
      </c>
      <c r="F63681" s="11" t="s">
        <v>229</v>
      </c>
      <c r="G63681" s="12" t="s">
        <v>22</v>
      </c>
      <c r="H63681" s="13">
        <v>0</v>
      </c>
    </row>
    <row r="63682" spans="1:8" x14ac:dyDescent="0.2">
      <c r="A63682" s="25" t="s">
        <v>19</v>
      </c>
      <c r="B63682" s="25" t="str">
        <f>INDEX(About!G:G,MATCH(A63682,About!F:F,0))</f>
        <v>CA</v>
      </c>
      <c r="C63682" s="25" t="e">
        <v>#N/A</v>
      </c>
      <c r="D63682" s="25" t="e">
        <f t="shared" si="994"/>
        <v>#N/A</v>
      </c>
      <c r="E63682" s="25" t="s">
        <v>934</v>
      </c>
      <c r="F63682" s="11" t="s">
        <v>229</v>
      </c>
      <c r="G63682" s="12" t="s">
        <v>23</v>
      </c>
      <c r="H63682" s="13">
        <v>0</v>
      </c>
    </row>
    <row r="63683" spans="1:8" x14ac:dyDescent="0.2">
      <c r="A63683" s="25" t="s">
        <v>19</v>
      </c>
      <c r="B63683" s="25" t="str">
        <f>INDEX(About!G:G,MATCH(A63683,About!F:F,0))</f>
        <v>CA</v>
      </c>
      <c r="C63683" s="25" t="e">
        <v>#N/A</v>
      </c>
      <c r="D63683" s="25" t="e">
        <f t="shared" si="994"/>
        <v>#N/A</v>
      </c>
      <c r="E63683" s="25" t="s">
        <v>934</v>
      </c>
      <c r="F63683" s="11" t="s">
        <v>229</v>
      </c>
      <c r="G63683" s="12" t="s">
        <v>24</v>
      </c>
      <c r="H63683" s="13">
        <v>0</v>
      </c>
    </row>
    <row r="63684" spans="1:8" x14ac:dyDescent="0.2">
      <c r="A63684" s="25" t="s">
        <v>19</v>
      </c>
      <c r="B63684" s="25" t="str">
        <f>INDEX(About!G:G,MATCH(A63684,About!F:F,0))</f>
        <v>CA</v>
      </c>
      <c r="C63684" s="25" t="e">
        <v>#N/A</v>
      </c>
      <c r="D63684" s="25" t="e">
        <f t="shared" si="994"/>
        <v>#N/A</v>
      </c>
      <c r="E63684" s="25" t="s">
        <v>934</v>
      </c>
      <c r="F63684" s="11" t="s">
        <v>229</v>
      </c>
      <c r="G63684" s="12" t="s">
        <v>25</v>
      </c>
      <c r="H63684" s="13">
        <v>0</v>
      </c>
    </row>
    <row r="63685" spans="1:8" x14ac:dyDescent="0.2">
      <c r="A63685" s="25" t="s">
        <v>19</v>
      </c>
      <c r="B63685" s="25" t="str">
        <f>INDEX(About!G:G,MATCH(A63685,About!F:F,0))</f>
        <v>CA</v>
      </c>
      <c r="C63685" s="25" t="e">
        <v>#N/A</v>
      </c>
      <c r="D63685" s="25" t="e">
        <f t="shared" si="994"/>
        <v>#N/A</v>
      </c>
      <c r="E63685" s="25" t="s">
        <v>934</v>
      </c>
      <c r="F63685" s="11" t="s">
        <v>229</v>
      </c>
      <c r="G63685" s="12" t="s">
        <v>26</v>
      </c>
      <c r="H63685" s="13">
        <v>0</v>
      </c>
    </row>
    <row r="63686" spans="1:8" x14ac:dyDescent="0.2">
      <c r="A63686" s="25" t="s">
        <v>19</v>
      </c>
      <c r="B63686" s="25" t="str">
        <f>INDEX(About!G:G,MATCH(A63686,About!F:F,0))</f>
        <v>CA</v>
      </c>
      <c r="C63686" s="25" t="e">
        <v>#N/A</v>
      </c>
      <c r="D63686" s="25" t="e">
        <f t="shared" ref="D63686:D63749" si="995">C63686=B63686</f>
        <v>#N/A</v>
      </c>
      <c r="E63686" s="25" t="s">
        <v>934</v>
      </c>
      <c r="F63686" s="11" t="s">
        <v>229</v>
      </c>
      <c r="G63686" s="12" t="s">
        <v>27</v>
      </c>
      <c r="H63686" s="13">
        <v>0</v>
      </c>
    </row>
    <row r="63687" spans="1:8" x14ac:dyDescent="0.2">
      <c r="A63687" s="25" t="s">
        <v>19</v>
      </c>
      <c r="B63687" s="25" t="str">
        <f>INDEX(About!G:G,MATCH(A63687,About!F:F,0))</f>
        <v>CA</v>
      </c>
      <c r="C63687" s="25" t="e">
        <v>#N/A</v>
      </c>
      <c r="D63687" s="25" t="e">
        <f t="shared" si="995"/>
        <v>#N/A</v>
      </c>
      <c r="E63687" s="25" t="s">
        <v>934</v>
      </c>
      <c r="F63687" s="11" t="s">
        <v>229</v>
      </c>
      <c r="G63687" s="12" t="s">
        <v>28</v>
      </c>
      <c r="H63687" s="13">
        <v>0</v>
      </c>
    </row>
    <row r="63688" spans="1:8" x14ac:dyDescent="0.2">
      <c r="A63688" s="25" t="s">
        <v>29</v>
      </c>
      <c r="B63688" s="25" t="str">
        <f>INDEX(About!G:G,MATCH(A63688,About!F:F,0))</f>
        <v>CO</v>
      </c>
      <c r="C63688" s="25" t="e">
        <v>#N/A</v>
      </c>
      <c r="D63688" s="25" t="e">
        <f t="shared" si="995"/>
        <v>#N/A</v>
      </c>
      <c r="E63688" s="25" t="s">
        <v>934</v>
      </c>
      <c r="F63688" s="11" t="s">
        <v>229</v>
      </c>
      <c r="G63688" s="12" t="s">
        <v>30</v>
      </c>
      <c r="H63688" s="13">
        <v>0</v>
      </c>
    </row>
    <row r="63689" spans="1:8" x14ac:dyDescent="0.2">
      <c r="A63689" s="25" t="s">
        <v>29</v>
      </c>
      <c r="B63689" s="25" t="str">
        <f>INDEX(About!G:G,MATCH(A63689,About!F:F,0))</f>
        <v>CO</v>
      </c>
      <c r="C63689" s="25" t="e">
        <v>#N/A</v>
      </c>
      <c r="D63689" s="25" t="e">
        <f t="shared" si="995"/>
        <v>#N/A</v>
      </c>
      <c r="E63689" s="25" t="s">
        <v>934</v>
      </c>
      <c r="F63689" s="11" t="s">
        <v>229</v>
      </c>
      <c r="G63689" s="12" t="s">
        <v>31</v>
      </c>
      <c r="H63689" s="13">
        <v>0</v>
      </c>
    </row>
    <row r="63690" spans="1:8" x14ac:dyDescent="0.2">
      <c r="A63690" s="25" t="s">
        <v>29</v>
      </c>
      <c r="B63690" s="25" t="str">
        <f>INDEX(About!G:G,MATCH(A63690,About!F:F,0))</f>
        <v>CO</v>
      </c>
      <c r="C63690" s="25" t="e">
        <v>#N/A</v>
      </c>
      <c r="D63690" s="25" t="e">
        <f t="shared" si="995"/>
        <v>#N/A</v>
      </c>
      <c r="E63690" s="25" t="s">
        <v>934</v>
      </c>
      <c r="F63690" s="11" t="s">
        <v>229</v>
      </c>
      <c r="G63690" s="12" t="s">
        <v>32</v>
      </c>
      <c r="H63690" s="13">
        <v>0</v>
      </c>
    </row>
    <row r="63691" spans="1:8" x14ac:dyDescent="0.2">
      <c r="A63691" s="25" t="s">
        <v>29</v>
      </c>
      <c r="B63691" s="25" t="str">
        <f>INDEX(About!G:G,MATCH(A63691,About!F:F,0))</f>
        <v>CO</v>
      </c>
      <c r="C63691" s="25" t="e">
        <v>#N/A</v>
      </c>
      <c r="D63691" s="25" t="e">
        <f t="shared" si="995"/>
        <v>#N/A</v>
      </c>
      <c r="E63691" s="25" t="s">
        <v>934</v>
      </c>
      <c r="F63691" s="11" t="s">
        <v>229</v>
      </c>
      <c r="G63691" s="12" t="s">
        <v>33</v>
      </c>
      <c r="H63691" s="13">
        <v>0</v>
      </c>
    </row>
    <row r="63692" spans="1:8" x14ac:dyDescent="0.2">
      <c r="A63692" s="25" t="s">
        <v>29</v>
      </c>
      <c r="B63692" s="25" t="str">
        <f>INDEX(About!G:G,MATCH(A63692,About!F:F,0))</f>
        <v>CO</v>
      </c>
      <c r="C63692" s="25" t="e">
        <v>#N/A</v>
      </c>
      <c r="D63692" s="25" t="e">
        <f t="shared" si="995"/>
        <v>#N/A</v>
      </c>
      <c r="E63692" s="25" t="s">
        <v>934</v>
      </c>
      <c r="F63692" s="11" t="s">
        <v>229</v>
      </c>
      <c r="G63692" s="12" t="s">
        <v>34</v>
      </c>
      <c r="H63692" s="13">
        <v>0</v>
      </c>
    </row>
    <row r="63693" spans="1:8" x14ac:dyDescent="0.2">
      <c r="A63693" s="25" t="s">
        <v>29</v>
      </c>
      <c r="B63693" s="25" t="str">
        <f>INDEX(About!G:G,MATCH(A63693,About!F:F,0))</f>
        <v>CO</v>
      </c>
      <c r="C63693" s="25" t="e">
        <v>#N/A</v>
      </c>
      <c r="D63693" s="25" t="e">
        <f t="shared" si="995"/>
        <v>#N/A</v>
      </c>
      <c r="E63693" s="25" t="s">
        <v>934</v>
      </c>
      <c r="F63693" s="11" t="s">
        <v>229</v>
      </c>
      <c r="G63693" s="12" t="s">
        <v>35</v>
      </c>
      <c r="H63693" s="13">
        <v>0</v>
      </c>
    </row>
    <row r="63694" spans="1:8" x14ac:dyDescent="0.2">
      <c r="A63694" s="25" t="s">
        <v>29</v>
      </c>
      <c r="B63694" s="25" t="str">
        <f>INDEX(About!G:G,MATCH(A63694,About!F:F,0))</f>
        <v>CO</v>
      </c>
      <c r="C63694" s="25" t="e">
        <v>#N/A</v>
      </c>
      <c r="D63694" s="25" t="e">
        <f t="shared" si="995"/>
        <v>#N/A</v>
      </c>
      <c r="E63694" s="25" t="s">
        <v>934</v>
      </c>
      <c r="F63694" s="11" t="s">
        <v>229</v>
      </c>
      <c r="G63694" s="12" t="s">
        <v>36</v>
      </c>
      <c r="H63694" s="13">
        <v>0</v>
      </c>
    </row>
    <row r="63695" spans="1:8" x14ac:dyDescent="0.2">
      <c r="A63695" s="25" t="s">
        <v>29</v>
      </c>
      <c r="B63695" s="25" t="str">
        <f>INDEX(About!G:G,MATCH(A63695,About!F:F,0))</f>
        <v>CO</v>
      </c>
      <c r="C63695" s="25" t="e">
        <v>#N/A</v>
      </c>
      <c r="D63695" s="25" t="e">
        <f t="shared" si="995"/>
        <v>#N/A</v>
      </c>
      <c r="E63695" s="25" t="s">
        <v>934</v>
      </c>
      <c r="F63695" s="11" t="s">
        <v>229</v>
      </c>
      <c r="G63695" s="12" t="s">
        <v>37</v>
      </c>
      <c r="H63695" s="13">
        <v>0</v>
      </c>
    </row>
    <row r="63696" spans="1:8" x14ac:dyDescent="0.2">
      <c r="A63696" s="25" t="s">
        <v>29</v>
      </c>
      <c r="B63696" s="25" t="str">
        <f>INDEX(About!G:G,MATCH(A63696,About!F:F,0))</f>
        <v>CO</v>
      </c>
      <c r="C63696" s="25" t="e">
        <v>#N/A</v>
      </c>
      <c r="D63696" s="25" t="e">
        <f t="shared" si="995"/>
        <v>#N/A</v>
      </c>
      <c r="E63696" s="25" t="s">
        <v>934</v>
      </c>
      <c r="F63696" s="11" t="s">
        <v>229</v>
      </c>
      <c r="G63696" s="12" t="s">
        <v>38</v>
      </c>
      <c r="H63696" s="13">
        <v>0</v>
      </c>
    </row>
    <row r="63697" spans="1:8" x14ac:dyDescent="0.2">
      <c r="A63697" s="25" t="s">
        <v>29</v>
      </c>
      <c r="B63697" s="25" t="str">
        <f>INDEX(About!G:G,MATCH(A63697,About!F:F,0))</f>
        <v>CO</v>
      </c>
      <c r="C63697" s="25" t="e">
        <v>#N/A</v>
      </c>
      <c r="D63697" s="25" t="e">
        <f t="shared" si="995"/>
        <v>#N/A</v>
      </c>
      <c r="E63697" s="25" t="s">
        <v>934</v>
      </c>
      <c r="F63697" s="11" t="s">
        <v>229</v>
      </c>
      <c r="G63697" s="12" t="s">
        <v>39</v>
      </c>
      <c r="H63697" s="13">
        <v>0</v>
      </c>
    </row>
    <row r="63698" spans="1:8" x14ac:dyDescent="0.2">
      <c r="A63698" s="25" t="s">
        <v>40</v>
      </c>
      <c r="B63698" s="25" t="str">
        <f>INDEX(About!G:G,MATCH(A63698,About!F:F,0))</f>
        <v>FL</v>
      </c>
      <c r="C63698" s="25" t="e">
        <v>#N/A</v>
      </c>
      <c r="D63698" s="25" t="e">
        <f t="shared" si="995"/>
        <v>#N/A</v>
      </c>
      <c r="E63698" s="25" t="s">
        <v>934</v>
      </c>
      <c r="F63698" s="11" t="s">
        <v>229</v>
      </c>
      <c r="G63698" s="12" t="s">
        <v>41</v>
      </c>
      <c r="H63698" s="13">
        <v>0</v>
      </c>
    </row>
    <row r="63699" spans="1:8" x14ac:dyDescent="0.2">
      <c r="A63699" s="25" t="s">
        <v>40</v>
      </c>
      <c r="B63699" s="25" t="str">
        <f>INDEX(About!G:G,MATCH(A63699,About!F:F,0))</f>
        <v>FL</v>
      </c>
      <c r="C63699" s="25" t="e">
        <v>#N/A</v>
      </c>
      <c r="D63699" s="25" t="e">
        <f t="shared" si="995"/>
        <v>#N/A</v>
      </c>
      <c r="E63699" s="25" t="s">
        <v>934</v>
      </c>
      <c r="F63699" s="11" t="s">
        <v>229</v>
      </c>
      <c r="G63699" s="12" t="s">
        <v>42</v>
      </c>
      <c r="H63699" s="13">
        <v>0</v>
      </c>
    </row>
    <row r="63700" spans="1:8" x14ac:dyDescent="0.2">
      <c r="A63700" s="25" t="s">
        <v>40</v>
      </c>
      <c r="B63700" s="25" t="str">
        <f>INDEX(About!G:G,MATCH(A63700,About!F:F,0))</f>
        <v>FL</v>
      </c>
      <c r="C63700" s="25" t="e">
        <v>#N/A</v>
      </c>
      <c r="D63700" s="25" t="e">
        <f t="shared" si="995"/>
        <v>#N/A</v>
      </c>
      <c r="E63700" s="25" t="s">
        <v>934</v>
      </c>
      <c r="F63700" s="11" t="s">
        <v>229</v>
      </c>
      <c r="G63700" s="12" t="s">
        <v>43</v>
      </c>
      <c r="H63700" s="13">
        <v>0</v>
      </c>
    </row>
    <row r="63701" spans="1:8" x14ac:dyDescent="0.2">
      <c r="A63701" s="25" t="s">
        <v>40</v>
      </c>
      <c r="B63701" s="25" t="str">
        <f>INDEX(About!G:G,MATCH(A63701,About!F:F,0))</f>
        <v>FL</v>
      </c>
      <c r="C63701" s="25" t="e">
        <v>#N/A</v>
      </c>
      <c r="D63701" s="25" t="e">
        <f t="shared" si="995"/>
        <v>#N/A</v>
      </c>
      <c r="E63701" s="25" t="s">
        <v>934</v>
      </c>
      <c r="F63701" s="11" t="s">
        <v>229</v>
      </c>
      <c r="G63701" s="12" t="s">
        <v>45</v>
      </c>
      <c r="H63701" s="13">
        <v>0</v>
      </c>
    </row>
    <row r="63702" spans="1:8" x14ac:dyDescent="0.2">
      <c r="A63702" s="25" t="s">
        <v>44</v>
      </c>
      <c r="B63702" s="25" t="str">
        <f>INDEX(About!G:G,MATCH(A63702,About!F:F,0))</f>
        <v>GA</v>
      </c>
      <c r="C63702" s="25" t="e">
        <v>#N/A</v>
      </c>
      <c r="D63702" s="25" t="e">
        <f t="shared" si="995"/>
        <v>#N/A</v>
      </c>
      <c r="E63702" s="25" t="s">
        <v>934</v>
      </c>
      <c r="F63702" s="11" t="s">
        <v>229</v>
      </c>
      <c r="G63702" s="12" t="s">
        <v>46</v>
      </c>
      <c r="H63702" s="13">
        <v>124.96825874224474</v>
      </c>
    </row>
    <row r="63703" spans="1:8" x14ac:dyDescent="0.2">
      <c r="A63703" s="25" t="s">
        <v>47</v>
      </c>
      <c r="B63703" s="25" t="str">
        <f>INDEX(About!G:G,MATCH(A63703,About!F:F,0))</f>
        <v>ID</v>
      </c>
      <c r="C63703" s="25" t="e">
        <v>#N/A</v>
      </c>
      <c r="D63703" s="25" t="e">
        <f t="shared" si="995"/>
        <v>#N/A</v>
      </c>
      <c r="E63703" s="25" t="s">
        <v>934</v>
      </c>
      <c r="F63703" s="11" t="s">
        <v>229</v>
      </c>
      <c r="G63703" s="12" t="s">
        <v>48</v>
      </c>
      <c r="H63703" s="13">
        <v>0</v>
      </c>
    </row>
    <row r="63704" spans="1:8" x14ac:dyDescent="0.2">
      <c r="A63704" s="25" t="s">
        <v>49</v>
      </c>
      <c r="B63704" s="25" t="str">
        <f>INDEX(About!G:G,MATCH(A63704,About!F:F,0))</f>
        <v>IL</v>
      </c>
      <c r="C63704" s="25" t="e">
        <v>#N/A</v>
      </c>
      <c r="D63704" s="25" t="e">
        <f t="shared" si="995"/>
        <v>#N/A</v>
      </c>
      <c r="E63704" s="25" t="s">
        <v>934</v>
      </c>
      <c r="F63704" s="11" t="s">
        <v>229</v>
      </c>
      <c r="G63704" s="12" t="s">
        <v>50</v>
      </c>
      <c r="H63704" s="13">
        <v>128.3571656236135</v>
      </c>
    </row>
    <row r="63705" spans="1:8" x14ac:dyDescent="0.2">
      <c r="A63705" s="25" t="s">
        <v>49</v>
      </c>
      <c r="B63705" s="25" t="str">
        <f>INDEX(About!G:G,MATCH(A63705,About!F:F,0))</f>
        <v>IL</v>
      </c>
      <c r="C63705" s="25" t="e">
        <v>#N/A</v>
      </c>
      <c r="D63705" s="25" t="e">
        <f t="shared" si="995"/>
        <v>#N/A</v>
      </c>
      <c r="E63705" s="25" t="s">
        <v>934</v>
      </c>
      <c r="F63705" s="11" t="s">
        <v>229</v>
      </c>
      <c r="G63705" s="12" t="s">
        <v>51</v>
      </c>
      <c r="H63705" s="13">
        <v>118.93487675821808</v>
      </c>
    </row>
    <row r="63706" spans="1:8" x14ac:dyDescent="0.2">
      <c r="A63706" s="25" t="s">
        <v>52</v>
      </c>
      <c r="B63706" s="25" t="str">
        <f>INDEX(About!G:G,MATCH(A63706,About!F:F,0))</f>
        <v>IN</v>
      </c>
      <c r="C63706" s="25" t="e">
        <v>#N/A</v>
      </c>
      <c r="D63706" s="25" t="e">
        <f t="shared" si="995"/>
        <v>#N/A</v>
      </c>
      <c r="E63706" s="25" t="s">
        <v>934</v>
      </c>
      <c r="F63706" s="11" t="s">
        <v>229</v>
      </c>
      <c r="G63706" s="12" t="s">
        <v>53</v>
      </c>
      <c r="H63706" s="13">
        <v>97.861213818643705</v>
      </c>
    </row>
    <row r="63707" spans="1:8" x14ac:dyDescent="0.2">
      <c r="A63707" s="25" t="s">
        <v>49</v>
      </c>
      <c r="B63707" s="25" t="str">
        <f>INDEX(About!G:G,MATCH(A63707,About!F:F,0))</f>
        <v>IL</v>
      </c>
      <c r="C63707" s="25" t="e">
        <v>#N/A</v>
      </c>
      <c r="D63707" s="25" t="e">
        <f t="shared" si="995"/>
        <v>#N/A</v>
      </c>
      <c r="E63707" s="25" t="s">
        <v>934</v>
      </c>
      <c r="F63707" s="11" t="s">
        <v>229</v>
      </c>
      <c r="G63707" s="12" t="s">
        <v>54</v>
      </c>
      <c r="H63707" s="13">
        <v>109.67867007029852</v>
      </c>
    </row>
    <row r="63708" spans="1:8" x14ac:dyDescent="0.2">
      <c r="A63708" s="25" t="s">
        <v>52</v>
      </c>
      <c r="B63708" s="25" t="str">
        <f>INDEX(About!G:G,MATCH(A63708,About!F:F,0))</f>
        <v>IN</v>
      </c>
      <c r="C63708" s="25" t="e">
        <v>#N/A</v>
      </c>
      <c r="D63708" s="25" t="e">
        <f t="shared" si="995"/>
        <v>#N/A</v>
      </c>
      <c r="E63708" s="25" t="s">
        <v>934</v>
      </c>
      <c r="F63708" s="11" t="s">
        <v>229</v>
      </c>
      <c r="G63708" s="12" t="s">
        <v>55</v>
      </c>
      <c r="H63708" s="13">
        <v>98.547170455226052</v>
      </c>
    </row>
    <row r="63709" spans="1:8" x14ac:dyDescent="0.2">
      <c r="A63709" s="25" t="s">
        <v>52</v>
      </c>
      <c r="B63709" s="25" t="str">
        <f>INDEX(About!G:G,MATCH(A63709,About!F:F,0))</f>
        <v>IN</v>
      </c>
      <c r="C63709" s="25" t="e">
        <v>#N/A</v>
      </c>
      <c r="D63709" s="25" t="e">
        <f t="shared" si="995"/>
        <v>#N/A</v>
      </c>
      <c r="E63709" s="25" t="s">
        <v>934</v>
      </c>
      <c r="F63709" s="11" t="s">
        <v>229</v>
      </c>
      <c r="G63709" s="12" t="s">
        <v>56</v>
      </c>
      <c r="H63709" s="13">
        <v>113.75662731536799</v>
      </c>
    </row>
    <row r="63710" spans="1:8" x14ac:dyDescent="0.2">
      <c r="A63710" s="25" t="s">
        <v>57</v>
      </c>
      <c r="B63710" s="25" t="str">
        <f>INDEX(About!G:G,MATCH(A63710,About!F:F,0))</f>
        <v>KS</v>
      </c>
      <c r="C63710" s="25" t="e">
        <v>#N/A</v>
      </c>
      <c r="D63710" s="25" t="e">
        <f t="shared" si="995"/>
        <v>#N/A</v>
      </c>
      <c r="E63710" s="25" t="s">
        <v>934</v>
      </c>
      <c r="F63710" s="11" t="s">
        <v>229</v>
      </c>
      <c r="G63710" s="12" t="s">
        <v>58</v>
      </c>
      <c r="H63710" s="13">
        <v>0</v>
      </c>
    </row>
    <row r="63711" spans="1:8" x14ac:dyDescent="0.2">
      <c r="A63711" s="25" t="s">
        <v>57</v>
      </c>
      <c r="B63711" s="25" t="str">
        <f>INDEX(About!G:G,MATCH(A63711,About!F:F,0))</f>
        <v>KS</v>
      </c>
      <c r="C63711" s="25" t="e">
        <v>#N/A</v>
      </c>
      <c r="D63711" s="25" t="e">
        <f t="shared" si="995"/>
        <v>#N/A</v>
      </c>
      <c r="E63711" s="25" t="s">
        <v>934</v>
      </c>
      <c r="F63711" s="11" t="s">
        <v>229</v>
      </c>
      <c r="G63711" s="12" t="s">
        <v>59</v>
      </c>
      <c r="H63711" s="13">
        <v>0</v>
      </c>
    </row>
    <row r="63712" spans="1:8" x14ac:dyDescent="0.2">
      <c r="A63712" s="25" t="s">
        <v>57</v>
      </c>
      <c r="B63712" s="25" t="str">
        <f>INDEX(About!G:G,MATCH(A63712,About!F:F,0))</f>
        <v>KS</v>
      </c>
      <c r="C63712" s="25" t="e">
        <v>#N/A</v>
      </c>
      <c r="D63712" s="25" t="e">
        <f t="shared" si="995"/>
        <v>#N/A</v>
      </c>
      <c r="E63712" s="25" t="s">
        <v>934</v>
      </c>
      <c r="F63712" s="11" t="s">
        <v>229</v>
      </c>
      <c r="G63712" s="12" t="s">
        <v>60</v>
      </c>
      <c r="H63712" s="13">
        <v>0</v>
      </c>
    </row>
    <row r="63713" spans="1:8" x14ac:dyDescent="0.2">
      <c r="A63713" s="25" t="s">
        <v>57</v>
      </c>
      <c r="B63713" s="25" t="str">
        <f>INDEX(About!G:G,MATCH(A63713,About!F:F,0))</f>
        <v>KS</v>
      </c>
      <c r="C63713" s="25" t="e">
        <v>#N/A</v>
      </c>
      <c r="D63713" s="25" t="e">
        <f t="shared" si="995"/>
        <v>#N/A</v>
      </c>
      <c r="E63713" s="25" t="s">
        <v>934</v>
      </c>
      <c r="F63713" s="11" t="s">
        <v>229</v>
      </c>
      <c r="G63713" s="12" t="s">
        <v>61</v>
      </c>
      <c r="H63713" s="13">
        <v>0</v>
      </c>
    </row>
    <row r="63714" spans="1:8" x14ac:dyDescent="0.2">
      <c r="A63714" s="25" t="s">
        <v>57</v>
      </c>
      <c r="B63714" s="25" t="str">
        <f>INDEX(About!G:G,MATCH(A63714,About!F:F,0))</f>
        <v>KS</v>
      </c>
      <c r="C63714" s="25" t="e">
        <v>#N/A</v>
      </c>
      <c r="D63714" s="25" t="e">
        <f t="shared" si="995"/>
        <v>#N/A</v>
      </c>
      <c r="E63714" s="25" t="s">
        <v>934</v>
      </c>
      <c r="F63714" s="11" t="s">
        <v>229</v>
      </c>
      <c r="G63714" s="12" t="s">
        <v>62</v>
      </c>
      <c r="H63714" s="13">
        <v>0</v>
      </c>
    </row>
    <row r="63715" spans="1:8" x14ac:dyDescent="0.2">
      <c r="A63715" s="25" t="s">
        <v>57</v>
      </c>
      <c r="B63715" s="25" t="str">
        <f>INDEX(About!G:G,MATCH(A63715,About!F:F,0))</f>
        <v>KS</v>
      </c>
      <c r="C63715" s="25" t="e">
        <v>#N/A</v>
      </c>
      <c r="D63715" s="25" t="e">
        <f t="shared" si="995"/>
        <v>#N/A</v>
      </c>
      <c r="E63715" s="25" t="s">
        <v>934</v>
      </c>
      <c r="F63715" s="11" t="s">
        <v>229</v>
      </c>
      <c r="G63715" s="12" t="s">
        <v>63</v>
      </c>
      <c r="H63715" s="13">
        <v>0</v>
      </c>
    </row>
    <row r="63716" spans="1:8" x14ac:dyDescent="0.2">
      <c r="A63716" s="25" t="s">
        <v>57</v>
      </c>
      <c r="B63716" s="25" t="str">
        <f>INDEX(About!G:G,MATCH(A63716,About!F:F,0))</f>
        <v>KS</v>
      </c>
      <c r="C63716" s="25" t="e">
        <v>#N/A</v>
      </c>
      <c r="D63716" s="25" t="e">
        <f t="shared" si="995"/>
        <v>#N/A</v>
      </c>
      <c r="E63716" s="25" t="s">
        <v>934</v>
      </c>
      <c r="F63716" s="11" t="s">
        <v>229</v>
      </c>
      <c r="G63716" s="12" t="s">
        <v>64</v>
      </c>
      <c r="H63716" s="13">
        <v>0</v>
      </c>
    </row>
    <row r="63717" spans="1:8" x14ac:dyDescent="0.2">
      <c r="A63717" s="25" t="s">
        <v>65</v>
      </c>
      <c r="B63717" s="25" t="str">
        <f>INDEX(About!G:G,MATCH(A63717,About!F:F,0))</f>
        <v>KY</v>
      </c>
      <c r="C63717" s="25" t="e">
        <v>#N/A</v>
      </c>
      <c r="D63717" s="25" t="e">
        <f t="shared" si="995"/>
        <v>#N/A</v>
      </c>
      <c r="E63717" s="25" t="s">
        <v>934</v>
      </c>
      <c r="F63717" s="11" t="s">
        <v>229</v>
      </c>
      <c r="G63717" s="12" t="s">
        <v>66</v>
      </c>
      <c r="H63717" s="13">
        <v>80.310124529348784</v>
      </c>
    </row>
    <row r="63718" spans="1:8" x14ac:dyDescent="0.2">
      <c r="A63718" s="25" t="s">
        <v>65</v>
      </c>
      <c r="B63718" s="25" t="str">
        <f>INDEX(About!G:G,MATCH(A63718,About!F:F,0))</f>
        <v>KY</v>
      </c>
      <c r="C63718" s="25" t="e">
        <v>#N/A</v>
      </c>
      <c r="D63718" s="25" t="e">
        <f t="shared" si="995"/>
        <v>#N/A</v>
      </c>
      <c r="E63718" s="25" t="s">
        <v>934</v>
      </c>
      <c r="F63718" s="11" t="s">
        <v>229</v>
      </c>
      <c r="G63718" s="12" t="s">
        <v>67</v>
      </c>
      <c r="H63718" s="13">
        <v>96.010968846092851</v>
      </c>
    </row>
    <row r="63719" spans="1:8" x14ac:dyDescent="0.2">
      <c r="A63719" s="25" t="s">
        <v>49</v>
      </c>
      <c r="B63719" s="25" t="str">
        <f>INDEX(About!G:G,MATCH(A63719,About!F:F,0))</f>
        <v>IL</v>
      </c>
      <c r="C63719" s="25" t="e">
        <v>#N/A</v>
      </c>
      <c r="D63719" s="25" t="e">
        <f t="shared" si="995"/>
        <v>#N/A</v>
      </c>
      <c r="E63719" s="25" t="s">
        <v>934</v>
      </c>
      <c r="F63719" s="11" t="s">
        <v>229</v>
      </c>
      <c r="G63719" s="12" t="s">
        <v>68</v>
      </c>
      <c r="H63719" s="13">
        <v>118.19775175887135</v>
      </c>
    </row>
    <row r="63720" spans="1:8" x14ac:dyDescent="0.2">
      <c r="A63720" s="25" t="s">
        <v>65</v>
      </c>
      <c r="B63720" s="25" t="str">
        <f>INDEX(About!G:G,MATCH(A63720,About!F:F,0))</f>
        <v>KY</v>
      </c>
      <c r="C63720" s="25" t="e">
        <v>#N/A</v>
      </c>
      <c r="D63720" s="25" t="e">
        <f t="shared" si="995"/>
        <v>#N/A</v>
      </c>
      <c r="E63720" s="25" t="s">
        <v>934</v>
      </c>
      <c r="F63720" s="11" t="s">
        <v>229</v>
      </c>
      <c r="G63720" s="12" t="s">
        <v>69</v>
      </c>
      <c r="H63720" s="13">
        <v>131.79119107117532</v>
      </c>
    </row>
    <row r="63721" spans="1:8" x14ac:dyDescent="0.2">
      <c r="A63721" s="25" t="s">
        <v>70</v>
      </c>
      <c r="B63721" s="25" t="str">
        <f>INDEX(About!G:G,MATCH(A63721,About!F:F,0))</f>
        <v>LA</v>
      </c>
      <c r="C63721" s="25" t="e">
        <v>#N/A</v>
      </c>
      <c r="D63721" s="25" t="e">
        <f t="shared" si="995"/>
        <v>#N/A</v>
      </c>
      <c r="E63721" s="25" t="s">
        <v>934</v>
      </c>
      <c r="F63721" s="11" t="s">
        <v>229</v>
      </c>
      <c r="G63721" s="12" t="s">
        <v>71</v>
      </c>
      <c r="H63721" s="13">
        <v>0</v>
      </c>
    </row>
    <row r="63722" spans="1:8" x14ac:dyDescent="0.2">
      <c r="A63722" s="25" t="s">
        <v>70</v>
      </c>
      <c r="B63722" s="25" t="str">
        <f>INDEX(About!G:G,MATCH(A63722,About!F:F,0))</f>
        <v>LA</v>
      </c>
      <c r="C63722" s="25" t="e">
        <v>#N/A</v>
      </c>
      <c r="D63722" s="25" t="e">
        <f t="shared" si="995"/>
        <v>#N/A</v>
      </c>
      <c r="E63722" s="25" t="s">
        <v>934</v>
      </c>
      <c r="F63722" s="11" t="s">
        <v>229</v>
      </c>
      <c r="G63722" s="12" t="s">
        <v>72</v>
      </c>
      <c r="H63722" s="13">
        <v>0</v>
      </c>
    </row>
    <row r="63723" spans="1:8" x14ac:dyDescent="0.2">
      <c r="A63723" s="25" t="s">
        <v>70</v>
      </c>
      <c r="B63723" s="25" t="str">
        <f>INDEX(About!G:G,MATCH(A63723,About!F:F,0))</f>
        <v>LA</v>
      </c>
      <c r="C63723" s="25" t="e">
        <v>#N/A</v>
      </c>
      <c r="D63723" s="25" t="e">
        <f t="shared" si="995"/>
        <v>#N/A</v>
      </c>
      <c r="E63723" s="25" t="s">
        <v>934</v>
      </c>
      <c r="F63723" s="11" t="s">
        <v>229</v>
      </c>
      <c r="G63723" s="12" t="s">
        <v>73</v>
      </c>
      <c r="H63723" s="13">
        <v>0</v>
      </c>
    </row>
    <row r="63724" spans="1:8" x14ac:dyDescent="0.2">
      <c r="A63724" s="25" t="s">
        <v>70</v>
      </c>
      <c r="B63724" s="25" t="str">
        <f>INDEX(About!G:G,MATCH(A63724,About!F:F,0))</f>
        <v>LA</v>
      </c>
      <c r="C63724" s="25" t="e">
        <v>#N/A</v>
      </c>
      <c r="D63724" s="25" t="e">
        <f t="shared" si="995"/>
        <v>#N/A</v>
      </c>
      <c r="E63724" s="25" t="s">
        <v>934</v>
      </c>
      <c r="F63724" s="11" t="s">
        <v>229</v>
      </c>
      <c r="G63724" s="12" t="s">
        <v>74</v>
      </c>
      <c r="H63724" s="13">
        <v>0</v>
      </c>
    </row>
    <row r="63725" spans="1:8" x14ac:dyDescent="0.2">
      <c r="A63725" s="25" t="s">
        <v>75</v>
      </c>
      <c r="B63725" s="25" t="str">
        <f>INDEX(About!G:G,MATCH(A63725,About!F:F,0))</f>
        <v>MD</v>
      </c>
      <c r="C63725" s="25" t="e">
        <v>#N/A</v>
      </c>
      <c r="D63725" s="25" t="e">
        <f t="shared" si="995"/>
        <v>#N/A</v>
      </c>
      <c r="E63725" s="25" t="s">
        <v>934</v>
      </c>
      <c r="F63725" s="11" t="s">
        <v>229</v>
      </c>
      <c r="G63725" s="12" t="s">
        <v>76</v>
      </c>
      <c r="H63725" s="13">
        <v>40.520174695467546</v>
      </c>
    </row>
    <row r="63726" spans="1:8" x14ac:dyDescent="0.2">
      <c r="A63726" s="25" t="s">
        <v>75</v>
      </c>
      <c r="B63726" s="25" t="str">
        <f>INDEX(About!G:G,MATCH(A63726,About!F:F,0))</f>
        <v>MD</v>
      </c>
      <c r="C63726" s="25" t="e">
        <v>#N/A</v>
      </c>
      <c r="D63726" s="25" t="e">
        <f t="shared" si="995"/>
        <v>#N/A</v>
      </c>
      <c r="E63726" s="25" t="s">
        <v>934</v>
      </c>
      <c r="F63726" s="11" t="s">
        <v>229</v>
      </c>
      <c r="G63726" s="12" t="s">
        <v>77</v>
      </c>
      <c r="H63726" s="13">
        <v>21.507610604729308</v>
      </c>
    </row>
    <row r="63727" spans="1:8" x14ac:dyDescent="0.2">
      <c r="A63727" s="25" t="s">
        <v>78</v>
      </c>
      <c r="B63727" s="25" t="str">
        <f>INDEX(About!G:G,MATCH(A63727,About!F:F,0))</f>
        <v>MI</v>
      </c>
      <c r="C63727" s="25" t="e">
        <v>#N/A</v>
      </c>
      <c r="D63727" s="25" t="e">
        <f t="shared" si="995"/>
        <v>#N/A</v>
      </c>
      <c r="E63727" s="25" t="s">
        <v>934</v>
      </c>
      <c r="F63727" s="11" t="s">
        <v>229</v>
      </c>
      <c r="G63727" s="12" t="s">
        <v>79</v>
      </c>
      <c r="H63727" s="13">
        <v>97.665510372096193</v>
      </c>
    </row>
    <row r="63728" spans="1:8" x14ac:dyDescent="0.2">
      <c r="A63728" s="25" t="s">
        <v>80</v>
      </c>
      <c r="B63728" s="25" t="str">
        <f>INDEX(About!G:G,MATCH(A63728,About!F:F,0))</f>
        <v>MS</v>
      </c>
      <c r="C63728" s="25" t="e">
        <v>#N/A</v>
      </c>
      <c r="D63728" s="25" t="e">
        <f t="shared" si="995"/>
        <v>#N/A</v>
      </c>
      <c r="E63728" s="25" t="s">
        <v>934</v>
      </c>
      <c r="F63728" s="11" t="s">
        <v>229</v>
      </c>
      <c r="G63728" s="12" t="s">
        <v>81</v>
      </c>
      <c r="H63728" s="13">
        <v>0</v>
      </c>
    </row>
    <row r="63729" spans="1:8" x14ac:dyDescent="0.2">
      <c r="A63729" s="25" t="s">
        <v>80</v>
      </c>
      <c r="B63729" s="25" t="str">
        <f>INDEX(About!G:G,MATCH(A63729,About!F:F,0))</f>
        <v>MS</v>
      </c>
      <c r="C63729" s="25" t="e">
        <v>#N/A</v>
      </c>
      <c r="D63729" s="25" t="e">
        <f t="shared" si="995"/>
        <v>#N/A</v>
      </c>
      <c r="E63729" s="25" t="s">
        <v>934</v>
      </c>
      <c r="F63729" s="11" t="s">
        <v>229</v>
      </c>
      <c r="G63729" s="12" t="s">
        <v>82</v>
      </c>
      <c r="H63729" s="13">
        <v>0</v>
      </c>
    </row>
    <row r="63730" spans="1:8" x14ac:dyDescent="0.2">
      <c r="A63730" s="25" t="s">
        <v>80</v>
      </c>
      <c r="B63730" s="25" t="str">
        <f>INDEX(About!G:G,MATCH(A63730,About!F:F,0))</f>
        <v>MS</v>
      </c>
      <c r="C63730" s="25" t="e">
        <v>#N/A</v>
      </c>
      <c r="D63730" s="25" t="e">
        <f t="shared" si="995"/>
        <v>#N/A</v>
      </c>
      <c r="E63730" s="25" t="s">
        <v>934</v>
      </c>
      <c r="F63730" s="11" t="s">
        <v>229</v>
      </c>
      <c r="G63730" s="12" t="s">
        <v>83</v>
      </c>
      <c r="H63730" s="13">
        <v>0</v>
      </c>
    </row>
    <row r="63731" spans="1:8" x14ac:dyDescent="0.2">
      <c r="A63731" s="25" t="s">
        <v>80</v>
      </c>
      <c r="B63731" s="25" t="str">
        <f>INDEX(About!G:G,MATCH(A63731,About!F:F,0))</f>
        <v>MS</v>
      </c>
      <c r="C63731" s="25" t="e">
        <v>#N/A</v>
      </c>
      <c r="D63731" s="25" t="e">
        <f t="shared" si="995"/>
        <v>#N/A</v>
      </c>
      <c r="E63731" s="25" t="s">
        <v>934</v>
      </c>
      <c r="F63731" s="11" t="s">
        <v>229</v>
      </c>
      <c r="G63731" s="12" t="s">
        <v>84</v>
      </c>
      <c r="H63731" s="13">
        <v>0</v>
      </c>
    </row>
    <row r="63732" spans="1:8" x14ac:dyDescent="0.2">
      <c r="A63732" s="25" t="s">
        <v>80</v>
      </c>
      <c r="B63732" s="25" t="str">
        <f>INDEX(About!G:G,MATCH(A63732,About!F:F,0))</f>
        <v>MS</v>
      </c>
      <c r="C63732" s="25" t="e">
        <v>#N/A</v>
      </c>
      <c r="D63732" s="25" t="e">
        <f t="shared" si="995"/>
        <v>#N/A</v>
      </c>
      <c r="E63732" s="25" t="s">
        <v>934</v>
      </c>
      <c r="F63732" s="11" t="s">
        <v>229</v>
      </c>
      <c r="G63732" s="12" t="s">
        <v>85</v>
      </c>
      <c r="H63732" s="13">
        <v>0</v>
      </c>
    </row>
    <row r="63733" spans="1:8" x14ac:dyDescent="0.2">
      <c r="A63733" s="25" t="s">
        <v>80</v>
      </c>
      <c r="B63733" s="25" t="str">
        <f>INDEX(About!G:G,MATCH(A63733,About!F:F,0))</f>
        <v>MS</v>
      </c>
      <c r="C63733" s="25" t="e">
        <v>#N/A</v>
      </c>
      <c r="D63733" s="25" t="e">
        <f t="shared" si="995"/>
        <v>#N/A</v>
      </c>
      <c r="E63733" s="25" t="s">
        <v>934</v>
      </c>
      <c r="F63733" s="11" t="s">
        <v>229</v>
      </c>
      <c r="G63733" s="12" t="s">
        <v>86</v>
      </c>
      <c r="H63733" s="13">
        <v>0</v>
      </c>
    </row>
    <row r="63734" spans="1:8" x14ac:dyDescent="0.2">
      <c r="A63734" s="25" t="s">
        <v>87</v>
      </c>
      <c r="B63734" s="25" t="str">
        <f>INDEX(About!G:G,MATCH(A63734,About!F:F,0))</f>
        <v>MT</v>
      </c>
      <c r="C63734" s="25" t="e">
        <v>#N/A</v>
      </c>
      <c r="D63734" s="25" t="e">
        <f t="shared" si="995"/>
        <v>#N/A</v>
      </c>
      <c r="E63734" s="25" t="s">
        <v>934</v>
      </c>
      <c r="F63734" s="11" t="s">
        <v>229</v>
      </c>
      <c r="G63734" s="12" t="s">
        <v>88</v>
      </c>
      <c r="H63734" s="13">
        <v>0</v>
      </c>
    </row>
    <row r="63735" spans="1:8" x14ac:dyDescent="0.2">
      <c r="A63735" s="25" t="s">
        <v>87</v>
      </c>
      <c r="B63735" s="25" t="str">
        <f>INDEX(About!G:G,MATCH(A63735,About!F:F,0))</f>
        <v>MT</v>
      </c>
      <c r="C63735" s="25" t="e">
        <v>#N/A</v>
      </c>
      <c r="D63735" s="25" t="e">
        <f t="shared" si="995"/>
        <v>#N/A</v>
      </c>
      <c r="E63735" s="25" t="s">
        <v>934</v>
      </c>
      <c r="F63735" s="11" t="s">
        <v>229</v>
      </c>
      <c r="G63735" s="12" t="s">
        <v>89</v>
      </c>
      <c r="H63735" s="13">
        <v>0</v>
      </c>
    </row>
    <row r="63736" spans="1:8" x14ac:dyDescent="0.2">
      <c r="A63736" s="25" t="s">
        <v>87</v>
      </c>
      <c r="B63736" s="25" t="str">
        <f>INDEX(About!G:G,MATCH(A63736,About!F:F,0))</f>
        <v>MT</v>
      </c>
      <c r="C63736" s="25" t="e">
        <v>#N/A</v>
      </c>
      <c r="D63736" s="25" t="e">
        <f t="shared" si="995"/>
        <v>#N/A</v>
      </c>
      <c r="E63736" s="25" t="s">
        <v>934</v>
      </c>
      <c r="F63736" s="11" t="s">
        <v>229</v>
      </c>
      <c r="G63736" s="12" t="s">
        <v>90</v>
      </c>
      <c r="H63736" s="13">
        <v>0</v>
      </c>
    </row>
    <row r="63737" spans="1:8" x14ac:dyDescent="0.2">
      <c r="A63737" s="25" t="s">
        <v>87</v>
      </c>
      <c r="B63737" s="25" t="str">
        <f>INDEX(About!G:G,MATCH(A63737,About!F:F,0))</f>
        <v>MT</v>
      </c>
      <c r="C63737" s="25" t="e">
        <v>#N/A</v>
      </c>
      <c r="D63737" s="25" t="e">
        <f t="shared" si="995"/>
        <v>#N/A</v>
      </c>
      <c r="E63737" s="25" t="s">
        <v>934</v>
      </c>
      <c r="F63737" s="11" t="s">
        <v>229</v>
      </c>
      <c r="G63737" s="12" t="s">
        <v>91</v>
      </c>
      <c r="H63737" s="13">
        <v>0</v>
      </c>
    </row>
    <row r="63738" spans="1:8" x14ac:dyDescent="0.2">
      <c r="A63738" s="25" t="s">
        <v>87</v>
      </c>
      <c r="B63738" s="25" t="str">
        <f>INDEX(About!G:G,MATCH(A63738,About!F:F,0))</f>
        <v>MT</v>
      </c>
      <c r="C63738" s="25" t="e">
        <v>#N/A</v>
      </c>
      <c r="D63738" s="25" t="e">
        <f t="shared" si="995"/>
        <v>#N/A</v>
      </c>
      <c r="E63738" s="25" t="s">
        <v>934</v>
      </c>
      <c r="F63738" s="11" t="s">
        <v>229</v>
      </c>
      <c r="G63738" s="12" t="s">
        <v>92</v>
      </c>
      <c r="H63738" s="13">
        <v>0</v>
      </c>
    </row>
    <row r="63739" spans="1:8" x14ac:dyDescent="0.2">
      <c r="A63739" s="25" t="s">
        <v>87</v>
      </c>
      <c r="B63739" s="25" t="str">
        <f>INDEX(About!G:G,MATCH(A63739,About!F:F,0))</f>
        <v>MT</v>
      </c>
      <c r="C63739" s="25" t="e">
        <v>#N/A</v>
      </c>
      <c r="D63739" s="25" t="e">
        <f t="shared" si="995"/>
        <v>#N/A</v>
      </c>
      <c r="E63739" s="25" t="s">
        <v>934</v>
      </c>
      <c r="F63739" s="11" t="s">
        <v>229</v>
      </c>
      <c r="G63739" s="12" t="s">
        <v>93</v>
      </c>
      <c r="H63739" s="13">
        <v>0</v>
      </c>
    </row>
    <row r="63740" spans="1:8" x14ac:dyDescent="0.2">
      <c r="A63740" s="25" t="s">
        <v>87</v>
      </c>
      <c r="B63740" s="25" t="str">
        <f>INDEX(About!G:G,MATCH(A63740,About!F:F,0))</f>
        <v>MT</v>
      </c>
      <c r="C63740" s="25" t="e">
        <v>#N/A</v>
      </c>
      <c r="D63740" s="25" t="e">
        <f t="shared" si="995"/>
        <v>#N/A</v>
      </c>
      <c r="E63740" s="25" t="s">
        <v>934</v>
      </c>
      <c r="F63740" s="11" t="s">
        <v>229</v>
      </c>
      <c r="G63740" s="12" t="s">
        <v>94</v>
      </c>
      <c r="H63740" s="13">
        <v>0</v>
      </c>
    </row>
    <row r="63741" spans="1:8" x14ac:dyDescent="0.2">
      <c r="A63741" s="25" t="s">
        <v>95</v>
      </c>
      <c r="B63741" s="25" t="str">
        <f>INDEX(About!G:G,MATCH(A63741,About!F:F,0))</f>
        <v>NE</v>
      </c>
      <c r="C63741" s="25" t="e">
        <v>#N/A</v>
      </c>
      <c r="D63741" s="25" t="e">
        <f t="shared" si="995"/>
        <v>#N/A</v>
      </c>
      <c r="E63741" s="25" t="s">
        <v>934</v>
      </c>
      <c r="F63741" s="11" t="s">
        <v>229</v>
      </c>
      <c r="G63741" s="12" t="s">
        <v>96</v>
      </c>
      <c r="H63741" s="13">
        <v>0</v>
      </c>
    </row>
    <row r="63742" spans="1:8" x14ac:dyDescent="0.2">
      <c r="A63742" s="25" t="s">
        <v>95</v>
      </c>
      <c r="B63742" s="25" t="str">
        <f>INDEX(About!G:G,MATCH(A63742,About!F:F,0))</f>
        <v>NE</v>
      </c>
      <c r="C63742" s="25" t="e">
        <v>#N/A</v>
      </c>
      <c r="D63742" s="25" t="e">
        <f t="shared" si="995"/>
        <v>#N/A</v>
      </c>
      <c r="E63742" s="25" t="s">
        <v>934</v>
      </c>
      <c r="F63742" s="11" t="s">
        <v>229</v>
      </c>
      <c r="G63742" s="12" t="s">
        <v>97</v>
      </c>
      <c r="H63742" s="13">
        <v>0</v>
      </c>
    </row>
    <row r="63743" spans="1:8" x14ac:dyDescent="0.2">
      <c r="A63743" s="25" t="s">
        <v>651</v>
      </c>
      <c r="B63743" s="25" t="str">
        <f>INDEX(About!G:G,MATCH(A63743,About!F:F,0))</f>
        <v>NM</v>
      </c>
      <c r="C63743" s="25" t="e">
        <v>#N/A</v>
      </c>
      <c r="D63743" s="25" t="e">
        <f t="shared" si="995"/>
        <v>#N/A</v>
      </c>
      <c r="E63743" s="25" t="s">
        <v>934</v>
      </c>
      <c r="F63743" s="11" t="s">
        <v>229</v>
      </c>
      <c r="G63743" s="12" t="s">
        <v>98</v>
      </c>
      <c r="H63743" s="13">
        <v>0</v>
      </c>
    </row>
    <row r="63744" spans="1:8" x14ac:dyDescent="0.2">
      <c r="A63744" s="25" t="s">
        <v>651</v>
      </c>
      <c r="B63744" s="25" t="str">
        <f>INDEX(About!G:G,MATCH(A63744,About!F:F,0))</f>
        <v>NM</v>
      </c>
      <c r="C63744" s="25" t="e">
        <v>#N/A</v>
      </c>
      <c r="D63744" s="25" t="e">
        <f t="shared" si="995"/>
        <v>#N/A</v>
      </c>
      <c r="E63744" s="25" t="s">
        <v>934</v>
      </c>
      <c r="F63744" s="11" t="s">
        <v>229</v>
      </c>
      <c r="G63744" s="12" t="s">
        <v>99</v>
      </c>
      <c r="H63744" s="13">
        <v>0</v>
      </c>
    </row>
    <row r="63745" spans="1:8" x14ac:dyDescent="0.2">
      <c r="A63745" s="25" t="s">
        <v>651</v>
      </c>
      <c r="B63745" s="25" t="str">
        <f>INDEX(About!G:G,MATCH(A63745,About!F:F,0))</f>
        <v>NM</v>
      </c>
      <c r="C63745" s="25" t="e">
        <v>#N/A</v>
      </c>
      <c r="D63745" s="25" t="e">
        <f t="shared" si="995"/>
        <v>#N/A</v>
      </c>
      <c r="E63745" s="25" t="s">
        <v>934</v>
      </c>
      <c r="F63745" s="11" t="s">
        <v>229</v>
      </c>
      <c r="G63745" s="12" t="s">
        <v>100</v>
      </c>
      <c r="H63745" s="13">
        <v>0</v>
      </c>
    </row>
    <row r="63746" spans="1:8" x14ac:dyDescent="0.2">
      <c r="A63746" s="25" t="s">
        <v>651</v>
      </c>
      <c r="B63746" s="25" t="str">
        <f>INDEX(About!G:G,MATCH(A63746,About!F:F,0))</f>
        <v>NM</v>
      </c>
      <c r="C63746" s="25" t="e">
        <v>#N/A</v>
      </c>
      <c r="D63746" s="25" t="e">
        <f t="shared" si="995"/>
        <v>#N/A</v>
      </c>
      <c r="E63746" s="25" t="s">
        <v>934</v>
      </c>
      <c r="F63746" s="11" t="s">
        <v>229</v>
      </c>
      <c r="G63746" s="12" t="s">
        <v>101</v>
      </c>
      <c r="H63746" s="13">
        <v>0</v>
      </c>
    </row>
    <row r="63747" spans="1:8" x14ac:dyDescent="0.2">
      <c r="A63747" s="25" t="s">
        <v>651</v>
      </c>
      <c r="B63747" s="25" t="str">
        <f>INDEX(About!G:G,MATCH(A63747,About!F:F,0))</f>
        <v>NM</v>
      </c>
      <c r="C63747" s="25" t="e">
        <v>#N/A</v>
      </c>
      <c r="D63747" s="25" t="e">
        <f t="shared" si="995"/>
        <v>#N/A</v>
      </c>
      <c r="E63747" s="25" t="s">
        <v>934</v>
      </c>
      <c r="F63747" s="11" t="s">
        <v>229</v>
      </c>
      <c r="G63747" s="12" t="s">
        <v>102</v>
      </c>
      <c r="H63747" s="13">
        <v>0</v>
      </c>
    </row>
    <row r="63748" spans="1:8" x14ac:dyDescent="0.2">
      <c r="A63748" s="25" t="s">
        <v>651</v>
      </c>
      <c r="B63748" s="25" t="str">
        <f>INDEX(About!G:G,MATCH(A63748,About!F:F,0))</f>
        <v>NM</v>
      </c>
      <c r="C63748" s="25" t="e">
        <v>#N/A</v>
      </c>
      <c r="D63748" s="25" t="e">
        <f t="shared" si="995"/>
        <v>#N/A</v>
      </c>
      <c r="E63748" s="25" t="s">
        <v>934</v>
      </c>
      <c r="F63748" s="11" t="s">
        <v>229</v>
      </c>
      <c r="G63748" s="12" t="s">
        <v>103</v>
      </c>
      <c r="H63748" s="13">
        <v>0</v>
      </c>
    </row>
    <row r="63749" spans="1:8" x14ac:dyDescent="0.2">
      <c r="A63749" s="25" t="s">
        <v>651</v>
      </c>
      <c r="B63749" s="25" t="str">
        <f>INDEX(About!G:G,MATCH(A63749,About!F:F,0))</f>
        <v>NM</v>
      </c>
      <c r="C63749" s="25" t="e">
        <v>#N/A</v>
      </c>
      <c r="D63749" s="25" t="e">
        <f t="shared" si="995"/>
        <v>#N/A</v>
      </c>
      <c r="E63749" s="25" t="s">
        <v>934</v>
      </c>
      <c r="F63749" s="11" t="s">
        <v>229</v>
      </c>
      <c r="G63749" s="12" t="s">
        <v>104</v>
      </c>
      <c r="H63749" s="13">
        <v>0</v>
      </c>
    </row>
    <row r="63750" spans="1:8" x14ac:dyDescent="0.2">
      <c r="A63750" s="25" t="s">
        <v>651</v>
      </c>
      <c r="B63750" s="25" t="str">
        <f>INDEX(About!G:G,MATCH(A63750,About!F:F,0))</f>
        <v>NM</v>
      </c>
      <c r="C63750" s="25" t="e">
        <v>#N/A</v>
      </c>
      <c r="D63750" s="25" t="e">
        <f t="shared" ref="D63750:D63813" si="996">C63750=B63750</f>
        <v>#N/A</v>
      </c>
      <c r="E63750" s="25" t="s">
        <v>934</v>
      </c>
      <c r="F63750" s="11" t="s">
        <v>229</v>
      </c>
      <c r="G63750" s="12" t="s">
        <v>105</v>
      </c>
      <c r="H63750" s="13">
        <v>0</v>
      </c>
    </row>
    <row r="63751" spans="1:8" x14ac:dyDescent="0.2">
      <c r="A63751" s="25" t="s">
        <v>653</v>
      </c>
      <c r="B63751" s="25" t="str">
        <f>INDEX(About!G:G,MATCH(A63751,About!F:F,0))</f>
        <v>NY</v>
      </c>
      <c r="C63751" s="25" t="e">
        <v>#N/A</v>
      </c>
      <c r="D63751" s="25" t="e">
        <f t="shared" si="996"/>
        <v>#N/A</v>
      </c>
      <c r="E63751" s="25" t="s">
        <v>934</v>
      </c>
      <c r="F63751" s="11" t="s">
        <v>229</v>
      </c>
      <c r="G63751" s="12" t="s">
        <v>106</v>
      </c>
      <c r="H63751" s="13">
        <v>47.176925003482708</v>
      </c>
    </row>
    <row r="63752" spans="1:8" x14ac:dyDescent="0.2">
      <c r="A63752" s="25" t="s">
        <v>653</v>
      </c>
      <c r="B63752" s="25" t="str">
        <f>INDEX(About!G:G,MATCH(A63752,About!F:F,0))</f>
        <v>NY</v>
      </c>
      <c r="C63752" s="25" t="e">
        <v>#N/A</v>
      </c>
      <c r="D63752" s="25" t="e">
        <f t="shared" si="996"/>
        <v>#N/A</v>
      </c>
      <c r="E63752" s="25" t="s">
        <v>934</v>
      </c>
      <c r="F63752" s="11" t="s">
        <v>229</v>
      </c>
      <c r="G63752" s="12" t="s">
        <v>107</v>
      </c>
      <c r="H63752" s="13">
        <v>42.943442475492475</v>
      </c>
    </row>
    <row r="63753" spans="1:8" x14ac:dyDescent="0.2">
      <c r="A63753" s="25" t="s">
        <v>655</v>
      </c>
      <c r="B63753" s="25" t="str">
        <f>INDEX(About!G:G,MATCH(A63753,About!F:F,0))</f>
        <v>NC</v>
      </c>
      <c r="C63753" s="25" t="e">
        <v>#N/A</v>
      </c>
      <c r="D63753" s="25" t="e">
        <f t="shared" si="996"/>
        <v>#N/A</v>
      </c>
      <c r="E63753" s="25" t="s">
        <v>934</v>
      </c>
      <c r="F63753" s="11" t="s">
        <v>229</v>
      </c>
      <c r="G63753" s="12" t="s">
        <v>108</v>
      </c>
      <c r="H63753" s="13">
        <v>54.856287525579781</v>
      </c>
    </row>
    <row r="63754" spans="1:8" x14ac:dyDescent="0.2">
      <c r="A63754" s="25" t="s">
        <v>657</v>
      </c>
      <c r="B63754" s="25" t="str">
        <f>INDEX(About!G:G,MATCH(A63754,About!F:F,0))</f>
        <v>ND</v>
      </c>
      <c r="C63754" s="25" t="e">
        <v>#N/A</v>
      </c>
      <c r="D63754" s="25" t="e">
        <f t="shared" si="996"/>
        <v>#N/A</v>
      </c>
      <c r="E63754" s="25" t="s">
        <v>934</v>
      </c>
      <c r="F63754" s="11" t="s">
        <v>229</v>
      </c>
      <c r="G63754" s="12" t="s">
        <v>109</v>
      </c>
      <c r="H63754" s="13">
        <v>0</v>
      </c>
    </row>
    <row r="63755" spans="1:8" x14ac:dyDescent="0.2">
      <c r="A63755" s="25" t="s">
        <v>110</v>
      </c>
      <c r="B63755" s="25" t="str">
        <f>INDEX(About!G:G,MATCH(A63755,About!F:F,0))</f>
        <v>OH</v>
      </c>
      <c r="C63755" s="25" t="e">
        <v>#N/A</v>
      </c>
      <c r="D63755" s="25" t="e">
        <f t="shared" si="996"/>
        <v>#N/A</v>
      </c>
      <c r="E63755" s="25" t="s">
        <v>934</v>
      </c>
      <c r="F63755" s="11" t="s">
        <v>229</v>
      </c>
      <c r="G63755" s="12" t="s">
        <v>111</v>
      </c>
      <c r="H63755" s="13">
        <v>60.786381952633846</v>
      </c>
    </row>
    <row r="63756" spans="1:8" x14ac:dyDescent="0.2">
      <c r="A63756" s="25" t="s">
        <v>110</v>
      </c>
      <c r="B63756" s="25" t="str">
        <f>INDEX(About!G:G,MATCH(A63756,About!F:F,0))</f>
        <v>OH</v>
      </c>
      <c r="C63756" s="25" t="e">
        <v>#N/A</v>
      </c>
      <c r="D63756" s="25" t="e">
        <f t="shared" si="996"/>
        <v>#N/A</v>
      </c>
      <c r="E63756" s="25" t="s">
        <v>934</v>
      </c>
      <c r="F63756" s="11" t="s">
        <v>229</v>
      </c>
      <c r="G63756" s="12" t="s">
        <v>112</v>
      </c>
      <c r="H63756" s="13">
        <v>53.336354957191368</v>
      </c>
    </row>
    <row r="63757" spans="1:8" x14ac:dyDescent="0.2">
      <c r="A63757" s="25" t="s">
        <v>110</v>
      </c>
      <c r="B63757" s="25" t="str">
        <f>INDEX(About!G:G,MATCH(A63757,About!F:F,0))</f>
        <v>OH</v>
      </c>
      <c r="C63757" s="25" t="e">
        <v>#N/A</v>
      </c>
      <c r="D63757" s="25" t="e">
        <f t="shared" si="996"/>
        <v>#N/A</v>
      </c>
      <c r="E63757" s="25" t="s">
        <v>934</v>
      </c>
      <c r="F63757" s="11" t="s">
        <v>229</v>
      </c>
      <c r="G63757" s="12" t="s">
        <v>113</v>
      </c>
      <c r="H63757" s="13">
        <v>82.66169486795485</v>
      </c>
    </row>
    <row r="63758" spans="1:8" x14ac:dyDescent="0.2">
      <c r="A63758" s="25" t="s">
        <v>114</v>
      </c>
      <c r="B63758" s="25" t="str">
        <f>INDEX(About!G:G,MATCH(A63758,About!F:F,0))</f>
        <v>OK</v>
      </c>
      <c r="C63758" s="25" t="e">
        <v>#N/A</v>
      </c>
      <c r="D63758" s="25" t="e">
        <f t="shared" si="996"/>
        <v>#N/A</v>
      </c>
      <c r="E63758" s="25" t="s">
        <v>934</v>
      </c>
      <c r="F63758" s="11" t="s">
        <v>229</v>
      </c>
      <c r="G63758" s="12" t="s">
        <v>115</v>
      </c>
      <c r="H63758" s="13">
        <v>0</v>
      </c>
    </row>
    <row r="63759" spans="1:8" x14ac:dyDescent="0.2">
      <c r="A63759" s="25" t="s">
        <v>114</v>
      </c>
      <c r="B63759" s="25" t="str">
        <f>INDEX(About!G:G,MATCH(A63759,About!F:F,0))</f>
        <v>OK</v>
      </c>
      <c r="C63759" s="25" t="e">
        <v>#N/A</v>
      </c>
      <c r="D63759" s="25" t="e">
        <f t="shared" si="996"/>
        <v>#N/A</v>
      </c>
      <c r="E63759" s="25" t="s">
        <v>934</v>
      </c>
      <c r="F63759" s="11" t="s">
        <v>229</v>
      </c>
      <c r="G63759" s="12" t="s">
        <v>116</v>
      </c>
      <c r="H63759" s="13">
        <v>0</v>
      </c>
    </row>
    <row r="63760" spans="1:8" x14ac:dyDescent="0.2">
      <c r="A63760" s="25" t="s">
        <v>114</v>
      </c>
      <c r="B63760" s="25" t="str">
        <f>INDEX(About!G:G,MATCH(A63760,About!F:F,0))</f>
        <v>OK</v>
      </c>
      <c r="C63760" s="25" t="e">
        <v>#N/A</v>
      </c>
      <c r="D63760" s="25" t="e">
        <f t="shared" si="996"/>
        <v>#N/A</v>
      </c>
      <c r="E63760" s="25" t="s">
        <v>934</v>
      </c>
      <c r="F63760" s="11" t="s">
        <v>229</v>
      </c>
      <c r="G63760" s="12" t="s">
        <v>117</v>
      </c>
      <c r="H63760" s="13">
        <v>0</v>
      </c>
    </row>
    <row r="63761" spans="1:8" x14ac:dyDescent="0.2">
      <c r="A63761" s="25" t="s">
        <v>114</v>
      </c>
      <c r="B63761" s="25" t="str">
        <f>INDEX(About!G:G,MATCH(A63761,About!F:F,0))</f>
        <v>OK</v>
      </c>
      <c r="C63761" s="25" t="e">
        <v>#N/A</v>
      </c>
      <c r="D63761" s="25" t="e">
        <f t="shared" si="996"/>
        <v>#N/A</v>
      </c>
      <c r="E63761" s="25" t="s">
        <v>934</v>
      </c>
      <c r="F63761" s="11" t="s">
        <v>229</v>
      </c>
      <c r="G63761" s="12" t="s">
        <v>118</v>
      </c>
      <c r="H63761" s="13">
        <v>0</v>
      </c>
    </row>
    <row r="63762" spans="1:8" x14ac:dyDescent="0.2">
      <c r="A63762" s="25" t="s">
        <v>114</v>
      </c>
      <c r="B63762" s="25" t="str">
        <f>INDEX(About!G:G,MATCH(A63762,About!F:F,0))</f>
        <v>OK</v>
      </c>
      <c r="C63762" s="25" t="e">
        <v>#N/A</v>
      </c>
      <c r="D63762" s="25" t="e">
        <f t="shared" si="996"/>
        <v>#N/A</v>
      </c>
      <c r="E63762" s="25" t="s">
        <v>934</v>
      </c>
      <c r="F63762" s="11" t="s">
        <v>229</v>
      </c>
      <c r="G63762" s="12" t="s">
        <v>119</v>
      </c>
      <c r="H63762" s="13">
        <v>0</v>
      </c>
    </row>
    <row r="63763" spans="1:8" x14ac:dyDescent="0.2">
      <c r="A63763" s="25" t="s">
        <v>114</v>
      </c>
      <c r="B63763" s="25" t="str">
        <f>INDEX(About!G:G,MATCH(A63763,About!F:F,0))</f>
        <v>OK</v>
      </c>
      <c r="C63763" s="25" t="e">
        <v>#N/A</v>
      </c>
      <c r="D63763" s="25" t="e">
        <f t="shared" si="996"/>
        <v>#N/A</v>
      </c>
      <c r="E63763" s="25" t="s">
        <v>934</v>
      </c>
      <c r="F63763" s="11" t="s">
        <v>229</v>
      </c>
      <c r="G63763" s="12" t="s">
        <v>120</v>
      </c>
      <c r="H63763" s="13">
        <v>0</v>
      </c>
    </row>
    <row r="63764" spans="1:8" x14ac:dyDescent="0.2">
      <c r="A63764" s="25" t="s">
        <v>114</v>
      </c>
      <c r="B63764" s="25" t="str">
        <f>INDEX(About!G:G,MATCH(A63764,About!F:F,0))</f>
        <v>OK</v>
      </c>
      <c r="C63764" s="25" t="e">
        <v>#N/A</v>
      </c>
      <c r="D63764" s="25" t="e">
        <f t="shared" si="996"/>
        <v>#N/A</v>
      </c>
      <c r="E63764" s="25" t="s">
        <v>934</v>
      </c>
      <c r="F63764" s="11" t="s">
        <v>229</v>
      </c>
      <c r="G63764" s="12" t="s">
        <v>121</v>
      </c>
      <c r="H63764" s="13">
        <v>0</v>
      </c>
    </row>
    <row r="63765" spans="1:8" x14ac:dyDescent="0.2">
      <c r="A63765" s="25" t="s">
        <v>114</v>
      </c>
      <c r="B63765" s="25" t="str">
        <f>INDEX(About!G:G,MATCH(A63765,About!F:F,0))</f>
        <v>OK</v>
      </c>
      <c r="C63765" s="25" t="e">
        <v>#N/A</v>
      </c>
      <c r="D63765" s="25" t="e">
        <f t="shared" si="996"/>
        <v>#N/A</v>
      </c>
      <c r="E63765" s="25" t="s">
        <v>934</v>
      </c>
      <c r="F63765" s="11" t="s">
        <v>229</v>
      </c>
      <c r="G63765" s="12" t="s">
        <v>122</v>
      </c>
      <c r="H63765" s="13">
        <v>0</v>
      </c>
    </row>
    <row r="63766" spans="1:8" x14ac:dyDescent="0.2">
      <c r="A63766" s="25" t="s">
        <v>114</v>
      </c>
      <c r="B63766" s="25" t="str">
        <f>INDEX(About!G:G,MATCH(A63766,About!F:F,0))</f>
        <v>OK</v>
      </c>
      <c r="C63766" s="25" t="e">
        <v>#N/A</v>
      </c>
      <c r="D63766" s="25" t="e">
        <f t="shared" si="996"/>
        <v>#N/A</v>
      </c>
      <c r="E63766" s="25" t="s">
        <v>934</v>
      </c>
      <c r="F63766" s="11" t="s">
        <v>229</v>
      </c>
      <c r="G63766" s="12" t="s">
        <v>123</v>
      </c>
      <c r="H63766" s="13">
        <v>0</v>
      </c>
    </row>
    <row r="63767" spans="1:8" x14ac:dyDescent="0.2">
      <c r="A63767" s="25" t="s">
        <v>124</v>
      </c>
      <c r="B63767" s="25" t="str">
        <f>INDEX(About!G:G,MATCH(A63767,About!F:F,0))</f>
        <v>OR</v>
      </c>
      <c r="C63767" s="25" t="e">
        <v>#N/A</v>
      </c>
      <c r="D63767" s="25" t="e">
        <f t="shared" si="996"/>
        <v>#N/A</v>
      </c>
      <c r="E63767" s="25" t="s">
        <v>934</v>
      </c>
      <c r="F63767" s="11" t="s">
        <v>229</v>
      </c>
      <c r="G63767" s="12" t="s">
        <v>125</v>
      </c>
      <c r="H63767" s="13">
        <v>0</v>
      </c>
    </row>
    <row r="63768" spans="1:8" x14ac:dyDescent="0.2">
      <c r="A63768" s="25" t="s">
        <v>124</v>
      </c>
      <c r="B63768" s="25" t="str">
        <f>INDEX(About!G:G,MATCH(A63768,About!F:F,0))</f>
        <v>OR</v>
      </c>
      <c r="C63768" s="25" t="e">
        <v>#N/A</v>
      </c>
      <c r="D63768" s="25" t="e">
        <f t="shared" si="996"/>
        <v>#N/A</v>
      </c>
      <c r="E63768" s="25" t="s">
        <v>934</v>
      </c>
      <c r="F63768" s="11" t="s">
        <v>229</v>
      </c>
      <c r="G63768" s="12" t="s">
        <v>126</v>
      </c>
      <c r="H63768" s="13">
        <v>0</v>
      </c>
    </row>
    <row r="63769" spans="1:8" x14ac:dyDescent="0.2">
      <c r="A63769" s="25" t="s">
        <v>127</v>
      </c>
      <c r="B63769" s="25" t="str">
        <f>INDEX(About!G:G,MATCH(A63769,About!F:F,0))</f>
        <v>PA</v>
      </c>
      <c r="C63769" s="25" t="e">
        <v>#N/A</v>
      </c>
      <c r="D63769" s="25" t="e">
        <f t="shared" si="996"/>
        <v>#N/A</v>
      </c>
      <c r="E63769" s="25" t="s">
        <v>934</v>
      </c>
      <c r="F63769" s="11" t="s">
        <v>229</v>
      </c>
      <c r="G63769" s="12" t="s">
        <v>128</v>
      </c>
      <c r="H63769" s="13">
        <v>42.795441191237892</v>
      </c>
    </row>
    <row r="63770" spans="1:8" x14ac:dyDescent="0.2">
      <c r="A63770" s="25" t="s">
        <v>665</v>
      </c>
      <c r="B63770" s="25" t="str">
        <f>INDEX(About!G:G,MATCH(A63770,About!F:F,0))</f>
        <v>SC</v>
      </c>
      <c r="C63770" s="25" t="e">
        <v>#N/A</v>
      </c>
      <c r="D63770" s="25" t="e">
        <f t="shared" si="996"/>
        <v>#N/A</v>
      </c>
      <c r="E63770" s="25" t="s">
        <v>934</v>
      </c>
      <c r="F63770" s="11" t="s">
        <v>229</v>
      </c>
      <c r="G63770" s="12" t="s">
        <v>129</v>
      </c>
      <c r="H63770" s="13">
        <v>97.087161021122256</v>
      </c>
    </row>
    <row r="63771" spans="1:8" x14ac:dyDescent="0.2">
      <c r="A63771" s="25" t="s">
        <v>665</v>
      </c>
      <c r="B63771" s="25" t="str">
        <f>INDEX(About!G:G,MATCH(A63771,About!F:F,0))</f>
        <v>SC</v>
      </c>
      <c r="C63771" s="25" t="e">
        <v>#N/A</v>
      </c>
      <c r="D63771" s="25" t="e">
        <f t="shared" si="996"/>
        <v>#N/A</v>
      </c>
      <c r="E63771" s="25" t="s">
        <v>934</v>
      </c>
      <c r="F63771" s="11" t="s">
        <v>229</v>
      </c>
      <c r="G63771" s="12" t="s">
        <v>130</v>
      </c>
      <c r="H63771" s="13">
        <v>106.27568859001512</v>
      </c>
    </row>
    <row r="63772" spans="1:8" x14ac:dyDescent="0.2">
      <c r="A63772" s="25" t="s">
        <v>667</v>
      </c>
      <c r="B63772" s="25" t="str">
        <f>INDEX(About!G:G,MATCH(A63772,About!F:F,0))</f>
        <v>SD</v>
      </c>
      <c r="C63772" s="25" t="e">
        <v>#N/A</v>
      </c>
      <c r="D63772" s="25" t="e">
        <f t="shared" si="996"/>
        <v>#N/A</v>
      </c>
      <c r="E63772" s="25" t="s">
        <v>934</v>
      </c>
      <c r="F63772" s="11" t="s">
        <v>229</v>
      </c>
      <c r="G63772" s="12" t="s">
        <v>131</v>
      </c>
      <c r="H63772" s="13">
        <v>0</v>
      </c>
    </row>
    <row r="63773" spans="1:8" x14ac:dyDescent="0.2">
      <c r="A63773" s="25" t="s">
        <v>667</v>
      </c>
      <c r="B63773" s="25" t="str">
        <f>INDEX(About!G:G,MATCH(A63773,About!F:F,0))</f>
        <v>SD</v>
      </c>
      <c r="C63773" s="25" t="e">
        <v>#N/A</v>
      </c>
      <c r="D63773" s="25" t="e">
        <f t="shared" si="996"/>
        <v>#N/A</v>
      </c>
      <c r="E63773" s="25" t="s">
        <v>934</v>
      </c>
      <c r="F63773" s="11" t="s">
        <v>229</v>
      </c>
      <c r="G63773" s="12" t="s">
        <v>132</v>
      </c>
      <c r="H63773" s="13">
        <v>0</v>
      </c>
    </row>
    <row r="63774" spans="1:8" x14ac:dyDescent="0.2">
      <c r="A63774" s="25" t="s">
        <v>133</v>
      </c>
      <c r="B63774" s="25" t="str">
        <f>INDEX(About!G:G,MATCH(A63774,About!F:F,0))</f>
        <v>TN</v>
      </c>
      <c r="C63774" s="25" t="e">
        <v>#N/A</v>
      </c>
      <c r="D63774" s="25" t="e">
        <f t="shared" si="996"/>
        <v>#N/A</v>
      </c>
      <c r="E63774" s="25" t="s">
        <v>934</v>
      </c>
      <c r="F63774" s="11" t="s">
        <v>229</v>
      </c>
      <c r="G63774" s="12" t="s">
        <v>134</v>
      </c>
      <c r="H63774" s="13">
        <v>107.5376603791256</v>
      </c>
    </row>
    <row r="63775" spans="1:8" x14ac:dyDescent="0.2">
      <c r="A63775" s="25" t="s">
        <v>133</v>
      </c>
      <c r="B63775" s="25" t="str">
        <f>INDEX(About!G:G,MATCH(A63775,About!F:F,0))</f>
        <v>TN</v>
      </c>
      <c r="C63775" s="25" t="e">
        <v>#N/A</v>
      </c>
      <c r="D63775" s="25" t="e">
        <f t="shared" si="996"/>
        <v>#N/A</v>
      </c>
      <c r="E63775" s="25" t="s">
        <v>934</v>
      </c>
      <c r="F63775" s="11" t="s">
        <v>229</v>
      </c>
      <c r="G63775" s="12" t="s">
        <v>135</v>
      </c>
      <c r="H63775" s="13">
        <v>107.68694781199663</v>
      </c>
    </row>
    <row r="63776" spans="1:8" x14ac:dyDescent="0.2">
      <c r="A63776" s="25" t="s">
        <v>133</v>
      </c>
      <c r="B63776" s="25" t="str">
        <f>INDEX(About!G:G,MATCH(A63776,About!F:F,0))</f>
        <v>TN</v>
      </c>
      <c r="C63776" s="25" t="e">
        <v>#N/A</v>
      </c>
      <c r="D63776" s="25" t="e">
        <f t="shared" si="996"/>
        <v>#N/A</v>
      </c>
      <c r="E63776" s="25" t="s">
        <v>934</v>
      </c>
      <c r="F63776" s="11" t="s">
        <v>229</v>
      </c>
      <c r="G63776" s="12" t="s">
        <v>136</v>
      </c>
      <c r="H63776" s="13">
        <v>127.21467701492382</v>
      </c>
    </row>
    <row r="63777" spans="1:8" x14ac:dyDescent="0.2">
      <c r="A63777" s="25" t="s">
        <v>137</v>
      </c>
      <c r="B63777" s="25" t="str">
        <f>INDEX(About!G:G,MATCH(A63777,About!F:F,0))</f>
        <v>TX</v>
      </c>
      <c r="C63777" s="25" t="e">
        <v>#N/A</v>
      </c>
      <c r="D63777" s="25" t="e">
        <f t="shared" si="996"/>
        <v>#N/A</v>
      </c>
      <c r="E63777" s="25" t="s">
        <v>934</v>
      </c>
      <c r="F63777" s="11" t="s">
        <v>229</v>
      </c>
      <c r="G63777" s="12" t="s">
        <v>138</v>
      </c>
      <c r="H63777" s="13">
        <v>0</v>
      </c>
    </row>
    <row r="63778" spans="1:8" x14ac:dyDescent="0.2">
      <c r="A63778" s="25" t="s">
        <v>137</v>
      </c>
      <c r="B63778" s="25" t="str">
        <f>INDEX(About!G:G,MATCH(A63778,About!F:F,0))</f>
        <v>TX</v>
      </c>
      <c r="C63778" s="25" t="e">
        <v>#N/A</v>
      </c>
      <c r="D63778" s="25" t="e">
        <f t="shared" si="996"/>
        <v>#N/A</v>
      </c>
      <c r="E63778" s="25" t="s">
        <v>934</v>
      </c>
      <c r="F63778" s="11" t="s">
        <v>229</v>
      </c>
      <c r="G63778" s="12" t="s">
        <v>139</v>
      </c>
      <c r="H63778" s="13">
        <v>0</v>
      </c>
    </row>
    <row r="63779" spans="1:8" x14ac:dyDescent="0.2">
      <c r="A63779" s="25" t="s">
        <v>137</v>
      </c>
      <c r="B63779" s="25" t="str">
        <f>INDEX(About!G:G,MATCH(A63779,About!F:F,0))</f>
        <v>TX</v>
      </c>
      <c r="C63779" s="25" t="e">
        <v>#N/A</v>
      </c>
      <c r="D63779" s="25" t="e">
        <f t="shared" si="996"/>
        <v>#N/A</v>
      </c>
      <c r="E63779" s="25" t="s">
        <v>934</v>
      </c>
      <c r="F63779" s="11" t="s">
        <v>229</v>
      </c>
      <c r="G63779" s="12" t="s">
        <v>140</v>
      </c>
      <c r="H63779" s="13">
        <v>0</v>
      </c>
    </row>
    <row r="63780" spans="1:8" x14ac:dyDescent="0.2">
      <c r="A63780" s="25" t="s">
        <v>137</v>
      </c>
      <c r="B63780" s="25" t="str">
        <f>INDEX(About!G:G,MATCH(A63780,About!F:F,0))</f>
        <v>TX</v>
      </c>
      <c r="C63780" s="25" t="e">
        <v>#N/A</v>
      </c>
      <c r="D63780" s="25" t="e">
        <f t="shared" si="996"/>
        <v>#N/A</v>
      </c>
      <c r="E63780" s="25" t="s">
        <v>934</v>
      </c>
      <c r="F63780" s="11" t="s">
        <v>229</v>
      </c>
      <c r="G63780" s="12" t="s">
        <v>141</v>
      </c>
      <c r="H63780" s="13">
        <v>0</v>
      </c>
    </row>
    <row r="63781" spans="1:8" x14ac:dyDescent="0.2">
      <c r="A63781" s="25" t="s">
        <v>137</v>
      </c>
      <c r="B63781" s="25" t="str">
        <f>INDEX(About!G:G,MATCH(A63781,About!F:F,0))</f>
        <v>TX</v>
      </c>
      <c r="C63781" s="25" t="e">
        <v>#N/A</v>
      </c>
      <c r="D63781" s="25" t="e">
        <f t="shared" si="996"/>
        <v>#N/A</v>
      </c>
      <c r="E63781" s="25" t="s">
        <v>934</v>
      </c>
      <c r="F63781" s="11" t="s">
        <v>229</v>
      </c>
      <c r="G63781" s="12" t="s">
        <v>142</v>
      </c>
      <c r="H63781" s="13">
        <v>0</v>
      </c>
    </row>
    <row r="63782" spans="1:8" x14ac:dyDescent="0.2">
      <c r="A63782" s="25" t="s">
        <v>137</v>
      </c>
      <c r="B63782" s="25" t="str">
        <f>INDEX(About!G:G,MATCH(A63782,About!F:F,0))</f>
        <v>TX</v>
      </c>
      <c r="C63782" s="25" t="e">
        <v>#N/A</v>
      </c>
      <c r="D63782" s="25" t="e">
        <f t="shared" si="996"/>
        <v>#N/A</v>
      </c>
      <c r="E63782" s="25" t="s">
        <v>934</v>
      </c>
      <c r="F63782" s="11" t="s">
        <v>229</v>
      </c>
      <c r="G63782" s="12" t="s">
        <v>143</v>
      </c>
      <c r="H63782" s="13">
        <v>0</v>
      </c>
    </row>
    <row r="63783" spans="1:8" x14ac:dyDescent="0.2">
      <c r="A63783" s="25" t="s">
        <v>137</v>
      </c>
      <c r="B63783" s="25" t="str">
        <f>INDEX(About!G:G,MATCH(A63783,About!F:F,0))</f>
        <v>TX</v>
      </c>
      <c r="C63783" s="25" t="e">
        <v>#N/A</v>
      </c>
      <c r="D63783" s="25" t="e">
        <f t="shared" si="996"/>
        <v>#N/A</v>
      </c>
      <c r="E63783" s="25" t="s">
        <v>934</v>
      </c>
      <c r="F63783" s="11" t="s">
        <v>229</v>
      </c>
      <c r="G63783" s="12" t="s">
        <v>144</v>
      </c>
      <c r="H63783" s="13">
        <v>0</v>
      </c>
    </row>
    <row r="63784" spans="1:8" x14ac:dyDescent="0.2">
      <c r="A63784" s="25" t="s">
        <v>137</v>
      </c>
      <c r="B63784" s="25" t="str">
        <f>INDEX(About!G:G,MATCH(A63784,About!F:F,0))</f>
        <v>TX</v>
      </c>
      <c r="C63784" s="25" t="e">
        <v>#N/A</v>
      </c>
      <c r="D63784" s="25" t="e">
        <f t="shared" si="996"/>
        <v>#N/A</v>
      </c>
      <c r="E63784" s="25" t="s">
        <v>934</v>
      </c>
      <c r="F63784" s="11" t="s">
        <v>229</v>
      </c>
      <c r="G63784" s="12" t="s">
        <v>145</v>
      </c>
      <c r="H63784" s="13">
        <v>0</v>
      </c>
    </row>
    <row r="63785" spans="1:8" x14ac:dyDescent="0.2">
      <c r="A63785" s="25" t="s">
        <v>114</v>
      </c>
      <c r="B63785" s="25" t="str">
        <f>INDEX(About!G:G,MATCH(A63785,About!F:F,0))</f>
        <v>OK</v>
      </c>
      <c r="C63785" s="25" t="e">
        <v>#N/A</v>
      </c>
      <c r="D63785" s="25" t="e">
        <f t="shared" si="996"/>
        <v>#N/A</v>
      </c>
      <c r="E63785" s="25" t="s">
        <v>934</v>
      </c>
      <c r="F63785" s="11" t="s">
        <v>229</v>
      </c>
      <c r="G63785" s="12" t="s">
        <v>146</v>
      </c>
      <c r="H63785" s="13">
        <v>0</v>
      </c>
    </row>
    <row r="63786" spans="1:8" x14ac:dyDescent="0.2">
      <c r="A63786" s="25" t="s">
        <v>147</v>
      </c>
      <c r="B63786" s="25" t="str">
        <f>INDEX(About!G:G,MATCH(A63786,About!F:F,0))</f>
        <v>UT</v>
      </c>
      <c r="C63786" s="25" t="e">
        <v>#N/A</v>
      </c>
      <c r="D63786" s="25" t="e">
        <f t="shared" si="996"/>
        <v>#N/A</v>
      </c>
      <c r="E63786" s="25" t="s">
        <v>934</v>
      </c>
      <c r="F63786" s="11" t="s">
        <v>229</v>
      </c>
      <c r="G63786" s="12" t="s">
        <v>148</v>
      </c>
      <c r="H63786" s="13">
        <v>0</v>
      </c>
    </row>
    <row r="63787" spans="1:8" x14ac:dyDescent="0.2">
      <c r="A63787" s="25" t="s">
        <v>147</v>
      </c>
      <c r="B63787" s="25" t="str">
        <f>INDEX(About!G:G,MATCH(A63787,About!F:F,0))</f>
        <v>UT</v>
      </c>
      <c r="C63787" s="25" t="e">
        <v>#N/A</v>
      </c>
      <c r="D63787" s="25" t="e">
        <f t="shared" si="996"/>
        <v>#N/A</v>
      </c>
      <c r="E63787" s="25" t="s">
        <v>934</v>
      </c>
      <c r="F63787" s="11" t="s">
        <v>229</v>
      </c>
      <c r="G63787" s="12" t="s">
        <v>149</v>
      </c>
      <c r="H63787" s="13">
        <v>0</v>
      </c>
    </row>
    <row r="63788" spans="1:8" x14ac:dyDescent="0.2">
      <c r="A63788" s="25" t="s">
        <v>147</v>
      </c>
      <c r="B63788" s="25" t="str">
        <f>INDEX(About!G:G,MATCH(A63788,About!F:F,0))</f>
        <v>UT</v>
      </c>
      <c r="C63788" s="25" t="e">
        <v>#N/A</v>
      </c>
      <c r="D63788" s="25" t="e">
        <f t="shared" si="996"/>
        <v>#N/A</v>
      </c>
      <c r="E63788" s="25" t="s">
        <v>934</v>
      </c>
      <c r="F63788" s="11" t="s">
        <v>229</v>
      </c>
      <c r="G63788" s="12" t="s">
        <v>150</v>
      </c>
      <c r="H63788" s="13">
        <v>0</v>
      </c>
    </row>
    <row r="63789" spans="1:8" x14ac:dyDescent="0.2">
      <c r="A63789" s="25" t="s">
        <v>147</v>
      </c>
      <c r="B63789" s="25" t="str">
        <f>INDEX(About!G:G,MATCH(A63789,About!F:F,0))</f>
        <v>UT</v>
      </c>
      <c r="C63789" s="25" t="e">
        <v>#N/A</v>
      </c>
      <c r="D63789" s="25" t="e">
        <f t="shared" si="996"/>
        <v>#N/A</v>
      </c>
      <c r="E63789" s="25" t="s">
        <v>934</v>
      </c>
      <c r="F63789" s="11" t="s">
        <v>229</v>
      </c>
      <c r="G63789" s="12" t="s">
        <v>151</v>
      </c>
      <c r="H63789" s="13">
        <v>0</v>
      </c>
    </row>
    <row r="63790" spans="1:8" x14ac:dyDescent="0.2">
      <c r="A63790" s="25" t="s">
        <v>147</v>
      </c>
      <c r="B63790" s="25" t="str">
        <f>INDEX(About!G:G,MATCH(A63790,About!F:F,0))</f>
        <v>UT</v>
      </c>
      <c r="C63790" s="25" t="e">
        <v>#N/A</v>
      </c>
      <c r="D63790" s="25" t="e">
        <f t="shared" si="996"/>
        <v>#N/A</v>
      </c>
      <c r="E63790" s="25" t="s">
        <v>934</v>
      </c>
      <c r="F63790" s="11" t="s">
        <v>229</v>
      </c>
      <c r="G63790" s="12" t="s">
        <v>152</v>
      </c>
      <c r="H63790" s="13">
        <v>0</v>
      </c>
    </row>
    <row r="63791" spans="1:8" x14ac:dyDescent="0.2">
      <c r="A63791" s="25" t="s">
        <v>147</v>
      </c>
      <c r="B63791" s="25" t="str">
        <f>INDEX(About!G:G,MATCH(A63791,About!F:F,0))</f>
        <v>UT</v>
      </c>
      <c r="C63791" s="25" t="e">
        <v>#N/A</v>
      </c>
      <c r="D63791" s="25" t="e">
        <f t="shared" si="996"/>
        <v>#N/A</v>
      </c>
      <c r="E63791" s="25" t="s">
        <v>934</v>
      </c>
      <c r="F63791" s="11" t="s">
        <v>229</v>
      </c>
      <c r="G63791" s="12" t="s">
        <v>153</v>
      </c>
      <c r="H63791" s="13">
        <v>0</v>
      </c>
    </row>
    <row r="63792" spans="1:8" x14ac:dyDescent="0.2">
      <c r="A63792" s="25" t="s">
        <v>147</v>
      </c>
      <c r="B63792" s="25" t="str">
        <f>INDEX(About!G:G,MATCH(A63792,About!F:F,0))</f>
        <v>UT</v>
      </c>
      <c r="C63792" s="25" t="e">
        <v>#N/A</v>
      </c>
      <c r="D63792" s="25" t="e">
        <f t="shared" si="996"/>
        <v>#N/A</v>
      </c>
      <c r="E63792" s="25" t="s">
        <v>934</v>
      </c>
      <c r="F63792" s="11" t="s">
        <v>229</v>
      </c>
      <c r="G63792" s="12" t="s">
        <v>154</v>
      </c>
      <c r="H63792" s="13">
        <v>0</v>
      </c>
    </row>
    <row r="63793" spans="1:8" x14ac:dyDescent="0.2">
      <c r="A63793" s="25" t="s">
        <v>147</v>
      </c>
      <c r="B63793" s="25" t="str">
        <f>INDEX(About!G:G,MATCH(A63793,About!F:F,0))</f>
        <v>UT</v>
      </c>
      <c r="C63793" s="25" t="e">
        <v>#N/A</v>
      </c>
      <c r="D63793" s="25" t="e">
        <f t="shared" si="996"/>
        <v>#N/A</v>
      </c>
      <c r="E63793" s="25" t="s">
        <v>934</v>
      </c>
      <c r="F63793" s="11" t="s">
        <v>229</v>
      </c>
      <c r="G63793" s="12" t="s">
        <v>155</v>
      </c>
      <c r="H63793" s="13">
        <v>0</v>
      </c>
    </row>
    <row r="63794" spans="1:8" x14ac:dyDescent="0.2">
      <c r="A63794" s="25" t="s">
        <v>156</v>
      </c>
      <c r="B63794" s="25" t="str">
        <f>INDEX(About!G:G,MATCH(A63794,About!F:F,0))</f>
        <v>VA</v>
      </c>
      <c r="C63794" s="25" t="e">
        <v>#N/A</v>
      </c>
      <c r="D63794" s="25" t="e">
        <f t="shared" si="996"/>
        <v>#N/A</v>
      </c>
      <c r="E63794" s="25" t="s">
        <v>934</v>
      </c>
      <c r="F63794" s="11" t="s">
        <v>229</v>
      </c>
      <c r="G63794" s="12" t="s">
        <v>157</v>
      </c>
      <c r="H63794" s="13">
        <v>40.283666542889769</v>
      </c>
    </row>
    <row r="63795" spans="1:8" x14ac:dyDescent="0.2">
      <c r="A63795" s="25" t="s">
        <v>156</v>
      </c>
      <c r="B63795" s="25" t="str">
        <f>INDEX(About!G:G,MATCH(A63795,About!F:F,0))</f>
        <v>VA</v>
      </c>
      <c r="C63795" s="25" t="e">
        <v>#N/A</v>
      </c>
      <c r="D63795" s="25" t="e">
        <f t="shared" si="996"/>
        <v>#N/A</v>
      </c>
      <c r="E63795" s="25" t="s">
        <v>934</v>
      </c>
      <c r="F63795" s="11" t="s">
        <v>229</v>
      </c>
      <c r="G63795" s="12" t="s">
        <v>158</v>
      </c>
      <c r="H63795" s="13">
        <v>27.02697044551304</v>
      </c>
    </row>
    <row r="63796" spans="1:8" x14ac:dyDescent="0.2">
      <c r="A63796" s="25" t="s">
        <v>159</v>
      </c>
      <c r="B63796" s="25" t="str">
        <f>INDEX(About!G:G,MATCH(A63796,About!F:F,0))</f>
        <v>WA</v>
      </c>
      <c r="C63796" s="25" t="e">
        <v>#N/A</v>
      </c>
      <c r="D63796" s="25" t="e">
        <f t="shared" si="996"/>
        <v>#N/A</v>
      </c>
      <c r="E63796" s="25" t="s">
        <v>934</v>
      </c>
      <c r="F63796" s="11" t="s">
        <v>229</v>
      </c>
      <c r="G63796" s="12" t="s">
        <v>160</v>
      </c>
      <c r="H63796" s="13">
        <v>0</v>
      </c>
    </row>
    <row r="63797" spans="1:8" x14ac:dyDescent="0.2">
      <c r="A63797" s="25" t="s">
        <v>159</v>
      </c>
      <c r="B63797" s="25" t="str">
        <f>INDEX(About!G:G,MATCH(A63797,About!F:F,0))</f>
        <v>WA</v>
      </c>
      <c r="C63797" s="25" t="e">
        <v>#N/A</v>
      </c>
      <c r="D63797" s="25" t="e">
        <f t="shared" si="996"/>
        <v>#N/A</v>
      </c>
      <c r="E63797" s="25" t="s">
        <v>934</v>
      </c>
      <c r="F63797" s="11" t="s">
        <v>229</v>
      </c>
      <c r="G63797" s="12" t="s">
        <v>161</v>
      </c>
      <c r="H63797" s="13">
        <v>0</v>
      </c>
    </row>
    <row r="63798" spans="1:8" x14ac:dyDescent="0.2">
      <c r="A63798" s="25" t="s">
        <v>156</v>
      </c>
      <c r="B63798" s="25" t="str">
        <f>INDEX(About!G:G,MATCH(A63798,About!F:F,0))</f>
        <v>VA</v>
      </c>
      <c r="C63798" s="25" t="e">
        <v>#N/A</v>
      </c>
      <c r="D63798" s="25" t="e">
        <f t="shared" si="996"/>
        <v>#N/A</v>
      </c>
      <c r="E63798" s="25" t="s">
        <v>934</v>
      </c>
      <c r="F63798" s="11" t="s">
        <v>229</v>
      </c>
      <c r="G63798" s="12" t="s">
        <v>162</v>
      </c>
      <c r="H63798" s="13">
        <v>62.261245366379953</v>
      </c>
    </row>
    <row r="63799" spans="1:8" x14ac:dyDescent="0.2">
      <c r="A63799" s="25" t="s">
        <v>156</v>
      </c>
      <c r="B63799" s="25" t="str">
        <f>INDEX(About!G:G,MATCH(A63799,About!F:F,0))</f>
        <v>VA</v>
      </c>
      <c r="C63799" s="25" t="e">
        <v>#N/A</v>
      </c>
      <c r="D63799" s="25" t="e">
        <f t="shared" si="996"/>
        <v>#N/A</v>
      </c>
      <c r="E63799" s="25" t="s">
        <v>934</v>
      </c>
      <c r="F63799" s="11" t="s">
        <v>229</v>
      </c>
      <c r="G63799" s="12" t="s">
        <v>163</v>
      </c>
      <c r="H63799" s="13">
        <v>47.809965335065591</v>
      </c>
    </row>
    <row r="63800" spans="1:8" x14ac:dyDescent="0.2">
      <c r="A63800" s="25" t="s">
        <v>164</v>
      </c>
      <c r="B63800" s="25" t="str">
        <f>INDEX(About!G:G,MATCH(A63800,About!F:F,0))</f>
        <v>WY</v>
      </c>
      <c r="C63800" s="25" t="e">
        <v>#N/A</v>
      </c>
      <c r="D63800" s="25" t="e">
        <f t="shared" si="996"/>
        <v>#N/A</v>
      </c>
      <c r="E63800" s="25" t="s">
        <v>934</v>
      </c>
      <c r="F63800" s="11" t="s">
        <v>229</v>
      </c>
      <c r="G63800" s="12" t="s">
        <v>165</v>
      </c>
      <c r="H63800" s="13">
        <v>0</v>
      </c>
    </row>
    <row r="63801" spans="1:8" x14ac:dyDescent="0.2">
      <c r="A63801" s="25" t="s">
        <v>164</v>
      </c>
      <c r="B63801" s="25" t="str">
        <f>INDEX(About!G:G,MATCH(A63801,About!F:F,0))</f>
        <v>WY</v>
      </c>
      <c r="C63801" s="25" t="e">
        <v>#N/A</v>
      </c>
      <c r="D63801" s="25" t="e">
        <f t="shared" si="996"/>
        <v>#N/A</v>
      </c>
      <c r="E63801" s="25" t="s">
        <v>934</v>
      </c>
      <c r="F63801" s="11" t="s">
        <v>229</v>
      </c>
      <c r="G63801" s="12" t="s">
        <v>166</v>
      </c>
      <c r="H63801" s="13">
        <v>0</v>
      </c>
    </row>
    <row r="63802" spans="1:8" x14ac:dyDescent="0.2">
      <c r="A63802" s="25" t="s">
        <v>164</v>
      </c>
      <c r="B63802" s="25" t="str">
        <f>INDEX(About!G:G,MATCH(A63802,About!F:F,0))</f>
        <v>WY</v>
      </c>
      <c r="C63802" s="25" t="e">
        <v>#N/A</v>
      </c>
      <c r="D63802" s="25" t="e">
        <f t="shared" si="996"/>
        <v>#N/A</v>
      </c>
      <c r="E63802" s="25" t="s">
        <v>934</v>
      </c>
      <c r="F63802" s="11" t="s">
        <v>229</v>
      </c>
      <c r="G63802" s="12" t="s">
        <v>167</v>
      </c>
      <c r="H63802" s="13">
        <v>0</v>
      </c>
    </row>
    <row r="63803" spans="1:8" x14ac:dyDescent="0.2">
      <c r="A63803" s="25" t="s">
        <v>164</v>
      </c>
      <c r="B63803" s="25" t="str">
        <f>INDEX(About!G:G,MATCH(A63803,About!F:F,0))</f>
        <v>WY</v>
      </c>
      <c r="C63803" s="25" t="e">
        <v>#N/A</v>
      </c>
      <c r="D63803" s="25" t="e">
        <f t="shared" si="996"/>
        <v>#N/A</v>
      </c>
      <c r="E63803" s="25" t="s">
        <v>934</v>
      </c>
      <c r="F63803" s="11" t="s">
        <v>229</v>
      </c>
      <c r="G63803" s="12" t="s">
        <v>168</v>
      </c>
      <c r="H63803" s="13">
        <v>0</v>
      </c>
    </row>
    <row r="63804" spans="1:8" x14ac:dyDescent="0.2">
      <c r="A63804" s="25" t="s">
        <v>164</v>
      </c>
      <c r="B63804" s="25" t="str">
        <f>INDEX(About!G:G,MATCH(A63804,About!F:F,0))</f>
        <v>WY</v>
      </c>
      <c r="C63804" s="25" t="e">
        <v>#N/A</v>
      </c>
      <c r="D63804" s="25" t="e">
        <f t="shared" si="996"/>
        <v>#N/A</v>
      </c>
      <c r="E63804" s="25" t="s">
        <v>934</v>
      </c>
      <c r="F63804" s="11" t="s">
        <v>229</v>
      </c>
      <c r="G63804" s="12" t="s">
        <v>169</v>
      </c>
      <c r="H63804" s="13">
        <v>0</v>
      </c>
    </row>
    <row r="63805" spans="1:8" x14ac:dyDescent="0.2">
      <c r="A63805" s="25" t="s">
        <v>164</v>
      </c>
      <c r="B63805" s="25" t="str">
        <f>INDEX(About!G:G,MATCH(A63805,About!F:F,0))</f>
        <v>WY</v>
      </c>
      <c r="C63805" s="25" t="e">
        <v>#N/A</v>
      </c>
      <c r="D63805" s="25" t="e">
        <f t="shared" si="996"/>
        <v>#N/A</v>
      </c>
      <c r="E63805" s="25" t="s">
        <v>934</v>
      </c>
      <c r="F63805" s="11" t="s">
        <v>229</v>
      </c>
      <c r="G63805" s="12" t="s">
        <v>170</v>
      </c>
      <c r="H63805" s="13">
        <v>0</v>
      </c>
    </row>
    <row r="63806" spans="1:8" x14ac:dyDescent="0.2">
      <c r="A63806" s="25" t="s">
        <v>164</v>
      </c>
      <c r="B63806" s="25" t="str">
        <f>INDEX(About!G:G,MATCH(A63806,About!F:F,0))</f>
        <v>WY</v>
      </c>
      <c r="C63806" s="25" t="e">
        <v>#N/A</v>
      </c>
      <c r="D63806" s="25" t="e">
        <f t="shared" si="996"/>
        <v>#N/A</v>
      </c>
      <c r="E63806" s="25" t="s">
        <v>934</v>
      </c>
      <c r="F63806" s="11" t="s">
        <v>229</v>
      </c>
      <c r="G63806" s="12" t="s">
        <v>171</v>
      </c>
      <c r="H63806" s="13">
        <v>0</v>
      </c>
    </row>
    <row r="63807" spans="1:8" x14ac:dyDescent="0.2">
      <c r="A63807" s="25" t="s">
        <v>159</v>
      </c>
      <c r="B63807" s="25" t="str">
        <f>INDEX(About!G:G,MATCH(A63807,About!F:F,0))</f>
        <v>WA</v>
      </c>
      <c r="C63807" s="25" t="e">
        <v>#N/A</v>
      </c>
      <c r="D63807" s="25" t="e">
        <f t="shared" si="996"/>
        <v>#N/A</v>
      </c>
      <c r="E63807" s="25" t="s">
        <v>934</v>
      </c>
      <c r="F63807" s="11" t="s">
        <v>229</v>
      </c>
      <c r="G63807" s="12" t="s">
        <v>172</v>
      </c>
      <c r="H63807" s="13">
        <v>0</v>
      </c>
    </row>
    <row r="63808" spans="1:8" x14ac:dyDescent="0.2">
      <c r="A63808" s="25" t="s">
        <v>159</v>
      </c>
      <c r="B63808" s="25" t="str">
        <f>INDEX(About!G:G,MATCH(A63808,About!F:F,0))</f>
        <v>WA</v>
      </c>
      <c r="C63808" s="25" t="e">
        <v>#N/A</v>
      </c>
      <c r="D63808" s="25" t="e">
        <f t="shared" si="996"/>
        <v>#N/A</v>
      </c>
      <c r="E63808" s="25" t="s">
        <v>934</v>
      </c>
      <c r="F63808" s="11" t="s">
        <v>229</v>
      </c>
      <c r="G63808" s="12" t="s">
        <v>173</v>
      </c>
      <c r="H63808" s="13">
        <v>0</v>
      </c>
    </row>
    <row r="63809" spans="1:8" x14ac:dyDescent="0.2">
      <c r="A63809" s="25" t="s">
        <v>124</v>
      </c>
      <c r="B63809" s="25" t="str">
        <f>INDEX(About!G:G,MATCH(A63809,About!F:F,0))</f>
        <v>OR</v>
      </c>
      <c r="C63809" s="25" t="e">
        <v>#N/A</v>
      </c>
      <c r="D63809" s="25" t="e">
        <f t="shared" si="996"/>
        <v>#N/A</v>
      </c>
      <c r="E63809" s="25" t="s">
        <v>934</v>
      </c>
      <c r="F63809" s="11" t="s">
        <v>229</v>
      </c>
      <c r="G63809" s="12" t="s">
        <v>174</v>
      </c>
      <c r="H63809" s="13">
        <v>0</v>
      </c>
    </row>
    <row r="63810" spans="1:8" x14ac:dyDescent="0.2">
      <c r="A63810" s="25" t="s">
        <v>19</v>
      </c>
      <c r="B63810" s="25" t="str">
        <f>INDEX(About!G:G,MATCH(A63810,About!F:F,0))</f>
        <v>CA</v>
      </c>
      <c r="C63810" s="25" t="e">
        <v>#N/A</v>
      </c>
      <c r="D63810" s="25" t="e">
        <f t="shared" si="996"/>
        <v>#N/A</v>
      </c>
      <c r="E63810" s="25" t="s">
        <v>934</v>
      </c>
      <c r="F63810" s="11" t="s">
        <v>229</v>
      </c>
      <c r="G63810" s="12" t="s">
        <v>175</v>
      </c>
      <c r="H63810" s="13">
        <v>0</v>
      </c>
    </row>
    <row r="63811" spans="1:8" x14ac:dyDescent="0.2">
      <c r="A63811" s="25" t="s">
        <v>19</v>
      </c>
      <c r="B63811" s="25" t="str">
        <f>INDEX(About!G:G,MATCH(A63811,About!F:F,0))</f>
        <v>CA</v>
      </c>
      <c r="C63811" s="25" t="e">
        <v>#N/A</v>
      </c>
      <c r="D63811" s="25" t="e">
        <f t="shared" si="996"/>
        <v>#N/A</v>
      </c>
      <c r="E63811" s="25" t="s">
        <v>934</v>
      </c>
      <c r="F63811" s="11" t="s">
        <v>229</v>
      </c>
      <c r="G63811" s="12" t="s">
        <v>176</v>
      </c>
      <c r="H63811" s="13">
        <v>0</v>
      </c>
    </row>
    <row r="63812" spans="1:8" x14ac:dyDescent="0.2">
      <c r="A63812" s="25">
        <v>0</v>
      </c>
      <c r="B63812" s="25" t="e">
        <f>INDEX(About!G:G,MATCH(A63812,About!F:F,0))</f>
        <v>#N/A</v>
      </c>
      <c r="C63812" s="25" t="e">
        <v>#N/A</v>
      </c>
      <c r="D63812" s="25" t="e">
        <f t="shared" si="996"/>
        <v>#N/A</v>
      </c>
      <c r="E63812" s="25" t="s">
        <v>934</v>
      </c>
      <c r="F63812" s="11" t="s">
        <v>229</v>
      </c>
      <c r="G63812" s="12" t="s">
        <v>178</v>
      </c>
      <c r="H63812" s="13">
        <v>0</v>
      </c>
    </row>
    <row r="63813" spans="1:8" x14ac:dyDescent="0.2">
      <c r="A63813" s="25">
        <v>0</v>
      </c>
      <c r="B63813" s="25" t="e">
        <f>INDEX(About!G:G,MATCH(A63813,About!F:F,0))</f>
        <v>#N/A</v>
      </c>
      <c r="C63813" s="25" t="e">
        <v>#N/A</v>
      </c>
      <c r="D63813" s="25" t="e">
        <f t="shared" si="996"/>
        <v>#N/A</v>
      </c>
      <c r="E63813" s="25" t="s">
        <v>934</v>
      </c>
      <c r="F63813" s="11" t="s">
        <v>229</v>
      </c>
      <c r="G63813" s="12" t="s">
        <v>179</v>
      </c>
      <c r="H63813" s="13">
        <v>0</v>
      </c>
    </row>
    <row r="63814" spans="1:8" x14ac:dyDescent="0.2">
      <c r="A63814" s="25" t="s">
        <v>137</v>
      </c>
      <c r="B63814" s="25" t="str">
        <f>INDEX(About!G:G,MATCH(A63814,About!F:F,0))</f>
        <v>TX</v>
      </c>
      <c r="C63814" s="25" t="e">
        <v>#N/A</v>
      </c>
      <c r="D63814" s="25" t="e">
        <f t="shared" ref="D63814:D63877" si="997">C63814=B63814</f>
        <v>#N/A</v>
      </c>
      <c r="E63814" s="25" t="s">
        <v>934</v>
      </c>
      <c r="F63814" s="11" t="s">
        <v>229</v>
      </c>
      <c r="G63814" s="12" t="s">
        <v>180</v>
      </c>
      <c r="H63814" s="13">
        <v>0</v>
      </c>
    </row>
    <row r="63815" spans="1:8" x14ac:dyDescent="0.2">
      <c r="A63815" s="25" t="s">
        <v>70</v>
      </c>
      <c r="B63815" s="25" t="str">
        <f>INDEX(About!G:G,MATCH(A63815,About!F:F,0))</f>
        <v>LA</v>
      </c>
      <c r="C63815" s="25" t="e">
        <v>#N/A</v>
      </c>
      <c r="D63815" s="25" t="e">
        <f t="shared" si="997"/>
        <v>#N/A</v>
      </c>
      <c r="E63815" s="25" t="s">
        <v>934</v>
      </c>
      <c r="F63815" s="11" t="s">
        <v>229</v>
      </c>
      <c r="G63815" s="12" t="s">
        <v>181</v>
      </c>
      <c r="H63815" s="13">
        <v>0</v>
      </c>
    </row>
    <row r="63816" spans="1:8" x14ac:dyDescent="0.2">
      <c r="A63816" s="25" t="s">
        <v>80</v>
      </c>
      <c r="B63816" s="25" t="str">
        <f>INDEX(About!G:G,MATCH(A63816,About!F:F,0))</f>
        <v>MS</v>
      </c>
      <c r="C63816" s="25" t="e">
        <v>#N/A</v>
      </c>
      <c r="D63816" s="25" t="e">
        <f t="shared" si="997"/>
        <v>#N/A</v>
      </c>
      <c r="E63816" s="25" t="s">
        <v>934</v>
      </c>
      <c r="F63816" s="11" t="s">
        <v>229</v>
      </c>
      <c r="G63816" s="12" t="s">
        <v>182</v>
      </c>
      <c r="H63816" s="13">
        <v>0</v>
      </c>
    </row>
    <row r="63817" spans="1:8" x14ac:dyDescent="0.2">
      <c r="A63817" s="25" t="s">
        <v>8</v>
      </c>
      <c r="B63817" s="25" t="str">
        <f>INDEX(About!G:G,MATCH(A63817,About!F:F,0))</f>
        <v>AL</v>
      </c>
      <c r="C63817" s="25" t="e">
        <v>#N/A</v>
      </c>
      <c r="D63817" s="25" t="e">
        <f t="shared" si="997"/>
        <v>#N/A</v>
      </c>
      <c r="E63817" s="25" t="s">
        <v>934</v>
      </c>
      <c r="F63817" s="11" t="s">
        <v>229</v>
      </c>
      <c r="G63817" s="12" t="s">
        <v>183</v>
      </c>
      <c r="H63817" s="13">
        <v>0</v>
      </c>
    </row>
    <row r="63818" spans="1:8" x14ac:dyDescent="0.2">
      <c r="A63818" s="25" t="s">
        <v>40</v>
      </c>
      <c r="B63818" s="25" t="str">
        <f>INDEX(About!G:G,MATCH(A63818,About!F:F,0))</f>
        <v>FL</v>
      </c>
      <c r="C63818" s="25" t="e">
        <v>#N/A</v>
      </c>
      <c r="D63818" s="25" t="e">
        <f t="shared" si="997"/>
        <v>#N/A</v>
      </c>
      <c r="E63818" s="25" t="s">
        <v>934</v>
      </c>
      <c r="F63818" s="11" t="s">
        <v>229</v>
      </c>
      <c r="G63818" s="12" t="s">
        <v>184</v>
      </c>
      <c r="H63818" s="13">
        <v>0</v>
      </c>
    </row>
    <row r="63819" spans="1:8" x14ac:dyDescent="0.2">
      <c r="A63819" s="25" t="s">
        <v>40</v>
      </c>
      <c r="B63819" s="25" t="str">
        <f>INDEX(About!G:G,MATCH(A63819,About!F:F,0))</f>
        <v>FL</v>
      </c>
      <c r="C63819" s="25" t="e">
        <v>#N/A</v>
      </c>
      <c r="D63819" s="25" t="e">
        <f t="shared" si="997"/>
        <v>#N/A</v>
      </c>
      <c r="E63819" s="25" t="s">
        <v>934</v>
      </c>
      <c r="F63819" s="11" t="s">
        <v>229</v>
      </c>
      <c r="G63819" s="12" t="s">
        <v>185</v>
      </c>
      <c r="H63819" s="13">
        <v>0</v>
      </c>
    </row>
    <row r="63820" spans="1:8" x14ac:dyDescent="0.2">
      <c r="A63820" s="25">
        <v>0</v>
      </c>
      <c r="B63820" s="25" t="e">
        <f>INDEX(About!G:G,MATCH(A63820,About!F:F,0))</f>
        <v>#N/A</v>
      </c>
      <c r="C63820" s="25" t="e">
        <v>#N/A</v>
      </c>
      <c r="D63820" s="25" t="e">
        <f t="shared" si="997"/>
        <v>#N/A</v>
      </c>
      <c r="E63820" s="25" t="s">
        <v>934</v>
      </c>
      <c r="F63820" s="11" t="s">
        <v>229</v>
      </c>
      <c r="G63820" s="12" t="s">
        <v>186</v>
      </c>
      <c r="H63820" s="13">
        <v>0</v>
      </c>
    </row>
    <row r="63821" spans="1:8" x14ac:dyDescent="0.2">
      <c r="A63821" s="25">
        <v>0</v>
      </c>
      <c r="B63821" s="25" t="e">
        <f>INDEX(About!G:G,MATCH(A63821,About!F:F,0))</f>
        <v>#N/A</v>
      </c>
      <c r="C63821" s="25" t="e">
        <v>#N/A</v>
      </c>
      <c r="D63821" s="25" t="e">
        <f t="shared" si="997"/>
        <v>#N/A</v>
      </c>
      <c r="E63821" s="25" t="s">
        <v>934</v>
      </c>
      <c r="F63821" s="11" t="s">
        <v>229</v>
      </c>
      <c r="G63821" s="12" t="s">
        <v>187</v>
      </c>
      <c r="H63821" s="13">
        <v>0</v>
      </c>
    </row>
    <row r="63822" spans="1:8" x14ac:dyDescent="0.2">
      <c r="A63822" s="25">
        <v>0</v>
      </c>
      <c r="B63822" s="25" t="e">
        <f>INDEX(About!G:G,MATCH(A63822,About!F:F,0))</f>
        <v>#N/A</v>
      </c>
      <c r="C63822" s="25" t="e">
        <v>#N/A</v>
      </c>
      <c r="D63822" s="25" t="e">
        <f t="shared" si="997"/>
        <v>#N/A</v>
      </c>
      <c r="E63822" s="25" t="s">
        <v>934</v>
      </c>
      <c r="F63822" s="11" t="s">
        <v>229</v>
      </c>
      <c r="G63822" s="12" t="s">
        <v>188</v>
      </c>
      <c r="H63822" s="13">
        <v>0</v>
      </c>
    </row>
    <row r="63823" spans="1:8" x14ac:dyDescent="0.2">
      <c r="A63823" s="25">
        <v>0</v>
      </c>
      <c r="B63823" s="25" t="e">
        <f>INDEX(About!G:G,MATCH(A63823,About!F:F,0))</f>
        <v>#N/A</v>
      </c>
      <c r="C63823" s="25" t="e">
        <v>#N/A</v>
      </c>
      <c r="D63823" s="25" t="e">
        <f t="shared" si="997"/>
        <v>#N/A</v>
      </c>
      <c r="E63823" s="25" t="s">
        <v>934</v>
      </c>
      <c r="F63823" s="11" t="s">
        <v>229</v>
      </c>
      <c r="G63823" s="12" t="s">
        <v>189</v>
      </c>
      <c r="H63823" s="13">
        <v>0</v>
      </c>
    </row>
    <row r="63824" spans="1:8" x14ac:dyDescent="0.2">
      <c r="A63824" s="25">
        <v>0</v>
      </c>
      <c r="B63824" s="25" t="e">
        <f>INDEX(About!G:G,MATCH(A63824,About!F:F,0))</f>
        <v>#N/A</v>
      </c>
      <c r="C63824" s="25" t="e">
        <v>#N/A</v>
      </c>
      <c r="D63824" s="25" t="e">
        <f t="shared" si="997"/>
        <v>#N/A</v>
      </c>
      <c r="E63824" s="25" t="s">
        <v>934</v>
      </c>
      <c r="F63824" s="11" t="s">
        <v>229</v>
      </c>
      <c r="G63824" s="12" t="s">
        <v>190</v>
      </c>
      <c r="H63824" s="13">
        <v>0</v>
      </c>
    </row>
    <row r="63825" spans="1:8" x14ac:dyDescent="0.2">
      <c r="A63825" s="25">
        <v>0</v>
      </c>
      <c r="B63825" s="25" t="e">
        <f>INDEX(About!G:G,MATCH(A63825,About!F:F,0))</f>
        <v>#N/A</v>
      </c>
      <c r="C63825" s="25" t="e">
        <v>#N/A</v>
      </c>
      <c r="D63825" s="25" t="e">
        <f t="shared" si="997"/>
        <v>#N/A</v>
      </c>
      <c r="E63825" s="25" t="s">
        <v>934</v>
      </c>
      <c r="F63825" s="11" t="s">
        <v>229</v>
      </c>
      <c r="G63825" s="12" t="s">
        <v>191</v>
      </c>
      <c r="H63825" s="13">
        <v>0</v>
      </c>
    </row>
    <row r="63826" spans="1:8" x14ac:dyDescent="0.2">
      <c r="A63826" s="25" t="s">
        <v>156</v>
      </c>
      <c r="B63826" s="25" t="str">
        <f>INDEX(About!G:G,MATCH(A63826,About!F:F,0))</f>
        <v>VA</v>
      </c>
      <c r="C63826" s="25" t="e">
        <v>#N/A</v>
      </c>
      <c r="D63826" s="25" t="e">
        <f t="shared" si="997"/>
        <v>#N/A</v>
      </c>
      <c r="E63826" s="25" t="s">
        <v>934</v>
      </c>
      <c r="F63826" s="11" t="s">
        <v>229</v>
      </c>
      <c r="G63826" s="12" t="s">
        <v>192</v>
      </c>
      <c r="H63826" s="13">
        <v>29.036737326857637</v>
      </c>
    </row>
    <row r="63827" spans="1:8" x14ac:dyDescent="0.2">
      <c r="A63827" s="25" t="s">
        <v>655</v>
      </c>
      <c r="B63827" s="25" t="str">
        <f>INDEX(About!G:G,MATCH(A63827,About!F:F,0))</f>
        <v>NC</v>
      </c>
      <c r="C63827" s="25" t="e">
        <v>#N/A</v>
      </c>
      <c r="D63827" s="25" t="e">
        <f t="shared" si="997"/>
        <v>#N/A</v>
      </c>
      <c r="E63827" s="25" t="s">
        <v>934</v>
      </c>
      <c r="F63827" s="11" t="s">
        <v>229</v>
      </c>
      <c r="G63827" s="12" t="s">
        <v>193</v>
      </c>
      <c r="H63827" s="13">
        <v>56.148082156658319</v>
      </c>
    </row>
    <row r="63828" spans="1:8" x14ac:dyDescent="0.2">
      <c r="A63828" s="25" t="s">
        <v>665</v>
      </c>
      <c r="B63828" s="25" t="str">
        <f>INDEX(About!G:G,MATCH(A63828,About!F:F,0))</f>
        <v>SC</v>
      </c>
      <c r="C63828" s="25" t="e">
        <v>#N/A</v>
      </c>
      <c r="D63828" s="25" t="e">
        <f t="shared" si="997"/>
        <v>#N/A</v>
      </c>
      <c r="E63828" s="25" t="s">
        <v>934</v>
      </c>
      <c r="F63828" s="11" t="s">
        <v>229</v>
      </c>
      <c r="G63828" s="12" t="s">
        <v>194</v>
      </c>
      <c r="H63828" s="13">
        <v>101.05797345440727</v>
      </c>
    </row>
    <row r="63829" spans="1:8" x14ac:dyDescent="0.2">
      <c r="A63829" s="25" t="s">
        <v>44</v>
      </c>
      <c r="B63829" s="25" t="str">
        <f>INDEX(About!G:G,MATCH(A63829,About!F:F,0))</f>
        <v>GA</v>
      </c>
      <c r="C63829" s="25" t="e">
        <v>#N/A</v>
      </c>
      <c r="D63829" s="25" t="e">
        <f t="shared" si="997"/>
        <v>#N/A</v>
      </c>
      <c r="E63829" s="25" t="s">
        <v>934</v>
      </c>
      <c r="F63829" s="11" t="s">
        <v>229</v>
      </c>
      <c r="G63829" s="12" t="s">
        <v>195</v>
      </c>
      <c r="H63829" s="13">
        <v>117.39599288843969</v>
      </c>
    </row>
    <row r="63830" spans="1:8" x14ac:dyDescent="0.2">
      <c r="A63830" s="25">
        <v>0</v>
      </c>
      <c r="B63830" s="25" t="e">
        <f>INDEX(About!G:G,MATCH(A63830,About!F:F,0))</f>
        <v>#N/A</v>
      </c>
      <c r="C63830" s="25" t="e">
        <v>#N/A</v>
      </c>
      <c r="D63830" s="25" t="e">
        <f t="shared" si="997"/>
        <v>#N/A</v>
      </c>
      <c r="E63830" s="25" t="s">
        <v>934</v>
      </c>
      <c r="F63830" s="11" t="s">
        <v>229</v>
      </c>
      <c r="G63830" s="12" t="s">
        <v>196</v>
      </c>
      <c r="H63830" s="13">
        <v>26.15642550804068</v>
      </c>
    </row>
    <row r="63831" spans="1:8" x14ac:dyDescent="0.2">
      <c r="A63831" s="25">
        <v>0</v>
      </c>
      <c r="B63831" s="25" t="e">
        <f>INDEX(About!G:G,MATCH(A63831,About!F:F,0))</f>
        <v>#N/A</v>
      </c>
      <c r="C63831" s="25" t="e">
        <v>#N/A</v>
      </c>
      <c r="D63831" s="25" t="e">
        <f t="shared" si="997"/>
        <v>#N/A</v>
      </c>
      <c r="E63831" s="25" t="s">
        <v>934</v>
      </c>
      <c r="F63831" s="11" t="s">
        <v>229</v>
      </c>
      <c r="G63831" s="12" t="s">
        <v>197</v>
      </c>
      <c r="H63831" s="13">
        <v>54.860834847938641</v>
      </c>
    </row>
    <row r="63832" spans="1:8" ht="13.5" thickBot="1" x14ac:dyDescent="0.25">
      <c r="A63832" s="25">
        <v>0</v>
      </c>
      <c r="B63832" s="25" t="e">
        <f>INDEX(About!G:G,MATCH(A63832,About!F:F,0))</f>
        <v>#N/A</v>
      </c>
      <c r="C63832" s="25" t="e">
        <v>#N/A</v>
      </c>
      <c r="D63832" s="25" t="e">
        <f t="shared" si="997"/>
        <v>#N/A</v>
      </c>
      <c r="E63832" s="25" t="s">
        <v>934</v>
      </c>
      <c r="F63832" s="14" t="s">
        <v>229</v>
      </c>
      <c r="G63832" s="15" t="s">
        <v>198</v>
      </c>
      <c r="H63832" s="16">
        <v>108.66535233018334</v>
      </c>
    </row>
    <row r="63833" spans="1:8" x14ac:dyDescent="0.2">
      <c r="A63833" s="25" t="s">
        <v>8</v>
      </c>
      <c r="B63833" s="25" t="str">
        <f>INDEX(About!G:G,MATCH(A63833,About!F:F,0))</f>
        <v>AL</v>
      </c>
      <c r="C63833" s="25" t="e">
        <v>#N/A</v>
      </c>
      <c r="D63833" s="25" t="e">
        <f t="shared" si="997"/>
        <v>#N/A</v>
      </c>
      <c r="E63833" s="25" t="s">
        <v>430</v>
      </c>
      <c r="F63833" s="17" t="s">
        <v>430</v>
      </c>
      <c r="G63833" s="18" t="s">
        <v>9</v>
      </c>
      <c r="H63833" s="19">
        <v>99.263655722043609</v>
      </c>
    </row>
    <row r="63834" spans="1:8" x14ac:dyDescent="0.2">
      <c r="A63834" s="25" t="s">
        <v>8</v>
      </c>
      <c r="B63834" s="25" t="str">
        <f>INDEX(About!G:G,MATCH(A63834,About!F:F,0))</f>
        <v>AL</v>
      </c>
      <c r="C63834" s="25" t="e">
        <v>#N/A</v>
      </c>
      <c r="D63834" s="25" t="e">
        <f t="shared" si="997"/>
        <v>#N/A</v>
      </c>
      <c r="E63834" s="25" t="s">
        <v>430</v>
      </c>
      <c r="F63834" s="11" t="s">
        <v>229</v>
      </c>
      <c r="G63834" s="12" t="s">
        <v>10</v>
      </c>
      <c r="H63834" s="13">
        <v>0</v>
      </c>
    </row>
    <row r="63835" spans="1:8" x14ac:dyDescent="0.2">
      <c r="A63835" s="25" t="s">
        <v>8</v>
      </c>
      <c r="B63835" s="25" t="str">
        <f>INDEX(About!G:G,MATCH(A63835,About!F:F,0))</f>
        <v>AL</v>
      </c>
      <c r="C63835" s="25" t="e">
        <v>#N/A</v>
      </c>
      <c r="D63835" s="25" t="e">
        <f t="shared" si="997"/>
        <v>#N/A</v>
      </c>
      <c r="E63835" s="25" t="s">
        <v>430</v>
      </c>
      <c r="F63835" s="11" t="s">
        <v>229</v>
      </c>
      <c r="G63835" s="12" t="s">
        <v>11</v>
      </c>
      <c r="H63835" s="13">
        <v>0</v>
      </c>
    </row>
    <row r="63836" spans="1:8" x14ac:dyDescent="0.2">
      <c r="A63836" s="25" t="s">
        <v>12</v>
      </c>
      <c r="B63836" s="25" t="str">
        <f>INDEX(About!G:G,MATCH(A63836,About!F:F,0))</f>
        <v>AZ</v>
      </c>
      <c r="C63836" s="25" t="e">
        <v>#N/A</v>
      </c>
      <c r="D63836" s="25" t="e">
        <f t="shared" si="997"/>
        <v>#N/A</v>
      </c>
      <c r="E63836" s="25" t="s">
        <v>430</v>
      </c>
      <c r="F63836" s="11" t="s">
        <v>229</v>
      </c>
      <c r="G63836" s="12" t="s">
        <v>13</v>
      </c>
      <c r="H63836" s="13">
        <v>0</v>
      </c>
    </row>
    <row r="63837" spans="1:8" x14ac:dyDescent="0.2">
      <c r="A63837" s="25" t="s">
        <v>14</v>
      </c>
      <c r="B63837" s="25" t="str">
        <f>INDEX(About!G:G,MATCH(A63837,About!F:F,0))</f>
        <v>AR</v>
      </c>
      <c r="C63837" s="25" t="e">
        <v>#N/A</v>
      </c>
      <c r="D63837" s="25" t="e">
        <f t="shared" si="997"/>
        <v>#N/A</v>
      </c>
      <c r="E63837" s="25" t="s">
        <v>430</v>
      </c>
      <c r="F63837" s="11" t="s">
        <v>229</v>
      </c>
      <c r="G63837" s="12" t="s">
        <v>15</v>
      </c>
      <c r="H63837" s="13">
        <v>0</v>
      </c>
    </row>
    <row r="63838" spans="1:8" x14ac:dyDescent="0.2">
      <c r="A63838" s="25" t="s">
        <v>14</v>
      </c>
      <c r="B63838" s="25" t="str">
        <f>INDEX(About!G:G,MATCH(A63838,About!F:F,0))</f>
        <v>AR</v>
      </c>
      <c r="C63838" s="25" t="e">
        <v>#N/A</v>
      </c>
      <c r="D63838" s="25" t="e">
        <f t="shared" si="997"/>
        <v>#N/A</v>
      </c>
      <c r="E63838" s="25" t="s">
        <v>430</v>
      </c>
      <c r="F63838" s="11" t="s">
        <v>229</v>
      </c>
      <c r="G63838" s="12" t="s">
        <v>16</v>
      </c>
      <c r="H63838" s="13">
        <v>107.5129553487631</v>
      </c>
    </row>
    <row r="63839" spans="1:8" x14ac:dyDescent="0.2">
      <c r="A63839" s="25" t="s">
        <v>14</v>
      </c>
      <c r="B63839" s="25" t="str">
        <f>INDEX(About!G:G,MATCH(A63839,About!F:F,0))</f>
        <v>AR</v>
      </c>
      <c r="C63839" s="25" t="e">
        <v>#N/A</v>
      </c>
      <c r="D63839" s="25" t="e">
        <f t="shared" si="997"/>
        <v>#N/A</v>
      </c>
      <c r="E63839" s="25" t="s">
        <v>430</v>
      </c>
      <c r="F63839" s="11" t="s">
        <v>229</v>
      </c>
      <c r="G63839" s="12" t="s">
        <v>17</v>
      </c>
      <c r="H63839" s="13">
        <v>106.56564209442998</v>
      </c>
    </row>
    <row r="63840" spans="1:8" x14ac:dyDescent="0.2">
      <c r="A63840" s="25" t="s">
        <v>14</v>
      </c>
      <c r="B63840" s="25" t="str">
        <f>INDEX(About!G:G,MATCH(A63840,About!F:F,0))</f>
        <v>AR</v>
      </c>
      <c r="C63840" s="25" t="e">
        <v>#N/A</v>
      </c>
      <c r="D63840" s="25" t="e">
        <f t="shared" si="997"/>
        <v>#N/A</v>
      </c>
      <c r="E63840" s="25" t="s">
        <v>430</v>
      </c>
      <c r="F63840" s="11" t="s">
        <v>229</v>
      </c>
      <c r="G63840" s="12" t="s">
        <v>18</v>
      </c>
      <c r="H63840" s="13">
        <v>98.505260479500265</v>
      </c>
    </row>
    <row r="63841" spans="1:8" x14ac:dyDescent="0.2">
      <c r="A63841" s="25" t="s">
        <v>19</v>
      </c>
      <c r="B63841" s="25" t="str">
        <f>INDEX(About!G:G,MATCH(A63841,About!F:F,0))</f>
        <v>CA</v>
      </c>
      <c r="C63841" s="25" t="e">
        <v>#N/A</v>
      </c>
      <c r="D63841" s="25" t="e">
        <f t="shared" si="997"/>
        <v>#N/A</v>
      </c>
      <c r="E63841" s="25" t="s">
        <v>430</v>
      </c>
      <c r="F63841" s="11" t="s">
        <v>229</v>
      </c>
      <c r="G63841" s="12" t="s">
        <v>20</v>
      </c>
      <c r="H63841" s="13">
        <v>0</v>
      </c>
    </row>
    <row r="63842" spans="1:8" x14ac:dyDescent="0.2">
      <c r="A63842" s="25" t="s">
        <v>19</v>
      </c>
      <c r="B63842" s="25" t="str">
        <f>INDEX(About!G:G,MATCH(A63842,About!F:F,0))</f>
        <v>CA</v>
      </c>
      <c r="C63842" s="25" t="e">
        <v>#N/A</v>
      </c>
      <c r="D63842" s="25" t="e">
        <f t="shared" si="997"/>
        <v>#N/A</v>
      </c>
      <c r="E63842" s="25" t="s">
        <v>430</v>
      </c>
      <c r="F63842" s="11" t="s">
        <v>229</v>
      </c>
      <c r="G63842" s="12" t="s">
        <v>21</v>
      </c>
      <c r="H63842" s="13">
        <v>0</v>
      </c>
    </row>
    <row r="63843" spans="1:8" x14ac:dyDescent="0.2">
      <c r="A63843" s="25" t="s">
        <v>19</v>
      </c>
      <c r="B63843" s="25" t="str">
        <f>INDEX(About!G:G,MATCH(A63843,About!F:F,0))</f>
        <v>CA</v>
      </c>
      <c r="C63843" s="25" t="e">
        <v>#N/A</v>
      </c>
      <c r="D63843" s="25" t="e">
        <f t="shared" si="997"/>
        <v>#N/A</v>
      </c>
      <c r="E63843" s="25" t="s">
        <v>430</v>
      </c>
      <c r="F63843" s="11" t="s">
        <v>229</v>
      </c>
      <c r="G63843" s="12" t="s">
        <v>22</v>
      </c>
      <c r="H63843" s="13">
        <v>0</v>
      </c>
    </row>
    <row r="63844" spans="1:8" x14ac:dyDescent="0.2">
      <c r="A63844" s="25" t="s">
        <v>19</v>
      </c>
      <c r="B63844" s="25" t="str">
        <f>INDEX(About!G:G,MATCH(A63844,About!F:F,0))</f>
        <v>CA</v>
      </c>
      <c r="C63844" s="25" t="e">
        <v>#N/A</v>
      </c>
      <c r="D63844" s="25" t="e">
        <f t="shared" si="997"/>
        <v>#N/A</v>
      </c>
      <c r="E63844" s="25" t="s">
        <v>430</v>
      </c>
      <c r="F63844" s="11" t="s">
        <v>229</v>
      </c>
      <c r="G63844" s="12" t="s">
        <v>23</v>
      </c>
      <c r="H63844" s="13">
        <v>0</v>
      </c>
    </row>
    <row r="63845" spans="1:8" x14ac:dyDescent="0.2">
      <c r="A63845" s="25" t="s">
        <v>19</v>
      </c>
      <c r="B63845" s="25" t="str">
        <f>INDEX(About!G:G,MATCH(A63845,About!F:F,0))</f>
        <v>CA</v>
      </c>
      <c r="C63845" s="25" t="e">
        <v>#N/A</v>
      </c>
      <c r="D63845" s="25" t="e">
        <f t="shared" si="997"/>
        <v>#N/A</v>
      </c>
      <c r="E63845" s="25" t="s">
        <v>430</v>
      </c>
      <c r="F63845" s="11" t="s">
        <v>229</v>
      </c>
      <c r="G63845" s="12" t="s">
        <v>24</v>
      </c>
      <c r="H63845" s="13">
        <v>0</v>
      </c>
    </row>
    <row r="63846" spans="1:8" x14ac:dyDescent="0.2">
      <c r="A63846" s="25" t="s">
        <v>19</v>
      </c>
      <c r="B63846" s="25" t="str">
        <f>INDEX(About!G:G,MATCH(A63846,About!F:F,0))</f>
        <v>CA</v>
      </c>
      <c r="C63846" s="25" t="e">
        <v>#N/A</v>
      </c>
      <c r="D63846" s="25" t="e">
        <f t="shared" si="997"/>
        <v>#N/A</v>
      </c>
      <c r="E63846" s="25" t="s">
        <v>430</v>
      </c>
      <c r="F63846" s="11" t="s">
        <v>229</v>
      </c>
      <c r="G63846" s="12" t="s">
        <v>25</v>
      </c>
      <c r="H63846" s="13">
        <v>0</v>
      </c>
    </row>
    <row r="63847" spans="1:8" x14ac:dyDescent="0.2">
      <c r="A63847" s="25" t="s">
        <v>19</v>
      </c>
      <c r="B63847" s="25" t="str">
        <f>INDEX(About!G:G,MATCH(A63847,About!F:F,0))</f>
        <v>CA</v>
      </c>
      <c r="C63847" s="25" t="e">
        <v>#N/A</v>
      </c>
      <c r="D63847" s="25" t="e">
        <f t="shared" si="997"/>
        <v>#N/A</v>
      </c>
      <c r="E63847" s="25" t="s">
        <v>430</v>
      </c>
      <c r="F63847" s="11" t="s">
        <v>229</v>
      </c>
      <c r="G63847" s="12" t="s">
        <v>26</v>
      </c>
      <c r="H63847" s="13">
        <v>0</v>
      </c>
    </row>
    <row r="63848" spans="1:8" x14ac:dyDescent="0.2">
      <c r="A63848" s="25" t="s">
        <v>19</v>
      </c>
      <c r="B63848" s="25" t="str">
        <f>INDEX(About!G:G,MATCH(A63848,About!F:F,0))</f>
        <v>CA</v>
      </c>
      <c r="C63848" s="25" t="e">
        <v>#N/A</v>
      </c>
      <c r="D63848" s="25" t="e">
        <f t="shared" si="997"/>
        <v>#N/A</v>
      </c>
      <c r="E63848" s="25" t="s">
        <v>430</v>
      </c>
      <c r="F63848" s="11" t="s">
        <v>229</v>
      </c>
      <c r="G63848" s="12" t="s">
        <v>27</v>
      </c>
      <c r="H63848" s="13">
        <v>0</v>
      </c>
    </row>
    <row r="63849" spans="1:8" x14ac:dyDescent="0.2">
      <c r="A63849" s="25" t="s">
        <v>19</v>
      </c>
      <c r="B63849" s="25" t="str">
        <f>INDEX(About!G:G,MATCH(A63849,About!F:F,0))</f>
        <v>CA</v>
      </c>
      <c r="C63849" s="25" t="e">
        <v>#N/A</v>
      </c>
      <c r="D63849" s="25" t="e">
        <f t="shared" si="997"/>
        <v>#N/A</v>
      </c>
      <c r="E63849" s="25" t="s">
        <v>430</v>
      </c>
      <c r="F63849" s="11" t="s">
        <v>229</v>
      </c>
      <c r="G63849" s="12" t="s">
        <v>28</v>
      </c>
      <c r="H63849" s="13">
        <v>0</v>
      </c>
    </row>
    <row r="63850" spans="1:8" x14ac:dyDescent="0.2">
      <c r="A63850" s="25" t="s">
        <v>29</v>
      </c>
      <c r="B63850" s="25" t="str">
        <f>INDEX(About!G:G,MATCH(A63850,About!F:F,0))</f>
        <v>CO</v>
      </c>
      <c r="C63850" s="25" t="e">
        <v>#N/A</v>
      </c>
      <c r="D63850" s="25" t="e">
        <f t="shared" si="997"/>
        <v>#N/A</v>
      </c>
      <c r="E63850" s="25" t="s">
        <v>430</v>
      </c>
      <c r="F63850" s="11" t="s">
        <v>229</v>
      </c>
      <c r="G63850" s="12" t="s">
        <v>30</v>
      </c>
      <c r="H63850" s="13">
        <v>0</v>
      </c>
    </row>
    <row r="63851" spans="1:8" x14ac:dyDescent="0.2">
      <c r="A63851" s="25" t="s">
        <v>29</v>
      </c>
      <c r="B63851" s="25" t="str">
        <f>INDEX(About!G:G,MATCH(A63851,About!F:F,0))</f>
        <v>CO</v>
      </c>
      <c r="C63851" s="25" t="e">
        <v>#N/A</v>
      </c>
      <c r="D63851" s="25" t="e">
        <f t="shared" si="997"/>
        <v>#N/A</v>
      </c>
      <c r="E63851" s="25" t="s">
        <v>430</v>
      </c>
      <c r="F63851" s="11" t="s">
        <v>229</v>
      </c>
      <c r="G63851" s="12" t="s">
        <v>31</v>
      </c>
      <c r="H63851" s="13">
        <v>0</v>
      </c>
    </row>
    <row r="63852" spans="1:8" x14ac:dyDescent="0.2">
      <c r="A63852" s="25" t="s">
        <v>29</v>
      </c>
      <c r="B63852" s="25" t="str">
        <f>INDEX(About!G:G,MATCH(A63852,About!F:F,0))</f>
        <v>CO</v>
      </c>
      <c r="C63852" s="25" t="e">
        <v>#N/A</v>
      </c>
      <c r="D63852" s="25" t="e">
        <f t="shared" si="997"/>
        <v>#N/A</v>
      </c>
      <c r="E63852" s="25" t="s">
        <v>430</v>
      </c>
      <c r="F63852" s="11" t="s">
        <v>229</v>
      </c>
      <c r="G63852" s="12" t="s">
        <v>32</v>
      </c>
      <c r="H63852" s="13">
        <v>0</v>
      </c>
    </row>
    <row r="63853" spans="1:8" x14ac:dyDescent="0.2">
      <c r="A63853" s="25" t="s">
        <v>29</v>
      </c>
      <c r="B63853" s="25" t="str">
        <f>INDEX(About!G:G,MATCH(A63853,About!F:F,0))</f>
        <v>CO</v>
      </c>
      <c r="C63853" s="25" t="e">
        <v>#N/A</v>
      </c>
      <c r="D63853" s="25" t="e">
        <f t="shared" si="997"/>
        <v>#N/A</v>
      </c>
      <c r="E63853" s="25" t="s">
        <v>430</v>
      </c>
      <c r="F63853" s="11" t="s">
        <v>229</v>
      </c>
      <c r="G63853" s="12" t="s">
        <v>33</v>
      </c>
      <c r="H63853" s="13">
        <v>0</v>
      </c>
    </row>
    <row r="63854" spans="1:8" x14ac:dyDescent="0.2">
      <c r="A63854" s="25" t="s">
        <v>29</v>
      </c>
      <c r="B63854" s="25" t="str">
        <f>INDEX(About!G:G,MATCH(A63854,About!F:F,0))</f>
        <v>CO</v>
      </c>
      <c r="C63854" s="25" t="e">
        <v>#N/A</v>
      </c>
      <c r="D63854" s="25" t="e">
        <f t="shared" si="997"/>
        <v>#N/A</v>
      </c>
      <c r="E63854" s="25" t="s">
        <v>430</v>
      </c>
      <c r="F63854" s="11" t="s">
        <v>229</v>
      </c>
      <c r="G63854" s="12" t="s">
        <v>34</v>
      </c>
      <c r="H63854" s="13">
        <v>0</v>
      </c>
    </row>
    <row r="63855" spans="1:8" x14ac:dyDescent="0.2">
      <c r="A63855" s="25" t="s">
        <v>29</v>
      </c>
      <c r="B63855" s="25" t="str">
        <f>INDEX(About!G:G,MATCH(A63855,About!F:F,0))</f>
        <v>CO</v>
      </c>
      <c r="C63855" s="25" t="e">
        <v>#N/A</v>
      </c>
      <c r="D63855" s="25" t="e">
        <f t="shared" si="997"/>
        <v>#N/A</v>
      </c>
      <c r="E63855" s="25" t="s">
        <v>430</v>
      </c>
      <c r="F63855" s="11" t="s">
        <v>229</v>
      </c>
      <c r="G63855" s="12" t="s">
        <v>35</v>
      </c>
      <c r="H63855" s="13">
        <v>0</v>
      </c>
    </row>
    <row r="63856" spans="1:8" x14ac:dyDescent="0.2">
      <c r="A63856" s="25" t="s">
        <v>29</v>
      </c>
      <c r="B63856" s="25" t="str">
        <f>INDEX(About!G:G,MATCH(A63856,About!F:F,0))</f>
        <v>CO</v>
      </c>
      <c r="C63856" s="25" t="e">
        <v>#N/A</v>
      </c>
      <c r="D63856" s="25" t="e">
        <f t="shared" si="997"/>
        <v>#N/A</v>
      </c>
      <c r="E63856" s="25" t="s">
        <v>430</v>
      </c>
      <c r="F63856" s="11" t="s">
        <v>229</v>
      </c>
      <c r="G63856" s="12" t="s">
        <v>36</v>
      </c>
      <c r="H63856" s="13">
        <v>0</v>
      </c>
    </row>
    <row r="63857" spans="1:8" x14ac:dyDescent="0.2">
      <c r="A63857" s="25" t="s">
        <v>29</v>
      </c>
      <c r="B63857" s="25" t="str">
        <f>INDEX(About!G:G,MATCH(A63857,About!F:F,0))</f>
        <v>CO</v>
      </c>
      <c r="C63857" s="25" t="e">
        <v>#N/A</v>
      </c>
      <c r="D63857" s="25" t="e">
        <f t="shared" si="997"/>
        <v>#N/A</v>
      </c>
      <c r="E63857" s="25" t="s">
        <v>430</v>
      </c>
      <c r="F63857" s="11" t="s">
        <v>229</v>
      </c>
      <c r="G63857" s="12" t="s">
        <v>37</v>
      </c>
      <c r="H63857" s="13">
        <v>0</v>
      </c>
    </row>
    <row r="63858" spans="1:8" x14ac:dyDescent="0.2">
      <c r="A63858" s="25" t="s">
        <v>29</v>
      </c>
      <c r="B63858" s="25" t="str">
        <f>INDEX(About!G:G,MATCH(A63858,About!F:F,0))</f>
        <v>CO</v>
      </c>
      <c r="C63858" s="25" t="e">
        <v>#N/A</v>
      </c>
      <c r="D63858" s="25" t="e">
        <f t="shared" si="997"/>
        <v>#N/A</v>
      </c>
      <c r="E63858" s="25" t="s">
        <v>430</v>
      </c>
      <c r="F63858" s="11" t="s">
        <v>229</v>
      </c>
      <c r="G63858" s="12" t="s">
        <v>38</v>
      </c>
      <c r="H63858" s="13">
        <v>0</v>
      </c>
    </row>
    <row r="63859" spans="1:8" x14ac:dyDescent="0.2">
      <c r="A63859" s="25" t="s">
        <v>29</v>
      </c>
      <c r="B63859" s="25" t="str">
        <f>INDEX(About!G:G,MATCH(A63859,About!F:F,0))</f>
        <v>CO</v>
      </c>
      <c r="C63859" s="25" t="e">
        <v>#N/A</v>
      </c>
      <c r="D63859" s="25" t="e">
        <f t="shared" si="997"/>
        <v>#N/A</v>
      </c>
      <c r="E63859" s="25" t="s">
        <v>430</v>
      </c>
      <c r="F63859" s="11" t="s">
        <v>229</v>
      </c>
      <c r="G63859" s="12" t="s">
        <v>39</v>
      </c>
      <c r="H63859" s="13">
        <v>0</v>
      </c>
    </row>
    <row r="63860" spans="1:8" x14ac:dyDescent="0.2">
      <c r="A63860" s="25" t="s">
        <v>40</v>
      </c>
      <c r="B63860" s="25" t="str">
        <f>INDEX(About!G:G,MATCH(A63860,About!F:F,0))</f>
        <v>FL</v>
      </c>
      <c r="C63860" s="25" t="e">
        <v>#N/A</v>
      </c>
      <c r="D63860" s="25" t="e">
        <f t="shared" si="997"/>
        <v>#N/A</v>
      </c>
      <c r="E63860" s="25" t="s">
        <v>430</v>
      </c>
      <c r="F63860" s="11" t="s">
        <v>229</v>
      </c>
      <c r="G63860" s="12" t="s">
        <v>41</v>
      </c>
      <c r="H63860" s="13">
        <v>0</v>
      </c>
    </row>
    <row r="63861" spans="1:8" x14ac:dyDescent="0.2">
      <c r="A63861" s="25" t="s">
        <v>40</v>
      </c>
      <c r="B63861" s="25" t="str">
        <f>INDEX(About!G:G,MATCH(A63861,About!F:F,0))</f>
        <v>FL</v>
      </c>
      <c r="C63861" s="25" t="e">
        <v>#N/A</v>
      </c>
      <c r="D63861" s="25" t="e">
        <f t="shared" si="997"/>
        <v>#N/A</v>
      </c>
      <c r="E63861" s="25" t="s">
        <v>430</v>
      </c>
      <c r="F63861" s="11" t="s">
        <v>229</v>
      </c>
      <c r="G63861" s="12" t="s">
        <v>42</v>
      </c>
      <c r="H63861" s="13">
        <v>0</v>
      </c>
    </row>
    <row r="63862" spans="1:8" x14ac:dyDescent="0.2">
      <c r="A63862" s="25" t="s">
        <v>40</v>
      </c>
      <c r="B63862" s="25" t="str">
        <f>INDEX(About!G:G,MATCH(A63862,About!F:F,0))</f>
        <v>FL</v>
      </c>
      <c r="C63862" s="25" t="e">
        <v>#N/A</v>
      </c>
      <c r="D63862" s="25" t="e">
        <f t="shared" si="997"/>
        <v>#N/A</v>
      </c>
      <c r="E63862" s="25" t="s">
        <v>430</v>
      </c>
      <c r="F63862" s="11" t="s">
        <v>229</v>
      </c>
      <c r="G63862" s="12" t="s">
        <v>43</v>
      </c>
      <c r="H63862" s="13">
        <v>0</v>
      </c>
    </row>
    <row r="63863" spans="1:8" x14ac:dyDescent="0.2">
      <c r="A63863" s="25" t="s">
        <v>40</v>
      </c>
      <c r="B63863" s="25" t="str">
        <f>INDEX(About!G:G,MATCH(A63863,About!F:F,0))</f>
        <v>FL</v>
      </c>
      <c r="C63863" s="25" t="e">
        <v>#N/A</v>
      </c>
      <c r="D63863" s="25" t="e">
        <f t="shared" si="997"/>
        <v>#N/A</v>
      </c>
      <c r="E63863" s="25" t="s">
        <v>430</v>
      </c>
      <c r="F63863" s="11" t="s">
        <v>229</v>
      </c>
      <c r="G63863" s="12" t="s">
        <v>45</v>
      </c>
      <c r="H63863" s="13">
        <v>0</v>
      </c>
    </row>
    <row r="63864" spans="1:8" x14ac:dyDescent="0.2">
      <c r="A63864" s="25" t="s">
        <v>44</v>
      </c>
      <c r="B63864" s="25" t="str">
        <f>INDEX(About!G:G,MATCH(A63864,About!F:F,0))</f>
        <v>GA</v>
      </c>
      <c r="C63864" s="25" t="e">
        <v>#N/A</v>
      </c>
      <c r="D63864" s="25" t="e">
        <f t="shared" si="997"/>
        <v>#N/A</v>
      </c>
      <c r="E63864" s="25" t="s">
        <v>430</v>
      </c>
      <c r="F63864" s="11" t="s">
        <v>229</v>
      </c>
      <c r="G63864" s="12" t="s">
        <v>46</v>
      </c>
      <c r="H63864" s="13">
        <v>109.5243672630158</v>
      </c>
    </row>
    <row r="63865" spans="1:8" x14ac:dyDescent="0.2">
      <c r="A63865" s="25" t="s">
        <v>47</v>
      </c>
      <c r="B63865" s="25" t="str">
        <f>INDEX(About!G:G,MATCH(A63865,About!F:F,0))</f>
        <v>ID</v>
      </c>
      <c r="C63865" s="25" t="e">
        <v>#N/A</v>
      </c>
      <c r="D63865" s="25" t="e">
        <f t="shared" si="997"/>
        <v>#N/A</v>
      </c>
      <c r="E63865" s="25" t="s">
        <v>430</v>
      </c>
      <c r="F63865" s="11" t="s">
        <v>229</v>
      </c>
      <c r="G63865" s="12" t="s">
        <v>48</v>
      </c>
      <c r="H63865" s="13">
        <v>0</v>
      </c>
    </row>
    <row r="63866" spans="1:8" x14ac:dyDescent="0.2">
      <c r="A63866" s="25" t="s">
        <v>49</v>
      </c>
      <c r="B63866" s="25" t="str">
        <f>INDEX(About!G:G,MATCH(A63866,About!F:F,0))</f>
        <v>IL</v>
      </c>
      <c r="C63866" s="25" t="e">
        <v>#N/A</v>
      </c>
      <c r="D63866" s="25" t="e">
        <f t="shared" si="997"/>
        <v>#N/A</v>
      </c>
      <c r="E63866" s="25" t="s">
        <v>430</v>
      </c>
      <c r="F63866" s="11" t="s">
        <v>229</v>
      </c>
      <c r="G63866" s="12" t="s">
        <v>50</v>
      </c>
      <c r="H63866" s="13">
        <v>51.757492054572339</v>
      </c>
    </row>
    <row r="63867" spans="1:8" x14ac:dyDescent="0.2">
      <c r="A63867" s="25" t="s">
        <v>49</v>
      </c>
      <c r="B63867" s="25" t="str">
        <f>INDEX(About!G:G,MATCH(A63867,About!F:F,0))</f>
        <v>IL</v>
      </c>
      <c r="C63867" s="25" t="e">
        <v>#N/A</v>
      </c>
      <c r="D63867" s="25" t="e">
        <f t="shared" si="997"/>
        <v>#N/A</v>
      </c>
      <c r="E63867" s="25" t="s">
        <v>430</v>
      </c>
      <c r="F63867" s="11" t="s">
        <v>229</v>
      </c>
      <c r="G63867" s="12" t="s">
        <v>51</v>
      </c>
      <c r="H63867" s="13">
        <v>35.23386420881743</v>
      </c>
    </row>
    <row r="63868" spans="1:8" x14ac:dyDescent="0.2">
      <c r="A63868" s="25" t="s">
        <v>52</v>
      </c>
      <c r="B63868" s="25" t="str">
        <f>INDEX(About!G:G,MATCH(A63868,About!F:F,0))</f>
        <v>IN</v>
      </c>
      <c r="C63868" s="25" t="e">
        <v>#N/A</v>
      </c>
      <c r="D63868" s="25" t="e">
        <f t="shared" si="997"/>
        <v>#N/A</v>
      </c>
      <c r="E63868" s="25" t="s">
        <v>430</v>
      </c>
      <c r="F63868" s="11" t="s">
        <v>229</v>
      </c>
      <c r="G63868" s="12" t="s">
        <v>53</v>
      </c>
      <c r="H63868" s="13">
        <v>27.514650262136925</v>
      </c>
    </row>
    <row r="63869" spans="1:8" x14ac:dyDescent="0.2">
      <c r="A63869" s="25" t="s">
        <v>49</v>
      </c>
      <c r="B63869" s="25" t="str">
        <f>INDEX(About!G:G,MATCH(A63869,About!F:F,0))</f>
        <v>IL</v>
      </c>
      <c r="C63869" s="25" t="e">
        <v>#N/A</v>
      </c>
      <c r="D63869" s="25" t="e">
        <f t="shared" si="997"/>
        <v>#N/A</v>
      </c>
      <c r="E63869" s="25" t="s">
        <v>430</v>
      </c>
      <c r="F63869" s="11" t="s">
        <v>229</v>
      </c>
      <c r="G63869" s="12" t="s">
        <v>54</v>
      </c>
      <c r="H63869" s="13">
        <v>41.989747546954924</v>
      </c>
    </row>
    <row r="63870" spans="1:8" x14ac:dyDescent="0.2">
      <c r="A63870" s="25" t="s">
        <v>52</v>
      </c>
      <c r="B63870" s="25" t="str">
        <f>INDEX(About!G:G,MATCH(A63870,About!F:F,0))</f>
        <v>IN</v>
      </c>
      <c r="C63870" s="25" t="e">
        <v>#N/A</v>
      </c>
      <c r="D63870" s="25" t="e">
        <f t="shared" si="997"/>
        <v>#N/A</v>
      </c>
      <c r="E63870" s="25" t="s">
        <v>430</v>
      </c>
      <c r="F63870" s="11" t="s">
        <v>229</v>
      </c>
      <c r="G63870" s="12" t="s">
        <v>55</v>
      </c>
      <c r="H63870" s="13">
        <v>18.482623390743676</v>
      </c>
    </row>
    <row r="63871" spans="1:8" x14ac:dyDescent="0.2">
      <c r="A63871" s="25" t="s">
        <v>52</v>
      </c>
      <c r="B63871" s="25" t="str">
        <f>INDEX(About!G:G,MATCH(A63871,About!F:F,0))</f>
        <v>IN</v>
      </c>
      <c r="C63871" s="25" t="e">
        <v>#N/A</v>
      </c>
      <c r="D63871" s="25" t="e">
        <f t="shared" si="997"/>
        <v>#N/A</v>
      </c>
      <c r="E63871" s="25" t="s">
        <v>430</v>
      </c>
      <c r="F63871" s="11" t="s">
        <v>229</v>
      </c>
      <c r="G63871" s="12" t="s">
        <v>56</v>
      </c>
      <c r="H63871" s="13">
        <v>31.037154175579786</v>
      </c>
    </row>
    <row r="63872" spans="1:8" x14ac:dyDescent="0.2">
      <c r="A63872" s="25" t="s">
        <v>57</v>
      </c>
      <c r="B63872" s="25" t="str">
        <f>INDEX(About!G:G,MATCH(A63872,About!F:F,0))</f>
        <v>KS</v>
      </c>
      <c r="C63872" s="25" t="e">
        <v>#N/A</v>
      </c>
      <c r="D63872" s="25" t="e">
        <f t="shared" si="997"/>
        <v>#N/A</v>
      </c>
      <c r="E63872" s="25" t="s">
        <v>430</v>
      </c>
      <c r="F63872" s="11" t="s">
        <v>229</v>
      </c>
      <c r="G63872" s="12" t="s">
        <v>58</v>
      </c>
      <c r="H63872" s="13">
        <v>0</v>
      </c>
    </row>
    <row r="63873" spans="1:8" x14ac:dyDescent="0.2">
      <c r="A63873" s="25" t="s">
        <v>57</v>
      </c>
      <c r="B63873" s="25" t="str">
        <f>INDEX(About!G:G,MATCH(A63873,About!F:F,0))</f>
        <v>KS</v>
      </c>
      <c r="C63873" s="25" t="e">
        <v>#N/A</v>
      </c>
      <c r="D63873" s="25" t="e">
        <f t="shared" si="997"/>
        <v>#N/A</v>
      </c>
      <c r="E63873" s="25" t="s">
        <v>430</v>
      </c>
      <c r="F63873" s="11" t="s">
        <v>229</v>
      </c>
      <c r="G63873" s="12" t="s">
        <v>59</v>
      </c>
      <c r="H63873" s="13">
        <v>0</v>
      </c>
    </row>
    <row r="63874" spans="1:8" x14ac:dyDescent="0.2">
      <c r="A63874" s="25" t="s">
        <v>57</v>
      </c>
      <c r="B63874" s="25" t="str">
        <f>INDEX(About!G:G,MATCH(A63874,About!F:F,0))</f>
        <v>KS</v>
      </c>
      <c r="C63874" s="25" t="e">
        <v>#N/A</v>
      </c>
      <c r="D63874" s="25" t="e">
        <f t="shared" si="997"/>
        <v>#N/A</v>
      </c>
      <c r="E63874" s="25" t="s">
        <v>430</v>
      </c>
      <c r="F63874" s="11" t="s">
        <v>229</v>
      </c>
      <c r="G63874" s="12" t="s">
        <v>60</v>
      </c>
      <c r="H63874" s="13">
        <v>111.52727689367458</v>
      </c>
    </row>
    <row r="63875" spans="1:8" x14ac:dyDescent="0.2">
      <c r="A63875" s="25" t="s">
        <v>57</v>
      </c>
      <c r="B63875" s="25" t="str">
        <f>INDEX(About!G:G,MATCH(A63875,About!F:F,0))</f>
        <v>KS</v>
      </c>
      <c r="C63875" s="25" t="e">
        <v>#N/A</v>
      </c>
      <c r="D63875" s="25" t="e">
        <f t="shared" si="997"/>
        <v>#N/A</v>
      </c>
      <c r="E63875" s="25" t="s">
        <v>430</v>
      </c>
      <c r="F63875" s="11" t="s">
        <v>229</v>
      </c>
      <c r="G63875" s="12" t="s">
        <v>61</v>
      </c>
      <c r="H63875" s="13">
        <v>0</v>
      </c>
    </row>
    <row r="63876" spans="1:8" x14ac:dyDescent="0.2">
      <c r="A63876" s="25" t="s">
        <v>57</v>
      </c>
      <c r="B63876" s="25" t="str">
        <f>INDEX(About!G:G,MATCH(A63876,About!F:F,0))</f>
        <v>KS</v>
      </c>
      <c r="C63876" s="25" t="e">
        <v>#N/A</v>
      </c>
      <c r="D63876" s="25" t="e">
        <f t="shared" si="997"/>
        <v>#N/A</v>
      </c>
      <c r="E63876" s="25" t="s">
        <v>430</v>
      </c>
      <c r="F63876" s="11" t="s">
        <v>229</v>
      </c>
      <c r="G63876" s="12" t="s">
        <v>62</v>
      </c>
      <c r="H63876" s="13">
        <v>0</v>
      </c>
    </row>
    <row r="63877" spans="1:8" x14ac:dyDescent="0.2">
      <c r="A63877" s="25" t="s">
        <v>57</v>
      </c>
      <c r="B63877" s="25" t="str">
        <f>INDEX(About!G:G,MATCH(A63877,About!F:F,0))</f>
        <v>KS</v>
      </c>
      <c r="C63877" s="25" t="e">
        <v>#N/A</v>
      </c>
      <c r="D63877" s="25" t="e">
        <f t="shared" si="997"/>
        <v>#N/A</v>
      </c>
      <c r="E63877" s="25" t="s">
        <v>430</v>
      </c>
      <c r="F63877" s="11" t="s">
        <v>229</v>
      </c>
      <c r="G63877" s="12" t="s">
        <v>63</v>
      </c>
      <c r="H63877" s="13">
        <v>0</v>
      </c>
    </row>
    <row r="63878" spans="1:8" x14ac:dyDescent="0.2">
      <c r="A63878" s="25" t="s">
        <v>57</v>
      </c>
      <c r="B63878" s="25" t="str">
        <f>INDEX(About!G:G,MATCH(A63878,About!F:F,0))</f>
        <v>KS</v>
      </c>
      <c r="C63878" s="25" t="e">
        <v>#N/A</v>
      </c>
      <c r="D63878" s="25" t="e">
        <f t="shared" ref="D63878:D63941" si="998">C63878=B63878</f>
        <v>#N/A</v>
      </c>
      <c r="E63878" s="25" t="s">
        <v>430</v>
      </c>
      <c r="F63878" s="11" t="s">
        <v>229</v>
      </c>
      <c r="G63878" s="12" t="s">
        <v>64</v>
      </c>
      <c r="H63878" s="13">
        <v>0</v>
      </c>
    </row>
    <row r="63879" spans="1:8" x14ac:dyDescent="0.2">
      <c r="A63879" s="25" t="s">
        <v>65</v>
      </c>
      <c r="B63879" s="25" t="str">
        <f>INDEX(About!G:G,MATCH(A63879,About!F:F,0))</f>
        <v>KY</v>
      </c>
      <c r="C63879" s="25" t="e">
        <v>#N/A</v>
      </c>
      <c r="D63879" s="25" t="e">
        <f t="shared" si="998"/>
        <v>#N/A</v>
      </c>
      <c r="E63879" s="25" t="s">
        <v>430</v>
      </c>
      <c r="F63879" s="11" t="s">
        <v>229</v>
      </c>
      <c r="G63879" s="12" t="s">
        <v>66</v>
      </c>
      <c r="H63879" s="13">
        <v>49.034020462970105</v>
      </c>
    </row>
    <row r="63880" spans="1:8" x14ac:dyDescent="0.2">
      <c r="A63880" s="25" t="s">
        <v>65</v>
      </c>
      <c r="B63880" s="25" t="str">
        <f>INDEX(About!G:G,MATCH(A63880,About!F:F,0))</f>
        <v>KY</v>
      </c>
      <c r="C63880" s="25" t="e">
        <v>#N/A</v>
      </c>
      <c r="D63880" s="25" t="e">
        <f t="shared" si="998"/>
        <v>#N/A</v>
      </c>
      <c r="E63880" s="25" t="s">
        <v>430</v>
      </c>
      <c r="F63880" s="11" t="s">
        <v>229</v>
      </c>
      <c r="G63880" s="12" t="s">
        <v>67</v>
      </c>
      <c r="H63880" s="13">
        <v>43.939370449601881</v>
      </c>
    </row>
    <row r="63881" spans="1:8" x14ac:dyDescent="0.2">
      <c r="A63881" s="25" t="s">
        <v>49</v>
      </c>
      <c r="B63881" s="25" t="str">
        <f>INDEX(About!G:G,MATCH(A63881,About!F:F,0))</f>
        <v>IL</v>
      </c>
      <c r="C63881" s="25" t="e">
        <v>#N/A</v>
      </c>
      <c r="D63881" s="25" t="e">
        <f t="shared" si="998"/>
        <v>#N/A</v>
      </c>
      <c r="E63881" s="25" t="s">
        <v>430</v>
      </c>
      <c r="F63881" s="11" t="s">
        <v>229</v>
      </c>
      <c r="G63881" s="12" t="s">
        <v>68</v>
      </c>
      <c r="H63881" s="13">
        <v>58.611886800802075</v>
      </c>
    </row>
    <row r="63882" spans="1:8" x14ac:dyDescent="0.2">
      <c r="A63882" s="25" t="s">
        <v>65</v>
      </c>
      <c r="B63882" s="25" t="str">
        <f>INDEX(About!G:G,MATCH(A63882,About!F:F,0))</f>
        <v>KY</v>
      </c>
      <c r="C63882" s="25" t="e">
        <v>#N/A</v>
      </c>
      <c r="D63882" s="25" t="e">
        <f t="shared" si="998"/>
        <v>#N/A</v>
      </c>
      <c r="E63882" s="25" t="s">
        <v>430</v>
      </c>
      <c r="F63882" s="11" t="s">
        <v>229</v>
      </c>
      <c r="G63882" s="12" t="s">
        <v>69</v>
      </c>
      <c r="H63882" s="13">
        <v>68.223860305785394</v>
      </c>
    </row>
    <row r="63883" spans="1:8" x14ac:dyDescent="0.2">
      <c r="A63883" s="25" t="s">
        <v>70</v>
      </c>
      <c r="B63883" s="25" t="str">
        <f>INDEX(About!G:G,MATCH(A63883,About!F:F,0))</f>
        <v>LA</v>
      </c>
      <c r="C63883" s="25" t="e">
        <v>#N/A</v>
      </c>
      <c r="D63883" s="25" t="e">
        <f t="shared" si="998"/>
        <v>#N/A</v>
      </c>
      <c r="E63883" s="25" t="s">
        <v>430</v>
      </c>
      <c r="F63883" s="11" t="s">
        <v>229</v>
      </c>
      <c r="G63883" s="12" t="s">
        <v>71</v>
      </c>
      <c r="H63883" s="13">
        <v>0</v>
      </c>
    </row>
    <row r="63884" spans="1:8" x14ac:dyDescent="0.2">
      <c r="A63884" s="25" t="s">
        <v>70</v>
      </c>
      <c r="B63884" s="25" t="str">
        <f>INDEX(About!G:G,MATCH(A63884,About!F:F,0))</f>
        <v>LA</v>
      </c>
      <c r="C63884" s="25" t="e">
        <v>#N/A</v>
      </c>
      <c r="D63884" s="25" t="e">
        <f t="shared" si="998"/>
        <v>#N/A</v>
      </c>
      <c r="E63884" s="25" t="s">
        <v>430</v>
      </c>
      <c r="F63884" s="11" t="s">
        <v>229</v>
      </c>
      <c r="G63884" s="12" t="s">
        <v>72</v>
      </c>
      <c r="H63884" s="13">
        <v>0</v>
      </c>
    </row>
    <row r="63885" spans="1:8" x14ac:dyDescent="0.2">
      <c r="A63885" s="25" t="s">
        <v>70</v>
      </c>
      <c r="B63885" s="25" t="str">
        <f>INDEX(About!G:G,MATCH(A63885,About!F:F,0))</f>
        <v>LA</v>
      </c>
      <c r="C63885" s="25" t="e">
        <v>#N/A</v>
      </c>
      <c r="D63885" s="25" t="e">
        <f t="shared" si="998"/>
        <v>#N/A</v>
      </c>
      <c r="E63885" s="25" t="s">
        <v>430</v>
      </c>
      <c r="F63885" s="11" t="s">
        <v>229</v>
      </c>
      <c r="G63885" s="12" t="s">
        <v>73</v>
      </c>
      <c r="H63885" s="13">
        <v>0</v>
      </c>
    </row>
    <row r="63886" spans="1:8" x14ac:dyDescent="0.2">
      <c r="A63886" s="25" t="s">
        <v>70</v>
      </c>
      <c r="B63886" s="25" t="str">
        <f>INDEX(About!G:G,MATCH(A63886,About!F:F,0))</f>
        <v>LA</v>
      </c>
      <c r="C63886" s="25" t="e">
        <v>#N/A</v>
      </c>
      <c r="D63886" s="25" t="e">
        <f t="shared" si="998"/>
        <v>#N/A</v>
      </c>
      <c r="E63886" s="25" t="s">
        <v>430</v>
      </c>
      <c r="F63886" s="11" t="s">
        <v>229</v>
      </c>
      <c r="G63886" s="12" t="s">
        <v>74</v>
      </c>
      <c r="H63886" s="13">
        <v>0</v>
      </c>
    </row>
    <row r="63887" spans="1:8" x14ac:dyDescent="0.2">
      <c r="A63887" s="25" t="s">
        <v>75</v>
      </c>
      <c r="B63887" s="25" t="str">
        <f>INDEX(About!G:G,MATCH(A63887,About!F:F,0))</f>
        <v>MD</v>
      </c>
      <c r="C63887" s="25" t="e">
        <v>#N/A</v>
      </c>
      <c r="D63887" s="25" t="e">
        <f t="shared" si="998"/>
        <v>#N/A</v>
      </c>
      <c r="E63887" s="25" t="s">
        <v>430</v>
      </c>
      <c r="F63887" s="11" t="s">
        <v>229</v>
      </c>
      <c r="G63887" s="12" t="s">
        <v>76</v>
      </c>
      <c r="H63887" s="13">
        <v>50.800587665075184</v>
      </c>
    </row>
    <row r="63888" spans="1:8" x14ac:dyDescent="0.2">
      <c r="A63888" s="25" t="s">
        <v>75</v>
      </c>
      <c r="B63888" s="25" t="str">
        <f>INDEX(About!G:G,MATCH(A63888,About!F:F,0))</f>
        <v>MD</v>
      </c>
      <c r="C63888" s="25" t="e">
        <v>#N/A</v>
      </c>
      <c r="D63888" s="25" t="e">
        <f t="shared" si="998"/>
        <v>#N/A</v>
      </c>
      <c r="E63888" s="25" t="s">
        <v>430</v>
      </c>
      <c r="F63888" s="11" t="s">
        <v>229</v>
      </c>
      <c r="G63888" s="12" t="s">
        <v>77</v>
      </c>
      <c r="H63888" s="13">
        <v>86.426409334583312</v>
      </c>
    </row>
    <row r="63889" spans="1:8" x14ac:dyDescent="0.2">
      <c r="A63889" s="25" t="s">
        <v>78</v>
      </c>
      <c r="B63889" s="25" t="str">
        <f>INDEX(About!G:G,MATCH(A63889,About!F:F,0))</f>
        <v>MI</v>
      </c>
      <c r="C63889" s="25" t="e">
        <v>#N/A</v>
      </c>
      <c r="D63889" s="25" t="e">
        <f t="shared" si="998"/>
        <v>#N/A</v>
      </c>
      <c r="E63889" s="25" t="s">
        <v>430</v>
      </c>
      <c r="F63889" s="11" t="s">
        <v>229</v>
      </c>
      <c r="G63889" s="12" t="s">
        <v>79</v>
      </c>
      <c r="H63889" s="13">
        <v>16.913128275007768</v>
      </c>
    </row>
    <row r="63890" spans="1:8" x14ac:dyDescent="0.2">
      <c r="A63890" s="25" t="s">
        <v>80</v>
      </c>
      <c r="B63890" s="25" t="str">
        <f>INDEX(About!G:G,MATCH(A63890,About!F:F,0))</f>
        <v>MS</v>
      </c>
      <c r="C63890" s="25" t="e">
        <v>#N/A</v>
      </c>
      <c r="D63890" s="25" t="e">
        <f t="shared" si="998"/>
        <v>#N/A</v>
      </c>
      <c r="E63890" s="25" t="s">
        <v>430</v>
      </c>
      <c r="F63890" s="11" t="s">
        <v>229</v>
      </c>
      <c r="G63890" s="12" t="s">
        <v>81</v>
      </c>
      <c r="H63890" s="13">
        <v>0</v>
      </c>
    </row>
    <row r="63891" spans="1:8" x14ac:dyDescent="0.2">
      <c r="A63891" s="25" t="s">
        <v>80</v>
      </c>
      <c r="B63891" s="25" t="str">
        <f>INDEX(About!G:G,MATCH(A63891,About!F:F,0))</f>
        <v>MS</v>
      </c>
      <c r="C63891" s="25" t="e">
        <v>#N/A</v>
      </c>
      <c r="D63891" s="25" t="e">
        <f t="shared" si="998"/>
        <v>#N/A</v>
      </c>
      <c r="E63891" s="25" t="s">
        <v>430</v>
      </c>
      <c r="F63891" s="11" t="s">
        <v>229</v>
      </c>
      <c r="G63891" s="12" t="s">
        <v>82</v>
      </c>
      <c r="H63891" s="13">
        <v>102.54418154195463</v>
      </c>
    </row>
    <row r="63892" spans="1:8" x14ac:dyDescent="0.2">
      <c r="A63892" s="25" t="s">
        <v>80</v>
      </c>
      <c r="B63892" s="25" t="str">
        <f>INDEX(About!G:G,MATCH(A63892,About!F:F,0))</f>
        <v>MS</v>
      </c>
      <c r="C63892" s="25" t="e">
        <v>#N/A</v>
      </c>
      <c r="D63892" s="25" t="e">
        <f t="shared" si="998"/>
        <v>#N/A</v>
      </c>
      <c r="E63892" s="25" t="s">
        <v>430</v>
      </c>
      <c r="F63892" s="11" t="s">
        <v>229</v>
      </c>
      <c r="G63892" s="12" t="s">
        <v>83</v>
      </c>
      <c r="H63892" s="13">
        <v>105.50172343147378</v>
      </c>
    </row>
    <row r="63893" spans="1:8" x14ac:dyDescent="0.2">
      <c r="A63893" s="25" t="s">
        <v>80</v>
      </c>
      <c r="B63893" s="25" t="str">
        <f>INDEX(About!G:G,MATCH(A63893,About!F:F,0))</f>
        <v>MS</v>
      </c>
      <c r="C63893" s="25" t="e">
        <v>#N/A</v>
      </c>
      <c r="D63893" s="25" t="e">
        <f t="shared" si="998"/>
        <v>#N/A</v>
      </c>
      <c r="E63893" s="25" t="s">
        <v>430</v>
      </c>
      <c r="F63893" s="11" t="s">
        <v>229</v>
      </c>
      <c r="G63893" s="12" t="s">
        <v>84</v>
      </c>
      <c r="H63893" s="13">
        <v>0</v>
      </c>
    </row>
    <row r="63894" spans="1:8" x14ac:dyDescent="0.2">
      <c r="A63894" s="25" t="s">
        <v>80</v>
      </c>
      <c r="B63894" s="25" t="str">
        <f>INDEX(About!G:G,MATCH(A63894,About!F:F,0))</f>
        <v>MS</v>
      </c>
      <c r="C63894" s="25" t="e">
        <v>#N/A</v>
      </c>
      <c r="D63894" s="25" t="e">
        <f t="shared" si="998"/>
        <v>#N/A</v>
      </c>
      <c r="E63894" s="25" t="s">
        <v>430</v>
      </c>
      <c r="F63894" s="11" t="s">
        <v>229</v>
      </c>
      <c r="G63894" s="12" t="s">
        <v>85</v>
      </c>
      <c r="H63894" s="13">
        <v>0</v>
      </c>
    </row>
    <row r="63895" spans="1:8" x14ac:dyDescent="0.2">
      <c r="A63895" s="25" t="s">
        <v>80</v>
      </c>
      <c r="B63895" s="25" t="str">
        <f>INDEX(About!G:G,MATCH(A63895,About!F:F,0))</f>
        <v>MS</v>
      </c>
      <c r="C63895" s="25" t="e">
        <v>#N/A</v>
      </c>
      <c r="D63895" s="25" t="e">
        <f t="shared" si="998"/>
        <v>#N/A</v>
      </c>
      <c r="E63895" s="25" t="s">
        <v>430</v>
      </c>
      <c r="F63895" s="11" t="s">
        <v>229</v>
      </c>
      <c r="G63895" s="12" t="s">
        <v>86</v>
      </c>
      <c r="H63895" s="13">
        <v>97.367652373502366</v>
      </c>
    </row>
    <row r="63896" spans="1:8" x14ac:dyDescent="0.2">
      <c r="A63896" s="25" t="s">
        <v>87</v>
      </c>
      <c r="B63896" s="25" t="str">
        <f>INDEX(About!G:G,MATCH(A63896,About!F:F,0))</f>
        <v>MT</v>
      </c>
      <c r="C63896" s="25" t="e">
        <v>#N/A</v>
      </c>
      <c r="D63896" s="25" t="e">
        <f t="shared" si="998"/>
        <v>#N/A</v>
      </c>
      <c r="E63896" s="25" t="s">
        <v>430</v>
      </c>
      <c r="F63896" s="11" t="s">
        <v>229</v>
      </c>
      <c r="G63896" s="12" t="s">
        <v>88</v>
      </c>
      <c r="H63896" s="13">
        <v>0</v>
      </c>
    </row>
    <row r="63897" spans="1:8" x14ac:dyDescent="0.2">
      <c r="A63897" s="25" t="s">
        <v>87</v>
      </c>
      <c r="B63897" s="25" t="str">
        <f>INDEX(About!G:G,MATCH(A63897,About!F:F,0))</f>
        <v>MT</v>
      </c>
      <c r="C63897" s="25" t="e">
        <v>#N/A</v>
      </c>
      <c r="D63897" s="25" t="e">
        <f t="shared" si="998"/>
        <v>#N/A</v>
      </c>
      <c r="E63897" s="25" t="s">
        <v>430</v>
      </c>
      <c r="F63897" s="11" t="s">
        <v>229</v>
      </c>
      <c r="G63897" s="12" t="s">
        <v>89</v>
      </c>
      <c r="H63897" s="13">
        <v>0</v>
      </c>
    </row>
    <row r="63898" spans="1:8" x14ac:dyDescent="0.2">
      <c r="A63898" s="25" t="s">
        <v>87</v>
      </c>
      <c r="B63898" s="25" t="str">
        <f>INDEX(About!G:G,MATCH(A63898,About!F:F,0))</f>
        <v>MT</v>
      </c>
      <c r="C63898" s="25" t="e">
        <v>#N/A</v>
      </c>
      <c r="D63898" s="25" t="e">
        <f t="shared" si="998"/>
        <v>#N/A</v>
      </c>
      <c r="E63898" s="25" t="s">
        <v>430</v>
      </c>
      <c r="F63898" s="11" t="s">
        <v>229</v>
      </c>
      <c r="G63898" s="12" t="s">
        <v>90</v>
      </c>
      <c r="H63898" s="13">
        <v>0</v>
      </c>
    </row>
    <row r="63899" spans="1:8" x14ac:dyDescent="0.2">
      <c r="A63899" s="25" t="s">
        <v>87</v>
      </c>
      <c r="B63899" s="25" t="str">
        <f>INDEX(About!G:G,MATCH(A63899,About!F:F,0))</f>
        <v>MT</v>
      </c>
      <c r="C63899" s="25" t="e">
        <v>#N/A</v>
      </c>
      <c r="D63899" s="25" t="e">
        <f t="shared" si="998"/>
        <v>#N/A</v>
      </c>
      <c r="E63899" s="25" t="s">
        <v>430</v>
      </c>
      <c r="F63899" s="11" t="s">
        <v>229</v>
      </c>
      <c r="G63899" s="12" t="s">
        <v>91</v>
      </c>
      <c r="H63899" s="13">
        <v>0</v>
      </c>
    </row>
    <row r="63900" spans="1:8" x14ac:dyDescent="0.2">
      <c r="A63900" s="25" t="s">
        <v>87</v>
      </c>
      <c r="B63900" s="25" t="str">
        <f>INDEX(About!G:G,MATCH(A63900,About!F:F,0))</f>
        <v>MT</v>
      </c>
      <c r="C63900" s="25" t="e">
        <v>#N/A</v>
      </c>
      <c r="D63900" s="25" t="e">
        <f t="shared" si="998"/>
        <v>#N/A</v>
      </c>
      <c r="E63900" s="25" t="s">
        <v>430</v>
      </c>
      <c r="F63900" s="11" t="s">
        <v>229</v>
      </c>
      <c r="G63900" s="12" t="s">
        <v>92</v>
      </c>
      <c r="H63900" s="13">
        <v>0</v>
      </c>
    </row>
    <row r="63901" spans="1:8" x14ac:dyDescent="0.2">
      <c r="A63901" s="25" t="s">
        <v>87</v>
      </c>
      <c r="B63901" s="25" t="str">
        <f>INDEX(About!G:G,MATCH(A63901,About!F:F,0))</f>
        <v>MT</v>
      </c>
      <c r="C63901" s="25" t="e">
        <v>#N/A</v>
      </c>
      <c r="D63901" s="25" t="e">
        <f t="shared" si="998"/>
        <v>#N/A</v>
      </c>
      <c r="E63901" s="25" t="s">
        <v>430</v>
      </c>
      <c r="F63901" s="11" t="s">
        <v>229</v>
      </c>
      <c r="G63901" s="12" t="s">
        <v>93</v>
      </c>
      <c r="H63901" s="13">
        <v>0</v>
      </c>
    </row>
    <row r="63902" spans="1:8" x14ac:dyDescent="0.2">
      <c r="A63902" s="25" t="s">
        <v>87</v>
      </c>
      <c r="B63902" s="25" t="str">
        <f>INDEX(About!G:G,MATCH(A63902,About!F:F,0))</f>
        <v>MT</v>
      </c>
      <c r="C63902" s="25" t="e">
        <v>#N/A</v>
      </c>
      <c r="D63902" s="25" t="e">
        <f t="shared" si="998"/>
        <v>#N/A</v>
      </c>
      <c r="E63902" s="25" t="s">
        <v>430</v>
      </c>
      <c r="F63902" s="11" t="s">
        <v>229</v>
      </c>
      <c r="G63902" s="12" t="s">
        <v>94</v>
      </c>
      <c r="H63902" s="13">
        <v>0</v>
      </c>
    </row>
    <row r="63903" spans="1:8" x14ac:dyDescent="0.2">
      <c r="A63903" s="25" t="s">
        <v>95</v>
      </c>
      <c r="B63903" s="25" t="str">
        <f>INDEX(About!G:G,MATCH(A63903,About!F:F,0))</f>
        <v>NE</v>
      </c>
      <c r="C63903" s="25" t="e">
        <v>#N/A</v>
      </c>
      <c r="D63903" s="25" t="e">
        <f t="shared" si="998"/>
        <v>#N/A</v>
      </c>
      <c r="E63903" s="25" t="s">
        <v>430</v>
      </c>
      <c r="F63903" s="11" t="s">
        <v>229</v>
      </c>
      <c r="G63903" s="12" t="s">
        <v>96</v>
      </c>
      <c r="H63903" s="13">
        <v>0</v>
      </c>
    </row>
    <row r="63904" spans="1:8" x14ac:dyDescent="0.2">
      <c r="A63904" s="25" t="s">
        <v>95</v>
      </c>
      <c r="B63904" s="25" t="str">
        <f>INDEX(About!G:G,MATCH(A63904,About!F:F,0))</f>
        <v>NE</v>
      </c>
      <c r="C63904" s="25" t="e">
        <v>#N/A</v>
      </c>
      <c r="D63904" s="25" t="e">
        <f t="shared" si="998"/>
        <v>#N/A</v>
      </c>
      <c r="E63904" s="25" t="s">
        <v>430</v>
      </c>
      <c r="F63904" s="11" t="s">
        <v>229</v>
      </c>
      <c r="G63904" s="12" t="s">
        <v>97</v>
      </c>
      <c r="H63904" s="13">
        <v>0</v>
      </c>
    </row>
    <row r="63905" spans="1:8" x14ac:dyDescent="0.2">
      <c r="A63905" s="25" t="s">
        <v>651</v>
      </c>
      <c r="B63905" s="25" t="str">
        <f>INDEX(About!G:G,MATCH(A63905,About!F:F,0))</f>
        <v>NM</v>
      </c>
      <c r="C63905" s="25" t="e">
        <v>#N/A</v>
      </c>
      <c r="D63905" s="25" t="e">
        <f t="shared" si="998"/>
        <v>#N/A</v>
      </c>
      <c r="E63905" s="25" t="s">
        <v>430</v>
      </c>
      <c r="F63905" s="11" t="s">
        <v>229</v>
      </c>
      <c r="G63905" s="12" t="s">
        <v>98</v>
      </c>
      <c r="H63905" s="13">
        <v>0</v>
      </c>
    </row>
    <row r="63906" spans="1:8" x14ac:dyDescent="0.2">
      <c r="A63906" s="25" t="s">
        <v>651</v>
      </c>
      <c r="B63906" s="25" t="str">
        <f>INDEX(About!G:G,MATCH(A63906,About!F:F,0))</f>
        <v>NM</v>
      </c>
      <c r="C63906" s="25" t="e">
        <v>#N/A</v>
      </c>
      <c r="D63906" s="25" t="e">
        <f t="shared" si="998"/>
        <v>#N/A</v>
      </c>
      <c r="E63906" s="25" t="s">
        <v>430</v>
      </c>
      <c r="F63906" s="11" t="s">
        <v>229</v>
      </c>
      <c r="G63906" s="12" t="s">
        <v>99</v>
      </c>
      <c r="H63906" s="13">
        <v>0</v>
      </c>
    </row>
    <row r="63907" spans="1:8" x14ac:dyDescent="0.2">
      <c r="A63907" s="25" t="s">
        <v>651</v>
      </c>
      <c r="B63907" s="25" t="str">
        <f>INDEX(About!G:G,MATCH(A63907,About!F:F,0))</f>
        <v>NM</v>
      </c>
      <c r="C63907" s="25" t="e">
        <v>#N/A</v>
      </c>
      <c r="D63907" s="25" t="e">
        <f t="shared" si="998"/>
        <v>#N/A</v>
      </c>
      <c r="E63907" s="25" t="s">
        <v>430</v>
      </c>
      <c r="F63907" s="11" t="s">
        <v>229</v>
      </c>
      <c r="G63907" s="12" t="s">
        <v>100</v>
      </c>
      <c r="H63907" s="13">
        <v>0</v>
      </c>
    </row>
    <row r="63908" spans="1:8" x14ac:dyDescent="0.2">
      <c r="A63908" s="25" t="s">
        <v>651</v>
      </c>
      <c r="B63908" s="25" t="str">
        <f>INDEX(About!G:G,MATCH(A63908,About!F:F,0))</f>
        <v>NM</v>
      </c>
      <c r="C63908" s="25" t="e">
        <v>#N/A</v>
      </c>
      <c r="D63908" s="25" t="e">
        <f t="shared" si="998"/>
        <v>#N/A</v>
      </c>
      <c r="E63908" s="25" t="s">
        <v>430</v>
      </c>
      <c r="F63908" s="11" t="s">
        <v>229</v>
      </c>
      <c r="G63908" s="12" t="s">
        <v>101</v>
      </c>
      <c r="H63908" s="13">
        <v>0</v>
      </c>
    </row>
    <row r="63909" spans="1:8" x14ac:dyDescent="0.2">
      <c r="A63909" s="25" t="s">
        <v>651</v>
      </c>
      <c r="B63909" s="25" t="str">
        <f>INDEX(About!G:G,MATCH(A63909,About!F:F,0))</f>
        <v>NM</v>
      </c>
      <c r="C63909" s="25" t="e">
        <v>#N/A</v>
      </c>
      <c r="D63909" s="25" t="e">
        <f t="shared" si="998"/>
        <v>#N/A</v>
      </c>
      <c r="E63909" s="25" t="s">
        <v>430</v>
      </c>
      <c r="F63909" s="11" t="s">
        <v>229</v>
      </c>
      <c r="G63909" s="12" t="s">
        <v>102</v>
      </c>
      <c r="H63909" s="13">
        <v>0</v>
      </c>
    </row>
    <row r="63910" spans="1:8" x14ac:dyDescent="0.2">
      <c r="A63910" s="25" t="s">
        <v>651</v>
      </c>
      <c r="B63910" s="25" t="str">
        <f>INDEX(About!G:G,MATCH(A63910,About!F:F,0))</f>
        <v>NM</v>
      </c>
      <c r="C63910" s="25" t="e">
        <v>#N/A</v>
      </c>
      <c r="D63910" s="25" t="e">
        <f t="shared" si="998"/>
        <v>#N/A</v>
      </c>
      <c r="E63910" s="25" t="s">
        <v>430</v>
      </c>
      <c r="F63910" s="11" t="s">
        <v>229</v>
      </c>
      <c r="G63910" s="12" t="s">
        <v>103</v>
      </c>
      <c r="H63910" s="13">
        <v>0</v>
      </c>
    </row>
    <row r="63911" spans="1:8" x14ac:dyDescent="0.2">
      <c r="A63911" s="25" t="s">
        <v>651</v>
      </c>
      <c r="B63911" s="25" t="str">
        <f>INDEX(About!G:G,MATCH(A63911,About!F:F,0))</f>
        <v>NM</v>
      </c>
      <c r="C63911" s="25" t="e">
        <v>#N/A</v>
      </c>
      <c r="D63911" s="25" t="e">
        <f t="shared" si="998"/>
        <v>#N/A</v>
      </c>
      <c r="E63911" s="25" t="s">
        <v>430</v>
      </c>
      <c r="F63911" s="11" t="s">
        <v>229</v>
      </c>
      <c r="G63911" s="12" t="s">
        <v>104</v>
      </c>
      <c r="H63911" s="13">
        <v>0</v>
      </c>
    </row>
    <row r="63912" spans="1:8" x14ac:dyDescent="0.2">
      <c r="A63912" s="25" t="s">
        <v>651</v>
      </c>
      <c r="B63912" s="25" t="str">
        <f>INDEX(About!G:G,MATCH(A63912,About!F:F,0))</f>
        <v>NM</v>
      </c>
      <c r="C63912" s="25" t="e">
        <v>#N/A</v>
      </c>
      <c r="D63912" s="25" t="e">
        <f t="shared" si="998"/>
        <v>#N/A</v>
      </c>
      <c r="E63912" s="25" t="s">
        <v>430</v>
      </c>
      <c r="F63912" s="11" t="s">
        <v>229</v>
      </c>
      <c r="G63912" s="12" t="s">
        <v>105</v>
      </c>
      <c r="H63912" s="13">
        <v>0</v>
      </c>
    </row>
    <row r="63913" spans="1:8" x14ac:dyDescent="0.2">
      <c r="A63913" s="25" t="s">
        <v>653</v>
      </c>
      <c r="B63913" s="25" t="str">
        <f>INDEX(About!G:G,MATCH(A63913,About!F:F,0))</f>
        <v>NY</v>
      </c>
      <c r="C63913" s="25" t="e">
        <v>#N/A</v>
      </c>
      <c r="D63913" s="25" t="e">
        <f t="shared" si="998"/>
        <v>#N/A</v>
      </c>
      <c r="E63913" s="25" t="s">
        <v>430</v>
      </c>
      <c r="F63913" s="11" t="s">
        <v>229</v>
      </c>
      <c r="G63913" s="12" t="s">
        <v>106</v>
      </c>
      <c r="H63913" s="13">
        <v>59.946584345474797</v>
      </c>
    </row>
    <row r="63914" spans="1:8" x14ac:dyDescent="0.2">
      <c r="A63914" s="25" t="s">
        <v>653</v>
      </c>
      <c r="B63914" s="25" t="str">
        <f>INDEX(About!G:G,MATCH(A63914,About!F:F,0))</f>
        <v>NY</v>
      </c>
      <c r="C63914" s="25" t="e">
        <v>#N/A</v>
      </c>
      <c r="D63914" s="25" t="e">
        <f t="shared" si="998"/>
        <v>#N/A</v>
      </c>
      <c r="E63914" s="25" t="s">
        <v>430</v>
      </c>
      <c r="F63914" s="11" t="s">
        <v>229</v>
      </c>
      <c r="G63914" s="12" t="s">
        <v>107</v>
      </c>
      <c r="H63914" s="13">
        <v>53.72484468609062</v>
      </c>
    </row>
    <row r="63915" spans="1:8" x14ac:dyDescent="0.2">
      <c r="A63915" s="25" t="s">
        <v>655</v>
      </c>
      <c r="B63915" s="25" t="str">
        <f>INDEX(About!G:G,MATCH(A63915,About!F:F,0))</f>
        <v>NC</v>
      </c>
      <c r="C63915" s="25" t="e">
        <v>#N/A</v>
      </c>
      <c r="D63915" s="25" t="e">
        <f t="shared" si="998"/>
        <v>#N/A</v>
      </c>
      <c r="E63915" s="25" t="s">
        <v>430</v>
      </c>
      <c r="F63915" s="11" t="s">
        <v>229</v>
      </c>
      <c r="G63915" s="12" t="s">
        <v>108</v>
      </c>
      <c r="H63915" s="13">
        <v>93.336001623806624</v>
      </c>
    </row>
    <row r="63916" spans="1:8" x14ac:dyDescent="0.2">
      <c r="A63916" s="25" t="s">
        <v>657</v>
      </c>
      <c r="B63916" s="25" t="str">
        <f>INDEX(About!G:G,MATCH(A63916,About!F:F,0))</f>
        <v>ND</v>
      </c>
      <c r="C63916" s="25" t="e">
        <v>#N/A</v>
      </c>
      <c r="D63916" s="25" t="e">
        <f t="shared" si="998"/>
        <v>#N/A</v>
      </c>
      <c r="E63916" s="25" t="s">
        <v>430</v>
      </c>
      <c r="F63916" s="11" t="s">
        <v>229</v>
      </c>
      <c r="G63916" s="12" t="s">
        <v>109</v>
      </c>
      <c r="H63916" s="13">
        <v>0</v>
      </c>
    </row>
    <row r="63917" spans="1:8" x14ac:dyDescent="0.2">
      <c r="A63917" s="25" t="s">
        <v>110</v>
      </c>
      <c r="B63917" s="25" t="str">
        <f>INDEX(About!G:G,MATCH(A63917,About!F:F,0))</f>
        <v>OH</v>
      </c>
      <c r="C63917" s="25" t="e">
        <v>#N/A</v>
      </c>
      <c r="D63917" s="25" t="e">
        <f t="shared" si="998"/>
        <v>#N/A</v>
      </c>
      <c r="E63917" s="25" t="s">
        <v>430</v>
      </c>
      <c r="F63917" s="11" t="s">
        <v>229</v>
      </c>
      <c r="G63917" s="12" t="s">
        <v>111</v>
      </c>
      <c r="H63917" s="13">
        <v>27.676365765102549</v>
      </c>
    </row>
    <row r="63918" spans="1:8" x14ac:dyDescent="0.2">
      <c r="A63918" s="25" t="s">
        <v>110</v>
      </c>
      <c r="B63918" s="25" t="str">
        <f>INDEX(About!G:G,MATCH(A63918,About!F:F,0))</f>
        <v>OH</v>
      </c>
      <c r="C63918" s="25" t="e">
        <v>#N/A</v>
      </c>
      <c r="D63918" s="25" t="e">
        <f t="shared" si="998"/>
        <v>#N/A</v>
      </c>
      <c r="E63918" s="25" t="s">
        <v>430</v>
      </c>
      <c r="F63918" s="11" t="s">
        <v>229</v>
      </c>
      <c r="G63918" s="12" t="s">
        <v>112</v>
      </c>
      <c r="H63918" s="13">
        <v>29.769803051662375</v>
      </c>
    </row>
    <row r="63919" spans="1:8" x14ac:dyDescent="0.2">
      <c r="A63919" s="25" t="s">
        <v>110</v>
      </c>
      <c r="B63919" s="25" t="str">
        <f>INDEX(About!G:G,MATCH(A63919,About!F:F,0))</f>
        <v>OH</v>
      </c>
      <c r="C63919" s="25" t="e">
        <v>#N/A</v>
      </c>
      <c r="D63919" s="25" t="e">
        <f t="shared" si="998"/>
        <v>#N/A</v>
      </c>
      <c r="E63919" s="25" t="s">
        <v>430</v>
      </c>
      <c r="F63919" s="11" t="s">
        <v>229</v>
      </c>
      <c r="G63919" s="12" t="s">
        <v>113</v>
      </c>
      <c r="H63919" s="13">
        <v>25.356943064178179</v>
      </c>
    </row>
    <row r="63920" spans="1:8" x14ac:dyDescent="0.2">
      <c r="A63920" s="25" t="s">
        <v>114</v>
      </c>
      <c r="B63920" s="25" t="str">
        <f>INDEX(About!G:G,MATCH(A63920,About!F:F,0))</f>
        <v>OK</v>
      </c>
      <c r="C63920" s="25" t="e">
        <v>#N/A</v>
      </c>
      <c r="D63920" s="25" t="e">
        <f t="shared" si="998"/>
        <v>#N/A</v>
      </c>
      <c r="E63920" s="25" t="s">
        <v>430</v>
      </c>
      <c r="F63920" s="11" t="s">
        <v>229</v>
      </c>
      <c r="G63920" s="12" t="s">
        <v>115</v>
      </c>
      <c r="H63920" s="13">
        <v>0</v>
      </c>
    </row>
    <row r="63921" spans="1:8" x14ac:dyDescent="0.2">
      <c r="A63921" s="25" t="s">
        <v>114</v>
      </c>
      <c r="B63921" s="25" t="str">
        <f>INDEX(About!G:G,MATCH(A63921,About!F:F,0))</f>
        <v>OK</v>
      </c>
      <c r="C63921" s="25" t="e">
        <v>#N/A</v>
      </c>
      <c r="D63921" s="25" t="e">
        <f t="shared" si="998"/>
        <v>#N/A</v>
      </c>
      <c r="E63921" s="25" t="s">
        <v>430</v>
      </c>
      <c r="F63921" s="11" t="s">
        <v>229</v>
      </c>
      <c r="G63921" s="12" t="s">
        <v>116</v>
      </c>
      <c r="H63921" s="13">
        <v>0</v>
      </c>
    </row>
    <row r="63922" spans="1:8" x14ac:dyDescent="0.2">
      <c r="A63922" s="25" t="s">
        <v>114</v>
      </c>
      <c r="B63922" s="25" t="str">
        <f>INDEX(About!G:G,MATCH(A63922,About!F:F,0))</f>
        <v>OK</v>
      </c>
      <c r="C63922" s="25" t="e">
        <v>#N/A</v>
      </c>
      <c r="D63922" s="25" t="e">
        <f t="shared" si="998"/>
        <v>#N/A</v>
      </c>
      <c r="E63922" s="25" t="s">
        <v>430</v>
      </c>
      <c r="F63922" s="11" t="s">
        <v>229</v>
      </c>
      <c r="G63922" s="12" t="s">
        <v>117</v>
      </c>
      <c r="H63922" s="13">
        <v>0</v>
      </c>
    </row>
    <row r="63923" spans="1:8" x14ac:dyDescent="0.2">
      <c r="A63923" s="25" t="s">
        <v>114</v>
      </c>
      <c r="B63923" s="25" t="str">
        <f>INDEX(About!G:G,MATCH(A63923,About!F:F,0))</f>
        <v>OK</v>
      </c>
      <c r="C63923" s="25" t="e">
        <v>#N/A</v>
      </c>
      <c r="D63923" s="25" t="e">
        <f t="shared" si="998"/>
        <v>#N/A</v>
      </c>
      <c r="E63923" s="25" t="s">
        <v>430</v>
      </c>
      <c r="F63923" s="11" t="s">
        <v>229</v>
      </c>
      <c r="G63923" s="12" t="s">
        <v>118</v>
      </c>
      <c r="H63923" s="13">
        <v>0</v>
      </c>
    </row>
    <row r="63924" spans="1:8" x14ac:dyDescent="0.2">
      <c r="A63924" s="25" t="s">
        <v>114</v>
      </c>
      <c r="B63924" s="25" t="str">
        <f>INDEX(About!G:G,MATCH(A63924,About!F:F,0))</f>
        <v>OK</v>
      </c>
      <c r="C63924" s="25" t="e">
        <v>#N/A</v>
      </c>
      <c r="D63924" s="25" t="e">
        <f t="shared" si="998"/>
        <v>#N/A</v>
      </c>
      <c r="E63924" s="25" t="s">
        <v>430</v>
      </c>
      <c r="F63924" s="11" t="s">
        <v>229</v>
      </c>
      <c r="G63924" s="12" t="s">
        <v>119</v>
      </c>
      <c r="H63924" s="13">
        <v>0</v>
      </c>
    </row>
    <row r="63925" spans="1:8" x14ac:dyDescent="0.2">
      <c r="A63925" s="25" t="s">
        <v>114</v>
      </c>
      <c r="B63925" s="25" t="str">
        <f>INDEX(About!G:G,MATCH(A63925,About!F:F,0))</f>
        <v>OK</v>
      </c>
      <c r="C63925" s="25" t="e">
        <v>#N/A</v>
      </c>
      <c r="D63925" s="25" t="e">
        <f t="shared" si="998"/>
        <v>#N/A</v>
      </c>
      <c r="E63925" s="25" t="s">
        <v>430</v>
      </c>
      <c r="F63925" s="11" t="s">
        <v>229</v>
      </c>
      <c r="G63925" s="12" t="s">
        <v>120</v>
      </c>
      <c r="H63925" s="13">
        <v>0</v>
      </c>
    </row>
    <row r="63926" spans="1:8" x14ac:dyDescent="0.2">
      <c r="A63926" s="25" t="s">
        <v>114</v>
      </c>
      <c r="B63926" s="25" t="str">
        <f>INDEX(About!G:G,MATCH(A63926,About!F:F,0))</f>
        <v>OK</v>
      </c>
      <c r="C63926" s="25" t="e">
        <v>#N/A</v>
      </c>
      <c r="D63926" s="25" t="e">
        <f t="shared" si="998"/>
        <v>#N/A</v>
      </c>
      <c r="E63926" s="25" t="s">
        <v>430</v>
      </c>
      <c r="F63926" s="11" t="s">
        <v>229</v>
      </c>
      <c r="G63926" s="12" t="s">
        <v>121</v>
      </c>
      <c r="H63926" s="13">
        <v>0</v>
      </c>
    </row>
    <row r="63927" spans="1:8" x14ac:dyDescent="0.2">
      <c r="A63927" s="25" t="s">
        <v>114</v>
      </c>
      <c r="B63927" s="25" t="str">
        <f>INDEX(About!G:G,MATCH(A63927,About!F:F,0))</f>
        <v>OK</v>
      </c>
      <c r="C63927" s="25" t="e">
        <v>#N/A</v>
      </c>
      <c r="D63927" s="25" t="e">
        <f t="shared" si="998"/>
        <v>#N/A</v>
      </c>
      <c r="E63927" s="25" t="s">
        <v>430</v>
      </c>
      <c r="F63927" s="11" t="s">
        <v>229</v>
      </c>
      <c r="G63927" s="12" t="s">
        <v>122</v>
      </c>
      <c r="H63927" s="13">
        <v>0</v>
      </c>
    </row>
    <row r="63928" spans="1:8" x14ac:dyDescent="0.2">
      <c r="A63928" s="25" t="s">
        <v>114</v>
      </c>
      <c r="B63928" s="25" t="str">
        <f>INDEX(About!G:G,MATCH(A63928,About!F:F,0))</f>
        <v>OK</v>
      </c>
      <c r="C63928" s="25" t="e">
        <v>#N/A</v>
      </c>
      <c r="D63928" s="25" t="e">
        <f t="shared" si="998"/>
        <v>#N/A</v>
      </c>
      <c r="E63928" s="25" t="s">
        <v>430</v>
      </c>
      <c r="F63928" s="11" t="s">
        <v>229</v>
      </c>
      <c r="G63928" s="12" t="s">
        <v>123</v>
      </c>
      <c r="H63928" s="13">
        <v>0</v>
      </c>
    </row>
    <row r="63929" spans="1:8" x14ac:dyDescent="0.2">
      <c r="A63929" s="25" t="s">
        <v>124</v>
      </c>
      <c r="B63929" s="25" t="str">
        <f>INDEX(About!G:G,MATCH(A63929,About!F:F,0))</f>
        <v>OR</v>
      </c>
      <c r="C63929" s="25" t="e">
        <v>#N/A</v>
      </c>
      <c r="D63929" s="25" t="e">
        <f t="shared" si="998"/>
        <v>#N/A</v>
      </c>
      <c r="E63929" s="25" t="s">
        <v>430</v>
      </c>
      <c r="F63929" s="11" t="s">
        <v>229</v>
      </c>
      <c r="G63929" s="12" t="s">
        <v>125</v>
      </c>
      <c r="H63929" s="13">
        <v>0</v>
      </c>
    </row>
    <row r="63930" spans="1:8" x14ac:dyDescent="0.2">
      <c r="A63930" s="25" t="s">
        <v>124</v>
      </c>
      <c r="B63930" s="25" t="str">
        <f>INDEX(About!G:G,MATCH(A63930,About!F:F,0))</f>
        <v>OR</v>
      </c>
      <c r="C63930" s="25" t="e">
        <v>#N/A</v>
      </c>
      <c r="D63930" s="25" t="e">
        <f t="shared" si="998"/>
        <v>#N/A</v>
      </c>
      <c r="E63930" s="25" t="s">
        <v>430</v>
      </c>
      <c r="F63930" s="11" t="s">
        <v>229</v>
      </c>
      <c r="G63930" s="12" t="s">
        <v>126</v>
      </c>
      <c r="H63930" s="13">
        <v>0</v>
      </c>
    </row>
    <row r="63931" spans="1:8" x14ac:dyDescent="0.2">
      <c r="A63931" s="25" t="s">
        <v>127</v>
      </c>
      <c r="B63931" s="25" t="str">
        <f>INDEX(About!G:G,MATCH(A63931,About!F:F,0))</f>
        <v>PA</v>
      </c>
      <c r="C63931" s="25" t="e">
        <v>#N/A</v>
      </c>
      <c r="D63931" s="25" t="e">
        <f t="shared" si="998"/>
        <v>#N/A</v>
      </c>
      <c r="E63931" s="25" t="s">
        <v>430</v>
      </c>
      <c r="F63931" s="11" t="s">
        <v>229</v>
      </c>
      <c r="G63931" s="12" t="s">
        <v>128</v>
      </c>
      <c r="H63931" s="13">
        <v>45.465717247458429</v>
      </c>
    </row>
    <row r="63932" spans="1:8" x14ac:dyDescent="0.2">
      <c r="A63932" s="25" t="s">
        <v>665</v>
      </c>
      <c r="B63932" s="25" t="str">
        <f>INDEX(About!G:G,MATCH(A63932,About!F:F,0))</f>
        <v>SC</v>
      </c>
      <c r="C63932" s="25" t="e">
        <v>#N/A</v>
      </c>
      <c r="D63932" s="25" t="e">
        <f t="shared" si="998"/>
        <v>#N/A</v>
      </c>
      <c r="E63932" s="25" t="s">
        <v>430</v>
      </c>
      <c r="F63932" s="11" t="s">
        <v>229</v>
      </c>
      <c r="G63932" s="12" t="s">
        <v>129</v>
      </c>
      <c r="H63932" s="13">
        <v>99.17425895052807</v>
      </c>
    </row>
    <row r="63933" spans="1:8" x14ac:dyDescent="0.2">
      <c r="A63933" s="25" t="s">
        <v>665</v>
      </c>
      <c r="B63933" s="25" t="str">
        <f>INDEX(About!G:G,MATCH(A63933,About!F:F,0))</f>
        <v>SC</v>
      </c>
      <c r="C63933" s="25" t="e">
        <v>#N/A</v>
      </c>
      <c r="D63933" s="25" t="e">
        <f t="shared" si="998"/>
        <v>#N/A</v>
      </c>
      <c r="E63933" s="25" t="s">
        <v>430</v>
      </c>
      <c r="F63933" s="11" t="s">
        <v>229</v>
      </c>
      <c r="G63933" s="12" t="s">
        <v>130</v>
      </c>
      <c r="H63933" s="13">
        <v>102.64460112698735</v>
      </c>
    </row>
    <row r="63934" spans="1:8" x14ac:dyDescent="0.2">
      <c r="A63934" s="25" t="s">
        <v>667</v>
      </c>
      <c r="B63934" s="25" t="str">
        <f>INDEX(About!G:G,MATCH(A63934,About!F:F,0))</f>
        <v>SD</v>
      </c>
      <c r="C63934" s="25" t="e">
        <v>#N/A</v>
      </c>
      <c r="D63934" s="25" t="e">
        <f t="shared" si="998"/>
        <v>#N/A</v>
      </c>
      <c r="E63934" s="25" t="s">
        <v>430</v>
      </c>
      <c r="F63934" s="11" t="s">
        <v>229</v>
      </c>
      <c r="G63934" s="12" t="s">
        <v>131</v>
      </c>
      <c r="H63934" s="13">
        <v>0</v>
      </c>
    </row>
    <row r="63935" spans="1:8" x14ac:dyDescent="0.2">
      <c r="A63935" s="25" t="s">
        <v>667</v>
      </c>
      <c r="B63935" s="25" t="str">
        <f>INDEX(About!G:G,MATCH(A63935,About!F:F,0))</f>
        <v>SD</v>
      </c>
      <c r="C63935" s="25" t="e">
        <v>#N/A</v>
      </c>
      <c r="D63935" s="25" t="e">
        <f t="shared" si="998"/>
        <v>#N/A</v>
      </c>
      <c r="E63935" s="25" t="s">
        <v>430</v>
      </c>
      <c r="F63935" s="11" t="s">
        <v>229</v>
      </c>
      <c r="G63935" s="12" t="s">
        <v>132</v>
      </c>
      <c r="H63935" s="13">
        <v>0</v>
      </c>
    </row>
    <row r="63936" spans="1:8" x14ac:dyDescent="0.2">
      <c r="A63936" s="25" t="s">
        <v>133</v>
      </c>
      <c r="B63936" s="25" t="str">
        <f>INDEX(About!G:G,MATCH(A63936,About!F:F,0))</f>
        <v>TN</v>
      </c>
      <c r="C63936" s="25" t="e">
        <v>#N/A</v>
      </c>
      <c r="D63936" s="25" t="e">
        <f t="shared" si="998"/>
        <v>#N/A</v>
      </c>
      <c r="E63936" s="25" t="s">
        <v>430</v>
      </c>
      <c r="F63936" s="11" t="s">
        <v>229</v>
      </c>
      <c r="G63936" s="12" t="s">
        <v>134</v>
      </c>
      <c r="H63936" s="13">
        <v>68.379286154355299</v>
      </c>
    </row>
    <row r="63937" spans="1:8" x14ac:dyDescent="0.2">
      <c r="A63937" s="25" t="s">
        <v>133</v>
      </c>
      <c r="B63937" s="25" t="str">
        <f>INDEX(About!G:G,MATCH(A63937,About!F:F,0))</f>
        <v>TN</v>
      </c>
      <c r="C63937" s="25" t="e">
        <v>#N/A</v>
      </c>
      <c r="D63937" s="25" t="e">
        <f t="shared" si="998"/>
        <v>#N/A</v>
      </c>
      <c r="E63937" s="25" t="s">
        <v>430</v>
      </c>
      <c r="F63937" s="11" t="s">
        <v>229</v>
      </c>
      <c r="G63937" s="12" t="s">
        <v>135</v>
      </c>
      <c r="H63937" s="13">
        <v>71.057318634256816</v>
      </c>
    </row>
    <row r="63938" spans="1:8" x14ac:dyDescent="0.2">
      <c r="A63938" s="25" t="s">
        <v>133</v>
      </c>
      <c r="B63938" s="25" t="str">
        <f>INDEX(About!G:G,MATCH(A63938,About!F:F,0))</f>
        <v>TN</v>
      </c>
      <c r="C63938" s="25" t="e">
        <v>#N/A</v>
      </c>
      <c r="D63938" s="25" t="e">
        <f t="shared" si="998"/>
        <v>#N/A</v>
      </c>
      <c r="E63938" s="25" t="s">
        <v>430</v>
      </c>
      <c r="F63938" s="11" t="s">
        <v>229</v>
      </c>
      <c r="G63938" s="12" t="s">
        <v>136</v>
      </c>
      <c r="H63938" s="13">
        <v>67.810970859199585</v>
      </c>
    </row>
    <row r="63939" spans="1:8" x14ac:dyDescent="0.2">
      <c r="A63939" s="25" t="s">
        <v>137</v>
      </c>
      <c r="B63939" s="25" t="str">
        <f>INDEX(About!G:G,MATCH(A63939,About!F:F,0))</f>
        <v>TX</v>
      </c>
      <c r="C63939" s="25" t="e">
        <v>#N/A</v>
      </c>
      <c r="D63939" s="25" t="e">
        <f t="shared" si="998"/>
        <v>#N/A</v>
      </c>
      <c r="E63939" s="25" t="s">
        <v>430</v>
      </c>
      <c r="F63939" s="11" t="s">
        <v>229</v>
      </c>
      <c r="G63939" s="12" t="s">
        <v>138</v>
      </c>
      <c r="H63939" s="13">
        <v>0</v>
      </c>
    </row>
    <row r="63940" spans="1:8" x14ac:dyDescent="0.2">
      <c r="A63940" s="25" t="s">
        <v>137</v>
      </c>
      <c r="B63940" s="25" t="str">
        <f>INDEX(About!G:G,MATCH(A63940,About!F:F,0))</f>
        <v>TX</v>
      </c>
      <c r="C63940" s="25" t="e">
        <v>#N/A</v>
      </c>
      <c r="D63940" s="25" t="e">
        <f t="shared" si="998"/>
        <v>#N/A</v>
      </c>
      <c r="E63940" s="25" t="s">
        <v>430</v>
      </c>
      <c r="F63940" s="11" t="s">
        <v>229</v>
      </c>
      <c r="G63940" s="12" t="s">
        <v>139</v>
      </c>
      <c r="H63940" s="13">
        <v>0</v>
      </c>
    </row>
    <row r="63941" spans="1:8" x14ac:dyDescent="0.2">
      <c r="A63941" s="25" t="s">
        <v>137</v>
      </c>
      <c r="B63941" s="25" t="str">
        <f>INDEX(About!G:G,MATCH(A63941,About!F:F,0))</f>
        <v>TX</v>
      </c>
      <c r="C63941" s="25" t="e">
        <v>#N/A</v>
      </c>
      <c r="D63941" s="25" t="e">
        <f t="shared" si="998"/>
        <v>#N/A</v>
      </c>
      <c r="E63941" s="25" t="s">
        <v>430</v>
      </c>
      <c r="F63941" s="11" t="s">
        <v>229</v>
      </c>
      <c r="G63941" s="12" t="s">
        <v>140</v>
      </c>
      <c r="H63941" s="13">
        <v>0</v>
      </c>
    </row>
    <row r="63942" spans="1:8" x14ac:dyDescent="0.2">
      <c r="A63942" s="25" t="s">
        <v>137</v>
      </c>
      <c r="B63942" s="25" t="str">
        <f>INDEX(About!G:G,MATCH(A63942,About!F:F,0))</f>
        <v>TX</v>
      </c>
      <c r="C63942" s="25" t="e">
        <v>#N/A</v>
      </c>
      <c r="D63942" s="25" t="e">
        <f t="shared" ref="D63942:D64005" si="999">C63942=B63942</f>
        <v>#N/A</v>
      </c>
      <c r="E63942" s="25" t="s">
        <v>430</v>
      </c>
      <c r="F63942" s="11" t="s">
        <v>229</v>
      </c>
      <c r="G63942" s="12" t="s">
        <v>141</v>
      </c>
      <c r="H63942" s="13">
        <v>0</v>
      </c>
    </row>
    <row r="63943" spans="1:8" x14ac:dyDescent="0.2">
      <c r="A63943" s="25" t="s">
        <v>137</v>
      </c>
      <c r="B63943" s="25" t="str">
        <f>INDEX(About!G:G,MATCH(A63943,About!F:F,0))</f>
        <v>TX</v>
      </c>
      <c r="C63943" s="25" t="e">
        <v>#N/A</v>
      </c>
      <c r="D63943" s="25" t="e">
        <f t="shared" si="999"/>
        <v>#N/A</v>
      </c>
      <c r="E63943" s="25" t="s">
        <v>430</v>
      </c>
      <c r="F63943" s="11" t="s">
        <v>229</v>
      </c>
      <c r="G63943" s="12" t="s">
        <v>142</v>
      </c>
      <c r="H63943" s="13">
        <v>0</v>
      </c>
    </row>
    <row r="63944" spans="1:8" x14ac:dyDescent="0.2">
      <c r="A63944" s="25" t="s">
        <v>137</v>
      </c>
      <c r="B63944" s="25" t="str">
        <f>INDEX(About!G:G,MATCH(A63944,About!F:F,0))</f>
        <v>TX</v>
      </c>
      <c r="C63944" s="25" t="e">
        <v>#N/A</v>
      </c>
      <c r="D63944" s="25" t="e">
        <f t="shared" si="999"/>
        <v>#N/A</v>
      </c>
      <c r="E63944" s="25" t="s">
        <v>430</v>
      </c>
      <c r="F63944" s="11" t="s">
        <v>229</v>
      </c>
      <c r="G63944" s="12" t="s">
        <v>143</v>
      </c>
      <c r="H63944" s="13">
        <v>0</v>
      </c>
    </row>
    <row r="63945" spans="1:8" x14ac:dyDescent="0.2">
      <c r="A63945" s="25" t="s">
        <v>137</v>
      </c>
      <c r="B63945" s="25" t="str">
        <f>INDEX(About!G:G,MATCH(A63945,About!F:F,0))</f>
        <v>TX</v>
      </c>
      <c r="C63945" s="25" t="e">
        <v>#N/A</v>
      </c>
      <c r="D63945" s="25" t="e">
        <f t="shared" si="999"/>
        <v>#N/A</v>
      </c>
      <c r="E63945" s="25" t="s">
        <v>430</v>
      </c>
      <c r="F63945" s="11" t="s">
        <v>229</v>
      </c>
      <c r="G63945" s="12" t="s">
        <v>144</v>
      </c>
      <c r="H63945" s="13">
        <v>0</v>
      </c>
    </row>
    <row r="63946" spans="1:8" x14ac:dyDescent="0.2">
      <c r="A63946" s="25" t="s">
        <v>137</v>
      </c>
      <c r="B63946" s="25" t="str">
        <f>INDEX(About!G:G,MATCH(A63946,About!F:F,0))</f>
        <v>TX</v>
      </c>
      <c r="C63946" s="25" t="e">
        <v>#N/A</v>
      </c>
      <c r="D63946" s="25" t="e">
        <f t="shared" si="999"/>
        <v>#N/A</v>
      </c>
      <c r="E63946" s="25" t="s">
        <v>430</v>
      </c>
      <c r="F63946" s="11" t="s">
        <v>229</v>
      </c>
      <c r="G63946" s="12" t="s">
        <v>145</v>
      </c>
      <c r="H63946" s="13">
        <v>0</v>
      </c>
    </row>
    <row r="63947" spans="1:8" x14ac:dyDescent="0.2">
      <c r="A63947" s="25" t="s">
        <v>114</v>
      </c>
      <c r="B63947" s="25" t="str">
        <f>INDEX(About!G:G,MATCH(A63947,About!F:F,0))</f>
        <v>OK</v>
      </c>
      <c r="C63947" s="25" t="e">
        <v>#N/A</v>
      </c>
      <c r="D63947" s="25" t="e">
        <f t="shared" si="999"/>
        <v>#N/A</v>
      </c>
      <c r="E63947" s="25" t="s">
        <v>430</v>
      </c>
      <c r="F63947" s="11" t="s">
        <v>229</v>
      </c>
      <c r="G63947" s="12" t="s">
        <v>146</v>
      </c>
      <c r="H63947" s="13">
        <v>0</v>
      </c>
    </row>
    <row r="63948" spans="1:8" x14ac:dyDescent="0.2">
      <c r="A63948" s="25" t="s">
        <v>147</v>
      </c>
      <c r="B63948" s="25" t="str">
        <f>INDEX(About!G:G,MATCH(A63948,About!F:F,0))</f>
        <v>UT</v>
      </c>
      <c r="C63948" s="25" t="e">
        <v>#N/A</v>
      </c>
      <c r="D63948" s="25" t="e">
        <f t="shared" si="999"/>
        <v>#N/A</v>
      </c>
      <c r="E63948" s="25" t="s">
        <v>430</v>
      </c>
      <c r="F63948" s="11" t="s">
        <v>229</v>
      </c>
      <c r="G63948" s="12" t="s">
        <v>148</v>
      </c>
      <c r="H63948" s="13">
        <v>0</v>
      </c>
    </row>
    <row r="63949" spans="1:8" x14ac:dyDescent="0.2">
      <c r="A63949" s="25" t="s">
        <v>147</v>
      </c>
      <c r="B63949" s="25" t="str">
        <f>INDEX(About!G:G,MATCH(A63949,About!F:F,0))</f>
        <v>UT</v>
      </c>
      <c r="C63949" s="25" t="e">
        <v>#N/A</v>
      </c>
      <c r="D63949" s="25" t="e">
        <f t="shared" si="999"/>
        <v>#N/A</v>
      </c>
      <c r="E63949" s="25" t="s">
        <v>430</v>
      </c>
      <c r="F63949" s="11" t="s">
        <v>229</v>
      </c>
      <c r="G63949" s="12" t="s">
        <v>149</v>
      </c>
      <c r="H63949" s="13">
        <v>0</v>
      </c>
    </row>
    <row r="63950" spans="1:8" x14ac:dyDescent="0.2">
      <c r="A63950" s="25" t="s">
        <v>147</v>
      </c>
      <c r="B63950" s="25" t="str">
        <f>INDEX(About!G:G,MATCH(A63950,About!F:F,0))</f>
        <v>UT</v>
      </c>
      <c r="C63950" s="25" t="e">
        <v>#N/A</v>
      </c>
      <c r="D63950" s="25" t="e">
        <f t="shared" si="999"/>
        <v>#N/A</v>
      </c>
      <c r="E63950" s="25" t="s">
        <v>430</v>
      </c>
      <c r="F63950" s="11" t="s">
        <v>229</v>
      </c>
      <c r="G63950" s="12" t="s">
        <v>150</v>
      </c>
      <c r="H63950" s="13">
        <v>0</v>
      </c>
    </row>
    <row r="63951" spans="1:8" x14ac:dyDescent="0.2">
      <c r="A63951" s="25" t="s">
        <v>147</v>
      </c>
      <c r="B63951" s="25" t="str">
        <f>INDEX(About!G:G,MATCH(A63951,About!F:F,0))</f>
        <v>UT</v>
      </c>
      <c r="C63951" s="25" t="e">
        <v>#N/A</v>
      </c>
      <c r="D63951" s="25" t="e">
        <f t="shared" si="999"/>
        <v>#N/A</v>
      </c>
      <c r="E63951" s="25" t="s">
        <v>430</v>
      </c>
      <c r="F63951" s="11" t="s">
        <v>229</v>
      </c>
      <c r="G63951" s="12" t="s">
        <v>151</v>
      </c>
      <c r="H63951" s="13">
        <v>0</v>
      </c>
    </row>
    <row r="63952" spans="1:8" x14ac:dyDescent="0.2">
      <c r="A63952" s="25" t="s">
        <v>147</v>
      </c>
      <c r="B63952" s="25" t="str">
        <f>INDEX(About!G:G,MATCH(A63952,About!F:F,0))</f>
        <v>UT</v>
      </c>
      <c r="C63952" s="25" t="e">
        <v>#N/A</v>
      </c>
      <c r="D63952" s="25" t="e">
        <f t="shared" si="999"/>
        <v>#N/A</v>
      </c>
      <c r="E63952" s="25" t="s">
        <v>430</v>
      </c>
      <c r="F63952" s="11" t="s">
        <v>229</v>
      </c>
      <c r="G63952" s="12" t="s">
        <v>152</v>
      </c>
      <c r="H63952" s="13">
        <v>0</v>
      </c>
    </row>
    <row r="63953" spans="1:8" x14ac:dyDescent="0.2">
      <c r="A63953" s="25" t="s">
        <v>147</v>
      </c>
      <c r="B63953" s="25" t="str">
        <f>INDEX(About!G:G,MATCH(A63953,About!F:F,0))</f>
        <v>UT</v>
      </c>
      <c r="C63953" s="25" t="e">
        <v>#N/A</v>
      </c>
      <c r="D63953" s="25" t="e">
        <f t="shared" si="999"/>
        <v>#N/A</v>
      </c>
      <c r="E63953" s="25" t="s">
        <v>430</v>
      </c>
      <c r="F63953" s="11" t="s">
        <v>229</v>
      </c>
      <c r="G63953" s="12" t="s">
        <v>153</v>
      </c>
      <c r="H63953" s="13">
        <v>0</v>
      </c>
    </row>
    <row r="63954" spans="1:8" x14ac:dyDescent="0.2">
      <c r="A63954" s="25" t="s">
        <v>147</v>
      </c>
      <c r="B63954" s="25" t="str">
        <f>INDEX(About!G:G,MATCH(A63954,About!F:F,0))</f>
        <v>UT</v>
      </c>
      <c r="C63954" s="25" t="e">
        <v>#N/A</v>
      </c>
      <c r="D63954" s="25" t="e">
        <f t="shared" si="999"/>
        <v>#N/A</v>
      </c>
      <c r="E63954" s="25" t="s">
        <v>430</v>
      </c>
      <c r="F63954" s="11" t="s">
        <v>229</v>
      </c>
      <c r="G63954" s="12" t="s">
        <v>154</v>
      </c>
      <c r="H63954" s="13">
        <v>0</v>
      </c>
    </row>
    <row r="63955" spans="1:8" x14ac:dyDescent="0.2">
      <c r="A63955" s="25" t="s">
        <v>147</v>
      </c>
      <c r="B63955" s="25" t="str">
        <f>INDEX(About!G:G,MATCH(A63955,About!F:F,0))</f>
        <v>UT</v>
      </c>
      <c r="C63955" s="25" t="e">
        <v>#N/A</v>
      </c>
      <c r="D63955" s="25" t="e">
        <f t="shared" si="999"/>
        <v>#N/A</v>
      </c>
      <c r="E63955" s="25" t="s">
        <v>430</v>
      </c>
      <c r="F63955" s="11" t="s">
        <v>229</v>
      </c>
      <c r="G63955" s="12" t="s">
        <v>155</v>
      </c>
      <c r="H63955" s="13">
        <v>0</v>
      </c>
    </row>
    <row r="63956" spans="1:8" x14ac:dyDescent="0.2">
      <c r="A63956" s="25" t="s">
        <v>156</v>
      </c>
      <c r="B63956" s="25" t="str">
        <f>INDEX(About!G:G,MATCH(A63956,About!F:F,0))</f>
        <v>VA</v>
      </c>
      <c r="C63956" s="25" t="e">
        <v>#N/A</v>
      </c>
      <c r="D63956" s="25" t="e">
        <f t="shared" si="999"/>
        <v>#N/A</v>
      </c>
      <c r="E63956" s="25" t="s">
        <v>430</v>
      </c>
      <c r="F63956" s="11" t="s">
        <v>229</v>
      </c>
      <c r="G63956" s="12" t="s">
        <v>157</v>
      </c>
      <c r="H63956" s="13">
        <v>58.203023469913255</v>
      </c>
    </row>
    <row r="63957" spans="1:8" x14ac:dyDescent="0.2">
      <c r="A63957" s="25" t="s">
        <v>156</v>
      </c>
      <c r="B63957" s="25" t="str">
        <f>INDEX(About!G:G,MATCH(A63957,About!F:F,0))</f>
        <v>VA</v>
      </c>
      <c r="C63957" s="25" t="e">
        <v>#N/A</v>
      </c>
      <c r="D63957" s="25" t="e">
        <f t="shared" si="999"/>
        <v>#N/A</v>
      </c>
      <c r="E63957" s="25" t="s">
        <v>430</v>
      </c>
      <c r="F63957" s="11" t="s">
        <v>229</v>
      </c>
      <c r="G63957" s="12" t="s">
        <v>158</v>
      </c>
      <c r="H63957" s="13">
        <v>89.20976410340954</v>
      </c>
    </row>
    <row r="63958" spans="1:8" x14ac:dyDescent="0.2">
      <c r="A63958" s="25" t="s">
        <v>159</v>
      </c>
      <c r="B63958" s="25" t="str">
        <f>INDEX(About!G:G,MATCH(A63958,About!F:F,0))</f>
        <v>WA</v>
      </c>
      <c r="C63958" s="25" t="e">
        <v>#N/A</v>
      </c>
      <c r="D63958" s="25" t="e">
        <f t="shared" si="999"/>
        <v>#N/A</v>
      </c>
      <c r="E63958" s="25" t="s">
        <v>430</v>
      </c>
      <c r="F63958" s="11" t="s">
        <v>229</v>
      </c>
      <c r="G63958" s="12" t="s">
        <v>160</v>
      </c>
      <c r="H63958" s="13">
        <v>0</v>
      </c>
    </row>
    <row r="63959" spans="1:8" x14ac:dyDescent="0.2">
      <c r="A63959" s="25" t="s">
        <v>159</v>
      </c>
      <c r="B63959" s="25" t="str">
        <f>INDEX(About!G:G,MATCH(A63959,About!F:F,0))</f>
        <v>WA</v>
      </c>
      <c r="C63959" s="25" t="e">
        <v>#N/A</v>
      </c>
      <c r="D63959" s="25" t="e">
        <f t="shared" si="999"/>
        <v>#N/A</v>
      </c>
      <c r="E63959" s="25" t="s">
        <v>430</v>
      </c>
      <c r="F63959" s="11" t="s">
        <v>229</v>
      </c>
      <c r="G63959" s="12" t="s">
        <v>161</v>
      </c>
      <c r="H63959" s="13">
        <v>0</v>
      </c>
    </row>
    <row r="63960" spans="1:8" x14ac:dyDescent="0.2">
      <c r="A63960" s="25" t="s">
        <v>156</v>
      </c>
      <c r="B63960" s="25" t="str">
        <f>INDEX(About!G:G,MATCH(A63960,About!F:F,0))</f>
        <v>VA</v>
      </c>
      <c r="C63960" s="25" t="e">
        <v>#N/A</v>
      </c>
      <c r="D63960" s="25" t="e">
        <f t="shared" si="999"/>
        <v>#N/A</v>
      </c>
      <c r="E63960" s="25" t="s">
        <v>430</v>
      </c>
      <c r="F63960" s="11" t="s">
        <v>229</v>
      </c>
      <c r="G63960" s="12" t="s">
        <v>162</v>
      </c>
      <c r="H63960" s="13">
        <v>45.386843698130029</v>
      </c>
    </row>
    <row r="63961" spans="1:8" x14ac:dyDescent="0.2">
      <c r="A63961" s="25" t="s">
        <v>156</v>
      </c>
      <c r="B63961" s="25" t="str">
        <f>INDEX(About!G:G,MATCH(A63961,About!F:F,0))</f>
        <v>VA</v>
      </c>
      <c r="C63961" s="25" t="e">
        <v>#N/A</v>
      </c>
      <c r="D63961" s="25" t="e">
        <f t="shared" si="999"/>
        <v>#N/A</v>
      </c>
      <c r="E63961" s="25" t="s">
        <v>430</v>
      </c>
      <c r="F63961" s="11" t="s">
        <v>229</v>
      </c>
      <c r="G63961" s="12" t="s">
        <v>163</v>
      </c>
      <c r="H63961" s="13">
        <v>43.454891730719268</v>
      </c>
    </row>
    <row r="63962" spans="1:8" x14ac:dyDescent="0.2">
      <c r="A63962" s="25" t="s">
        <v>164</v>
      </c>
      <c r="B63962" s="25" t="str">
        <f>INDEX(About!G:G,MATCH(A63962,About!F:F,0))</f>
        <v>WY</v>
      </c>
      <c r="C63962" s="25" t="e">
        <v>#N/A</v>
      </c>
      <c r="D63962" s="25" t="e">
        <f t="shared" si="999"/>
        <v>#N/A</v>
      </c>
      <c r="E63962" s="25" t="s">
        <v>430</v>
      </c>
      <c r="F63962" s="11" t="s">
        <v>229</v>
      </c>
      <c r="G63962" s="12" t="s">
        <v>165</v>
      </c>
      <c r="H63962" s="13">
        <v>0</v>
      </c>
    </row>
    <row r="63963" spans="1:8" x14ac:dyDescent="0.2">
      <c r="A63963" s="25" t="s">
        <v>164</v>
      </c>
      <c r="B63963" s="25" t="str">
        <f>INDEX(About!G:G,MATCH(A63963,About!F:F,0))</f>
        <v>WY</v>
      </c>
      <c r="C63963" s="25" t="e">
        <v>#N/A</v>
      </c>
      <c r="D63963" s="25" t="e">
        <f t="shared" si="999"/>
        <v>#N/A</v>
      </c>
      <c r="E63963" s="25" t="s">
        <v>430</v>
      </c>
      <c r="F63963" s="11" t="s">
        <v>229</v>
      </c>
      <c r="G63963" s="12" t="s">
        <v>166</v>
      </c>
      <c r="H63963" s="13">
        <v>0</v>
      </c>
    </row>
    <row r="63964" spans="1:8" x14ac:dyDescent="0.2">
      <c r="A63964" s="25" t="s">
        <v>164</v>
      </c>
      <c r="B63964" s="25" t="str">
        <f>INDEX(About!G:G,MATCH(A63964,About!F:F,0))</f>
        <v>WY</v>
      </c>
      <c r="C63964" s="25" t="e">
        <v>#N/A</v>
      </c>
      <c r="D63964" s="25" t="e">
        <f t="shared" si="999"/>
        <v>#N/A</v>
      </c>
      <c r="E63964" s="25" t="s">
        <v>430</v>
      </c>
      <c r="F63964" s="11" t="s">
        <v>229</v>
      </c>
      <c r="G63964" s="12" t="s">
        <v>167</v>
      </c>
      <c r="H63964" s="13">
        <v>0</v>
      </c>
    </row>
    <row r="63965" spans="1:8" x14ac:dyDescent="0.2">
      <c r="A63965" s="25" t="s">
        <v>164</v>
      </c>
      <c r="B63965" s="25" t="str">
        <f>INDEX(About!G:G,MATCH(A63965,About!F:F,0))</f>
        <v>WY</v>
      </c>
      <c r="C63965" s="25" t="e">
        <v>#N/A</v>
      </c>
      <c r="D63965" s="25" t="e">
        <f t="shared" si="999"/>
        <v>#N/A</v>
      </c>
      <c r="E63965" s="25" t="s">
        <v>430</v>
      </c>
      <c r="F63965" s="11" t="s">
        <v>229</v>
      </c>
      <c r="G63965" s="12" t="s">
        <v>168</v>
      </c>
      <c r="H63965" s="13">
        <v>0</v>
      </c>
    </row>
    <row r="63966" spans="1:8" x14ac:dyDescent="0.2">
      <c r="A63966" s="25" t="s">
        <v>164</v>
      </c>
      <c r="B63966" s="25" t="str">
        <f>INDEX(About!G:G,MATCH(A63966,About!F:F,0))</f>
        <v>WY</v>
      </c>
      <c r="C63966" s="25" t="e">
        <v>#N/A</v>
      </c>
      <c r="D63966" s="25" t="e">
        <f t="shared" si="999"/>
        <v>#N/A</v>
      </c>
      <c r="E63966" s="25" t="s">
        <v>430</v>
      </c>
      <c r="F63966" s="11" t="s">
        <v>229</v>
      </c>
      <c r="G63966" s="12" t="s">
        <v>169</v>
      </c>
      <c r="H63966" s="13">
        <v>0</v>
      </c>
    </row>
    <row r="63967" spans="1:8" x14ac:dyDescent="0.2">
      <c r="A63967" s="25" t="s">
        <v>164</v>
      </c>
      <c r="B63967" s="25" t="str">
        <f>INDEX(About!G:G,MATCH(A63967,About!F:F,0))</f>
        <v>WY</v>
      </c>
      <c r="C63967" s="25" t="e">
        <v>#N/A</v>
      </c>
      <c r="D63967" s="25" t="e">
        <f t="shared" si="999"/>
        <v>#N/A</v>
      </c>
      <c r="E63967" s="25" t="s">
        <v>430</v>
      </c>
      <c r="F63967" s="11" t="s">
        <v>229</v>
      </c>
      <c r="G63967" s="12" t="s">
        <v>170</v>
      </c>
      <c r="H63967" s="13">
        <v>0</v>
      </c>
    </row>
    <row r="63968" spans="1:8" x14ac:dyDescent="0.2">
      <c r="A63968" s="25" t="s">
        <v>164</v>
      </c>
      <c r="B63968" s="25" t="str">
        <f>INDEX(About!G:G,MATCH(A63968,About!F:F,0))</f>
        <v>WY</v>
      </c>
      <c r="C63968" s="25" t="e">
        <v>#N/A</v>
      </c>
      <c r="D63968" s="25" t="e">
        <f t="shared" si="999"/>
        <v>#N/A</v>
      </c>
      <c r="E63968" s="25" t="s">
        <v>430</v>
      </c>
      <c r="F63968" s="11" t="s">
        <v>229</v>
      </c>
      <c r="G63968" s="12" t="s">
        <v>171</v>
      </c>
      <c r="H63968" s="13">
        <v>0</v>
      </c>
    </row>
    <row r="63969" spans="1:8" x14ac:dyDescent="0.2">
      <c r="A63969" s="25" t="s">
        <v>159</v>
      </c>
      <c r="B63969" s="25" t="str">
        <f>INDEX(About!G:G,MATCH(A63969,About!F:F,0))</f>
        <v>WA</v>
      </c>
      <c r="C63969" s="25" t="e">
        <v>#N/A</v>
      </c>
      <c r="D63969" s="25" t="e">
        <f t="shared" si="999"/>
        <v>#N/A</v>
      </c>
      <c r="E63969" s="25" t="s">
        <v>430</v>
      </c>
      <c r="F63969" s="11" t="s">
        <v>229</v>
      </c>
      <c r="G63969" s="12" t="s">
        <v>172</v>
      </c>
      <c r="H63969" s="13">
        <v>0</v>
      </c>
    </row>
    <row r="63970" spans="1:8" x14ac:dyDescent="0.2">
      <c r="A63970" s="25" t="s">
        <v>159</v>
      </c>
      <c r="B63970" s="25" t="str">
        <f>INDEX(About!G:G,MATCH(A63970,About!F:F,0))</f>
        <v>WA</v>
      </c>
      <c r="C63970" s="25" t="e">
        <v>#N/A</v>
      </c>
      <c r="D63970" s="25" t="e">
        <f t="shared" si="999"/>
        <v>#N/A</v>
      </c>
      <c r="E63970" s="25" t="s">
        <v>430</v>
      </c>
      <c r="F63970" s="11" t="s">
        <v>229</v>
      </c>
      <c r="G63970" s="12" t="s">
        <v>173</v>
      </c>
      <c r="H63970" s="13">
        <v>0</v>
      </c>
    </row>
    <row r="63971" spans="1:8" x14ac:dyDescent="0.2">
      <c r="A63971" s="25" t="s">
        <v>124</v>
      </c>
      <c r="B63971" s="25" t="str">
        <f>INDEX(About!G:G,MATCH(A63971,About!F:F,0))</f>
        <v>OR</v>
      </c>
      <c r="C63971" s="25" t="e">
        <v>#N/A</v>
      </c>
      <c r="D63971" s="25" t="e">
        <f t="shared" si="999"/>
        <v>#N/A</v>
      </c>
      <c r="E63971" s="25" t="s">
        <v>430</v>
      </c>
      <c r="F63971" s="11" t="s">
        <v>229</v>
      </c>
      <c r="G63971" s="12" t="s">
        <v>174</v>
      </c>
      <c r="H63971" s="13">
        <v>0</v>
      </c>
    </row>
    <row r="63972" spans="1:8" x14ac:dyDescent="0.2">
      <c r="A63972" s="25" t="s">
        <v>19</v>
      </c>
      <c r="B63972" s="25" t="str">
        <f>INDEX(About!G:G,MATCH(A63972,About!F:F,0))</f>
        <v>CA</v>
      </c>
      <c r="C63972" s="25" t="e">
        <v>#N/A</v>
      </c>
      <c r="D63972" s="25" t="e">
        <f t="shared" si="999"/>
        <v>#N/A</v>
      </c>
      <c r="E63972" s="25" t="s">
        <v>430</v>
      </c>
      <c r="F63972" s="11" t="s">
        <v>229</v>
      </c>
      <c r="G63972" s="12" t="s">
        <v>175</v>
      </c>
      <c r="H63972" s="13">
        <v>0</v>
      </c>
    </row>
    <row r="63973" spans="1:8" x14ac:dyDescent="0.2">
      <c r="A63973" s="25" t="s">
        <v>19</v>
      </c>
      <c r="B63973" s="25" t="str">
        <f>INDEX(About!G:G,MATCH(A63973,About!F:F,0))</f>
        <v>CA</v>
      </c>
      <c r="C63973" s="25" t="e">
        <v>#N/A</v>
      </c>
      <c r="D63973" s="25" t="e">
        <f t="shared" si="999"/>
        <v>#N/A</v>
      </c>
      <c r="E63973" s="25" t="s">
        <v>430</v>
      </c>
      <c r="F63973" s="11" t="s">
        <v>229</v>
      </c>
      <c r="G63973" s="12" t="s">
        <v>176</v>
      </c>
      <c r="H63973" s="13">
        <v>0</v>
      </c>
    </row>
    <row r="63974" spans="1:8" x14ac:dyDescent="0.2">
      <c r="A63974" s="25">
        <v>0</v>
      </c>
      <c r="B63974" s="25" t="e">
        <f>INDEX(About!G:G,MATCH(A63974,About!F:F,0))</f>
        <v>#N/A</v>
      </c>
      <c r="C63974" s="25" t="e">
        <v>#N/A</v>
      </c>
      <c r="D63974" s="25" t="e">
        <f t="shared" si="999"/>
        <v>#N/A</v>
      </c>
      <c r="E63974" s="25" t="s">
        <v>430</v>
      </c>
      <c r="F63974" s="11" t="s">
        <v>229</v>
      </c>
      <c r="G63974" s="12" t="s">
        <v>178</v>
      </c>
      <c r="H63974" s="13">
        <v>0</v>
      </c>
    </row>
    <row r="63975" spans="1:8" x14ac:dyDescent="0.2">
      <c r="A63975" s="25">
        <v>0</v>
      </c>
      <c r="B63975" s="25" t="e">
        <f>INDEX(About!G:G,MATCH(A63975,About!F:F,0))</f>
        <v>#N/A</v>
      </c>
      <c r="C63975" s="25" t="e">
        <v>#N/A</v>
      </c>
      <c r="D63975" s="25" t="e">
        <f t="shared" si="999"/>
        <v>#N/A</v>
      </c>
      <c r="E63975" s="25" t="s">
        <v>430</v>
      </c>
      <c r="F63975" s="11" t="s">
        <v>229</v>
      </c>
      <c r="G63975" s="12" t="s">
        <v>179</v>
      </c>
      <c r="H63975" s="13">
        <v>0</v>
      </c>
    </row>
    <row r="63976" spans="1:8" x14ac:dyDescent="0.2">
      <c r="A63976" s="25" t="s">
        <v>137</v>
      </c>
      <c r="B63976" s="25" t="str">
        <f>INDEX(About!G:G,MATCH(A63976,About!F:F,0))</f>
        <v>TX</v>
      </c>
      <c r="C63976" s="25" t="e">
        <v>#N/A</v>
      </c>
      <c r="D63976" s="25" t="e">
        <f t="shared" si="999"/>
        <v>#N/A</v>
      </c>
      <c r="E63976" s="25" t="s">
        <v>430</v>
      </c>
      <c r="F63976" s="11" t="s">
        <v>229</v>
      </c>
      <c r="G63976" s="12" t="s">
        <v>180</v>
      </c>
      <c r="H63976" s="13">
        <v>0</v>
      </c>
    </row>
    <row r="63977" spans="1:8" x14ac:dyDescent="0.2">
      <c r="A63977" s="25" t="s">
        <v>70</v>
      </c>
      <c r="B63977" s="25" t="str">
        <f>INDEX(About!G:G,MATCH(A63977,About!F:F,0))</f>
        <v>LA</v>
      </c>
      <c r="C63977" s="25" t="e">
        <v>#N/A</v>
      </c>
      <c r="D63977" s="25" t="e">
        <f t="shared" si="999"/>
        <v>#N/A</v>
      </c>
      <c r="E63977" s="25" t="s">
        <v>430</v>
      </c>
      <c r="F63977" s="11" t="s">
        <v>229</v>
      </c>
      <c r="G63977" s="12" t="s">
        <v>181</v>
      </c>
      <c r="H63977" s="13">
        <v>0</v>
      </c>
    </row>
    <row r="63978" spans="1:8" x14ac:dyDescent="0.2">
      <c r="A63978" s="25" t="s">
        <v>80</v>
      </c>
      <c r="B63978" s="25" t="str">
        <f>INDEX(About!G:G,MATCH(A63978,About!F:F,0))</f>
        <v>MS</v>
      </c>
      <c r="C63978" s="25" t="e">
        <v>#N/A</v>
      </c>
      <c r="D63978" s="25" t="e">
        <f t="shared" si="999"/>
        <v>#N/A</v>
      </c>
      <c r="E63978" s="25" t="s">
        <v>430</v>
      </c>
      <c r="F63978" s="11" t="s">
        <v>229</v>
      </c>
      <c r="G63978" s="12" t="s">
        <v>182</v>
      </c>
      <c r="H63978" s="13">
        <v>0</v>
      </c>
    </row>
    <row r="63979" spans="1:8" x14ac:dyDescent="0.2">
      <c r="A63979" s="25" t="s">
        <v>8</v>
      </c>
      <c r="B63979" s="25" t="str">
        <f>INDEX(About!G:G,MATCH(A63979,About!F:F,0))</f>
        <v>AL</v>
      </c>
      <c r="C63979" s="25" t="e">
        <v>#N/A</v>
      </c>
      <c r="D63979" s="25" t="e">
        <f t="shared" si="999"/>
        <v>#N/A</v>
      </c>
      <c r="E63979" s="25" t="s">
        <v>430</v>
      </c>
      <c r="F63979" s="11" t="s">
        <v>229</v>
      </c>
      <c r="G63979" s="12" t="s">
        <v>183</v>
      </c>
      <c r="H63979" s="13">
        <v>0</v>
      </c>
    </row>
    <row r="63980" spans="1:8" x14ac:dyDescent="0.2">
      <c r="A63980" s="25" t="s">
        <v>40</v>
      </c>
      <c r="B63980" s="25" t="str">
        <f>INDEX(About!G:G,MATCH(A63980,About!F:F,0))</f>
        <v>FL</v>
      </c>
      <c r="C63980" s="25" t="e">
        <v>#N/A</v>
      </c>
      <c r="D63980" s="25" t="e">
        <f t="shared" si="999"/>
        <v>#N/A</v>
      </c>
      <c r="E63980" s="25" t="s">
        <v>430</v>
      </c>
      <c r="F63980" s="11" t="s">
        <v>229</v>
      </c>
      <c r="G63980" s="12" t="s">
        <v>184</v>
      </c>
      <c r="H63980" s="13">
        <v>0</v>
      </c>
    </row>
    <row r="63981" spans="1:8" x14ac:dyDescent="0.2">
      <c r="A63981" s="25" t="s">
        <v>40</v>
      </c>
      <c r="B63981" s="25" t="str">
        <f>INDEX(About!G:G,MATCH(A63981,About!F:F,0))</f>
        <v>FL</v>
      </c>
      <c r="C63981" s="25" t="e">
        <v>#N/A</v>
      </c>
      <c r="D63981" s="25" t="e">
        <f t="shared" si="999"/>
        <v>#N/A</v>
      </c>
      <c r="E63981" s="25" t="s">
        <v>430</v>
      </c>
      <c r="F63981" s="11" t="s">
        <v>229</v>
      </c>
      <c r="G63981" s="12" t="s">
        <v>185</v>
      </c>
      <c r="H63981" s="13">
        <v>0</v>
      </c>
    </row>
    <row r="63982" spans="1:8" x14ac:dyDescent="0.2">
      <c r="A63982" s="25">
        <v>0</v>
      </c>
      <c r="B63982" s="25" t="e">
        <f>INDEX(About!G:G,MATCH(A63982,About!F:F,0))</f>
        <v>#N/A</v>
      </c>
      <c r="C63982" s="25" t="e">
        <v>#N/A</v>
      </c>
      <c r="D63982" s="25" t="e">
        <f t="shared" si="999"/>
        <v>#N/A</v>
      </c>
      <c r="E63982" s="25" t="s">
        <v>430</v>
      </c>
      <c r="F63982" s="11" t="s">
        <v>229</v>
      </c>
      <c r="G63982" s="12" t="s">
        <v>186</v>
      </c>
      <c r="H63982" s="13">
        <v>0</v>
      </c>
    </row>
    <row r="63983" spans="1:8" x14ac:dyDescent="0.2">
      <c r="A63983" s="25">
        <v>0</v>
      </c>
      <c r="B63983" s="25" t="e">
        <f>INDEX(About!G:G,MATCH(A63983,About!F:F,0))</f>
        <v>#N/A</v>
      </c>
      <c r="C63983" s="25" t="e">
        <v>#N/A</v>
      </c>
      <c r="D63983" s="25" t="e">
        <f t="shared" si="999"/>
        <v>#N/A</v>
      </c>
      <c r="E63983" s="25" t="s">
        <v>430</v>
      </c>
      <c r="F63983" s="11" t="s">
        <v>229</v>
      </c>
      <c r="G63983" s="12" t="s">
        <v>187</v>
      </c>
      <c r="H63983" s="13">
        <v>0</v>
      </c>
    </row>
    <row r="63984" spans="1:8" x14ac:dyDescent="0.2">
      <c r="A63984" s="25">
        <v>0</v>
      </c>
      <c r="B63984" s="25" t="e">
        <f>INDEX(About!G:G,MATCH(A63984,About!F:F,0))</f>
        <v>#N/A</v>
      </c>
      <c r="C63984" s="25" t="e">
        <v>#N/A</v>
      </c>
      <c r="D63984" s="25" t="e">
        <f t="shared" si="999"/>
        <v>#N/A</v>
      </c>
      <c r="E63984" s="25" t="s">
        <v>430</v>
      </c>
      <c r="F63984" s="11" t="s">
        <v>229</v>
      </c>
      <c r="G63984" s="12" t="s">
        <v>188</v>
      </c>
      <c r="H63984" s="13">
        <v>0</v>
      </c>
    </row>
    <row r="63985" spans="1:8" x14ac:dyDescent="0.2">
      <c r="A63985" s="25">
        <v>0</v>
      </c>
      <c r="B63985" s="25" t="e">
        <f>INDEX(About!G:G,MATCH(A63985,About!F:F,0))</f>
        <v>#N/A</v>
      </c>
      <c r="C63985" s="25" t="e">
        <v>#N/A</v>
      </c>
      <c r="D63985" s="25" t="e">
        <f t="shared" si="999"/>
        <v>#N/A</v>
      </c>
      <c r="E63985" s="25" t="s">
        <v>430</v>
      </c>
      <c r="F63985" s="11" t="s">
        <v>229</v>
      </c>
      <c r="G63985" s="12" t="s">
        <v>189</v>
      </c>
      <c r="H63985" s="13">
        <v>0</v>
      </c>
    </row>
    <row r="63986" spans="1:8" x14ac:dyDescent="0.2">
      <c r="A63986" s="25">
        <v>0</v>
      </c>
      <c r="B63986" s="25" t="e">
        <f>INDEX(About!G:G,MATCH(A63986,About!F:F,0))</f>
        <v>#N/A</v>
      </c>
      <c r="C63986" s="25" t="e">
        <v>#N/A</v>
      </c>
      <c r="D63986" s="25" t="e">
        <f t="shared" si="999"/>
        <v>#N/A</v>
      </c>
      <c r="E63986" s="25" t="s">
        <v>430</v>
      </c>
      <c r="F63986" s="11" t="s">
        <v>229</v>
      </c>
      <c r="G63986" s="12" t="s">
        <v>190</v>
      </c>
      <c r="H63986" s="13">
        <v>0</v>
      </c>
    </row>
    <row r="63987" spans="1:8" x14ac:dyDescent="0.2">
      <c r="A63987" s="25">
        <v>0</v>
      </c>
      <c r="B63987" s="25" t="e">
        <f>INDEX(About!G:G,MATCH(A63987,About!F:F,0))</f>
        <v>#N/A</v>
      </c>
      <c r="C63987" s="25" t="e">
        <v>#N/A</v>
      </c>
      <c r="D63987" s="25" t="e">
        <f t="shared" si="999"/>
        <v>#N/A</v>
      </c>
      <c r="E63987" s="25" t="s">
        <v>430</v>
      </c>
      <c r="F63987" s="11" t="s">
        <v>229</v>
      </c>
      <c r="G63987" s="12" t="s">
        <v>191</v>
      </c>
      <c r="H63987" s="13">
        <v>0</v>
      </c>
    </row>
    <row r="63988" spans="1:8" x14ac:dyDescent="0.2">
      <c r="A63988" s="25" t="s">
        <v>156</v>
      </c>
      <c r="B63988" s="25" t="str">
        <f>INDEX(About!G:G,MATCH(A63988,About!F:F,0))</f>
        <v>VA</v>
      </c>
      <c r="C63988" s="25" t="e">
        <v>#N/A</v>
      </c>
      <c r="D63988" s="25" t="e">
        <f t="shared" si="999"/>
        <v>#N/A</v>
      </c>
      <c r="E63988" s="25" t="s">
        <v>430</v>
      </c>
      <c r="F63988" s="11" t="s">
        <v>229</v>
      </c>
      <c r="G63988" s="12" t="s">
        <v>192</v>
      </c>
      <c r="H63988" s="13">
        <v>90.05674491632648</v>
      </c>
    </row>
    <row r="63989" spans="1:8" x14ac:dyDescent="0.2">
      <c r="A63989" s="25" t="s">
        <v>655</v>
      </c>
      <c r="B63989" s="25" t="str">
        <f>INDEX(About!G:G,MATCH(A63989,About!F:F,0))</f>
        <v>NC</v>
      </c>
      <c r="C63989" s="25" t="e">
        <v>#N/A</v>
      </c>
      <c r="D63989" s="25" t="e">
        <f t="shared" si="999"/>
        <v>#N/A</v>
      </c>
      <c r="E63989" s="25" t="s">
        <v>430</v>
      </c>
      <c r="F63989" s="11" t="s">
        <v>229</v>
      </c>
      <c r="G63989" s="12" t="s">
        <v>193</v>
      </c>
      <c r="H63989" s="13">
        <v>95.219122170108122</v>
      </c>
    </row>
    <row r="63990" spans="1:8" x14ac:dyDescent="0.2">
      <c r="A63990" s="25" t="s">
        <v>665</v>
      </c>
      <c r="B63990" s="25" t="str">
        <f>INDEX(About!G:G,MATCH(A63990,About!F:F,0))</f>
        <v>SC</v>
      </c>
      <c r="C63990" s="25" t="e">
        <v>#N/A</v>
      </c>
      <c r="D63990" s="25" t="e">
        <f t="shared" si="999"/>
        <v>#N/A</v>
      </c>
      <c r="E63990" s="25" t="s">
        <v>430</v>
      </c>
      <c r="F63990" s="11" t="s">
        <v>229</v>
      </c>
      <c r="G63990" s="12" t="s">
        <v>194</v>
      </c>
      <c r="H63990" s="13">
        <v>105.02272762803375</v>
      </c>
    </row>
    <row r="63991" spans="1:8" x14ac:dyDescent="0.2">
      <c r="A63991" s="25" t="s">
        <v>44</v>
      </c>
      <c r="B63991" s="25" t="str">
        <f>INDEX(About!G:G,MATCH(A63991,About!F:F,0))</f>
        <v>GA</v>
      </c>
      <c r="C63991" s="25" t="e">
        <v>#N/A</v>
      </c>
      <c r="D63991" s="25" t="e">
        <f t="shared" si="999"/>
        <v>#N/A</v>
      </c>
      <c r="E63991" s="25" t="s">
        <v>430</v>
      </c>
      <c r="F63991" s="11" t="s">
        <v>229</v>
      </c>
      <c r="G63991" s="12" t="s">
        <v>195</v>
      </c>
      <c r="H63991" s="13">
        <v>0</v>
      </c>
    </row>
    <row r="63992" spans="1:8" x14ac:dyDescent="0.2">
      <c r="A63992" s="25">
        <v>0</v>
      </c>
      <c r="B63992" s="25" t="e">
        <f>INDEX(About!G:G,MATCH(A63992,About!F:F,0))</f>
        <v>#N/A</v>
      </c>
      <c r="C63992" s="25" t="e">
        <v>#N/A</v>
      </c>
      <c r="D63992" s="25" t="e">
        <f t="shared" si="999"/>
        <v>#N/A</v>
      </c>
      <c r="E63992" s="25" t="s">
        <v>430</v>
      </c>
      <c r="F63992" s="11" t="s">
        <v>229</v>
      </c>
      <c r="G63992" s="12" t="s">
        <v>196</v>
      </c>
      <c r="H63992" s="13">
        <v>95.32239096483481</v>
      </c>
    </row>
    <row r="63993" spans="1:8" x14ac:dyDescent="0.2">
      <c r="A63993" s="25">
        <v>0</v>
      </c>
      <c r="B63993" s="25" t="e">
        <f>INDEX(About!G:G,MATCH(A63993,About!F:F,0))</f>
        <v>#N/A</v>
      </c>
      <c r="C63993" s="25" t="e">
        <v>#N/A</v>
      </c>
      <c r="D63993" s="25" t="e">
        <f t="shared" si="999"/>
        <v>#N/A</v>
      </c>
      <c r="E63993" s="25" t="s">
        <v>430</v>
      </c>
      <c r="F63993" s="11" t="s">
        <v>229</v>
      </c>
      <c r="G63993" s="12" t="s">
        <v>197</v>
      </c>
      <c r="H63993" s="13">
        <v>96.487013387796267</v>
      </c>
    </row>
    <row r="63994" spans="1:8" ht="13.5" thickBot="1" x14ac:dyDescent="0.25">
      <c r="A63994" s="25">
        <v>0</v>
      </c>
      <c r="B63994" s="25" t="e">
        <f>INDEX(About!G:G,MATCH(A63994,About!F:F,0))</f>
        <v>#N/A</v>
      </c>
      <c r="C63994" s="25" t="e">
        <v>#N/A</v>
      </c>
      <c r="D63994" s="25" t="e">
        <f t="shared" si="999"/>
        <v>#N/A</v>
      </c>
      <c r="E63994" s="25" t="s">
        <v>430</v>
      </c>
      <c r="F63994" s="14" t="s">
        <v>229</v>
      </c>
      <c r="G63994" s="15" t="s">
        <v>198</v>
      </c>
      <c r="H63994" s="16">
        <v>0</v>
      </c>
    </row>
    <row r="63995" spans="1:8" x14ac:dyDescent="0.2">
      <c r="A63995" s="25" t="s">
        <v>8</v>
      </c>
      <c r="B63995" s="25" t="str">
        <f>INDEX(About!G:G,MATCH(A63995,About!F:F,0))</f>
        <v>AL</v>
      </c>
      <c r="C63995" s="25" t="e">
        <v>#N/A</v>
      </c>
      <c r="D63995" s="25" t="e">
        <f t="shared" si="999"/>
        <v>#N/A</v>
      </c>
      <c r="E63995" s="25" t="s">
        <v>933</v>
      </c>
      <c r="F63995" s="17" t="s">
        <v>933</v>
      </c>
      <c r="G63995" s="18" t="s">
        <v>9</v>
      </c>
      <c r="H63995" s="19">
        <v>0</v>
      </c>
    </row>
    <row r="63996" spans="1:8" x14ac:dyDescent="0.2">
      <c r="A63996" s="25" t="s">
        <v>8</v>
      </c>
      <c r="B63996" s="25" t="str">
        <f>INDEX(About!G:G,MATCH(A63996,About!F:F,0))</f>
        <v>AL</v>
      </c>
      <c r="C63996" s="25" t="e">
        <v>#N/A</v>
      </c>
      <c r="D63996" s="25" t="e">
        <f t="shared" si="999"/>
        <v>#N/A</v>
      </c>
      <c r="E63996" s="25" t="s">
        <v>933</v>
      </c>
      <c r="F63996" s="11" t="s">
        <v>229</v>
      </c>
      <c r="G63996" s="12" t="s">
        <v>10</v>
      </c>
      <c r="H63996" s="13">
        <v>0</v>
      </c>
    </row>
    <row r="63997" spans="1:8" x14ac:dyDescent="0.2">
      <c r="A63997" s="25" t="s">
        <v>8</v>
      </c>
      <c r="B63997" s="25" t="str">
        <f>INDEX(About!G:G,MATCH(A63997,About!F:F,0))</f>
        <v>AL</v>
      </c>
      <c r="C63997" s="25" t="e">
        <v>#N/A</v>
      </c>
      <c r="D63997" s="25" t="e">
        <f t="shared" si="999"/>
        <v>#N/A</v>
      </c>
      <c r="E63997" s="25" t="s">
        <v>933</v>
      </c>
      <c r="F63997" s="11" t="s">
        <v>229</v>
      </c>
      <c r="G63997" s="12" t="s">
        <v>11</v>
      </c>
      <c r="H63997" s="13">
        <v>0</v>
      </c>
    </row>
    <row r="63998" spans="1:8" x14ac:dyDescent="0.2">
      <c r="A63998" s="25" t="s">
        <v>12</v>
      </c>
      <c r="B63998" s="25" t="str">
        <f>INDEX(About!G:G,MATCH(A63998,About!F:F,0))</f>
        <v>AZ</v>
      </c>
      <c r="C63998" s="25" t="e">
        <v>#N/A</v>
      </c>
      <c r="D63998" s="25" t="e">
        <f t="shared" si="999"/>
        <v>#N/A</v>
      </c>
      <c r="E63998" s="25" t="s">
        <v>933</v>
      </c>
      <c r="F63998" s="11" t="s">
        <v>229</v>
      </c>
      <c r="G63998" s="12" t="s">
        <v>13</v>
      </c>
      <c r="H63998" s="13">
        <v>0</v>
      </c>
    </row>
    <row r="63999" spans="1:8" x14ac:dyDescent="0.2">
      <c r="A63999" s="25" t="s">
        <v>14</v>
      </c>
      <c r="B63999" s="25" t="str">
        <f>INDEX(About!G:G,MATCH(A63999,About!F:F,0))</f>
        <v>AR</v>
      </c>
      <c r="C63999" s="25" t="e">
        <v>#N/A</v>
      </c>
      <c r="D63999" s="25" t="e">
        <f t="shared" si="999"/>
        <v>#N/A</v>
      </c>
      <c r="E63999" s="25" t="s">
        <v>933</v>
      </c>
      <c r="F63999" s="11" t="s">
        <v>229</v>
      </c>
      <c r="G63999" s="12" t="s">
        <v>15</v>
      </c>
      <c r="H63999" s="13">
        <v>0</v>
      </c>
    </row>
    <row r="64000" spans="1:8" x14ac:dyDescent="0.2">
      <c r="A64000" s="25" t="s">
        <v>14</v>
      </c>
      <c r="B64000" s="25" t="str">
        <f>INDEX(About!G:G,MATCH(A64000,About!F:F,0))</f>
        <v>AR</v>
      </c>
      <c r="C64000" s="25" t="e">
        <v>#N/A</v>
      </c>
      <c r="D64000" s="25" t="e">
        <f t="shared" si="999"/>
        <v>#N/A</v>
      </c>
      <c r="E64000" s="25" t="s">
        <v>933</v>
      </c>
      <c r="F64000" s="11" t="s">
        <v>229</v>
      </c>
      <c r="G64000" s="12" t="s">
        <v>16</v>
      </c>
      <c r="H64000" s="13">
        <v>0</v>
      </c>
    </row>
    <row r="64001" spans="1:8" x14ac:dyDescent="0.2">
      <c r="A64001" s="25" t="s">
        <v>14</v>
      </c>
      <c r="B64001" s="25" t="str">
        <f>INDEX(About!G:G,MATCH(A64001,About!F:F,0))</f>
        <v>AR</v>
      </c>
      <c r="C64001" s="25" t="e">
        <v>#N/A</v>
      </c>
      <c r="D64001" s="25" t="e">
        <f t="shared" si="999"/>
        <v>#N/A</v>
      </c>
      <c r="E64001" s="25" t="s">
        <v>933</v>
      </c>
      <c r="F64001" s="11" t="s">
        <v>229</v>
      </c>
      <c r="G64001" s="12" t="s">
        <v>17</v>
      </c>
      <c r="H64001" s="13">
        <v>0</v>
      </c>
    </row>
    <row r="64002" spans="1:8" x14ac:dyDescent="0.2">
      <c r="A64002" s="25" t="s">
        <v>14</v>
      </c>
      <c r="B64002" s="25" t="str">
        <f>INDEX(About!G:G,MATCH(A64002,About!F:F,0))</f>
        <v>AR</v>
      </c>
      <c r="C64002" s="25" t="e">
        <v>#N/A</v>
      </c>
      <c r="D64002" s="25" t="e">
        <f t="shared" si="999"/>
        <v>#N/A</v>
      </c>
      <c r="E64002" s="25" t="s">
        <v>933</v>
      </c>
      <c r="F64002" s="11" t="s">
        <v>229</v>
      </c>
      <c r="G64002" s="12" t="s">
        <v>18</v>
      </c>
      <c r="H64002" s="13">
        <v>0</v>
      </c>
    </row>
    <row r="64003" spans="1:8" x14ac:dyDescent="0.2">
      <c r="A64003" s="25" t="s">
        <v>19</v>
      </c>
      <c r="B64003" s="25" t="str">
        <f>INDEX(About!G:G,MATCH(A64003,About!F:F,0))</f>
        <v>CA</v>
      </c>
      <c r="C64003" s="25" t="e">
        <v>#N/A</v>
      </c>
      <c r="D64003" s="25" t="e">
        <f t="shared" si="999"/>
        <v>#N/A</v>
      </c>
      <c r="E64003" s="25" t="s">
        <v>933</v>
      </c>
      <c r="F64003" s="11" t="s">
        <v>229</v>
      </c>
      <c r="G64003" s="12" t="s">
        <v>20</v>
      </c>
      <c r="H64003" s="13">
        <v>0</v>
      </c>
    </row>
    <row r="64004" spans="1:8" x14ac:dyDescent="0.2">
      <c r="A64004" s="25" t="s">
        <v>19</v>
      </c>
      <c r="B64004" s="25" t="str">
        <f>INDEX(About!G:G,MATCH(A64004,About!F:F,0))</f>
        <v>CA</v>
      </c>
      <c r="C64004" s="25" t="e">
        <v>#N/A</v>
      </c>
      <c r="D64004" s="25" t="e">
        <f t="shared" si="999"/>
        <v>#N/A</v>
      </c>
      <c r="E64004" s="25" t="s">
        <v>933</v>
      </c>
      <c r="F64004" s="11" t="s">
        <v>229</v>
      </c>
      <c r="G64004" s="12" t="s">
        <v>21</v>
      </c>
      <c r="H64004" s="13">
        <v>0</v>
      </c>
    </row>
    <row r="64005" spans="1:8" x14ac:dyDescent="0.2">
      <c r="A64005" s="25" t="s">
        <v>19</v>
      </c>
      <c r="B64005" s="25" t="str">
        <f>INDEX(About!G:G,MATCH(A64005,About!F:F,0))</f>
        <v>CA</v>
      </c>
      <c r="C64005" s="25" t="e">
        <v>#N/A</v>
      </c>
      <c r="D64005" s="25" t="e">
        <f t="shared" si="999"/>
        <v>#N/A</v>
      </c>
      <c r="E64005" s="25" t="s">
        <v>933</v>
      </c>
      <c r="F64005" s="11" t="s">
        <v>229</v>
      </c>
      <c r="G64005" s="12" t="s">
        <v>22</v>
      </c>
      <c r="H64005" s="13">
        <v>0</v>
      </c>
    </row>
    <row r="64006" spans="1:8" x14ac:dyDescent="0.2">
      <c r="A64006" s="25" t="s">
        <v>19</v>
      </c>
      <c r="B64006" s="25" t="str">
        <f>INDEX(About!G:G,MATCH(A64006,About!F:F,0))</f>
        <v>CA</v>
      </c>
      <c r="C64006" s="25" t="e">
        <v>#N/A</v>
      </c>
      <c r="D64006" s="25" t="e">
        <f t="shared" ref="D64006:D64069" si="1000">C64006=B64006</f>
        <v>#N/A</v>
      </c>
      <c r="E64006" s="25" t="s">
        <v>933</v>
      </c>
      <c r="F64006" s="11" t="s">
        <v>229</v>
      </c>
      <c r="G64006" s="12" t="s">
        <v>23</v>
      </c>
      <c r="H64006" s="13">
        <v>0</v>
      </c>
    </row>
    <row r="64007" spans="1:8" x14ac:dyDescent="0.2">
      <c r="A64007" s="25" t="s">
        <v>19</v>
      </c>
      <c r="B64007" s="25" t="str">
        <f>INDEX(About!G:G,MATCH(A64007,About!F:F,0))</f>
        <v>CA</v>
      </c>
      <c r="C64007" s="25" t="e">
        <v>#N/A</v>
      </c>
      <c r="D64007" s="25" t="e">
        <f t="shared" si="1000"/>
        <v>#N/A</v>
      </c>
      <c r="E64007" s="25" t="s">
        <v>933</v>
      </c>
      <c r="F64007" s="11" t="s">
        <v>229</v>
      </c>
      <c r="G64007" s="12" t="s">
        <v>24</v>
      </c>
      <c r="H64007" s="13">
        <v>0</v>
      </c>
    </row>
    <row r="64008" spans="1:8" x14ac:dyDescent="0.2">
      <c r="A64008" s="25" t="s">
        <v>19</v>
      </c>
      <c r="B64008" s="25" t="str">
        <f>INDEX(About!G:G,MATCH(A64008,About!F:F,0))</f>
        <v>CA</v>
      </c>
      <c r="C64008" s="25" t="e">
        <v>#N/A</v>
      </c>
      <c r="D64008" s="25" t="e">
        <f t="shared" si="1000"/>
        <v>#N/A</v>
      </c>
      <c r="E64008" s="25" t="s">
        <v>933</v>
      </c>
      <c r="F64008" s="11" t="s">
        <v>229</v>
      </c>
      <c r="G64008" s="12" t="s">
        <v>25</v>
      </c>
      <c r="H64008" s="13">
        <v>0</v>
      </c>
    </row>
    <row r="64009" spans="1:8" x14ac:dyDescent="0.2">
      <c r="A64009" s="25" t="s">
        <v>19</v>
      </c>
      <c r="B64009" s="25" t="str">
        <f>INDEX(About!G:G,MATCH(A64009,About!F:F,0))</f>
        <v>CA</v>
      </c>
      <c r="C64009" s="25" t="e">
        <v>#N/A</v>
      </c>
      <c r="D64009" s="25" t="e">
        <f t="shared" si="1000"/>
        <v>#N/A</v>
      </c>
      <c r="E64009" s="25" t="s">
        <v>933</v>
      </c>
      <c r="F64009" s="11" t="s">
        <v>229</v>
      </c>
      <c r="G64009" s="12" t="s">
        <v>26</v>
      </c>
      <c r="H64009" s="13">
        <v>0</v>
      </c>
    </row>
    <row r="64010" spans="1:8" x14ac:dyDescent="0.2">
      <c r="A64010" s="25" t="s">
        <v>19</v>
      </c>
      <c r="B64010" s="25" t="str">
        <f>INDEX(About!G:G,MATCH(A64010,About!F:F,0))</f>
        <v>CA</v>
      </c>
      <c r="C64010" s="25" t="e">
        <v>#N/A</v>
      </c>
      <c r="D64010" s="25" t="e">
        <f t="shared" si="1000"/>
        <v>#N/A</v>
      </c>
      <c r="E64010" s="25" t="s">
        <v>933</v>
      </c>
      <c r="F64010" s="11" t="s">
        <v>229</v>
      </c>
      <c r="G64010" s="12" t="s">
        <v>27</v>
      </c>
      <c r="H64010" s="13">
        <v>0</v>
      </c>
    </row>
    <row r="64011" spans="1:8" x14ac:dyDescent="0.2">
      <c r="A64011" s="25" t="s">
        <v>19</v>
      </c>
      <c r="B64011" s="25" t="str">
        <f>INDEX(About!G:G,MATCH(A64011,About!F:F,0))</f>
        <v>CA</v>
      </c>
      <c r="C64011" s="25" t="e">
        <v>#N/A</v>
      </c>
      <c r="D64011" s="25" t="e">
        <f t="shared" si="1000"/>
        <v>#N/A</v>
      </c>
      <c r="E64011" s="25" t="s">
        <v>933</v>
      </c>
      <c r="F64011" s="11" t="s">
        <v>229</v>
      </c>
      <c r="G64011" s="12" t="s">
        <v>28</v>
      </c>
      <c r="H64011" s="13">
        <v>0</v>
      </c>
    </row>
    <row r="64012" spans="1:8" x14ac:dyDescent="0.2">
      <c r="A64012" s="25" t="s">
        <v>29</v>
      </c>
      <c r="B64012" s="25" t="str">
        <f>INDEX(About!G:G,MATCH(A64012,About!F:F,0))</f>
        <v>CO</v>
      </c>
      <c r="C64012" s="25" t="e">
        <v>#N/A</v>
      </c>
      <c r="D64012" s="25" t="e">
        <f t="shared" si="1000"/>
        <v>#N/A</v>
      </c>
      <c r="E64012" s="25" t="s">
        <v>933</v>
      </c>
      <c r="F64012" s="11" t="s">
        <v>229</v>
      </c>
      <c r="G64012" s="12" t="s">
        <v>30</v>
      </c>
      <c r="H64012" s="13">
        <v>0</v>
      </c>
    </row>
    <row r="64013" spans="1:8" x14ac:dyDescent="0.2">
      <c r="A64013" s="25" t="s">
        <v>29</v>
      </c>
      <c r="B64013" s="25" t="str">
        <f>INDEX(About!G:G,MATCH(A64013,About!F:F,0))</f>
        <v>CO</v>
      </c>
      <c r="C64013" s="25" t="e">
        <v>#N/A</v>
      </c>
      <c r="D64013" s="25" t="e">
        <f t="shared" si="1000"/>
        <v>#N/A</v>
      </c>
      <c r="E64013" s="25" t="s">
        <v>933</v>
      </c>
      <c r="F64013" s="11" t="s">
        <v>229</v>
      </c>
      <c r="G64013" s="12" t="s">
        <v>31</v>
      </c>
      <c r="H64013" s="13">
        <v>0</v>
      </c>
    </row>
    <row r="64014" spans="1:8" x14ac:dyDescent="0.2">
      <c r="A64014" s="25" t="s">
        <v>29</v>
      </c>
      <c r="B64014" s="25" t="str">
        <f>INDEX(About!G:G,MATCH(A64014,About!F:F,0))</f>
        <v>CO</v>
      </c>
      <c r="C64014" s="25" t="e">
        <v>#N/A</v>
      </c>
      <c r="D64014" s="25" t="e">
        <f t="shared" si="1000"/>
        <v>#N/A</v>
      </c>
      <c r="E64014" s="25" t="s">
        <v>933</v>
      </c>
      <c r="F64014" s="11" t="s">
        <v>229</v>
      </c>
      <c r="G64014" s="12" t="s">
        <v>32</v>
      </c>
      <c r="H64014" s="13">
        <v>0</v>
      </c>
    </row>
    <row r="64015" spans="1:8" x14ac:dyDescent="0.2">
      <c r="A64015" s="25" t="s">
        <v>29</v>
      </c>
      <c r="B64015" s="25" t="str">
        <f>INDEX(About!G:G,MATCH(A64015,About!F:F,0))</f>
        <v>CO</v>
      </c>
      <c r="C64015" s="25" t="e">
        <v>#N/A</v>
      </c>
      <c r="D64015" s="25" t="e">
        <f t="shared" si="1000"/>
        <v>#N/A</v>
      </c>
      <c r="E64015" s="25" t="s">
        <v>933</v>
      </c>
      <c r="F64015" s="11" t="s">
        <v>229</v>
      </c>
      <c r="G64015" s="12" t="s">
        <v>33</v>
      </c>
      <c r="H64015" s="13">
        <v>0</v>
      </c>
    </row>
    <row r="64016" spans="1:8" x14ac:dyDescent="0.2">
      <c r="A64016" s="25" t="s">
        <v>29</v>
      </c>
      <c r="B64016" s="25" t="str">
        <f>INDEX(About!G:G,MATCH(A64016,About!F:F,0))</f>
        <v>CO</v>
      </c>
      <c r="C64016" s="25" t="e">
        <v>#N/A</v>
      </c>
      <c r="D64016" s="25" t="e">
        <f t="shared" si="1000"/>
        <v>#N/A</v>
      </c>
      <c r="E64016" s="25" t="s">
        <v>933</v>
      </c>
      <c r="F64016" s="11" t="s">
        <v>229</v>
      </c>
      <c r="G64016" s="12" t="s">
        <v>34</v>
      </c>
      <c r="H64016" s="13">
        <v>0</v>
      </c>
    </row>
    <row r="64017" spans="1:8" x14ac:dyDescent="0.2">
      <c r="A64017" s="25" t="s">
        <v>29</v>
      </c>
      <c r="B64017" s="25" t="str">
        <f>INDEX(About!G:G,MATCH(A64017,About!F:F,0))</f>
        <v>CO</v>
      </c>
      <c r="C64017" s="25" t="e">
        <v>#N/A</v>
      </c>
      <c r="D64017" s="25" t="e">
        <f t="shared" si="1000"/>
        <v>#N/A</v>
      </c>
      <c r="E64017" s="25" t="s">
        <v>933</v>
      </c>
      <c r="F64017" s="11" t="s">
        <v>229</v>
      </c>
      <c r="G64017" s="12" t="s">
        <v>35</v>
      </c>
      <c r="H64017" s="13">
        <v>0</v>
      </c>
    </row>
    <row r="64018" spans="1:8" x14ac:dyDescent="0.2">
      <c r="A64018" s="25" t="s">
        <v>29</v>
      </c>
      <c r="B64018" s="25" t="str">
        <f>INDEX(About!G:G,MATCH(A64018,About!F:F,0))</f>
        <v>CO</v>
      </c>
      <c r="C64018" s="25" t="e">
        <v>#N/A</v>
      </c>
      <c r="D64018" s="25" t="e">
        <f t="shared" si="1000"/>
        <v>#N/A</v>
      </c>
      <c r="E64018" s="25" t="s">
        <v>933</v>
      </c>
      <c r="F64018" s="11" t="s">
        <v>229</v>
      </c>
      <c r="G64018" s="12" t="s">
        <v>36</v>
      </c>
      <c r="H64018" s="13">
        <v>0</v>
      </c>
    </row>
    <row r="64019" spans="1:8" x14ac:dyDescent="0.2">
      <c r="A64019" s="25" t="s">
        <v>29</v>
      </c>
      <c r="B64019" s="25" t="str">
        <f>INDEX(About!G:G,MATCH(A64019,About!F:F,0))</f>
        <v>CO</v>
      </c>
      <c r="C64019" s="25" t="e">
        <v>#N/A</v>
      </c>
      <c r="D64019" s="25" t="e">
        <f t="shared" si="1000"/>
        <v>#N/A</v>
      </c>
      <c r="E64019" s="25" t="s">
        <v>933</v>
      </c>
      <c r="F64019" s="11" t="s">
        <v>229</v>
      </c>
      <c r="G64019" s="12" t="s">
        <v>37</v>
      </c>
      <c r="H64019" s="13">
        <v>0</v>
      </c>
    </row>
    <row r="64020" spans="1:8" x14ac:dyDescent="0.2">
      <c r="A64020" s="25" t="s">
        <v>29</v>
      </c>
      <c r="B64020" s="25" t="str">
        <f>INDEX(About!G:G,MATCH(A64020,About!F:F,0))</f>
        <v>CO</v>
      </c>
      <c r="C64020" s="25" t="e">
        <v>#N/A</v>
      </c>
      <c r="D64020" s="25" t="e">
        <f t="shared" si="1000"/>
        <v>#N/A</v>
      </c>
      <c r="E64020" s="25" t="s">
        <v>933</v>
      </c>
      <c r="F64020" s="11" t="s">
        <v>229</v>
      </c>
      <c r="G64020" s="12" t="s">
        <v>38</v>
      </c>
      <c r="H64020" s="13">
        <v>0</v>
      </c>
    </row>
    <row r="64021" spans="1:8" x14ac:dyDescent="0.2">
      <c r="A64021" s="25" t="s">
        <v>29</v>
      </c>
      <c r="B64021" s="25" t="str">
        <f>INDEX(About!G:G,MATCH(A64021,About!F:F,0))</f>
        <v>CO</v>
      </c>
      <c r="C64021" s="25" t="e">
        <v>#N/A</v>
      </c>
      <c r="D64021" s="25" t="e">
        <f t="shared" si="1000"/>
        <v>#N/A</v>
      </c>
      <c r="E64021" s="25" t="s">
        <v>933</v>
      </c>
      <c r="F64021" s="11" t="s">
        <v>229</v>
      </c>
      <c r="G64021" s="12" t="s">
        <v>39</v>
      </c>
      <c r="H64021" s="13">
        <v>0</v>
      </c>
    </row>
    <row r="64022" spans="1:8" x14ac:dyDescent="0.2">
      <c r="A64022" s="25" t="s">
        <v>40</v>
      </c>
      <c r="B64022" s="25" t="str">
        <f>INDEX(About!G:G,MATCH(A64022,About!F:F,0))</f>
        <v>FL</v>
      </c>
      <c r="C64022" s="25" t="e">
        <v>#N/A</v>
      </c>
      <c r="D64022" s="25" t="e">
        <f t="shared" si="1000"/>
        <v>#N/A</v>
      </c>
      <c r="E64022" s="25" t="s">
        <v>933</v>
      </c>
      <c r="F64022" s="11" t="s">
        <v>229</v>
      </c>
      <c r="G64022" s="12" t="s">
        <v>41</v>
      </c>
      <c r="H64022" s="13">
        <v>0</v>
      </c>
    </row>
    <row r="64023" spans="1:8" x14ac:dyDescent="0.2">
      <c r="A64023" s="25" t="s">
        <v>40</v>
      </c>
      <c r="B64023" s="25" t="str">
        <f>INDEX(About!G:G,MATCH(A64023,About!F:F,0))</f>
        <v>FL</v>
      </c>
      <c r="C64023" s="25" t="e">
        <v>#N/A</v>
      </c>
      <c r="D64023" s="25" t="e">
        <f t="shared" si="1000"/>
        <v>#N/A</v>
      </c>
      <c r="E64023" s="25" t="s">
        <v>933</v>
      </c>
      <c r="F64023" s="11" t="s">
        <v>229</v>
      </c>
      <c r="G64023" s="12" t="s">
        <v>42</v>
      </c>
      <c r="H64023" s="13">
        <v>0</v>
      </c>
    </row>
    <row r="64024" spans="1:8" x14ac:dyDescent="0.2">
      <c r="A64024" s="25" t="s">
        <v>40</v>
      </c>
      <c r="B64024" s="25" t="str">
        <f>INDEX(About!G:G,MATCH(A64024,About!F:F,0))</f>
        <v>FL</v>
      </c>
      <c r="C64024" s="25" t="e">
        <v>#N/A</v>
      </c>
      <c r="D64024" s="25" t="e">
        <f t="shared" si="1000"/>
        <v>#N/A</v>
      </c>
      <c r="E64024" s="25" t="s">
        <v>933</v>
      </c>
      <c r="F64024" s="11" t="s">
        <v>229</v>
      </c>
      <c r="G64024" s="12" t="s">
        <v>43</v>
      </c>
      <c r="H64024" s="13">
        <v>0</v>
      </c>
    </row>
    <row r="64025" spans="1:8" x14ac:dyDescent="0.2">
      <c r="A64025" s="25" t="s">
        <v>40</v>
      </c>
      <c r="B64025" s="25" t="str">
        <f>INDEX(About!G:G,MATCH(A64025,About!F:F,0))</f>
        <v>FL</v>
      </c>
      <c r="C64025" s="25" t="e">
        <v>#N/A</v>
      </c>
      <c r="D64025" s="25" t="e">
        <f t="shared" si="1000"/>
        <v>#N/A</v>
      </c>
      <c r="E64025" s="25" t="s">
        <v>933</v>
      </c>
      <c r="F64025" s="11" t="s">
        <v>229</v>
      </c>
      <c r="G64025" s="12" t="s">
        <v>45</v>
      </c>
      <c r="H64025" s="13">
        <v>0</v>
      </c>
    </row>
    <row r="64026" spans="1:8" x14ac:dyDescent="0.2">
      <c r="A64026" s="25" t="s">
        <v>44</v>
      </c>
      <c r="B64026" s="25" t="str">
        <f>INDEX(About!G:G,MATCH(A64026,About!F:F,0))</f>
        <v>GA</v>
      </c>
      <c r="C64026" s="25" t="e">
        <v>#N/A</v>
      </c>
      <c r="D64026" s="25" t="e">
        <f t="shared" si="1000"/>
        <v>#N/A</v>
      </c>
      <c r="E64026" s="25" t="s">
        <v>933</v>
      </c>
      <c r="F64026" s="11" t="s">
        <v>229</v>
      </c>
      <c r="G64026" s="12" t="s">
        <v>46</v>
      </c>
      <c r="H64026" s="13">
        <v>0</v>
      </c>
    </row>
    <row r="64027" spans="1:8" x14ac:dyDescent="0.2">
      <c r="A64027" s="25" t="s">
        <v>47</v>
      </c>
      <c r="B64027" s="25" t="str">
        <f>INDEX(About!G:G,MATCH(A64027,About!F:F,0))</f>
        <v>ID</v>
      </c>
      <c r="C64027" s="25" t="e">
        <v>#N/A</v>
      </c>
      <c r="D64027" s="25" t="e">
        <f t="shared" si="1000"/>
        <v>#N/A</v>
      </c>
      <c r="E64027" s="25" t="s">
        <v>933</v>
      </c>
      <c r="F64027" s="11" t="s">
        <v>229</v>
      </c>
      <c r="G64027" s="12" t="s">
        <v>48</v>
      </c>
      <c r="H64027" s="13">
        <v>0</v>
      </c>
    </row>
    <row r="64028" spans="1:8" x14ac:dyDescent="0.2">
      <c r="A64028" s="25" t="s">
        <v>49</v>
      </c>
      <c r="B64028" s="25" t="str">
        <f>INDEX(About!G:G,MATCH(A64028,About!F:F,0))</f>
        <v>IL</v>
      </c>
      <c r="C64028" s="25" t="e">
        <v>#N/A</v>
      </c>
      <c r="D64028" s="25" t="e">
        <f t="shared" si="1000"/>
        <v>#N/A</v>
      </c>
      <c r="E64028" s="25" t="s">
        <v>933</v>
      </c>
      <c r="F64028" s="11" t="s">
        <v>229</v>
      </c>
      <c r="G64028" s="12" t="s">
        <v>50</v>
      </c>
      <c r="H64028" s="13">
        <v>108.77867874485382</v>
      </c>
    </row>
    <row r="64029" spans="1:8" x14ac:dyDescent="0.2">
      <c r="A64029" s="25" t="s">
        <v>49</v>
      </c>
      <c r="B64029" s="25" t="str">
        <f>INDEX(About!G:G,MATCH(A64029,About!F:F,0))</f>
        <v>IL</v>
      </c>
      <c r="C64029" s="25" t="e">
        <v>#N/A</v>
      </c>
      <c r="D64029" s="25" t="e">
        <f t="shared" si="1000"/>
        <v>#N/A</v>
      </c>
      <c r="E64029" s="25" t="s">
        <v>933</v>
      </c>
      <c r="F64029" s="11" t="s">
        <v>229</v>
      </c>
      <c r="G64029" s="12" t="s">
        <v>51</v>
      </c>
      <c r="H64029" s="13">
        <v>92.380102933217998</v>
      </c>
    </row>
    <row r="64030" spans="1:8" x14ac:dyDescent="0.2">
      <c r="A64030" s="25" t="s">
        <v>52</v>
      </c>
      <c r="B64030" s="25" t="str">
        <f>INDEX(About!G:G,MATCH(A64030,About!F:F,0))</f>
        <v>IN</v>
      </c>
      <c r="C64030" s="25" t="e">
        <v>#N/A</v>
      </c>
      <c r="D64030" s="25" t="e">
        <f t="shared" si="1000"/>
        <v>#N/A</v>
      </c>
      <c r="E64030" s="25" t="s">
        <v>933</v>
      </c>
      <c r="F64030" s="11" t="s">
        <v>229</v>
      </c>
      <c r="G64030" s="12" t="s">
        <v>53</v>
      </c>
      <c r="H64030" s="13">
        <v>77.280107983905921</v>
      </c>
    </row>
    <row r="64031" spans="1:8" x14ac:dyDescent="0.2">
      <c r="A64031" s="25" t="s">
        <v>49</v>
      </c>
      <c r="B64031" s="25" t="str">
        <f>INDEX(About!G:G,MATCH(A64031,About!F:F,0))</f>
        <v>IL</v>
      </c>
      <c r="C64031" s="25" t="e">
        <v>#N/A</v>
      </c>
      <c r="D64031" s="25" t="e">
        <f t="shared" si="1000"/>
        <v>#N/A</v>
      </c>
      <c r="E64031" s="25" t="s">
        <v>933</v>
      </c>
      <c r="F64031" s="11" t="s">
        <v>229</v>
      </c>
      <c r="G64031" s="12" t="s">
        <v>54</v>
      </c>
      <c r="H64031" s="13">
        <v>93.05621495146238</v>
      </c>
    </row>
    <row r="64032" spans="1:8" x14ac:dyDescent="0.2">
      <c r="A64032" s="25" t="s">
        <v>52</v>
      </c>
      <c r="B64032" s="25" t="str">
        <f>INDEX(About!G:G,MATCH(A64032,About!F:F,0))</f>
        <v>IN</v>
      </c>
      <c r="C64032" s="25" t="e">
        <v>#N/A</v>
      </c>
      <c r="D64032" s="25" t="e">
        <f t="shared" si="1000"/>
        <v>#N/A</v>
      </c>
      <c r="E64032" s="25" t="s">
        <v>933</v>
      </c>
      <c r="F64032" s="11" t="s">
        <v>229</v>
      </c>
      <c r="G64032" s="12" t="s">
        <v>55</v>
      </c>
      <c r="H64032" s="13">
        <v>71.775437139278608</v>
      </c>
    </row>
    <row r="64033" spans="1:8" x14ac:dyDescent="0.2">
      <c r="A64033" s="25" t="s">
        <v>52</v>
      </c>
      <c r="B64033" s="25" t="str">
        <f>INDEX(About!G:G,MATCH(A64033,About!F:F,0))</f>
        <v>IN</v>
      </c>
      <c r="C64033" s="25" t="e">
        <v>#N/A</v>
      </c>
      <c r="D64033" s="25" t="e">
        <f t="shared" si="1000"/>
        <v>#N/A</v>
      </c>
      <c r="E64033" s="25" t="s">
        <v>933</v>
      </c>
      <c r="F64033" s="11" t="s">
        <v>229</v>
      </c>
      <c r="G64033" s="12" t="s">
        <v>56</v>
      </c>
      <c r="H64033" s="13">
        <v>87.273062271965117</v>
      </c>
    </row>
    <row r="64034" spans="1:8" x14ac:dyDescent="0.2">
      <c r="A64034" s="25" t="s">
        <v>57</v>
      </c>
      <c r="B64034" s="25" t="str">
        <f>INDEX(About!G:G,MATCH(A64034,About!F:F,0))</f>
        <v>KS</v>
      </c>
      <c r="C64034" s="25" t="e">
        <v>#N/A</v>
      </c>
      <c r="D64034" s="25" t="e">
        <f t="shared" si="1000"/>
        <v>#N/A</v>
      </c>
      <c r="E64034" s="25" t="s">
        <v>933</v>
      </c>
      <c r="F64034" s="11" t="s">
        <v>229</v>
      </c>
      <c r="G64034" s="12" t="s">
        <v>58</v>
      </c>
      <c r="H64034" s="13">
        <v>0</v>
      </c>
    </row>
    <row r="64035" spans="1:8" x14ac:dyDescent="0.2">
      <c r="A64035" s="25" t="s">
        <v>57</v>
      </c>
      <c r="B64035" s="25" t="str">
        <f>INDEX(About!G:G,MATCH(A64035,About!F:F,0))</f>
        <v>KS</v>
      </c>
      <c r="C64035" s="25" t="e">
        <v>#N/A</v>
      </c>
      <c r="D64035" s="25" t="e">
        <f t="shared" si="1000"/>
        <v>#N/A</v>
      </c>
      <c r="E64035" s="25" t="s">
        <v>933</v>
      </c>
      <c r="F64035" s="11" t="s">
        <v>229</v>
      </c>
      <c r="G64035" s="12" t="s">
        <v>59</v>
      </c>
      <c r="H64035" s="13">
        <v>0</v>
      </c>
    </row>
    <row r="64036" spans="1:8" x14ac:dyDescent="0.2">
      <c r="A64036" s="25" t="s">
        <v>57</v>
      </c>
      <c r="B64036" s="25" t="str">
        <f>INDEX(About!G:G,MATCH(A64036,About!F:F,0))</f>
        <v>KS</v>
      </c>
      <c r="C64036" s="25" t="e">
        <v>#N/A</v>
      </c>
      <c r="D64036" s="25" t="e">
        <f t="shared" si="1000"/>
        <v>#N/A</v>
      </c>
      <c r="E64036" s="25" t="s">
        <v>933</v>
      </c>
      <c r="F64036" s="11" t="s">
        <v>229</v>
      </c>
      <c r="G64036" s="12" t="s">
        <v>60</v>
      </c>
      <c r="H64036" s="13">
        <v>0</v>
      </c>
    </row>
    <row r="64037" spans="1:8" x14ac:dyDescent="0.2">
      <c r="A64037" s="25" t="s">
        <v>57</v>
      </c>
      <c r="B64037" s="25" t="str">
        <f>INDEX(About!G:G,MATCH(A64037,About!F:F,0))</f>
        <v>KS</v>
      </c>
      <c r="C64037" s="25" t="e">
        <v>#N/A</v>
      </c>
      <c r="D64037" s="25" t="e">
        <f t="shared" si="1000"/>
        <v>#N/A</v>
      </c>
      <c r="E64037" s="25" t="s">
        <v>933</v>
      </c>
      <c r="F64037" s="11" t="s">
        <v>229</v>
      </c>
      <c r="G64037" s="12" t="s">
        <v>61</v>
      </c>
      <c r="H64037" s="13">
        <v>0</v>
      </c>
    </row>
    <row r="64038" spans="1:8" x14ac:dyDescent="0.2">
      <c r="A64038" s="25" t="s">
        <v>57</v>
      </c>
      <c r="B64038" s="25" t="str">
        <f>INDEX(About!G:G,MATCH(A64038,About!F:F,0))</f>
        <v>KS</v>
      </c>
      <c r="C64038" s="25" t="e">
        <v>#N/A</v>
      </c>
      <c r="D64038" s="25" t="e">
        <f t="shared" si="1000"/>
        <v>#N/A</v>
      </c>
      <c r="E64038" s="25" t="s">
        <v>933</v>
      </c>
      <c r="F64038" s="11" t="s">
        <v>229</v>
      </c>
      <c r="G64038" s="12" t="s">
        <v>62</v>
      </c>
      <c r="H64038" s="13">
        <v>0</v>
      </c>
    </row>
    <row r="64039" spans="1:8" x14ac:dyDescent="0.2">
      <c r="A64039" s="25" t="s">
        <v>57</v>
      </c>
      <c r="B64039" s="25" t="str">
        <f>INDEX(About!G:G,MATCH(A64039,About!F:F,0))</f>
        <v>KS</v>
      </c>
      <c r="C64039" s="25" t="e">
        <v>#N/A</v>
      </c>
      <c r="D64039" s="25" t="e">
        <f t="shared" si="1000"/>
        <v>#N/A</v>
      </c>
      <c r="E64039" s="25" t="s">
        <v>933</v>
      </c>
      <c r="F64039" s="11" t="s">
        <v>229</v>
      </c>
      <c r="G64039" s="12" t="s">
        <v>63</v>
      </c>
      <c r="H64039" s="13">
        <v>0</v>
      </c>
    </row>
    <row r="64040" spans="1:8" x14ac:dyDescent="0.2">
      <c r="A64040" s="25" t="s">
        <v>57</v>
      </c>
      <c r="B64040" s="25" t="str">
        <f>INDEX(About!G:G,MATCH(A64040,About!F:F,0))</f>
        <v>KS</v>
      </c>
      <c r="C64040" s="25" t="e">
        <v>#N/A</v>
      </c>
      <c r="D64040" s="25" t="e">
        <f t="shared" si="1000"/>
        <v>#N/A</v>
      </c>
      <c r="E64040" s="25" t="s">
        <v>933</v>
      </c>
      <c r="F64040" s="11" t="s">
        <v>229</v>
      </c>
      <c r="G64040" s="12" t="s">
        <v>64</v>
      </c>
      <c r="H64040" s="13">
        <v>0</v>
      </c>
    </row>
    <row r="64041" spans="1:8" x14ac:dyDescent="0.2">
      <c r="A64041" s="25" t="s">
        <v>65</v>
      </c>
      <c r="B64041" s="25" t="str">
        <f>INDEX(About!G:G,MATCH(A64041,About!F:F,0))</f>
        <v>KY</v>
      </c>
      <c r="C64041" s="25" t="e">
        <v>#N/A</v>
      </c>
      <c r="D64041" s="25" t="e">
        <f t="shared" si="1000"/>
        <v>#N/A</v>
      </c>
      <c r="E64041" s="25" t="s">
        <v>933</v>
      </c>
      <c r="F64041" s="11" t="s">
        <v>229</v>
      </c>
      <c r="G64041" s="12" t="s">
        <v>66</v>
      </c>
      <c r="H64041" s="13">
        <v>78.87775872675104</v>
      </c>
    </row>
    <row r="64042" spans="1:8" x14ac:dyDescent="0.2">
      <c r="A64042" s="25" t="s">
        <v>65</v>
      </c>
      <c r="B64042" s="25" t="str">
        <f>INDEX(About!G:G,MATCH(A64042,About!F:F,0))</f>
        <v>KY</v>
      </c>
      <c r="C64042" s="25" t="e">
        <v>#N/A</v>
      </c>
      <c r="D64042" s="25" t="e">
        <f t="shared" si="1000"/>
        <v>#N/A</v>
      </c>
      <c r="E64042" s="25" t="s">
        <v>933</v>
      </c>
      <c r="F64042" s="11" t="s">
        <v>229</v>
      </c>
      <c r="G64042" s="12" t="s">
        <v>67</v>
      </c>
      <c r="H64042" s="13">
        <v>86.11201156240827</v>
      </c>
    </row>
    <row r="64043" spans="1:8" x14ac:dyDescent="0.2">
      <c r="A64043" s="25" t="s">
        <v>49</v>
      </c>
      <c r="B64043" s="25" t="str">
        <f>INDEX(About!G:G,MATCH(A64043,About!F:F,0))</f>
        <v>IL</v>
      </c>
      <c r="C64043" s="25" t="e">
        <v>#N/A</v>
      </c>
      <c r="D64043" s="25" t="e">
        <f t="shared" si="1000"/>
        <v>#N/A</v>
      </c>
      <c r="E64043" s="25" t="s">
        <v>933</v>
      </c>
      <c r="F64043" s="11" t="s">
        <v>229</v>
      </c>
      <c r="G64043" s="12" t="s">
        <v>68</v>
      </c>
      <c r="H64043" s="13">
        <v>108.14677253327955</v>
      </c>
    </row>
    <row r="64044" spans="1:8" x14ac:dyDescent="0.2">
      <c r="A64044" s="25" t="s">
        <v>65</v>
      </c>
      <c r="B64044" s="25" t="str">
        <f>INDEX(About!G:G,MATCH(A64044,About!F:F,0))</f>
        <v>KY</v>
      </c>
      <c r="C64044" s="25" t="e">
        <v>#N/A</v>
      </c>
      <c r="D64044" s="25" t="e">
        <f t="shared" si="1000"/>
        <v>#N/A</v>
      </c>
      <c r="E64044" s="25" t="s">
        <v>933</v>
      </c>
      <c r="F64044" s="11" t="s">
        <v>229</v>
      </c>
      <c r="G64044" s="12" t="s">
        <v>69</v>
      </c>
      <c r="H64044" s="13">
        <v>121.41609021603757</v>
      </c>
    </row>
    <row r="64045" spans="1:8" x14ac:dyDescent="0.2">
      <c r="A64045" s="25" t="s">
        <v>70</v>
      </c>
      <c r="B64045" s="25" t="str">
        <f>INDEX(About!G:G,MATCH(A64045,About!F:F,0))</f>
        <v>LA</v>
      </c>
      <c r="C64045" s="25" t="e">
        <v>#N/A</v>
      </c>
      <c r="D64045" s="25" t="e">
        <f t="shared" si="1000"/>
        <v>#N/A</v>
      </c>
      <c r="E64045" s="25" t="s">
        <v>933</v>
      </c>
      <c r="F64045" s="11" t="s">
        <v>229</v>
      </c>
      <c r="G64045" s="12" t="s">
        <v>71</v>
      </c>
      <c r="H64045" s="13">
        <v>0</v>
      </c>
    </row>
    <row r="64046" spans="1:8" x14ac:dyDescent="0.2">
      <c r="A64046" s="25" t="s">
        <v>70</v>
      </c>
      <c r="B64046" s="25" t="str">
        <f>INDEX(About!G:G,MATCH(A64046,About!F:F,0))</f>
        <v>LA</v>
      </c>
      <c r="C64046" s="25" t="e">
        <v>#N/A</v>
      </c>
      <c r="D64046" s="25" t="e">
        <f t="shared" si="1000"/>
        <v>#N/A</v>
      </c>
      <c r="E64046" s="25" t="s">
        <v>933</v>
      </c>
      <c r="F64046" s="11" t="s">
        <v>229</v>
      </c>
      <c r="G64046" s="12" t="s">
        <v>72</v>
      </c>
      <c r="H64046" s="13">
        <v>0</v>
      </c>
    </row>
    <row r="64047" spans="1:8" x14ac:dyDescent="0.2">
      <c r="A64047" s="25" t="s">
        <v>70</v>
      </c>
      <c r="B64047" s="25" t="str">
        <f>INDEX(About!G:G,MATCH(A64047,About!F:F,0))</f>
        <v>LA</v>
      </c>
      <c r="C64047" s="25" t="e">
        <v>#N/A</v>
      </c>
      <c r="D64047" s="25" t="e">
        <f t="shared" si="1000"/>
        <v>#N/A</v>
      </c>
      <c r="E64047" s="25" t="s">
        <v>933</v>
      </c>
      <c r="F64047" s="11" t="s">
        <v>229</v>
      </c>
      <c r="G64047" s="12" t="s">
        <v>73</v>
      </c>
      <c r="H64047" s="13">
        <v>0</v>
      </c>
    </row>
    <row r="64048" spans="1:8" x14ac:dyDescent="0.2">
      <c r="A64048" s="25" t="s">
        <v>70</v>
      </c>
      <c r="B64048" s="25" t="str">
        <f>INDEX(About!G:G,MATCH(A64048,About!F:F,0))</f>
        <v>LA</v>
      </c>
      <c r="C64048" s="25" t="e">
        <v>#N/A</v>
      </c>
      <c r="D64048" s="25" t="e">
        <f t="shared" si="1000"/>
        <v>#N/A</v>
      </c>
      <c r="E64048" s="25" t="s">
        <v>933</v>
      </c>
      <c r="F64048" s="11" t="s">
        <v>229</v>
      </c>
      <c r="G64048" s="12" t="s">
        <v>74</v>
      </c>
      <c r="H64048" s="13">
        <v>0</v>
      </c>
    </row>
    <row r="64049" spans="1:8" x14ac:dyDescent="0.2">
      <c r="A64049" s="25" t="s">
        <v>75</v>
      </c>
      <c r="B64049" s="25" t="str">
        <f>INDEX(About!G:G,MATCH(A64049,About!F:F,0))</f>
        <v>MD</v>
      </c>
      <c r="C64049" s="25" t="e">
        <v>#N/A</v>
      </c>
      <c r="D64049" s="25" t="e">
        <f t="shared" si="1000"/>
        <v>#N/A</v>
      </c>
      <c r="E64049" s="25" t="s">
        <v>933</v>
      </c>
      <c r="F64049" s="11" t="s">
        <v>229</v>
      </c>
      <c r="G64049" s="12" t="s">
        <v>76</v>
      </c>
      <c r="H64049" s="13">
        <v>43.628109758260813</v>
      </c>
    </row>
    <row r="64050" spans="1:8" x14ac:dyDescent="0.2">
      <c r="A64050" s="25" t="s">
        <v>75</v>
      </c>
      <c r="B64050" s="25" t="str">
        <f>INDEX(About!G:G,MATCH(A64050,About!F:F,0))</f>
        <v>MD</v>
      </c>
      <c r="C64050" s="25" t="e">
        <v>#N/A</v>
      </c>
      <c r="D64050" s="25" t="e">
        <f t="shared" si="1000"/>
        <v>#N/A</v>
      </c>
      <c r="E64050" s="25" t="s">
        <v>933</v>
      </c>
      <c r="F64050" s="11" t="s">
        <v>229</v>
      </c>
      <c r="G64050" s="12" t="s">
        <v>77</v>
      </c>
      <c r="H64050" s="13">
        <v>64.824111080546075</v>
      </c>
    </row>
    <row r="64051" spans="1:8" x14ac:dyDescent="0.2">
      <c r="A64051" s="25" t="s">
        <v>78</v>
      </c>
      <c r="B64051" s="25" t="str">
        <f>INDEX(About!G:G,MATCH(A64051,About!F:F,0))</f>
        <v>MI</v>
      </c>
      <c r="C64051" s="25" t="e">
        <v>#N/A</v>
      </c>
      <c r="D64051" s="25" t="e">
        <f t="shared" si="1000"/>
        <v>#N/A</v>
      </c>
      <c r="E64051" s="25" t="s">
        <v>933</v>
      </c>
      <c r="F64051" s="11" t="s">
        <v>229</v>
      </c>
      <c r="G64051" s="12" t="s">
        <v>79</v>
      </c>
      <c r="H64051" s="13">
        <v>60.761310726649768</v>
      </c>
    </row>
    <row r="64052" spans="1:8" x14ac:dyDescent="0.2">
      <c r="A64052" s="25" t="s">
        <v>80</v>
      </c>
      <c r="B64052" s="25" t="str">
        <f>INDEX(About!G:G,MATCH(A64052,About!F:F,0))</f>
        <v>MS</v>
      </c>
      <c r="C64052" s="25" t="e">
        <v>#N/A</v>
      </c>
      <c r="D64052" s="25" t="e">
        <f t="shared" si="1000"/>
        <v>#N/A</v>
      </c>
      <c r="E64052" s="25" t="s">
        <v>933</v>
      </c>
      <c r="F64052" s="11" t="s">
        <v>229</v>
      </c>
      <c r="G64052" s="12" t="s">
        <v>81</v>
      </c>
      <c r="H64052" s="13">
        <v>0</v>
      </c>
    </row>
    <row r="64053" spans="1:8" x14ac:dyDescent="0.2">
      <c r="A64053" s="25" t="s">
        <v>80</v>
      </c>
      <c r="B64053" s="25" t="str">
        <f>INDEX(About!G:G,MATCH(A64053,About!F:F,0))</f>
        <v>MS</v>
      </c>
      <c r="C64053" s="25" t="e">
        <v>#N/A</v>
      </c>
      <c r="D64053" s="25" t="e">
        <f t="shared" si="1000"/>
        <v>#N/A</v>
      </c>
      <c r="E64053" s="25" t="s">
        <v>933</v>
      </c>
      <c r="F64053" s="11" t="s">
        <v>229</v>
      </c>
      <c r="G64053" s="12" t="s">
        <v>82</v>
      </c>
      <c r="H64053" s="13">
        <v>0</v>
      </c>
    </row>
    <row r="64054" spans="1:8" x14ac:dyDescent="0.2">
      <c r="A64054" s="25" t="s">
        <v>80</v>
      </c>
      <c r="B64054" s="25" t="str">
        <f>INDEX(About!G:G,MATCH(A64054,About!F:F,0))</f>
        <v>MS</v>
      </c>
      <c r="C64054" s="25" t="e">
        <v>#N/A</v>
      </c>
      <c r="D64054" s="25" t="e">
        <f t="shared" si="1000"/>
        <v>#N/A</v>
      </c>
      <c r="E64054" s="25" t="s">
        <v>933</v>
      </c>
      <c r="F64054" s="11" t="s">
        <v>229</v>
      </c>
      <c r="G64054" s="12" t="s">
        <v>83</v>
      </c>
      <c r="H64054" s="13">
        <v>0</v>
      </c>
    </row>
    <row r="64055" spans="1:8" x14ac:dyDescent="0.2">
      <c r="A64055" s="25" t="s">
        <v>80</v>
      </c>
      <c r="B64055" s="25" t="str">
        <f>INDEX(About!G:G,MATCH(A64055,About!F:F,0))</f>
        <v>MS</v>
      </c>
      <c r="C64055" s="25" t="e">
        <v>#N/A</v>
      </c>
      <c r="D64055" s="25" t="e">
        <f t="shared" si="1000"/>
        <v>#N/A</v>
      </c>
      <c r="E64055" s="25" t="s">
        <v>933</v>
      </c>
      <c r="F64055" s="11" t="s">
        <v>229</v>
      </c>
      <c r="G64055" s="12" t="s">
        <v>84</v>
      </c>
      <c r="H64055" s="13">
        <v>0</v>
      </c>
    </row>
    <row r="64056" spans="1:8" x14ac:dyDescent="0.2">
      <c r="A64056" s="25" t="s">
        <v>80</v>
      </c>
      <c r="B64056" s="25" t="str">
        <f>INDEX(About!G:G,MATCH(A64056,About!F:F,0))</f>
        <v>MS</v>
      </c>
      <c r="C64056" s="25" t="e">
        <v>#N/A</v>
      </c>
      <c r="D64056" s="25" t="e">
        <f t="shared" si="1000"/>
        <v>#N/A</v>
      </c>
      <c r="E64056" s="25" t="s">
        <v>933</v>
      </c>
      <c r="F64056" s="11" t="s">
        <v>229</v>
      </c>
      <c r="G64056" s="12" t="s">
        <v>85</v>
      </c>
      <c r="H64056" s="13">
        <v>0</v>
      </c>
    </row>
    <row r="64057" spans="1:8" x14ac:dyDescent="0.2">
      <c r="A64057" s="25" t="s">
        <v>80</v>
      </c>
      <c r="B64057" s="25" t="str">
        <f>INDEX(About!G:G,MATCH(A64057,About!F:F,0))</f>
        <v>MS</v>
      </c>
      <c r="C64057" s="25" t="e">
        <v>#N/A</v>
      </c>
      <c r="D64057" s="25" t="e">
        <f t="shared" si="1000"/>
        <v>#N/A</v>
      </c>
      <c r="E64057" s="25" t="s">
        <v>933</v>
      </c>
      <c r="F64057" s="11" t="s">
        <v>229</v>
      </c>
      <c r="G64057" s="12" t="s">
        <v>86</v>
      </c>
      <c r="H64057" s="13">
        <v>0</v>
      </c>
    </row>
    <row r="64058" spans="1:8" x14ac:dyDescent="0.2">
      <c r="A64058" s="25" t="s">
        <v>87</v>
      </c>
      <c r="B64058" s="25" t="str">
        <f>INDEX(About!G:G,MATCH(A64058,About!F:F,0))</f>
        <v>MT</v>
      </c>
      <c r="C64058" s="25" t="e">
        <v>#N/A</v>
      </c>
      <c r="D64058" s="25" t="e">
        <f t="shared" si="1000"/>
        <v>#N/A</v>
      </c>
      <c r="E64058" s="25" t="s">
        <v>933</v>
      </c>
      <c r="F64058" s="11" t="s">
        <v>229</v>
      </c>
      <c r="G64058" s="12" t="s">
        <v>88</v>
      </c>
      <c r="H64058" s="13">
        <v>0</v>
      </c>
    </row>
    <row r="64059" spans="1:8" x14ac:dyDescent="0.2">
      <c r="A64059" s="25" t="s">
        <v>87</v>
      </c>
      <c r="B64059" s="25" t="str">
        <f>INDEX(About!G:G,MATCH(A64059,About!F:F,0))</f>
        <v>MT</v>
      </c>
      <c r="C64059" s="25" t="e">
        <v>#N/A</v>
      </c>
      <c r="D64059" s="25" t="e">
        <f t="shared" si="1000"/>
        <v>#N/A</v>
      </c>
      <c r="E64059" s="25" t="s">
        <v>933</v>
      </c>
      <c r="F64059" s="11" t="s">
        <v>229</v>
      </c>
      <c r="G64059" s="12" t="s">
        <v>89</v>
      </c>
      <c r="H64059" s="13">
        <v>0</v>
      </c>
    </row>
    <row r="64060" spans="1:8" x14ac:dyDescent="0.2">
      <c r="A64060" s="25" t="s">
        <v>87</v>
      </c>
      <c r="B64060" s="25" t="str">
        <f>INDEX(About!G:G,MATCH(A64060,About!F:F,0))</f>
        <v>MT</v>
      </c>
      <c r="C64060" s="25" t="e">
        <v>#N/A</v>
      </c>
      <c r="D64060" s="25" t="e">
        <f t="shared" si="1000"/>
        <v>#N/A</v>
      </c>
      <c r="E64060" s="25" t="s">
        <v>933</v>
      </c>
      <c r="F64060" s="11" t="s">
        <v>229</v>
      </c>
      <c r="G64060" s="12" t="s">
        <v>90</v>
      </c>
      <c r="H64060" s="13">
        <v>0</v>
      </c>
    </row>
    <row r="64061" spans="1:8" x14ac:dyDescent="0.2">
      <c r="A64061" s="25" t="s">
        <v>87</v>
      </c>
      <c r="B64061" s="25" t="str">
        <f>INDEX(About!G:G,MATCH(A64061,About!F:F,0))</f>
        <v>MT</v>
      </c>
      <c r="C64061" s="25" t="e">
        <v>#N/A</v>
      </c>
      <c r="D64061" s="25" t="e">
        <f t="shared" si="1000"/>
        <v>#N/A</v>
      </c>
      <c r="E64061" s="25" t="s">
        <v>933</v>
      </c>
      <c r="F64061" s="11" t="s">
        <v>229</v>
      </c>
      <c r="G64061" s="12" t="s">
        <v>91</v>
      </c>
      <c r="H64061" s="13">
        <v>0</v>
      </c>
    </row>
    <row r="64062" spans="1:8" x14ac:dyDescent="0.2">
      <c r="A64062" s="25" t="s">
        <v>87</v>
      </c>
      <c r="B64062" s="25" t="str">
        <f>INDEX(About!G:G,MATCH(A64062,About!F:F,0))</f>
        <v>MT</v>
      </c>
      <c r="C64062" s="25" t="e">
        <v>#N/A</v>
      </c>
      <c r="D64062" s="25" t="e">
        <f t="shared" si="1000"/>
        <v>#N/A</v>
      </c>
      <c r="E64062" s="25" t="s">
        <v>933</v>
      </c>
      <c r="F64062" s="11" t="s">
        <v>229</v>
      </c>
      <c r="G64062" s="12" t="s">
        <v>92</v>
      </c>
      <c r="H64062" s="13">
        <v>0</v>
      </c>
    </row>
    <row r="64063" spans="1:8" x14ac:dyDescent="0.2">
      <c r="A64063" s="25" t="s">
        <v>87</v>
      </c>
      <c r="B64063" s="25" t="str">
        <f>INDEX(About!G:G,MATCH(A64063,About!F:F,0))</f>
        <v>MT</v>
      </c>
      <c r="C64063" s="25" t="e">
        <v>#N/A</v>
      </c>
      <c r="D64063" s="25" t="e">
        <f t="shared" si="1000"/>
        <v>#N/A</v>
      </c>
      <c r="E64063" s="25" t="s">
        <v>933</v>
      </c>
      <c r="F64063" s="11" t="s">
        <v>229</v>
      </c>
      <c r="G64063" s="12" t="s">
        <v>93</v>
      </c>
      <c r="H64063" s="13">
        <v>0</v>
      </c>
    </row>
    <row r="64064" spans="1:8" x14ac:dyDescent="0.2">
      <c r="A64064" s="25" t="s">
        <v>87</v>
      </c>
      <c r="B64064" s="25" t="str">
        <f>INDEX(About!G:G,MATCH(A64064,About!F:F,0))</f>
        <v>MT</v>
      </c>
      <c r="C64064" s="25" t="e">
        <v>#N/A</v>
      </c>
      <c r="D64064" s="25" t="e">
        <f t="shared" si="1000"/>
        <v>#N/A</v>
      </c>
      <c r="E64064" s="25" t="s">
        <v>933</v>
      </c>
      <c r="F64064" s="11" t="s">
        <v>229</v>
      </c>
      <c r="G64064" s="12" t="s">
        <v>94</v>
      </c>
      <c r="H64064" s="13">
        <v>0</v>
      </c>
    </row>
    <row r="64065" spans="1:8" x14ac:dyDescent="0.2">
      <c r="A64065" s="25" t="s">
        <v>95</v>
      </c>
      <c r="B64065" s="25" t="str">
        <f>INDEX(About!G:G,MATCH(A64065,About!F:F,0))</f>
        <v>NE</v>
      </c>
      <c r="C64065" s="25" t="e">
        <v>#N/A</v>
      </c>
      <c r="D64065" s="25" t="e">
        <f t="shared" si="1000"/>
        <v>#N/A</v>
      </c>
      <c r="E64065" s="25" t="s">
        <v>933</v>
      </c>
      <c r="F64065" s="11" t="s">
        <v>229</v>
      </c>
      <c r="G64065" s="12" t="s">
        <v>96</v>
      </c>
      <c r="H64065" s="13">
        <v>0</v>
      </c>
    </row>
    <row r="64066" spans="1:8" x14ac:dyDescent="0.2">
      <c r="A64066" s="25" t="s">
        <v>95</v>
      </c>
      <c r="B64066" s="25" t="str">
        <f>INDEX(About!G:G,MATCH(A64066,About!F:F,0))</f>
        <v>NE</v>
      </c>
      <c r="C64066" s="25" t="e">
        <v>#N/A</v>
      </c>
      <c r="D64066" s="25" t="e">
        <f t="shared" si="1000"/>
        <v>#N/A</v>
      </c>
      <c r="E64066" s="25" t="s">
        <v>933</v>
      </c>
      <c r="F64066" s="11" t="s">
        <v>229</v>
      </c>
      <c r="G64066" s="12" t="s">
        <v>97</v>
      </c>
      <c r="H64066" s="13">
        <v>0</v>
      </c>
    </row>
    <row r="64067" spans="1:8" x14ac:dyDescent="0.2">
      <c r="A64067" s="25" t="s">
        <v>651</v>
      </c>
      <c r="B64067" s="25" t="str">
        <f>INDEX(About!G:G,MATCH(A64067,About!F:F,0))</f>
        <v>NM</v>
      </c>
      <c r="C64067" s="25" t="e">
        <v>#N/A</v>
      </c>
      <c r="D64067" s="25" t="e">
        <f t="shared" si="1000"/>
        <v>#N/A</v>
      </c>
      <c r="E64067" s="25" t="s">
        <v>933</v>
      </c>
      <c r="F64067" s="11" t="s">
        <v>229</v>
      </c>
      <c r="G64067" s="12" t="s">
        <v>98</v>
      </c>
      <c r="H64067" s="13">
        <v>0</v>
      </c>
    </row>
    <row r="64068" spans="1:8" x14ac:dyDescent="0.2">
      <c r="A64068" s="25" t="s">
        <v>651</v>
      </c>
      <c r="B64068" s="25" t="str">
        <f>INDEX(About!G:G,MATCH(A64068,About!F:F,0))</f>
        <v>NM</v>
      </c>
      <c r="C64068" s="25" t="e">
        <v>#N/A</v>
      </c>
      <c r="D64068" s="25" t="e">
        <f t="shared" si="1000"/>
        <v>#N/A</v>
      </c>
      <c r="E64068" s="25" t="s">
        <v>933</v>
      </c>
      <c r="F64068" s="11" t="s">
        <v>229</v>
      </c>
      <c r="G64068" s="12" t="s">
        <v>99</v>
      </c>
      <c r="H64068" s="13">
        <v>0</v>
      </c>
    </row>
    <row r="64069" spans="1:8" x14ac:dyDescent="0.2">
      <c r="A64069" s="25" t="s">
        <v>651</v>
      </c>
      <c r="B64069" s="25" t="str">
        <f>INDEX(About!G:G,MATCH(A64069,About!F:F,0))</f>
        <v>NM</v>
      </c>
      <c r="C64069" s="25" t="e">
        <v>#N/A</v>
      </c>
      <c r="D64069" s="25" t="e">
        <f t="shared" si="1000"/>
        <v>#N/A</v>
      </c>
      <c r="E64069" s="25" t="s">
        <v>933</v>
      </c>
      <c r="F64069" s="11" t="s">
        <v>229</v>
      </c>
      <c r="G64069" s="12" t="s">
        <v>100</v>
      </c>
      <c r="H64069" s="13">
        <v>0</v>
      </c>
    </row>
    <row r="64070" spans="1:8" x14ac:dyDescent="0.2">
      <c r="A64070" s="25" t="s">
        <v>651</v>
      </c>
      <c r="B64070" s="25" t="str">
        <f>INDEX(About!G:G,MATCH(A64070,About!F:F,0))</f>
        <v>NM</v>
      </c>
      <c r="C64070" s="25" t="e">
        <v>#N/A</v>
      </c>
      <c r="D64070" s="25" t="e">
        <f t="shared" ref="D64070:D64133" si="1001">C64070=B64070</f>
        <v>#N/A</v>
      </c>
      <c r="E64070" s="25" t="s">
        <v>933</v>
      </c>
      <c r="F64070" s="11" t="s">
        <v>229</v>
      </c>
      <c r="G64070" s="12" t="s">
        <v>101</v>
      </c>
      <c r="H64070" s="13">
        <v>0</v>
      </c>
    </row>
    <row r="64071" spans="1:8" x14ac:dyDescent="0.2">
      <c r="A64071" s="25" t="s">
        <v>651</v>
      </c>
      <c r="B64071" s="25" t="str">
        <f>INDEX(About!G:G,MATCH(A64071,About!F:F,0))</f>
        <v>NM</v>
      </c>
      <c r="C64071" s="25" t="e">
        <v>#N/A</v>
      </c>
      <c r="D64071" s="25" t="e">
        <f t="shared" si="1001"/>
        <v>#N/A</v>
      </c>
      <c r="E64071" s="25" t="s">
        <v>933</v>
      </c>
      <c r="F64071" s="11" t="s">
        <v>229</v>
      </c>
      <c r="G64071" s="12" t="s">
        <v>102</v>
      </c>
      <c r="H64071" s="13">
        <v>0</v>
      </c>
    </row>
    <row r="64072" spans="1:8" x14ac:dyDescent="0.2">
      <c r="A64072" s="25" t="s">
        <v>651</v>
      </c>
      <c r="B64072" s="25" t="str">
        <f>INDEX(About!G:G,MATCH(A64072,About!F:F,0))</f>
        <v>NM</v>
      </c>
      <c r="C64072" s="25" t="e">
        <v>#N/A</v>
      </c>
      <c r="D64072" s="25" t="e">
        <f t="shared" si="1001"/>
        <v>#N/A</v>
      </c>
      <c r="E64072" s="25" t="s">
        <v>933</v>
      </c>
      <c r="F64072" s="11" t="s">
        <v>229</v>
      </c>
      <c r="G64072" s="12" t="s">
        <v>103</v>
      </c>
      <c r="H64072" s="13">
        <v>0</v>
      </c>
    </row>
    <row r="64073" spans="1:8" x14ac:dyDescent="0.2">
      <c r="A64073" s="25" t="s">
        <v>651</v>
      </c>
      <c r="B64073" s="25" t="str">
        <f>INDEX(About!G:G,MATCH(A64073,About!F:F,0))</f>
        <v>NM</v>
      </c>
      <c r="C64073" s="25" t="e">
        <v>#N/A</v>
      </c>
      <c r="D64073" s="25" t="e">
        <f t="shared" si="1001"/>
        <v>#N/A</v>
      </c>
      <c r="E64073" s="25" t="s">
        <v>933</v>
      </c>
      <c r="F64073" s="11" t="s">
        <v>229</v>
      </c>
      <c r="G64073" s="12" t="s">
        <v>104</v>
      </c>
      <c r="H64073" s="13">
        <v>0</v>
      </c>
    </row>
    <row r="64074" spans="1:8" x14ac:dyDescent="0.2">
      <c r="A64074" s="25" t="s">
        <v>651</v>
      </c>
      <c r="B64074" s="25" t="str">
        <f>INDEX(About!G:G,MATCH(A64074,About!F:F,0))</f>
        <v>NM</v>
      </c>
      <c r="C64074" s="25" t="e">
        <v>#N/A</v>
      </c>
      <c r="D64074" s="25" t="e">
        <f t="shared" si="1001"/>
        <v>#N/A</v>
      </c>
      <c r="E64074" s="25" t="s">
        <v>933</v>
      </c>
      <c r="F64074" s="11" t="s">
        <v>229</v>
      </c>
      <c r="G64074" s="12" t="s">
        <v>105</v>
      </c>
      <c r="H64074" s="13">
        <v>0</v>
      </c>
    </row>
    <row r="64075" spans="1:8" x14ac:dyDescent="0.2">
      <c r="A64075" s="25" t="s">
        <v>653</v>
      </c>
      <c r="B64075" s="25" t="str">
        <f>INDEX(About!G:G,MATCH(A64075,About!F:F,0))</f>
        <v>NY</v>
      </c>
      <c r="C64075" s="25" t="e">
        <v>#N/A</v>
      </c>
      <c r="D64075" s="25" t="e">
        <f t="shared" si="1001"/>
        <v>#N/A</v>
      </c>
      <c r="E64075" s="25" t="s">
        <v>933</v>
      </c>
      <c r="F64075" s="11" t="s">
        <v>229</v>
      </c>
      <c r="G64075" s="12" t="s">
        <v>106</v>
      </c>
      <c r="H64075" s="13">
        <v>10.628901353829594</v>
      </c>
    </row>
    <row r="64076" spans="1:8" x14ac:dyDescent="0.2">
      <c r="A64076" s="25" t="s">
        <v>653</v>
      </c>
      <c r="B64076" s="25" t="str">
        <f>INDEX(About!G:G,MATCH(A64076,About!F:F,0))</f>
        <v>NY</v>
      </c>
      <c r="C64076" s="25" t="e">
        <v>#N/A</v>
      </c>
      <c r="D64076" s="25" t="e">
        <f t="shared" si="1001"/>
        <v>#N/A</v>
      </c>
      <c r="E64076" s="25" t="s">
        <v>933</v>
      </c>
      <c r="F64076" s="11" t="s">
        <v>229</v>
      </c>
      <c r="G64076" s="12" t="s">
        <v>107</v>
      </c>
      <c r="H64076" s="13">
        <v>10.174121015496778</v>
      </c>
    </row>
    <row r="64077" spans="1:8" x14ac:dyDescent="0.2">
      <c r="A64077" s="25" t="s">
        <v>655</v>
      </c>
      <c r="B64077" s="25" t="str">
        <f>INDEX(About!G:G,MATCH(A64077,About!F:F,0))</f>
        <v>NC</v>
      </c>
      <c r="C64077" s="25" t="e">
        <v>#N/A</v>
      </c>
      <c r="D64077" s="25" t="e">
        <f t="shared" si="1001"/>
        <v>#N/A</v>
      </c>
      <c r="E64077" s="25" t="s">
        <v>933</v>
      </c>
      <c r="F64077" s="11" t="s">
        <v>229</v>
      </c>
      <c r="G64077" s="12" t="s">
        <v>108</v>
      </c>
      <c r="H64077" s="13">
        <v>90.292718377277055</v>
      </c>
    </row>
    <row r="64078" spans="1:8" x14ac:dyDescent="0.2">
      <c r="A64078" s="25" t="s">
        <v>657</v>
      </c>
      <c r="B64078" s="25" t="str">
        <f>INDEX(About!G:G,MATCH(A64078,About!F:F,0))</f>
        <v>ND</v>
      </c>
      <c r="C64078" s="25" t="e">
        <v>#N/A</v>
      </c>
      <c r="D64078" s="25" t="e">
        <f t="shared" si="1001"/>
        <v>#N/A</v>
      </c>
      <c r="E64078" s="25" t="s">
        <v>933</v>
      </c>
      <c r="F64078" s="11" t="s">
        <v>229</v>
      </c>
      <c r="G64078" s="12" t="s">
        <v>109</v>
      </c>
      <c r="H64078" s="13">
        <v>0</v>
      </c>
    </row>
    <row r="64079" spans="1:8" x14ac:dyDescent="0.2">
      <c r="A64079" s="25" t="s">
        <v>110</v>
      </c>
      <c r="B64079" s="25" t="str">
        <f>INDEX(About!G:G,MATCH(A64079,About!F:F,0))</f>
        <v>OH</v>
      </c>
      <c r="C64079" s="25" t="e">
        <v>#N/A</v>
      </c>
      <c r="D64079" s="25" t="e">
        <f t="shared" si="1001"/>
        <v>#N/A</v>
      </c>
      <c r="E64079" s="25" t="s">
        <v>933</v>
      </c>
      <c r="F64079" s="11" t="s">
        <v>229</v>
      </c>
      <c r="G64079" s="12" t="s">
        <v>111</v>
      </c>
      <c r="H64079" s="13">
        <v>47.312108835391577</v>
      </c>
    </row>
    <row r="64080" spans="1:8" x14ac:dyDescent="0.2">
      <c r="A64080" s="25" t="s">
        <v>110</v>
      </c>
      <c r="B64080" s="25" t="str">
        <f>INDEX(About!G:G,MATCH(A64080,About!F:F,0))</f>
        <v>OH</v>
      </c>
      <c r="C64080" s="25" t="e">
        <v>#N/A</v>
      </c>
      <c r="D64080" s="25" t="e">
        <f t="shared" si="1001"/>
        <v>#N/A</v>
      </c>
      <c r="E64080" s="25" t="s">
        <v>933</v>
      </c>
      <c r="F64080" s="11" t="s">
        <v>229</v>
      </c>
      <c r="G64080" s="12" t="s">
        <v>112</v>
      </c>
      <c r="H64080" s="13">
        <v>40.181446377725855</v>
      </c>
    </row>
    <row r="64081" spans="1:8" x14ac:dyDescent="0.2">
      <c r="A64081" s="25" t="s">
        <v>110</v>
      </c>
      <c r="B64081" s="25" t="str">
        <f>INDEX(About!G:G,MATCH(A64081,About!F:F,0))</f>
        <v>OH</v>
      </c>
      <c r="C64081" s="25" t="e">
        <v>#N/A</v>
      </c>
      <c r="D64081" s="25" t="e">
        <f t="shared" si="1001"/>
        <v>#N/A</v>
      </c>
      <c r="E64081" s="25" t="s">
        <v>933</v>
      </c>
      <c r="F64081" s="11" t="s">
        <v>229</v>
      </c>
      <c r="G64081" s="12" t="s">
        <v>113</v>
      </c>
      <c r="H64081" s="13">
        <v>65.632010372186144</v>
      </c>
    </row>
    <row r="64082" spans="1:8" x14ac:dyDescent="0.2">
      <c r="A64082" s="25" t="s">
        <v>114</v>
      </c>
      <c r="B64082" s="25" t="str">
        <f>INDEX(About!G:G,MATCH(A64082,About!F:F,0))</f>
        <v>OK</v>
      </c>
      <c r="C64082" s="25" t="e">
        <v>#N/A</v>
      </c>
      <c r="D64082" s="25" t="e">
        <f t="shared" si="1001"/>
        <v>#N/A</v>
      </c>
      <c r="E64082" s="25" t="s">
        <v>933</v>
      </c>
      <c r="F64082" s="11" t="s">
        <v>229</v>
      </c>
      <c r="G64082" s="12" t="s">
        <v>115</v>
      </c>
      <c r="H64082" s="13">
        <v>0</v>
      </c>
    </row>
    <row r="64083" spans="1:8" x14ac:dyDescent="0.2">
      <c r="A64083" s="25" t="s">
        <v>114</v>
      </c>
      <c r="B64083" s="25" t="str">
        <f>INDEX(About!G:G,MATCH(A64083,About!F:F,0))</f>
        <v>OK</v>
      </c>
      <c r="C64083" s="25" t="e">
        <v>#N/A</v>
      </c>
      <c r="D64083" s="25" t="e">
        <f t="shared" si="1001"/>
        <v>#N/A</v>
      </c>
      <c r="E64083" s="25" t="s">
        <v>933</v>
      </c>
      <c r="F64083" s="11" t="s">
        <v>229</v>
      </c>
      <c r="G64083" s="12" t="s">
        <v>116</v>
      </c>
      <c r="H64083" s="13">
        <v>0</v>
      </c>
    </row>
    <row r="64084" spans="1:8" x14ac:dyDescent="0.2">
      <c r="A64084" s="25" t="s">
        <v>114</v>
      </c>
      <c r="B64084" s="25" t="str">
        <f>INDEX(About!G:G,MATCH(A64084,About!F:F,0))</f>
        <v>OK</v>
      </c>
      <c r="C64084" s="25" t="e">
        <v>#N/A</v>
      </c>
      <c r="D64084" s="25" t="e">
        <f t="shared" si="1001"/>
        <v>#N/A</v>
      </c>
      <c r="E64084" s="25" t="s">
        <v>933</v>
      </c>
      <c r="F64084" s="11" t="s">
        <v>229</v>
      </c>
      <c r="G64084" s="12" t="s">
        <v>117</v>
      </c>
      <c r="H64084" s="13">
        <v>0</v>
      </c>
    </row>
    <row r="64085" spans="1:8" x14ac:dyDescent="0.2">
      <c r="A64085" s="25" t="s">
        <v>114</v>
      </c>
      <c r="B64085" s="25" t="str">
        <f>INDEX(About!G:G,MATCH(A64085,About!F:F,0))</f>
        <v>OK</v>
      </c>
      <c r="C64085" s="25" t="e">
        <v>#N/A</v>
      </c>
      <c r="D64085" s="25" t="e">
        <f t="shared" si="1001"/>
        <v>#N/A</v>
      </c>
      <c r="E64085" s="25" t="s">
        <v>933</v>
      </c>
      <c r="F64085" s="11" t="s">
        <v>229</v>
      </c>
      <c r="G64085" s="12" t="s">
        <v>118</v>
      </c>
      <c r="H64085" s="13">
        <v>0</v>
      </c>
    </row>
    <row r="64086" spans="1:8" x14ac:dyDescent="0.2">
      <c r="A64086" s="25" t="s">
        <v>114</v>
      </c>
      <c r="B64086" s="25" t="str">
        <f>INDEX(About!G:G,MATCH(A64086,About!F:F,0))</f>
        <v>OK</v>
      </c>
      <c r="C64086" s="25" t="e">
        <v>#N/A</v>
      </c>
      <c r="D64086" s="25" t="e">
        <f t="shared" si="1001"/>
        <v>#N/A</v>
      </c>
      <c r="E64086" s="25" t="s">
        <v>933</v>
      </c>
      <c r="F64086" s="11" t="s">
        <v>229</v>
      </c>
      <c r="G64086" s="12" t="s">
        <v>119</v>
      </c>
      <c r="H64086" s="13">
        <v>0</v>
      </c>
    </row>
    <row r="64087" spans="1:8" x14ac:dyDescent="0.2">
      <c r="A64087" s="25" t="s">
        <v>114</v>
      </c>
      <c r="B64087" s="25" t="str">
        <f>INDEX(About!G:G,MATCH(A64087,About!F:F,0))</f>
        <v>OK</v>
      </c>
      <c r="C64087" s="25" t="e">
        <v>#N/A</v>
      </c>
      <c r="D64087" s="25" t="e">
        <f t="shared" si="1001"/>
        <v>#N/A</v>
      </c>
      <c r="E64087" s="25" t="s">
        <v>933</v>
      </c>
      <c r="F64087" s="11" t="s">
        <v>229</v>
      </c>
      <c r="G64087" s="12" t="s">
        <v>120</v>
      </c>
      <c r="H64087" s="13">
        <v>0</v>
      </c>
    </row>
    <row r="64088" spans="1:8" x14ac:dyDescent="0.2">
      <c r="A64088" s="25" t="s">
        <v>114</v>
      </c>
      <c r="B64088" s="25" t="str">
        <f>INDEX(About!G:G,MATCH(A64088,About!F:F,0))</f>
        <v>OK</v>
      </c>
      <c r="C64088" s="25" t="e">
        <v>#N/A</v>
      </c>
      <c r="D64088" s="25" t="e">
        <f t="shared" si="1001"/>
        <v>#N/A</v>
      </c>
      <c r="E64088" s="25" t="s">
        <v>933</v>
      </c>
      <c r="F64088" s="11" t="s">
        <v>229</v>
      </c>
      <c r="G64088" s="12" t="s">
        <v>121</v>
      </c>
      <c r="H64088" s="13">
        <v>0</v>
      </c>
    </row>
    <row r="64089" spans="1:8" x14ac:dyDescent="0.2">
      <c r="A64089" s="25" t="s">
        <v>114</v>
      </c>
      <c r="B64089" s="25" t="str">
        <f>INDEX(About!G:G,MATCH(A64089,About!F:F,0))</f>
        <v>OK</v>
      </c>
      <c r="C64089" s="25" t="e">
        <v>#N/A</v>
      </c>
      <c r="D64089" s="25" t="e">
        <f t="shared" si="1001"/>
        <v>#N/A</v>
      </c>
      <c r="E64089" s="25" t="s">
        <v>933</v>
      </c>
      <c r="F64089" s="11" t="s">
        <v>229</v>
      </c>
      <c r="G64089" s="12" t="s">
        <v>122</v>
      </c>
      <c r="H64089" s="13">
        <v>0</v>
      </c>
    </row>
    <row r="64090" spans="1:8" x14ac:dyDescent="0.2">
      <c r="A64090" s="25" t="s">
        <v>114</v>
      </c>
      <c r="B64090" s="25" t="str">
        <f>INDEX(About!G:G,MATCH(A64090,About!F:F,0))</f>
        <v>OK</v>
      </c>
      <c r="C64090" s="25" t="e">
        <v>#N/A</v>
      </c>
      <c r="D64090" s="25" t="e">
        <f t="shared" si="1001"/>
        <v>#N/A</v>
      </c>
      <c r="E64090" s="25" t="s">
        <v>933</v>
      </c>
      <c r="F64090" s="11" t="s">
        <v>229</v>
      </c>
      <c r="G64090" s="12" t="s">
        <v>123</v>
      </c>
      <c r="H64090" s="13">
        <v>0</v>
      </c>
    </row>
    <row r="64091" spans="1:8" x14ac:dyDescent="0.2">
      <c r="A64091" s="25" t="s">
        <v>124</v>
      </c>
      <c r="B64091" s="25" t="str">
        <f>INDEX(About!G:G,MATCH(A64091,About!F:F,0))</f>
        <v>OR</v>
      </c>
      <c r="C64091" s="25" t="e">
        <v>#N/A</v>
      </c>
      <c r="D64091" s="25" t="e">
        <f t="shared" si="1001"/>
        <v>#N/A</v>
      </c>
      <c r="E64091" s="25" t="s">
        <v>933</v>
      </c>
      <c r="F64091" s="11" t="s">
        <v>229</v>
      </c>
      <c r="G64091" s="12" t="s">
        <v>125</v>
      </c>
      <c r="H64091" s="13">
        <v>0</v>
      </c>
    </row>
    <row r="64092" spans="1:8" x14ac:dyDescent="0.2">
      <c r="A64092" s="25" t="s">
        <v>124</v>
      </c>
      <c r="B64092" s="25" t="str">
        <f>INDEX(About!G:G,MATCH(A64092,About!F:F,0))</f>
        <v>OR</v>
      </c>
      <c r="C64092" s="25" t="e">
        <v>#N/A</v>
      </c>
      <c r="D64092" s="25" t="e">
        <f t="shared" si="1001"/>
        <v>#N/A</v>
      </c>
      <c r="E64092" s="25" t="s">
        <v>933</v>
      </c>
      <c r="F64092" s="11" t="s">
        <v>229</v>
      </c>
      <c r="G64092" s="12" t="s">
        <v>126</v>
      </c>
      <c r="H64092" s="13">
        <v>0</v>
      </c>
    </row>
    <row r="64093" spans="1:8" x14ac:dyDescent="0.2">
      <c r="A64093" s="25" t="s">
        <v>127</v>
      </c>
      <c r="B64093" s="25" t="str">
        <f>INDEX(About!G:G,MATCH(A64093,About!F:F,0))</f>
        <v>PA</v>
      </c>
      <c r="C64093" s="25" t="e">
        <v>#N/A</v>
      </c>
      <c r="D64093" s="25" t="e">
        <f t="shared" si="1001"/>
        <v>#N/A</v>
      </c>
      <c r="E64093" s="25" t="s">
        <v>933</v>
      </c>
      <c r="F64093" s="11" t="s">
        <v>229</v>
      </c>
      <c r="G64093" s="12" t="s">
        <v>128</v>
      </c>
      <c r="H64093" s="13">
        <v>25.85514678998149</v>
      </c>
    </row>
    <row r="64094" spans="1:8" x14ac:dyDescent="0.2">
      <c r="A64094" s="25" t="s">
        <v>665</v>
      </c>
      <c r="B64094" s="25" t="str">
        <f>INDEX(About!G:G,MATCH(A64094,About!F:F,0))</f>
        <v>SC</v>
      </c>
      <c r="C64094" s="25" t="e">
        <v>#N/A</v>
      </c>
      <c r="D64094" s="25" t="e">
        <f t="shared" si="1001"/>
        <v>#N/A</v>
      </c>
      <c r="E64094" s="25" t="s">
        <v>933</v>
      </c>
      <c r="F64094" s="11" t="s">
        <v>229</v>
      </c>
      <c r="G64094" s="12" t="s">
        <v>129</v>
      </c>
      <c r="H64094" s="13">
        <v>119.65779053085647</v>
      </c>
    </row>
    <row r="64095" spans="1:8" x14ac:dyDescent="0.2">
      <c r="A64095" s="25" t="s">
        <v>665</v>
      </c>
      <c r="B64095" s="25" t="str">
        <f>INDEX(About!G:G,MATCH(A64095,About!F:F,0))</f>
        <v>SC</v>
      </c>
      <c r="C64095" s="25" t="e">
        <v>#N/A</v>
      </c>
      <c r="D64095" s="25" t="e">
        <f t="shared" si="1001"/>
        <v>#N/A</v>
      </c>
      <c r="E64095" s="25" t="s">
        <v>933</v>
      </c>
      <c r="F64095" s="11" t="s">
        <v>229</v>
      </c>
      <c r="G64095" s="12" t="s">
        <v>130</v>
      </c>
      <c r="H64095" s="13">
        <v>127.1305294460021</v>
      </c>
    </row>
    <row r="64096" spans="1:8" x14ac:dyDescent="0.2">
      <c r="A64096" s="25" t="s">
        <v>667</v>
      </c>
      <c r="B64096" s="25" t="str">
        <f>INDEX(About!G:G,MATCH(A64096,About!F:F,0))</f>
        <v>SD</v>
      </c>
      <c r="C64096" s="25" t="e">
        <v>#N/A</v>
      </c>
      <c r="D64096" s="25" t="e">
        <f t="shared" si="1001"/>
        <v>#N/A</v>
      </c>
      <c r="E64096" s="25" t="s">
        <v>933</v>
      </c>
      <c r="F64096" s="11" t="s">
        <v>229</v>
      </c>
      <c r="G64096" s="12" t="s">
        <v>131</v>
      </c>
      <c r="H64096" s="13">
        <v>0</v>
      </c>
    </row>
    <row r="64097" spans="1:8" x14ac:dyDescent="0.2">
      <c r="A64097" s="25" t="s">
        <v>667</v>
      </c>
      <c r="B64097" s="25" t="str">
        <f>INDEX(About!G:G,MATCH(A64097,About!F:F,0))</f>
        <v>SD</v>
      </c>
      <c r="C64097" s="25" t="e">
        <v>#N/A</v>
      </c>
      <c r="D64097" s="25" t="e">
        <f t="shared" si="1001"/>
        <v>#N/A</v>
      </c>
      <c r="E64097" s="25" t="s">
        <v>933</v>
      </c>
      <c r="F64097" s="11" t="s">
        <v>229</v>
      </c>
      <c r="G64097" s="12" t="s">
        <v>132</v>
      </c>
      <c r="H64097" s="13">
        <v>0</v>
      </c>
    </row>
    <row r="64098" spans="1:8" x14ac:dyDescent="0.2">
      <c r="A64098" s="25" t="s">
        <v>133</v>
      </c>
      <c r="B64098" s="25" t="str">
        <f>INDEX(About!G:G,MATCH(A64098,About!F:F,0))</f>
        <v>TN</v>
      </c>
      <c r="C64098" s="25" t="e">
        <v>#N/A</v>
      </c>
      <c r="D64098" s="25" t="e">
        <f t="shared" si="1001"/>
        <v>#N/A</v>
      </c>
      <c r="E64098" s="25" t="s">
        <v>933</v>
      </c>
      <c r="F64098" s="11" t="s">
        <v>229</v>
      </c>
      <c r="G64098" s="12" t="s">
        <v>134</v>
      </c>
      <c r="H64098" s="13">
        <v>107.94168403568793</v>
      </c>
    </row>
    <row r="64099" spans="1:8" x14ac:dyDescent="0.2">
      <c r="A64099" s="25" t="s">
        <v>133</v>
      </c>
      <c r="B64099" s="25" t="str">
        <f>INDEX(About!G:G,MATCH(A64099,About!F:F,0))</f>
        <v>TN</v>
      </c>
      <c r="C64099" s="25" t="e">
        <v>#N/A</v>
      </c>
      <c r="D64099" s="25" t="e">
        <f t="shared" si="1001"/>
        <v>#N/A</v>
      </c>
      <c r="E64099" s="25" t="s">
        <v>933</v>
      </c>
      <c r="F64099" s="11" t="s">
        <v>229</v>
      </c>
      <c r="G64099" s="12" t="s">
        <v>135</v>
      </c>
      <c r="H64099" s="13">
        <v>109.63448587699946</v>
      </c>
    </row>
    <row r="64100" spans="1:8" x14ac:dyDescent="0.2">
      <c r="A64100" s="25" t="s">
        <v>133</v>
      </c>
      <c r="B64100" s="25" t="str">
        <f>INDEX(About!G:G,MATCH(A64100,About!F:F,0))</f>
        <v>TN</v>
      </c>
      <c r="C64100" s="25" t="e">
        <v>#N/A</v>
      </c>
      <c r="D64100" s="25" t="e">
        <f t="shared" si="1001"/>
        <v>#N/A</v>
      </c>
      <c r="E64100" s="25" t="s">
        <v>933</v>
      </c>
      <c r="F64100" s="11" t="s">
        <v>229</v>
      </c>
      <c r="G64100" s="12" t="s">
        <v>136</v>
      </c>
      <c r="H64100" s="13">
        <v>118.75413423473417</v>
      </c>
    </row>
    <row r="64101" spans="1:8" x14ac:dyDescent="0.2">
      <c r="A64101" s="25" t="s">
        <v>137</v>
      </c>
      <c r="B64101" s="25" t="str">
        <f>INDEX(About!G:G,MATCH(A64101,About!F:F,0))</f>
        <v>TX</v>
      </c>
      <c r="C64101" s="25" t="e">
        <v>#N/A</v>
      </c>
      <c r="D64101" s="25" t="e">
        <f t="shared" si="1001"/>
        <v>#N/A</v>
      </c>
      <c r="E64101" s="25" t="s">
        <v>933</v>
      </c>
      <c r="F64101" s="11" t="s">
        <v>229</v>
      </c>
      <c r="G64101" s="12" t="s">
        <v>138</v>
      </c>
      <c r="H64101" s="13">
        <v>0</v>
      </c>
    </row>
    <row r="64102" spans="1:8" x14ac:dyDescent="0.2">
      <c r="A64102" s="25" t="s">
        <v>137</v>
      </c>
      <c r="B64102" s="25" t="str">
        <f>INDEX(About!G:G,MATCH(A64102,About!F:F,0))</f>
        <v>TX</v>
      </c>
      <c r="C64102" s="25" t="e">
        <v>#N/A</v>
      </c>
      <c r="D64102" s="25" t="e">
        <f t="shared" si="1001"/>
        <v>#N/A</v>
      </c>
      <c r="E64102" s="25" t="s">
        <v>933</v>
      </c>
      <c r="F64102" s="11" t="s">
        <v>229</v>
      </c>
      <c r="G64102" s="12" t="s">
        <v>139</v>
      </c>
      <c r="H64102" s="13">
        <v>0</v>
      </c>
    </row>
    <row r="64103" spans="1:8" x14ac:dyDescent="0.2">
      <c r="A64103" s="25" t="s">
        <v>137</v>
      </c>
      <c r="B64103" s="25" t="str">
        <f>INDEX(About!G:G,MATCH(A64103,About!F:F,0))</f>
        <v>TX</v>
      </c>
      <c r="C64103" s="25" t="e">
        <v>#N/A</v>
      </c>
      <c r="D64103" s="25" t="e">
        <f t="shared" si="1001"/>
        <v>#N/A</v>
      </c>
      <c r="E64103" s="25" t="s">
        <v>933</v>
      </c>
      <c r="F64103" s="11" t="s">
        <v>229</v>
      </c>
      <c r="G64103" s="12" t="s">
        <v>140</v>
      </c>
      <c r="H64103" s="13">
        <v>0</v>
      </c>
    </row>
    <row r="64104" spans="1:8" x14ac:dyDescent="0.2">
      <c r="A64104" s="25" t="s">
        <v>137</v>
      </c>
      <c r="B64104" s="25" t="str">
        <f>INDEX(About!G:G,MATCH(A64104,About!F:F,0))</f>
        <v>TX</v>
      </c>
      <c r="C64104" s="25" t="e">
        <v>#N/A</v>
      </c>
      <c r="D64104" s="25" t="e">
        <f t="shared" si="1001"/>
        <v>#N/A</v>
      </c>
      <c r="E64104" s="25" t="s">
        <v>933</v>
      </c>
      <c r="F64104" s="11" t="s">
        <v>229</v>
      </c>
      <c r="G64104" s="12" t="s">
        <v>141</v>
      </c>
      <c r="H64104" s="13">
        <v>0</v>
      </c>
    </row>
    <row r="64105" spans="1:8" x14ac:dyDescent="0.2">
      <c r="A64105" s="25" t="s">
        <v>137</v>
      </c>
      <c r="B64105" s="25" t="str">
        <f>INDEX(About!G:G,MATCH(A64105,About!F:F,0))</f>
        <v>TX</v>
      </c>
      <c r="C64105" s="25" t="e">
        <v>#N/A</v>
      </c>
      <c r="D64105" s="25" t="e">
        <f t="shared" si="1001"/>
        <v>#N/A</v>
      </c>
      <c r="E64105" s="25" t="s">
        <v>933</v>
      </c>
      <c r="F64105" s="11" t="s">
        <v>229</v>
      </c>
      <c r="G64105" s="12" t="s">
        <v>142</v>
      </c>
      <c r="H64105" s="13">
        <v>0</v>
      </c>
    </row>
    <row r="64106" spans="1:8" x14ac:dyDescent="0.2">
      <c r="A64106" s="25" t="s">
        <v>137</v>
      </c>
      <c r="B64106" s="25" t="str">
        <f>INDEX(About!G:G,MATCH(A64106,About!F:F,0))</f>
        <v>TX</v>
      </c>
      <c r="C64106" s="25" t="e">
        <v>#N/A</v>
      </c>
      <c r="D64106" s="25" t="e">
        <f t="shared" si="1001"/>
        <v>#N/A</v>
      </c>
      <c r="E64106" s="25" t="s">
        <v>933</v>
      </c>
      <c r="F64106" s="11" t="s">
        <v>229</v>
      </c>
      <c r="G64106" s="12" t="s">
        <v>143</v>
      </c>
      <c r="H64106" s="13">
        <v>0</v>
      </c>
    </row>
    <row r="64107" spans="1:8" x14ac:dyDescent="0.2">
      <c r="A64107" s="25" t="s">
        <v>137</v>
      </c>
      <c r="B64107" s="25" t="str">
        <f>INDEX(About!G:G,MATCH(A64107,About!F:F,0))</f>
        <v>TX</v>
      </c>
      <c r="C64107" s="25" t="e">
        <v>#N/A</v>
      </c>
      <c r="D64107" s="25" t="e">
        <f t="shared" si="1001"/>
        <v>#N/A</v>
      </c>
      <c r="E64107" s="25" t="s">
        <v>933</v>
      </c>
      <c r="F64107" s="11" t="s">
        <v>229</v>
      </c>
      <c r="G64107" s="12" t="s">
        <v>144</v>
      </c>
      <c r="H64107" s="13">
        <v>0</v>
      </c>
    </row>
    <row r="64108" spans="1:8" x14ac:dyDescent="0.2">
      <c r="A64108" s="25" t="s">
        <v>137</v>
      </c>
      <c r="B64108" s="25" t="str">
        <f>INDEX(About!G:G,MATCH(A64108,About!F:F,0))</f>
        <v>TX</v>
      </c>
      <c r="C64108" s="25" t="e">
        <v>#N/A</v>
      </c>
      <c r="D64108" s="25" t="e">
        <f t="shared" si="1001"/>
        <v>#N/A</v>
      </c>
      <c r="E64108" s="25" t="s">
        <v>933</v>
      </c>
      <c r="F64108" s="11" t="s">
        <v>229</v>
      </c>
      <c r="G64108" s="12" t="s">
        <v>145</v>
      </c>
      <c r="H64108" s="13">
        <v>0</v>
      </c>
    </row>
    <row r="64109" spans="1:8" x14ac:dyDescent="0.2">
      <c r="A64109" s="25" t="s">
        <v>114</v>
      </c>
      <c r="B64109" s="25" t="str">
        <f>INDEX(About!G:G,MATCH(A64109,About!F:F,0))</f>
        <v>OK</v>
      </c>
      <c r="C64109" s="25" t="e">
        <v>#N/A</v>
      </c>
      <c r="D64109" s="25" t="e">
        <f t="shared" si="1001"/>
        <v>#N/A</v>
      </c>
      <c r="E64109" s="25" t="s">
        <v>933</v>
      </c>
      <c r="F64109" s="11" t="s">
        <v>229</v>
      </c>
      <c r="G64109" s="12" t="s">
        <v>146</v>
      </c>
      <c r="H64109" s="13">
        <v>0</v>
      </c>
    </row>
    <row r="64110" spans="1:8" x14ac:dyDescent="0.2">
      <c r="A64110" s="25" t="s">
        <v>147</v>
      </c>
      <c r="B64110" s="25" t="str">
        <f>INDEX(About!G:G,MATCH(A64110,About!F:F,0))</f>
        <v>UT</v>
      </c>
      <c r="C64110" s="25" t="e">
        <v>#N/A</v>
      </c>
      <c r="D64110" s="25" t="e">
        <f t="shared" si="1001"/>
        <v>#N/A</v>
      </c>
      <c r="E64110" s="25" t="s">
        <v>933</v>
      </c>
      <c r="F64110" s="11" t="s">
        <v>229</v>
      </c>
      <c r="G64110" s="12" t="s">
        <v>148</v>
      </c>
      <c r="H64110" s="13">
        <v>0</v>
      </c>
    </row>
    <row r="64111" spans="1:8" x14ac:dyDescent="0.2">
      <c r="A64111" s="25" t="s">
        <v>147</v>
      </c>
      <c r="B64111" s="25" t="str">
        <f>INDEX(About!G:G,MATCH(A64111,About!F:F,0))</f>
        <v>UT</v>
      </c>
      <c r="C64111" s="25" t="e">
        <v>#N/A</v>
      </c>
      <c r="D64111" s="25" t="e">
        <f t="shared" si="1001"/>
        <v>#N/A</v>
      </c>
      <c r="E64111" s="25" t="s">
        <v>933</v>
      </c>
      <c r="F64111" s="11" t="s">
        <v>229</v>
      </c>
      <c r="G64111" s="12" t="s">
        <v>149</v>
      </c>
      <c r="H64111" s="13">
        <v>0</v>
      </c>
    </row>
    <row r="64112" spans="1:8" x14ac:dyDescent="0.2">
      <c r="A64112" s="25" t="s">
        <v>147</v>
      </c>
      <c r="B64112" s="25" t="str">
        <f>INDEX(About!G:G,MATCH(A64112,About!F:F,0))</f>
        <v>UT</v>
      </c>
      <c r="C64112" s="25" t="e">
        <v>#N/A</v>
      </c>
      <c r="D64112" s="25" t="e">
        <f t="shared" si="1001"/>
        <v>#N/A</v>
      </c>
      <c r="E64112" s="25" t="s">
        <v>933</v>
      </c>
      <c r="F64112" s="11" t="s">
        <v>229</v>
      </c>
      <c r="G64112" s="12" t="s">
        <v>150</v>
      </c>
      <c r="H64112" s="13">
        <v>0</v>
      </c>
    </row>
    <row r="64113" spans="1:8" x14ac:dyDescent="0.2">
      <c r="A64113" s="25" t="s">
        <v>147</v>
      </c>
      <c r="B64113" s="25" t="str">
        <f>INDEX(About!G:G,MATCH(A64113,About!F:F,0))</f>
        <v>UT</v>
      </c>
      <c r="C64113" s="25" t="e">
        <v>#N/A</v>
      </c>
      <c r="D64113" s="25" t="e">
        <f t="shared" si="1001"/>
        <v>#N/A</v>
      </c>
      <c r="E64113" s="25" t="s">
        <v>933</v>
      </c>
      <c r="F64113" s="11" t="s">
        <v>229</v>
      </c>
      <c r="G64113" s="12" t="s">
        <v>151</v>
      </c>
      <c r="H64113" s="13">
        <v>0</v>
      </c>
    </row>
    <row r="64114" spans="1:8" x14ac:dyDescent="0.2">
      <c r="A64114" s="25" t="s">
        <v>147</v>
      </c>
      <c r="B64114" s="25" t="str">
        <f>INDEX(About!G:G,MATCH(A64114,About!F:F,0))</f>
        <v>UT</v>
      </c>
      <c r="C64114" s="25" t="e">
        <v>#N/A</v>
      </c>
      <c r="D64114" s="25" t="e">
        <f t="shared" si="1001"/>
        <v>#N/A</v>
      </c>
      <c r="E64114" s="25" t="s">
        <v>933</v>
      </c>
      <c r="F64114" s="11" t="s">
        <v>229</v>
      </c>
      <c r="G64114" s="12" t="s">
        <v>152</v>
      </c>
      <c r="H64114" s="13">
        <v>0</v>
      </c>
    </row>
    <row r="64115" spans="1:8" x14ac:dyDescent="0.2">
      <c r="A64115" s="25" t="s">
        <v>147</v>
      </c>
      <c r="B64115" s="25" t="str">
        <f>INDEX(About!G:G,MATCH(A64115,About!F:F,0))</f>
        <v>UT</v>
      </c>
      <c r="C64115" s="25" t="e">
        <v>#N/A</v>
      </c>
      <c r="D64115" s="25" t="e">
        <f t="shared" si="1001"/>
        <v>#N/A</v>
      </c>
      <c r="E64115" s="25" t="s">
        <v>933</v>
      </c>
      <c r="F64115" s="11" t="s">
        <v>229</v>
      </c>
      <c r="G64115" s="12" t="s">
        <v>153</v>
      </c>
      <c r="H64115" s="13">
        <v>0</v>
      </c>
    </row>
    <row r="64116" spans="1:8" x14ac:dyDescent="0.2">
      <c r="A64116" s="25" t="s">
        <v>147</v>
      </c>
      <c r="B64116" s="25" t="str">
        <f>INDEX(About!G:G,MATCH(A64116,About!F:F,0))</f>
        <v>UT</v>
      </c>
      <c r="C64116" s="25" t="e">
        <v>#N/A</v>
      </c>
      <c r="D64116" s="25" t="e">
        <f t="shared" si="1001"/>
        <v>#N/A</v>
      </c>
      <c r="E64116" s="25" t="s">
        <v>933</v>
      </c>
      <c r="F64116" s="11" t="s">
        <v>229</v>
      </c>
      <c r="G64116" s="12" t="s">
        <v>154</v>
      </c>
      <c r="H64116" s="13">
        <v>0</v>
      </c>
    </row>
    <row r="64117" spans="1:8" x14ac:dyDescent="0.2">
      <c r="A64117" s="25" t="s">
        <v>147</v>
      </c>
      <c r="B64117" s="25" t="str">
        <f>INDEX(About!G:G,MATCH(A64117,About!F:F,0))</f>
        <v>UT</v>
      </c>
      <c r="C64117" s="25" t="e">
        <v>#N/A</v>
      </c>
      <c r="D64117" s="25" t="e">
        <f t="shared" si="1001"/>
        <v>#N/A</v>
      </c>
      <c r="E64117" s="25" t="s">
        <v>933</v>
      </c>
      <c r="F64117" s="11" t="s">
        <v>229</v>
      </c>
      <c r="G64117" s="12" t="s">
        <v>155</v>
      </c>
      <c r="H64117" s="13">
        <v>0</v>
      </c>
    </row>
    <row r="64118" spans="1:8" x14ac:dyDescent="0.2">
      <c r="A64118" s="25" t="s">
        <v>156</v>
      </c>
      <c r="B64118" s="25" t="str">
        <f>INDEX(About!G:G,MATCH(A64118,About!F:F,0))</f>
        <v>VA</v>
      </c>
      <c r="C64118" s="25" t="e">
        <v>#N/A</v>
      </c>
      <c r="D64118" s="25" t="e">
        <f t="shared" si="1001"/>
        <v>#N/A</v>
      </c>
      <c r="E64118" s="25" t="s">
        <v>933</v>
      </c>
      <c r="F64118" s="11" t="s">
        <v>229</v>
      </c>
      <c r="G64118" s="12" t="s">
        <v>157</v>
      </c>
      <c r="H64118" s="13">
        <v>52.57357542440883</v>
      </c>
    </row>
    <row r="64119" spans="1:8" x14ac:dyDescent="0.2">
      <c r="A64119" s="25" t="s">
        <v>156</v>
      </c>
      <c r="B64119" s="25" t="str">
        <f>INDEX(About!G:G,MATCH(A64119,About!F:F,0))</f>
        <v>VA</v>
      </c>
      <c r="C64119" s="25" t="e">
        <v>#N/A</v>
      </c>
      <c r="D64119" s="25" t="e">
        <f t="shared" si="1001"/>
        <v>#N/A</v>
      </c>
      <c r="E64119" s="25" t="s">
        <v>933</v>
      </c>
      <c r="F64119" s="11" t="s">
        <v>229</v>
      </c>
      <c r="G64119" s="12" t="s">
        <v>158</v>
      </c>
      <c r="H64119" s="13">
        <v>69.924565352348495</v>
      </c>
    </row>
    <row r="64120" spans="1:8" x14ac:dyDescent="0.2">
      <c r="A64120" s="25" t="s">
        <v>159</v>
      </c>
      <c r="B64120" s="25" t="str">
        <f>INDEX(About!G:G,MATCH(A64120,About!F:F,0))</f>
        <v>WA</v>
      </c>
      <c r="C64120" s="25" t="e">
        <v>#N/A</v>
      </c>
      <c r="D64120" s="25" t="e">
        <f t="shared" si="1001"/>
        <v>#N/A</v>
      </c>
      <c r="E64120" s="25" t="s">
        <v>933</v>
      </c>
      <c r="F64120" s="11" t="s">
        <v>229</v>
      </c>
      <c r="G64120" s="12" t="s">
        <v>160</v>
      </c>
      <c r="H64120" s="13">
        <v>0</v>
      </c>
    </row>
    <row r="64121" spans="1:8" x14ac:dyDescent="0.2">
      <c r="A64121" s="25" t="s">
        <v>159</v>
      </c>
      <c r="B64121" s="25" t="str">
        <f>INDEX(About!G:G,MATCH(A64121,About!F:F,0))</f>
        <v>WA</v>
      </c>
      <c r="C64121" s="25" t="e">
        <v>#N/A</v>
      </c>
      <c r="D64121" s="25" t="e">
        <f t="shared" si="1001"/>
        <v>#N/A</v>
      </c>
      <c r="E64121" s="25" t="s">
        <v>933</v>
      </c>
      <c r="F64121" s="11" t="s">
        <v>229</v>
      </c>
      <c r="G64121" s="12" t="s">
        <v>161</v>
      </c>
      <c r="H64121" s="13">
        <v>0</v>
      </c>
    </row>
    <row r="64122" spans="1:8" x14ac:dyDescent="0.2">
      <c r="A64122" s="25" t="s">
        <v>156</v>
      </c>
      <c r="B64122" s="25" t="str">
        <f>INDEX(About!G:G,MATCH(A64122,About!F:F,0))</f>
        <v>VA</v>
      </c>
      <c r="C64122" s="25" t="e">
        <v>#N/A</v>
      </c>
      <c r="D64122" s="25" t="e">
        <f t="shared" si="1001"/>
        <v>#N/A</v>
      </c>
      <c r="E64122" s="25" t="s">
        <v>933</v>
      </c>
      <c r="F64122" s="11" t="s">
        <v>229</v>
      </c>
      <c r="G64122" s="12" t="s">
        <v>162</v>
      </c>
      <c r="H64122" s="13">
        <v>63.268303253688856</v>
      </c>
    </row>
    <row r="64123" spans="1:8" x14ac:dyDescent="0.2">
      <c r="A64123" s="25" t="s">
        <v>156</v>
      </c>
      <c r="B64123" s="25" t="str">
        <f>INDEX(About!G:G,MATCH(A64123,About!F:F,0))</f>
        <v>VA</v>
      </c>
      <c r="C64123" s="25" t="e">
        <v>#N/A</v>
      </c>
      <c r="D64123" s="25" t="e">
        <f t="shared" si="1001"/>
        <v>#N/A</v>
      </c>
      <c r="E64123" s="25" t="s">
        <v>933</v>
      </c>
      <c r="F64123" s="11" t="s">
        <v>229</v>
      </c>
      <c r="G64123" s="12" t="s">
        <v>163</v>
      </c>
      <c r="H64123" s="13">
        <v>49.364529412073175</v>
      </c>
    </row>
    <row r="64124" spans="1:8" x14ac:dyDescent="0.2">
      <c r="A64124" s="25" t="s">
        <v>164</v>
      </c>
      <c r="B64124" s="25" t="str">
        <f>INDEX(About!G:G,MATCH(A64124,About!F:F,0))</f>
        <v>WY</v>
      </c>
      <c r="C64124" s="25" t="e">
        <v>#N/A</v>
      </c>
      <c r="D64124" s="25" t="e">
        <f t="shared" si="1001"/>
        <v>#N/A</v>
      </c>
      <c r="E64124" s="25" t="s">
        <v>933</v>
      </c>
      <c r="F64124" s="11" t="s">
        <v>229</v>
      </c>
      <c r="G64124" s="12" t="s">
        <v>165</v>
      </c>
      <c r="H64124" s="13">
        <v>0</v>
      </c>
    </row>
    <row r="64125" spans="1:8" x14ac:dyDescent="0.2">
      <c r="A64125" s="25" t="s">
        <v>164</v>
      </c>
      <c r="B64125" s="25" t="str">
        <f>INDEX(About!G:G,MATCH(A64125,About!F:F,0))</f>
        <v>WY</v>
      </c>
      <c r="C64125" s="25" t="e">
        <v>#N/A</v>
      </c>
      <c r="D64125" s="25" t="e">
        <f t="shared" si="1001"/>
        <v>#N/A</v>
      </c>
      <c r="E64125" s="25" t="s">
        <v>933</v>
      </c>
      <c r="F64125" s="11" t="s">
        <v>229</v>
      </c>
      <c r="G64125" s="12" t="s">
        <v>166</v>
      </c>
      <c r="H64125" s="13">
        <v>0</v>
      </c>
    </row>
    <row r="64126" spans="1:8" x14ac:dyDescent="0.2">
      <c r="A64126" s="25" t="s">
        <v>164</v>
      </c>
      <c r="B64126" s="25" t="str">
        <f>INDEX(About!G:G,MATCH(A64126,About!F:F,0))</f>
        <v>WY</v>
      </c>
      <c r="C64126" s="25" t="e">
        <v>#N/A</v>
      </c>
      <c r="D64126" s="25" t="e">
        <f t="shared" si="1001"/>
        <v>#N/A</v>
      </c>
      <c r="E64126" s="25" t="s">
        <v>933</v>
      </c>
      <c r="F64126" s="11" t="s">
        <v>229</v>
      </c>
      <c r="G64126" s="12" t="s">
        <v>167</v>
      </c>
      <c r="H64126" s="13">
        <v>0</v>
      </c>
    </row>
    <row r="64127" spans="1:8" x14ac:dyDescent="0.2">
      <c r="A64127" s="25" t="s">
        <v>164</v>
      </c>
      <c r="B64127" s="25" t="str">
        <f>INDEX(About!G:G,MATCH(A64127,About!F:F,0))</f>
        <v>WY</v>
      </c>
      <c r="C64127" s="25" t="e">
        <v>#N/A</v>
      </c>
      <c r="D64127" s="25" t="e">
        <f t="shared" si="1001"/>
        <v>#N/A</v>
      </c>
      <c r="E64127" s="25" t="s">
        <v>933</v>
      </c>
      <c r="F64127" s="11" t="s">
        <v>229</v>
      </c>
      <c r="G64127" s="12" t="s">
        <v>168</v>
      </c>
      <c r="H64127" s="13">
        <v>0</v>
      </c>
    </row>
    <row r="64128" spans="1:8" x14ac:dyDescent="0.2">
      <c r="A64128" s="25" t="s">
        <v>164</v>
      </c>
      <c r="B64128" s="25" t="str">
        <f>INDEX(About!G:G,MATCH(A64128,About!F:F,0))</f>
        <v>WY</v>
      </c>
      <c r="C64128" s="25" t="e">
        <v>#N/A</v>
      </c>
      <c r="D64128" s="25" t="e">
        <f t="shared" si="1001"/>
        <v>#N/A</v>
      </c>
      <c r="E64128" s="25" t="s">
        <v>933</v>
      </c>
      <c r="F64128" s="11" t="s">
        <v>229</v>
      </c>
      <c r="G64128" s="12" t="s">
        <v>169</v>
      </c>
      <c r="H64128" s="13">
        <v>0</v>
      </c>
    </row>
    <row r="64129" spans="1:8" x14ac:dyDescent="0.2">
      <c r="A64129" s="25" t="s">
        <v>164</v>
      </c>
      <c r="B64129" s="25" t="str">
        <f>INDEX(About!G:G,MATCH(A64129,About!F:F,0))</f>
        <v>WY</v>
      </c>
      <c r="C64129" s="25" t="e">
        <v>#N/A</v>
      </c>
      <c r="D64129" s="25" t="e">
        <f t="shared" si="1001"/>
        <v>#N/A</v>
      </c>
      <c r="E64129" s="25" t="s">
        <v>933</v>
      </c>
      <c r="F64129" s="11" t="s">
        <v>229</v>
      </c>
      <c r="G64129" s="12" t="s">
        <v>170</v>
      </c>
      <c r="H64129" s="13">
        <v>0</v>
      </c>
    </row>
    <row r="64130" spans="1:8" x14ac:dyDescent="0.2">
      <c r="A64130" s="25" t="s">
        <v>164</v>
      </c>
      <c r="B64130" s="25" t="str">
        <f>INDEX(About!G:G,MATCH(A64130,About!F:F,0))</f>
        <v>WY</v>
      </c>
      <c r="C64130" s="25" t="e">
        <v>#N/A</v>
      </c>
      <c r="D64130" s="25" t="e">
        <f t="shared" si="1001"/>
        <v>#N/A</v>
      </c>
      <c r="E64130" s="25" t="s">
        <v>933</v>
      </c>
      <c r="F64130" s="11" t="s">
        <v>229</v>
      </c>
      <c r="G64130" s="12" t="s">
        <v>171</v>
      </c>
      <c r="H64130" s="13">
        <v>0</v>
      </c>
    </row>
    <row r="64131" spans="1:8" x14ac:dyDescent="0.2">
      <c r="A64131" s="25" t="s">
        <v>159</v>
      </c>
      <c r="B64131" s="25" t="str">
        <f>INDEX(About!G:G,MATCH(A64131,About!F:F,0))</f>
        <v>WA</v>
      </c>
      <c r="C64131" s="25" t="e">
        <v>#N/A</v>
      </c>
      <c r="D64131" s="25" t="e">
        <f t="shared" si="1001"/>
        <v>#N/A</v>
      </c>
      <c r="E64131" s="25" t="s">
        <v>933</v>
      </c>
      <c r="F64131" s="11" t="s">
        <v>229</v>
      </c>
      <c r="G64131" s="12" t="s">
        <v>172</v>
      </c>
      <c r="H64131" s="13">
        <v>0</v>
      </c>
    </row>
    <row r="64132" spans="1:8" x14ac:dyDescent="0.2">
      <c r="A64132" s="25" t="s">
        <v>159</v>
      </c>
      <c r="B64132" s="25" t="str">
        <f>INDEX(About!G:G,MATCH(A64132,About!F:F,0))</f>
        <v>WA</v>
      </c>
      <c r="C64132" s="25" t="e">
        <v>#N/A</v>
      </c>
      <c r="D64132" s="25" t="e">
        <f t="shared" si="1001"/>
        <v>#N/A</v>
      </c>
      <c r="E64132" s="25" t="s">
        <v>933</v>
      </c>
      <c r="F64132" s="11" t="s">
        <v>229</v>
      </c>
      <c r="G64132" s="12" t="s">
        <v>173</v>
      </c>
      <c r="H64132" s="13">
        <v>0</v>
      </c>
    </row>
    <row r="64133" spans="1:8" x14ac:dyDescent="0.2">
      <c r="A64133" s="25" t="s">
        <v>124</v>
      </c>
      <c r="B64133" s="25" t="str">
        <f>INDEX(About!G:G,MATCH(A64133,About!F:F,0))</f>
        <v>OR</v>
      </c>
      <c r="C64133" s="25" t="e">
        <v>#N/A</v>
      </c>
      <c r="D64133" s="25" t="e">
        <f t="shared" si="1001"/>
        <v>#N/A</v>
      </c>
      <c r="E64133" s="25" t="s">
        <v>933</v>
      </c>
      <c r="F64133" s="11" t="s">
        <v>229</v>
      </c>
      <c r="G64133" s="12" t="s">
        <v>174</v>
      </c>
      <c r="H64133" s="13">
        <v>0</v>
      </c>
    </row>
    <row r="64134" spans="1:8" x14ac:dyDescent="0.2">
      <c r="A64134" s="25" t="s">
        <v>19</v>
      </c>
      <c r="B64134" s="25" t="str">
        <f>INDEX(About!G:G,MATCH(A64134,About!F:F,0))</f>
        <v>CA</v>
      </c>
      <c r="C64134" s="25" t="e">
        <v>#N/A</v>
      </c>
      <c r="D64134" s="25" t="e">
        <f t="shared" ref="D64134:D64197" si="1002">C64134=B64134</f>
        <v>#N/A</v>
      </c>
      <c r="E64134" s="25" t="s">
        <v>933</v>
      </c>
      <c r="F64134" s="11" t="s">
        <v>229</v>
      </c>
      <c r="G64134" s="12" t="s">
        <v>175</v>
      </c>
      <c r="H64134" s="13">
        <v>0</v>
      </c>
    </row>
    <row r="64135" spans="1:8" x14ac:dyDescent="0.2">
      <c r="A64135" s="25" t="s">
        <v>19</v>
      </c>
      <c r="B64135" s="25" t="str">
        <f>INDEX(About!G:G,MATCH(A64135,About!F:F,0))</f>
        <v>CA</v>
      </c>
      <c r="C64135" s="25" t="e">
        <v>#N/A</v>
      </c>
      <c r="D64135" s="25" t="e">
        <f t="shared" si="1002"/>
        <v>#N/A</v>
      </c>
      <c r="E64135" s="25" t="s">
        <v>933</v>
      </c>
      <c r="F64135" s="11" t="s">
        <v>229</v>
      </c>
      <c r="G64135" s="12" t="s">
        <v>176</v>
      </c>
      <c r="H64135" s="13">
        <v>0</v>
      </c>
    </row>
    <row r="64136" spans="1:8" x14ac:dyDescent="0.2">
      <c r="A64136" s="25">
        <v>0</v>
      </c>
      <c r="B64136" s="25" t="e">
        <f>INDEX(About!G:G,MATCH(A64136,About!F:F,0))</f>
        <v>#N/A</v>
      </c>
      <c r="C64136" s="25" t="e">
        <v>#N/A</v>
      </c>
      <c r="D64136" s="25" t="e">
        <f t="shared" si="1002"/>
        <v>#N/A</v>
      </c>
      <c r="E64136" s="25" t="s">
        <v>933</v>
      </c>
      <c r="F64136" s="11" t="s">
        <v>229</v>
      </c>
      <c r="G64136" s="12" t="s">
        <v>178</v>
      </c>
      <c r="H64136" s="13">
        <v>0</v>
      </c>
    </row>
    <row r="64137" spans="1:8" x14ac:dyDescent="0.2">
      <c r="A64137" s="25">
        <v>0</v>
      </c>
      <c r="B64137" s="25" t="e">
        <f>INDEX(About!G:G,MATCH(A64137,About!F:F,0))</f>
        <v>#N/A</v>
      </c>
      <c r="C64137" s="25" t="e">
        <v>#N/A</v>
      </c>
      <c r="D64137" s="25" t="e">
        <f t="shared" si="1002"/>
        <v>#N/A</v>
      </c>
      <c r="E64137" s="25" t="s">
        <v>933</v>
      </c>
      <c r="F64137" s="11" t="s">
        <v>229</v>
      </c>
      <c r="G64137" s="12" t="s">
        <v>179</v>
      </c>
      <c r="H64137" s="13">
        <v>0</v>
      </c>
    </row>
    <row r="64138" spans="1:8" x14ac:dyDescent="0.2">
      <c r="A64138" s="25" t="s">
        <v>137</v>
      </c>
      <c r="B64138" s="25" t="str">
        <f>INDEX(About!G:G,MATCH(A64138,About!F:F,0))</f>
        <v>TX</v>
      </c>
      <c r="C64138" s="25" t="e">
        <v>#N/A</v>
      </c>
      <c r="D64138" s="25" t="e">
        <f t="shared" si="1002"/>
        <v>#N/A</v>
      </c>
      <c r="E64138" s="25" t="s">
        <v>933</v>
      </c>
      <c r="F64138" s="11" t="s">
        <v>229</v>
      </c>
      <c r="G64138" s="12" t="s">
        <v>180</v>
      </c>
      <c r="H64138" s="13">
        <v>0</v>
      </c>
    </row>
    <row r="64139" spans="1:8" x14ac:dyDescent="0.2">
      <c r="A64139" s="25" t="s">
        <v>70</v>
      </c>
      <c r="B64139" s="25" t="str">
        <f>INDEX(About!G:G,MATCH(A64139,About!F:F,0))</f>
        <v>LA</v>
      </c>
      <c r="C64139" s="25" t="e">
        <v>#N/A</v>
      </c>
      <c r="D64139" s="25" t="e">
        <f t="shared" si="1002"/>
        <v>#N/A</v>
      </c>
      <c r="E64139" s="25" t="s">
        <v>933</v>
      </c>
      <c r="F64139" s="11" t="s">
        <v>229</v>
      </c>
      <c r="G64139" s="12" t="s">
        <v>181</v>
      </c>
      <c r="H64139" s="13">
        <v>0</v>
      </c>
    </row>
    <row r="64140" spans="1:8" x14ac:dyDescent="0.2">
      <c r="A64140" s="25" t="s">
        <v>80</v>
      </c>
      <c r="B64140" s="25" t="str">
        <f>INDEX(About!G:G,MATCH(A64140,About!F:F,0))</f>
        <v>MS</v>
      </c>
      <c r="C64140" s="25" t="e">
        <v>#N/A</v>
      </c>
      <c r="D64140" s="25" t="e">
        <f t="shared" si="1002"/>
        <v>#N/A</v>
      </c>
      <c r="E64140" s="25" t="s">
        <v>933</v>
      </c>
      <c r="F64140" s="11" t="s">
        <v>229</v>
      </c>
      <c r="G64140" s="12" t="s">
        <v>182</v>
      </c>
      <c r="H64140" s="13">
        <v>0</v>
      </c>
    </row>
    <row r="64141" spans="1:8" x14ac:dyDescent="0.2">
      <c r="A64141" s="25" t="s">
        <v>8</v>
      </c>
      <c r="B64141" s="25" t="str">
        <f>INDEX(About!G:G,MATCH(A64141,About!F:F,0))</f>
        <v>AL</v>
      </c>
      <c r="C64141" s="25" t="e">
        <v>#N/A</v>
      </c>
      <c r="D64141" s="25" t="e">
        <f t="shared" si="1002"/>
        <v>#N/A</v>
      </c>
      <c r="E64141" s="25" t="s">
        <v>933</v>
      </c>
      <c r="F64141" s="11" t="s">
        <v>229</v>
      </c>
      <c r="G64141" s="12" t="s">
        <v>183</v>
      </c>
      <c r="H64141" s="13">
        <v>0</v>
      </c>
    </row>
    <row r="64142" spans="1:8" x14ac:dyDescent="0.2">
      <c r="A64142" s="25" t="s">
        <v>40</v>
      </c>
      <c r="B64142" s="25" t="str">
        <f>INDEX(About!G:G,MATCH(A64142,About!F:F,0))</f>
        <v>FL</v>
      </c>
      <c r="C64142" s="25" t="e">
        <v>#N/A</v>
      </c>
      <c r="D64142" s="25" t="e">
        <f t="shared" si="1002"/>
        <v>#N/A</v>
      </c>
      <c r="E64142" s="25" t="s">
        <v>933</v>
      </c>
      <c r="F64142" s="11" t="s">
        <v>229</v>
      </c>
      <c r="G64142" s="12" t="s">
        <v>184</v>
      </c>
      <c r="H64142" s="13">
        <v>0</v>
      </c>
    </row>
    <row r="64143" spans="1:8" x14ac:dyDescent="0.2">
      <c r="A64143" s="25" t="s">
        <v>40</v>
      </c>
      <c r="B64143" s="25" t="str">
        <f>INDEX(About!G:G,MATCH(A64143,About!F:F,0))</f>
        <v>FL</v>
      </c>
      <c r="C64143" s="25" t="e">
        <v>#N/A</v>
      </c>
      <c r="D64143" s="25" t="e">
        <f t="shared" si="1002"/>
        <v>#N/A</v>
      </c>
      <c r="E64143" s="25" t="s">
        <v>933</v>
      </c>
      <c r="F64143" s="11" t="s">
        <v>229</v>
      </c>
      <c r="G64143" s="12" t="s">
        <v>185</v>
      </c>
      <c r="H64143" s="13">
        <v>0</v>
      </c>
    </row>
    <row r="64144" spans="1:8" x14ac:dyDescent="0.2">
      <c r="A64144" s="25">
        <v>0</v>
      </c>
      <c r="B64144" s="25" t="e">
        <f>INDEX(About!G:G,MATCH(A64144,About!F:F,0))</f>
        <v>#N/A</v>
      </c>
      <c r="C64144" s="25" t="e">
        <v>#N/A</v>
      </c>
      <c r="D64144" s="25" t="e">
        <f t="shared" si="1002"/>
        <v>#N/A</v>
      </c>
      <c r="E64144" s="25" t="s">
        <v>933</v>
      </c>
      <c r="F64144" s="11" t="s">
        <v>229</v>
      </c>
      <c r="G64144" s="12" t="s">
        <v>186</v>
      </c>
      <c r="H64144" s="13">
        <v>0</v>
      </c>
    </row>
    <row r="64145" spans="1:8" x14ac:dyDescent="0.2">
      <c r="A64145" s="25">
        <v>0</v>
      </c>
      <c r="B64145" s="25" t="e">
        <f>INDEX(About!G:G,MATCH(A64145,About!F:F,0))</f>
        <v>#N/A</v>
      </c>
      <c r="C64145" s="25" t="e">
        <v>#N/A</v>
      </c>
      <c r="D64145" s="25" t="e">
        <f t="shared" si="1002"/>
        <v>#N/A</v>
      </c>
      <c r="E64145" s="25" t="s">
        <v>933</v>
      </c>
      <c r="F64145" s="11" t="s">
        <v>229</v>
      </c>
      <c r="G64145" s="12" t="s">
        <v>187</v>
      </c>
      <c r="H64145" s="13">
        <v>0</v>
      </c>
    </row>
    <row r="64146" spans="1:8" x14ac:dyDescent="0.2">
      <c r="A64146" s="25">
        <v>0</v>
      </c>
      <c r="B64146" s="25" t="e">
        <f>INDEX(About!G:G,MATCH(A64146,About!F:F,0))</f>
        <v>#N/A</v>
      </c>
      <c r="C64146" s="25" t="e">
        <v>#N/A</v>
      </c>
      <c r="D64146" s="25" t="e">
        <f t="shared" si="1002"/>
        <v>#N/A</v>
      </c>
      <c r="E64146" s="25" t="s">
        <v>933</v>
      </c>
      <c r="F64146" s="11" t="s">
        <v>229</v>
      </c>
      <c r="G64146" s="12" t="s">
        <v>188</v>
      </c>
      <c r="H64146" s="13">
        <v>0</v>
      </c>
    </row>
    <row r="64147" spans="1:8" x14ac:dyDescent="0.2">
      <c r="A64147" s="25">
        <v>0</v>
      </c>
      <c r="B64147" s="25" t="e">
        <f>INDEX(About!G:G,MATCH(A64147,About!F:F,0))</f>
        <v>#N/A</v>
      </c>
      <c r="C64147" s="25" t="e">
        <v>#N/A</v>
      </c>
      <c r="D64147" s="25" t="e">
        <f t="shared" si="1002"/>
        <v>#N/A</v>
      </c>
      <c r="E64147" s="25" t="s">
        <v>933</v>
      </c>
      <c r="F64147" s="11" t="s">
        <v>229</v>
      </c>
      <c r="G64147" s="12" t="s">
        <v>189</v>
      </c>
      <c r="H64147" s="13">
        <v>0</v>
      </c>
    </row>
    <row r="64148" spans="1:8" x14ac:dyDescent="0.2">
      <c r="A64148" s="25">
        <v>0</v>
      </c>
      <c r="B64148" s="25" t="e">
        <f>INDEX(About!G:G,MATCH(A64148,About!F:F,0))</f>
        <v>#N/A</v>
      </c>
      <c r="C64148" s="25" t="e">
        <v>#N/A</v>
      </c>
      <c r="D64148" s="25" t="e">
        <f t="shared" si="1002"/>
        <v>#N/A</v>
      </c>
      <c r="E64148" s="25" t="s">
        <v>933</v>
      </c>
      <c r="F64148" s="11" t="s">
        <v>229</v>
      </c>
      <c r="G64148" s="12" t="s">
        <v>190</v>
      </c>
      <c r="H64148" s="13">
        <v>0</v>
      </c>
    </row>
    <row r="64149" spans="1:8" x14ac:dyDescent="0.2">
      <c r="A64149" s="25">
        <v>0</v>
      </c>
      <c r="B64149" s="25" t="e">
        <f>INDEX(About!G:G,MATCH(A64149,About!F:F,0))</f>
        <v>#N/A</v>
      </c>
      <c r="C64149" s="25" t="e">
        <v>#N/A</v>
      </c>
      <c r="D64149" s="25" t="e">
        <f t="shared" si="1002"/>
        <v>#N/A</v>
      </c>
      <c r="E64149" s="25" t="s">
        <v>933</v>
      </c>
      <c r="F64149" s="11" t="s">
        <v>229</v>
      </c>
      <c r="G64149" s="12" t="s">
        <v>191</v>
      </c>
      <c r="H64149" s="13">
        <v>0</v>
      </c>
    </row>
    <row r="64150" spans="1:8" x14ac:dyDescent="0.2">
      <c r="A64150" s="25" t="s">
        <v>156</v>
      </c>
      <c r="B64150" s="25" t="str">
        <f>INDEX(About!G:G,MATCH(A64150,About!F:F,0))</f>
        <v>VA</v>
      </c>
      <c r="C64150" s="25" t="e">
        <v>#N/A</v>
      </c>
      <c r="D64150" s="25" t="e">
        <f t="shared" si="1002"/>
        <v>#N/A</v>
      </c>
      <c r="E64150" s="25" t="s">
        <v>933</v>
      </c>
      <c r="F64150" s="11" t="s">
        <v>229</v>
      </c>
      <c r="G64150" s="12" t="s">
        <v>192</v>
      </c>
      <c r="H64150" s="13">
        <v>71.674655044113692</v>
      </c>
    </row>
    <row r="64151" spans="1:8" x14ac:dyDescent="0.2">
      <c r="A64151" s="25" t="s">
        <v>655</v>
      </c>
      <c r="B64151" s="25" t="str">
        <f>INDEX(About!G:G,MATCH(A64151,About!F:F,0))</f>
        <v>NC</v>
      </c>
      <c r="C64151" s="25" t="e">
        <v>#N/A</v>
      </c>
      <c r="D64151" s="25" t="e">
        <f t="shared" si="1002"/>
        <v>#N/A</v>
      </c>
      <c r="E64151" s="25" t="s">
        <v>933</v>
      </c>
      <c r="F64151" s="11" t="s">
        <v>229</v>
      </c>
      <c r="G64151" s="12" t="s">
        <v>193</v>
      </c>
      <c r="H64151" s="13">
        <v>92.105145284884031</v>
      </c>
    </row>
    <row r="64152" spans="1:8" x14ac:dyDescent="0.2">
      <c r="A64152" s="25" t="s">
        <v>665</v>
      </c>
      <c r="B64152" s="25" t="str">
        <f>INDEX(About!G:G,MATCH(A64152,About!F:F,0))</f>
        <v>SC</v>
      </c>
      <c r="C64152" s="25" t="e">
        <v>#N/A</v>
      </c>
      <c r="D64152" s="25" t="e">
        <f t="shared" si="1002"/>
        <v>#N/A</v>
      </c>
      <c r="E64152" s="25" t="s">
        <v>933</v>
      </c>
      <c r="F64152" s="11" t="s">
        <v>229</v>
      </c>
      <c r="G64152" s="12" t="s">
        <v>194</v>
      </c>
      <c r="H64152" s="13">
        <v>125.29065230510759</v>
      </c>
    </row>
    <row r="64153" spans="1:8" x14ac:dyDescent="0.2">
      <c r="A64153" s="25" t="s">
        <v>44</v>
      </c>
      <c r="B64153" s="25" t="str">
        <f>INDEX(About!G:G,MATCH(A64153,About!F:F,0))</f>
        <v>GA</v>
      </c>
      <c r="C64153" s="25" t="e">
        <v>#N/A</v>
      </c>
      <c r="D64153" s="25" t="e">
        <f t="shared" si="1002"/>
        <v>#N/A</v>
      </c>
      <c r="E64153" s="25" t="s">
        <v>933</v>
      </c>
      <c r="F64153" s="11" t="s">
        <v>229</v>
      </c>
      <c r="G64153" s="12" t="s">
        <v>195</v>
      </c>
      <c r="H64153" s="13">
        <v>0</v>
      </c>
    </row>
    <row r="64154" spans="1:8" x14ac:dyDescent="0.2">
      <c r="A64154" s="25">
        <v>0</v>
      </c>
      <c r="B64154" s="25" t="e">
        <f>INDEX(About!G:G,MATCH(A64154,About!F:F,0))</f>
        <v>#N/A</v>
      </c>
      <c r="C64154" s="25" t="e">
        <v>#N/A</v>
      </c>
      <c r="D64154" s="25" t="e">
        <f t="shared" si="1002"/>
        <v>#N/A</v>
      </c>
      <c r="E64154" s="25" t="s">
        <v>933</v>
      </c>
      <c r="F64154" s="11" t="s">
        <v>229</v>
      </c>
      <c r="G64154" s="12" t="s">
        <v>196</v>
      </c>
      <c r="H64154" s="13">
        <v>72.589857190309473</v>
      </c>
    </row>
    <row r="64155" spans="1:8" x14ac:dyDescent="0.2">
      <c r="A64155" s="25">
        <v>0</v>
      </c>
      <c r="B64155" s="25" t="e">
        <f>INDEX(About!G:G,MATCH(A64155,About!F:F,0))</f>
        <v>#N/A</v>
      </c>
      <c r="C64155" s="25" t="e">
        <v>#N/A</v>
      </c>
      <c r="D64155" s="25" t="e">
        <f t="shared" si="1002"/>
        <v>#N/A</v>
      </c>
      <c r="E64155" s="25" t="s">
        <v>933</v>
      </c>
      <c r="F64155" s="11" t="s">
        <v>229</v>
      </c>
      <c r="G64155" s="12" t="s">
        <v>197</v>
      </c>
      <c r="H64155" s="13">
        <v>91.923173796101395</v>
      </c>
    </row>
    <row r="64156" spans="1:8" ht="13.5" thickBot="1" x14ac:dyDescent="0.25">
      <c r="A64156" s="25">
        <v>0</v>
      </c>
      <c r="B64156" s="25" t="e">
        <f>INDEX(About!G:G,MATCH(A64156,About!F:F,0))</f>
        <v>#N/A</v>
      </c>
      <c r="C64156" s="25" t="e">
        <v>#N/A</v>
      </c>
      <c r="D64156" s="25" t="e">
        <f t="shared" si="1002"/>
        <v>#N/A</v>
      </c>
      <c r="E64156" s="25" t="s">
        <v>933</v>
      </c>
      <c r="F64156" s="14" t="s">
        <v>229</v>
      </c>
      <c r="G64156" s="15" t="s">
        <v>198</v>
      </c>
      <c r="H64156" s="16">
        <v>0</v>
      </c>
    </row>
    <row r="64157" spans="1:8" x14ac:dyDescent="0.2">
      <c r="A64157" s="25" t="s">
        <v>8</v>
      </c>
      <c r="B64157" s="25" t="str">
        <f>INDEX(About!G:G,MATCH(A64157,About!F:F,0))</f>
        <v>AL</v>
      </c>
      <c r="C64157" s="25" t="e">
        <v>#N/A</v>
      </c>
      <c r="D64157" s="25" t="e">
        <f t="shared" si="1002"/>
        <v>#N/A</v>
      </c>
      <c r="E64157" s="25" t="s">
        <v>932</v>
      </c>
      <c r="F64157" s="17" t="s">
        <v>932</v>
      </c>
      <c r="G64157" s="18" t="s">
        <v>9</v>
      </c>
      <c r="H64157" s="19">
        <v>0</v>
      </c>
    </row>
    <row r="64158" spans="1:8" x14ac:dyDescent="0.2">
      <c r="A64158" s="25" t="s">
        <v>8</v>
      </c>
      <c r="B64158" s="25" t="str">
        <f>INDEX(About!G:G,MATCH(A64158,About!F:F,0))</f>
        <v>AL</v>
      </c>
      <c r="C64158" s="25" t="e">
        <v>#N/A</v>
      </c>
      <c r="D64158" s="25" t="e">
        <f t="shared" si="1002"/>
        <v>#N/A</v>
      </c>
      <c r="E64158" s="25" t="s">
        <v>932</v>
      </c>
      <c r="F64158" s="11" t="s">
        <v>229</v>
      </c>
      <c r="G64158" s="12" t="s">
        <v>10</v>
      </c>
      <c r="H64158" s="13">
        <v>0</v>
      </c>
    </row>
    <row r="64159" spans="1:8" x14ac:dyDescent="0.2">
      <c r="A64159" s="25" t="s">
        <v>8</v>
      </c>
      <c r="B64159" s="25" t="str">
        <f>INDEX(About!G:G,MATCH(A64159,About!F:F,0))</f>
        <v>AL</v>
      </c>
      <c r="C64159" s="25" t="e">
        <v>#N/A</v>
      </c>
      <c r="D64159" s="25" t="e">
        <f t="shared" si="1002"/>
        <v>#N/A</v>
      </c>
      <c r="E64159" s="25" t="s">
        <v>932</v>
      </c>
      <c r="F64159" s="11" t="s">
        <v>229</v>
      </c>
      <c r="G64159" s="12" t="s">
        <v>11</v>
      </c>
      <c r="H64159" s="13">
        <v>0</v>
      </c>
    </row>
    <row r="64160" spans="1:8" x14ac:dyDescent="0.2">
      <c r="A64160" s="25" t="s">
        <v>12</v>
      </c>
      <c r="B64160" s="25" t="str">
        <f>INDEX(About!G:G,MATCH(A64160,About!F:F,0))</f>
        <v>AZ</v>
      </c>
      <c r="C64160" s="25" t="e">
        <v>#N/A</v>
      </c>
      <c r="D64160" s="25" t="e">
        <f t="shared" si="1002"/>
        <v>#N/A</v>
      </c>
      <c r="E64160" s="25" t="s">
        <v>932</v>
      </c>
      <c r="F64160" s="11" t="s">
        <v>229</v>
      </c>
      <c r="G64160" s="12" t="s">
        <v>13</v>
      </c>
      <c r="H64160" s="13">
        <v>0</v>
      </c>
    </row>
    <row r="64161" spans="1:8" x14ac:dyDescent="0.2">
      <c r="A64161" s="25" t="s">
        <v>14</v>
      </c>
      <c r="B64161" s="25" t="str">
        <f>INDEX(About!G:G,MATCH(A64161,About!F:F,0))</f>
        <v>AR</v>
      </c>
      <c r="C64161" s="25" t="e">
        <v>#N/A</v>
      </c>
      <c r="D64161" s="25" t="e">
        <f t="shared" si="1002"/>
        <v>#N/A</v>
      </c>
      <c r="E64161" s="25" t="s">
        <v>932</v>
      </c>
      <c r="F64161" s="11" t="s">
        <v>229</v>
      </c>
      <c r="G64161" s="12" t="s">
        <v>15</v>
      </c>
      <c r="H64161" s="13">
        <v>0</v>
      </c>
    </row>
    <row r="64162" spans="1:8" x14ac:dyDescent="0.2">
      <c r="A64162" s="25" t="s">
        <v>14</v>
      </c>
      <c r="B64162" s="25" t="str">
        <f>INDEX(About!G:G,MATCH(A64162,About!F:F,0))</f>
        <v>AR</v>
      </c>
      <c r="C64162" s="25" t="e">
        <v>#N/A</v>
      </c>
      <c r="D64162" s="25" t="e">
        <f t="shared" si="1002"/>
        <v>#N/A</v>
      </c>
      <c r="E64162" s="25" t="s">
        <v>932</v>
      </c>
      <c r="F64162" s="11" t="s">
        <v>229</v>
      </c>
      <c r="G64162" s="12" t="s">
        <v>16</v>
      </c>
      <c r="H64162" s="13">
        <v>0</v>
      </c>
    </row>
    <row r="64163" spans="1:8" x14ac:dyDescent="0.2">
      <c r="A64163" s="25" t="s">
        <v>14</v>
      </c>
      <c r="B64163" s="25" t="str">
        <f>INDEX(About!G:G,MATCH(A64163,About!F:F,0))</f>
        <v>AR</v>
      </c>
      <c r="C64163" s="25" t="e">
        <v>#N/A</v>
      </c>
      <c r="D64163" s="25" t="e">
        <f t="shared" si="1002"/>
        <v>#N/A</v>
      </c>
      <c r="E64163" s="25" t="s">
        <v>932</v>
      </c>
      <c r="F64163" s="11" t="s">
        <v>229</v>
      </c>
      <c r="G64163" s="12" t="s">
        <v>17</v>
      </c>
      <c r="H64163" s="13">
        <v>0</v>
      </c>
    </row>
    <row r="64164" spans="1:8" x14ac:dyDescent="0.2">
      <c r="A64164" s="25" t="s">
        <v>14</v>
      </c>
      <c r="B64164" s="25" t="str">
        <f>INDEX(About!G:G,MATCH(A64164,About!F:F,0))</f>
        <v>AR</v>
      </c>
      <c r="C64164" s="25" t="e">
        <v>#N/A</v>
      </c>
      <c r="D64164" s="25" t="e">
        <f t="shared" si="1002"/>
        <v>#N/A</v>
      </c>
      <c r="E64164" s="25" t="s">
        <v>932</v>
      </c>
      <c r="F64164" s="11" t="s">
        <v>229</v>
      </c>
      <c r="G64164" s="12" t="s">
        <v>18</v>
      </c>
      <c r="H64164" s="13">
        <v>0</v>
      </c>
    </row>
    <row r="64165" spans="1:8" x14ac:dyDescent="0.2">
      <c r="A64165" s="25" t="s">
        <v>19</v>
      </c>
      <c r="B64165" s="25" t="str">
        <f>INDEX(About!G:G,MATCH(A64165,About!F:F,0))</f>
        <v>CA</v>
      </c>
      <c r="C64165" s="25" t="e">
        <v>#N/A</v>
      </c>
      <c r="D64165" s="25" t="e">
        <f t="shared" si="1002"/>
        <v>#N/A</v>
      </c>
      <c r="E64165" s="25" t="s">
        <v>932</v>
      </c>
      <c r="F64165" s="11" t="s">
        <v>229</v>
      </c>
      <c r="G64165" s="12" t="s">
        <v>20</v>
      </c>
      <c r="H64165" s="13">
        <v>0</v>
      </c>
    </row>
    <row r="64166" spans="1:8" x14ac:dyDescent="0.2">
      <c r="A64166" s="25" t="s">
        <v>19</v>
      </c>
      <c r="B64166" s="25" t="str">
        <f>INDEX(About!G:G,MATCH(A64166,About!F:F,0))</f>
        <v>CA</v>
      </c>
      <c r="C64166" s="25" t="e">
        <v>#N/A</v>
      </c>
      <c r="D64166" s="25" t="e">
        <f t="shared" si="1002"/>
        <v>#N/A</v>
      </c>
      <c r="E64166" s="25" t="s">
        <v>932</v>
      </c>
      <c r="F64166" s="11" t="s">
        <v>229</v>
      </c>
      <c r="G64166" s="12" t="s">
        <v>21</v>
      </c>
      <c r="H64166" s="13">
        <v>0</v>
      </c>
    </row>
    <row r="64167" spans="1:8" x14ac:dyDescent="0.2">
      <c r="A64167" s="25" t="s">
        <v>19</v>
      </c>
      <c r="B64167" s="25" t="str">
        <f>INDEX(About!G:G,MATCH(A64167,About!F:F,0))</f>
        <v>CA</v>
      </c>
      <c r="C64167" s="25" t="e">
        <v>#N/A</v>
      </c>
      <c r="D64167" s="25" t="e">
        <f t="shared" si="1002"/>
        <v>#N/A</v>
      </c>
      <c r="E64167" s="25" t="s">
        <v>932</v>
      </c>
      <c r="F64167" s="11" t="s">
        <v>229</v>
      </c>
      <c r="G64167" s="12" t="s">
        <v>22</v>
      </c>
      <c r="H64167" s="13">
        <v>0</v>
      </c>
    </row>
    <row r="64168" spans="1:8" x14ac:dyDescent="0.2">
      <c r="A64168" s="25" t="s">
        <v>19</v>
      </c>
      <c r="B64168" s="25" t="str">
        <f>INDEX(About!G:G,MATCH(A64168,About!F:F,0))</f>
        <v>CA</v>
      </c>
      <c r="C64168" s="25" t="e">
        <v>#N/A</v>
      </c>
      <c r="D64168" s="25" t="e">
        <f t="shared" si="1002"/>
        <v>#N/A</v>
      </c>
      <c r="E64168" s="25" t="s">
        <v>932</v>
      </c>
      <c r="F64168" s="11" t="s">
        <v>229</v>
      </c>
      <c r="G64168" s="12" t="s">
        <v>23</v>
      </c>
      <c r="H64168" s="13">
        <v>0</v>
      </c>
    </row>
    <row r="64169" spans="1:8" x14ac:dyDescent="0.2">
      <c r="A64169" s="25" t="s">
        <v>19</v>
      </c>
      <c r="B64169" s="25" t="str">
        <f>INDEX(About!G:G,MATCH(A64169,About!F:F,0))</f>
        <v>CA</v>
      </c>
      <c r="C64169" s="25" t="e">
        <v>#N/A</v>
      </c>
      <c r="D64169" s="25" t="e">
        <f t="shared" si="1002"/>
        <v>#N/A</v>
      </c>
      <c r="E64169" s="25" t="s">
        <v>932</v>
      </c>
      <c r="F64169" s="11" t="s">
        <v>229</v>
      </c>
      <c r="G64169" s="12" t="s">
        <v>24</v>
      </c>
      <c r="H64169" s="13">
        <v>0</v>
      </c>
    </row>
    <row r="64170" spans="1:8" x14ac:dyDescent="0.2">
      <c r="A64170" s="25" t="s">
        <v>19</v>
      </c>
      <c r="B64170" s="25" t="str">
        <f>INDEX(About!G:G,MATCH(A64170,About!F:F,0))</f>
        <v>CA</v>
      </c>
      <c r="C64170" s="25" t="e">
        <v>#N/A</v>
      </c>
      <c r="D64170" s="25" t="e">
        <f t="shared" si="1002"/>
        <v>#N/A</v>
      </c>
      <c r="E64170" s="25" t="s">
        <v>932</v>
      </c>
      <c r="F64170" s="11" t="s">
        <v>229</v>
      </c>
      <c r="G64170" s="12" t="s">
        <v>25</v>
      </c>
      <c r="H64170" s="13">
        <v>0</v>
      </c>
    </row>
    <row r="64171" spans="1:8" x14ac:dyDescent="0.2">
      <c r="A64171" s="25" t="s">
        <v>19</v>
      </c>
      <c r="B64171" s="25" t="str">
        <f>INDEX(About!G:G,MATCH(A64171,About!F:F,0))</f>
        <v>CA</v>
      </c>
      <c r="C64171" s="25" t="e">
        <v>#N/A</v>
      </c>
      <c r="D64171" s="25" t="e">
        <f t="shared" si="1002"/>
        <v>#N/A</v>
      </c>
      <c r="E64171" s="25" t="s">
        <v>932</v>
      </c>
      <c r="F64171" s="11" t="s">
        <v>229</v>
      </c>
      <c r="G64171" s="12" t="s">
        <v>26</v>
      </c>
      <c r="H64171" s="13">
        <v>0</v>
      </c>
    </row>
    <row r="64172" spans="1:8" x14ac:dyDescent="0.2">
      <c r="A64172" s="25" t="s">
        <v>19</v>
      </c>
      <c r="B64172" s="25" t="str">
        <f>INDEX(About!G:G,MATCH(A64172,About!F:F,0))</f>
        <v>CA</v>
      </c>
      <c r="C64172" s="25" t="e">
        <v>#N/A</v>
      </c>
      <c r="D64172" s="25" t="e">
        <f t="shared" si="1002"/>
        <v>#N/A</v>
      </c>
      <c r="E64172" s="25" t="s">
        <v>932</v>
      </c>
      <c r="F64172" s="11" t="s">
        <v>229</v>
      </c>
      <c r="G64172" s="12" t="s">
        <v>27</v>
      </c>
      <c r="H64172" s="13">
        <v>0</v>
      </c>
    </row>
    <row r="64173" spans="1:8" x14ac:dyDescent="0.2">
      <c r="A64173" s="25" t="s">
        <v>19</v>
      </c>
      <c r="B64173" s="25" t="str">
        <f>INDEX(About!G:G,MATCH(A64173,About!F:F,0))</f>
        <v>CA</v>
      </c>
      <c r="C64173" s="25" t="e">
        <v>#N/A</v>
      </c>
      <c r="D64173" s="25" t="e">
        <f t="shared" si="1002"/>
        <v>#N/A</v>
      </c>
      <c r="E64173" s="25" t="s">
        <v>932</v>
      </c>
      <c r="F64173" s="11" t="s">
        <v>229</v>
      </c>
      <c r="G64173" s="12" t="s">
        <v>28</v>
      </c>
      <c r="H64173" s="13">
        <v>0</v>
      </c>
    </row>
    <row r="64174" spans="1:8" x14ac:dyDescent="0.2">
      <c r="A64174" s="25" t="s">
        <v>29</v>
      </c>
      <c r="B64174" s="25" t="str">
        <f>INDEX(About!G:G,MATCH(A64174,About!F:F,0))</f>
        <v>CO</v>
      </c>
      <c r="C64174" s="25" t="e">
        <v>#N/A</v>
      </c>
      <c r="D64174" s="25" t="e">
        <f t="shared" si="1002"/>
        <v>#N/A</v>
      </c>
      <c r="E64174" s="25" t="s">
        <v>932</v>
      </c>
      <c r="F64174" s="11" t="s">
        <v>229</v>
      </c>
      <c r="G64174" s="12" t="s">
        <v>30</v>
      </c>
      <c r="H64174" s="13">
        <v>0</v>
      </c>
    </row>
    <row r="64175" spans="1:8" x14ac:dyDescent="0.2">
      <c r="A64175" s="25" t="s">
        <v>29</v>
      </c>
      <c r="B64175" s="25" t="str">
        <f>INDEX(About!G:G,MATCH(A64175,About!F:F,0))</f>
        <v>CO</v>
      </c>
      <c r="C64175" s="25" t="e">
        <v>#N/A</v>
      </c>
      <c r="D64175" s="25" t="e">
        <f t="shared" si="1002"/>
        <v>#N/A</v>
      </c>
      <c r="E64175" s="25" t="s">
        <v>932</v>
      </c>
      <c r="F64175" s="11" t="s">
        <v>229</v>
      </c>
      <c r="G64175" s="12" t="s">
        <v>31</v>
      </c>
      <c r="H64175" s="13">
        <v>0</v>
      </c>
    </row>
    <row r="64176" spans="1:8" x14ac:dyDescent="0.2">
      <c r="A64176" s="25" t="s">
        <v>29</v>
      </c>
      <c r="B64176" s="25" t="str">
        <f>INDEX(About!G:G,MATCH(A64176,About!F:F,0))</f>
        <v>CO</v>
      </c>
      <c r="C64176" s="25" t="e">
        <v>#N/A</v>
      </c>
      <c r="D64176" s="25" t="e">
        <f t="shared" si="1002"/>
        <v>#N/A</v>
      </c>
      <c r="E64176" s="25" t="s">
        <v>932</v>
      </c>
      <c r="F64176" s="11" t="s">
        <v>229</v>
      </c>
      <c r="G64176" s="12" t="s">
        <v>32</v>
      </c>
      <c r="H64176" s="13">
        <v>0</v>
      </c>
    </row>
    <row r="64177" spans="1:8" x14ac:dyDescent="0.2">
      <c r="A64177" s="25" t="s">
        <v>29</v>
      </c>
      <c r="B64177" s="25" t="str">
        <f>INDEX(About!G:G,MATCH(A64177,About!F:F,0))</f>
        <v>CO</v>
      </c>
      <c r="C64177" s="25" t="e">
        <v>#N/A</v>
      </c>
      <c r="D64177" s="25" t="e">
        <f t="shared" si="1002"/>
        <v>#N/A</v>
      </c>
      <c r="E64177" s="25" t="s">
        <v>932</v>
      </c>
      <c r="F64177" s="11" t="s">
        <v>229</v>
      </c>
      <c r="G64177" s="12" t="s">
        <v>33</v>
      </c>
      <c r="H64177" s="13">
        <v>0</v>
      </c>
    </row>
    <row r="64178" spans="1:8" x14ac:dyDescent="0.2">
      <c r="A64178" s="25" t="s">
        <v>29</v>
      </c>
      <c r="B64178" s="25" t="str">
        <f>INDEX(About!G:G,MATCH(A64178,About!F:F,0))</f>
        <v>CO</v>
      </c>
      <c r="C64178" s="25" t="e">
        <v>#N/A</v>
      </c>
      <c r="D64178" s="25" t="e">
        <f t="shared" si="1002"/>
        <v>#N/A</v>
      </c>
      <c r="E64178" s="25" t="s">
        <v>932</v>
      </c>
      <c r="F64178" s="11" t="s">
        <v>229</v>
      </c>
      <c r="G64178" s="12" t="s">
        <v>34</v>
      </c>
      <c r="H64178" s="13">
        <v>0</v>
      </c>
    </row>
    <row r="64179" spans="1:8" x14ac:dyDescent="0.2">
      <c r="A64179" s="25" t="s">
        <v>29</v>
      </c>
      <c r="B64179" s="25" t="str">
        <f>INDEX(About!G:G,MATCH(A64179,About!F:F,0))</f>
        <v>CO</v>
      </c>
      <c r="C64179" s="25" t="e">
        <v>#N/A</v>
      </c>
      <c r="D64179" s="25" t="e">
        <f t="shared" si="1002"/>
        <v>#N/A</v>
      </c>
      <c r="E64179" s="25" t="s">
        <v>932</v>
      </c>
      <c r="F64179" s="11" t="s">
        <v>229</v>
      </c>
      <c r="G64179" s="12" t="s">
        <v>35</v>
      </c>
      <c r="H64179" s="13">
        <v>0</v>
      </c>
    </row>
    <row r="64180" spans="1:8" x14ac:dyDescent="0.2">
      <c r="A64180" s="25" t="s">
        <v>29</v>
      </c>
      <c r="B64180" s="25" t="str">
        <f>INDEX(About!G:G,MATCH(A64180,About!F:F,0))</f>
        <v>CO</v>
      </c>
      <c r="C64180" s="25" t="e">
        <v>#N/A</v>
      </c>
      <c r="D64180" s="25" t="e">
        <f t="shared" si="1002"/>
        <v>#N/A</v>
      </c>
      <c r="E64180" s="25" t="s">
        <v>932</v>
      </c>
      <c r="F64180" s="11" t="s">
        <v>229</v>
      </c>
      <c r="G64180" s="12" t="s">
        <v>36</v>
      </c>
      <c r="H64180" s="13">
        <v>0</v>
      </c>
    </row>
    <row r="64181" spans="1:8" x14ac:dyDescent="0.2">
      <c r="A64181" s="25" t="s">
        <v>29</v>
      </c>
      <c r="B64181" s="25" t="str">
        <f>INDEX(About!G:G,MATCH(A64181,About!F:F,0))</f>
        <v>CO</v>
      </c>
      <c r="C64181" s="25" t="e">
        <v>#N/A</v>
      </c>
      <c r="D64181" s="25" t="e">
        <f t="shared" si="1002"/>
        <v>#N/A</v>
      </c>
      <c r="E64181" s="25" t="s">
        <v>932</v>
      </c>
      <c r="F64181" s="11" t="s">
        <v>229</v>
      </c>
      <c r="G64181" s="12" t="s">
        <v>37</v>
      </c>
      <c r="H64181" s="13">
        <v>0</v>
      </c>
    </row>
    <row r="64182" spans="1:8" x14ac:dyDescent="0.2">
      <c r="A64182" s="25" t="s">
        <v>29</v>
      </c>
      <c r="B64182" s="25" t="str">
        <f>INDEX(About!G:G,MATCH(A64182,About!F:F,0))</f>
        <v>CO</v>
      </c>
      <c r="C64182" s="25" t="e">
        <v>#N/A</v>
      </c>
      <c r="D64182" s="25" t="e">
        <f t="shared" si="1002"/>
        <v>#N/A</v>
      </c>
      <c r="E64182" s="25" t="s">
        <v>932</v>
      </c>
      <c r="F64182" s="11" t="s">
        <v>229</v>
      </c>
      <c r="G64182" s="12" t="s">
        <v>38</v>
      </c>
      <c r="H64182" s="13">
        <v>0</v>
      </c>
    </row>
    <row r="64183" spans="1:8" x14ac:dyDescent="0.2">
      <c r="A64183" s="25" t="s">
        <v>29</v>
      </c>
      <c r="B64183" s="25" t="str">
        <f>INDEX(About!G:G,MATCH(A64183,About!F:F,0))</f>
        <v>CO</v>
      </c>
      <c r="C64183" s="25" t="e">
        <v>#N/A</v>
      </c>
      <c r="D64183" s="25" t="e">
        <f t="shared" si="1002"/>
        <v>#N/A</v>
      </c>
      <c r="E64183" s="25" t="s">
        <v>932</v>
      </c>
      <c r="F64183" s="11" t="s">
        <v>229</v>
      </c>
      <c r="G64183" s="12" t="s">
        <v>39</v>
      </c>
      <c r="H64183" s="13">
        <v>0</v>
      </c>
    </row>
    <row r="64184" spans="1:8" x14ac:dyDescent="0.2">
      <c r="A64184" s="25" t="s">
        <v>40</v>
      </c>
      <c r="B64184" s="25" t="str">
        <f>INDEX(About!G:G,MATCH(A64184,About!F:F,0))</f>
        <v>FL</v>
      </c>
      <c r="C64184" s="25" t="e">
        <v>#N/A</v>
      </c>
      <c r="D64184" s="25" t="e">
        <f t="shared" si="1002"/>
        <v>#N/A</v>
      </c>
      <c r="E64184" s="25" t="s">
        <v>932</v>
      </c>
      <c r="F64184" s="11" t="s">
        <v>229</v>
      </c>
      <c r="G64184" s="12" t="s">
        <v>41</v>
      </c>
      <c r="H64184" s="13">
        <v>0</v>
      </c>
    </row>
    <row r="64185" spans="1:8" x14ac:dyDescent="0.2">
      <c r="A64185" s="25" t="s">
        <v>40</v>
      </c>
      <c r="B64185" s="25" t="str">
        <f>INDEX(About!G:G,MATCH(A64185,About!F:F,0))</f>
        <v>FL</v>
      </c>
      <c r="C64185" s="25" t="e">
        <v>#N/A</v>
      </c>
      <c r="D64185" s="25" t="e">
        <f t="shared" si="1002"/>
        <v>#N/A</v>
      </c>
      <c r="E64185" s="25" t="s">
        <v>932</v>
      </c>
      <c r="F64185" s="11" t="s">
        <v>229</v>
      </c>
      <c r="G64185" s="12" t="s">
        <v>42</v>
      </c>
      <c r="H64185" s="13">
        <v>0</v>
      </c>
    </row>
    <row r="64186" spans="1:8" x14ac:dyDescent="0.2">
      <c r="A64186" s="25" t="s">
        <v>40</v>
      </c>
      <c r="B64186" s="25" t="str">
        <f>INDEX(About!G:G,MATCH(A64186,About!F:F,0))</f>
        <v>FL</v>
      </c>
      <c r="C64186" s="25" t="e">
        <v>#N/A</v>
      </c>
      <c r="D64186" s="25" t="e">
        <f t="shared" si="1002"/>
        <v>#N/A</v>
      </c>
      <c r="E64186" s="25" t="s">
        <v>932</v>
      </c>
      <c r="F64186" s="11" t="s">
        <v>229</v>
      </c>
      <c r="G64186" s="12" t="s">
        <v>43</v>
      </c>
      <c r="H64186" s="13">
        <v>0</v>
      </c>
    </row>
    <row r="64187" spans="1:8" x14ac:dyDescent="0.2">
      <c r="A64187" s="25" t="s">
        <v>40</v>
      </c>
      <c r="B64187" s="25" t="str">
        <f>INDEX(About!G:G,MATCH(A64187,About!F:F,0))</f>
        <v>FL</v>
      </c>
      <c r="C64187" s="25" t="e">
        <v>#N/A</v>
      </c>
      <c r="D64187" s="25" t="e">
        <f t="shared" si="1002"/>
        <v>#N/A</v>
      </c>
      <c r="E64187" s="25" t="s">
        <v>932</v>
      </c>
      <c r="F64187" s="11" t="s">
        <v>229</v>
      </c>
      <c r="G64187" s="12" t="s">
        <v>45</v>
      </c>
      <c r="H64187" s="13">
        <v>0</v>
      </c>
    </row>
    <row r="64188" spans="1:8" x14ac:dyDescent="0.2">
      <c r="A64188" s="25" t="s">
        <v>44</v>
      </c>
      <c r="B64188" s="25" t="str">
        <f>INDEX(About!G:G,MATCH(A64188,About!F:F,0))</f>
        <v>GA</v>
      </c>
      <c r="C64188" s="25" t="e">
        <v>#N/A</v>
      </c>
      <c r="D64188" s="25" t="e">
        <f t="shared" si="1002"/>
        <v>#N/A</v>
      </c>
      <c r="E64188" s="25" t="s">
        <v>932</v>
      </c>
      <c r="F64188" s="11" t="s">
        <v>229</v>
      </c>
      <c r="G64188" s="12" t="s">
        <v>46</v>
      </c>
      <c r="H64188" s="13">
        <v>0</v>
      </c>
    </row>
    <row r="64189" spans="1:8" x14ac:dyDescent="0.2">
      <c r="A64189" s="25" t="s">
        <v>47</v>
      </c>
      <c r="B64189" s="25" t="str">
        <f>INDEX(About!G:G,MATCH(A64189,About!F:F,0))</f>
        <v>ID</v>
      </c>
      <c r="C64189" s="25" t="e">
        <v>#N/A</v>
      </c>
      <c r="D64189" s="25" t="e">
        <f t="shared" si="1002"/>
        <v>#N/A</v>
      </c>
      <c r="E64189" s="25" t="s">
        <v>932</v>
      </c>
      <c r="F64189" s="11" t="s">
        <v>229</v>
      </c>
      <c r="G64189" s="12" t="s">
        <v>48</v>
      </c>
      <c r="H64189" s="13">
        <v>0</v>
      </c>
    </row>
    <row r="64190" spans="1:8" x14ac:dyDescent="0.2">
      <c r="A64190" s="25" t="s">
        <v>49</v>
      </c>
      <c r="B64190" s="25" t="str">
        <f>INDEX(About!G:G,MATCH(A64190,About!F:F,0))</f>
        <v>IL</v>
      </c>
      <c r="C64190" s="25" t="e">
        <v>#N/A</v>
      </c>
      <c r="D64190" s="25" t="e">
        <f t="shared" si="1002"/>
        <v>#N/A</v>
      </c>
      <c r="E64190" s="25" t="s">
        <v>932</v>
      </c>
      <c r="F64190" s="11" t="s">
        <v>229</v>
      </c>
      <c r="G64190" s="12" t="s">
        <v>50</v>
      </c>
      <c r="H64190" s="13">
        <v>125.41985953577152</v>
      </c>
    </row>
    <row r="64191" spans="1:8" x14ac:dyDescent="0.2">
      <c r="A64191" s="25" t="s">
        <v>49</v>
      </c>
      <c r="B64191" s="25" t="str">
        <f>INDEX(About!G:G,MATCH(A64191,About!F:F,0))</f>
        <v>IL</v>
      </c>
      <c r="C64191" s="25" t="e">
        <v>#N/A</v>
      </c>
      <c r="D64191" s="25" t="e">
        <f t="shared" si="1002"/>
        <v>#N/A</v>
      </c>
      <c r="E64191" s="25" t="s">
        <v>932</v>
      </c>
      <c r="F64191" s="11" t="s">
        <v>229</v>
      </c>
      <c r="G64191" s="12" t="s">
        <v>51</v>
      </c>
      <c r="H64191" s="13">
        <v>107.94275552273567</v>
      </c>
    </row>
    <row r="64192" spans="1:8" x14ac:dyDescent="0.2">
      <c r="A64192" s="25" t="s">
        <v>52</v>
      </c>
      <c r="B64192" s="25" t="str">
        <f>INDEX(About!G:G,MATCH(A64192,About!F:F,0))</f>
        <v>IN</v>
      </c>
      <c r="C64192" s="25" t="e">
        <v>#N/A</v>
      </c>
      <c r="D64192" s="25" t="e">
        <f t="shared" si="1002"/>
        <v>#N/A</v>
      </c>
      <c r="E64192" s="25" t="s">
        <v>932</v>
      </c>
      <c r="F64192" s="11" t="s">
        <v>229</v>
      </c>
      <c r="G64192" s="12" t="s">
        <v>53</v>
      </c>
      <c r="H64192" s="13">
        <v>94.090255887672001</v>
      </c>
    </row>
    <row r="64193" spans="1:8" x14ac:dyDescent="0.2">
      <c r="A64193" s="25" t="s">
        <v>49</v>
      </c>
      <c r="B64193" s="25" t="str">
        <f>INDEX(About!G:G,MATCH(A64193,About!F:F,0))</f>
        <v>IL</v>
      </c>
      <c r="C64193" s="25" t="e">
        <v>#N/A</v>
      </c>
      <c r="D64193" s="25" t="e">
        <f t="shared" si="1002"/>
        <v>#N/A</v>
      </c>
      <c r="E64193" s="25" t="s">
        <v>932</v>
      </c>
      <c r="F64193" s="11" t="s">
        <v>229</v>
      </c>
      <c r="G64193" s="12" t="s">
        <v>54</v>
      </c>
      <c r="H64193" s="13">
        <v>110.10300396294987</v>
      </c>
    </row>
    <row r="64194" spans="1:8" x14ac:dyDescent="0.2">
      <c r="A64194" s="25" t="s">
        <v>52</v>
      </c>
      <c r="B64194" s="25" t="str">
        <f>INDEX(About!G:G,MATCH(A64194,About!F:F,0))</f>
        <v>IN</v>
      </c>
      <c r="C64194" s="25" t="e">
        <v>#N/A</v>
      </c>
      <c r="D64194" s="25" t="e">
        <f t="shared" si="1002"/>
        <v>#N/A</v>
      </c>
      <c r="E64194" s="25" t="s">
        <v>932</v>
      </c>
      <c r="F64194" s="11" t="s">
        <v>229</v>
      </c>
      <c r="G64194" s="12" t="s">
        <v>55</v>
      </c>
      <c r="H64194" s="13">
        <v>87.653077316984735</v>
      </c>
    </row>
    <row r="64195" spans="1:8" x14ac:dyDescent="0.2">
      <c r="A64195" s="25" t="s">
        <v>52</v>
      </c>
      <c r="B64195" s="25" t="str">
        <f>INDEX(About!G:G,MATCH(A64195,About!F:F,0))</f>
        <v>IN</v>
      </c>
      <c r="C64195" s="25" t="e">
        <v>#N/A</v>
      </c>
      <c r="D64195" s="25" t="e">
        <f t="shared" si="1002"/>
        <v>#N/A</v>
      </c>
      <c r="E64195" s="25" t="s">
        <v>932</v>
      </c>
      <c r="F64195" s="11" t="s">
        <v>229</v>
      </c>
      <c r="G64195" s="12" t="s">
        <v>56</v>
      </c>
      <c r="H64195" s="13">
        <v>102.93202626088949</v>
      </c>
    </row>
    <row r="64196" spans="1:8" x14ac:dyDescent="0.2">
      <c r="A64196" s="25" t="s">
        <v>57</v>
      </c>
      <c r="B64196" s="25" t="str">
        <f>INDEX(About!G:G,MATCH(A64196,About!F:F,0))</f>
        <v>KS</v>
      </c>
      <c r="C64196" s="25" t="e">
        <v>#N/A</v>
      </c>
      <c r="D64196" s="25" t="e">
        <f t="shared" si="1002"/>
        <v>#N/A</v>
      </c>
      <c r="E64196" s="25" t="s">
        <v>932</v>
      </c>
      <c r="F64196" s="11" t="s">
        <v>229</v>
      </c>
      <c r="G64196" s="12" t="s">
        <v>58</v>
      </c>
      <c r="H64196" s="13">
        <v>0</v>
      </c>
    </row>
    <row r="64197" spans="1:8" x14ac:dyDescent="0.2">
      <c r="A64197" s="25" t="s">
        <v>57</v>
      </c>
      <c r="B64197" s="25" t="str">
        <f>INDEX(About!G:G,MATCH(A64197,About!F:F,0))</f>
        <v>KS</v>
      </c>
      <c r="C64197" s="25" t="e">
        <v>#N/A</v>
      </c>
      <c r="D64197" s="25" t="e">
        <f t="shared" si="1002"/>
        <v>#N/A</v>
      </c>
      <c r="E64197" s="25" t="s">
        <v>932</v>
      </c>
      <c r="F64197" s="11" t="s">
        <v>229</v>
      </c>
      <c r="G64197" s="12" t="s">
        <v>59</v>
      </c>
      <c r="H64197" s="13">
        <v>0</v>
      </c>
    </row>
    <row r="64198" spans="1:8" x14ac:dyDescent="0.2">
      <c r="A64198" s="25" t="s">
        <v>57</v>
      </c>
      <c r="B64198" s="25" t="str">
        <f>INDEX(About!G:G,MATCH(A64198,About!F:F,0))</f>
        <v>KS</v>
      </c>
      <c r="C64198" s="25" t="e">
        <v>#N/A</v>
      </c>
      <c r="D64198" s="25" t="e">
        <f t="shared" ref="D64198:D64261" si="1003">C64198=B64198</f>
        <v>#N/A</v>
      </c>
      <c r="E64198" s="25" t="s">
        <v>932</v>
      </c>
      <c r="F64198" s="11" t="s">
        <v>229</v>
      </c>
      <c r="G64198" s="12" t="s">
        <v>60</v>
      </c>
      <c r="H64198" s="13">
        <v>0</v>
      </c>
    </row>
    <row r="64199" spans="1:8" x14ac:dyDescent="0.2">
      <c r="A64199" s="25" t="s">
        <v>57</v>
      </c>
      <c r="B64199" s="25" t="str">
        <f>INDEX(About!G:G,MATCH(A64199,About!F:F,0))</f>
        <v>KS</v>
      </c>
      <c r="C64199" s="25" t="e">
        <v>#N/A</v>
      </c>
      <c r="D64199" s="25" t="e">
        <f t="shared" si="1003"/>
        <v>#N/A</v>
      </c>
      <c r="E64199" s="25" t="s">
        <v>932</v>
      </c>
      <c r="F64199" s="11" t="s">
        <v>229</v>
      </c>
      <c r="G64199" s="12" t="s">
        <v>61</v>
      </c>
      <c r="H64199" s="13">
        <v>0</v>
      </c>
    </row>
    <row r="64200" spans="1:8" x14ac:dyDescent="0.2">
      <c r="A64200" s="25" t="s">
        <v>57</v>
      </c>
      <c r="B64200" s="25" t="str">
        <f>INDEX(About!G:G,MATCH(A64200,About!F:F,0))</f>
        <v>KS</v>
      </c>
      <c r="C64200" s="25" t="e">
        <v>#N/A</v>
      </c>
      <c r="D64200" s="25" t="e">
        <f t="shared" si="1003"/>
        <v>#N/A</v>
      </c>
      <c r="E64200" s="25" t="s">
        <v>932</v>
      </c>
      <c r="F64200" s="11" t="s">
        <v>229</v>
      </c>
      <c r="G64200" s="12" t="s">
        <v>62</v>
      </c>
      <c r="H64200" s="13">
        <v>0</v>
      </c>
    </row>
    <row r="64201" spans="1:8" x14ac:dyDescent="0.2">
      <c r="A64201" s="25" t="s">
        <v>57</v>
      </c>
      <c r="B64201" s="25" t="str">
        <f>INDEX(About!G:G,MATCH(A64201,About!F:F,0))</f>
        <v>KS</v>
      </c>
      <c r="C64201" s="25" t="e">
        <v>#N/A</v>
      </c>
      <c r="D64201" s="25" t="e">
        <f t="shared" si="1003"/>
        <v>#N/A</v>
      </c>
      <c r="E64201" s="25" t="s">
        <v>932</v>
      </c>
      <c r="F64201" s="11" t="s">
        <v>229</v>
      </c>
      <c r="G64201" s="12" t="s">
        <v>63</v>
      </c>
      <c r="H64201" s="13">
        <v>0</v>
      </c>
    </row>
    <row r="64202" spans="1:8" x14ac:dyDescent="0.2">
      <c r="A64202" s="25" t="s">
        <v>57</v>
      </c>
      <c r="B64202" s="25" t="str">
        <f>INDEX(About!G:G,MATCH(A64202,About!F:F,0))</f>
        <v>KS</v>
      </c>
      <c r="C64202" s="25" t="e">
        <v>#N/A</v>
      </c>
      <c r="D64202" s="25" t="e">
        <f t="shared" si="1003"/>
        <v>#N/A</v>
      </c>
      <c r="E64202" s="25" t="s">
        <v>932</v>
      </c>
      <c r="F64202" s="11" t="s">
        <v>229</v>
      </c>
      <c r="G64202" s="12" t="s">
        <v>64</v>
      </c>
      <c r="H64202" s="13">
        <v>0</v>
      </c>
    </row>
    <row r="64203" spans="1:8" x14ac:dyDescent="0.2">
      <c r="A64203" s="25" t="s">
        <v>65</v>
      </c>
      <c r="B64203" s="25" t="str">
        <f>INDEX(About!G:G,MATCH(A64203,About!F:F,0))</f>
        <v>KY</v>
      </c>
      <c r="C64203" s="25" t="e">
        <v>#N/A</v>
      </c>
      <c r="D64203" s="25" t="e">
        <f t="shared" si="1003"/>
        <v>#N/A</v>
      </c>
      <c r="E64203" s="25" t="s">
        <v>932</v>
      </c>
      <c r="F64203" s="11" t="s">
        <v>229</v>
      </c>
      <c r="G64203" s="12" t="s">
        <v>66</v>
      </c>
      <c r="H64203" s="13">
        <v>95.701776718697829</v>
      </c>
    </row>
    <row r="64204" spans="1:8" x14ac:dyDescent="0.2">
      <c r="A64204" s="25" t="s">
        <v>65</v>
      </c>
      <c r="B64204" s="25" t="str">
        <f>INDEX(About!G:G,MATCH(A64204,About!F:F,0))</f>
        <v>KY</v>
      </c>
      <c r="C64204" s="25" t="e">
        <v>#N/A</v>
      </c>
      <c r="D64204" s="25" t="e">
        <f t="shared" si="1003"/>
        <v>#N/A</v>
      </c>
      <c r="E64204" s="25" t="s">
        <v>932</v>
      </c>
      <c r="F64204" s="11" t="s">
        <v>229</v>
      </c>
      <c r="G64204" s="12" t="s">
        <v>67</v>
      </c>
      <c r="H64204" s="13">
        <v>103.39699850585421</v>
      </c>
    </row>
    <row r="64205" spans="1:8" x14ac:dyDescent="0.2">
      <c r="A64205" s="25" t="s">
        <v>49</v>
      </c>
      <c r="B64205" s="25" t="str">
        <f>INDEX(About!G:G,MATCH(A64205,About!F:F,0))</f>
        <v>IL</v>
      </c>
      <c r="C64205" s="25" t="e">
        <v>#N/A</v>
      </c>
      <c r="D64205" s="25" t="e">
        <f t="shared" si="1003"/>
        <v>#N/A</v>
      </c>
      <c r="E64205" s="25" t="s">
        <v>932</v>
      </c>
      <c r="F64205" s="11" t="s">
        <v>229</v>
      </c>
      <c r="G64205" s="12" t="s">
        <v>68</v>
      </c>
      <c r="H64205" s="13">
        <v>125.42579003505648</v>
      </c>
    </row>
    <row r="64206" spans="1:8" x14ac:dyDescent="0.2">
      <c r="A64206" s="25" t="s">
        <v>65</v>
      </c>
      <c r="B64206" s="25" t="str">
        <f>INDEX(About!G:G,MATCH(A64206,About!F:F,0))</f>
        <v>KY</v>
      </c>
      <c r="C64206" s="25" t="e">
        <v>#N/A</v>
      </c>
      <c r="D64206" s="25" t="e">
        <f t="shared" si="1003"/>
        <v>#N/A</v>
      </c>
      <c r="E64206" s="25" t="s">
        <v>932</v>
      </c>
      <c r="F64206" s="11" t="s">
        <v>229</v>
      </c>
      <c r="G64206" s="12" t="s">
        <v>69</v>
      </c>
      <c r="H64206" s="13">
        <v>0</v>
      </c>
    </row>
    <row r="64207" spans="1:8" x14ac:dyDescent="0.2">
      <c r="A64207" s="25" t="s">
        <v>70</v>
      </c>
      <c r="B64207" s="25" t="str">
        <f>INDEX(About!G:G,MATCH(A64207,About!F:F,0))</f>
        <v>LA</v>
      </c>
      <c r="C64207" s="25" t="e">
        <v>#N/A</v>
      </c>
      <c r="D64207" s="25" t="e">
        <f t="shared" si="1003"/>
        <v>#N/A</v>
      </c>
      <c r="E64207" s="25" t="s">
        <v>932</v>
      </c>
      <c r="F64207" s="11" t="s">
        <v>229</v>
      </c>
      <c r="G64207" s="12" t="s">
        <v>71</v>
      </c>
      <c r="H64207" s="13">
        <v>0</v>
      </c>
    </row>
    <row r="64208" spans="1:8" x14ac:dyDescent="0.2">
      <c r="A64208" s="25" t="s">
        <v>70</v>
      </c>
      <c r="B64208" s="25" t="str">
        <f>INDEX(About!G:G,MATCH(A64208,About!F:F,0))</f>
        <v>LA</v>
      </c>
      <c r="C64208" s="25" t="e">
        <v>#N/A</v>
      </c>
      <c r="D64208" s="25" t="e">
        <f t="shared" si="1003"/>
        <v>#N/A</v>
      </c>
      <c r="E64208" s="25" t="s">
        <v>932</v>
      </c>
      <c r="F64208" s="11" t="s">
        <v>229</v>
      </c>
      <c r="G64208" s="12" t="s">
        <v>72</v>
      </c>
      <c r="H64208" s="13">
        <v>0</v>
      </c>
    </row>
    <row r="64209" spans="1:8" x14ac:dyDescent="0.2">
      <c r="A64209" s="25" t="s">
        <v>70</v>
      </c>
      <c r="B64209" s="25" t="str">
        <f>INDEX(About!G:G,MATCH(A64209,About!F:F,0))</f>
        <v>LA</v>
      </c>
      <c r="C64209" s="25" t="e">
        <v>#N/A</v>
      </c>
      <c r="D64209" s="25" t="e">
        <f t="shared" si="1003"/>
        <v>#N/A</v>
      </c>
      <c r="E64209" s="25" t="s">
        <v>932</v>
      </c>
      <c r="F64209" s="11" t="s">
        <v>229</v>
      </c>
      <c r="G64209" s="12" t="s">
        <v>73</v>
      </c>
      <c r="H64209" s="13">
        <v>0</v>
      </c>
    </row>
    <row r="64210" spans="1:8" x14ac:dyDescent="0.2">
      <c r="A64210" s="25" t="s">
        <v>70</v>
      </c>
      <c r="B64210" s="25" t="str">
        <f>INDEX(About!G:G,MATCH(A64210,About!F:F,0))</f>
        <v>LA</v>
      </c>
      <c r="C64210" s="25" t="e">
        <v>#N/A</v>
      </c>
      <c r="D64210" s="25" t="e">
        <f t="shared" si="1003"/>
        <v>#N/A</v>
      </c>
      <c r="E64210" s="25" t="s">
        <v>932</v>
      </c>
      <c r="F64210" s="11" t="s">
        <v>229</v>
      </c>
      <c r="G64210" s="12" t="s">
        <v>74</v>
      </c>
      <c r="H64210" s="13">
        <v>0</v>
      </c>
    </row>
    <row r="64211" spans="1:8" x14ac:dyDescent="0.2">
      <c r="A64211" s="25" t="s">
        <v>75</v>
      </c>
      <c r="B64211" s="25" t="str">
        <f>INDEX(About!G:G,MATCH(A64211,About!F:F,0))</f>
        <v>MD</v>
      </c>
      <c r="C64211" s="25" t="e">
        <v>#N/A</v>
      </c>
      <c r="D64211" s="25" t="e">
        <f t="shared" si="1003"/>
        <v>#N/A</v>
      </c>
      <c r="E64211" s="25" t="s">
        <v>932</v>
      </c>
      <c r="F64211" s="11" t="s">
        <v>229</v>
      </c>
      <c r="G64211" s="12" t="s">
        <v>76</v>
      </c>
      <c r="H64211" s="13">
        <v>59.866852122652539</v>
      </c>
    </row>
    <row r="64212" spans="1:8" x14ac:dyDescent="0.2">
      <c r="A64212" s="25" t="s">
        <v>75</v>
      </c>
      <c r="B64212" s="25" t="str">
        <f>INDEX(About!G:G,MATCH(A64212,About!F:F,0))</f>
        <v>MD</v>
      </c>
      <c r="C64212" s="25" t="e">
        <v>#N/A</v>
      </c>
      <c r="D64212" s="25" t="e">
        <f t="shared" si="1003"/>
        <v>#N/A</v>
      </c>
      <c r="E64212" s="25" t="s">
        <v>932</v>
      </c>
      <c r="F64212" s="11" t="s">
        <v>229</v>
      </c>
      <c r="G64212" s="12" t="s">
        <v>77</v>
      </c>
      <c r="H64212" s="13">
        <v>71.107133080276512</v>
      </c>
    </row>
    <row r="64213" spans="1:8" x14ac:dyDescent="0.2">
      <c r="A64213" s="25" t="s">
        <v>78</v>
      </c>
      <c r="B64213" s="25" t="str">
        <f>INDEX(About!G:G,MATCH(A64213,About!F:F,0))</f>
        <v>MI</v>
      </c>
      <c r="C64213" s="25" t="e">
        <v>#N/A</v>
      </c>
      <c r="D64213" s="25" t="e">
        <f t="shared" si="1003"/>
        <v>#N/A</v>
      </c>
      <c r="E64213" s="25" t="s">
        <v>932</v>
      </c>
      <c r="F64213" s="11" t="s">
        <v>229</v>
      </c>
      <c r="G64213" s="12" t="s">
        <v>79</v>
      </c>
      <c r="H64213" s="13">
        <v>72.952556553414638</v>
      </c>
    </row>
    <row r="64214" spans="1:8" x14ac:dyDescent="0.2">
      <c r="A64214" s="25" t="s">
        <v>80</v>
      </c>
      <c r="B64214" s="25" t="str">
        <f>INDEX(About!G:G,MATCH(A64214,About!F:F,0))</f>
        <v>MS</v>
      </c>
      <c r="C64214" s="25" t="e">
        <v>#N/A</v>
      </c>
      <c r="D64214" s="25" t="e">
        <f t="shared" si="1003"/>
        <v>#N/A</v>
      </c>
      <c r="E64214" s="25" t="s">
        <v>932</v>
      </c>
      <c r="F64214" s="11" t="s">
        <v>229</v>
      </c>
      <c r="G64214" s="12" t="s">
        <v>81</v>
      </c>
      <c r="H64214" s="13">
        <v>0</v>
      </c>
    </row>
    <row r="64215" spans="1:8" x14ac:dyDescent="0.2">
      <c r="A64215" s="25" t="s">
        <v>80</v>
      </c>
      <c r="B64215" s="25" t="str">
        <f>INDEX(About!G:G,MATCH(A64215,About!F:F,0))</f>
        <v>MS</v>
      </c>
      <c r="C64215" s="25" t="e">
        <v>#N/A</v>
      </c>
      <c r="D64215" s="25" t="e">
        <f t="shared" si="1003"/>
        <v>#N/A</v>
      </c>
      <c r="E64215" s="25" t="s">
        <v>932</v>
      </c>
      <c r="F64215" s="11" t="s">
        <v>229</v>
      </c>
      <c r="G64215" s="12" t="s">
        <v>82</v>
      </c>
      <c r="H64215" s="13">
        <v>0</v>
      </c>
    </row>
    <row r="64216" spans="1:8" x14ac:dyDescent="0.2">
      <c r="A64216" s="25" t="s">
        <v>80</v>
      </c>
      <c r="B64216" s="25" t="str">
        <f>INDEX(About!G:G,MATCH(A64216,About!F:F,0))</f>
        <v>MS</v>
      </c>
      <c r="C64216" s="25" t="e">
        <v>#N/A</v>
      </c>
      <c r="D64216" s="25" t="e">
        <f t="shared" si="1003"/>
        <v>#N/A</v>
      </c>
      <c r="E64216" s="25" t="s">
        <v>932</v>
      </c>
      <c r="F64216" s="11" t="s">
        <v>229</v>
      </c>
      <c r="G64216" s="12" t="s">
        <v>83</v>
      </c>
      <c r="H64216" s="13">
        <v>0</v>
      </c>
    </row>
    <row r="64217" spans="1:8" x14ac:dyDescent="0.2">
      <c r="A64217" s="25" t="s">
        <v>80</v>
      </c>
      <c r="B64217" s="25" t="str">
        <f>INDEX(About!G:G,MATCH(A64217,About!F:F,0))</f>
        <v>MS</v>
      </c>
      <c r="C64217" s="25" t="e">
        <v>#N/A</v>
      </c>
      <c r="D64217" s="25" t="e">
        <f t="shared" si="1003"/>
        <v>#N/A</v>
      </c>
      <c r="E64217" s="25" t="s">
        <v>932</v>
      </c>
      <c r="F64217" s="11" t="s">
        <v>229</v>
      </c>
      <c r="G64217" s="12" t="s">
        <v>84</v>
      </c>
      <c r="H64217" s="13">
        <v>0</v>
      </c>
    </row>
    <row r="64218" spans="1:8" x14ac:dyDescent="0.2">
      <c r="A64218" s="25" t="s">
        <v>80</v>
      </c>
      <c r="B64218" s="25" t="str">
        <f>INDEX(About!G:G,MATCH(A64218,About!F:F,0))</f>
        <v>MS</v>
      </c>
      <c r="C64218" s="25" t="e">
        <v>#N/A</v>
      </c>
      <c r="D64218" s="25" t="e">
        <f t="shared" si="1003"/>
        <v>#N/A</v>
      </c>
      <c r="E64218" s="25" t="s">
        <v>932</v>
      </c>
      <c r="F64218" s="11" t="s">
        <v>229</v>
      </c>
      <c r="G64218" s="12" t="s">
        <v>85</v>
      </c>
      <c r="H64218" s="13">
        <v>0</v>
      </c>
    </row>
    <row r="64219" spans="1:8" x14ac:dyDescent="0.2">
      <c r="A64219" s="25" t="s">
        <v>80</v>
      </c>
      <c r="B64219" s="25" t="str">
        <f>INDEX(About!G:G,MATCH(A64219,About!F:F,0))</f>
        <v>MS</v>
      </c>
      <c r="C64219" s="25" t="e">
        <v>#N/A</v>
      </c>
      <c r="D64219" s="25" t="e">
        <f t="shared" si="1003"/>
        <v>#N/A</v>
      </c>
      <c r="E64219" s="25" t="s">
        <v>932</v>
      </c>
      <c r="F64219" s="11" t="s">
        <v>229</v>
      </c>
      <c r="G64219" s="12" t="s">
        <v>86</v>
      </c>
      <c r="H64219" s="13">
        <v>0</v>
      </c>
    </row>
    <row r="64220" spans="1:8" x14ac:dyDescent="0.2">
      <c r="A64220" s="25" t="s">
        <v>87</v>
      </c>
      <c r="B64220" s="25" t="str">
        <f>INDEX(About!G:G,MATCH(A64220,About!F:F,0))</f>
        <v>MT</v>
      </c>
      <c r="C64220" s="25" t="e">
        <v>#N/A</v>
      </c>
      <c r="D64220" s="25" t="e">
        <f t="shared" si="1003"/>
        <v>#N/A</v>
      </c>
      <c r="E64220" s="25" t="s">
        <v>932</v>
      </c>
      <c r="F64220" s="11" t="s">
        <v>229</v>
      </c>
      <c r="G64220" s="12" t="s">
        <v>88</v>
      </c>
      <c r="H64220" s="13">
        <v>0</v>
      </c>
    </row>
    <row r="64221" spans="1:8" x14ac:dyDescent="0.2">
      <c r="A64221" s="25" t="s">
        <v>87</v>
      </c>
      <c r="B64221" s="25" t="str">
        <f>INDEX(About!G:G,MATCH(A64221,About!F:F,0))</f>
        <v>MT</v>
      </c>
      <c r="C64221" s="25" t="e">
        <v>#N/A</v>
      </c>
      <c r="D64221" s="25" t="e">
        <f t="shared" si="1003"/>
        <v>#N/A</v>
      </c>
      <c r="E64221" s="25" t="s">
        <v>932</v>
      </c>
      <c r="F64221" s="11" t="s">
        <v>229</v>
      </c>
      <c r="G64221" s="12" t="s">
        <v>89</v>
      </c>
      <c r="H64221" s="13">
        <v>0</v>
      </c>
    </row>
    <row r="64222" spans="1:8" x14ac:dyDescent="0.2">
      <c r="A64222" s="25" t="s">
        <v>87</v>
      </c>
      <c r="B64222" s="25" t="str">
        <f>INDEX(About!G:G,MATCH(A64222,About!F:F,0))</f>
        <v>MT</v>
      </c>
      <c r="C64222" s="25" t="e">
        <v>#N/A</v>
      </c>
      <c r="D64222" s="25" t="e">
        <f t="shared" si="1003"/>
        <v>#N/A</v>
      </c>
      <c r="E64222" s="25" t="s">
        <v>932</v>
      </c>
      <c r="F64222" s="11" t="s">
        <v>229</v>
      </c>
      <c r="G64222" s="12" t="s">
        <v>90</v>
      </c>
      <c r="H64222" s="13">
        <v>0</v>
      </c>
    </row>
    <row r="64223" spans="1:8" x14ac:dyDescent="0.2">
      <c r="A64223" s="25" t="s">
        <v>87</v>
      </c>
      <c r="B64223" s="25" t="str">
        <f>INDEX(About!G:G,MATCH(A64223,About!F:F,0))</f>
        <v>MT</v>
      </c>
      <c r="C64223" s="25" t="e">
        <v>#N/A</v>
      </c>
      <c r="D64223" s="25" t="e">
        <f t="shared" si="1003"/>
        <v>#N/A</v>
      </c>
      <c r="E64223" s="25" t="s">
        <v>932</v>
      </c>
      <c r="F64223" s="11" t="s">
        <v>229</v>
      </c>
      <c r="G64223" s="12" t="s">
        <v>91</v>
      </c>
      <c r="H64223" s="13">
        <v>0</v>
      </c>
    </row>
    <row r="64224" spans="1:8" x14ac:dyDescent="0.2">
      <c r="A64224" s="25" t="s">
        <v>87</v>
      </c>
      <c r="B64224" s="25" t="str">
        <f>INDEX(About!G:G,MATCH(A64224,About!F:F,0))</f>
        <v>MT</v>
      </c>
      <c r="C64224" s="25" t="e">
        <v>#N/A</v>
      </c>
      <c r="D64224" s="25" t="e">
        <f t="shared" si="1003"/>
        <v>#N/A</v>
      </c>
      <c r="E64224" s="25" t="s">
        <v>932</v>
      </c>
      <c r="F64224" s="11" t="s">
        <v>229</v>
      </c>
      <c r="G64224" s="12" t="s">
        <v>92</v>
      </c>
      <c r="H64224" s="13">
        <v>0</v>
      </c>
    </row>
    <row r="64225" spans="1:8" x14ac:dyDescent="0.2">
      <c r="A64225" s="25" t="s">
        <v>87</v>
      </c>
      <c r="B64225" s="25" t="str">
        <f>INDEX(About!G:G,MATCH(A64225,About!F:F,0))</f>
        <v>MT</v>
      </c>
      <c r="C64225" s="25" t="e">
        <v>#N/A</v>
      </c>
      <c r="D64225" s="25" t="e">
        <f t="shared" si="1003"/>
        <v>#N/A</v>
      </c>
      <c r="E64225" s="25" t="s">
        <v>932</v>
      </c>
      <c r="F64225" s="11" t="s">
        <v>229</v>
      </c>
      <c r="G64225" s="12" t="s">
        <v>93</v>
      </c>
      <c r="H64225" s="13">
        <v>0</v>
      </c>
    </row>
    <row r="64226" spans="1:8" x14ac:dyDescent="0.2">
      <c r="A64226" s="25" t="s">
        <v>87</v>
      </c>
      <c r="B64226" s="25" t="str">
        <f>INDEX(About!G:G,MATCH(A64226,About!F:F,0))</f>
        <v>MT</v>
      </c>
      <c r="C64226" s="25" t="e">
        <v>#N/A</v>
      </c>
      <c r="D64226" s="25" t="e">
        <f t="shared" si="1003"/>
        <v>#N/A</v>
      </c>
      <c r="E64226" s="25" t="s">
        <v>932</v>
      </c>
      <c r="F64226" s="11" t="s">
        <v>229</v>
      </c>
      <c r="G64226" s="12" t="s">
        <v>94</v>
      </c>
      <c r="H64226" s="13">
        <v>0</v>
      </c>
    </row>
    <row r="64227" spans="1:8" x14ac:dyDescent="0.2">
      <c r="A64227" s="25" t="s">
        <v>95</v>
      </c>
      <c r="B64227" s="25" t="str">
        <f>INDEX(About!G:G,MATCH(A64227,About!F:F,0))</f>
        <v>NE</v>
      </c>
      <c r="C64227" s="25" t="e">
        <v>#N/A</v>
      </c>
      <c r="D64227" s="25" t="e">
        <f t="shared" si="1003"/>
        <v>#N/A</v>
      </c>
      <c r="E64227" s="25" t="s">
        <v>932</v>
      </c>
      <c r="F64227" s="11" t="s">
        <v>229</v>
      </c>
      <c r="G64227" s="12" t="s">
        <v>96</v>
      </c>
      <c r="H64227" s="13">
        <v>0</v>
      </c>
    </row>
    <row r="64228" spans="1:8" x14ac:dyDescent="0.2">
      <c r="A64228" s="25" t="s">
        <v>95</v>
      </c>
      <c r="B64228" s="25" t="str">
        <f>INDEX(About!G:G,MATCH(A64228,About!F:F,0))</f>
        <v>NE</v>
      </c>
      <c r="C64228" s="25" t="e">
        <v>#N/A</v>
      </c>
      <c r="D64228" s="25" t="e">
        <f t="shared" si="1003"/>
        <v>#N/A</v>
      </c>
      <c r="E64228" s="25" t="s">
        <v>932</v>
      </c>
      <c r="F64228" s="11" t="s">
        <v>229</v>
      </c>
      <c r="G64228" s="12" t="s">
        <v>97</v>
      </c>
      <c r="H64228" s="13">
        <v>0</v>
      </c>
    </row>
    <row r="64229" spans="1:8" x14ac:dyDescent="0.2">
      <c r="A64229" s="25" t="s">
        <v>651</v>
      </c>
      <c r="B64229" s="25" t="str">
        <f>INDEX(About!G:G,MATCH(A64229,About!F:F,0))</f>
        <v>NM</v>
      </c>
      <c r="C64229" s="25" t="e">
        <v>#N/A</v>
      </c>
      <c r="D64229" s="25" t="e">
        <f t="shared" si="1003"/>
        <v>#N/A</v>
      </c>
      <c r="E64229" s="25" t="s">
        <v>932</v>
      </c>
      <c r="F64229" s="11" t="s">
        <v>229</v>
      </c>
      <c r="G64229" s="12" t="s">
        <v>98</v>
      </c>
      <c r="H64229" s="13">
        <v>0</v>
      </c>
    </row>
    <row r="64230" spans="1:8" x14ac:dyDescent="0.2">
      <c r="A64230" s="25" t="s">
        <v>651</v>
      </c>
      <c r="B64230" s="25" t="str">
        <f>INDEX(About!G:G,MATCH(A64230,About!F:F,0))</f>
        <v>NM</v>
      </c>
      <c r="C64230" s="25" t="e">
        <v>#N/A</v>
      </c>
      <c r="D64230" s="25" t="e">
        <f t="shared" si="1003"/>
        <v>#N/A</v>
      </c>
      <c r="E64230" s="25" t="s">
        <v>932</v>
      </c>
      <c r="F64230" s="11" t="s">
        <v>229</v>
      </c>
      <c r="G64230" s="12" t="s">
        <v>99</v>
      </c>
      <c r="H64230" s="13">
        <v>0</v>
      </c>
    </row>
    <row r="64231" spans="1:8" x14ac:dyDescent="0.2">
      <c r="A64231" s="25" t="s">
        <v>651</v>
      </c>
      <c r="B64231" s="25" t="str">
        <f>INDEX(About!G:G,MATCH(A64231,About!F:F,0))</f>
        <v>NM</v>
      </c>
      <c r="C64231" s="25" t="e">
        <v>#N/A</v>
      </c>
      <c r="D64231" s="25" t="e">
        <f t="shared" si="1003"/>
        <v>#N/A</v>
      </c>
      <c r="E64231" s="25" t="s">
        <v>932</v>
      </c>
      <c r="F64231" s="11" t="s">
        <v>229</v>
      </c>
      <c r="G64231" s="12" t="s">
        <v>100</v>
      </c>
      <c r="H64231" s="13">
        <v>0</v>
      </c>
    </row>
    <row r="64232" spans="1:8" x14ac:dyDescent="0.2">
      <c r="A64232" s="25" t="s">
        <v>651</v>
      </c>
      <c r="B64232" s="25" t="str">
        <f>INDEX(About!G:G,MATCH(A64232,About!F:F,0))</f>
        <v>NM</v>
      </c>
      <c r="C64232" s="25" t="e">
        <v>#N/A</v>
      </c>
      <c r="D64232" s="25" t="e">
        <f t="shared" si="1003"/>
        <v>#N/A</v>
      </c>
      <c r="E64232" s="25" t="s">
        <v>932</v>
      </c>
      <c r="F64232" s="11" t="s">
        <v>229</v>
      </c>
      <c r="G64232" s="12" t="s">
        <v>101</v>
      </c>
      <c r="H64232" s="13">
        <v>0</v>
      </c>
    </row>
    <row r="64233" spans="1:8" x14ac:dyDescent="0.2">
      <c r="A64233" s="25" t="s">
        <v>651</v>
      </c>
      <c r="B64233" s="25" t="str">
        <f>INDEX(About!G:G,MATCH(A64233,About!F:F,0))</f>
        <v>NM</v>
      </c>
      <c r="C64233" s="25" t="e">
        <v>#N/A</v>
      </c>
      <c r="D64233" s="25" t="e">
        <f t="shared" si="1003"/>
        <v>#N/A</v>
      </c>
      <c r="E64233" s="25" t="s">
        <v>932</v>
      </c>
      <c r="F64233" s="11" t="s">
        <v>229</v>
      </c>
      <c r="G64233" s="12" t="s">
        <v>102</v>
      </c>
      <c r="H64233" s="13">
        <v>0</v>
      </c>
    </row>
    <row r="64234" spans="1:8" x14ac:dyDescent="0.2">
      <c r="A64234" s="25" t="s">
        <v>651</v>
      </c>
      <c r="B64234" s="25" t="str">
        <f>INDEX(About!G:G,MATCH(A64234,About!F:F,0))</f>
        <v>NM</v>
      </c>
      <c r="C64234" s="25" t="e">
        <v>#N/A</v>
      </c>
      <c r="D64234" s="25" t="e">
        <f t="shared" si="1003"/>
        <v>#N/A</v>
      </c>
      <c r="E64234" s="25" t="s">
        <v>932</v>
      </c>
      <c r="F64234" s="11" t="s">
        <v>229</v>
      </c>
      <c r="G64234" s="12" t="s">
        <v>103</v>
      </c>
      <c r="H64234" s="13">
        <v>0</v>
      </c>
    </row>
    <row r="64235" spans="1:8" x14ac:dyDescent="0.2">
      <c r="A64235" s="25" t="s">
        <v>651</v>
      </c>
      <c r="B64235" s="25" t="str">
        <f>INDEX(About!G:G,MATCH(A64235,About!F:F,0))</f>
        <v>NM</v>
      </c>
      <c r="C64235" s="25" t="e">
        <v>#N/A</v>
      </c>
      <c r="D64235" s="25" t="e">
        <f t="shared" si="1003"/>
        <v>#N/A</v>
      </c>
      <c r="E64235" s="25" t="s">
        <v>932</v>
      </c>
      <c r="F64235" s="11" t="s">
        <v>229</v>
      </c>
      <c r="G64235" s="12" t="s">
        <v>104</v>
      </c>
      <c r="H64235" s="13">
        <v>0</v>
      </c>
    </row>
    <row r="64236" spans="1:8" x14ac:dyDescent="0.2">
      <c r="A64236" s="25" t="s">
        <v>651</v>
      </c>
      <c r="B64236" s="25" t="str">
        <f>INDEX(About!G:G,MATCH(A64236,About!F:F,0))</f>
        <v>NM</v>
      </c>
      <c r="C64236" s="25" t="e">
        <v>#N/A</v>
      </c>
      <c r="D64236" s="25" t="e">
        <f t="shared" si="1003"/>
        <v>#N/A</v>
      </c>
      <c r="E64236" s="25" t="s">
        <v>932</v>
      </c>
      <c r="F64236" s="11" t="s">
        <v>229</v>
      </c>
      <c r="G64236" s="12" t="s">
        <v>105</v>
      </c>
      <c r="H64236" s="13">
        <v>0</v>
      </c>
    </row>
    <row r="64237" spans="1:8" x14ac:dyDescent="0.2">
      <c r="A64237" s="25" t="s">
        <v>653</v>
      </c>
      <c r="B64237" s="25" t="str">
        <f>INDEX(About!G:G,MATCH(A64237,About!F:F,0))</f>
        <v>NY</v>
      </c>
      <c r="C64237" s="25" t="e">
        <v>#N/A</v>
      </c>
      <c r="D64237" s="25" t="e">
        <f t="shared" si="1003"/>
        <v>#N/A</v>
      </c>
      <c r="E64237" s="25" t="s">
        <v>932</v>
      </c>
      <c r="F64237" s="11" t="s">
        <v>229</v>
      </c>
      <c r="G64237" s="12" t="s">
        <v>106</v>
      </c>
      <c r="H64237" s="13">
        <v>10.174121015496778</v>
      </c>
    </row>
    <row r="64238" spans="1:8" x14ac:dyDescent="0.2">
      <c r="A64238" s="25" t="s">
        <v>653</v>
      </c>
      <c r="B64238" s="25" t="str">
        <f>INDEX(About!G:G,MATCH(A64238,About!F:F,0))</f>
        <v>NY</v>
      </c>
      <c r="C64238" s="25" t="e">
        <v>#N/A</v>
      </c>
      <c r="D64238" s="25" t="e">
        <f t="shared" si="1003"/>
        <v>#N/A</v>
      </c>
      <c r="E64238" s="25" t="s">
        <v>932</v>
      </c>
      <c r="F64238" s="11" t="s">
        <v>229</v>
      </c>
      <c r="G64238" s="12" t="s">
        <v>107</v>
      </c>
      <c r="H64238" s="13">
        <v>21.322640106743577</v>
      </c>
    </row>
    <row r="64239" spans="1:8" x14ac:dyDescent="0.2">
      <c r="A64239" s="25" t="s">
        <v>655</v>
      </c>
      <c r="B64239" s="25" t="str">
        <f>INDEX(About!G:G,MATCH(A64239,About!F:F,0))</f>
        <v>NC</v>
      </c>
      <c r="C64239" s="25" t="e">
        <v>#N/A</v>
      </c>
      <c r="D64239" s="25" t="e">
        <f t="shared" si="1003"/>
        <v>#N/A</v>
      </c>
      <c r="E64239" s="25" t="s">
        <v>932</v>
      </c>
      <c r="F64239" s="11" t="s">
        <v>229</v>
      </c>
      <c r="G64239" s="12" t="s">
        <v>108</v>
      </c>
      <c r="H64239" s="13">
        <v>98.552595370536523</v>
      </c>
    </row>
    <row r="64240" spans="1:8" x14ac:dyDescent="0.2">
      <c r="A64240" s="25" t="s">
        <v>657</v>
      </c>
      <c r="B64240" s="25" t="str">
        <f>INDEX(About!G:G,MATCH(A64240,About!F:F,0))</f>
        <v>ND</v>
      </c>
      <c r="C64240" s="25" t="e">
        <v>#N/A</v>
      </c>
      <c r="D64240" s="25" t="e">
        <f t="shared" si="1003"/>
        <v>#N/A</v>
      </c>
      <c r="E64240" s="25" t="s">
        <v>932</v>
      </c>
      <c r="F64240" s="11" t="s">
        <v>229</v>
      </c>
      <c r="G64240" s="12" t="s">
        <v>109</v>
      </c>
      <c r="H64240" s="13">
        <v>0</v>
      </c>
    </row>
    <row r="64241" spans="1:8" x14ac:dyDescent="0.2">
      <c r="A64241" s="25" t="s">
        <v>110</v>
      </c>
      <c r="B64241" s="25" t="str">
        <f>INDEX(About!G:G,MATCH(A64241,About!F:F,0))</f>
        <v>OH</v>
      </c>
      <c r="C64241" s="25" t="e">
        <v>#N/A</v>
      </c>
      <c r="D64241" s="25" t="e">
        <f t="shared" si="1003"/>
        <v>#N/A</v>
      </c>
      <c r="E64241" s="25" t="s">
        <v>932</v>
      </c>
      <c r="F64241" s="11" t="s">
        <v>229</v>
      </c>
      <c r="G64241" s="12" t="s">
        <v>111</v>
      </c>
      <c r="H64241" s="13">
        <v>64.530139931696652</v>
      </c>
    </row>
    <row r="64242" spans="1:8" x14ac:dyDescent="0.2">
      <c r="A64242" s="25" t="s">
        <v>110</v>
      </c>
      <c r="B64242" s="25" t="str">
        <f>INDEX(About!G:G,MATCH(A64242,About!F:F,0))</f>
        <v>OH</v>
      </c>
      <c r="C64242" s="25" t="e">
        <v>#N/A</v>
      </c>
      <c r="D64242" s="25" t="e">
        <f t="shared" si="1003"/>
        <v>#N/A</v>
      </c>
      <c r="E64242" s="25" t="s">
        <v>932</v>
      </c>
      <c r="F64242" s="11" t="s">
        <v>229</v>
      </c>
      <c r="G64242" s="12" t="s">
        <v>112</v>
      </c>
      <c r="H64242" s="13">
        <v>57.257698202314415</v>
      </c>
    </row>
    <row r="64243" spans="1:8" x14ac:dyDescent="0.2">
      <c r="A64243" s="25" t="s">
        <v>110</v>
      </c>
      <c r="B64243" s="25" t="str">
        <f>INDEX(About!G:G,MATCH(A64243,About!F:F,0))</f>
        <v>OH</v>
      </c>
      <c r="C64243" s="25" t="e">
        <v>#N/A</v>
      </c>
      <c r="D64243" s="25" t="e">
        <f t="shared" si="1003"/>
        <v>#N/A</v>
      </c>
      <c r="E64243" s="25" t="s">
        <v>932</v>
      </c>
      <c r="F64243" s="11" t="s">
        <v>229</v>
      </c>
      <c r="G64243" s="12" t="s">
        <v>113</v>
      </c>
      <c r="H64243" s="13">
        <v>82.833742376625409</v>
      </c>
    </row>
    <row r="64244" spans="1:8" x14ac:dyDescent="0.2">
      <c r="A64244" s="25" t="s">
        <v>114</v>
      </c>
      <c r="B64244" s="25" t="str">
        <f>INDEX(About!G:G,MATCH(A64244,About!F:F,0))</f>
        <v>OK</v>
      </c>
      <c r="C64244" s="25" t="e">
        <v>#N/A</v>
      </c>
      <c r="D64244" s="25" t="e">
        <f t="shared" si="1003"/>
        <v>#N/A</v>
      </c>
      <c r="E64244" s="25" t="s">
        <v>932</v>
      </c>
      <c r="F64244" s="11" t="s">
        <v>229</v>
      </c>
      <c r="G64244" s="12" t="s">
        <v>115</v>
      </c>
      <c r="H64244" s="13">
        <v>0</v>
      </c>
    </row>
    <row r="64245" spans="1:8" x14ac:dyDescent="0.2">
      <c r="A64245" s="25" t="s">
        <v>114</v>
      </c>
      <c r="B64245" s="25" t="str">
        <f>INDEX(About!G:G,MATCH(A64245,About!F:F,0))</f>
        <v>OK</v>
      </c>
      <c r="C64245" s="25" t="e">
        <v>#N/A</v>
      </c>
      <c r="D64245" s="25" t="e">
        <f t="shared" si="1003"/>
        <v>#N/A</v>
      </c>
      <c r="E64245" s="25" t="s">
        <v>932</v>
      </c>
      <c r="F64245" s="11" t="s">
        <v>229</v>
      </c>
      <c r="G64245" s="12" t="s">
        <v>116</v>
      </c>
      <c r="H64245" s="13">
        <v>0</v>
      </c>
    </row>
    <row r="64246" spans="1:8" x14ac:dyDescent="0.2">
      <c r="A64246" s="25" t="s">
        <v>114</v>
      </c>
      <c r="B64246" s="25" t="str">
        <f>INDEX(About!G:G,MATCH(A64246,About!F:F,0))</f>
        <v>OK</v>
      </c>
      <c r="C64246" s="25" t="e">
        <v>#N/A</v>
      </c>
      <c r="D64246" s="25" t="e">
        <f t="shared" si="1003"/>
        <v>#N/A</v>
      </c>
      <c r="E64246" s="25" t="s">
        <v>932</v>
      </c>
      <c r="F64246" s="11" t="s">
        <v>229</v>
      </c>
      <c r="G64246" s="12" t="s">
        <v>117</v>
      </c>
      <c r="H64246" s="13">
        <v>0</v>
      </c>
    </row>
    <row r="64247" spans="1:8" x14ac:dyDescent="0.2">
      <c r="A64247" s="25" t="s">
        <v>114</v>
      </c>
      <c r="B64247" s="25" t="str">
        <f>INDEX(About!G:G,MATCH(A64247,About!F:F,0))</f>
        <v>OK</v>
      </c>
      <c r="C64247" s="25" t="e">
        <v>#N/A</v>
      </c>
      <c r="D64247" s="25" t="e">
        <f t="shared" si="1003"/>
        <v>#N/A</v>
      </c>
      <c r="E64247" s="25" t="s">
        <v>932</v>
      </c>
      <c r="F64247" s="11" t="s">
        <v>229</v>
      </c>
      <c r="G64247" s="12" t="s">
        <v>118</v>
      </c>
      <c r="H64247" s="13">
        <v>0</v>
      </c>
    </row>
    <row r="64248" spans="1:8" x14ac:dyDescent="0.2">
      <c r="A64248" s="25" t="s">
        <v>114</v>
      </c>
      <c r="B64248" s="25" t="str">
        <f>INDEX(About!G:G,MATCH(A64248,About!F:F,0))</f>
        <v>OK</v>
      </c>
      <c r="C64248" s="25" t="e">
        <v>#N/A</v>
      </c>
      <c r="D64248" s="25" t="e">
        <f t="shared" si="1003"/>
        <v>#N/A</v>
      </c>
      <c r="E64248" s="25" t="s">
        <v>932</v>
      </c>
      <c r="F64248" s="11" t="s">
        <v>229</v>
      </c>
      <c r="G64248" s="12" t="s">
        <v>119</v>
      </c>
      <c r="H64248" s="13">
        <v>0</v>
      </c>
    </row>
    <row r="64249" spans="1:8" x14ac:dyDescent="0.2">
      <c r="A64249" s="25" t="s">
        <v>114</v>
      </c>
      <c r="B64249" s="25" t="str">
        <f>INDEX(About!G:G,MATCH(A64249,About!F:F,0))</f>
        <v>OK</v>
      </c>
      <c r="C64249" s="25" t="e">
        <v>#N/A</v>
      </c>
      <c r="D64249" s="25" t="e">
        <f t="shared" si="1003"/>
        <v>#N/A</v>
      </c>
      <c r="E64249" s="25" t="s">
        <v>932</v>
      </c>
      <c r="F64249" s="11" t="s">
        <v>229</v>
      </c>
      <c r="G64249" s="12" t="s">
        <v>120</v>
      </c>
      <c r="H64249" s="13">
        <v>0</v>
      </c>
    </row>
    <row r="64250" spans="1:8" x14ac:dyDescent="0.2">
      <c r="A64250" s="25" t="s">
        <v>114</v>
      </c>
      <c r="B64250" s="25" t="str">
        <f>INDEX(About!G:G,MATCH(A64250,About!F:F,0))</f>
        <v>OK</v>
      </c>
      <c r="C64250" s="25" t="e">
        <v>#N/A</v>
      </c>
      <c r="D64250" s="25" t="e">
        <f t="shared" si="1003"/>
        <v>#N/A</v>
      </c>
      <c r="E64250" s="25" t="s">
        <v>932</v>
      </c>
      <c r="F64250" s="11" t="s">
        <v>229</v>
      </c>
      <c r="G64250" s="12" t="s">
        <v>121</v>
      </c>
      <c r="H64250" s="13">
        <v>0</v>
      </c>
    </row>
    <row r="64251" spans="1:8" x14ac:dyDescent="0.2">
      <c r="A64251" s="25" t="s">
        <v>114</v>
      </c>
      <c r="B64251" s="25" t="str">
        <f>INDEX(About!G:G,MATCH(A64251,About!F:F,0))</f>
        <v>OK</v>
      </c>
      <c r="C64251" s="25" t="e">
        <v>#N/A</v>
      </c>
      <c r="D64251" s="25" t="e">
        <f t="shared" si="1003"/>
        <v>#N/A</v>
      </c>
      <c r="E64251" s="25" t="s">
        <v>932</v>
      </c>
      <c r="F64251" s="11" t="s">
        <v>229</v>
      </c>
      <c r="G64251" s="12" t="s">
        <v>122</v>
      </c>
      <c r="H64251" s="13">
        <v>0</v>
      </c>
    </row>
    <row r="64252" spans="1:8" x14ac:dyDescent="0.2">
      <c r="A64252" s="25" t="s">
        <v>114</v>
      </c>
      <c r="B64252" s="25" t="str">
        <f>INDEX(About!G:G,MATCH(A64252,About!F:F,0))</f>
        <v>OK</v>
      </c>
      <c r="C64252" s="25" t="e">
        <v>#N/A</v>
      </c>
      <c r="D64252" s="25" t="e">
        <f t="shared" si="1003"/>
        <v>#N/A</v>
      </c>
      <c r="E64252" s="25" t="s">
        <v>932</v>
      </c>
      <c r="F64252" s="11" t="s">
        <v>229</v>
      </c>
      <c r="G64252" s="12" t="s">
        <v>123</v>
      </c>
      <c r="H64252" s="13">
        <v>0</v>
      </c>
    </row>
    <row r="64253" spans="1:8" x14ac:dyDescent="0.2">
      <c r="A64253" s="25" t="s">
        <v>124</v>
      </c>
      <c r="B64253" s="25" t="str">
        <f>INDEX(About!G:G,MATCH(A64253,About!F:F,0))</f>
        <v>OR</v>
      </c>
      <c r="C64253" s="25" t="e">
        <v>#N/A</v>
      </c>
      <c r="D64253" s="25" t="e">
        <f t="shared" si="1003"/>
        <v>#N/A</v>
      </c>
      <c r="E64253" s="25" t="s">
        <v>932</v>
      </c>
      <c r="F64253" s="11" t="s">
        <v>229</v>
      </c>
      <c r="G64253" s="12" t="s">
        <v>125</v>
      </c>
      <c r="H64253" s="13">
        <v>0</v>
      </c>
    </row>
    <row r="64254" spans="1:8" x14ac:dyDescent="0.2">
      <c r="A64254" s="25" t="s">
        <v>124</v>
      </c>
      <c r="B64254" s="25" t="str">
        <f>INDEX(About!G:G,MATCH(A64254,About!F:F,0))</f>
        <v>OR</v>
      </c>
      <c r="C64254" s="25" t="e">
        <v>#N/A</v>
      </c>
      <c r="D64254" s="25" t="e">
        <f t="shared" si="1003"/>
        <v>#N/A</v>
      </c>
      <c r="E64254" s="25" t="s">
        <v>932</v>
      </c>
      <c r="F64254" s="11" t="s">
        <v>229</v>
      </c>
      <c r="G64254" s="12" t="s">
        <v>126</v>
      </c>
      <c r="H64254" s="13">
        <v>0</v>
      </c>
    </row>
    <row r="64255" spans="1:8" x14ac:dyDescent="0.2">
      <c r="A64255" s="25" t="s">
        <v>127</v>
      </c>
      <c r="B64255" s="25" t="str">
        <f>INDEX(About!G:G,MATCH(A64255,About!F:F,0))</f>
        <v>PA</v>
      </c>
      <c r="C64255" s="25" t="e">
        <v>#N/A</v>
      </c>
      <c r="D64255" s="25" t="e">
        <f t="shared" si="1003"/>
        <v>#N/A</v>
      </c>
      <c r="E64255" s="25" t="s">
        <v>932</v>
      </c>
      <c r="F64255" s="11" t="s">
        <v>229</v>
      </c>
      <c r="G64255" s="12" t="s">
        <v>128</v>
      </c>
      <c r="H64255" s="13">
        <v>44.237854064194501</v>
      </c>
    </row>
    <row r="64256" spans="1:8" x14ac:dyDescent="0.2">
      <c r="A64256" s="25" t="s">
        <v>665</v>
      </c>
      <c r="B64256" s="25" t="str">
        <f>INDEX(About!G:G,MATCH(A64256,About!F:F,0))</f>
        <v>SC</v>
      </c>
      <c r="C64256" s="25" t="e">
        <v>#N/A</v>
      </c>
      <c r="D64256" s="25" t="e">
        <f t="shared" si="1003"/>
        <v>#N/A</v>
      </c>
      <c r="E64256" s="25" t="s">
        <v>932</v>
      </c>
      <c r="F64256" s="11" t="s">
        <v>229</v>
      </c>
      <c r="G64256" s="12" t="s">
        <v>129</v>
      </c>
      <c r="H64256" s="13">
        <v>0</v>
      </c>
    </row>
    <row r="64257" spans="1:8" x14ac:dyDescent="0.2">
      <c r="A64257" s="25" t="s">
        <v>665</v>
      </c>
      <c r="B64257" s="25" t="str">
        <f>INDEX(About!G:G,MATCH(A64257,About!F:F,0))</f>
        <v>SC</v>
      </c>
      <c r="C64257" s="25" t="e">
        <v>#N/A</v>
      </c>
      <c r="D64257" s="25" t="e">
        <f t="shared" si="1003"/>
        <v>#N/A</v>
      </c>
      <c r="E64257" s="25" t="s">
        <v>932</v>
      </c>
      <c r="F64257" s="11" t="s">
        <v>229</v>
      </c>
      <c r="G64257" s="12" t="s">
        <v>130</v>
      </c>
      <c r="H64257" s="13">
        <v>0</v>
      </c>
    </row>
    <row r="64258" spans="1:8" x14ac:dyDescent="0.2">
      <c r="A64258" s="25" t="s">
        <v>667</v>
      </c>
      <c r="B64258" s="25" t="str">
        <f>INDEX(About!G:G,MATCH(A64258,About!F:F,0))</f>
        <v>SD</v>
      </c>
      <c r="C64258" s="25" t="e">
        <v>#N/A</v>
      </c>
      <c r="D64258" s="25" t="e">
        <f t="shared" si="1003"/>
        <v>#N/A</v>
      </c>
      <c r="E64258" s="25" t="s">
        <v>932</v>
      </c>
      <c r="F64258" s="11" t="s">
        <v>229</v>
      </c>
      <c r="G64258" s="12" t="s">
        <v>131</v>
      </c>
      <c r="H64258" s="13">
        <v>0</v>
      </c>
    </row>
    <row r="64259" spans="1:8" x14ac:dyDescent="0.2">
      <c r="A64259" s="25" t="s">
        <v>667</v>
      </c>
      <c r="B64259" s="25" t="str">
        <f>INDEX(About!G:G,MATCH(A64259,About!F:F,0))</f>
        <v>SD</v>
      </c>
      <c r="C64259" s="25" t="e">
        <v>#N/A</v>
      </c>
      <c r="D64259" s="25" t="e">
        <f t="shared" si="1003"/>
        <v>#N/A</v>
      </c>
      <c r="E64259" s="25" t="s">
        <v>932</v>
      </c>
      <c r="F64259" s="11" t="s">
        <v>229</v>
      </c>
      <c r="G64259" s="12" t="s">
        <v>132</v>
      </c>
      <c r="H64259" s="13">
        <v>0</v>
      </c>
    </row>
    <row r="64260" spans="1:8" x14ac:dyDescent="0.2">
      <c r="A64260" s="25" t="s">
        <v>133</v>
      </c>
      <c r="B64260" s="25" t="str">
        <f>INDEX(About!G:G,MATCH(A64260,About!F:F,0))</f>
        <v>TN</v>
      </c>
      <c r="C64260" s="25" t="e">
        <v>#N/A</v>
      </c>
      <c r="D64260" s="25" t="e">
        <f t="shared" si="1003"/>
        <v>#N/A</v>
      </c>
      <c r="E64260" s="25" t="s">
        <v>932</v>
      </c>
      <c r="F64260" s="11" t="s">
        <v>229</v>
      </c>
      <c r="G64260" s="12" t="s">
        <v>134</v>
      </c>
      <c r="H64260" s="13">
        <v>124.84910241331058</v>
      </c>
    </row>
    <row r="64261" spans="1:8" x14ac:dyDescent="0.2">
      <c r="A64261" s="25" t="s">
        <v>133</v>
      </c>
      <c r="B64261" s="25" t="str">
        <f>INDEX(About!G:G,MATCH(A64261,About!F:F,0))</f>
        <v>TN</v>
      </c>
      <c r="C64261" s="25" t="e">
        <v>#N/A</v>
      </c>
      <c r="D64261" s="25" t="e">
        <f t="shared" si="1003"/>
        <v>#N/A</v>
      </c>
      <c r="E64261" s="25" t="s">
        <v>932</v>
      </c>
      <c r="F64261" s="11" t="s">
        <v>229</v>
      </c>
      <c r="G64261" s="12" t="s">
        <v>135</v>
      </c>
      <c r="H64261" s="13">
        <v>126.41907123157192</v>
      </c>
    </row>
    <row r="64262" spans="1:8" x14ac:dyDescent="0.2">
      <c r="A64262" s="25" t="s">
        <v>133</v>
      </c>
      <c r="B64262" s="25" t="str">
        <f>INDEX(About!G:G,MATCH(A64262,About!F:F,0))</f>
        <v>TN</v>
      </c>
      <c r="C64262" s="25" t="e">
        <v>#N/A</v>
      </c>
      <c r="D64262" s="25" t="e">
        <f t="shared" ref="D64262:D64325" si="1004">C64262=B64262</f>
        <v>#N/A</v>
      </c>
      <c r="E64262" s="25" t="s">
        <v>932</v>
      </c>
      <c r="F64262" s="11" t="s">
        <v>229</v>
      </c>
      <c r="G64262" s="12" t="s">
        <v>136</v>
      </c>
      <c r="H64262" s="13">
        <v>0</v>
      </c>
    </row>
    <row r="64263" spans="1:8" x14ac:dyDescent="0.2">
      <c r="A64263" s="25" t="s">
        <v>137</v>
      </c>
      <c r="B64263" s="25" t="str">
        <f>INDEX(About!G:G,MATCH(A64263,About!F:F,0))</f>
        <v>TX</v>
      </c>
      <c r="C64263" s="25" t="e">
        <v>#N/A</v>
      </c>
      <c r="D64263" s="25" t="e">
        <f t="shared" si="1004"/>
        <v>#N/A</v>
      </c>
      <c r="E64263" s="25" t="s">
        <v>932</v>
      </c>
      <c r="F64263" s="11" t="s">
        <v>229</v>
      </c>
      <c r="G64263" s="12" t="s">
        <v>138</v>
      </c>
      <c r="H64263" s="13">
        <v>0</v>
      </c>
    </row>
    <row r="64264" spans="1:8" x14ac:dyDescent="0.2">
      <c r="A64264" s="25" t="s">
        <v>137</v>
      </c>
      <c r="B64264" s="25" t="str">
        <f>INDEX(About!G:G,MATCH(A64264,About!F:F,0))</f>
        <v>TX</v>
      </c>
      <c r="C64264" s="25" t="e">
        <v>#N/A</v>
      </c>
      <c r="D64264" s="25" t="e">
        <f t="shared" si="1004"/>
        <v>#N/A</v>
      </c>
      <c r="E64264" s="25" t="s">
        <v>932</v>
      </c>
      <c r="F64264" s="11" t="s">
        <v>229</v>
      </c>
      <c r="G64264" s="12" t="s">
        <v>139</v>
      </c>
      <c r="H64264" s="13">
        <v>0</v>
      </c>
    </row>
    <row r="64265" spans="1:8" x14ac:dyDescent="0.2">
      <c r="A64265" s="25" t="s">
        <v>137</v>
      </c>
      <c r="B64265" s="25" t="str">
        <f>INDEX(About!G:G,MATCH(A64265,About!F:F,0))</f>
        <v>TX</v>
      </c>
      <c r="C64265" s="25" t="e">
        <v>#N/A</v>
      </c>
      <c r="D64265" s="25" t="e">
        <f t="shared" si="1004"/>
        <v>#N/A</v>
      </c>
      <c r="E64265" s="25" t="s">
        <v>932</v>
      </c>
      <c r="F64265" s="11" t="s">
        <v>229</v>
      </c>
      <c r="G64265" s="12" t="s">
        <v>140</v>
      </c>
      <c r="H64265" s="13">
        <v>0</v>
      </c>
    </row>
    <row r="64266" spans="1:8" x14ac:dyDescent="0.2">
      <c r="A64266" s="25" t="s">
        <v>137</v>
      </c>
      <c r="B64266" s="25" t="str">
        <f>INDEX(About!G:G,MATCH(A64266,About!F:F,0))</f>
        <v>TX</v>
      </c>
      <c r="C64266" s="25" t="e">
        <v>#N/A</v>
      </c>
      <c r="D64266" s="25" t="e">
        <f t="shared" si="1004"/>
        <v>#N/A</v>
      </c>
      <c r="E64266" s="25" t="s">
        <v>932</v>
      </c>
      <c r="F64266" s="11" t="s">
        <v>229</v>
      </c>
      <c r="G64266" s="12" t="s">
        <v>141</v>
      </c>
      <c r="H64266" s="13">
        <v>0</v>
      </c>
    </row>
    <row r="64267" spans="1:8" x14ac:dyDescent="0.2">
      <c r="A64267" s="25" t="s">
        <v>137</v>
      </c>
      <c r="B64267" s="25" t="str">
        <f>INDEX(About!G:G,MATCH(A64267,About!F:F,0))</f>
        <v>TX</v>
      </c>
      <c r="C64267" s="25" t="e">
        <v>#N/A</v>
      </c>
      <c r="D64267" s="25" t="e">
        <f t="shared" si="1004"/>
        <v>#N/A</v>
      </c>
      <c r="E64267" s="25" t="s">
        <v>932</v>
      </c>
      <c r="F64267" s="11" t="s">
        <v>229</v>
      </c>
      <c r="G64267" s="12" t="s">
        <v>142</v>
      </c>
      <c r="H64267" s="13">
        <v>0</v>
      </c>
    </row>
    <row r="64268" spans="1:8" x14ac:dyDescent="0.2">
      <c r="A64268" s="25" t="s">
        <v>137</v>
      </c>
      <c r="B64268" s="25" t="str">
        <f>INDEX(About!G:G,MATCH(A64268,About!F:F,0))</f>
        <v>TX</v>
      </c>
      <c r="C64268" s="25" t="e">
        <v>#N/A</v>
      </c>
      <c r="D64268" s="25" t="e">
        <f t="shared" si="1004"/>
        <v>#N/A</v>
      </c>
      <c r="E64268" s="25" t="s">
        <v>932</v>
      </c>
      <c r="F64268" s="11" t="s">
        <v>229</v>
      </c>
      <c r="G64268" s="12" t="s">
        <v>143</v>
      </c>
      <c r="H64268" s="13">
        <v>0</v>
      </c>
    </row>
    <row r="64269" spans="1:8" x14ac:dyDescent="0.2">
      <c r="A64269" s="25" t="s">
        <v>137</v>
      </c>
      <c r="B64269" s="25" t="str">
        <f>INDEX(About!G:G,MATCH(A64269,About!F:F,0))</f>
        <v>TX</v>
      </c>
      <c r="C64269" s="25" t="e">
        <v>#N/A</v>
      </c>
      <c r="D64269" s="25" t="e">
        <f t="shared" si="1004"/>
        <v>#N/A</v>
      </c>
      <c r="E64269" s="25" t="s">
        <v>932</v>
      </c>
      <c r="F64269" s="11" t="s">
        <v>229</v>
      </c>
      <c r="G64269" s="12" t="s">
        <v>144</v>
      </c>
      <c r="H64269" s="13">
        <v>0</v>
      </c>
    </row>
    <row r="64270" spans="1:8" x14ac:dyDescent="0.2">
      <c r="A64270" s="25" t="s">
        <v>137</v>
      </c>
      <c r="B64270" s="25" t="str">
        <f>INDEX(About!G:G,MATCH(A64270,About!F:F,0))</f>
        <v>TX</v>
      </c>
      <c r="C64270" s="25" t="e">
        <v>#N/A</v>
      </c>
      <c r="D64270" s="25" t="e">
        <f t="shared" si="1004"/>
        <v>#N/A</v>
      </c>
      <c r="E64270" s="25" t="s">
        <v>932</v>
      </c>
      <c r="F64270" s="11" t="s">
        <v>229</v>
      </c>
      <c r="G64270" s="12" t="s">
        <v>145</v>
      </c>
      <c r="H64270" s="13">
        <v>0</v>
      </c>
    </row>
    <row r="64271" spans="1:8" x14ac:dyDescent="0.2">
      <c r="A64271" s="25" t="s">
        <v>114</v>
      </c>
      <c r="B64271" s="25" t="str">
        <f>INDEX(About!G:G,MATCH(A64271,About!F:F,0))</f>
        <v>OK</v>
      </c>
      <c r="C64271" s="25" t="e">
        <v>#N/A</v>
      </c>
      <c r="D64271" s="25" t="e">
        <f t="shared" si="1004"/>
        <v>#N/A</v>
      </c>
      <c r="E64271" s="25" t="s">
        <v>932</v>
      </c>
      <c r="F64271" s="11" t="s">
        <v>229</v>
      </c>
      <c r="G64271" s="12" t="s">
        <v>146</v>
      </c>
      <c r="H64271" s="13">
        <v>0</v>
      </c>
    </row>
    <row r="64272" spans="1:8" x14ac:dyDescent="0.2">
      <c r="A64272" s="25" t="s">
        <v>147</v>
      </c>
      <c r="B64272" s="25" t="str">
        <f>INDEX(About!G:G,MATCH(A64272,About!F:F,0))</f>
        <v>UT</v>
      </c>
      <c r="C64272" s="25" t="e">
        <v>#N/A</v>
      </c>
      <c r="D64272" s="25" t="e">
        <f t="shared" si="1004"/>
        <v>#N/A</v>
      </c>
      <c r="E64272" s="25" t="s">
        <v>932</v>
      </c>
      <c r="F64272" s="11" t="s">
        <v>229</v>
      </c>
      <c r="G64272" s="12" t="s">
        <v>148</v>
      </c>
      <c r="H64272" s="13">
        <v>0</v>
      </c>
    </row>
    <row r="64273" spans="1:8" x14ac:dyDescent="0.2">
      <c r="A64273" s="25" t="s">
        <v>147</v>
      </c>
      <c r="B64273" s="25" t="str">
        <f>INDEX(About!G:G,MATCH(A64273,About!F:F,0))</f>
        <v>UT</v>
      </c>
      <c r="C64273" s="25" t="e">
        <v>#N/A</v>
      </c>
      <c r="D64273" s="25" t="e">
        <f t="shared" si="1004"/>
        <v>#N/A</v>
      </c>
      <c r="E64273" s="25" t="s">
        <v>932</v>
      </c>
      <c r="F64273" s="11" t="s">
        <v>229</v>
      </c>
      <c r="G64273" s="12" t="s">
        <v>149</v>
      </c>
      <c r="H64273" s="13">
        <v>0</v>
      </c>
    </row>
    <row r="64274" spans="1:8" x14ac:dyDescent="0.2">
      <c r="A64274" s="25" t="s">
        <v>147</v>
      </c>
      <c r="B64274" s="25" t="str">
        <f>INDEX(About!G:G,MATCH(A64274,About!F:F,0))</f>
        <v>UT</v>
      </c>
      <c r="C64274" s="25" t="e">
        <v>#N/A</v>
      </c>
      <c r="D64274" s="25" t="e">
        <f t="shared" si="1004"/>
        <v>#N/A</v>
      </c>
      <c r="E64274" s="25" t="s">
        <v>932</v>
      </c>
      <c r="F64274" s="11" t="s">
        <v>229</v>
      </c>
      <c r="G64274" s="12" t="s">
        <v>150</v>
      </c>
      <c r="H64274" s="13">
        <v>0</v>
      </c>
    </row>
    <row r="64275" spans="1:8" x14ac:dyDescent="0.2">
      <c r="A64275" s="25" t="s">
        <v>147</v>
      </c>
      <c r="B64275" s="25" t="str">
        <f>INDEX(About!G:G,MATCH(A64275,About!F:F,0))</f>
        <v>UT</v>
      </c>
      <c r="C64275" s="25" t="e">
        <v>#N/A</v>
      </c>
      <c r="D64275" s="25" t="e">
        <f t="shared" si="1004"/>
        <v>#N/A</v>
      </c>
      <c r="E64275" s="25" t="s">
        <v>932</v>
      </c>
      <c r="F64275" s="11" t="s">
        <v>229</v>
      </c>
      <c r="G64275" s="12" t="s">
        <v>151</v>
      </c>
      <c r="H64275" s="13">
        <v>0</v>
      </c>
    </row>
    <row r="64276" spans="1:8" x14ac:dyDescent="0.2">
      <c r="A64276" s="25" t="s">
        <v>147</v>
      </c>
      <c r="B64276" s="25" t="str">
        <f>INDEX(About!G:G,MATCH(A64276,About!F:F,0))</f>
        <v>UT</v>
      </c>
      <c r="C64276" s="25" t="e">
        <v>#N/A</v>
      </c>
      <c r="D64276" s="25" t="e">
        <f t="shared" si="1004"/>
        <v>#N/A</v>
      </c>
      <c r="E64276" s="25" t="s">
        <v>932</v>
      </c>
      <c r="F64276" s="11" t="s">
        <v>229</v>
      </c>
      <c r="G64276" s="12" t="s">
        <v>152</v>
      </c>
      <c r="H64276" s="13">
        <v>0</v>
      </c>
    </row>
    <row r="64277" spans="1:8" x14ac:dyDescent="0.2">
      <c r="A64277" s="25" t="s">
        <v>147</v>
      </c>
      <c r="B64277" s="25" t="str">
        <f>INDEX(About!G:G,MATCH(A64277,About!F:F,0))</f>
        <v>UT</v>
      </c>
      <c r="C64277" s="25" t="e">
        <v>#N/A</v>
      </c>
      <c r="D64277" s="25" t="e">
        <f t="shared" si="1004"/>
        <v>#N/A</v>
      </c>
      <c r="E64277" s="25" t="s">
        <v>932</v>
      </c>
      <c r="F64277" s="11" t="s">
        <v>229</v>
      </c>
      <c r="G64277" s="12" t="s">
        <v>153</v>
      </c>
      <c r="H64277" s="13">
        <v>0</v>
      </c>
    </row>
    <row r="64278" spans="1:8" x14ac:dyDescent="0.2">
      <c r="A64278" s="25" t="s">
        <v>147</v>
      </c>
      <c r="B64278" s="25" t="str">
        <f>INDEX(About!G:G,MATCH(A64278,About!F:F,0))</f>
        <v>UT</v>
      </c>
      <c r="C64278" s="25" t="e">
        <v>#N/A</v>
      </c>
      <c r="D64278" s="25" t="e">
        <f t="shared" si="1004"/>
        <v>#N/A</v>
      </c>
      <c r="E64278" s="25" t="s">
        <v>932</v>
      </c>
      <c r="F64278" s="11" t="s">
        <v>229</v>
      </c>
      <c r="G64278" s="12" t="s">
        <v>154</v>
      </c>
      <c r="H64278" s="13">
        <v>0</v>
      </c>
    </row>
    <row r="64279" spans="1:8" x14ac:dyDescent="0.2">
      <c r="A64279" s="25" t="s">
        <v>147</v>
      </c>
      <c r="B64279" s="25" t="str">
        <f>INDEX(About!G:G,MATCH(A64279,About!F:F,0))</f>
        <v>UT</v>
      </c>
      <c r="C64279" s="25" t="e">
        <v>#N/A</v>
      </c>
      <c r="D64279" s="25" t="e">
        <f t="shared" si="1004"/>
        <v>#N/A</v>
      </c>
      <c r="E64279" s="25" t="s">
        <v>932</v>
      </c>
      <c r="F64279" s="11" t="s">
        <v>229</v>
      </c>
      <c r="G64279" s="12" t="s">
        <v>155</v>
      </c>
      <c r="H64279" s="13">
        <v>0</v>
      </c>
    </row>
    <row r="64280" spans="1:8" x14ac:dyDescent="0.2">
      <c r="A64280" s="25" t="s">
        <v>156</v>
      </c>
      <c r="B64280" s="25" t="str">
        <f>INDEX(About!G:G,MATCH(A64280,About!F:F,0))</f>
        <v>VA</v>
      </c>
      <c r="C64280" s="25" t="e">
        <v>#N/A</v>
      </c>
      <c r="D64280" s="25" t="e">
        <f t="shared" si="1004"/>
        <v>#N/A</v>
      </c>
      <c r="E64280" s="25" t="s">
        <v>932</v>
      </c>
      <c r="F64280" s="11" t="s">
        <v>229</v>
      </c>
      <c r="G64280" s="12" t="s">
        <v>157</v>
      </c>
      <c r="H64280" s="13">
        <v>67.704428210397893</v>
      </c>
    </row>
    <row r="64281" spans="1:8" x14ac:dyDescent="0.2">
      <c r="A64281" s="25" t="s">
        <v>156</v>
      </c>
      <c r="B64281" s="25" t="str">
        <f>INDEX(About!G:G,MATCH(A64281,About!F:F,0))</f>
        <v>VA</v>
      </c>
      <c r="C64281" s="25" t="e">
        <v>#N/A</v>
      </c>
      <c r="D64281" s="25" t="e">
        <f t="shared" si="1004"/>
        <v>#N/A</v>
      </c>
      <c r="E64281" s="25" t="s">
        <v>932</v>
      </c>
      <c r="F64281" s="11" t="s">
        <v>229</v>
      </c>
      <c r="G64281" s="12" t="s">
        <v>158</v>
      </c>
      <c r="H64281" s="13">
        <v>76.584765523288269</v>
      </c>
    </row>
    <row r="64282" spans="1:8" x14ac:dyDescent="0.2">
      <c r="A64282" s="25" t="s">
        <v>159</v>
      </c>
      <c r="B64282" s="25" t="str">
        <f>INDEX(About!G:G,MATCH(A64282,About!F:F,0))</f>
        <v>WA</v>
      </c>
      <c r="C64282" s="25" t="e">
        <v>#N/A</v>
      </c>
      <c r="D64282" s="25" t="e">
        <f t="shared" si="1004"/>
        <v>#N/A</v>
      </c>
      <c r="E64282" s="25" t="s">
        <v>932</v>
      </c>
      <c r="F64282" s="11" t="s">
        <v>229</v>
      </c>
      <c r="G64282" s="12" t="s">
        <v>160</v>
      </c>
      <c r="H64282" s="13">
        <v>0</v>
      </c>
    </row>
    <row r="64283" spans="1:8" x14ac:dyDescent="0.2">
      <c r="A64283" s="25" t="s">
        <v>159</v>
      </c>
      <c r="B64283" s="25" t="str">
        <f>INDEX(About!G:G,MATCH(A64283,About!F:F,0))</f>
        <v>WA</v>
      </c>
      <c r="C64283" s="25" t="e">
        <v>#N/A</v>
      </c>
      <c r="D64283" s="25" t="e">
        <f t="shared" si="1004"/>
        <v>#N/A</v>
      </c>
      <c r="E64283" s="25" t="s">
        <v>932</v>
      </c>
      <c r="F64283" s="11" t="s">
        <v>229</v>
      </c>
      <c r="G64283" s="12" t="s">
        <v>161</v>
      </c>
      <c r="H64283" s="13">
        <v>0</v>
      </c>
    </row>
    <row r="64284" spans="1:8" x14ac:dyDescent="0.2">
      <c r="A64284" s="25" t="s">
        <v>156</v>
      </c>
      <c r="B64284" s="25" t="str">
        <f>INDEX(About!G:G,MATCH(A64284,About!F:F,0))</f>
        <v>VA</v>
      </c>
      <c r="C64284" s="25" t="e">
        <v>#N/A</v>
      </c>
      <c r="D64284" s="25" t="e">
        <f t="shared" si="1004"/>
        <v>#N/A</v>
      </c>
      <c r="E64284" s="25" t="s">
        <v>932</v>
      </c>
      <c r="F64284" s="11" t="s">
        <v>229</v>
      </c>
      <c r="G64284" s="12" t="s">
        <v>162</v>
      </c>
      <c r="H64284" s="13">
        <v>79.549161676768065</v>
      </c>
    </row>
    <row r="64285" spans="1:8" x14ac:dyDescent="0.2">
      <c r="A64285" s="25" t="s">
        <v>156</v>
      </c>
      <c r="B64285" s="25" t="str">
        <f>INDEX(About!G:G,MATCH(A64285,About!F:F,0))</f>
        <v>VA</v>
      </c>
      <c r="C64285" s="25" t="e">
        <v>#N/A</v>
      </c>
      <c r="D64285" s="25" t="e">
        <f t="shared" si="1004"/>
        <v>#N/A</v>
      </c>
      <c r="E64285" s="25" t="s">
        <v>932</v>
      </c>
      <c r="F64285" s="11" t="s">
        <v>229</v>
      </c>
      <c r="G64285" s="12" t="s">
        <v>163</v>
      </c>
      <c r="H64285" s="13">
        <v>65.040968213446945</v>
      </c>
    </row>
    <row r="64286" spans="1:8" x14ac:dyDescent="0.2">
      <c r="A64286" s="25" t="s">
        <v>164</v>
      </c>
      <c r="B64286" s="25" t="str">
        <f>INDEX(About!G:G,MATCH(A64286,About!F:F,0))</f>
        <v>WY</v>
      </c>
      <c r="C64286" s="25" t="e">
        <v>#N/A</v>
      </c>
      <c r="D64286" s="25" t="e">
        <f t="shared" si="1004"/>
        <v>#N/A</v>
      </c>
      <c r="E64286" s="25" t="s">
        <v>932</v>
      </c>
      <c r="F64286" s="11" t="s">
        <v>229</v>
      </c>
      <c r="G64286" s="12" t="s">
        <v>165</v>
      </c>
      <c r="H64286" s="13">
        <v>0</v>
      </c>
    </row>
    <row r="64287" spans="1:8" x14ac:dyDescent="0.2">
      <c r="A64287" s="25" t="s">
        <v>164</v>
      </c>
      <c r="B64287" s="25" t="str">
        <f>INDEX(About!G:G,MATCH(A64287,About!F:F,0))</f>
        <v>WY</v>
      </c>
      <c r="C64287" s="25" t="e">
        <v>#N/A</v>
      </c>
      <c r="D64287" s="25" t="e">
        <f t="shared" si="1004"/>
        <v>#N/A</v>
      </c>
      <c r="E64287" s="25" t="s">
        <v>932</v>
      </c>
      <c r="F64287" s="11" t="s">
        <v>229</v>
      </c>
      <c r="G64287" s="12" t="s">
        <v>166</v>
      </c>
      <c r="H64287" s="13">
        <v>0</v>
      </c>
    </row>
    <row r="64288" spans="1:8" x14ac:dyDescent="0.2">
      <c r="A64288" s="25" t="s">
        <v>164</v>
      </c>
      <c r="B64288" s="25" t="str">
        <f>INDEX(About!G:G,MATCH(A64288,About!F:F,0))</f>
        <v>WY</v>
      </c>
      <c r="C64288" s="25" t="e">
        <v>#N/A</v>
      </c>
      <c r="D64288" s="25" t="e">
        <f t="shared" si="1004"/>
        <v>#N/A</v>
      </c>
      <c r="E64288" s="25" t="s">
        <v>932</v>
      </c>
      <c r="F64288" s="11" t="s">
        <v>229</v>
      </c>
      <c r="G64288" s="12" t="s">
        <v>167</v>
      </c>
      <c r="H64288" s="13">
        <v>0</v>
      </c>
    </row>
    <row r="64289" spans="1:8" x14ac:dyDescent="0.2">
      <c r="A64289" s="25" t="s">
        <v>164</v>
      </c>
      <c r="B64289" s="25" t="str">
        <f>INDEX(About!G:G,MATCH(A64289,About!F:F,0))</f>
        <v>WY</v>
      </c>
      <c r="C64289" s="25" t="e">
        <v>#N/A</v>
      </c>
      <c r="D64289" s="25" t="e">
        <f t="shared" si="1004"/>
        <v>#N/A</v>
      </c>
      <c r="E64289" s="25" t="s">
        <v>932</v>
      </c>
      <c r="F64289" s="11" t="s">
        <v>229</v>
      </c>
      <c r="G64289" s="12" t="s">
        <v>168</v>
      </c>
      <c r="H64289" s="13">
        <v>0</v>
      </c>
    </row>
    <row r="64290" spans="1:8" x14ac:dyDescent="0.2">
      <c r="A64290" s="25" t="s">
        <v>164</v>
      </c>
      <c r="B64290" s="25" t="str">
        <f>INDEX(About!G:G,MATCH(A64290,About!F:F,0))</f>
        <v>WY</v>
      </c>
      <c r="C64290" s="25" t="e">
        <v>#N/A</v>
      </c>
      <c r="D64290" s="25" t="e">
        <f t="shared" si="1004"/>
        <v>#N/A</v>
      </c>
      <c r="E64290" s="25" t="s">
        <v>932</v>
      </c>
      <c r="F64290" s="11" t="s">
        <v>229</v>
      </c>
      <c r="G64290" s="12" t="s">
        <v>169</v>
      </c>
      <c r="H64290" s="13">
        <v>0</v>
      </c>
    </row>
    <row r="64291" spans="1:8" x14ac:dyDescent="0.2">
      <c r="A64291" s="25" t="s">
        <v>164</v>
      </c>
      <c r="B64291" s="25" t="str">
        <f>INDEX(About!G:G,MATCH(A64291,About!F:F,0))</f>
        <v>WY</v>
      </c>
      <c r="C64291" s="25" t="e">
        <v>#N/A</v>
      </c>
      <c r="D64291" s="25" t="e">
        <f t="shared" si="1004"/>
        <v>#N/A</v>
      </c>
      <c r="E64291" s="25" t="s">
        <v>932</v>
      </c>
      <c r="F64291" s="11" t="s">
        <v>229</v>
      </c>
      <c r="G64291" s="12" t="s">
        <v>170</v>
      </c>
      <c r="H64291" s="13">
        <v>0</v>
      </c>
    </row>
    <row r="64292" spans="1:8" x14ac:dyDescent="0.2">
      <c r="A64292" s="25" t="s">
        <v>164</v>
      </c>
      <c r="B64292" s="25" t="str">
        <f>INDEX(About!G:G,MATCH(A64292,About!F:F,0))</f>
        <v>WY</v>
      </c>
      <c r="C64292" s="25" t="e">
        <v>#N/A</v>
      </c>
      <c r="D64292" s="25" t="e">
        <f t="shared" si="1004"/>
        <v>#N/A</v>
      </c>
      <c r="E64292" s="25" t="s">
        <v>932</v>
      </c>
      <c r="F64292" s="11" t="s">
        <v>229</v>
      </c>
      <c r="G64292" s="12" t="s">
        <v>171</v>
      </c>
      <c r="H64292" s="13">
        <v>0</v>
      </c>
    </row>
    <row r="64293" spans="1:8" x14ac:dyDescent="0.2">
      <c r="A64293" s="25" t="s">
        <v>159</v>
      </c>
      <c r="B64293" s="25" t="str">
        <f>INDEX(About!G:G,MATCH(A64293,About!F:F,0))</f>
        <v>WA</v>
      </c>
      <c r="C64293" s="25" t="e">
        <v>#N/A</v>
      </c>
      <c r="D64293" s="25" t="e">
        <f t="shared" si="1004"/>
        <v>#N/A</v>
      </c>
      <c r="E64293" s="25" t="s">
        <v>932</v>
      </c>
      <c r="F64293" s="11" t="s">
        <v>229</v>
      </c>
      <c r="G64293" s="12" t="s">
        <v>172</v>
      </c>
      <c r="H64293" s="13">
        <v>0</v>
      </c>
    </row>
    <row r="64294" spans="1:8" x14ac:dyDescent="0.2">
      <c r="A64294" s="25" t="s">
        <v>159</v>
      </c>
      <c r="B64294" s="25" t="str">
        <f>INDEX(About!G:G,MATCH(A64294,About!F:F,0))</f>
        <v>WA</v>
      </c>
      <c r="C64294" s="25" t="e">
        <v>#N/A</v>
      </c>
      <c r="D64294" s="25" t="e">
        <f t="shared" si="1004"/>
        <v>#N/A</v>
      </c>
      <c r="E64294" s="25" t="s">
        <v>932</v>
      </c>
      <c r="F64294" s="11" t="s">
        <v>229</v>
      </c>
      <c r="G64294" s="12" t="s">
        <v>173</v>
      </c>
      <c r="H64294" s="13">
        <v>0</v>
      </c>
    </row>
    <row r="64295" spans="1:8" x14ac:dyDescent="0.2">
      <c r="A64295" s="25" t="s">
        <v>124</v>
      </c>
      <c r="B64295" s="25" t="str">
        <f>INDEX(About!G:G,MATCH(A64295,About!F:F,0))</f>
        <v>OR</v>
      </c>
      <c r="C64295" s="25" t="e">
        <v>#N/A</v>
      </c>
      <c r="D64295" s="25" t="e">
        <f t="shared" si="1004"/>
        <v>#N/A</v>
      </c>
      <c r="E64295" s="25" t="s">
        <v>932</v>
      </c>
      <c r="F64295" s="11" t="s">
        <v>229</v>
      </c>
      <c r="G64295" s="12" t="s">
        <v>174</v>
      </c>
      <c r="H64295" s="13">
        <v>0</v>
      </c>
    </row>
    <row r="64296" spans="1:8" x14ac:dyDescent="0.2">
      <c r="A64296" s="25" t="s">
        <v>19</v>
      </c>
      <c r="B64296" s="25" t="str">
        <f>INDEX(About!G:G,MATCH(A64296,About!F:F,0))</f>
        <v>CA</v>
      </c>
      <c r="C64296" s="25" t="e">
        <v>#N/A</v>
      </c>
      <c r="D64296" s="25" t="e">
        <f t="shared" si="1004"/>
        <v>#N/A</v>
      </c>
      <c r="E64296" s="25" t="s">
        <v>932</v>
      </c>
      <c r="F64296" s="11" t="s">
        <v>229</v>
      </c>
      <c r="G64296" s="12" t="s">
        <v>175</v>
      </c>
      <c r="H64296" s="13">
        <v>0</v>
      </c>
    </row>
    <row r="64297" spans="1:8" x14ac:dyDescent="0.2">
      <c r="A64297" s="25" t="s">
        <v>19</v>
      </c>
      <c r="B64297" s="25" t="str">
        <f>INDEX(About!G:G,MATCH(A64297,About!F:F,0))</f>
        <v>CA</v>
      </c>
      <c r="C64297" s="25" t="e">
        <v>#N/A</v>
      </c>
      <c r="D64297" s="25" t="e">
        <f t="shared" si="1004"/>
        <v>#N/A</v>
      </c>
      <c r="E64297" s="25" t="s">
        <v>932</v>
      </c>
      <c r="F64297" s="11" t="s">
        <v>229</v>
      </c>
      <c r="G64297" s="12" t="s">
        <v>176</v>
      </c>
      <c r="H64297" s="13">
        <v>0</v>
      </c>
    </row>
    <row r="64298" spans="1:8" x14ac:dyDescent="0.2">
      <c r="A64298" s="25">
        <v>0</v>
      </c>
      <c r="B64298" s="25" t="e">
        <f>INDEX(About!G:G,MATCH(A64298,About!F:F,0))</f>
        <v>#N/A</v>
      </c>
      <c r="C64298" s="25" t="e">
        <v>#N/A</v>
      </c>
      <c r="D64298" s="25" t="e">
        <f t="shared" si="1004"/>
        <v>#N/A</v>
      </c>
      <c r="E64298" s="25" t="s">
        <v>932</v>
      </c>
      <c r="F64298" s="11" t="s">
        <v>229</v>
      </c>
      <c r="G64298" s="12" t="s">
        <v>178</v>
      </c>
      <c r="H64298" s="13">
        <v>0</v>
      </c>
    </row>
    <row r="64299" spans="1:8" x14ac:dyDescent="0.2">
      <c r="A64299" s="25">
        <v>0</v>
      </c>
      <c r="B64299" s="25" t="e">
        <f>INDEX(About!G:G,MATCH(A64299,About!F:F,0))</f>
        <v>#N/A</v>
      </c>
      <c r="C64299" s="25" t="e">
        <v>#N/A</v>
      </c>
      <c r="D64299" s="25" t="e">
        <f t="shared" si="1004"/>
        <v>#N/A</v>
      </c>
      <c r="E64299" s="25" t="s">
        <v>932</v>
      </c>
      <c r="F64299" s="11" t="s">
        <v>229</v>
      </c>
      <c r="G64299" s="12" t="s">
        <v>179</v>
      </c>
      <c r="H64299" s="13">
        <v>0</v>
      </c>
    </row>
    <row r="64300" spans="1:8" x14ac:dyDescent="0.2">
      <c r="A64300" s="25" t="s">
        <v>137</v>
      </c>
      <c r="B64300" s="25" t="str">
        <f>INDEX(About!G:G,MATCH(A64300,About!F:F,0))</f>
        <v>TX</v>
      </c>
      <c r="C64300" s="25" t="e">
        <v>#N/A</v>
      </c>
      <c r="D64300" s="25" t="e">
        <f t="shared" si="1004"/>
        <v>#N/A</v>
      </c>
      <c r="E64300" s="25" t="s">
        <v>932</v>
      </c>
      <c r="F64300" s="11" t="s">
        <v>229</v>
      </c>
      <c r="G64300" s="12" t="s">
        <v>180</v>
      </c>
      <c r="H64300" s="13">
        <v>0</v>
      </c>
    </row>
    <row r="64301" spans="1:8" x14ac:dyDescent="0.2">
      <c r="A64301" s="25" t="s">
        <v>70</v>
      </c>
      <c r="B64301" s="25" t="str">
        <f>INDEX(About!G:G,MATCH(A64301,About!F:F,0))</f>
        <v>LA</v>
      </c>
      <c r="C64301" s="25" t="e">
        <v>#N/A</v>
      </c>
      <c r="D64301" s="25" t="e">
        <f t="shared" si="1004"/>
        <v>#N/A</v>
      </c>
      <c r="E64301" s="25" t="s">
        <v>932</v>
      </c>
      <c r="F64301" s="11" t="s">
        <v>229</v>
      </c>
      <c r="G64301" s="12" t="s">
        <v>181</v>
      </c>
      <c r="H64301" s="13">
        <v>0</v>
      </c>
    </row>
    <row r="64302" spans="1:8" x14ac:dyDescent="0.2">
      <c r="A64302" s="25" t="s">
        <v>80</v>
      </c>
      <c r="B64302" s="25" t="str">
        <f>INDEX(About!G:G,MATCH(A64302,About!F:F,0))</f>
        <v>MS</v>
      </c>
      <c r="C64302" s="25" t="e">
        <v>#N/A</v>
      </c>
      <c r="D64302" s="25" t="e">
        <f t="shared" si="1004"/>
        <v>#N/A</v>
      </c>
      <c r="E64302" s="25" t="s">
        <v>932</v>
      </c>
      <c r="F64302" s="11" t="s">
        <v>229</v>
      </c>
      <c r="G64302" s="12" t="s">
        <v>182</v>
      </c>
      <c r="H64302" s="13">
        <v>0</v>
      </c>
    </row>
    <row r="64303" spans="1:8" x14ac:dyDescent="0.2">
      <c r="A64303" s="25" t="s">
        <v>8</v>
      </c>
      <c r="B64303" s="25" t="str">
        <f>INDEX(About!G:G,MATCH(A64303,About!F:F,0))</f>
        <v>AL</v>
      </c>
      <c r="C64303" s="25" t="e">
        <v>#N/A</v>
      </c>
      <c r="D64303" s="25" t="e">
        <f t="shared" si="1004"/>
        <v>#N/A</v>
      </c>
      <c r="E64303" s="25" t="s">
        <v>932</v>
      </c>
      <c r="F64303" s="11" t="s">
        <v>229</v>
      </c>
      <c r="G64303" s="12" t="s">
        <v>183</v>
      </c>
      <c r="H64303" s="13">
        <v>0</v>
      </c>
    </row>
    <row r="64304" spans="1:8" x14ac:dyDescent="0.2">
      <c r="A64304" s="25" t="s">
        <v>40</v>
      </c>
      <c r="B64304" s="25" t="str">
        <f>INDEX(About!G:G,MATCH(A64304,About!F:F,0))</f>
        <v>FL</v>
      </c>
      <c r="C64304" s="25" t="e">
        <v>#N/A</v>
      </c>
      <c r="D64304" s="25" t="e">
        <f t="shared" si="1004"/>
        <v>#N/A</v>
      </c>
      <c r="E64304" s="25" t="s">
        <v>932</v>
      </c>
      <c r="F64304" s="11" t="s">
        <v>229</v>
      </c>
      <c r="G64304" s="12" t="s">
        <v>184</v>
      </c>
      <c r="H64304" s="13">
        <v>0</v>
      </c>
    </row>
    <row r="64305" spans="1:8" x14ac:dyDescent="0.2">
      <c r="A64305" s="25" t="s">
        <v>40</v>
      </c>
      <c r="B64305" s="25" t="str">
        <f>INDEX(About!G:G,MATCH(A64305,About!F:F,0))</f>
        <v>FL</v>
      </c>
      <c r="C64305" s="25" t="e">
        <v>#N/A</v>
      </c>
      <c r="D64305" s="25" t="e">
        <f t="shared" si="1004"/>
        <v>#N/A</v>
      </c>
      <c r="E64305" s="25" t="s">
        <v>932</v>
      </c>
      <c r="F64305" s="11" t="s">
        <v>229</v>
      </c>
      <c r="G64305" s="12" t="s">
        <v>185</v>
      </c>
      <c r="H64305" s="13">
        <v>0</v>
      </c>
    </row>
    <row r="64306" spans="1:8" x14ac:dyDescent="0.2">
      <c r="A64306" s="25">
        <v>0</v>
      </c>
      <c r="B64306" s="25" t="e">
        <f>INDEX(About!G:G,MATCH(A64306,About!F:F,0))</f>
        <v>#N/A</v>
      </c>
      <c r="C64306" s="25" t="e">
        <v>#N/A</v>
      </c>
      <c r="D64306" s="25" t="e">
        <f t="shared" si="1004"/>
        <v>#N/A</v>
      </c>
      <c r="E64306" s="25" t="s">
        <v>932</v>
      </c>
      <c r="F64306" s="11" t="s">
        <v>229</v>
      </c>
      <c r="G64306" s="12" t="s">
        <v>186</v>
      </c>
      <c r="H64306" s="13">
        <v>0</v>
      </c>
    </row>
    <row r="64307" spans="1:8" x14ac:dyDescent="0.2">
      <c r="A64307" s="25">
        <v>0</v>
      </c>
      <c r="B64307" s="25" t="e">
        <f>INDEX(About!G:G,MATCH(A64307,About!F:F,0))</f>
        <v>#N/A</v>
      </c>
      <c r="C64307" s="25" t="e">
        <v>#N/A</v>
      </c>
      <c r="D64307" s="25" t="e">
        <f t="shared" si="1004"/>
        <v>#N/A</v>
      </c>
      <c r="E64307" s="25" t="s">
        <v>932</v>
      </c>
      <c r="F64307" s="11" t="s">
        <v>229</v>
      </c>
      <c r="G64307" s="12" t="s">
        <v>187</v>
      </c>
      <c r="H64307" s="13">
        <v>0</v>
      </c>
    </row>
    <row r="64308" spans="1:8" x14ac:dyDescent="0.2">
      <c r="A64308" s="25">
        <v>0</v>
      </c>
      <c r="B64308" s="25" t="e">
        <f>INDEX(About!G:G,MATCH(A64308,About!F:F,0))</f>
        <v>#N/A</v>
      </c>
      <c r="C64308" s="25" t="e">
        <v>#N/A</v>
      </c>
      <c r="D64308" s="25" t="e">
        <f t="shared" si="1004"/>
        <v>#N/A</v>
      </c>
      <c r="E64308" s="25" t="s">
        <v>932</v>
      </c>
      <c r="F64308" s="11" t="s">
        <v>229</v>
      </c>
      <c r="G64308" s="12" t="s">
        <v>188</v>
      </c>
      <c r="H64308" s="13">
        <v>0</v>
      </c>
    </row>
    <row r="64309" spans="1:8" x14ac:dyDescent="0.2">
      <c r="A64309" s="25">
        <v>0</v>
      </c>
      <c r="B64309" s="25" t="e">
        <f>INDEX(About!G:G,MATCH(A64309,About!F:F,0))</f>
        <v>#N/A</v>
      </c>
      <c r="C64309" s="25" t="e">
        <v>#N/A</v>
      </c>
      <c r="D64309" s="25" t="e">
        <f t="shared" si="1004"/>
        <v>#N/A</v>
      </c>
      <c r="E64309" s="25" t="s">
        <v>932</v>
      </c>
      <c r="F64309" s="11" t="s">
        <v>229</v>
      </c>
      <c r="G64309" s="12" t="s">
        <v>189</v>
      </c>
      <c r="H64309" s="13">
        <v>0</v>
      </c>
    </row>
    <row r="64310" spans="1:8" x14ac:dyDescent="0.2">
      <c r="A64310" s="25">
        <v>0</v>
      </c>
      <c r="B64310" s="25" t="e">
        <f>INDEX(About!G:G,MATCH(A64310,About!F:F,0))</f>
        <v>#N/A</v>
      </c>
      <c r="C64310" s="25" t="e">
        <v>#N/A</v>
      </c>
      <c r="D64310" s="25" t="e">
        <f t="shared" si="1004"/>
        <v>#N/A</v>
      </c>
      <c r="E64310" s="25" t="s">
        <v>932</v>
      </c>
      <c r="F64310" s="11" t="s">
        <v>229</v>
      </c>
      <c r="G64310" s="12" t="s">
        <v>190</v>
      </c>
      <c r="H64310" s="13">
        <v>0</v>
      </c>
    </row>
    <row r="64311" spans="1:8" x14ac:dyDescent="0.2">
      <c r="A64311" s="25">
        <v>0</v>
      </c>
      <c r="B64311" s="25" t="e">
        <f>INDEX(About!G:G,MATCH(A64311,About!F:F,0))</f>
        <v>#N/A</v>
      </c>
      <c r="C64311" s="25" t="e">
        <v>#N/A</v>
      </c>
      <c r="D64311" s="25" t="e">
        <f t="shared" si="1004"/>
        <v>#N/A</v>
      </c>
      <c r="E64311" s="25" t="s">
        <v>932</v>
      </c>
      <c r="F64311" s="11" t="s">
        <v>229</v>
      </c>
      <c r="G64311" s="12" t="s">
        <v>191</v>
      </c>
      <c r="H64311" s="13">
        <v>0</v>
      </c>
    </row>
    <row r="64312" spans="1:8" x14ac:dyDescent="0.2">
      <c r="A64312" s="25" t="s">
        <v>156</v>
      </c>
      <c r="B64312" s="25" t="str">
        <f>INDEX(About!G:G,MATCH(A64312,About!F:F,0))</f>
        <v>VA</v>
      </c>
      <c r="C64312" s="25" t="e">
        <v>#N/A</v>
      </c>
      <c r="D64312" s="25" t="e">
        <f t="shared" si="1004"/>
        <v>#N/A</v>
      </c>
      <c r="E64312" s="25" t="s">
        <v>932</v>
      </c>
      <c r="F64312" s="11" t="s">
        <v>229</v>
      </c>
      <c r="G64312" s="12" t="s">
        <v>192</v>
      </c>
      <c r="H64312" s="13">
        <v>78.524196664590733</v>
      </c>
    </row>
    <row r="64313" spans="1:8" x14ac:dyDescent="0.2">
      <c r="A64313" s="25" t="s">
        <v>655</v>
      </c>
      <c r="B64313" s="25" t="str">
        <f>INDEX(About!G:G,MATCH(A64313,About!F:F,0))</f>
        <v>NC</v>
      </c>
      <c r="C64313" s="25" t="e">
        <v>#N/A</v>
      </c>
      <c r="D64313" s="25" t="e">
        <f t="shared" si="1004"/>
        <v>#N/A</v>
      </c>
      <c r="E64313" s="25" t="s">
        <v>932</v>
      </c>
      <c r="F64313" s="11" t="s">
        <v>229</v>
      </c>
      <c r="G64313" s="12" t="s">
        <v>193</v>
      </c>
      <c r="H64313" s="13">
        <v>100.12672568380547</v>
      </c>
    </row>
    <row r="64314" spans="1:8" x14ac:dyDescent="0.2">
      <c r="A64314" s="25" t="s">
        <v>665</v>
      </c>
      <c r="B64314" s="25" t="str">
        <f>INDEX(About!G:G,MATCH(A64314,About!F:F,0))</f>
        <v>SC</v>
      </c>
      <c r="C64314" s="25" t="e">
        <v>#N/A</v>
      </c>
      <c r="D64314" s="25" t="e">
        <f t="shared" si="1004"/>
        <v>#N/A</v>
      </c>
      <c r="E64314" s="25" t="s">
        <v>932</v>
      </c>
      <c r="F64314" s="11" t="s">
        <v>229</v>
      </c>
      <c r="G64314" s="12" t="s">
        <v>194</v>
      </c>
      <c r="H64314" s="13">
        <v>0</v>
      </c>
    </row>
    <row r="64315" spans="1:8" x14ac:dyDescent="0.2">
      <c r="A64315" s="25" t="s">
        <v>44</v>
      </c>
      <c r="B64315" s="25" t="str">
        <f>INDEX(About!G:G,MATCH(A64315,About!F:F,0))</f>
        <v>GA</v>
      </c>
      <c r="C64315" s="25" t="e">
        <v>#N/A</v>
      </c>
      <c r="D64315" s="25" t="e">
        <f t="shared" si="1004"/>
        <v>#N/A</v>
      </c>
      <c r="E64315" s="25" t="s">
        <v>932</v>
      </c>
      <c r="F64315" s="11" t="s">
        <v>229</v>
      </c>
      <c r="G64315" s="12" t="s">
        <v>195</v>
      </c>
      <c r="H64315" s="13">
        <v>0</v>
      </c>
    </row>
    <row r="64316" spans="1:8" x14ac:dyDescent="0.2">
      <c r="A64316" s="25">
        <v>0</v>
      </c>
      <c r="B64316" s="25" t="e">
        <f>INDEX(About!G:G,MATCH(A64316,About!F:F,0))</f>
        <v>#N/A</v>
      </c>
      <c r="C64316" s="25" t="e">
        <v>#N/A</v>
      </c>
      <c r="D64316" s="25" t="e">
        <f t="shared" si="1004"/>
        <v>#N/A</v>
      </c>
      <c r="E64316" s="25" t="s">
        <v>932</v>
      </c>
      <c r="F64316" s="11" t="s">
        <v>229</v>
      </c>
      <c r="G64316" s="12" t="s">
        <v>196</v>
      </c>
      <c r="H64316" s="13">
        <v>78.395981842315351</v>
      </c>
    </row>
    <row r="64317" spans="1:8" x14ac:dyDescent="0.2">
      <c r="A64317" s="25">
        <v>0</v>
      </c>
      <c r="B64317" s="25" t="e">
        <f>INDEX(About!G:G,MATCH(A64317,About!F:F,0))</f>
        <v>#N/A</v>
      </c>
      <c r="C64317" s="25" t="e">
        <v>#N/A</v>
      </c>
      <c r="D64317" s="25" t="e">
        <f t="shared" si="1004"/>
        <v>#N/A</v>
      </c>
      <c r="E64317" s="25" t="s">
        <v>932</v>
      </c>
      <c r="F64317" s="11" t="s">
        <v>229</v>
      </c>
      <c r="G64317" s="12" t="s">
        <v>197</v>
      </c>
      <c r="H64317" s="13">
        <v>99.345079104142741</v>
      </c>
    </row>
    <row r="64318" spans="1:8" ht="13.5" thickBot="1" x14ac:dyDescent="0.25">
      <c r="A64318" s="25">
        <v>0</v>
      </c>
      <c r="B64318" s="25" t="e">
        <f>INDEX(About!G:G,MATCH(A64318,About!F:F,0))</f>
        <v>#N/A</v>
      </c>
      <c r="C64318" s="25" t="e">
        <v>#N/A</v>
      </c>
      <c r="D64318" s="25" t="e">
        <f t="shared" si="1004"/>
        <v>#N/A</v>
      </c>
      <c r="E64318" s="25" t="s">
        <v>932</v>
      </c>
      <c r="F64318" s="14" t="s">
        <v>229</v>
      </c>
      <c r="G64318" s="15" t="s">
        <v>198</v>
      </c>
      <c r="H64318" s="16">
        <v>0</v>
      </c>
    </row>
    <row r="64319" spans="1:8" x14ac:dyDescent="0.2">
      <c r="A64319" s="25" t="s">
        <v>8</v>
      </c>
      <c r="B64319" s="25" t="str">
        <f>INDEX(About!G:G,MATCH(A64319,About!F:F,0))</f>
        <v>AL</v>
      </c>
      <c r="C64319" s="25" t="e">
        <v>#N/A</v>
      </c>
      <c r="D64319" s="25" t="e">
        <f t="shared" si="1004"/>
        <v>#N/A</v>
      </c>
      <c r="E64319" s="25" t="s">
        <v>931</v>
      </c>
      <c r="F64319" s="17" t="s">
        <v>931</v>
      </c>
      <c r="G64319" s="18" t="s">
        <v>9</v>
      </c>
      <c r="H64319" s="19">
        <v>0</v>
      </c>
    </row>
    <row r="64320" spans="1:8" x14ac:dyDescent="0.2">
      <c r="A64320" s="25" t="s">
        <v>8</v>
      </c>
      <c r="B64320" s="25" t="str">
        <f>INDEX(About!G:G,MATCH(A64320,About!F:F,0))</f>
        <v>AL</v>
      </c>
      <c r="C64320" s="25" t="e">
        <v>#N/A</v>
      </c>
      <c r="D64320" s="25" t="e">
        <f t="shared" si="1004"/>
        <v>#N/A</v>
      </c>
      <c r="E64320" s="25" t="s">
        <v>931</v>
      </c>
      <c r="F64320" s="11" t="s">
        <v>229</v>
      </c>
      <c r="G64320" s="12" t="s">
        <v>10</v>
      </c>
      <c r="H64320" s="13">
        <v>0</v>
      </c>
    </row>
    <row r="64321" spans="1:8" x14ac:dyDescent="0.2">
      <c r="A64321" s="25" t="s">
        <v>8</v>
      </c>
      <c r="B64321" s="25" t="str">
        <f>INDEX(About!G:G,MATCH(A64321,About!F:F,0))</f>
        <v>AL</v>
      </c>
      <c r="C64321" s="25" t="e">
        <v>#N/A</v>
      </c>
      <c r="D64321" s="25" t="e">
        <f t="shared" si="1004"/>
        <v>#N/A</v>
      </c>
      <c r="E64321" s="25" t="s">
        <v>931</v>
      </c>
      <c r="F64321" s="11" t="s">
        <v>229</v>
      </c>
      <c r="G64321" s="12" t="s">
        <v>11</v>
      </c>
      <c r="H64321" s="13">
        <v>0</v>
      </c>
    </row>
    <row r="64322" spans="1:8" x14ac:dyDescent="0.2">
      <c r="A64322" s="25" t="s">
        <v>12</v>
      </c>
      <c r="B64322" s="25" t="str">
        <f>INDEX(About!G:G,MATCH(A64322,About!F:F,0))</f>
        <v>AZ</v>
      </c>
      <c r="C64322" s="25" t="e">
        <v>#N/A</v>
      </c>
      <c r="D64322" s="25" t="e">
        <f t="shared" si="1004"/>
        <v>#N/A</v>
      </c>
      <c r="E64322" s="25" t="s">
        <v>931</v>
      </c>
      <c r="F64322" s="11" t="s">
        <v>229</v>
      </c>
      <c r="G64322" s="12" t="s">
        <v>13</v>
      </c>
      <c r="H64322" s="13">
        <v>0</v>
      </c>
    </row>
    <row r="64323" spans="1:8" x14ac:dyDescent="0.2">
      <c r="A64323" s="25" t="s">
        <v>14</v>
      </c>
      <c r="B64323" s="25" t="str">
        <f>INDEX(About!G:G,MATCH(A64323,About!F:F,0))</f>
        <v>AR</v>
      </c>
      <c r="C64323" s="25" t="e">
        <v>#N/A</v>
      </c>
      <c r="D64323" s="25" t="e">
        <f t="shared" si="1004"/>
        <v>#N/A</v>
      </c>
      <c r="E64323" s="25" t="s">
        <v>931</v>
      </c>
      <c r="F64323" s="11" t="s">
        <v>229</v>
      </c>
      <c r="G64323" s="12" t="s">
        <v>15</v>
      </c>
      <c r="H64323" s="13">
        <v>0</v>
      </c>
    </row>
    <row r="64324" spans="1:8" x14ac:dyDescent="0.2">
      <c r="A64324" s="25" t="s">
        <v>14</v>
      </c>
      <c r="B64324" s="25" t="str">
        <f>INDEX(About!G:G,MATCH(A64324,About!F:F,0))</f>
        <v>AR</v>
      </c>
      <c r="C64324" s="25" t="e">
        <v>#N/A</v>
      </c>
      <c r="D64324" s="25" t="e">
        <f t="shared" si="1004"/>
        <v>#N/A</v>
      </c>
      <c r="E64324" s="25" t="s">
        <v>931</v>
      </c>
      <c r="F64324" s="11" t="s">
        <v>229</v>
      </c>
      <c r="G64324" s="12" t="s">
        <v>16</v>
      </c>
      <c r="H64324" s="13">
        <v>0</v>
      </c>
    </row>
    <row r="64325" spans="1:8" x14ac:dyDescent="0.2">
      <c r="A64325" s="25" t="s">
        <v>14</v>
      </c>
      <c r="B64325" s="25" t="str">
        <f>INDEX(About!G:G,MATCH(A64325,About!F:F,0))</f>
        <v>AR</v>
      </c>
      <c r="C64325" s="25" t="e">
        <v>#N/A</v>
      </c>
      <c r="D64325" s="25" t="e">
        <f t="shared" si="1004"/>
        <v>#N/A</v>
      </c>
      <c r="E64325" s="25" t="s">
        <v>931</v>
      </c>
      <c r="F64325" s="11" t="s">
        <v>229</v>
      </c>
      <c r="G64325" s="12" t="s">
        <v>17</v>
      </c>
      <c r="H64325" s="13">
        <v>0</v>
      </c>
    </row>
    <row r="64326" spans="1:8" x14ac:dyDescent="0.2">
      <c r="A64326" s="25" t="s">
        <v>14</v>
      </c>
      <c r="B64326" s="25" t="str">
        <f>INDEX(About!G:G,MATCH(A64326,About!F:F,0))</f>
        <v>AR</v>
      </c>
      <c r="C64326" s="25" t="e">
        <v>#N/A</v>
      </c>
      <c r="D64326" s="25" t="e">
        <f t="shared" ref="D64326:D64389" si="1005">C64326=B64326</f>
        <v>#N/A</v>
      </c>
      <c r="E64326" s="25" t="s">
        <v>931</v>
      </c>
      <c r="F64326" s="11" t="s">
        <v>229</v>
      </c>
      <c r="G64326" s="12" t="s">
        <v>18</v>
      </c>
      <c r="H64326" s="13">
        <v>0</v>
      </c>
    </row>
    <row r="64327" spans="1:8" x14ac:dyDescent="0.2">
      <c r="A64327" s="25" t="s">
        <v>19</v>
      </c>
      <c r="B64327" s="25" t="str">
        <f>INDEX(About!G:G,MATCH(A64327,About!F:F,0))</f>
        <v>CA</v>
      </c>
      <c r="C64327" s="25" t="e">
        <v>#N/A</v>
      </c>
      <c r="D64327" s="25" t="e">
        <f t="shared" si="1005"/>
        <v>#N/A</v>
      </c>
      <c r="E64327" s="25" t="s">
        <v>931</v>
      </c>
      <c r="F64327" s="11" t="s">
        <v>229</v>
      </c>
      <c r="G64327" s="12" t="s">
        <v>20</v>
      </c>
      <c r="H64327" s="13">
        <v>0</v>
      </c>
    </row>
    <row r="64328" spans="1:8" x14ac:dyDescent="0.2">
      <c r="A64328" s="25" t="s">
        <v>19</v>
      </c>
      <c r="B64328" s="25" t="str">
        <f>INDEX(About!G:G,MATCH(A64328,About!F:F,0))</f>
        <v>CA</v>
      </c>
      <c r="C64328" s="25" t="e">
        <v>#N/A</v>
      </c>
      <c r="D64328" s="25" t="e">
        <f t="shared" si="1005"/>
        <v>#N/A</v>
      </c>
      <c r="E64328" s="25" t="s">
        <v>931</v>
      </c>
      <c r="F64328" s="11" t="s">
        <v>229</v>
      </c>
      <c r="G64328" s="12" t="s">
        <v>21</v>
      </c>
      <c r="H64328" s="13">
        <v>0</v>
      </c>
    </row>
    <row r="64329" spans="1:8" x14ac:dyDescent="0.2">
      <c r="A64329" s="25" t="s">
        <v>19</v>
      </c>
      <c r="B64329" s="25" t="str">
        <f>INDEX(About!G:G,MATCH(A64329,About!F:F,0))</f>
        <v>CA</v>
      </c>
      <c r="C64329" s="25" t="e">
        <v>#N/A</v>
      </c>
      <c r="D64329" s="25" t="e">
        <f t="shared" si="1005"/>
        <v>#N/A</v>
      </c>
      <c r="E64329" s="25" t="s">
        <v>931</v>
      </c>
      <c r="F64329" s="11" t="s">
        <v>229</v>
      </c>
      <c r="G64329" s="12" t="s">
        <v>22</v>
      </c>
      <c r="H64329" s="13">
        <v>0</v>
      </c>
    </row>
    <row r="64330" spans="1:8" x14ac:dyDescent="0.2">
      <c r="A64330" s="25" t="s">
        <v>19</v>
      </c>
      <c r="B64330" s="25" t="str">
        <f>INDEX(About!G:G,MATCH(A64330,About!F:F,0))</f>
        <v>CA</v>
      </c>
      <c r="C64330" s="25" t="e">
        <v>#N/A</v>
      </c>
      <c r="D64330" s="25" t="e">
        <f t="shared" si="1005"/>
        <v>#N/A</v>
      </c>
      <c r="E64330" s="25" t="s">
        <v>931</v>
      </c>
      <c r="F64330" s="11" t="s">
        <v>229</v>
      </c>
      <c r="G64330" s="12" t="s">
        <v>23</v>
      </c>
      <c r="H64330" s="13">
        <v>0</v>
      </c>
    </row>
    <row r="64331" spans="1:8" x14ac:dyDescent="0.2">
      <c r="A64331" s="25" t="s">
        <v>19</v>
      </c>
      <c r="B64331" s="25" t="str">
        <f>INDEX(About!G:G,MATCH(A64331,About!F:F,0))</f>
        <v>CA</v>
      </c>
      <c r="C64331" s="25" t="e">
        <v>#N/A</v>
      </c>
      <c r="D64331" s="25" t="e">
        <f t="shared" si="1005"/>
        <v>#N/A</v>
      </c>
      <c r="E64331" s="25" t="s">
        <v>931</v>
      </c>
      <c r="F64331" s="11" t="s">
        <v>229</v>
      </c>
      <c r="G64331" s="12" t="s">
        <v>24</v>
      </c>
      <c r="H64331" s="13">
        <v>0</v>
      </c>
    </row>
    <row r="64332" spans="1:8" x14ac:dyDescent="0.2">
      <c r="A64332" s="25" t="s">
        <v>19</v>
      </c>
      <c r="B64332" s="25" t="str">
        <f>INDEX(About!G:G,MATCH(A64332,About!F:F,0))</f>
        <v>CA</v>
      </c>
      <c r="C64332" s="25" t="e">
        <v>#N/A</v>
      </c>
      <c r="D64332" s="25" t="e">
        <f t="shared" si="1005"/>
        <v>#N/A</v>
      </c>
      <c r="E64332" s="25" t="s">
        <v>931</v>
      </c>
      <c r="F64332" s="11" t="s">
        <v>229</v>
      </c>
      <c r="G64332" s="12" t="s">
        <v>25</v>
      </c>
      <c r="H64332" s="13">
        <v>0</v>
      </c>
    </row>
    <row r="64333" spans="1:8" x14ac:dyDescent="0.2">
      <c r="A64333" s="25" t="s">
        <v>19</v>
      </c>
      <c r="B64333" s="25" t="str">
        <f>INDEX(About!G:G,MATCH(A64333,About!F:F,0))</f>
        <v>CA</v>
      </c>
      <c r="C64333" s="25" t="e">
        <v>#N/A</v>
      </c>
      <c r="D64333" s="25" t="e">
        <f t="shared" si="1005"/>
        <v>#N/A</v>
      </c>
      <c r="E64333" s="25" t="s">
        <v>931</v>
      </c>
      <c r="F64333" s="11" t="s">
        <v>229</v>
      </c>
      <c r="G64333" s="12" t="s">
        <v>26</v>
      </c>
      <c r="H64333" s="13">
        <v>0</v>
      </c>
    </row>
    <row r="64334" spans="1:8" x14ac:dyDescent="0.2">
      <c r="A64334" s="25" t="s">
        <v>19</v>
      </c>
      <c r="B64334" s="25" t="str">
        <f>INDEX(About!G:G,MATCH(A64334,About!F:F,0))</f>
        <v>CA</v>
      </c>
      <c r="C64334" s="25" t="e">
        <v>#N/A</v>
      </c>
      <c r="D64334" s="25" t="e">
        <f t="shared" si="1005"/>
        <v>#N/A</v>
      </c>
      <c r="E64334" s="25" t="s">
        <v>931</v>
      </c>
      <c r="F64334" s="11" t="s">
        <v>229</v>
      </c>
      <c r="G64334" s="12" t="s">
        <v>27</v>
      </c>
      <c r="H64334" s="13">
        <v>0</v>
      </c>
    </row>
    <row r="64335" spans="1:8" x14ac:dyDescent="0.2">
      <c r="A64335" s="25" t="s">
        <v>19</v>
      </c>
      <c r="B64335" s="25" t="str">
        <f>INDEX(About!G:G,MATCH(A64335,About!F:F,0))</f>
        <v>CA</v>
      </c>
      <c r="C64335" s="25" t="e">
        <v>#N/A</v>
      </c>
      <c r="D64335" s="25" t="e">
        <f t="shared" si="1005"/>
        <v>#N/A</v>
      </c>
      <c r="E64335" s="25" t="s">
        <v>931</v>
      </c>
      <c r="F64335" s="11" t="s">
        <v>229</v>
      </c>
      <c r="G64335" s="12" t="s">
        <v>28</v>
      </c>
      <c r="H64335" s="13">
        <v>0</v>
      </c>
    </row>
    <row r="64336" spans="1:8" x14ac:dyDescent="0.2">
      <c r="A64336" s="25" t="s">
        <v>29</v>
      </c>
      <c r="B64336" s="25" t="str">
        <f>INDEX(About!G:G,MATCH(A64336,About!F:F,0))</f>
        <v>CO</v>
      </c>
      <c r="C64336" s="25" t="e">
        <v>#N/A</v>
      </c>
      <c r="D64336" s="25" t="e">
        <f t="shared" si="1005"/>
        <v>#N/A</v>
      </c>
      <c r="E64336" s="25" t="s">
        <v>931</v>
      </c>
      <c r="F64336" s="11" t="s">
        <v>229</v>
      </c>
      <c r="G64336" s="12" t="s">
        <v>30</v>
      </c>
      <c r="H64336" s="13">
        <v>0</v>
      </c>
    </row>
    <row r="64337" spans="1:8" x14ac:dyDescent="0.2">
      <c r="A64337" s="25" t="s">
        <v>29</v>
      </c>
      <c r="B64337" s="25" t="str">
        <f>INDEX(About!G:G,MATCH(A64337,About!F:F,0))</f>
        <v>CO</v>
      </c>
      <c r="C64337" s="25" t="e">
        <v>#N/A</v>
      </c>
      <c r="D64337" s="25" t="e">
        <f t="shared" si="1005"/>
        <v>#N/A</v>
      </c>
      <c r="E64337" s="25" t="s">
        <v>931</v>
      </c>
      <c r="F64337" s="11" t="s">
        <v>229</v>
      </c>
      <c r="G64337" s="12" t="s">
        <v>31</v>
      </c>
      <c r="H64337" s="13">
        <v>0</v>
      </c>
    </row>
    <row r="64338" spans="1:8" x14ac:dyDescent="0.2">
      <c r="A64338" s="25" t="s">
        <v>29</v>
      </c>
      <c r="B64338" s="25" t="str">
        <f>INDEX(About!G:G,MATCH(A64338,About!F:F,0))</f>
        <v>CO</v>
      </c>
      <c r="C64338" s="25" t="e">
        <v>#N/A</v>
      </c>
      <c r="D64338" s="25" t="e">
        <f t="shared" si="1005"/>
        <v>#N/A</v>
      </c>
      <c r="E64338" s="25" t="s">
        <v>931</v>
      </c>
      <c r="F64338" s="11" t="s">
        <v>229</v>
      </c>
      <c r="G64338" s="12" t="s">
        <v>32</v>
      </c>
      <c r="H64338" s="13">
        <v>0</v>
      </c>
    </row>
    <row r="64339" spans="1:8" x14ac:dyDescent="0.2">
      <c r="A64339" s="25" t="s">
        <v>29</v>
      </c>
      <c r="B64339" s="25" t="str">
        <f>INDEX(About!G:G,MATCH(A64339,About!F:F,0))</f>
        <v>CO</v>
      </c>
      <c r="C64339" s="25" t="e">
        <v>#N/A</v>
      </c>
      <c r="D64339" s="25" t="e">
        <f t="shared" si="1005"/>
        <v>#N/A</v>
      </c>
      <c r="E64339" s="25" t="s">
        <v>931</v>
      </c>
      <c r="F64339" s="11" t="s">
        <v>229</v>
      </c>
      <c r="G64339" s="12" t="s">
        <v>33</v>
      </c>
      <c r="H64339" s="13">
        <v>0</v>
      </c>
    </row>
    <row r="64340" spans="1:8" x14ac:dyDescent="0.2">
      <c r="A64340" s="25" t="s">
        <v>29</v>
      </c>
      <c r="B64340" s="25" t="str">
        <f>INDEX(About!G:G,MATCH(A64340,About!F:F,0))</f>
        <v>CO</v>
      </c>
      <c r="C64340" s="25" t="e">
        <v>#N/A</v>
      </c>
      <c r="D64340" s="25" t="e">
        <f t="shared" si="1005"/>
        <v>#N/A</v>
      </c>
      <c r="E64340" s="25" t="s">
        <v>931</v>
      </c>
      <c r="F64340" s="11" t="s">
        <v>229</v>
      </c>
      <c r="G64340" s="12" t="s">
        <v>34</v>
      </c>
      <c r="H64340" s="13">
        <v>0</v>
      </c>
    </row>
    <row r="64341" spans="1:8" x14ac:dyDescent="0.2">
      <c r="A64341" s="25" t="s">
        <v>29</v>
      </c>
      <c r="B64341" s="25" t="str">
        <f>INDEX(About!G:G,MATCH(A64341,About!F:F,0))</f>
        <v>CO</v>
      </c>
      <c r="C64341" s="25" t="e">
        <v>#N/A</v>
      </c>
      <c r="D64341" s="25" t="e">
        <f t="shared" si="1005"/>
        <v>#N/A</v>
      </c>
      <c r="E64341" s="25" t="s">
        <v>931</v>
      </c>
      <c r="F64341" s="11" t="s">
        <v>229</v>
      </c>
      <c r="G64341" s="12" t="s">
        <v>35</v>
      </c>
      <c r="H64341" s="13">
        <v>0</v>
      </c>
    </row>
    <row r="64342" spans="1:8" x14ac:dyDescent="0.2">
      <c r="A64342" s="25" t="s">
        <v>29</v>
      </c>
      <c r="B64342" s="25" t="str">
        <f>INDEX(About!G:G,MATCH(A64342,About!F:F,0))</f>
        <v>CO</v>
      </c>
      <c r="C64342" s="25" t="e">
        <v>#N/A</v>
      </c>
      <c r="D64342" s="25" t="e">
        <f t="shared" si="1005"/>
        <v>#N/A</v>
      </c>
      <c r="E64342" s="25" t="s">
        <v>931</v>
      </c>
      <c r="F64342" s="11" t="s">
        <v>229</v>
      </c>
      <c r="G64342" s="12" t="s">
        <v>36</v>
      </c>
      <c r="H64342" s="13">
        <v>0</v>
      </c>
    </row>
    <row r="64343" spans="1:8" x14ac:dyDescent="0.2">
      <c r="A64343" s="25" t="s">
        <v>29</v>
      </c>
      <c r="B64343" s="25" t="str">
        <f>INDEX(About!G:G,MATCH(A64343,About!F:F,0))</f>
        <v>CO</v>
      </c>
      <c r="C64343" s="25" t="e">
        <v>#N/A</v>
      </c>
      <c r="D64343" s="25" t="e">
        <f t="shared" si="1005"/>
        <v>#N/A</v>
      </c>
      <c r="E64343" s="25" t="s">
        <v>931</v>
      </c>
      <c r="F64343" s="11" t="s">
        <v>229</v>
      </c>
      <c r="G64343" s="12" t="s">
        <v>37</v>
      </c>
      <c r="H64343" s="13">
        <v>0</v>
      </c>
    </row>
    <row r="64344" spans="1:8" x14ac:dyDescent="0.2">
      <c r="A64344" s="25" t="s">
        <v>29</v>
      </c>
      <c r="B64344" s="25" t="str">
        <f>INDEX(About!G:G,MATCH(A64344,About!F:F,0))</f>
        <v>CO</v>
      </c>
      <c r="C64344" s="25" t="e">
        <v>#N/A</v>
      </c>
      <c r="D64344" s="25" t="e">
        <f t="shared" si="1005"/>
        <v>#N/A</v>
      </c>
      <c r="E64344" s="25" t="s">
        <v>931</v>
      </c>
      <c r="F64344" s="11" t="s">
        <v>229</v>
      </c>
      <c r="G64344" s="12" t="s">
        <v>38</v>
      </c>
      <c r="H64344" s="13">
        <v>0</v>
      </c>
    </row>
    <row r="64345" spans="1:8" x14ac:dyDescent="0.2">
      <c r="A64345" s="25" t="s">
        <v>29</v>
      </c>
      <c r="B64345" s="25" t="str">
        <f>INDEX(About!G:G,MATCH(A64345,About!F:F,0))</f>
        <v>CO</v>
      </c>
      <c r="C64345" s="25" t="e">
        <v>#N/A</v>
      </c>
      <c r="D64345" s="25" t="e">
        <f t="shared" si="1005"/>
        <v>#N/A</v>
      </c>
      <c r="E64345" s="25" t="s">
        <v>931</v>
      </c>
      <c r="F64345" s="11" t="s">
        <v>229</v>
      </c>
      <c r="G64345" s="12" t="s">
        <v>39</v>
      </c>
      <c r="H64345" s="13">
        <v>0</v>
      </c>
    </row>
    <row r="64346" spans="1:8" x14ac:dyDescent="0.2">
      <c r="A64346" s="25" t="s">
        <v>40</v>
      </c>
      <c r="B64346" s="25" t="str">
        <f>INDEX(About!G:G,MATCH(A64346,About!F:F,0))</f>
        <v>FL</v>
      </c>
      <c r="C64346" s="25" t="e">
        <v>#N/A</v>
      </c>
      <c r="D64346" s="25" t="e">
        <f t="shared" si="1005"/>
        <v>#N/A</v>
      </c>
      <c r="E64346" s="25" t="s">
        <v>931</v>
      </c>
      <c r="F64346" s="11" t="s">
        <v>229</v>
      </c>
      <c r="G64346" s="12" t="s">
        <v>41</v>
      </c>
      <c r="H64346" s="13">
        <v>0</v>
      </c>
    </row>
    <row r="64347" spans="1:8" x14ac:dyDescent="0.2">
      <c r="A64347" s="25" t="s">
        <v>40</v>
      </c>
      <c r="B64347" s="25" t="str">
        <f>INDEX(About!G:G,MATCH(A64347,About!F:F,0))</f>
        <v>FL</v>
      </c>
      <c r="C64347" s="25" t="e">
        <v>#N/A</v>
      </c>
      <c r="D64347" s="25" t="e">
        <f t="shared" si="1005"/>
        <v>#N/A</v>
      </c>
      <c r="E64347" s="25" t="s">
        <v>931</v>
      </c>
      <c r="F64347" s="11" t="s">
        <v>229</v>
      </c>
      <c r="G64347" s="12" t="s">
        <v>42</v>
      </c>
      <c r="H64347" s="13">
        <v>0</v>
      </c>
    </row>
    <row r="64348" spans="1:8" x14ac:dyDescent="0.2">
      <c r="A64348" s="25" t="s">
        <v>40</v>
      </c>
      <c r="B64348" s="25" t="str">
        <f>INDEX(About!G:G,MATCH(A64348,About!F:F,0))</f>
        <v>FL</v>
      </c>
      <c r="C64348" s="25" t="e">
        <v>#N/A</v>
      </c>
      <c r="D64348" s="25" t="e">
        <f t="shared" si="1005"/>
        <v>#N/A</v>
      </c>
      <c r="E64348" s="25" t="s">
        <v>931</v>
      </c>
      <c r="F64348" s="11" t="s">
        <v>229</v>
      </c>
      <c r="G64348" s="12" t="s">
        <v>43</v>
      </c>
      <c r="H64348" s="13">
        <v>0</v>
      </c>
    </row>
    <row r="64349" spans="1:8" x14ac:dyDescent="0.2">
      <c r="A64349" s="25" t="s">
        <v>40</v>
      </c>
      <c r="B64349" s="25" t="str">
        <f>INDEX(About!G:G,MATCH(A64349,About!F:F,0))</f>
        <v>FL</v>
      </c>
      <c r="C64349" s="25" t="e">
        <v>#N/A</v>
      </c>
      <c r="D64349" s="25" t="e">
        <f t="shared" si="1005"/>
        <v>#N/A</v>
      </c>
      <c r="E64349" s="25" t="s">
        <v>931</v>
      </c>
      <c r="F64349" s="11" t="s">
        <v>229</v>
      </c>
      <c r="G64349" s="12" t="s">
        <v>45</v>
      </c>
      <c r="H64349" s="13">
        <v>0</v>
      </c>
    </row>
    <row r="64350" spans="1:8" x14ac:dyDescent="0.2">
      <c r="A64350" s="25" t="s">
        <v>44</v>
      </c>
      <c r="B64350" s="25" t="str">
        <f>INDEX(About!G:G,MATCH(A64350,About!F:F,0))</f>
        <v>GA</v>
      </c>
      <c r="C64350" s="25" t="e">
        <v>#N/A</v>
      </c>
      <c r="D64350" s="25" t="e">
        <f t="shared" si="1005"/>
        <v>#N/A</v>
      </c>
      <c r="E64350" s="25" t="s">
        <v>931</v>
      </c>
      <c r="F64350" s="11" t="s">
        <v>229</v>
      </c>
      <c r="G64350" s="12" t="s">
        <v>46</v>
      </c>
      <c r="H64350" s="13">
        <v>0</v>
      </c>
    </row>
    <row r="64351" spans="1:8" x14ac:dyDescent="0.2">
      <c r="A64351" s="25" t="s">
        <v>47</v>
      </c>
      <c r="B64351" s="25" t="str">
        <f>INDEX(About!G:G,MATCH(A64351,About!F:F,0))</f>
        <v>ID</v>
      </c>
      <c r="C64351" s="25" t="e">
        <v>#N/A</v>
      </c>
      <c r="D64351" s="25" t="e">
        <f t="shared" si="1005"/>
        <v>#N/A</v>
      </c>
      <c r="E64351" s="25" t="s">
        <v>931</v>
      </c>
      <c r="F64351" s="11" t="s">
        <v>229</v>
      </c>
      <c r="G64351" s="12" t="s">
        <v>48</v>
      </c>
      <c r="H64351" s="13">
        <v>0</v>
      </c>
    </row>
    <row r="64352" spans="1:8" x14ac:dyDescent="0.2">
      <c r="A64352" s="25" t="s">
        <v>49</v>
      </c>
      <c r="B64352" s="25" t="str">
        <f>INDEX(About!G:G,MATCH(A64352,About!F:F,0))</f>
        <v>IL</v>
      </c>
      <c r="C64352" s="25" t="e">
        <v>#N/A</v>
      </c>
      <c r="D64352" s="25" t="e">
        <f t="shared" si="1005"/>
        <v>#N/A</v>
      </c>
      <c r="E64352" s="25" t="s">
        <v>931</v>
      </c>
      <c r="F64352" s="11" t="s">
        <v>229</v>
      </c>
      <c r="G64352" s="12" t="s">
        <v>50</v>
      </c>
      <c r="H64352" s="13">
        <v>103.09774514210118</v>
      </c>
    </row>
    <row r="64353" spans="1:8" x14ac:dyDescent="0.2">
      <c r="A64353" s="25" t="s">
        <v>49</v>
      </c>
      <c r="B64353" s="25" t="str">
        <f>INDEX(About!G:G,MATCH(A64353,About!F:F,0))</f>
        <v>IL</v>
      </c>
      <c r="C64353" s="25" t="e">
        <v>#N/A</v>
      </c>
      <c r="D64353" s="25" t="e">
        <f t="shared" si="1005"/>
        <v>#N/A</v>
      </c>
      <c r="E64353" s="25" t="s">
        <v>931</v>
      </c>
      <c r="F64353" s="11" t="s">
        <v>229</v>
      </c>
      <c r="G64353" s="12" t="s">
        <v>51</v>
      </c>
      <c r="H64353" s="13">
        <v>85.592742421062823</v>
      </c>
    </row>
    <row r="64354" spans="1:8" x14ac:dyDescent="0.2">
      <c r="A64354" s="25" t="s">
        <v>52</v>
      </c>
      <c r="B64354" s="25" t="str">
        <f>INDEX(About!G:G,MATCH(A64354,About!F:F,0))</f>
        <v>IN</v>
      </c>
      <c r="C64354" s="25" t="e">
        <v>#N/A</v>
      </c>
      <c r="D64354" s="25" t="e">
        <f t="shared" si="1005"/>
        <v>#N/A</v>
      </c>
      <c r="E64354" s="25" t="s">
        <v>931</v>
      </c>
      <c r="F64354" s="11" t="s">
        <v>229</v>
      </c>
      <c r="G64354" s="12" t="s">
        <v>53</v>
      </c>
      <c r="H64354" s="13">
        <v>71.908585605668819</v>
      </c>
    </row>
    <row r="64355" spans="1:8" x14ac:dyDescent="0.2">
      <c r="A64355" s="25" t="s">
        <v>49</v>
      </c>
      <c r="B64355" s="25" t="str">
        <f>INDEX(About!G:G,MATCH(A64355,About!F:F,0))</f>
        <v>IL</v>
      </c>
      <c r="C64355" s="25" t="e">
        <v>#N/A</v>
      </c>
      <c r="D64355" s="25" t="e">
        <f t="shared" si="1005"/>
        <v>#N/A</v>
      </c>
      <c r="E64355" s="25" t="s">
        <v>931</v>
      </c>
      <c r="F64355" s="11" t="s">
        <v>229</v>
      </c>
      <c r="G64355" s="12" t="s">
        <v>54</v>
      </c>
      <c r="H64355" s="13">
        <v>88.17423533341109</v>
      </c>
    </row>
    <row r="64356" spans="1:8" x14ac:dyDescent="0.2">
      <c r="A64356" s="25" t="s">
        <v>52</v>
      </c>
      <c r="B64356" s="25" t="str">
        <f>INDEX(About!G:G,MATCH(A64356,About!F:F,0))</f>
        <v>IN</v>
      </c>
      <c r="C64356" s="25" t="e">
        <v>#N/A</v>
      </c>
      <c r="D64356" s="25" t="e">
        <f t="shared" si="1005"/>
        <v>#N/A</v>
      </c>
      <c r="E64356" s="25" t="s">
        <v>931</v>
      </c>
      <c r="F64356" s="11" t="s">
        <v>229</v>
      </c>
      <c r="G64356" s="12" t="s">
        <v>55</v>
      </c>
      <c r="H64356" s="13">
        <v>65.237222095070209</v>
      </c>
    </row>
    <row r="64357" spans="1:8" x14ac:dyDescent="0.2">
      <c r="A64357" s="25" t="s">
        <v>52</v>
      </c>
      <c r="B64357" s="25" t="str">
        <f>INDEX(About!G:G,MATCH(A64357,About!F:F,0))</f>
        <v>IN</v>
      </c>
      <c r="C64357" s="25" t="e">
        <v>#N/A</v>
      </c>
      <c r="D64357" s="25" t="e">
        <f t="shared" si="1005"/>
        <v>#N/A</v>
      </c>
      <c r="E64357" s="25" t="s">
        <v>931</v>
      </c>
      <c r="F64357" s="11" t="s">
        <v>229</v>
      </c>
      <c r="G64357" s="12" t="s">
        <v>56</v>
      </c>
      <c r="H64357" s="13">
        <v>80.557021977080197</v>
      </c>
    </row>
    <row r="64358" spans="1:8" x14ac:dyDescent="0.2">
      <c r="A64358" s="25" t="s">
        <v>57</v>
      </c>
      <c r="B64358" s="25" t="str">
        <f>INDEX(About!G:G,MATCH(A64358,About!F:F,0))</f>
        <v>KS</v>
      </c>
      <c r="C64358" s="25" t="e">
        <v>#N/A</v>
      </c>
      <c r="D64358" s="25" t="e">
        <f t="shared" si="1005"/>
        <v>#N/A</v>
      </c>
      <c r="E64358" s="25" t="s">
        <v>931</v>
      </c>
      <c r="F64358" s="11" t="s">
        <v>229</v>
      </c>
      <c r="G64358" s="12" t="s">
        <v>58</v>
      </c>
      <c r="H64358" s="13">
        <v>0</v>
      </c>
    </row>
    <row r="64359" spans="1:8" x14ac:dyDescent="0.2">
      <c r="A64359" s="25" t="s">
        <v>57</v>
      </c>
      <c r="B64359" s="25" t="str">
        <f>INDEX(About!G:G,MATCH(A64359,About!F:F,0))</f>
        <v>KS</v>
      </c>
      <c r="C64359" s="25" t="e">
        <v>#N/A</v>
      </c>
      <c r="D64359" s="25" t="e">
        <f t="shared" si="1005"/>
        <v>#N/A</v>
      </c>
      <c r="E64359" s="25" t="s">
        <v>931</v>
      </c>
      <c r="F64359" s="11" t="s">
        <v>229</v>
      </c>
      <c r="G64359" s="12" t="s">
        <v>59</v>
      </c>
      <c r="H64359" s="13">
        <v>0</v>
      </c>
    </row>
    <row r="64360" spans="1:8" x14ac:dyDescent="0.2">
      <c r="A64360" s="25" t="s">
        <v>57</v>
      </c>
      <c r="B64360" s="25" t="str">
        <f>INDEX(About!G:G,MATCH(A64360,About!F:F,0))</f>
        <v>KS</v>
      </c>
      <c r="C64360" s="25" t="e">
        <v>#N/A</v>
      </c>
      <c r="D64360" s="25" t="e">
        <f t="shared" si="1005"/>
        <v>#N/A</v>
      </c>
      <c r="E64360" s="25" t="s">
        <v>931</v>
      </c>
      <c r="F64360" s="11" t="s">
        <v>229</v>
      </c>
      <c r="G64360" s="12" t="s">
        <v>60</v>
      </c>
      <c r="H64360" s="13">
        <v>0</v>
      </c>
    </row>
    <row r="64361" spans="1:8" x14ac:dyDescent="0.2">
      <c r="A64361" s="25" t="s">
        <v>57</v>
      </c>
      <c r="B64361" s="25" t="str">
        <f>INDEX(About!G:G,MATCH(A64361,About!F:F,0))</f>
        <v>KS</v>
      </c>
      <c r="C64361" s="25" t="e">
        <v>#N/A</v>
      </c>
      <c r="D64361" s="25" t="e">
        <f t="shared" si="1005"/>
        <v>#N/A</v>
      </c>
      <c r="E64361" s="25" t="s">
        <v>931</v>
      </c>
      <c r="F64361" s="11" t="s">
        <v>229</v>
      </c>
      <c r="G64361" s="12" t="s">
        <v>61</v>
      </c>
      <c r="H64361" s="13">
        <v>0</v>
      </c>
    </row>
    <row r="64362" spans="1:8" x14ac:dyDescent="0.2">
      <c r="A64362" s="25" t="s">
        <v>57</v>
      </c>
      <c r="B64362" s="25" t="str">
        <f>INDEX(About!G:G,MATCH(A64362,About!F:F,0))</f>
        <v>KS</v>
      </c>
      <c r="C64362" s="25" t="e">
        <v>#N/A</v>
      </c>
      <c r="D64362" s="25" t="e">
        <f t="shared" si="1005"/>
        <v>#N/A</v>
      </c>
      <c r="E64362" s="25" t="s">
        <v>931</v>
      </c>
      <c r="F64362" s="11" t="s">
        <v>229</v>
      </c>
      <c r="G64362" s="12" t="s">
        <v>62</v>
      </c>
      <c r="H64362" s="13">
        <v>0</v>
      </c>
    </row>
    <row r="64363" spans="1:8" x14ac:dyDescent="0.2">
      <c r="A64363" s="25" t="s">
        <v>57</v>
      </c>
      <c r="B64363" s="25" t="str">
        <f>INDEX(About!G:G,MATCH(A64363,About!F:F,0))</f>
        <v>KS</v>
      </c>
      <c r="C64363" s="25" t="e">
        <v>#N/A</v>
      </c>
      <c r="D64363" s="25" t="e">
        <f t="shared" si="1005"/>
        <v>#N/A</v>
      </c>
      <c r="E64363" s="25" t="s">
        <v>931</v>
      </c>
      <c r="F64363" s="11" t="s">
        <v>229</v>
      </c>
      <c r="G64363" s="12" t="s">
        <v>63</v>
      </c>
      <c r="H64363" s="13">
        <v>0</v>
      </c>
    </row>
    <row r="64364" spans="1:8" x14ac:dyDescent="0.2">
      <c r="A64364" s="25" t="s">
        <v>57</v>
      </c>
      <c r="B64364" s="25" t="str">
        <f>INDEX(About!G:G,MATCH(A64364,About!F:F,0))</f>
        <v>KS</v>
      </c>
      <c r="C64364" s="25" t="e">
        <v>#N/A</v>
      </c>
      <c r="D64364" s="25" t="e">
        <f t="shared" si="1005"/>
        <v>#N/A</v>
      </c>
      <c r="E64364" s="25" t="s">
        <v>931</v>
      </c>
      <c r="F64364" s="11" t="s">
        <v>229</v>
      </c>
      <c r="G64364" s="12" t="s">
        <v>64</v>
      </c>
      <c r="H64364" s="13">
        <v>0</v>
      </c>
    </row>
    <row r="64365" spans="1:8" x14ac:dyDescent="0.2">
      <c r="A64365" s="25" t="s">
        <v>65</v>
      </c>
      <c r="B64365" s="25" t="str">
        <f>INDEX(About!G:G,MATCH(A64365,About!F:F,0))</f>
        <v>KY</v>
      </c>
      <c r="C64365" s="25" t="e">
        <v>#N/A</v>
      </c>
      <c r="D64365" s="25" t="e">
        <f t="shared" si="1005"/>
        <v>#N/A</v>
      </c>
      <c r="E64365" s="25" t="s">
        <v>931</v>
      </c>
      <c r="F64365" s="11" t="s">
        <v>229</v>
      </c>
      <c r="G64365" s="12" t="s">
        <v>66</v>
      </c>
      <c r="H64365" s="13">
        <v>77.50332577088561</v>
      </c>
    </row>
    <row r="64366" spans="1:8" x14ac:dyDescent="0.2">
      <c r="A64366" s="25" t="s">
        <v>65</v>
      </c>
      <c r="B64366" s="25" t="str">
        <f>INDEX(About!G:G,MATCH(A64366,About!F:F,0))</f>
        <v>KY</v>
      </c>
      <c r="C64366" s="25" t="e">
        <v>#N/A</v>
      </c>
      <c r="D64366" s="25" t="e">
        <f t="shared" si="1005"/>
        <v>#N/A</v>
      </c>
      <c r="E64366" s="25" t="s">
        <v>931</v>
      </c>
      <c r="F64366" s="11" t="s">
        <v>229</v>
      </c>
      <c r="G64366" s="12" t="s">
        <v>67</v>
      </c>
      <c r="H64366" s="13">
        <v>82.756089480570665</v>
      </c>
    </row>
    <row r="64367" spans="1:8" x14ac:dyDescent="0.2">
      <c r="A64367" s="25" t="s">
        <v>49</v>
      </c>
      <c r="B64367" s="25" t="str">
        <f>INDEX(About!G:G,MATCH(A64367,About!F:F,0))</f>
        <v>IL</v>
      </c>
      <c r="C64367" s="25" t="e">
        <v>#N/A</v>
      </c>
      <c r="D64367" s="25" t="e">
        <f t="shared" si="1005"/>
        <v>#N/A</v>
      </c>
      <c r="E64367" s="25" t="s">
        <v>931</v>
      </c>
      <c r="F64367" s="11" t="s">
        <v>229</v>
      </c>
      <c r="G64367" s="12" t="s">
        <v>68</v>
      </c>
      <c r="H64367" s="13">
        <v>104.31685324404411</v>
      </c>
    </row>
    <row r="64368" spans="1:8" x14ac:dyDescent="0.2">
      <c r="A64368" s="25" t="s">
        <v>65</v>
      </c>
      <c r="B64368" s="25" t="str">
        <f>INDEX(About!G:G,MATCH(A64368,About!F:F,0))</f>
        <v>KY</v>
      </c>
      <c r="C64368" s="25" t="e">
        <v>#N/A</v>
      </c>
      <c r="D64368" s="25" t="e">
        <f t="shared" si="1005"/>
        <v>#N/A</v>
      </c>
      <c r="E64368" s="25" t="s">
        <v>931</v>
      </c>
      <c r="F64368" s="11" t="s">
        <v>229</v>
      </c>
      <c r="G64368" s="12" t="s">
        <v>69</v>
      </c>
      <c r="H64368" s="13">
        <v>117.33869456706455</v>
      </c>
    </row>
    <row r="64369" spans="1:8" x14ac:dyDescent="0.2">
      <c r="A64369" s="25" t="s">
        <v>70</v>
      </c>
      <c r="B64369" s="25" t="str">
        <f>INDEX(About!G:G,MATCH(A64369,About!F:F,0))</f>
        <v>LA</v>
      </c>
      <c r="C64369" s="25" t="e">
        <v>#N/A</v>
      </c>
      <c r="D64369" s="25" t="e">
        <f t="shared" si="1005"/>
        <v>#N/A</v>
      </c>
      <c r="E64369" s="25" t="s">
        <v>931</v>
      </c>
      <c r="F64369" s="11" t="s">
        <v>229</v>
      </c>
      <c r="G64369" s="12" t="s">
        <v>71</v>
      </c>
      <c r="H64369" s="13">
        <v>0</v>
      </c>
    </row>
    <row r="64370" spans="1:8" x14ac:dyDescent="0.2">
      <c r="A64370" s="25" t="s">
        <v>70</v>
      </c>
      <c r="B64370" s="25" t="str">
        <f>INDEX(About!G:G,MATCH(A64370,About!F:F,0))</f>
        <v>LA</v>
      </c>
      <c r="C64370" s="25" t="e">
        <v>#N/A</v>
      </c>
      <c r="D64370" s="25" t="e">
        <f t="shared" si="1005"/>
        <v>#N/A</v>
      </c>
      <c r="E64370" s="25" t="s">
        <v>931</v>
      </c>
      <c r="F64370" s="11" t="s">
        <v>229</v>
      </c>
      <c r="G64370" s="12" t="s">
        <v>72</v>
      </c>
      <c r="H64370" s="13">
        <v>0</v>
      </c>
    </row>
    <row r="64371" spans="1:8" x14ac:dyDescent="0.2">
      <c r="A64371" s="25" t="s">
        <v>70</v>
      </c>
      <c r="B64371" s="25" t="str">
        <f>INDEX(About!G:G,MATCH(A64371,About!F:F,0))</f>
        <v>LA</v>
      </c>
      <c r="C64371" s="25" t="e">
        <v>#N/A</v>
      </c>
      <c r="D64371" s="25" t="e">
        <f t="shared" si="1005"/>
        <v>#N/A</v>
      </c>
      <c r="E64371" s="25" t="s">
        <v>931</v>
      </c>
      <c r="F64371" s="11" t="s">
        <v>229</v>
      </c>
      <c r="G64371" s="12" t="s">
        <v>73</v>
      </c>
      <c r="H64371" s="13">
        <v>0</v>
      </c>
    </row>
    <row r="64372" spans="1:8" x14ac:dyDescent="0.2">
      <c r="A64372" s="25" t="s">
        <v>70</v>
      </c>
      <c r="B64372" s="25" t="str">
        <f>INDEX(About!G:G,MATCH(A64372,About!F:F,0))</f>
        <v>LA</v>
      </c>
      <c r="C64372" s="25" t="e">
        <v>#N/A</v>
      </c>
      <c r="D64372" s="25" t="e">
        <f t="shared" si="1005"/>
        <v>#N/A</v>
      </c>
      <c r="E64372" s="25" t="s">
        <v>931</v>
      </c>
      <c r="F64372" s="11" t="s">
        <v>229</v>
      </c>
      <c r="G64372" s="12" t="s">
        <v>74</v>
      </c>
      <c r="H64372" s="13">
        <v>0</v>
      </c>
    </row>
    <row r="64373" spans="1:8" x14ac:dyDescent="0.2">
      <c r="A64373" s="25" t="s">
        <v>75</v>
      </c>
      <c r="B64373" s="25" t="str">
        <f>INDEX(About!G:G,MATCH(A64373,About!F:F,0))</f>
        <v>MD</v>
      </c>
      <c r="C64373" s="25" t="e">
        <v>#N/A</v>
      </c>
      <c r="D64373" s="25" t="e">
        <f t="shared" si="1005"/>
        <v>#N/A</v>
      </c>
      <c r="E64373" s="25" t="s">
        <v>931</v>
      </c>
      <c r="F64373" s="11" t="s">
        <v>229</v>
      </c>
      <c r="G64373" s="12" t="s">
        <v>76</v>
      </c>
      <c r="H64373" s="13">
        <v>46.342891917039914</v>
      </c>
    </row>
    <row r="64374" spans="1:8" x14ac:dyDescent="0.2">
      <c r="A64374" s="25" t="s">
        <v>75</v>
      </c>
      <c r="B64374" s="25" t="str">
        <f>INDEX(About!G:G,MATCH(A64374,About!F:F,0))</f>
        <v>MD</v>
      </c>
      <c r="C64374" s="25" t="e">
        <v>#N/A</v>
      </c>
      <c r="D64374" s="25" t="e">
        <f t="shared" si="1005"/>
        <v>#N/A</v>
      </c>
      <c r="E64374" s="25" t="s">
        <v>931</v>
      </c>
      <c r="F64374" s="11" t="s">
        <v>229</v>
      </c>
      <c r="G64374" s="12" t="s">
        <v>77</v>
      </c>
      <c r="H64374" s="13">
        <v>72.384700783250821</v>
      </c>
    </row>
    <row r="64375" spans="1:8" x14ac:dyDescent="0.2">
      <c r="A64375" s="25" t="s">
        <v>78</v>
      </c>
      <c r="B64375" s="25" t="str">
        <f>INDEX(About!G:G,MATCH(A64375,About!F:F,0))</f>
        <v>MI</v>
      </c>
      <c r="C64375" s="25" t="e">
        <v>#N/A</v>
      </c>
      <c r="D64375" s="25" t="e">
        <f t="shared" si="1005"/>
        <v>#N/A</v>
      </c>
      <c r="E64375" s="25" t="s">
        <v>931</v>
      </c>
      <c r="F64375" s="11" t="s">
        <v>229</v>
      </c>
      <c r="G64375" s="12" t="s">
        <v>79</v>
      </c>
      <c r="H64375" s="13">
        <v>52.544170365315757</v>
      </c>
    </row>
    <row r="64376" spans="1:8" x14ac:dyDescent="0.2">
      <c r="A64376" s="25" t="s">
        <v>80</v>
      </c>
      <c r="B64376" s="25" t="str">
        <f>INDEX(About!G:G,MATCH(A64376,About!F:F,0))</f>
        <v>MS</v>
      </c>
      <c r="C64376" s="25" t="e">
        <v>#N/A</v>
      </c>
      <c r="D64376" s="25" t="e">
        <f t="shared" si="1005"/>
        <v>#N/A</v>
      </c>
      <c r="E64376" s="25" t="s">
        <v>931</v>
      </c>
      <c r="F64376" s="11" t="s">
        <v>229</v>
      </c>
      <c r="G64376" s="12" t="s">
        <v>81</v>
      </c>
      <c r="H64376" s="13">
        <v>0</v>
      </c>
    </row>
    <row r="64377" spans="1:8" x14ac:dyDescent="0.2">
      <c r="A64377" s="25" t="s">
        <v>80</v>
      </c>
      <c r="B64377" s="25" t="str">
        <f>INDEX(About!G:G,MATCH(A64377,About!F:F,0))</f>
        <v>MS</v>
      </c>
      <c r="C64377" s="25" t="e">
        <v>#N/A</v>
      </c>
      <c r="D64377" s="25" t="e">
        <f t="shared" si="1005"/>
        <v>#N/A</v>
      </c>
      <c r="E64377" s="25" t="s">
        <v>931</v>
      </c>
      <c r="F64377" s="11" t="s">
        <v>229</v>
      </c>
      <c r="G64377" s="12" t="s">
        <v>82</v>
      </c>
      <c r="H64377" s="13">
        <v>0</v>
      </c>
    </row>
    <row r="64378" spans="1:8" x14ac:dyDescent="0.2">
      <c r="A64378" s="25" t="s">
        <v>80</v>
      </c>
      <c r="B64378" s="25" t="str">
        <f>INDEX(About!G:G,MATCH(A64378,About!F:F,0))</f>
        <v>MS</v>
      </c>
      <c r="C64378" s="25" t="e">
        <v>#N/A</v>
      </c>
      <c r="D64378" s="25" t="e">
        <f t="shared" si="1005"/>
        <v>#N/A</v>
      </c>
      <c r="E64378" s="25" t="s">
        <v>931</v>
      </c>
      <c r="F64378" s="11" t="s">
        <v>229</v>
      </c>
      <c r="G64378" s="12" t="s">
        <v>83</v>
      </c>
      <c r="H64378" s="13">
        <v>0</v>
      </c>
    </row>
    <row r="64379" spans="1:8" x14ac:dyDescent="0.2">
      <c r="A64379" s="25" t="s">
        <v>80</v>
      </c>
      <c r="B64379" s="25" t="str">
        <f>INDEX(About!G:G,MATCH(A64379,About!F:F,0))</f>
        <v>MS</v>
      </c>
      <c r="C64379" s="25" t="e">
        <v>#N/A</v>
      </c>
      <c r="D64379" s="25" t="e">
        <f t="shared" si="1005"/>
        <v>#N/A</v>
      </c>
      <c r="E64379" s="25" t="s">
        <v>931</v>
      </c>
      <c r="F64379" s="11" t="s">
        <v>229</v>
      </c>
      <c r="G64379" s="12" t="s">
        <v>84</v>
      </c>
      <c r="H64379" s="13">
        <v>0</v>
      </c>
    </row>
    <row r="64380" spans="1:8" x14ac:dyDescent="0.2">
      <c r="A64380" s="25" t="s">
        <v>80</v>
      </c>
      <c r="B64380" s="25" t="str">
        <f>INDEX(About!G:G,MATCH(A64380,About!F:F,0))</f>
        <v>MS</v>
      </c>
      <c r="C64380" s="25" t="e">
        <v>#N/A</v>
      </c>
      <c r="D64380" s="25" t="e">
        <f t="shared" si="1005"/>
        <v>#N/A</v>
      </c>
      <c r="E64380" s="25" t="s">
        <v>931</v>
      </c>
      <c r="F64380" s="11" t="s">
        <v>229</v>
      </c>
      <c r="G64380" s="12" t="s">
        <v>85</v>
      </c>
      <c r="H64380" s="13">
        <v>0</v>
      </c>
    </row>
    <row r="64381" spans="1:8" x14ac:dyDescent="0.2">
      <c r="A64381" s="25" t="s">
        <v>80</v>
      </c>
      <c r="B64381" s="25" t="str">
        <f>INDEX(About!G:G,MATCH(A64381,About!F:F,0))</f>
        <v>MS</v>
      </c>
      <c r="C64381" s="25" t="e">
        <v>#N/A</v>
      </c>
      <c r="D64381" s="25" t="e">
        <f t="shared" si="1005"/>
        <v>#N/A</v>
      </c>
      <c r="E64381" s="25" t="s">
        <v>931</v>
      </c>
      <c r="F64381" s="11" t="s">
        <v>229</v>
      </c>
      <c r="G64381" s="12" t="s">
        <v>86</v>
      </c>
      <c r="H64381" s="13">
        <v>0</v>
      </c>
    </row>
    <row r="64382" spans="1:8" x14ac:dyDescent="0.2">
      <c r="A64382" s="25" t="s">
        <v>87</v>
      </c>
      <c r="B64382" s="25" t="str">
        <f>INDEX(About!G:G,MATCH(A64382,About!F:F,0))</f>
        <v>MT</v>
      </c>
      <c r="C64382" s="25" t="e">
        <v>#N/A</v>
      </c>
      <c r="D64382" s="25" t="e">
        <f t="shared" si="1005"/>
        <v>#N/A</v>
      </c>
      <c r="E64382" s="25" t="s">
        <v>931</v>
      </c>
      <c r="F64382" s="11" t="s">
        <v>229</v>
      </c>
      <c r="G64382" s="12" t="s">
        <v>88</v>
      </c>
      <c r="H64382" s="13">
        <v>0</v>
      </c>
    </row>
    <row r="64383" spans="1:8" x14ac:dyDescent="0.2">
      <c r="A64383" s="25" t="s">
        <v>87</v>
      </c>
      <c r="B64383" s="25" t="str">
        <f>INDEX(About!G:G,MATCH(A64383,About!F:F,0))</f>
        <v>MT</v>
      </c>
      <c r="C64383" s="25" t="e">
        <v>#N/A</v>
      </c>
      <c r="D64383" s="25" t="e">
        <f t="shared" si="1005"/>
        <v>#N/A</v>
      </c>
      <c r="E64383" s="25" t="s">
        <v>931</v>
      </c>
      <c r="F64383" s="11" t="s">
        <v>229</v>
      </c>
      <c r="G64383" s="12" t="s">
        <v>89</v>
      </c>
      <c r="H64383" s="13">
        <v>0</v>
      </c>
    </row>
    <row r="64384" spans="1:8" x14ac:dyDescent="0.2">
      <c r="A64384" s="25" t="s">
        <v>87</v>
      </c>
      <c r="B64384" s="25" t="str">
        <f>INDEX(About!G:G,MATCH(A64384,About!F:F,0))</f>
        <v>MT</v>
      </c>
      <c r="C64384" s="25" t="e">
        <v>#N/A</v>
      </c>
      <c r="D64384" s="25" t="e">
        <f t="shared" si="1005"/>
        <v>#N/A</v>
      </c>
      <c r="E64384" s="25" t="s">
        <v>931</v>
      </c>
      <c r="F64384" s="11" t="s">
        <v>229</v>
      </c>
      <c r="G64384" s="12" t="s">
        <v>90</v>
      </c>
      <c r="H64384" s="13">
        <v>0</v>
      </c>
    </row>
    <row r="64385" spans="1:8" x14ac:dyDescent="0.2">
      <c r="A64385" s="25" t="s">
        <v>87</v>
      </c>
      <c r="B64385" s="25" t="str">
        <f>INDEX(About!G:G,MATCH(A64385,About!F:F,0))</f>
        <v>MT</v>
      </c>
      <c r="C64385" s="25" t="e">
        <v>#N/A</v>
      </c>
      <c r="D64385" s="25" t="e">
        <f t="shared" si="1005"/>
        <v>#N/A</v>
      </c>
      <c r="E64385" s="25" t="s">
        <v>931</v>
      </c>
      <c r="F64385" s="11" t="s">
        <v>229</v>
      </c>
      <c r="G64385" s="12" t="s">
        <v>91</v>
      </c>
      <c r="H64385" s="13">
        <v>0</v>
      </c>
    </row>
    <row r="64386" spans="1:8" x14ac:dyDescent="0.2">
      <c r="A64386" s="25" t="s">
        <v>87</v>
      </c>
      <c r="B64386" s="25" t="str">
        <f>INDEX(About!G:G,MATCH(A64386,About!F:F,0))</f>
        <v>MT</v>
      </c>
      <c r="C64386" s="25" t="e">
        <v>#N/A</v>
      </c>
      <c r="D64386" s="25" t="e">
        <f t="shared" si="1005"/>
        <v>#N/A</v>
      </c>
      <c r="E64386" s="25" t="s">
        <v>931</v>
      </c>
      <c r="F64386" s="11" t="s">
        <v>229</v>
      </c>
      <c r="G64386" s="12" t="s">
        <v>92</v>
      </c>
      <c r="H64386" s="13">
        <v>0</v>
      </c>
    </row>
    <row r="64387" spans="1:8" x14ac:dyDescent="0.2">
      <c r="A64387" s="25" t="s">
        <v>87</v>
      </c>
      <c r="B64387" s="25" t="str">
        <f>INDEX(About!G:G,MATCH(A64387,About!F:F,0))</f>
        <v>MT</v>
      </c>
      <c r="C64387" s="25" t="e">
        <v>#N/A</v>
      </c>
      <c r="D64387" s="25" t="e">
        <f t="shared" si="1005"/>
        <v>#N/A</v>
      </c>
      <c r="E64387" s="25" t="s">
        <v>931</v>
      </c>
      <c r="F64387" s="11" t="s">
        <v>229</v>
      </c>
      <c r="G64387" s="12" t="s">
        <v>93</v>
      </c>
      <c r="H64387" s="13">
        <v>0</v>
      </c>
    </row>
    <row r="64388" spans="1:8" x14ac:dyDescent="0.2">
      <c r="A64388" s="25" t="s">
        <v>87</v>
      </c>
      <c r="B64388" s="25" t="str">
        <f>INDEX(About!G:G,MATCH(A64388,About!F:F,0))</f>
        <v>MT</v>
      </c>
      <c r="C64388" s="25" t="e">
        <v>#N/A</v>
      </c>
      <c r="D64388" s="25" t="e">
        <f t="shared" si="1005"/>
        <v>#N/A</v>
      </c>
      <c r="E64388" s="25" t="s">
        <v>931</v>
      </c>
      <c r="F64388" s="11" t="s">
        <v>229</v>
      </c>
      <c r="G64388" s="12" t="s">
        <v>94</v>
      </c>
      <c r="H64388" s="13">
        <v>0</v>
      </c>
    </row>
    <row r="64389" spans="1:8" x14ac:dyDescent="0.2">
      <c r="A64389" s="25" t="s">
        <v>95</v>
      </c>
      <c r="B64389" s="25" t="str">
        <f>INDEX(About!G:G,MATCH(A64389,About!F:F,0))</f>
        <v>NE</v>
      </c>
      <c r="C64389" s="25" t="e">
        <v>#N/A</v>
      </c>
      <c r="D64389" s="25" t="e">
        <f t="shared" si="1005"/>
        <v>#N/A</v>
      </c>
      <c r="E64389" s="25" t="s">
        <v>931</v>
      </c>
      <c r="F64389" s="11" t="s">
        <v>229</v>
      </c>
      <c r="G64389" s="12" t="s">
        <v>96</v>
      </c>
      <c r="H64389" s="13">
        <v>0</v>
      </c>
    </row>
    <row r="64390" spans="1:8" x14ac:dyDescent="0.2">
      <c r="A64390" s="25" t="s">
        <v>95</v>
      </c>
      <c r="B64390" s="25" t="str">
        <f>INDEX(About!G:G,MATCH(A64390,About!F:F,0))</f>
        <v>NE</v>
      </c>
      <c r="C64390" s="25" t="e">
        <v>#N/A</v>
      </c>
      <c r="D64390" s="25" t="e">
        <f t="shared" ref="D64390:D64453" si="1006">C64390=B64390</f>
        <v>#N/A</v>
      </c>
      <c r="E64390" s="25" t="s">
        <v>931</v>
      </c>
      <c r="F64390" s="11" t="s">
        <v>229</v>
      </c>
      <c r="G64390" s="12" t="s">
        <v>97</v>
      </c>
      <c r="H64390" s="13">
        <v>0</v>
      </c>
    </row>
    <row r="64391" spans="1:8" x14ac:dyDescent="0.2">
      <c r="A64391" s="25" t="s">
        <v>651</v>
      </c>
      <c r="B64391" s="25" t="str">
        <f>INDEX(About!G:G,MATCH(A64391,About!F:F,0))</f>
        <v>NM</v>
      </c>
      <c r="C64391" s="25" t="e">
        <v>#N/A</v>
      </c>
      <c r="D64391" s="25" t="e">
        <f t="shared" si="1006"/>
        <v>#N/A</v>
      </c>
      <c r="E64391" s="25" t="s">
        <v>931</v>
      </c>
      <c r="F64391" s="11" t="s">
        <v>229</v>
      </c>
      <c r="G64391" s="12" t="s">
        <v>98</v>
      </c>
      <c r="H64391" s="13">
        <v>0</v>
      </c>
    </row>
    <row r="64392" spans="1:8" x14ac:dyDescent="0.2">
      <c r="A64392" s="25" t="s">
        <v>651</v>
      </c>
      <c r="B64392" s="25" t="str">
        <f>INDEX(About!G:G,MATCH(A64392,About!F:F,0))</f>
        <v>NM</v>
      </c>
      <c r="C64392" s="25" t="e">
        <v>#N/A</v>
      </c>
      <c r="D64392" s="25" t="e">
        <f t="shared" si="1006"/>
        <v>#N/A</v>
      </c>
      <c r="E64392" s="25" t="s">
        <v>931</v>
      </c>
      <c r="F64392" s="11" t="s">
        <v>229</v>
      </c>
      <c r="G64392" s="12" t="s">
        <v>99</v>
      </c>
      <c r="H64392" s="13">
        <v>0</v>
      </c>
    </row>
    <row r="64393" spans="1:8" x14ac:dyDescent="0.2">
      <c r="A64393" s="25" t="s">
        <v>651</v>
      </c>
      <c r="B64393" s="25" t="str">
        <f>INDEX(About!G:G,MATCH(A64393,About!F:F,0))</f>
        <v>NM</v>
      </c>
      <c r="C64393" s="25" t="e">
        <v>#N/A</v>
      </c>
      <c r="D64393" s="25" t="e">
        <f t="shared" si="1006"/>
        <v>#N/A</v>
      </c>
      <c r="E64393" s="25" t="s">
        <v>931</v>
      </c>
      <c r="F64393" s="11" t="s">
        <v>229</v>
      </c>
      <c r="G64393" s="12" t="s">
        <v>100</v>
      </c>
      <c r="H64393" s="13">
        <v>0</v>
      </c>
    </row>
    <row r="64394" spans="1:8" x14ac:dyDescent="0.2">
      <c r="A64394" s="25" t="s">
        <v>651</v>
      </c>
      <c r="B64394" s="25" t="str">
        <f>INDEX(About!G:G,MATCH(A64394,About!F:F,0))</f>
        <v>NM</v>
      </c>
      <c r="C64394" s="25" t="e">
        <v>#N/A</v>
      </c>
      <c r="D64394" s="25" t="e">
        <f t="shared" si="1006"/>
        <v>#N/A</v>
      </c>
      <c r="E64394" s="25" t="s">
        <v>931</v>
      </c>
      <c r="F64394" s="11" t="s">
        <v>229</v>
      </c>
      <c r="G64394" s="12" t="s">
        <v>101</v>
      </c>
      <c r="H64394" s="13">
        <v>0</v>
      </c>
    </row>
    <row r="64395" spans="1:8" x14ac:dyDescent="0.2">
      <c r="A64395" s="25" t="s">
        <v>651</v>
      </c>
      <c r="B64395" s="25" t="str">
        <f>INDEX(About!G:G,MATCH(A64395,About!F:F,0))</f>
        <v>NM</v>
      </c>
      <c r="C64395" s="25" t="e">
        <v>#N/A</v>
      </c>
      <c r="D64395" s="25" t="e">
        <f t="shared" si="1006"/>
        <v>#N/A</v>
      </c>
      <c r="E64395" s="25" t="s">
        <v>931</v>
      </c>
      <c r="F64395" s="11" t="s">
        <v>229</v>
      </c>
      <c r="G64395" s="12" t="s">
        <v>102</v>
      </c>
      <c r="H64395" s="13">
        <v>0</v>
      </c>
    </row>
    <row r="64396" spans="1:8" x14ac:dyDescent="0.2">
      <c r="A64396" s="25" t="s">
        <v>651</v>
      </c>
      <c r="B64396" s="25" t="str">
        <f>INDEX(About!G:G,MATCH(A64396,About!F:F,0))</f>
        <v>NM</v>
      </c>
      <c r="C64396" s="25" t="e">
        <v>#N/A</v>
      </c>
      <c r="D64396" s="25" t="e">
        <f t="shared" si="1006"/>
        <v>#N/A</v>
      </c>
      <c r="E64396" s="25" t="s">
        <v>931</v>
      </c>
      <c r="F64396" s="11" t="s">
        <v>229</v>
      </c>
      <c r="G64396" s="12" t="s">
        <v>103</v>
      </c>
      <c r="H64396" s="13">
        <v>0</v>
      </c>
    </row>
    <row r="64397" spans="1:8" x14ac:dyDescent="0.2">
      <c r="A64397" s="25" t="s">
        <v>651</v>
      </c>
      <c r="B64397" s="25" t="str">
        <f>INDEX(About!G:G,MATCH(A64397,About!F:F,0))</f>
        <v>NM</v>
      </c>
      <c r="C64397" s="25" t="e">
        <v>#N/A</v>
      </c>
      <c r="D64397" s="25" t="e">
        <f t="shared" si="1006"/>
        <v>#N/A</v>
      </c>
      <c r="E64397" s="25" t="s">
        <v>931</v>
      </c>
      <c r="F64397" s="11" t="s">
        <v>229</v>
      </c>
      <c r="G64397" s="12" t="s">
        <v>104</v>
      </c>
      <c r="H64397" s="13">
        <v>0</v>
      </c>
    </row>
    <row r="64398" spans="1:8" x14ac:dyDescent="0.2">
      <c r="A64398" s="25" t="s">
        <v>651</v>
      </c>
      <c r="B64398" s="25" t="str">
        <f>INDEX(About!G:G,MATCH(A64398,About!F:F,0))</f>
        <v>NM</v>
      </c>
      <c r="C64398" s="25" t="e">
        <v>#N/A</v>
      </c>
      <c r="D64398" s="25" t="e">
        <f t="shared" si="1006"/>
        <v>#N/A</v>
      </c>
      <c r="E64398" s="25" t="s">
        <v>931</v>
      </c>
      <c r="F64398" s="11" t="s">
        <v>229</v>
      </c>
      <c r="G64398" s="12" t="s">
        <v>105</v>
      </c>
      <c r="H64398" s="13">
        <v>0</v>
      </c>
    </row>
    <row r="64399" spans="1:8" x14ac:dyDescent="0.2">
      <c r="A64399" s="25" t="s">
        <v>653</v>
      </c>
      <c r="B64399" s="25" t="str">
        <f>INDEX(About!G:G,MATCH(A64399,About!F:F,0))</f>
        <v>NY</v>
      </c>
      <c r="C64399" s="25" t="e">
        <v>#N/A</v>
      </c>
      <c r="D64399" s="25" t="e">
        <f t="shared" si="1006"/>
        <v>#N/A</v>
      </c>
      <c r="E64399" s="25" t="s">
        <v>931</v>
      </c>
      <c r="F64399" s="11" t="s">
        <v>229</v>
      </c>
      <c r="G64399" s="12" t="s">
        <v>106</v>
      </c>
      <c r="H64399" s="13">
        <v>18.568901418566281</v>
      </c>
    </row>
    <row r="64400" spans="1:8" x14ac:dyDescent="0.2">
      <c r="A64400" s="25" t="s">
        <v>653</v>
      </c>
      <c r="B64400" s="25" t="str">
        <f>INDEX(About!G:G,MATCH(A64400,About!F:F,0))</f>
        <v>NY</v>
      </c>
      <c r="C64400" s="25" t="e">
        <v>#N/A</v>
      </c>
      <c r="D64400" s="25" t="e">
        <f t="shared" si="1006"/>
        <v>#N/A</v>
      </c>
      <c r="E64400" s="25" t="s">
        <v>931</v>
      </c>
      <c r="F64400" s="11" t="s">
        <v>229</v>
      </c>
      <c r="G64400" s="12" t="s">
        <v>107</v>
      </c>
      <c r="H64400" s="13">
        <v>15.158999507448092</v>
      </c>
    </row>
    <row r="64401" spans="1:8" x14ac:dyDescent="0.2">
      <c r="A64401" s="25" t="s">
        <v>655</v>
      </c>
      <c r="B64401" s="25" t="str">
        <f>INDEX(About!G:G,MATCH(A64401,About!F:F,0))</f>
        <v>NC</v>
      </c>
      <c r="C64401" s="25" t="e">
        <v>#N/A</v>
      </c>
      <c r="D64401" s="25" t="e">
        <f t="shared" si="1006"/>
        <v>#N/A</v>
      </c>
      <c r="E64401" s="25" t="s">
        <v>931</v>
      </c>
      <c r="F64401" s="11" t="s">
        <v>229</v>
      </c>
      <c r="G64401" s="12" t="s">
        <v>108</v>
      </c>
      <c r="H64401" s="13">
        <v>95.837629999245067</v>
      </c>
    </row>
    <row r="64402" spans="1:8" x14ac:dyDescent="0.2">
      <c r="A64402" s="25" t="s">
        <v>657</v>
      </c>
      <c r="B64402" s="25" t="str">
        <f>INDEX(About!G:G,MATCH(A64402,About!F:F,0))</f>
        <v>ND</v>
      </c>
      <c r="C64402" s="25" t="e">
        <v>#N/A</v>
      </c>
      <c r="D64402" s="25" t="e">
        <f t="shared" si="1006"/>
        <v>#N/A</v>
      </c>
      <c r="E64402" s="25" t="s">
        <v>931</v>
      </c>
      <c r="F64402" s="11" t="s">
        <v>229</v>
      </c>
      <c r="G64402" s="12" t="s">
        <v>109</v>
      </c>
      <c r="H64402" s="13">
        <v>0</v>
      </c>
    </row>
    <row r="64403" spans="1:8" x14ac:dyDescent="0.2">
      <c r="A64403" s="25" t="s">
        <v>110</v>
      </c>
      <c r="B64403" s="25" t="str">
        <f>INDEX(About!G:G,MATCH(A64403,About!F:F,0))</f>
        <v>OH</v>
      </c>
      <c r="C64403" s="25" t="e">
        <v>#N/A</v>
      </c>
      <c r="D64403" s="25" t="e">
        <f t="shared" si="1006"/>
        <v>#N/A</v>
      </c>
      <c r="E64403" s="25" t="s">
        <v>931</v>
      </c>
      <c r="F64403" s="11" t="s">
        <v>229</v>
      </c>
      <c r="G64403" s="12" t="s">
        <v>111</v>
      </c>
      <c r="H64403" s="13">
        <v>44.97234775094298</v>
      </c>
    </row>
    <row r="64404" spans="1:8" x14ac:dyDescent="0.2">
      <c r="A64404" s="25" t="s">
        <v>110</v>
      </c>
      <c r="B64404" s="25" t="str">
        <f>INDEX(About!G:G,MATCH(A64404,About!F:F,0))</f>
        <v>OH</v>
      </c>
      <c r="C64404" s="25" t="e">
        <v>#N/A</v>
      </c>
      <c r="D64404" s="25" t="e">
        <f t="shared" si="1006"/>
        <v>#N/A</v>
      </c>
      <c r="E64404" s="25" t="s">
        <v>931</v>
      </c>
      <c r="F64404" s="11" t="s">
        <v>229</v>
      </c>
      <c r="G64404" s="12" t="s">
        <v>112</v>
      </c>
      <c r="H64404" s="13">
        <v>38.662423214488363</v>
      </c>
    </row>
    <row r="64405" spans="1:8" x14ac:dyDescent="0.2">
      <c r="A64405" s="25" t="s">
        <v>110</v>
      </c>
      <c r="B64405" s="25" t="str">
        <f>INDEX(About!G:G,MATCH(A64405,About!F:F,0))</f>
        <v>OH</v>
      </c>
      <c r="C64405" s="25" t="e">
        <v>#N/A</v>
      </c>
      <c r="D64405" s="25" t="e">
        <f t="shared" si="1006"/>
        <v>#N/A</v>
      </c>
      <c r="E64405" s="25" t="s">
        <v>931</v>
      </c>
      <c r="F64405" s="11" t="s">
        <v>229</v>
      </c>
      <c r="G64405" s="12" t="s">
        <v>113</v>
      </c>
      <c r="H64405" s="13">
        <v>61.380764178674305</v>
      </c>
    </row>
    <row r="64406" spans="1:8" x14ac:dyDescent="0.2">
      <c r="A64406" s="25" t="s">
        <v>114</v>
      </c>
      <c r="B64406" s="25" t="str">
        <f>INDEX(About!G:G,MATCH(A64406,About!F:F,0))</f>
        <v>OK</v>
      </c>
      <c r="C64406" s="25" t="e">
        <v>#N/A</v>
      </c>
      <c r="D64406" s="25" t="e">
        <f t="shared" si="1006"/>
        <v>#N/A</v>
      </c>
      <c r="E64406" s="25" t="s">
        <v>931</v>
      </c>
      <c r="F64406" s="11" t="s">
        <v>229</v>
      </c>
      <c r="G64406" s="12" t="s">
        <v>115</v>
      </c>
      <c r="H64406" s="13">
        <v>0</v>
      </c>
    </row>
    <row r="64407" spans="1:8" x14ac:dyDescent="0.2">
      <c r="A64407" s="25" t="s">
        <v>114</v>
      </c>
      <c r="B64407" s="25" t="str">
        <f>INDEX(About!G:G,MATCH(A64407,About!F:F,0))</f>
        <v>OK</v>
      </c>
      <c r="C64407" s="25" t="e">
        <v>#N/A</v>
      </c>
      <c r="D64407" s="25" t="e">
        <f t="shared" si="1006"/>
        <v>#N/A</v>
      </c>
      <c r="E64407" s="25" t="s">
        <v>931</v>
      </c>
      <c r="F64407" s="11" t="s">
        <v>229</v>
      </c>
      <c r="G64407" s="12" t="s">
        <v>116</v>
      </c>
      <c r="H64407" s="13">
        <v>0</v>
      </c>
    </row>
    <row r="64408" spans="1:8" x14ac:dyDescent="0.2">
      <c r="A64408" s="25" t="s">
        <v>114</v>
      </c>
      <c r="B64408" s="25" t="str">
        <f>INDEX(About!G:G,MATCH(A64408,About!F:F,0))</f>
        <v>OK</v>
      </c>
      <c r="C64408" s="25" t="e">
        <v>#N/A</v>
      </c>
      <c r="D64408" s="25" t="e">
        <f t="shared" si="1006"/>
        <v>#N/A</v>
      </c>
      <c r="E64408" s="25" t="s">
        <v>931</v>
      </c>
      <c r="F64408" s="11" t="s">
        <v>229</v>
      </c>
      <c r="G64408" s="12" t="s">
        <v>117</v>
      </c>
      <c r="H64408" s="13">
        <v>0</v>
      </c>
    </row>
    <row r="64409" spans="1:8" x14ac:dyDescent="0.2">
      <c r="A64409" s="25" t="s">
        <v>114</v>
      </c>
      <c r="B64409" s="25" t="str">
        <f>INDEX(About!G:G,MATCH(A64409,About!F:F,0))</f>
        <v>OK</v>
      </c>
      <c r="C64409" s="25" t="e">
        <v>#N/A</v>
      </c>
      <c r="D64409" s="25" t="e">
        <f t="shared" si="1006"/>
        <v>#N/A</v>
      </c>
      <c r="E64409" s="25" t="s">
        <v>931</v>
      </c>
      <c r="F64409" s="11" t="s">
        <v>229</v>
      </c>
      <c r="G64409" s="12" t="s">
        <v>118</v>
      </c>
      <c r="H64409" s="13">
        <v>0</v>
      </c>
    </row>
    <row r="64410" spans="1:8" x14ac:dyDescent="0.2">
      <c r="A64410" s="25" t="s">
        <v>114</v>
      </c>
      <c r="B64410" s="25" t="str">
        <f>INDEX(About!G:G,MATCH(A64410,About!F:F,0))</f>
        <v>OK</v>
      </c>
      <c r="C64410" s="25" t="e">
        <v>#N/A</v>
      </c>
      <c r="D64410" s="25" t="e">
        <f t="shared" si="1006"/>
        <v>#N/A</v>
      </c>
      <c r="E64410" s="25" t="s">
        <v>931</v>
      </c>
      <c r="F64410" s="11" t="s">
        <v>229</v>
      </c>
      <c r="G64410" s="12" t="s">
        <v>119</v>
      </c>
      <c r="H64410" s="13">
        <v>0</v>
      </c>
    </row>
    <row r="64411" spans="1:8" x14ac:dyDescent="0.2">
      <c r="A64411" s="25" t="s">
        <v>114</v>
      </c>
      <c r="B64411" s="25" t="str">
        <f>INDEX(About!G:G,MATCH(A64411,About!F:F,0))</f>
        <v>OK</v>
      </c>
      <c r="C64411" s="25" t="e">
        <v>#N/A</v>
      </c>
      <c r="D64411" s="25" t="e">
        <f t="shared" si="1006"/>
        <v>#N/A</v>
      </c>
      <c r="E64411" s="25" t="s">
        <v>931</v>
      </c>
      <c r="F64411" s="11" t="s">
        <v>229</v>
      </c>
      <c r="G64411" s="12" t="s">
        <v>120</v>
      </c>
      <c r="H64411" s="13">
        <v>0</v>
      </c>
    </row>
    <row r="64412" spans="1:8" x14ac:dyDescent="0.2">
      <c r="A64412" s="25" t="s">
        <v>114</v>
      </c>
      <c r="B64412" s="25" t="str">
        <f>INDEX(About!G:G,MATCH(A64412,About!F:F,0))</f>
        <v>OK</v>
      </c>
      <c r="C64412" s="25" t="e">
        <v>#N/A</v>
      </c>
      <c r="D64412" s="25" t="e">
        <f t="shared" si="1006"/>
        <v>#N/A</v>
      </c>
      <c r="E64412" s="25" t="s">
        <v>931</v>
      </c>
      <c r="F64412" s="11" t="s">
        <v>229</v>
      </c>
      <c r="G64412" s="12" t="s">
        <v>121</v>
      </c>
      <c r="H64412" s="13">
        <v>0</v>
      </c>
    </row>
    <row r="64413" spans="1:8" x14ac:dyDescent="0.2">
      <c r="A64413" s="25" t="s">
        <v>114</v>
      </c>
      <c r="B64413" s="25" t="str">
        <f>INDEX(About!G:G,MATCH(A64413,About!F:F,0))</f>
        <v>OK</v>
      </c>
      <c r="C64413" s="25" t="e">
        <v>#N/A</v>
      </c>
      <c r="D64413" s="25" t="e">
        <f t="shared" si="1006"/>
        <v>#N/A</v>
      </c>
      <c r="E64413" s="25" t="s">
        <v>931</v>
      </c>
      <c r="F64413" s="11" t="s">
        <v>229</v>
      </c>
      <c r="G64413" s="12" t="s">
        <v>122</v>
      </c>
      <c r="H64413" s="13">
        <v>0</v>
      </c>
    </row>
    <row r="64414" spans="1:8" x14ac:dyDescent="0.2">
      <c r="A64414" s="25" t="s">
        <v>114</v>
      </c>
      <c r="B64414" s="25" t="str">
        <f>INDEX(About!G:G,MATCH(A64414,About!F:F,0))</f>
        <v>OK</v>
      </c>
      <c r="C64414" s="25" t="e">
        <v>#N/A</v>
      </c>
      <c r="D64414" s="25" t="e">
        <f t="shared" si="1006"/>
        <v>#N/A</v>
      </c>
      <c r="E64414" s="25" t="s">
        <v>931</v>
      </c>
      <c r="F64414" s="11" t="s">
        <v>229</v>
      </c>
      <c r="G64414" s="12" t="s">
        <v>123</v>
      </c>
      <c r="H64414" s="13">
        <v>0</v>
      </c>
    </row>
    <row r="64415" spans="1:8" x14ac:dyDescent="0.2">
      <c r="A64415" s="25" t="s">
        <v>124</v>
      </c>
      <c r="B64415" s="25" t="str">
        <f>INDEX(About!G:G,MATCH(A64415,About!F:F,0))</f>
        <v>OR</v>
      </c>
      <c r="C64415" s="25" t="e">
        <v>#N/A</v>
      </c>
      <c r="D64415" s="25" t="e">
        <f t="shared" si="1006"/>
        <v>#N/A</v>
      </c>
      <c r="E64415" s="25" t="s">
        <v>931</v>
      </c>
      <c r="F64415" s="11" t="s">
        <v>229</v>
      </c>
      <c r="G64415" s="12" t="s">
        <v>125</v>
      </c>
      <c r="H64415" s="13">
        <v>0</v>
      </c>
    </row>
    <row r="64416" spans="1:8" x14ac:dyDescent="0.2">
      <c r="A64416" s="25" t="s">
        <v>124</v>
      </c>
      <c r="B64416" s="25" t="str">
        <f>INDEX(About!G:G,MATCH(A64416,About!F:F,0))</f>
        <v>OR</v>
      </c>
      <c r="C64416" s="25" t="e">
        <v>#N/A</v>
      </c>
      <c r="D64416" s="25" t="e">
        <f t="shared" si="1006"/>
        <v>#N/A</v>
      </c>
      <c r="E64416" s="25" t="s">
        <v>931</v>
      </c>
      <c r="F64416" s="11" t="s">
        <v>229</v>
      </c>
      <c r="G64416" s="12" t="s">
        <v>126</v>
      </c>
      <c r="H64416" s="13">
        <v>0</v>
      </c>
    </row>
    <row r="64417" spans="1:8" x14ac:dyDescent="0.2">
      <c r="A64417" s="25" t="s">
        <v>127</v>
      </c>
      <c r="B64417" s="25" t="str">
        <f>INDEX(About!G:G,MATCH(A64417,About!F:F,0))</f>
        <v>PA</v>
      </c>
      <c r="C64417" s="25" t="e">
        <v>#N/A</v>
      </c>
      <c r="D64417" s="25" t="e">
        <f t="shared" si="1006"/>
        <v>#N/A</v>
      </c>
      <c r="E64417" s="25" t="s">
        <v>931</v>
      </c>
      <c r="F64417" s="11" t="s">
        <v>229</v>
      </c>
      <c r="G64417" s="12" t="s">
        <v>128</v>
      </c>
      <c r="H64417" s="13">
        <v>28.122328356095892</v>
      </c>
    </row>
    <row r="64418" spans="1:8" x14ac:dyDescent="0.2">
      <c r="A64418" s="25" t="s">
        <v>665</v>
      </c>
      <c r="B64418" s="25" t="str">
        <f>INDEX(About!G:G,MATCH(A64418,About!F:F,0))</f>
        <v>SC</v>
      </c>
      <c r="C64418" s="25" t="e">
        <v>#N/A</v>
      </c>
      <c r="D64418" s="25" t="e">
        <f t="shared" si="1006"/>
        <v>#N/A</v>
      </c>
      <c r="E64418" s="25" t="s">
        <v>931</v>
      </c>
      <c r="F64418" s="11" t="s">
        <v>229</v>
      </c>
      <c r="G64418" s="12" t="s">
        <v>129</v>
      </c>
      <c r="H64418" s="13">
        <v>122.14850390112832</v>
      </c>
    </row>
    <row r="64419" spans="1:8" x14ac:dyDescent="0.2">
      <c r="A64419" s="25" t="s">
        <v>665</v>
      </c>
      <c r="B64419" s="25" t="str">
        <f>INDEX(About!G:G,MATCH(A64419,About!F:F,0))</f>
        <v>SC</v>
      </c>
      <c r="C64419" s="25" t="e">
        <v>#N/A</v>
      </c>
      <c r="D64419" s="25" t="e">
        <f t="shared" si="1006"/>
        <v>#N/A</v>
      </c>
      <c r="E64419" s="25" t="s">
        <v>931</v>
      </c>
      <c r="F64419" s="11" t="s">
        <v>229</v>
      </c>
      <c r="G64419" s="12" t="s">
        <v>130</v>
      </c>
      <c r="H64419" s="13">
        <v>129.17457738619638</v>
      </c>
    </row>
    <row r="64420" spans="1:8" x14ac:dyDescent="0.2">
      <c r="A64420" s="25" t="s">
        <v>667</v>
      </c>
      <c r="B64420" s="25" t="str">
        <f>INDEX(About!G:G,MATCH(A64420,About!F:F,0))</f>
        <v>SD</v>
      </c>
      <c r="C64420" s="25" t="e">
        <v>#N/A</v>
      </c>
      <c r="D64420" s="25" t="e">
        <f t="shared" si="1006"/>
        <v>#N/A</v>
      </c>
      <c r="E64420" s="25" t="s">
        <v>931</v>
      </c>
      <c r="F64420" s="11" t="s">
        <v>229</v>
      </c>
      <c r="G64420" s="12" t="s">
        <v>131</v>
      </c>
      <c r="H64420" s="13">
        <v>0</v>
      </c>
    </row>
    <row r="64421" spans="1:8" x14ac:dyDescent="0.2">
      <c r="A64421" s="25" t="s">
        <v>667</v>
      </c>
      <c r="B64421" s="25" t="str">
        <f>INDEX(About!G:G,MATCH(A64421,About!F:F,0))</f>
        <v>SD</v>
      </c>
      <c r="C64421" s="25" t="e">
        <v>#N/A</v>
      </c>
      <c r="D64421" s="25" t="e">
        <f t="shared" si="1006"/>
        <v>#N/A</v>
      </c>
      <c r="E64421" s="25" t="s">
        <v>931</v>
      </c>
      <c r="F64421" s="11" t="s">
        <v>229</v>
      </c>
      <c r="G64421" s="12" t="s">
        <v>132</v>
      </c>
      <c r="H64421" s="13">
        <v>0</v>
      </c>
    </row>
    <row r="64422" spans="1:8" x14ac:dyDescent="0.2">
      <c r="A64422" s="25" t="s">
        <v>133</v>
      </c>
      <c r="B64422" s="25" t="str">
        <f>INDEX(About!G:G,MATCH(A64422,About!F:F,0))</f>
        <v>TN</v>
      </c>
      <c r="C64422" s="25" t="e">
        <v>#N/A</v>
      </c>
      <c r="D64422" s="25" t="e">
        <f t="shared" si="1006"/>
        <v>#N/A</v>
      </c>
      <c r="E64422" s="25" t="s">
        <v>931</v>
      </c>
      <c r="F64422" s="11" t="s">
        <v>229</v>
      </c>
      <c r="G64422" s="12" t="s">
        <v>134</v>
      </c>
      <c r="H64422" s="13">
        <v>106.19702732454218</v>
      </c>
    </row>
    <row r="64423" spans="1:8" x14ac:dyDescent="0.2">
      <c r="A64423" s="25" t="s">
        <v>133</v>
      </c>
      <c r="B64423" s="25" t="str">
        <f>INDEX(About!G:G,MATCH(A64423,About!F:F,0))</f>
        <v>TN</v>
      </c>
      <c r="C64423" s="25" t="e">
        <v>#N/A</v>
      </c>
      <c r="D64423" s="25" t="e">
        <f t="shared" si="1006"/>
        <v>#N/A</v>
      </c>
      <c r="E64423" s="25" t="s">
        <v>931</v>
      </c>
      <c r="F64423" s="11" t="s">
        <v>229</v>
      </c>
      <c r="G64423" s="12" t="s">
        <v>135</v>
      </c>
      <c r="H64423" s="13">
        <v>108.1668605610096</v>
      </c>
    </row>
    <row r="64424" spans="1:8" x14ac:dyDescent="0.2">
      <c r="A64424" s="25" t="s">
        <v>133</v>
      </c>
      <c r="B64424" s="25" t="str">
        <f>INDEX(About!G:G,MATCH(A64424,About!F:F,0))</f>
        <v>TN</v>
      </c>
      <c r="C64424" s="25" t="e">
        <v>#N/A</v>
      </c>
      <c r="D64424" s="25" t="e">
        <f t="shared" si="1006"/>
        <v>#N/A</v>
      </c>
      <c r="E64424" s="25" t="s">
        <v>931</v>
      </c>
      <c r="F64424" s="11" t="s">
        <v>229</v>
      </c>
      <c r="G64424" s="12" t="s">
        <v>136</v>
      </c>
      <c r="H64424" s="13">
        <v>115.08221588240914</v>
      </c>
    </row>
    <row r="64425" spans="1:8" x14ac:dyDescent="0.2">
      <c r="A64425" s="25" t="s">
        <v>137</v>
      </c>
      <c r="B64425" s="25" t="str">
        <f>INDEX(About!G:G,MATCH(A64425,About!F:F,0))</f>
        <v>TX</v>
      </c>
      <c r="C64425" s="25" t="e">
        <v>#N/A</v>
      </c>
      <c r="D64425" s="25" t="e">
        <f t="shared" si="1006"/>
        <v>#N/A</v>
      </c>
      <c r="E64425" s="25" t="s">
        <v>931</v>
      </c>
      <c r="F64425" s="11" t="s">
        <v>229</v>
      </c>
      <c r="G64425" s="12" t="s">
        <v>138</v>
      </c>
      <c r="H64425" s="13">
        <v>0</v>
      </c>
    </row>
    <row r="64426" spans="1:8" x14ac:dyDescent="0.2">
      <c r="A64426" s="25" t="s">
        <v>137</v>
      </c>
      <c r="B64426" s="25" t="str">
        <f>INDEX(About!G:G,MATCH(A64426,About!F:F,0))</f>
        <v>TX</v>
      </c>
      <c r="C64426" s="25" t="e">
        <v>#N/A</v>
      </c>
      <c r="D64426" s="25" t="e">
        <f t="shared" si="1006"/>
        <v>#N/A</v>
      </c>
      <c r="E64426" s="25" t="s">
        <v>931</v>
      </c>
      <c r="F64426" s="11" t="s">
        <v>229</v>
      </c>
      <c r="G64426" s="12" t="s">
        <v>139</v>
      </c>
      <c r="H64426" s="13">
        <v>0</v>
      </c>
    </row>
    <row r="64427" spans="1:8" x14ac:dyDescent="0.2">
      <c r="A64427" s="25" t="s">
        <v>137</v>
      </c>
      <c r="B64427" s="25" t="str">
        <f>INDEX(About!G:G,MATCH(A64427,About!F:F,0))</f>
        <v>TX</v>
      </c>
      <c r="C64427" s="25" t="e">
        <v>#N/A</v>
      </c>
      <c r="D64427" s="25" t="e">
        <f t="shared" si="1006"/>
        <v>#N/A</v>
      </c>
      <c r="E64427" s="25" t="s">
        <v>931</v>
      </c>
      <c r="F64427" s="11" t="s">
        <v>229</v>
      </c>
      <c r="G64427" s="12" t="s">
        <v>140</v>
      </c>
      <c r="H64427" s="13">
        <v>0</v>
      </c>
    </row>
    <row r="64428" spans="1:8" x14ac:dyDescent="0.2">
      <c r="A64428" s="25" t="s">
        <v>137</v>
      </c>
      <c r="B64428" s="25" t="str">
        <f>INDEX(About!G:G,MATCH(A64428,About!F:F,0))</f>
        <v>TX</v>
      </c>
      <c r="C64428" s="25" t="e">
        <v>#N/A</v>
      </c>
      <c r="D64428" s="25" t="e">
        <f t="shared" si="1006"/>
        <v>#N/A</v>
      </c>
      <c r="E64428" s="25" t="s">
        <v>931</v>
      </c>
      <c r="F64428" s="11" t="s">
        <v>229</v>
      </c>
      <c r="G64428" s="12" t="s">
        <v>141</v>
      </c>
      <c r="H64428" s="13">
        <v>0</v>
      </c>
    </row>
    <row r="64429" spans="1:8" x14ac:dyDescent="0.2">
      <c r="A64429" s="25" t="s">
        <v>137</v>
      </c>
      <c r="B64429" s="25" t="str">
        <f>INDEX(About!G:G,MATCH(A64429,About!F:F,0))</f>
        <v>TX</v>
      </c>
      <c r="C64429" s="25" t="e">
        <v>#N/A</v>
      </c>
      <c r="D64429" s="25" t="e">
        <f t="shared" si="1006"/>
        <v>#N/A</v>
      </c>
      <c r="E64429" s="25" t="s">
        <v>931</v>
      </c>
      <c r="F64429" s="11" t="s">
        <v>229</v>
      </c>
      <c r="G64429" s="12" t="s">
        <v>142</v>
      </c>
      <c r="H64429" s="13">
        <v>0</v>
      </c>
    </row>
    <row r="64430" spans="1:8" x14ac:dyDescent="0.2">
      <c r="A64430" s="25" t="s">
        <v>137</v>
      </c>
      <c r="B64430" s="25" t="str">
        <f>INDEX(About!G:G,MATCH(A64430,About!F:F,0))</f>
        <v>TX</v>
      </c>
      <c r="C64430" s="25" t="e">
        <v>#N/A</v>
      </c>
      <c r="D64430" s="25" t="e">
        <f t="shared" si="1006"/>
        <v>#N/A</v>
      </c>
      <c r="E64430" s="25" t="s">
        <v>931</v>
      </c>
      <c r="F64430" s="11" t="s">
        <v>229</v>
      </c>
      <c r="G64430" s="12" t="s">
        <v>143</v>
      </c>
      <c r="H64430" s="13">
        <v>0</v>
      </c>
    </row>
    <row r="64431" spans="1:8" x14ac:dyDescent="0.2">
      <c r="A64431" s="25" t="s">
        <v>137</v>
      </c>
      <c r="B64431" s="25" t="str">
        <f>INDEX(About!G:G,MATCH(A64431,About!F:F,0))</f>
        <v>TX</v>
      </c>
      <c r="C64431" s="25" t="e">
        <v>#N/A</v>
      </c>
      <c r="D64431" s="25" t="e">
        <f t="shared" si="1006"/>
        <v>#N/A</v>
      </c>
      <c r="E64431" s="25" t="s">
        <v>931</v>
      </c>
      <c r="F64431" s="11" t="s">
        <v>229</v>
      </c>
      <c r="G64431" s="12" t="s">
        <v>144</v>
      </c>
      <c r="H64431" s="13">
        <v>0</v>
      </c>
    </row>
    <row r="64432" spans="1:8" x14ac:dyDescent="0.2">
      <c r="A64432" s="25" t="s">
        <v>137</v>
      </c>
      <c r="B64432" s="25" t="str">
        <f>INDEX(About!G:G,MATCH(A64432,About!F:F,0))</f>
        <v>TX</v>
      </c>
      <c r="C64432" s="25" t="e">
        <v>#N/A</v>
      </c>
      <c r="D64432" s="25" t="e">
        <f t="shared" si="1006"/>
        <v>#N/A</v>
      </c>
      <c r="E64432" s="25" t="s">
        <v>931</v>
      </c>
      <c r="F64432" s="11" t="s">
        <v>229</v>
      </c>
      <c r="G64432" s="12" t="s">
        <v>145</v>
      </c>
      <c r="H64432" s="13">
        <v>0</v>
      </c>
    </row>
    <row r="64433" spans="1:8" x14ac:dyDescent="0.2">
      <c r="A64433" s="25" t="s">
        <v>114</v>
      </c>
      <c r="B64433" s="25" t="str">
        <f>INDEX(About!G:G,MATCH(A64433,About!F:F,0))</f>
        <v>OK</v>
      </c>
      <c r="C64433" s="25" t="e">
        <v>#N/A</v>
      </c>
      <c r="D64433" s="25" t="e">
        <f t="shared" si="1006"/>
        <v>#N/A</v>
      </c>
      <c r="E64433" s="25" t="s">
        <v>931</v>
      </c>
      <c r="F64433" s="11" t="s">
        <v>229</v>
      </c>
      <c r="G64433" s="12" t="s">
        <v>146</v>
      </c>
      <c r="H64433" s="13">
        <v>0</v>
      </c>
    </row>
    <row r="64434" spans="1:8" x14ac:dyDescent="0.2">
      <c r="A64434" s="25" t="s">
        <v>147</v>
      </c>
      <c r="B64434" s="25" t="str">
        <f>INDEX(About!G:G,MATCH(A64434,About!F:F,0))</f>
        <v>UT</v>
      </c>
      <c r="C64434" s="25" t="e">
        <v>#N/A</v>
      </c>
      <c r="D64434" s="25" t="e">
        <f t="shared" si="1006"/>
        <v>#N/A</v>
      </c>
      <c r="E64434" s="25" t="s">
        <v>931</v>
      </c>
      <c r="F64434" s="11" t="s">
        <v>229</v>
      </c>
      <c r="G64434" s="12" t="s">
        <v>148</v>
      </c>
      <c r="H64434" s="13">
        <v>0</v>
      </c>
    </row>
    <row r="64435" spans="1:8" x14ac:dyDescent="0.2">
      <c r="A64435" s="25" t="s">
        <v>147</v>
      </c>
      <c r="B64435" s="25" t="str">
        <f>INDEX(About!G:G,MATCH(A64435,About!F:F,0))</f>
        <v>UT</v>
      </c>
      <c r="C64435" s="25" t="e">
        <v>#N/A</v>
      </c>
      <c r="D64435" s="25" t="e">
        <f t="shared" si="1006"/>
        <v>#N/A</v>
      </c>
      <c r="E64435" s="25" t="s">
        <v>931</v>
      </c>
      <c r="F64435" s="11" t="s">
        <v>229</v>
      </c>
      <c r="G64435" s="12" t="s">
        <v>149</v>
      </c>
      <c r="H64435" s="13">
        <v>0</v>
      </c>
    </row>
    <row r="64436" spans="1:8" x14ac:dyDescent="0.2">
      <c r="A64436" s="25" t="s">
        <v>147</v>
      </c>
      <c r="B64436" s="25" t="str">
        <f>INDEX(About!G:G,MATCH(A64436,About!F:F,0))</f>
        <v>UT</v>
      </c>
      <c r="C64436" s="25" t="e">
        <v>#N/A</v>
      </c>
      <c r="D64436" s="25" t="e">
        <f t="shared" si="1006"/>
        <v>#N/A</v>
      </c>
      <c r="E64436" s="25" t="s">
        <v>931</v>
      </c>
      <c r="F64436" s="11" t="s">
        <v>229</v>
      </c>
      <c r="G64436" s="12" t="s">
        <v>150</v>
      </c>
      <c r="H64436" s="13">
        <v>0</v>
      </c>
    </row>
    <row r="64437" spans="1:8" x14ac:dyDescent="0.2">
      <c r="A64437" s="25" t="s">
        <v>147</v>
      </c>
      <c r="B64437" s="25" t="str">
        <f>INDEX(About!G:G,MATCH(A64437,About!F:F,0))</f>
        <v>UT</v>
      </c>
      <c r="C64437" s="25" t="e">
        <v>#N/A</v>
      </c>
      <c r="D64437" s="25" t="e">
        <f t="shared" si="1006"/>
        <v>#N/A</v>
      </c>
      <c r="E64437" s="25" t="s">
        <v>931</v>
      </c>
      <c r="F64437" s="11" t="s">
        <v>229</v>
      </c>
      <c r="G64437" s="12" t="s">
        <v>151</v>
      </c>
      <c r="H64437" s="13">
        <v>0</v>
      </c>
    </row>
    <row r="64438" spans="1:8" x14ac:dyDescent="0.2">
      <c r="A64438" s="25" t="s">
        <v>147</v>
      </c>
      <c r="B64438" s="25" t="str">
        <f>INDEX(About!G:G,MATCH(A64438,About!F:F,0))</f>
        <v>UT</v>
      </c>
      <c r="C64438" s="25" t="e">
        <v>#N/A</v>
      </c>
      <c r="D64438" s="25" t="e">
        <f t="shared" si="1006"/>
        <v>#N/A</v>
      </c>
      <c r="E64438" s="25" t="s">
        <v>931</v>
      </c>
      <c r="F64438" s="11" t="s">
        <v>229</v>
      </c>
      <c r="G64438" s="12" t="s">
        <v>152</v>
      </c>
      <c r="H64438" s="13">
        <v>0</v>
      </c>
    </row>
    <row r="64439" spans="1:8" x14ac:dyDescent="0.2">
      <c r="A64439" s="25" t="s">
        <v>147</v>
      </c>
      <c r="B64439" s="25" t="str">
        <f>INDEX(About!G:G,MATCH(A64439,About!F:F,0))</f>
        <v>UT</v>
      </c>
      <c r="C64439" s="25" t="e">
        <v>#N/A</v>
      </c>
      <c r="D64439" s="25" t="e">
        <f t="shared" si="1006"/>
        <v>#N/A</v>
      </c>
      <c r="E64439" s="25" t="s">
        <v>931</v>
      </c>
      <c r="F64439" s="11" t="s">
        <v>229</v>
      </c>
      <c r="G64439" s="12" t="s">
        <v>153</v>
      </c>
      <c r="H64439" s="13">
        <v>0</v>
      </c>
    </row>
    <row r="64440" spans="1:8" x14ac:dyDescent="0.2">
      <c r="A64440" s="25" t="s">
        <v>147</v>
      </c>
      <c r="B64440" s="25" t="str">
        <f>INDEX(About!G:G,MATCH(A64440,About!F:F,0))</f>
        <v>UT</v>
      </c>
      <c r="C64440" s="25" t="e">
        <v>#N/A</v>
      </c>
      <c r="D64440" s="25" t="e">
        <f t="shared" si="1006"/>
        <v>#N/A</v>
      </c>
      <c r="E64440" s="25" t="s">
        <v>931</v>
      </c>
      <c r="F64440" s="11" t="s">
        <v>229</v>
      </c>
      <c r="G64440" s="12" t="s">
        <v>154</v>
      </c>
      <c r="H64440" s="13">
        <v>0</v>
      </c>
    </row>
    <row r="64441" spans="1:8" x14ac:dyDescent="0.2">
      <c r="A64441" s="25" t="s">
        <v>147</v>
      </c>
      <c r="B64441" s="25" t="str">
        <f>INDEX(About!G:G,MATCH(A64441,About!F:F,0))</f>
        <v>UT</v>
      </c>
      <c r="C64441" s="25" t="e">
        <v>#N/A</v>
      </c>
      <c r="D64441" s="25" t="e">
        <f t="shared" si="1006"/>
        <v>#N/A</v>
      </c>
      <c r="E64441" s="25" t="s">
        <v>931</v>
      </c>
      <c r="F64441" s="11" t="s">
        <v>229</v>
      </c>
      <c r="G64441" s="12" t="s">
        <v>155</v>
      </c>
      <c r="H64441" s="13">
        <v>0</v>
      </c>
    </row>
    <row r="64442" spans="1:8" x14ac:dyDescent="0.2">
      <c r="A64442" s="25" t="s">
        <v>156</v>
      </c>
      <c r="B64442" s="25" t="str">
        <f>INDEX(About!G:G,MATCH(A64442,About!F:F,0))</f>
        <v>VA</v>
      </c>
      <c r="C64442" s="25" t="e">
        <v>#N/A</v>
      </c>
      <c r="D64442" s="25" t="e">
        <f t="shared" si="1006"/>
        <v>#N/A</v>
      </c>
      <c r="E64442" s="25" t="s">
        <v>931</v>
      </c>
      <c r="F64442" s="11" t="s">
        <v>229</v>
      </c>
      <c r="G64442" s="12" t="s">
        <v>157</v>
      </c>
      <c r="H64442" s="13">
        <v>55.985338537977448</v>
      </c>
    </row>
    <row r="64443" spans="1:8" x14ac:dyDescent="0.2">
      <c r="A64443" s="25" t="s">
        <v>156</v>
      </c>
      <c r="B64443" s="25" t="str">
        <f>INDEX(About!G:G,MATCH(A64443,About!F:F,0))</f>
        <v>VA</v>
      </c>
      <c r="C64443" s="25" t="e">
        <v>#N/A</v>
      </c>
      <c r="D64443" s="25" t="e">
        <f t="shared" si="1006"/>
        <v>#N/A</v>
      </c>
      <c r="E64443" s="25" t="s">
        <v>931</v>
      </c>
      <c r="F64443" s="11" t="s">
        <v>229</v>
      </c>
      <c r="G64443" s="12" t="s">
        <v>158</v>
      </c>
      <c r="H64443" s="13">
        <v>77.299040069231282</v>
      </c>
    </row>
    <row r="64444" spans="1:8" x14ac:dyDescent="0.2">
      <c r="A64444" s="25" t="s">
        <v>159</v>
      </c>
      <c r="B64444" s="25" t="str">
        <f>INDEX(About!G:G,MATCH(A64444,About!F:F,0))</f>
        <v>WA</v>
      </c>
      <c r="C64444" s="25" t="e">
        <v>#N/A</v>
      </c>
      <c r="D64444" s="25" t="e">
        <f t="shared" si="1006"/>
        <v>#N/A</v>
      </c>
      <c r="E64444" s="25" t="s">
        <v>931</v>
      </c>
      <c r="F64444" s="11" t="s">
        <v>229</v>
      </c>
      <c r="G64444" s="12" t="s">
        <v>160</v>
      </c>
      <c r="H64444" s="13">
        <v>0</v>
      </c>
    </row>
    <row r="64445" spans="1:8" x14ac:dyDescent="0.2">
      <c r="A64445" s="25" t="s">
        <v>159</v>
      </c>
      <c r="B64445" s="25" t="str">
        <f>INDEX(About!G:G,MATCH(A64445,About!F:F,0))</f>
        <v>WA</v>
      </c>
      <c r="C64445" s="25" t="e">
        <v>#N/A</v>
      </c>
      <c r="D64445" s="25" t="e">
        <f t="shared" si="1006"/>
        <v>#N/A</v>
      </c>
      <c r="E64445" s="25" t="s">
        <v>931</v>
      </c>
      <c r="F64445" s="11" t="s">
        <v>229</v>
      </c>
      <c r="G64445" s="12" t="s">
        <v>161</v>
      </c>
      <c r="H64445" s="13">
        <v>0</v>
      </c>
    </row>
    <row r="64446" spans="1:8" x14ac:dyDescent="0.2">
      <c r="A64446" s="25" t="s">
        <v>156</v>
      </c>
      <c r="B64446" s="25" t="str">
        <f>INDEX(About!G:G,MATCH(A64446,About!F:F,0))</f>
        <v>VA</v>
      </c>
      <c r="C64446" s="25" t="e">
        <v>#N/A</v>
      </c>
      <c r="D64446" s="25" t="e">
        <f t="shared" si="1006"/>
        <v>#N/A</v>
      </c>
      <c r="E64446" s="25" t="s">
        <v>931</v>
      </c>
      <c r="F64446" s="11" t="s">
        <v>229</v>
      </c>
      <c r="G64446" s="12" t="s">
        <v>162</v>
      </c>
      <c r="H64446" s="13">
        <v>63.10286709059632</v>
      </c>
    </row>
    <row r="64447" spans="1:8" x14ac:dyDescent="0.2">
      <c r="A64447" s="25" t="s">
        <v>156</v>
      </c>
      <c r="B64447" s="25" t="str">
        <f>INDEX(About!G:G,MATCH(A64447,About!F:F,0))</f>
        <v>VA</v>
      </c>
      <c r="C64447" s="25" t="e">
        <v>#N/A</v>
      </c>
      <c r="D64447" s="25" t="e">
        <f t="shared" si="1006"/>
        <v>#N/A</v>
      </c>
      <c r="E64447" s="25" t="s">
        <v>931</v>
      </c>
      <c r="F64447" s="11" t="s">
        <v>229</v>
      </c>
      <c r="G64447" s="12" t="s">
        <v>163</v>
      </c>
      <c r="H64447" s="13">
        <v>50.340849912641474</v>
      </c>
    </row>
    <row r="64448" spans="1:8" x14ac:dyDescent="0.2">
      <c r="A64448" s="25" t="s">
        <v>164</v>
      </c>
      <c r="B64448" s="25" t="str">
        <f>INDEX(About!G:G,MATCH(A64448,About!F:F,0))</f>
        <v>WY</v>
      </c>
      <c r="C64448" s="25" t="e">
        <v>#N/A</v>
      </c>
      <c r="D64448" s="25" t="e">
        <f t="shared" si="1006"/>
        <v>#N/A</v>
      </c>
      <c r="E64448" s="25" t="s">
        <v>931</v>
      </c>
      <c r="F64448" s="11" t="s">
        <v>229</v>
      </c>
      <c r="G64448" s="12" t="s">
        <v>165</v>
      </c>
      <c r="H64448" s="13">
        <v>0</v>
      </c>
    </row>
    <row r="64449" spans="1:8" x14ac:dyDescent="0.2">
      <c r="A64449" s="25" t="s">
        <v>164</v>
      </c>
      <c r="B64449" s="25" t="str">
        <f>INDEX(About!G:G,MATCH(A64449,About!F:F,0))</f>
        <v>WY</v>
      </c>
      <c r="C64449" s="25" t="e">
        <v>#N/A</v>
      </c>
      <c r="D64449" s="25" t="e">
        <f t="shared" si="1006"/>
        <v>#N/A</v>
      </c>
      <c r="E64449" s="25" t="s">
        <v>931</v>
      </c>
      <c r="F64449" s="11" t="s">
        <v>229</v>
      </c>
      <c r="G64449" s="12" t="s">
        <v>166</v>
      </c>
      <c r="H64449" s="13">
        <v>0</v>
      </c>
    </row>
    <row r="64450" spans="1:8" x14ac:dyDescent="0.2">
      <c r="A64450" s="25" t="s">
        <v>164</v>
      </c>
      <c r="B64450" s="25" t="str">
        <f>INDEX(About!G:G,MATCH(A64450,About!F:F,0))</f>
        <v>WY</v>
      </c>
      <c r="C64450" s="25" t="e">
        <v>#N/A</v>
      </c>
      <c r="D64450" s="25" t="e">
        <f t="shared" si="1006"/>
        <v>#N/A</v>
      </c>
      <c r="E64450" s="25" t="s">
        <v>931</v>
      </c>
      <c r="F64450" s="11" t="s">
        <v>229</v>
      </c>
      <c r="G64450" s="12" t="s">
        <v>167</v>
      </c>
      <c r="H64450" s="13">
        <v>0</v>
      </c>
    </row>
    <row r="64451" spans="1:8" x14ac:dyDescent="0.2">
      <c r="A64451" s="25" t="s">
        <v>164</v>
      </c>
      <c r="B64451" s="25" t="str">
        <f>INDEX(About!G:G,MATCH(A64451,About!F:F,0))</f>
        <v>WY</v>
      </c>
      <c r="C64451" s="25" t="e">
        <v>#N/A</v>
      </c>
      <c r="D64451" s="25" t="e">
        <f t="shared" si="1006"/>
        <v>#N/A</v>
      </c>
      <c r="E64451" s="25" t="s">
        <v>931</v>
      </c>
      <c r="F64451" s="11" t="s">
        <v>229</v>
      </c>
      <c r="G64451" s="12" t="s">
        <v>168</v>
      </c>
      <c r="H64451" s="13">
        <v>0</v>
      </c>
    </row>
    <row r="64452" spans="1:8" x14ac:dyDescent="0.2">
      <c r="A64452" s="25" t="s">
        <v>164</v>
      </c>
      <c r="B64452" s="25" t="str">
        <f>INDEX(About!G:G,MATCH(A64452,About!F:F,0))</f>
        <v>WY</v>
      </c>
      <c r="C64452" s="25" t="e">
        <v>#N/A</v>
      </c>
      <c r="D64452" s="25" t="e">
        <f t="shared" si="1006"/>
        <v>#N/A</v>
      </c>
      <c r="E64452" s="25" t="s">
        <v>931</v>
      </c>
      <c r="F64452" s="11" t="s">
        <v>229</v>
      </c>
      <c r="G64452" s="12" t="s">
        <v>169</v>
      </c>
      <c r="H64452" s="13">
        <v>0</v>
      </c>
    </row>
    <row r="64453" spans="1:8" x14ac:dyDescent="0.2">
      <c r="A64453" s="25" t="s">
        <v>164</v>
      </c>
      <c r="B64453" s="25" t="str">
        <f>INDEX(About!G:G,MATCH(A64453,About!F:F,0))</f>
        <v>WY</v>
      </c>
      <c r="C64453" s="25" t="e">
        <v>#N/A</v>
      </c>
      <c r="D64453" s="25" t="e">
        <f t="shared" si="1006"/>
        <v>#N/A</v>
      </c>
      <c r="E64453" s="25" t="s">
        <v>931</v>
      </c>
      <c r="F64453" s="11" t="s">
        <v>229</v>
      </c>
      <c r="G64453" s="12" t="s">
        <v>170</v>
      </c>
      <c r="H64453" s="13">
        <v>0</v>
      </c>
    </row>
    <row r="64454" spans="1:8" x14ac:dyDescent="0.2">
      <c r="A64454" s="25" t="s">
        <v>164</v>
      </c>
      <c r="B64454" s="25" t="str">
        <f>INDEX(About!G:G,MATCH(A64454,About!F:F,0))</f>
        <v>WY</v>
      </c>
      <c r="C64454" s="25" t="e">
        <v>#N/A</v>
      </c>
      <c r="D64454" s="25" t="e">
        <f t="shared" ref="D64454:D64517" si="1007">C64454=B64454</f>
        <v>#N/A</v>
      </c>
      <c r="E64454" s="25" t="s">
        <v>931</v>
      </c>
      <c r="F64454" s="11" t="s">
        <v>229</v>
      </c>
      <c r="G64454" s="12" t="s">
        <v>171</v>
      </c>
      <c r="H64454" s="13">
        <v>0</v>
      </c>
    </row>
    <row r="64455" spans="1:8" x14ac:dyDescent="0.2">
      <c r="A64455" s="25" t="s">
        <v>159</v>
      </c>
      <c r="B64455" s="25" t="str">
        <f>INDEX(About!G:G,MATCH(A64455,About!F:F,0))</f>
        <v>WA</v>
      </c>
      <c r="C64455" s="25" t="e">
        <v>#N/A</v>
      </c>
      <c r="D64455" s="25" t="e">
        <f t="shared" si="1007"/>
        <v>#N/A</v>
      </c>
      <c r="E64455" s="25" t="s">
        <v>931</v>
      </c>
      <c r="F64455" s="11" t="s">
        <v>229</v>
      </c>
      <c r="G64455" s="12" t="s">
        <v>172</v>
      </c>
      <c r="H64455" s="13">
        <v>0</v>
      </c>
    </row>
    <row r="64456" spans="1:8" x14ac:dyDescent="0.2">
      <c r="A64456" s="25" t="s">
        <v>159</v>
      </c>
      <c r="B64456" s="25" t="str">
        <f>INDEX(About!G:G,MATCH(A64456,About!F:F,0))</f>
        <v>WA</v>
      </c>
      <c r="C64456" s="25" t="e">
        <v>#N/A</v>
      </c>
      <c r="D64456" s="25" t="e">
        <f t="shared" si="1007"/>
        <v>#N/A</v>
      </c>
      <c r="E64456" s="25" t="s">
        <v>931</v>
      </c>
      <c r="F64456" s="11" t="s">
        <v>229</v>
      </c>
      <c r="G64456" s="12" t="s">
        <v>173</v>
      </c>
      <c r="H64456" s="13">
        <v>0</v>
      </c>
    </row>
    <row r="64457" spans="1:8" x14ac:dyDescent="0.2">
      <c r="A64457" s="25" t="s">
        <v>124</v>
      </c>
      <c r="B64457" s="25" t="str">
        <f>INDEX(About!G:G,MATCH(A64457,About!F:F,0))</f>
        <v>OR</v>
      </c>
      <c r="C64457" s="25" t="e">
        <v>#N/A</v>
      </c>
      <c r="D64457" s="25" t="e">
        <f t="shared" si="1007"/>
        <v>#N/A</v>
      </c>
      <c r="E64457" s="25" t="s">
        <v>931</v>
      </c>
      <c r="F64457" s="11" t="s">
        <v>229</v>
      </c>
      <c r="G64457" s="12" t="s">
        <v>174</v>
      </c>
      <c r="H64457" s="13">
        <v>0</v>
      </c>
    </row>
    <row r="64458" spans="1:8" x14ac:dyDescent="0.2">
      <c r="A64458" s="25" t="s">
        <v>19</v>
      </c>
      <c r="B64458" s="25" t="str">
        <f>INDEX(About!G:G,MATCH(A64458,About!F:F,0))</f>
        <v>CA</v>
      </c>
      <c r="C64458" s="25" t="e">
        <v>#N/A</v>
      </c>
      <c r="D64458" s="25" t="e">
        <f t="shared" si="1007"/>
        <v>#N/A</v>
      </c>
      <c r="E64458" s="25" t="s">
        <v>931</v>
      </c>
      <c r="F64458" s="11" t="s">
        <v>229</v>
      </c>
      <c r="G64458" s="12" t="s">
        <v>175</v>
      </c>
      <c r="H64458" s="13">
        <v>0</v>
      </c>
    </row>
    <row r="64459" spans="1:8" x14ac:dyDescent="0.2">
      <c r="A64459" s="25" t="s">
        <v>19</v>
      </c>
      <c r="B64459" s="25" t="str">
        <f>INDEX(About!G:G,MATCH(A64459,About!F:F,0))</f>
        <v>CA</v>
      </c>
      <c r="C64459" s="25" t="e">
        <v>#N/A</v>
      </c>
      <c r="D64459" s="25" t="e">
        <f t="shared" si="1007"/>
        <v>#N/A</v>
      </c>
      <c r="E64459" s="25" t="s">
        <v>931</v>
      </c>
      <c r="F64459" s="11" t="s">
        <v>229</v>
      </c>
      <c r="G64459" s="12" t="s">
        <v>176</v>
      </c>
      <c r="H64459" s="13">
        <v>0</v>
      </c>
    </row>
    <row r="64460" spans="1:8" x14ac:dyDescent="0.2">
      <c r="A64460" s="25">
        <v>0</v>
      </c>
      <c r="B64460" s="25" t="e">
        <f>INDEX(About!G:G,MATCH(A64460,About!F:F,0))</f>
        <v>#N/A</v>
      </c>
      <c r="C64460" s="25" t="e">
        <v>#N/A</v>
      </c>
      <c r="D64460" s="25" t="e">
        <f t="shared" si="1007"/>
        <v>#N/A</v>
      </c>
      <c r="E64460" s="25" t="s">
        <v>931</v>
      </c>
      <c r="F64460" s="11" t="s">
        <v>229</v>
      </c>
      <c r="G64460" s="12" t="s">
        <v>178</v>
      </c>
      <c r="H64460" s="13">
        <v>0</v>
      </c>
    </row>
    <row r="64461" spans="1:8" x14ac:dyDescent="0.2">
      <c r="A64461" s="25">
        <v>0</v>
      </c>
      <c r="B64461" s="25" t="e">
        <f>INDEX(About!G:G,MATCH(A64461,About!F:F,0))</f>
        <v>#N/A</v>
      </c>
      <c r="C64461" s="25" t="e">
        <v>#N/A</v>
      </c>
      <c r="D64461" s="25" t="e">
        <f t="shared" si="1007"/>
        <v>#N/A</v>
      </c>
      <c r="E64461" s="25" t="s">
        <v>931</v>
      </c>
      <c r="F64461" s="11" t="s">
        <v>229</v>
      </c>
      <c r="G64461" s="12" t="s">
        <v>179</v>
      </c>
      <c r="H64461" s="13">
        <v>0</v>
      </c>
    </row>
    <row r="64462" spans="1:8" x14ac:dyDescent="0.2">
      <c r="A64462" s="25" t="s">
        <v>137</v>
      </c>
      <c r="B64462" s="25" t="str">
        <f>INDEX(About!G:G,MATCH(A64462,About!F:F,0))</f>
        <v>TX</v>
      </c>
      <c r="C64462" s="25" t="e">
        <v>#N/A</v>
      </c>
      <c r="D64462" s="25" t="e">
        <f t="shared" si="1007"/>
        <v>#N/A</v>
      </c>
      <c r="E64462" s="25" t="s">
        <v>931</v>
      </c>
      <c r="F64462" s="11" t="s">
        <v>229</v>
      </c>
      <c r="G64462" s="12" t="s">
        <v>180</v>
      </c>
      <c r="H64462" s="13">
        <v>0</v>
      </c>
    </row>
    <row r="64463" spans="1:8" x14ac:dyDescent="0.2">
      <c r="A64463" s="25" t="s">
        <v>70</v>
      </c>
      <c r="B64463" s="25" t="str">
        <f>INDEX(About!G:G,MATCH(A64463,About!F:F,0))</f>
        <v>LA</v>
      </c>
      <c r="C64463" s="25" t="e">
        <v>#N/A</v>
      </c>
      <c r="D64463" s="25" t="e">
        <f t="shared" si="1007"/>
        <v>#N/A</v>
      </c>
      <c r="E64463" s="25" t="s">
        <v>931</v>
      </c>
      <c r="F64463" s="11" t="s">
        <v>229</v>
      </c>
      <c r="G64463" s="12" t="s">
        <v>181</v>
      </c>
      <c r="H64463" s="13">
        <v>0</v>
      </c>
    </row>
    <row r="64464" spans="1:8" x14ac:dyDescent="0.2">
      <c r="A64464" s="25" t="s">
        <v>80</v>
      </c>
      <c r="B64464" s="25" t="str">
        <f>INDEX(About!G:G,MATCH(A64464,About!F:F,0))</f>
        <v>MS</v>
      </c>
      <c r="C64464" s="25" t="e">
        <v>#N/A</v>
      </c>
      <c r="D64464" s="25" t="e">
        <f t="shared" si="1007"/>
        <v>#N/A</v>
      </c>
      <c r="E64464" s="25" t="s">
        <v>931</v>
      </c>
      <c r="F64464" s="11" t="s">
        <v>229</v>
      </c>
      <c r="G64464" s="12" t="s">
        <v>182</v>
      </c>
      <c r="H64464" s="13">
        <v>0</v>
      </c>
    </row>
    <row r="64465" spans="1:8" x14ac:dyDescent="0.2">
      <c r="A64465" s="25" t="s">
        <v>8</v>
      </c>
      <c r="B64465" s="25" t="str">
        <f>INDEX(About!G:G,MATCH(A64465,About!F:F,0))</f>
        <v>AL</v>
      </c>
      <c r="C64465" s="25" t="e">
        <v>#N/A</v>
      </c>
      <c r="D64465" s="25" t="e">
        <f t="shared" si="1007"/>
        <v>#N/A</v>
      </c>
      <c r="E64465" s="25" t="s">
        <v>931</v>
      </c>
      <c r="F64465" s="11" t="s">
        <v>229</v>
      </c>
      <c r="G64465" s="12" t="s">
        <v>183</v>
      </c>
      <c r="H64465" s="13">
        <v>0</v>
      </c>
    </row>
    <row r="64466" spans="1:8" x14ac:dyDescent="0.2">
      <c r="A64466" s="25" t="s">
        <v>40</v>
      </c>
      <c r="B64466" s="25" t="str">
        <f>INDEX(About!G:G,MATCH(A64466,About!F:F,0))</f>
        <v>FL</v>
      </c>
      <c r="C64466" s="25" t="e">
        <v>#N/A</v>
      </c>
      <c r="D64466" s="25" t="e">
        <f t="shared" si="1007"/>
        <v>#N/A</v>
      </c>
      <c r="E64466" s="25" t="s">
        <v>931</v>
      </c>
      <c r="F64466" s="11" t="s">
        <v>229</v>
      </c>
      <c r="G64466" s="12" t="s">
        <v>184</v>
      </c>
      <c r="H64466" s="13">
        <v>0</v>
      </c>
    </row>
    <row r="64467" spans="1:8" x14ac:dyDescent="0.2">
      <c r="A64467" s="25" t="s">
        <v>40</v>
      </c>
      <c r="B64467" s="25" t="str">
        <f>INDEX(About!G:G,MATCH(A64467,About!F:F,0))</f>
        <v>FL</v>
      </c>
      <c r="C64467" s="25" t="e">
        <v>#N/A</v>
      </c>
      <c r="D64467" s="25" t="e">
        <f t="shared" si="1007"/>
        <v>#N/A</v>
      </c>
      <c r="E64467" s="25" t="s">
        <v>931</v>
      </c>
      <c r="F64467" s="11" t="s">
        <v>229</v>
      </c>
      <c r="G64467" s="12" t="s">
        <v>185</v>
      </c>
      <c r="H64467" s="13">
        <v>0</v>
      </c>
    </row>
    <row r="64468" spans="1:8" x14ac:dyDescent="0.2">
      <c r="A64468" s="25">
        <v>0</v>
      </c>
      <c r="B64468" s="25" t="e">
        <f>INDEX(About!G:G,MATCH(A64468,About!F:F,0))</f>
        <v>#N/A</v>
      </c>
      <c r="C64468" s="25" t="e">
        <v>#N/A</v>
      </c>
      <c r="D64468" s="25" t="e">
        <f t="shared" si="1007"/>
        <v>#N/A</v>
      </c>
      <c r="E64468" s="25" t="s">
        <v>931</v>
      </c>
      <c r="F64468" s="11" t="s">
        <v>229</v>
      </c>
      <c r="G64468" s="12" t="s">
        <v>186</v>
      </c>
      <c r="H64468" s="13">
        <v>0</v>
      </c>
    </row>
    <row r="64469" spans="1:8" x14ac:dyDescent="0.2">
      <c r="A64469" s="25">
        <v>0</v>
      </c>
      <c r="B64469" s="25" t="e">
        <f>INDEX(About!G:G,MATCH(A64469,About!F:F,0))</f>
        <v>#N/A</v>
      </c>
      <c r="C64469" s="25" t="e">
        <v>#N/A</v>
      </c>
      <c r="D64469" s="25" t="e">
        <f t="shared" si="1007"/>
        <v>#N/A</v>
      </c>
      <c r="E64469" s="25" t="s">
        <v>931</v>
      </c>
      <c r="F64469" s="11" t="s">
        <v>229</v>
      </c>
      <c r="G64469" s="12" t="s">
        <v>187</v>
      </c>
      <c r="H64469" s="13">
        <v>0</v>
      </c>
    </row>
    <row r="64470" spans="1:8" x14ac:dyDescent="0.2">
      <c r="A64470" s="25">
        <v>0</v>
      </c>
      <c r="B64470" s="25" t="e">
        <f>INDEX(About!G:G,MATCH(A64470,About!F:F,0))</f>
        <v>#N/A</v>
      </c>
      <c r="C64470" s="25" t="e">
        <v>#N/A</v>
      </c>
      <c r="D64470" s="25" t="e">
        <f t="shared" si="1007"/>
        <v>#N/A</v>
      </c>
      <c r="E64470" s="25" t="s">
        <v>931</v>
      </c>
      <c r="F64470" s="11" t="s">
        <v>229</v>
      </c>
      <c r="G64470" s="12" t="s">
        <v>188</v>
      </c>
      <c r="H64470" s="13">
        <v>0</v>
      </c>
    </row>
    <row r="64471" spans="1:8" x14ac:dyDescent="0.2">
      <c r="A64471" s="25">
        <v>0</v>
      </c>
      <c r="B64471" s="25" t="e">
        <f>INDEX(About!G:G,MATCH(A64471,About!F:F,0))</f>
        <v>#N/A</v>
      </c>
      <c r="C64471" s="25" t="e">
        <v>#N/A</v>
      </c>
      <c r="D64471" s="25" t="e">
        <f t="shared" si="1007"/>
        <v>#N/A</v>
      </c>
      <c r="E64471" s="25" t="s">
        <v>931</v>
      </c>
      <c r="F64471" s="11" t="s">
        <v>229</v>
      </c>
      <c r="G64471" s="12" t="s">
        <v>189</v>
      </c>
      <c r="H64471" s="13">
        <v>0</v>
      </c>
    </row>
    <row r="64472" spans="1:8" x14ac:dyDescent="0.2">
      <c r="A64472" s="25">
        <v>0</v>
      </c>
      <c r="B64472" s="25" t="e">
        <f>INDEX(About!G:G,MATCH(A64472,About!F:F,0))</f>
        <v>#N/A</v>
      </c>
      <c r="C64472" s="25" t="e">
        <v>#N/A</v>
      </c>
      <c r="D64472" s="25" t="e">
        <f t="shared" si="1007"/>
        <v>#N/A</v>
      </c>
      <c r="E64472" s="25" t="s">
        <v>931</v>
      </c>
      <c r="F64472" s="11" t="s">
        <v>229</v>
      </c>
      <c r="G64472" s="12" t="s">
        <v>190</v>
      </c>
      <c r="H64472" s="13">
        <v>0</v>
      </c>
    </row>
    <row r="64473" spans="1:8" x14ac:dyDescent="0.2">
      <c r="A64473" s="25">
        <v>0</v>
      </c>
      <c r="B64473" s="25" t="e">
        <f>INDEX(About!G:G,MATCH(A64473,About!F:F,0))</f>
        <v>#N/A</v>
      </c>
      <c r="C64473" s="25" t="e">
        <v>#N/A</v>
      </c>
      <c r="D64473" s="25" t="e">
        <f t="shared" si="1007"/>
        <v>#N/A</v>
      </c>
      <c r="E64473" s="25" t="s">
        <v>931</v>
      </c>
      <c r="F64473" s="11" t="s">
        <v>229</v>
      </c>
      <c r="G64473" s="12" t="s">
        <v>191</v>
      </c>
      <c r="H64473" s="13">
        <v>0</v>
      </c>
    </row>
    <row r="64474" spans="1:8" x14ac:dyDescent="0.2">
      <c r="A64474" s="25" t="s">
        <v>156</v>
      </c>
      <c r="B64474" s="25" t="str">
        <f>INDEX(About!G:G,MATCH(A64474,About!F:F,0))</f>
        <v>VA</v>
      </c>
      <c r="C64474" s="25" t="e">
        <v>#N/A</v>
      </c>
      <c r="D64474" s="25" t="e">
        <f t="shared" si="1007"/>
        <v>#N/A</v>
      </c>
      <c r="E64474" s="25" t="s">
        <v>931</v>
      </c>
      <c r="F64474" s="11" t="s">
        <v>229</v>
      </c>
      <c r="G64474" s="12" t="s">
        <v>192</v>
      </c>
      <c r="H64474" s="13">
        <v>78.965639797920943</v>
      </c>
    </row>
    <row r="64475" spans="1:8" x14ac:dyDescent="0.2">
      <c r="A64475" s="25" t="s">
        <v>655</v>
      </c>
      <c r="B64475" s="25" t="str">
        <f>INDEX(About!G:G,MATCH(A64475,About!F:F,0))</f>
        <v>NC</v>
      </c>
      <c r="C64475" s="25" t="e">
        <v>#N/A</v>
      </c>
      <c r="D64475" s="25" t="e">
        <f t="shared" si="1007"/>
        <v>#N/A</v>
      </c>
      <c r="E64475" s="25" t="s">
        <v>931</v>
      </c>
      <c r="F64475" s="11" t="s">
        <v>229</v>
      </c>
      <c r="G64475" s="12" t="s">
        <v>193</v>
      </c>
      <c r="H64475" s="13">
        <v>97.736464524413208</v>
      </c>
    </row>
    <row r="64476" spans="1:8" x14ac:dyDescent="0.2">
      <c r="A64476" s="25" t="s">
        <v>665</v>
      </c>
      <c r="B64476" s="25" t="str">
        <f>INDEX(About!G:G,MATCH(A64476,About!F:F,0))</f>
        <v>SC</v>
      </c>
      <c r="C64476" s="25" t="e">
        <v>#N/A</v>
      </c>
      <c r="D64476" s="25" t="e">
        <f t="shared" si="1007"/>
        <v>#N/A</v>
      </c>
      <c r="E64476" s="25" t="s">
        <v>931</v>
      </c>
      <c r="F64476" s="11" t="s">
        <v>229</v>
      </c>
      <c r="G64476" s="12" t="s">
        <v>194</v>
      </c>
      <c r="H64476" s="13">
        <v>128.04975061541694</v>
      </c>
    </row>
    <row r="64477" spans="1:8" x14ac:dyDescent="0.2">
      <c r="A64477" s="25" t="s">
        <v>44</v>
      </c>
      <c r="B64477" s="25" t="str">
        <f>INDEX(About!G:G,MATCH(A64477,About!F:F,0))</f>
        <v>GA</v>
      </c>
      <c r="C64477" s="25" t="e">
        <v>#N/A</v>
      </c>
      <c r="D64477" s="25" t="e">
        <f t="shared" si="1007"/>
        <v>#N/A</v>
      </c>
      <c r="E64477" s="25" t="s">
        <v>931</v>
      </c>
      <c r="F64477" s="11" t="s">
        <v>229</v>
      </c>
      <c r="G64477" s="12" t="s">
        <v>195</v>
      </c>
      <c r="H64477" s="13">
        <v>0</v>
      </c>
    </row>
    <row r="64478" spans="1:8" x14ac:dyDescent="0.2">
      <c r="A64478" s="25">
        <v>0</v>
      </c>
      <c r="B64478" s="25" t="e">
        <f>INDEX(About!G:G,MATCH(A64478,About!F:F,0))</f>
        <v>#N/A</v>
      </c>
      <c r="C64478" s="25" t="e">
        <v>#N/A</v>
      </c>
      <c r="D64478" s="25" t="e">
        <f t="shared" si="1007"/>
        <v>#N/A</v>
      </c>
      <c r="E64478" s="25" t="s">
        <v>931</v>
      </c>
      <c r="F64478" s="11" t="s">
        <v>229</v>
      </c>
      <c r="G64478" s="12" t="s">
        <v>196</v>
      </c>
      <c r="H64478" s="13">
        <v>80.613180758814551</v>
      </c>
    </row>
    <row r="64479" spans="1:8" x14ac:dyDescent="0.2">
      <c r="A64479" s="25">
        <v>0</v>
      </c>
      <c r="B64479" s="25" t="e">
        <f>INDEX(About!G:G,MATCH(A64479,About!F:F,0))</f>
        <v>#N/A</v>
      </c>
      <c r="C64479" s="25" t="e">
        <v>#N/A</v>
      </c>
      <c r="D64479" s="25" t="e">
        <f t="shared" si="1007"/>
        <v>#N/A</v>
      </c>
      <c r="E64479" s="25" t="s">
        <v>931</v>
      </c>
      <c r="F64479" s="11" t="s">
        <v>229</v>
      </c>
      <c r="G64479" s="12" t="s">
        <v>197</v>
      </c>
      <c r="H64479" s="13">
        <v>97.798336563455891</v>
      </c>
    </row>
    <row r="64480" spans="1:8" ht="13.5" thickBot="1" x14ac:dyDescent="0.25">
      <c r="A64480" s="25">
        <v>0</v>
      </c>
      <c r="B64480" s="25" t="e">
        <f>INDEX(About!G:G,MATCH(A64480,About!F:F,0))</f>
        <v>#N/A</v>
      </c>
      <c r="C64480" s="25" t="e">
        <v>#N/A</v>
      </c>
      <c r="D64480" s="25" t="e">
        <f t="shared" si="1007"/>
        <v>#N/A</v>
      </c>
      <c r="E64480" s="25" t="s">
        <v>931</v>
      </c>
      <c r="F64480" s="14" t="s">
        <v>229</v>
      </c>
      <c r="G64480" s="15" t="s">
        <v>198</v>
      </c>
      <c r="H64480" s="16">
        <v>0</v>
      </c>
    </row>
    <row r="64481" spans="1:8" x14ac:dyDescent="0.2">
      <c r="A64481" s="25" t="s">
        <v>8</v>
      </c>
      <c r="B64481" s="25" t="str">
        <f>INDEX(About!G:G,MATCH(A64481,About!F:F,0))</f>
        <v>AL</v>
      </c>
      <c r="C64481" s="25" t="e">
        <v>#N/A</v>
      </c>
      <c r="D64481" s="25" t="e">
        <f t="shared" si="1007"/>
        <v>#N/A</v>
      </c>
      <c r="E64481" s="25" t="s">
        <v>930</v>
      </c>
      <c r="F64481" s="17" t="s">
        <v>930</v>
      </c>
      <c r="G64481" s="18" t="s">
        <v>9</v>
      </c>
      <c r="H64481" s="19">
        <v>0</v>
      </c>
    </row>
    <row r="64482" spans="1:8" x14ac:dyDescent="0.2">
      <c r="A64482" s="25" t="s">
        <v>8</v>
      </c>
      <c r="B64482" s="25" t="str">
        <f>INDEX(About!G:G,MATCH(A64482,About!F:F,0))</f>
        <v>AL</v>
      </c>
      <c r="C64482" s="25" t="e">
        <v>#N/A</v>
      </c>
      <c r="D64482" s="25" t="e">
        <f t="shared" si="1007"/>
        <v>#N/A</v>
      </c>
      <c r="E64482" s="25" t="s">
        <v>930</v>
      </c>
      <c r="F64482" s="11" t="s">
        <v>229</v>
      </c>
      <c r="G64482" s="12" t="s">
        <v>10</v>
      </c>
      <c r="H64482" s="13">
        <v>0</v>
      </c>
    </row>
    <row r="64483" spans="1:8" x14ac:dyDescent="0.2">
      <c r="A64483" s="25" t="s">
        <v>8</v>
      </c>
      <c r="B64483" s="25" t="str">
        <f>INDEX(About!G:G,MATCH(A64483,About!F:F,0))</f>
        <v>AL</v>
      </c>
      <c r="C64483" s="25" t="e">
        <v>#N/A</v>
      </c>
      <c r="D64483" s="25" t="e">
        <f t="shared" si="1007"/>
        <v>#N/A</v>
      </c>
      <c r="E64483" s="25" t="s">
        <v>930</v>
      </c>
      <c r="F64483" s="11" t="s">
        <v>229</v>
      </c>
      <c r="G64483" s="12" t="s">
        <v>11</v>
      </c>
      <c r="H64483" s="13">
        <v>0</v>
      </c>
    </row>
    <row r="64484" spans="1:8" x14ac:dyDescent="0.2">
      <c r="A64484" s="25" t="s">
        <v>12</v>
      </c>
      <c r="B64484" s="25" t="str">
        <f>INDEX(About!G:G,MATCH(A64484,About!F:F,0))</f>
        <v>AZ</v>
      </c>
      <c r="C64484" s="25" t="e">
        <v>#N/A</v>
      </c>
      <c r="D64484" s="25" t="e">
        <f t="shared" si="1007"/>
        <v>#N/A</v>
      </c>
      <c r="E64484" s="25" t="s">
        <v>930</v>
      </c>
      <c r="F64484" s="11" t="s">
        <v>229</v>
      </c>
      <c r="G64484" s="12" t="s">
        <v>13</v>
      </c>
      <c r="H64484" s="13">
        <v>0</v>
      </c>
    </row>
    <row r="64485" spans="1:8" x14ac:dyDescent="0.2">
      <c r="A64485" s="25" t="s">
        <v>14</v>
      </c>
      <c r="B64485" s="25" t="str">
        <f>INDEX(About!G:G,MATCH(A64485,About!F:F,0))</f>
        <v>AR</v>
      </c>
      <c r="C64485" s="25" t="e">
        <v>#N/A</v>
      </c>
      <c r="D64485" s="25" t="e">
        <f t="shared" si="1007"/>
        <v>#N/A</v>
      </c>
      <c r="E64485" s="25" t="s">
        <v>930</v>
      </c>
      <c r="F64485" s="11" t="s">
        <v>229</v>
      </c>
      <c r="G64485" s="12" t="s">
        <v>15</v>
      </c>
      <c r="H64485" s="13">
        <v>0</v>
      </c>
    </row>
    <row r="64486" spans="1:8" x14ac:dyDescent="0.2">
      <c r="A64486" s="25" t="s">
        <v>14</v>
      </c>
      <c r="B64486" s="25" t="str">
        <f>INDEX(About!G:G,MATCH(A64486,About!F:F,0))</f>
        <v>AR</v>
      </c>
      <c r="C64486" s="25" t="e">
        <v>#N/A</v>
      </c>
      <c r="D64486" s="25" t="e">
        <f t="shared" si="1007"/>
        <v>#N/A</v>
      </c>
      <c r="E64486" s="25" t="s">
        <v>930</v>
      </c>
      <c r="F64486" s="11" t="s">
        <v>229</v>
      </c>
      <c r="G64486" s="12" t="s">
        <v>16</v>
      </c>
      <c r="H64486" s="13">
        <v>0</v>
      </c>
    </row>
    <row r="64487" spans="1:8" x14ac:dyDescent="0.2">
      <c r="A64487" s="25" t="s">
        <v>14</v>
      </c>
      <c r="B64487" s="25" t="str">
        <f>INDEX(About!G:G,MATCH(A64487,About!F:F,0))</f>
        <v>AR</v>
      </c>
      <c r="C64487" s="25" t="e">
        <v>#N/A</v>
      </c>
      <c r="D64487" s="25" t="e">
        <f t="shared" si="1007"/>
        <v>#N/A</v>
      </c>
      <c r="E64487" s="25" t="s">
        <v>930</v>
      </c>
      <c r="F64487" s="11" t="s">
        <v>229</v>
      </c>
      <c r="G64487" s="12" t="s">
        <v>17</v>
      </c>
      <c r="H64487" s="13">
        <v>0</v>
      </c>
    </row>
    <row r="64488" spans="1:8" x14ac:dyDescent="0.2">
      <c r="A64488" s="25" t="s">
        <v>14</v>
      </c>
      <c r="B64488" s="25" t="str">
        <f>INDEX(About!G:G,MATCH(A64488,About!F:F,0))</f>
        <v>AR</v>
      </c>
      <c r="C64488" s="25" t="e">
        <v>#N/A</v>
      </c>
      <c r="D64488" s="25" t="e">
        <f t="shared" si="1007"/>
        <v>#N/A</v>
      </c>
      <c r="E64488" s="25" t="s">
        <v>930</v>
      </c>
      <c r="F64488" s="11" t="s">
        <v>229</v>
      </c>
      <c r="G64488" s="12" t="s">
        <v>18</v>
      </c>
      <c r="H64488" s="13">
        <v>0</v>
      </c>
    </row>
    <row r="64489" spans="1:8" x14ac:dyDescent="0.2">
      <c r="A64489" s="25" t="s">
        <v>19</v>
      </c>
      <c r="B64489" s="25" t="str">
        <f>INDEX(About!G:G,MATCH(A64489,About!F:F,0))</f>
        <v>CA</v>
      </c>
      <c r="C64489" s="25" t="e">
        <v>#N/A</v>
      </c>
      <c r="D64489" s="25" t="e">
        <f t="shared" si="1007"/>
        <v>#N/A</v>
      </c>
      <c r="E64489" s="25" t="s">
        <v>930</v>
      </c>
      <c r="F64489" s="11" t="s">
        <v>229</v>
      </c>
      <c r="G64489" s="12" t="s">
        <v>20</v>
      </c>
      <c r="H64489" s="13">
        <v>0</v>
      </c>
    </row>
    <row r="64490" spans="1:8" x14ac:dyDescent="0.2">
      <c r="A64490" s="25" t="s">
        <v>19</v>
      </c>
      <c r="B64490" s="25" t="str">
        <f>INDEX(About!G:G,MATCH(A64490,About!F:F,0))</f>
        <v>CA</v>
      </c>
      <c r="C64490" s="25" t="e">
        <v>#N/A</v>
      </c>
      <c r="D64490" s="25" t="e">
        <f t="shared" si="1007"/>
        <v>#N/A</v>
      </c>
      <c r="E64490" s="25" t="s">
        <v>930</v>
      </c>
      <c r="F64490" s="11" t="s">
        <v>229</v>
      </c>
      <c r="G64490" s="12" t="s">
        <v>21</v>
      </c>
      <c r="H64490" s="13">
        <v>0</v>
      </c>
    </row>
    <row r="64491" spans="1:8" x14ac:dyDescent="0.2">
      <c r="A64491" s="25" t="s">
        <v>19</v>
      </c>
      <c r="B64491" s="25" t="str">
        <f>INDEX(About!G:G,MATCH(A64491,About!F:F,0))</f>
        <v>CA</v>
      </c>
      <c r="C64491" s="25" t="e">
        <v>#N/A</v>
      </c>
      <c r="D64491" s="25" t="e">
        <f t="shared" si="1007"/>
        <v>#N/A</v>
      </c>
      <c r="E64491" s="25" t="s">
        <v>930</v>
      </c>
      <c r="F64491" s="11" t="s">
        <v>229</v>
      </c>
      <c r="G64491" s="12" t="s">
        <v>22</v>
      </c>
      <c r="H64491" s="13">
        <v>0</v>
      </c>
    </row>
    <row r="64492" spans="1:8" x14ac:dyDescent="0.2">
      <c r="A64492" s="25" t="s">
        <v>19</v>
      </c>
      <c r="B64492" s="25" t="str">
        <f>INDEX(About!G:G,MATCH(A64492,About!F:F,0))</f>
        <v>CA</v>
      </c>
      <c r="C64492" s="25" t="e">
        <v>#N/A</v>
      </c>
      <c r="D64492" s="25" t="e">
        <f t="shared" si="1007"/>
        <v>#N/A</v>
      </c>
      <c r="E64492" s="25" t="s">
        <v>930</v>
      </c>
      <c r="F64492" s="11" t="s">
        <v>229</v>
      </c>
      <c r="G64492" s="12" t="s">
        <v>23</v>
      </c>
      <c r="H64492" s="13">
        <v>0</v>
      </c>
    </row>
    <row r="64493" spans="1:8" x14ac:dyDescent="0.2">
      <c r="A64493" s="25" t="s">
        <v>19</v>
      </c>
      <c r="B64493" s="25" t="str">
        <f>INDEX(About!G:G,MATCH(A64493,About!F:F,0))</f>
        <v>CA</v>
      </c>
      <c r="C64493" s="25" t="e">
        <v>#N/A</v>
      </c>
      <c r="D64493" s="25" t="e">
        <f t="shared" si="1007"/>
        <v>#N/A</v>
      </c>
      <c r="E64493" s="25" t="s">
        <v>930</v>
      </c>
      <c r="F64493" s="11" t="s">
        <v>229</v>
      </c>
      <c r="G64493" s="12" t="s">
        <v>24</v>
      </c>
      <c r="H64493" s="13">
        <v>0</v>
      </c>
    </row>
    <row r="64494" spans="1:8" x14ac:dyDescent="0.2">
      <c r="A64494" s="25" t="s">
        <v>19</v>
      </c>
      <c r="B64494" s="25" t="str">
        <f>INDEX(About!G:G,MATCH(A64494,About!F:F,0))</f>
        <v>CA</v>
      </c>
      <c r="C64494" s="25" t="e">
        <v>#N/A</v>
      </c>
      <c r="D64494" s="25" t="e">
        <f t="shared" si="1007"/>
        <v>#N/A</v>
      </c>
      <c r="E64494" s="25" t="s">
        <v>930</v>
      </c>
      <c r="F64494" s="11" t="s">
        <v>229</v>
      </c>
      <c r="G64494" s="12" t="s">
        <v>25</v>
      </c>
      <c r="H64494" s="13">
        <v>0</v>
      </c>
    </row>
    <row r="64495" spans="1:8" x14ac:dyDescent="0.2">
      <c r="A64495" s="25" t="s">
        <v>19</v>
      </c>
      <c r="B64495" s="25" t="str">
        <f>INDEX(About!G:G,MATCH(A64495,About!F:F,0))</f>
        <v>CA</v>
      </c>
      <c r="C64495" s="25" t="e">
        <v>#N/A</v>
      </c>
      <c r="D64495" s="25" t="e">
        <f t="shared" si="1007"/>
        <v>#N/A</v>
      </c>
      <c r="E64495" s="25" t="s">
        <v>930</v>
      </c>
      <c r="F64495" s="11" t="s">
        <v>229</v>
      </c>
      <c r="G64495" s="12" t="s">
        <v>26</v>
      </c>
      <c r="H64495" s="13">
        <v>0</v>
      </c>
    </row>
    <row r="64496" spans="1:8" x14ac:dyDescent="0.2">
      <c r="A64496" s="25" t="s">
        <v>19</v>
      </c>
      <c r="B64496" s="25" t="str">
        <f>INDEX(About!G:G,MATCH(A64496,About!F:F,0))</f>
        <v>CA</v>
      </c>
      <c r="C64496" s="25" t="e">
        <v>#N/A</v>
      </c>
      <c r="D64496" s="25" t="e">
        <f t="shared" si="1007"/>
        <v>#N/A</v>
      </c>
      <c r="E64496" s="25" t="s">
        <v>930</v>
      </c>
      <c r="F64496" s="11" t="s">
        <v>229</v>
      </c>
      <c r="G64496" s="12" t="s">
        <v>27</v>
      </c>
      <c r="H64496" s="13">
        <v>0</v>
      </c>
    </row>
    <row r="64497" spans="1:8" x14ac:dyDescent="0.2">
      <c r="A64497" s="25" t="s">
        <v>19</v>
      </c>
      <c r="B64497" s="25" t="str">
        <f>INDEX(About!G:G,MATCH(A64497,About!F:F,0))</f>
        <v>CA</v>
      </c>
      <c r="C64497" s="25" t="e">
        <v>#N/A</v>
      </c>
      <c r="D64497" s="25" t="e">
        <f t="shared" si="1007"/>
        <v>#N/A</v>
      </c>
      <c r="E64497" s="25" t="s">
        <v>930</v>
      </c>
      <c r="F64497" s="11" t="s">
        <v>229</v>
      </c>
      <c r="G64497" s="12" t="s">
        <v>28</v>
      </c>
      <c r="H64497" s="13">
        <v>0</v>
      </c>
    </row>
    <row r="64498" spans="1:8" x14ac:dyDescent="0.2">
      <c r="A64498" s="25" t="s">
        <v>29</v>
      </c>
      <c r="B64498" s="25" t="str">
        <f>INDEX(About!G:G,MATCH(A64498,About!F:F,0))</f>
        <v>CO</v>
      </c>
      <c r="C64498" s="25" t="e">
        <v>#N/A</v>
      </c>
      <c r="D64498" s="25" t="e">
        <f t="shared" si="1007"/>
        <v>#N/A</v>
      </c>
      <c r="E64498" s="25" t="s">
        <v>930</v>
      </c>
      <c r="F64498" s="11" t="s">
        <v>229</v>
      </c>
      <c r="G64498" s="12" t="s">
        <v>30</v>
      </c>
      <c r="H64498" s="13">
        <v>0</v>
      </c>
    </row>
    <row r="64499" spans="1:8" x14ac:dyDescent="0.2">
      <c r="A64499" s="25" t="s">
        <v>29</v>
      </c>
      <c r="B64499" s="25" t="str">
        <f>INDEX(About!G:G,MATCH(A64499,About!F:F,0))</f>
        <v>CO</v>
      </c>
      <c r="C64499" s="25" t="e">
        <v>#N/A</v>
      </c>
      <c r="D64499" s="25" t="e">
        <f t="shared" si="1007"/>
        <v>#N/A</v>
      </c>
      <c r="E64499" s="25" t="s">
        <v>930</v>
      </c>
      <c r="F64499" s="11" t="s">
        <v>229</v>
      </c>
      <c r="G64499" s="12" t="s">
        <v>31</v>
      </c>
      <c r="H64499" s="13">
        <v>0</v>
      </c>
    </row>
    <row r="64500" spans="1:8" x14ac:dyDescent="0.2">
      <c r="A64500" s="25" t="s">
        <v>29</v>
      </c>
      <c r="B64500" s="25" t="str">
        <f>INDEX(About!G:G,MATCH(A64500,About!F:F,0))</f>
        <v>CO</v>
      </c>
      <c r="C64500" s="25" t="e">
        <v>#N/A</v>
      </c>
      <c r="D64500" s="25" t="e">
        <f t="shared" si="1007"/>
        <v>#N/A</v>
      </c>
      <c r="E64500" s="25" t="s">
        <v>930</v>
      </c>
      <c r="F64500" s="11" t="s">
        <v>229</v>
      </c>
      <c r="G64500" s="12" t="s">
        <v>32</v>
      </c>
      <c r="H64500" s="13">
        <v>0</v>
      </c>
    </row>
    <row r="64501" spans="1:8" x14ac:dyDescent="0.2">
      <c r="A64501" s="25" t="s">
        <v>29</v>
      </c>
      <c r="B64501" s="25" t="str">
        <f>INDEX(About!G:G,MATCH(A64501,About!F:F,0))</f>
        <v>CO</v>
      </c>
      <c r="C64501" s="25" t="e">
        <v>#N/A</v>
      </c>
      <c r="D64501" s="25" t="e">
        <f t="shared" si="1007"/>
        <v>#N/A</v>
      </c>
      <c r="E64501" s="25" t="s">
        <v>930</v>
      </c>
      <c r="F64501" s="11" t="s">
        <v>229</v>
      </c>
      <c r="G64501" s="12" t="s">
        <v>33</v>
      </c>
      <c r="H64501" s="13">
        <v>0</v>
      </c>
    </row>
    <row r="64502" spans="1:8" x14ac:dyDescent="0.2">
      <c r="A64502" s="25" t="s">
        <v>29</v>
      </c>
      <c r="B64502" s="25" t="str">
        <f>INDEX(About!G:G,MATCH(A64502,About!F:F,0))</f>
        <v>CO</v>
      </c>
      <c r="C64502" s="25" t="e">
        <v>#N/A</v>
      </c>
      <c r="D64502" s="25" t="e">
        <f t="shared" si="1007"/>
        <v>#N/A</v>
      </c>
      <c r="E64502" s="25" t="s">
        <v>930</v>
      </c>
      <c r="F64502" s="11" t="s">
        <v>229</v>
      </c>
      <c r="G64502" s="12" t="s">
        <v>34</v>
      </c>
      <c r="H64502" s="13">
        <v>0</v>
      </c>
    </row>
    <row r="64503" spans="1:8" x14ac:dyDescent="0.2">
      <c r="A64503" s="25" t="s">
        <v>29</v>
      </c>
      <c r="B64503" s="25" t="str">
        <f>INDEX(About!G:G,MATCH(A64503,About!F:F,0))</f>
        <v>CO</v>
      </c>
      <c r="C64503" s="25" t="e">
        <v>#N/A</v>
      </c>
      <c r="D64503" s="25" t="e">
        <f t="shared" si="1007"/>
        <v>#N/A</v>
      </c>
      <c r="E64503" s="25" t="s">
        <v>930</v>
      </c>
      <c r="F64503" s="11" t="s">
        <v>229</v>
      </c>
      <c r="G64503" s="12" t="s">
        <v>35</v>
      </c>
      <c r="H64503" s="13">
        <v>0</v>
      </c>
    </row>
    <row r="64504" spans="1:8" x14ac:dyDescent="0.2">
      <c r="A64504" s="25" t="s">
        <v>29</v>
      </c>
      <c r="B64504" s="25" t="str">
        <f>INDEX(About!G:G,MATCH(A64504,About!F:F,0))</f>
        <v>CO</v>
      </c>
      <c r="C64504" s="25" t="e">
        <v>#N/A</v>
      </c>
      <c r="D64504" s="25" t="e">
        <f t="shared" si="1007"/>
        <v>#N/A</v>
      </c>
      <c r="E64504" s="25" t="s">
        <v>930</v>
      </c>
      <c r="F64504" s="11" t="s">
        <v>229</v>
      </c>
      <c r="G64504" s="12" t="s">
        <v>36</v>
      </c>
      <c r="H64504" s="13">
        <v>0</v>
      </c>
    </row>
    <row r="64505" spans="1:8" x14ac:dyDescent="0.2">
      <c r="A64505" s="25" t="s">
        <v>29</v>
      </c>
      <c r="B64505" s="25" t="str">
        <f>INDEX(About!G:G,MATCH(A64505,About!F:F,0))</f>
        <v>CO</v>
      </c>
      <c r="C64505" s="25" t="e">
        <v>#N/A</v>
      </c>
      <c r="D64505" s="25" t="e">
        <f t="shared" si="1007"/>
        <v>#N/A</v>
      </c>
      <c r="E64505" s="25" t="s">
        <v>930</v>
      </c>
      <c r="F64505" s="11" t="s">
        <v>229</v>
      </c>
      <c r="G64505" s="12" t="s">
        <v>37</v>
      </c>
      <c r="H64505" s="13">
        <v>0</v>
      </c>
    </row>
    <row r="64506" spans="1:8" x14ac:dyDescent="0.2">
      <c r="A64506" s="25" t="s">
        <v>29</v>
      </c>
      <c r="B64506" s="25" t="str">
        <f>INDEX(About!G:G,MATCH(A64506,About!F:F,0))</f>
        <v>CO</v>
      </c>
      <c r="C64506" s="25" t="e">
        <v>#N/A</v>
      </c>
      <c r="D64506" s="25" t="e">
        <f t="shared" si="1007"/>
        <v>#N/A</v>
      </c>
      <c r="E64506" s="25" t="s">
        <v>930</v>
      </c>
      <c r="F64506" s="11" t="s">
        <v>229</v>
      </c>
      <c r="G64506" s="12" t="s">
        <v>38</v>
      </c>
      <c r="H64506" s="13">
        <v>0</v>
      </c>
    </row>
    <row r="64507" spans="1:8" x14ac:dyDescent="0.2">
      <c r="A64507" s="25" t="s">
        <v>29</v>
      </c>
      <c r="B64507" s="25" t="str">
        <f>INDEX(About!G:G,MATCH(A64507,About!F:F,0))</f>
        <v>CO</v>
      </c>
      <c r="C64507" s="25" t="e">
        <v>#N/A</v>
      </c>
      <c r="D64507" s="25" t="e">
        <f t="shared" si="1007"/>
        <v>#N/A</v>
      </c>
      <c r="E64507" s="25" t="s">
        <v>930</v>
      </c>
      <c r="F64507" s="11" t="s">
        <v>229</v>
      </c>
      <c r="G64507" s="12" t="s">
        <v>39</v>
      </c>
      <c r="H64507" s="13">
        <v>0</v>
      </c>
    </row>
    <row r="64508" spans="1:8" x14ac:dyDescent="0.2">
      <c r="A64508" s="25" t="s">
        <v>40</v>
      </c>
      <c r="B64508" s="25" t="str">
        <f>INDEX(About!G:G,MATCH(A64508,About!F:F,0))</f>
        <v>FL</v>
      </c>
      <c r="C64508" s="25" t="e">
        <v>#N/A</v>
      </c>
      <c r="D64508" s="25" t="e">
        <f t="shared" si="1007"/>
        <v>#N/A</v>
      </c>
      <c r="E64508" s="25" t="s">
        <v>930</v>
      </c>
      <c r="F64508" s="11" t="s">
        <v>229</v>
      </c>
      <c r="G64508" s="12" t="s">
        <v>41</v>
      </c>
      <c r="H64508" s="13">
        <v>0</v>
      </c>
    </row>
    <row r="64509" spans="1:8" x14ac:dyDescent="0.2">
      <c r="A64509" s="25" t="s">
        <v>40</v>
      </c>
      <c r="B64509" s="25" t="str">
        <f>INDEX(About!G:G,MATCH(A64509,About!F:F,0))</f>
        <v>FL</v>
      </c>
      <c r="C64509" s="25" t="e">
        <v>#N/A</v>
      </c>
      <c r="D64509" s="25" t="e">
        <f t="shared" si="1007"/>
        <v>#N/A</v>
      </c>
      <c r="E64509" s="25" t="s">
        <v>930</v>
      </c>
      <c r="F64509" s="11" t="s">
        <v>229</v>
      </c>
      <c r="G64509" s="12" t="s">
        <v>42</v>
      </c>
      <c r="H64509" s="13">
        <v>0</v>
      </c>
    </row>
    <row r="64510" spans="1:8" x14ac:dyDescent="0.2">
      <c r="A64510" s="25" t="s">
        <v>40</v>
      </c>
      <c r="B64510" s="25" t="str">
        <f>INDEX(About!G:G,MATCH(A64510,About!F:F,0))</f>
        <v>FL</v>
      </c>
      <c r="C64510" s="25" t="e">
        <v>#N/A</v>
      </c>
      <c r="D64510" s="25" t="e">
        <f t="shared" si="1007"/>
        <v>#N/A</v>
      </c>
      <c r="E64510" s="25" t="s">
        <v>930</v>
      </c>
      <c r="F64510" s="11" t="s">
        <v>229</v>
      </c>
      <c r="G64510" s="12" t="s">
        <v>43</v>
      </c>
      <c r="H64510" s="13">
        <v>0</v>
      </c>
    </row>
    <row r="64511" spans="1:8" x14ac:dyDescent="0.2">
      <c r="A64511" s="25" t="s">
        <v>40</v>
      </c>
      <c r="B64511" s="25" t="str">
        <f>INDEX(About!G:G,MATCH(A64511,About!F:F,0))</f>
        <v>FL</v>
      </c>
      <c r="C64511" s="25" t="e">
        <v>#N/A</v>
      </c>
      <c r="D64511" s="25" t="e">
        <f t="shared" si="1007"/>
        <v>#N/A</v>
      </c>
      <c r="E64511" s="25" t="s">
        <v>930</v>
      </c>
      <c r="F64511" s="11" t="s">
        <v>229</v>
      </c>
      <c r="G64511" s="12" t="s">
        <v>45</v>
      </c>
      <c r="H64511" s="13">
        <v>0</v>
      </c>
    </row>
    <row r="64512" spans="1:8" x14ac:dyDescent="0.2">
      <c r="A64512" s="25" t="s">
        <v>44</v>
      </c>
      <c r="B64512" s="25" t="str">
        <f>INDEX(About!G:G,MATCH(A64512,About!F:F,0))</f>
        <v>GA</v>
      </c>
      <c r="C64512" s="25" t="e">
        <v>#N/A</v>
      </c>
      <c r="D64512" s="25" t="e">
        <f t="shared" si="1007"/>
        <v>#N/A</v>
      </c>
      <c r="E64512" s="25" t="s">
        <v>930</v>
      </c>
      <c r="F64512" s="11" t="s">
        <v>229</v>
      </c>
      <c r="G64512" s="12" t="s">
        <v>46</v>
      </c>
      <c r="H64512" s="13">
        <v>0</v>
      </c>
    </row>
    <row r="64513" spans="1:8" x14ac:dyDescent="0.2">
      <c r="A64513" s="25" t="s">
        <v>47</v>
      </c>
      <c r="B64513" s="25" t="str">
        <f>INDEX(About!G:G,MATCH(A64513,About!F:F,0))</f>
        <v>ID</v>
      </c>
      <c r="C64513" s="25" t="e">
        <v>#N/A</v>
      </c>
      <c r="D64513" s="25" t="e">
        <f t="shared" si="1007"/>
        <v>#N/A</v>
      </c>
      <c r="E64513" s="25" t="s">
        <v>930</v>
      </c>
      <c r="F64513" s="11" t="s">
        <v>229</v>
      </c>
      <c r="G64513" s="12" t="s">
        <v>48</v>
      </c>
      <c r="H64513" s="13">
        <v>0</v>
      </c>
    </row>
    <row r="64514" spans="1:8" x14ac:dyDescent="0.2">
      <c r="A64514" s="25" t="s">
        <v>49</v>
      </c>
      <c r="B64514" s="25" t="str">
        <f>INDEX(About!G:G,MATCH(A64514,About!F:F,0))</f>
        <v>IL</v>
      </c>
      <c r="C64514" s="25" t="e">
        <v>#N/A</v>
      </c>
      <c r="D64514" s="25" t="e">
        <f t="shared" si="1007"/>
        <v>#N/A</v>
      </c>
      <c r="E64514" s="25" t="s">
        <v>930</v>
      </c>
      <c r="F64514" s="11" t="s">
        <v>229</v>
      </c>
      <c r="G64514" s="12" t="s">
        <v>50</v>
      </c>
      <c r="H64514" s="13">
        <v>0</v>
      </c>
    </row>
    <row r="64515" spans="1:8" x14ac:dyDescent="0.2">
      <c r="A64515" s="25" t="s">
        <v>49</v>
      </c>
      <c r="B64515" s="25" t="str">
        <f>INDEX(About!G:G,MATCH(A64515,About!F:F,0))</f>
        <v>IL</v>
      </c>
      <c r="C64515" s="25" t="e">
        <v>#N/A</v>
      </c>
      <c r="D64515" s="25" t="e">
        <f t="shared" si="1007"/>
        <v>#N/A</v>
      </c>
      <c r="E64515" s="25" t="s">
        <v>930</v>
      </c>
      <c r="F64515" s="11" t="s">
        <v>229</v>
      </c>
      <c r="G64515" s="12" t="s">
        <v>51</v>
      </c>
      <c r="H64515" s="13">
        <v>131.06987699844461</v>
      </c>
    </row>
    <row r="64516" spans="1:8" x14ac:dyDescent="0.2">
      <c r="A64516" s="25" t="s">
        <v>52</v>
      </c>
      <c r="B64516" s="25" t="str">
        <f>INDEX(About!G:G,MATCH(A64516,About!F:F,0))</f>
        <v>IN</v>
      </c>
      <c r="C64516" s="25" t="e">
        <v>#N/A</v>
      </c>
      <c r="D64516" s="25" t="e">
        <f t="shared" si="1007"/>
        <v>#N/A</v>
      </c>
      <c r="E64516" s="25" t="s">
        <v>930</v>
      </c>
      <c r="F64516" s="11" t="s">
        <v>229</v>
      </c>
      <c r="G64516" s="12" t="s">
        <v>53</v>
      </c>
      <c r="H64516" s="13">
        <v>115.76260983624854</v>
      </c>
    </row>
    <row r="64517" spans="1:8" x14ac:dyDescent="0.2">
      <c r="A64517" s="25" t="s">
        <v>49</v>
      </c>
      <c r="B64517" s="25" t="str">
        <f>INDEX(About!G:G,MATCH(A64517,About!F:F,0))</f>
        <v>IL</v>
      </c>
      <c r="C64517" s="25" t="e">
        <v>#N/A</v>
      </c>
      <c r="D64517" s="25" t="e">
        <f t="shared" si="1007"/>
        <v>#N/A</v>
      </c>
      <c r="E64517" s="25" t="s">
        <v>930</v>
      </c>
      <c r="F64517" s="11" t="s">
        <v>229</v>
      </c>
      <c r="G64517" s="12" t="s">
        <v>54</v>
      </c>
      <c r="H64517" s="13">
        <v>131.11368882488159</v>
      </c>
    </row>
    <row r="64518" spans="1:8" x14ac:dyDescent="0.2">
      <c r="A64518" s="25" t="s">
        <v>52</v>
      </c>
      <c r="B64518" s="25" t="str">
        <f>INDEX(About!G:G,MATCH(A64518,About!F:F,0))</f>
        <v>IN</v>
      </c>
      <c r="C64518" s="25" t="e">
        <v>#N/A</v>
      </c>
      <c r="D64518" s="25" t="e">
        <f t="shared" ref="D64518:D64581" si="1008">C64518=B64518</f>
        <v>#N/A</v>
      </c>
      <c r="E64518" s="25" t="s">
        <v>930</v>
      </c>
      <c r="F64518" s="11" t="s">
        <v>229</v>
      </c>
      <c r="G64518" s="12" t="s">
        <v>55</v>
      </c>
      <c r="H64518" s="13">
        <v>110.52888859137184</v>
      </c>
    </row>
    <row r="64519" spans="1:8" x14ac:dyDescent="0.2">
      <c r="A64519" s="25" t="s">
        <v>52</v>
      </c>
      <c r="B64519" s="25" t="str">
        <f>INDEX(About!G:G,MATCH(A64519,About!F:F,0))</f>
        <v>IN</v>
      </c>
      <c r="C64519" s="25" t="e">
        <v>#N/A</v>
      </c>
      <c r="D64519" s="25" t="e">
        <f t="shared" si="1008"/>
        <v>#N/A</v>
      </c>
      <c r="E64519" s="25" t="s">
        <v>930</v>
      </c>
      <c r="F64519" s="11" t="s">
        <v>229</v>
      </c>
      <c r="G64519" s="12" t="s">
        <v>56</v>
      </c>
      <c r="H64519" s="13">
        <v>125.98756684177944</v>
      </c>
    </row>
    <row r="64520" spans="1:8" x14ac:dyDescent="0.2">
      <c r="A64520" s="25" t="s">
        <v>57</v>
      </c>
      <c r="B64520" s="25" t="str">
        <f>INDEX(About!G:G,MATCH(A64520,About!F:F,0))</f>
        <v>KS</v>
      </c>
      <c r="C64520" s="25" t="e">
        <v>#N/A</v>
      </c>
      <c r="D64520" s="25" t="e">
        <f t="shared" si="1008"/>
        <v>#N/A</v>
      </c>
      <c r="E64520" s="25" t="s">
        <v>930</v>
      </c>
      <c r="F64520" s="11" t="s">
        <v>229</v>
      </c>
      <c r="G64520" s="12" t="s">
        <v>58</v>
      </c>
      <c r="H64520" s="13">
        <v>0</v>
      </c>
    </row>
    <row r="64521" spans="1:8" x14ac:dyDescent="0.2">
      <c r="A64521" s="25" t="s">
        <v>57</v>
      </c>
      <c r="B64521" s="25" t="str">
        <f>INDEX(About!G:G,MATCH(A64521,About!F:F,0))</f>
        <v>KS</v>
      </c>
      <c r="C64521" s="25" t="e">
        <v>#N/A</v>
      </c>
      <c r="D64521" s="25" t="e">
        <f t="shared" si="1008"/>
        <v>#N/A</v>
      </c>
      <c r="E64521" s="25" t="s">
        <v>930</v>
      </c>
      <c r="F64521" s="11" t="s">
        <v>229</v>
      </c>
      <c r="G64521" s="12" t="s">
        <v>59</v>
      </c>
      <c r="H64521" s="13">
        <v>0</v>
      </c>
    </row>
    <row r="64522" spans="1:8" x14ac:dyDescent="0.2">
      <c r="A64522" s="25" t="s">
        <v>57</v>
      </c>
      <c r="B64522" s="25" t="str">
        <f>INDEX(About!G:G,MATCH(A64522,About!F:F,0))</f>
        <v>KS</v>
      </c>
      <c r="C64522" s="25" t="e">
        <v>#N/A</v>
      </c>
      <c r="D64522" s="25" t="e">
        <f t="shared" si="1008"/>
        <v>#N/A</v>
      </c>
      <c r="E64522" s="25" t="s">
        <v>930</v>
      </c>
      <c r="F64522" s="11" t="s">
        <v>229</v>
      </c>
      <c r="G64522" s="12" t="s">
        <v>60</v>
      </c>
      <c r="H64522" s="13">
        <v>0</v>
      </c>
    </row>
    <row r="64523" spans="1:8" x14ac:dyDescent="0.2">
      <c r="A64523" s="25" t="s">
        <v>57</v>
      </c>
      <c r="B64523" s="25" t="str">
        <f>INDEX(About!G:G,MATCH(A64523,About!F:F,0))</f>
        <v>KS</v>
      </c>
      <c r="C64523" s="25" t="e">
        <v>#N/A</v>
      </c>
      <c r="D64523" s="25" t="e">
        <f t="shared" si="1008"/>
        <v>#N/A</v>
      </c>
      <c r="E64523" s="25" t="s">
        <v>930</v>
      </c>
      <c r="F64523" s="11" t="s">
        <v>229</v>
      </c>
      <c r="G64523" s="12" t="s">
        <v>61</v>
      </c>
      <c r="H64523" s="13">
        <v>0</v>
      </c>
    </row>
    <row r="64524" spans="1:8" x14ac:dyDescent="0.2">
      <c r="A64524" s="25" t="s">
        <v>57</v>
      </c>
      <c r="B64524" s="25" t="str">
        <f>INDEX(About!G:G,MATCH(A64524,About!F:F,0))</f>
        <v>KS</v>
      </c>
      <c r="C64524" s="25" t="e">
        <v>#N/A</v>
      </c>
      <c r="D64524" s="25" t="e">
        <f t="shared" si="1008"/>
        <v>#N/A</v>
      </c>
      <c r="E64524" s="25" t="s">
        <v>930</v>
      </c>
      <c r="F64524" s="11" t="s">
        <v>229</v>
      </c>
      <c r="G64524" s="12" t="s">
        <v>62</v>
      </c>
      <c r="H64524" s="13">
        <v>0</v>
      </c>
    </row>
    <row r="64525" spans="1:8" x14ac:dyDescent="0.2">
      <c r="A64525" s="25" t="s">
        <v>57</v>
      </c>
      <c r="B64525" s="25" t="str">
        <f>INDEX(About!G:G,MATCH(A64525,About!F:F,0))</f>
        <v>KS</v>
      </c>
      <c r="C64525" s="25" t="e">
        <v>#N/A</v>
      </c>
      <c r="D64525" s="25" t="e">
        <f t="shared" si="1008"/>
        <v>#N/A</v>
      </c>
      <c r="E64525" s="25" t="s">
        <v>930</v>
      </c>
      <c r="F64525" s="11" t="s">
        <v>229</v>
      </c>
      <c r="G64525" s="12" t="s">
        <v>63</v>
      </c>
      <c r="H64525" s="13">
        <v>0</v>
      </c>
    </row>
    <row r="64526" spans="1:8" x14ac:dyDescent="0.2">
      <c r="A64526" s="25" t="s">
        <v>57</v>
      </c>
      <c r="B64526" s="25" t="str">
        <f>INDEX(About!G:G,MATCH(A64526,About!F:F,0))</f>
        <v>KS</v>
      </c>
      <c r="C64526" s="25" t="e">
        <v>#N/A</v>
      </c>
      <c r="D64526" s="25" t="e">
        <f t="shared" si="1008"/>
        <v>#N/A</v>
      </c>
      <c r="E64526" s="25" t="s">
        <v>930</v>
      </c>
      <c r="F64526" s="11" t="s">
        <v>229</v>
      </c>
      <c r="G64526" s="12" t="s">
        <v>64</v>
      </c>
      <c r="H64526" s="13">
        <v>0</v>
      </c>
    </row>
    <row r="64527" spans="1:8" x14ac:dyDescent="0.2">
      <c r="A64527" s="25" t="s">
        <v>65</v>
      </c>
      <c r="B64527" s="25" t="str">
        <f>INDEX(About!G:G,MATCH(A64527,About!F:F,0))</f>
        <v>KY</v>
      </c>
      <c r="C64527" s="25" t="e">
        <v>#N/A</v>
      </c>
      <c r="D64527" s="25" t="e">
        <f t="shared" si="1008"/>
        <v>#N/A</v>
      </c>
      <c r="E64527" s="25" t="s">
        <v>930</v>
      </c>
      <c r="F64527" s="11" t="s">
        <v>229</v>
      </c>
      <c r="G64527" s="12" t="s">
        <v>66</v>
      </c>
      <c r="H64527" s="13">
        <v>111.94012754737923</v>
      </c>
    </row>
    <row r="64528" spans="1:8" x14ac:dyDescent="0.2">
      <c r="A64528" s="25" t="s">
        <v>65</v>
      </c>
      <c r="B64528" s="25" t="str">
        <f>INDEX(About!G:G,MATCH(A64528,About!F:F,0))</f>
        <v>KY</v>
      </c>
      <c r="C64528" s="25" t="e">
        <v>#N/A</v>
      </c>
      <c r="D64528" s="25" t="e">
        <f t="shared" si="1008"/>
        <v>#N/A</v>
      </c>
      <c r="E64528" s="25" t="s">
        <v>930</v>
      </c>
      <c r="F64528" s="11" t="s">
        <v>229</v>
      </c>
      <c r="G64528" s="12" t="s">
        <v>67</v>
      </c>
      <c r="H64528" s="13">
        <v>122.43700950616592</v>
      </c>
    </row>
    <row r="64529" spans="1:8" x14ac:dyDescent="0.2">
      <c r="A64529" s="25" t="s">
        <v>49</v>
      </c>
      <c r="B64529" s="25" t="str">
        <f>INDEX(About!G:G,MATCH(A64529,About!F:F,0))</f>
        <v>IL</v>
      </c>
      <c r="C64529" s="25" t="e">
        <v>#N/A</v>
      </c>
      <c r="D64529" s="25" t="e">
        <f t="shared" si="1008"/>
        <v>#N/A</v>
      </c>
      <c r="E64529" s="25" t="s">
        <v>930</v>
      </c>
      <c r="F64529" s="11" t="s">
        <v>229</v>
      </c>
      <c r="G64529" s="12" t="s">
        <v>68</v>
      </c>
      <c r="H64529" s="13">
        <v>0</v>
      </c>
    </row>
    <row r="64530" spans="1:8" x14ac:dyDescent="0.2">
      <c r="A64530" s="25" t="s">
        <v>65</v>
      </c>
      <c r="B64530" s="25" t="str">
        <f>INDEX(About!G:G,MATCH(A64530,About!F:F,0))</f>
        <v>KY</v>
      </c>
      <c r="C64530" s="25" t="e">
        <v>#N/A</v>
      </c>
      <c r="D64530" s="25" t="e">
        <f t="shared" si="1008"/>
        <v>#N/A</v>
      </c>
      <c r="E64530" s="25" t="s">
        <v>930</v>
      </c>
      <c r="F64530" s="11" t="s">
        <v>229</v>
      </c>
      <c r="G64530" s="12" t="s">
        <v>69</v>
      </c>
      <c r="H64530" s="13">
        <v>0</v>
      </c>
    </row>
    <row r="64531" spans="1:8" x14ac:dyDescent="0.2">
      <c r="A64531" s="25" t="s">
        <v>70</v>
      </c>
      <c r="B64531" s="25" t="str">
        <f>INDEX(About!G:G,MATCH(A64531,About!F:F,0))</f>
        <v>LA</v>
      </c>
      <c r="C64531" s="25" t="e">
        <v>#N/A</v>
      </c>
      <c r="D64531" s="25" t="e">
        <f t="shared" si="1008"/>
        <v>#N/A</v>
      </c>
      <c r="E64531" s="25" t="s">
        <v>930</v>
      </c>
      <c r="F64531" s="11" t="s">
        <v>229</v>
      </c>
      <c r="G64531" s="12" t="s">
        <v>71</v>
      </c>
      <c r="H64531" s="13">
        <v>0</v>
      </c>
    </row>
    <row r="64532" spans="1:8" x14ac:dyDescent="0.2">
      <c r="A64532" s="25" t="s">
        <v>70</v>
      </c>
      <c r="B64532" s="25" t="str">
        <f>INDEX(About!G:G,MATCH(A64532,About!F:F,0))</f>
        <v>LA</v>
      </c>
      <c r="C64532" s="25" t="e">
        <v>#N/A</v>
      </c>
      <c r="D64532" s="25" t="e">
        <f t="shared" si="1008"/>
        <v>#N/A</v>
      </c>
      <c r="E64532" s="25" t="s">
        <v>930</v>
      </c>
      <c r="F64532" s="11" t="s">
        <v>229</v>
      </c>
      <c r="G64532" s="12" t="s">
        <v>72</v>
      </c>
      <c r="H64532" s="13">
        <v>0</v>
      </c>
    </row>
    <row r="64533" spans="1:8" x14ac:dyDescent="0.2">
      <c r="A64533" s="25" t="s">
        <v>70</v>
      </c>
      <c r="B64533" s="25" t="str">
        <f>INDEX(About!G:G,MATCH(A64533,About!F:F,0))</f>
        <v>LA</v>
      </c>
      <c r="C64533" s="25" t="e">
        <v>#N/A</v>
      </c>
      <c r="D64533" s="25" t="e">
        <f t="shared" si="1008"/>
        <v>#N/A</v>
      </c>
      <c r="E64533" s="25" t="s">
        <v>930</v>
      </c>
      <c r="F64533" s="11" t="s">
        <v>229</v>
      </c>
      <c r="G64533" s="12" t="s">
        <v>73</v>
      </c>
      <c r="H64533" s="13">
        <v>0</v>
      </c>
    </row>
    <row r="64534" spans="1:8" x14ac:dyDescent="0.2">
      <c r="A64534" s="25" t="s">
        <v>70</v>
      </c>
      <c r="B64534" s="25" t="str">
        <f>INDEX(About!G:G,MATCH(A64534,About!F:F,0))</f>
        <v>LA</v>
      </c>
      <c r="C64534" s="25" t="e">
        <v>#N/A</v>
      </c>
      <c r="D64534" s="25" t="e">
        <f t="shared" si="1008"/>
        <v>#N/A</v>
      </c>
      <c r="E64534" s="25" t="s">
        <v>930</v>
      </c>
      <c r="F64534" s="11" t="s">
        <v>229</v>
      </c>
      <c r="G64534" s="12" t="s">
        <v>74</v>
      </c>
      <c r="H64534" s="13">
        <v>0</v>
      </c>
    </row>
    <row r="64535" spans="1:8" x14ac:dyDescent="0.2">
      <c r="A64535" s="25" t="s">
        <v>75</v>
      </c>
      <c r="B64535" s="25" t="str">
        <f>INDEX(About!G:G,MATCH(A64535,About!F:F,0))</f>
        <v>MD</v>
      </c>
      <c r="C64535" s="25" t="e">
        <v>#N/A</v>
      </c>
      <c r="D64535" s="25" t="e">
        <f t="shared" si="1008"/>
        <v>#N/A</v>
      </c>
      <c r="E64535" s="25" t="s">
        <v>930</v>
      </c>
      <c r="F64535" s="11" t="s">
        <v>229</v>
      </c>
      <c r="G64535" s="12" t="s">
        <v>76</v>
      </c>
      <c r="H64535" s="13">
        <v>74.331475588704265</v>
      </c>
    </row>
    <row r="64536" spans="1:8" x14ac:dyDescent="0.2">
      <c r="A64536" s="25" t="s">
        <v>75</v>
      </c>
      <c r="B64536" s="25" t="str">
        <f>INDEX(About!G:G,MATCH(A64536,About!F:F,0))</f>
        <v>MD</v>
      </c>
      <c r="C64536" s="25" t="e">
        <v>#N/A</v>
      </c>
      <c r="D64536" s="25" t="e">
        <f t="shared" si="1008"/>
        <v>#N/A</v>
      </c>
      <c r="E64536" s="25" t="s">
        <v>930</v>
      </c>
      <c r="F64536" s="11" t="s">
        <v>229</v>
      </c>
      <c r="G64536" s="12" t="s">
        <v>77</v>
      </c>
      <c r="H64536" s="13">
        <v>69.767935026025242</v>
      </c>
    </row>
    <row r="64537" spans="1:8" x14ac:dyDescent="0.2">
      <c r="A64537" s="25" t="s">
        <v>78</v>
      </c>
      <c r="B64537" s="25" t="str">
        <f>INDEX(About!G:G,MATCH(A64537,About!F:F,0))</f>
        <v>MI</v>
      </c>
      <c r="C64537" s="25" t="e">
        <v>#N/A</v>
      </c>
      <c r="D64537" s="25" t="e">
        <f t="shared" si="1008"/>
        <v>#N/A</v>
      </c>
      <c r="E64537" s="25" t="s">
        <v>930</v>
      </c>
      <c r="F64537" s="11" t="s">
        <v>229</v>
      </c>
      <c r="G64537" s="12" t="s">
        <v>79</v>
      </c>
      <c r="H64537" s="13">
        <v>96.891634774575834</v>
      </c>
    </row>
    <row r="64538" spans="1:8" x14ac:dyDescent="0.2">
      <c r="A64538" s="25" t="s">
        <v>80</v>
      </c>
      <c r="B64538" s="25" t="str">
        <f>INDEX(About!G:G,MATCH(A64538,About!F:F,0))</f>
        <v>MS</v>
      </c>
      <c r="C64538" s="25" t="e">
        <v>#N/A</v>
      </c>
      <c r="D64538" s="25" t="e">
        <f t="shared" si="1008"/>
        <v>#N/A</v>
      </c>
      <c r="E64538" s="25" t="s">
        <v>930</v>
      </c>
      <c r="F64538" s="11" t="s">
        <v>229</v>
      </c>
      <c r="G64538" s="12" t="s">
        <v>81</v>
      </c>
      <c r="H64538" s="13">
        <v>0</v>
      </c>
    </row>
    <row r="64539" spans="1:8" x14ac:dyDescent="0.2">
      <c r="A64539" s="25" t="s">
        <v>80</v>
      </c>
      <c r="B64539" s="25" t="str">
        <f>INDEX(About!G:G,MATCH(A64539,About!F:F,0))</f>
        <v>MS</v>
      </c>
      <c r="C64539" s="25" t="e">
        <v>#N/A</v>
      </c>
      <c r="D64539" s="25" t="e">
        <f t="shared" si="1008"/>
        <v>#N/A</v>
      </c>
      <c r="E64539" s="25" t="s">
        <v>930</v>
      </c>
      <c r="F64539" s="11" t="s">
        <v>229</v>
      </c>
      <c r="G64539" s="12" t="s">
        <v>82</v>
      </c>
      <c r="H64539" s="13">
        <v>0</v>
      </c>
    </row>
    <row r="64540" spans="1:8" x14ac:dyDescent="0.2">
      <c r="A64540" s="25" t="s">
        <v>80</v>
      </c>
      <c r="B64540" s="25" t="str">
        <f>INDEX(About!G:G,MATCH(A64540,About!F:F,0))</f>
        <v>MS</v>
      </c>
      <c r="C64540" s="25" t="e">
        <v>#N/A</v>
      </c>
      <c r="D64540" s="25" t="e">
        <f t="shared" si="1008"/>
        <v>#N/A</v>
      </c>
      <c r="E64540" s="25" t="s">
        <v>930</v>
      </c>
      <c r="F64540" s="11" t="s">
        <v>229</v>
      </c>
      <c r="G64540" s="12" t="s">
        <v>83</v>
      </c>
      <c r="H64540" s="13">
        <v>0</v>
      </c>
    </row>
    <row r="64541" spans="1:8" x14ac:dyDescent="0.2">
      <c r="A64541" s="25" t="s">
        <v>80</v>
      </c>
      <c r="B64541" s="25" t="str">
        <f>INDEX(About!G:G,MATCH(A64541,About!F:F,0))</f>
        <v>MS</v>
      </c>
      <c r="C64541" s="25" t="e">
        <v>#N/A</v>
      </c>
      <c r="D64541" s="25" t="e">
        <f t="shared" si="1008"/>
        <v>#N/A</v>
      </c>
      <c r="E64541" s="25" t="s">
        <v>930</v>
      </c>
      <c r="F64541" s="11" t="s">
        <v>229</v>
      </c>
      <c r="G64541" s="12" t="s">
        <v>84</v>
      </c>
      <c r="H64541" s="13">
        <v>0</v>
      </c>
    </row>
    <row r="64542" spans="1:8" x14ac:dyDescent="0.2">
      <c r="A64542" s="25" t="s">
        <v>80</v>
      </c>
      <c r="B64542" s="25" t="str">
        <f>INDEX(About!G:G,MATCH(A64542,About!F:F,0))</f>
        <v>MS</v>
      </c>
      <c r="C64542" s="25" t="e">
        <v>#N/A</v>
      </c>
      <c r="D64542" s="25" t="e">
        <f t="shared" si="1008"/>
        <v>#N/A</v>
      </c>
      <c r="E64542" s="25" t="s">
        <v>930</v>
      </c>
      <c r="F64542" s="11" t="s">
        <v>229</v>
      </c>
      <c r="G64542" s="12" t="s">
        <v>85</v>
      </c>
      <c r="H64542" s="13">
        <v>0</v>
      </c>
    </row>
    <row r="64543" spans="1:8" x14ac:dyDescent="0.2">
      <c r="A64543" s="25" t="s">
        <v>80</v>
      </c>
      <c r="B64543" s="25" t="str">
        <f>INDEX(About!G:G,MATCH(A64543,About!F:F,0))</f>
        <v>MS</v>
      </c>
      <c r="C64543" s="25" t="e">
        <v>#N/A</v>
      </c>
      <c r="D64543" s="25" t="e">
        <f t="shared" si="1008"/>
        <v>#N/A</v>
      </c>
      <c r="E64543" s="25" t="s">
        <v>930</v>
      </c>
      <c r="F64543" s="11" t="s">
        <v>229</v>
      </c>
      <c r="G64543" s="12" t="s">
        <v>86</v>
      </c>
      <c r="H64543" s="13">
        <v>0</v>
      </c>
    </row>
    <row r="64544" spans="1:8" x14ac:dyDescent="0.2">
      <c r="A64544" s="25" t="s">
        <v>87</v>
      </c>
      <c r="B64544" s="25" t="str">
        <f>INDEX(About!G:G,MATCH(A64544,About!F:F,0))</f>
        <v>MT</v>
      </c>
      <c r="C64544" s="25" t="e">
        <v>#N/A</v>
      </c>
      <c r="D64544" s="25" t="e">
        <f t="shared" si="1008"/>
        <v>#N/A</v>
      </c>
      <c r="E64544" s="25" t="s">
        <v>930</v>
      </c>
      <c r="F64544" s="11" t="s">
        <v>229</v>
      </c>
      <c r="G64544" s="12" t="s">
        <v>88</v>
      </c>
      <c r="H64544" s="13">
        <v>0</v>
      </c>
    </row>
    <row r="64545" spans="1:8" x14ac:dyDescent="0.2">
      <c r="A64545" s="25" t="s">
        <v>87</v>
      </c>
      <c r="B64545" s="25" t="str">
        <f>INDEX(About!G:G,MATCH(A64545,About!F:F,0))</f>
        <v>MT</v>
      </c>
      <c r="C64545" s="25" t="e">
        <v>#N/A</v>
      </c>
      <c r="D64545" s="25" t="e">
        <f t="shared" si="1008"/>
        <v>#N/A</v>
      </c>
      <c r="E64545" s="25" t="s">
        <v>930</v>
      </c>
      <c r="F64545" s="11" t="s">
        <v>229</v>
      </c>
      <c r="G64545" s="12" t="s">
        <v>89</v>
      </c>
      <c r="H64545" s="13">
        <v>0</v>
      </c>
    </row>
    <row r="64546" spans="1:8" x14ac:dyDescent="0.2">
      <c r="A64546" s="25" t="s">
        <v>87</v>
      </c>
      <c r="B64546" s="25" t="str">
        <f>INDEX(About!G:G,MATCH(A64546,About!F:F,0))</f>
        <v>MT</v>
      </c>
      <c r="C64546" s="25" t="e">
        <v>#N/A</v>
      </c>
      <c r="D64546" s="25" t="e">
        <f t="shared" si="1008"/>
        <v>#N/A</v>
      </c>
      <c r="E64546" s="25" t="s">
        <v>930</v>
      </c>
      <c r="F64546" s="11" t="s">
        <v>229</v>
      </c>
      <c r="G64546" s="12" t="s">
        <v>90</v>
      </c>
      <c r="H64546" s="13">
        <v>0</v>
      </c>
    </row>
    <row r="64547" spans="1:8" x14ac:dyDescent="0.2">
      <c r="A64547" s="25" t="s">
        <v>87</v>
      </c>
      <c r="B64547" s="25" t="str">
        <f>INDEX(About!G:G,MATCH(A64547,About!F:F,0))</f>
        <v>MT</v>
      </c>
      <c r="C64547" s="25" t="e">
        <v>#N/A</v>
      </c>
      <c r="D64547" s="25" t="e">
        <f t="shared" si="1008"/>
        <v>#N/A</v>
      </c>
      <c r="E64547" s="25" t="s">
        <v>930</v>
      </c>
      <c r="F64547" s="11" t="s">
        <v>229</v>
      </c>
      <c r="G64547" s="12" t="s">
        <v>91</v>
      </c>
      <c r="H64547" s="13">
        <v>0</v>
      </c>
    </row>
    <row r="64548" spans="1:8" x14ac:dyDescent="0.2">
      <c r="A64548" s="25" t="s">
        <v>87</v>
      </c>
      <c r="B64548" s="25" t="str">
        <f>INDEX(About!G:G,MATCH(A64548,About!F:F,0))</f>
        <v>MT</v>
      </c>
      <c r="C64548" s="25" t="e">
        <v>#N/A</v>
      </c>
      <c r="D64548" s="25" t="e">
        <f t="shared" si="1008"/>
        <v>#N/A</v>
      </c>
      <c r="E64548" s="25" t="s">
        <v>930</v>
      </c>
      <c r="F64548" s="11" t="s">
        <v>229</v>
      </c>
      <c r="G64548" s="12" t="s">
        <v>92</v>
      </c>
      <c r="H64548" s="13">
        <v>0</v>
      </c>
    </row>
    <row r="64549" spans="1:8" x14ac:dyDescent="0.2">
      <c r="A64549" s="25" t="s">
        <v>87</v>
      </c>
      <c r="B64549" s="25" t="str">
        <f>INDEX(About!G:G,MATCH(A64549,About!F:F,0))</f>
        <v>MT</v>
      </c>
      <c r="C64549" s="25" t="e">
        <v>#N/A</v>
      </c>
      <c r="D64549" s="25" t="e">
        <f t="shared" si="1008"/>
        <v>#N/A</v>
      </c>
      <c r="E64549" s="25" t="s">
        <v>930</v>
      </c>
      <c r="F64549" s="11" t="s">
        <v>229</v>
      </c>
      <c r="G64549" s="12" t="s">
        <v>93</v>
      </c>
      <c r="H64549" s="13">
        <v>0</v>
      </c>
    </row>
    <row r="64550" spans="1:8" x14ac:dyDescent="0.2">
      <c r="A64550" s="25" t="s">
        <v>87</v>
      </c>
      <c r="B64550" s="25" t="str">
        <f>INDEX(About!G:G,MATCH(A64550,About!F:F,0))</f>
        <v>MT</v>
      </c>
      <c r="C64550" s="25" t="e">
        <v>#N/A</v>
      </c>
      <c r="D64550" s="25" t="e">
        <f t="shared" si="1008"/>
        <v>#N/A</v>
      </c>
      <c r="E64550" s="25" t="s">
        <v>930</v>
      </c>
      <c r="F64550" s="11" t="s">
        <v>229</v>
      </c>
      <c r="G64550" s="12" t="s">
        <v>94</v>
      </c>
      <c r="H64550" s="13">
        <v>0</v>
      </c>
    </row>
    <row r="64551" spans="1:8" x14ac:dyDescent="0.2">
      <c r="A64551" s="25" t="s">
        <v>95</v>
      </c>
      <c r="B64551" s="25" t="str">
        <f>INDEX(About!G:G,MATCH(A64551,About!F:F,0))</f>
        <v>NE</v>
      </c>
      <c r="C64551" s="25" t="e">
        <v>#N/A</v>
      </c>
      <c r="D64551" s="25" t="e">
        <f t="shared" si="1008"/>
        <v>#N/A</v>
      </c>
      <c r="E64551" s="25" t="s">
        <v>930</v>
      </c>
      <c r="F64551" s="11" t="s">
        <v>229</v>
      </c>
      <c r="G64551" s="12" t="s">
        <v>96</v>
      </c>
      <c r="H64551" s="13">
        <v>0</v>
      </c>
    </row>
    <row r="64552" spans="1:8" x14ac:dyDescent="0.2">
      <c r="A64552" s="25" t="s">
        <v>95</v>
      </c>
      <c r="B64552" s="25" t="str">
        <f>INDEX(About!G:G,MATCH(A64552,About!F:F,0))</f>
        <v>NE</v>
      </c>
      <c r="C64552" s="25" t="e">
        <v>#N/A</v>
      </c>
      <c r="D64552" s="25" t="e">
        <f t="shared" si="1008"/>
        <v>#N/A</v>
      </c>
      <c r="E64552" s="25" t="s">
        <v>930</v>
      </c>
      <c r="F64552" s="11" t="s">
        <v>229</v>
      </c>
      <c r="G64552" s="12" t="s">
        <v>97</v>
      </c>
      <c r="H64552" s="13">
        <v>0</v>
      </c>
    </row>
    <row r="64553" spans="1:8" x14ac:dyDescent="0.2">
      <c r="A64553" s="25" t="s">
        <v>651</v>
      </c>
      <c r="B64553" s="25" t="str">
        <f>INDEX(About!G:G,MATCH(A64553,About!F:F,0))</f>
        <v>NM</v>
      </c>
      <c r="C64553" s="25" t="e">
        <v>#N/A</v>
      </c>
      <c r="D64553" s="25" t="e">
        <f t="shared" si="1008"/>
        <v>#N/A</v>
      </c>
      <c r="E64553" s="25" t="s">
        <v>930</v>
      </c>
      <c r="F64553" s="11" t="s">
        <v>229</v>
      </c>
      <c r="G64553" s="12" t="s">
        <v>98</v>
      </c>
      <c r="H64553" s="13">
        <v>0</v>
      </c>
    </row>
    <row r="64554" spans="1:8" x14ac:dyDescent="0.2">
      <c r="A64554" s="25" t="s">
        <v>651</v>
      </c>
      <c r="B64554" s="25" t="str">
        <f>INDEX(About!G:G,MATCH(A64554,About!F:F,0))</f>
        <v>NM</v>
      </c>
      <c r="C64554" s="25" t="e">
        <v>#N/A</v>
      </c>
      <c r="D64554" s="25" t="e">
        <f t="shared" si="1008"/>
        <v>#N/A</v>
      </c>
      <c r="E64554" s="25" t="s">
        <v>930</v>
      </c>
      <c r="F64554" s="11" t="s">
        <v>229</v>
      </c>
      <c r="G64554" s="12" t="s">
        <v>99</v>
      </c>
      <c r="H64554" s="13">
        <v>0</v>
      </c>
    </row>
    <row r="64555" spans="1:8" x14ac:dyDescent="0.2">
      <c r="A64555" s="25" t="s">
        <v>651</v>
      </c>
      <c r="B64555" s="25" t="str">
        <f>INDEX(About!G:G,MATCH(A64555,About!F:F,0))</f>
        <v>NM</v>
      </c>
      <c r="C64555" s="25" t="e">
        <v>#N/A</v>
      </c>
      <c r="D64555" s="25" t="e">
        <f t="shared" si="1008"/>
        <v>#N/A</v>
      </c>
      <c r="E64555" s="25" t="s">
        <v>930</v>
      </c>
      <c r="F64555" s="11" t="s">
        <v>229</v>
      </c>
      <c r="G64555" s="12" t="s">
        <v>100</v>
      </c>
      <c r="H64555" s="13">
        <v>0</v>
      </c>
    </row>
    <row r="64556" spans="1:8" x14ac:dyDescent="0.2">
      <c r="A64556" s="25" t="s">
        <v>651</v>
      </c>
      <c r="B64556" s="25" t="str">
        <f>INDEX(About!G:G,MATCH(A64556,About!F:F,0))</f>
        <v>NM</v>
      </c>
      <c r="C64556" s="25" t="e">
        <v>#N/A</v>
      </c>
      <c r="D64556" s="25" t="e">
        <f t="shared" si="1008"/>
        <v>#N/A</v>
      </c>
      <c r="E64556" s="25" t="s">
        <v>930</v>
      </c>
      <c r="F64556" s="11" t="s">
        <v>229</v>
      </c>
      <c r="G64556" s="12" t="s">
        <v>101</v>
      </c>
      <c r="H64556" s="13">
        <v>0</v>
      </c>
    </row>
    <row r="64557" spans="1:8" x14ac:dyDescent="0.2">
      <c r="A64557" s="25" t="s">
        <v>651</v>
      </c>
      <c r="B64557" s="25" t="str">
        <f>INDEX(About!G:G,MATCH(A64557,About!F:F,0))</f>
        <v>NM</v>
      </c>
      <c r="C64557" s="25" t="e">
        <v>#N/A</v>
      </c>
      <c r="D64557" s="25" t="e">
        <f t="shared" si="1008"/>
        <v>#N/A</v>
      </c>
      <c r="E64557" s="25" t="s">
        <v>930</v>
      </c>
      <c r="F64557" s="11" t="s">
        <v>229</v>
      </c>
      <c r="G64557" s="12" t="s">
        <v>102</v>
      </c>
      <c r="H64557" s="13">
        <v>0</v>
      </c>
    </row>
    <row r="64558" spans="1:8" x14ac:dyDescent="0.2">
      <c r="A64558" s="25" t="s">
        <v>651</v>
      </c>
      <c r="B64558" s="25" t="str">
        <f>INDEX(About!G:G,MATCH(A64558,About!F:F,0))</f>
        <v>NM</v>
      </c>
      <c r="C64558" s="25" t="e">
        <v>#N/A</v>
      </c>
      <c r="D64558" s="25" t="e">
        <f t="shared" si="1008"/>
        <v>#N/A</v>
      </c>
      <c r="E64558" s="25" t="s">
        <v>930</v>
      </c>
      <c r="F64558" s="11" t="s">
        <v>229</v>
      </c>
      <c r="G64558" s="12" t="s">
        <v>103</v>
      </c>
      <c r="H64558" s="13">
        <v>0</v>
      </c>
    </row>
    <row r="64559" spans="1:8" x14ac:dyDescent="0.2">
      <c r="A64559" s="25" t="s">
        <v>651</v>
      </c>
      <c r="B64559" s="25" t="str">
        <f>INDEX(About!G:G,MATCH(A64559,About!F:F,0))</f>
        <v>NM</v>
      </c>
      <c r="C64559" s="25" t="e">
        <v>#N/A</v>
      </c>
      <c r="D64559" s="25" t="e">
        <f t="shared" si="1008"/>
        <v>#N/A</v>
      </c>
      <c r="E64559" s="25" t="s">
        <v>930</v>
      </c>
      <c r="F64559" s="11" t="s">
        <v>229</v>
      </c>
      <c r="G64559" s="12" t="s">
        <v>104</v>
      </c>
      <c r="H64559" s="13">
        <v>0</v>
      </c>
    </row>
    <row r="64560" spans="1:8" x14ac:dyDescent="0.2">
      <c r="A64560" s="25" t="s">
        <v>651</v>
      </c>
      <c r="B64560" s="25" t="str">
        <f>INDEX(About!G:G,MATCH(A64560,About!F:F,0))</f>
        <v>NM</v>
      </c>
      <c r="C64560" s="25" t="e">
        <v>#N/A</v>
      </c>
      <c r="D64560" s="25" t="e">
        <f t="shared" si="1008"/>
        <v>#N/A</v>
      </c>
      <c r="E64560" s="25" t="s">
        <v>930</v>
      </c>
      <c r="F64560" s="11" t="s">
        <v>229</v>
      </c>
      <c r="G64560" s="12" t="s">
        <v>105</v>
      </c>
      <c r="H64560" s="13">
        <v>0</v>
      </c>
    </row>
    <row r="64561" spans="1:8" x14ac:dyDescent="0.2">
      <c r="A64561" s="25" t="s">
        <v>653</v>
      </c>
      <c r="B64561" s="25" t="str">
        <f>INDEX(About!G:G,MATCH(A64561,About!F:F,0))</f>
        <v>NY</v>
      </c>
      <c r="C64561" s="25" t="e">
        <v>#N/A</v>
      </c>
      <c r="D64561" s="25" t="e">
        <f t="shared" si="1008"/>
        <v>#N/A</v>
      </c>
      <c r="E64561" s="25" t="s">
        <v>930</v>
      </c>
      <c r="F64561" s="11" t="s">
        <v>229</v>
      </c>
      <c r="G64561" s="12" t="s">
        <v>106</v>
      </c>
      <c r="H64561" s="13">
        <v>34.266978663950063</v>
      </c>
    </row>
    <row r="64562" spans="1:8" x14ac:dyDescent="0.2">
      <c r="A64562" s="25" t="s">
        <v>653</v>
      </c>
      <c r="B64562" s="25" t="str">
        <f>INDEX(About!G:G,MATCH(A64562,About!F:F,0))</f>
        <v>NY</v>
      </c>
      <c r="C64562" s="25" t="e">
        <v>#N/A</v>
      </c>
      <c r="D64562" s="25" t="e">
        <f t="shared" si="1008"/>
        <v>#N/A</v>
      </c>
      <c r="E64562" s="25" t="s">
        <v>930</v>
      </c>
      <c r="F64562" s="11" t="s">
        <v>229</v>
      </c>
      <c r="G64562" s="12" t="s">
        <v>107</v>
      </c>
      <c r="H64562" s="13">
        <v>43.195416226421266</v>
      </c>
    </row>
    <row r="64563" spans="1:8" x14ac:dyDescent="0.2">
      <c r="A64563" s="25" t="s">
        <v>655</v>
      </c>
      <c r="B64563" s="25" t="str">
        <f>INDEX(About!G:G,MATCH(A64563,About!F:F,0))</f>
        <v>NC</v>
      </c>
      <c r="C64563" s="25" t="e">
        <v>#N/A</v>
      </c>
      <c r="D64563" s="25" t="e">
        <f t="shared" si="1008"/>
        <v>#N/A</v>
      </c>
      <c r="E64563" s="25" t="s">
        <v>930</v>
      </c>
      <c r="F64563" s="11" t="s">
        <v>229</v>
      </c>
      <c r="G64563" s="12" t="s">
        <v>108</v>
      </c>
      <c r="H64563" s="13">
        <v>98.426889913741462</v>
      </c>
    </row>
    <row r="64564" spans="1:8" x14ac:dyDescent="0.2">
      <c r="A64564" s="25" t="s">
        <v>657</v>
      </c>
      <c r="B64564" s="25" t="str">
        <f>INDEX(About!G:G,MATCH(A64564,About!F:F,0))</f>
        <v>ND</v>
      </c>
      <c r="C64564" s="25" t="e">
        <v>#N/A</v>
      </c>
      <c r="D64564" s="25" t="e">
        <f t="shared" si="1008"/>
        <v>#N/A</v>
      </c>
      <c r="E64564" s="25" t="s">
        <v>930</v>
      </c>
      <c r="F64564" s="11" t="s">
        <v>229</v>
      </c>
      <c r="G64564" s="12" t="s">
        <v>109</v>
      </c>
      <c r="H64564" s="13">
        <v>0</v>
      </c>
    </row>
    <row r="64565" spans="1:8" x14ac:dyDescent="0.2">
      <c r="A64565" s="25" t="s">
        <v>110</v>
      </c>
      <c r="B64565" s="25" t="str">
        <f>INDEX(About!G:G,MATCH(A64565,About!F:F,0))</f>
        <v>OH</v>
      </c>
      <c r="C64565" s="25" t="e">
        <v>#N/A</v>
      </c>
      <c r="D64565" s="25" t="e">
        <f t="shared" si="1008"/>
        <v>#N/A</v>
      </c>
      <c r="E64565" s="25" t="s">
        <v>930</v>
      </c>
      <c r="F64565" s="11" t="s">
        <v>229</v>
      </c>
      <c r="G64565" s="12" t="s">
        <v>111</v>
      </c>
      <c r="H64565" s="13">
        <v>83.271087451782662</v>
      </c>
    </row>
    <row r="64566" spans="1:8" x14ac:dyDescent="0.2">
      <c r="A64566" s="25" t="s">
        <v>110</v>
      </c>
      <c r="B64566" s="25" t="str">
        <f>INDEX(About!G:G,MATCH(A64566,About!F:F,0))</f>
        <v>OH</v>
      </c>
      <c r="C64566" s="25" t="e">
        <v>#N/A</v>
      </c>
      <c r="D64566" s="25" t="e">
        <f t="shared" si="1008"/>
        <v>#N/A</v>
      </c>
      <c r="E64566" s="25" t="s">
        <v>930</v>
      </c>
      <c r="F64566" s="11" t="s">
        <v>229</v>
      </c>
      <c r="G64566" s="12" t="s">
        <v>112</v>
      </c>
      <c r="H64566" s="13">
        <v>75.456036945930137</v>
      </c>
    </row>
    <row r="64567" spans="1:8" x14ac:dyDescent="0.2">
      <c r="A64567" s="25" t="s">
        <v>110</v>
      </c>
      <c r="B64567" s="25" t="str">
        <f>INDEX(About!G:G,MATCH(A64567,About!F:F,0))</f>
        <v>OH</v>
      </c>
      <c r="C64567" s="25" t="e">
        <v>#N/A</v>
      </c>
      <c r="D64567" s="25" t="e">
        <f t="shared" si="1008"/>
        <v>#N/A</v>
      </c>
      <c r="E64567" s="25" t="s">
        <v>930</v>
      </c>
      <c r="F64567" s="11" t="s">
        <v>229</v>
      </c>
      <c r="G64567" s="12" t="s">
        <v>113</v>
      </c>
      <c r="H64567" s="13">
        <v>103.31994480506732</v>
      </c>
    </row>
    <row r="64568" spans="1:8" x14ac:dyDescent="0.2">
      <c r="A64568" s="25" t="s">
        <v>114</v>
      </c>
      <c r="B64568" s="25" t="str">
        <f>INDEX(About!G:G,MATCH(A64568,About!F:F,0))</f>
        <v>OK</v>
      </c>
      <c r="C64568" s="25" t="e">
        <v>#N/A</v>
      </c>
      <c r="D64568" s="25" t="e">
        <f t="shared" si="1008"/>
        <v>#N/A</v>
      </c>
      <c r="E64568" s="25" t="s">
        <v>930</v>
      </c>
      <c r="F64568" s="11" t="s">
        <v>229</v>
      </c>
      <c r="G64568" s="12" t="s">
        <v>115</v>
      </c>
      <c r="H64568" s="13">
        <v>0</v>
      </c>
    </row>
    <row r="64569" spans="1:8" x14ac:dyDescent="0.2">
      <c r="A64569" s="25" t="s">
        <v>114</v>
      </c>
      <c r="B64569" s="25" t="str">
        <f>INDEX(About!G:G,MATCH(A64569,About!F:F,0))</f>
        <v>OK</v>
      </c>
      <c r="C64569" s="25" t="e">
        <v>#N/A</v>
      </c>
      <c r="D64569" s="25" t="e">
        <f t="shared" si="1008"/>
        <v>#N/A</v>
      </c>
      <c r="E64569" s="25" t="s">
        <v>930</v>
      </c>
      <c r="F64569" s="11" t="s">
        <v>229</v>
      </c>
      <c r="G64569" s="12" t="s">
        <v>116</v>
      </c>
      <c r="H64569" s="13">
        <v>0</v>
      </c>
    </row>
    <row r="64570" spans="1:8" x14ac:dyDescent="0.2">
      <c r="A64570" s="25" t="s">
        <v>114</v>
      </c>
      <c r="B64570" s="25" t="str">
        <f>INDEX(About!G:G,MATCH(A64570,About!F:F,0))</f>
        <v>OK</v>
      </c>
      <c r="C64570" s="25" t="e">
        <v>#N/A</v>
      </c>
      <c r="D64570" s="25" t="e">
        <f t="shared" si="1008"/>
        <v>#N/A</v>
      </c>
      <c r="E64570" s="25" t="s">
        <v>930</v>
      </c>
      <c r="F64570" s="11" t="s">
        <v>229</v>
      </c>
      <c r="G64570" s="12" t="s">
        <v>117</v>
      </c>
      <c r="H64570" s="13">
        <v>0</v>
      </c>
    </row>
    <row r="64571" spans="1:8" x14ac:dyDescent="0.2">
      <c r="A64571" s="25" t="s">
        <v>114</v>
      </c>
      <c r="B64571" s="25" t="str">
        <f>INDEX(About!G:G,MATCH(A64571,About!F:F,0))</f>
        <v>OK</v>
      </c>
      <c r="C64571" s="25" t="e">
        <v>#N/A</v>
      </c>
      <c r="D64571" s="25" t="e">
        <f t="shared" si="1008"/>
        <v>#N/A</v>
      </c>
      <c r="E64571" s="25" t="s">
        <v>930</v>
      </c>
      <c r="F64571" s="11" t="s">
        <v>229</v>
      </c>
      <c r="G64571" s="12" t="s">
        <v>118</v>
      </c>
      <c r="H64571" s="13">
        <v>0</v>
      </c>
    </row>
    <row r="64572" spans="1:8" x14ac:dyDescent="0.2">
      <c r="A64572" s="25" t="s">
        <v>114</v>
      </c>
      <c r="B64572" s="25" t="str">
        <f>INDEX(About!G:G,MATCH(A64572,About!F:F,0))</f>
        <v>OK</v>
      </c>
      <c r="C64572" s="25" t="e">
        <v>#N/A</v>
      </c>
      <c r="D64572" s="25" t="e">
        <f t="shared" si="1008"/>
        <v>#N/A</v>
      </c>
      <c r="E64572" s="25" t="s">
        <v>930</v>
      </c>
      <c r="F64572" s="11" t="s">
        <v>229</v>
      </c>
      <c r="G64572" s="12" t="s">
        <v>119</v>
      </c>
      <c r="H64572" s="13">
        <v>0</v>
      </c>
    </row>
    <row r="64573" spans="1:8" x14ac:dyDescent="0.2">
      <c r="A64573" s="25" t="s">
        <v>114</v>
      </c>
      <c r="B64573" s="25" t="str">
        <f>INDEX(About!G:G,MATCH(A64573,About!F:F,0))</f>
        <v>OK</v>
      </c>
      <c r="C64573" s="25" t="e">
        <v>#N/A</v>
      </c>
      <c r="D64573" s="25" t="e">
        <f t="shared" si="1008"/>
        <v>#N/A</v>
      </c>
      <c r="E64573" s="25" t="s">
        <v>930</v>
      </c>
      <c r="F64573" s="11" t="s">
        <v>229</v>
      </c>
      <c r="G64573" s="12" t="s">
        <v>120</v>
      </c>
      <c r="H64573" s="13">
        <v>0</v>
      </c>
    </row>
    <row r="64574" spans="1:8" x14ac:dyDescent="0.2">
      <c r="A64574" s="25" t="s">
        <v>114</v>
      </c>
      <c r="B64574" s="25" t="str">
        <f>INDEX(About!G:G,MATCH(A64574,About!F:F,0))</f>
        <v>OK</v>
      </c>
      <c r="C64574" s="25" t="e">
        <v>#N/A</v>
      </c>
      <c r="D64574" s="25" t="e">
        <f t="shared" si="1008"/>
        <v>#N/A</v>
      </c>
      <c r="E64574" s="25" t="s">
        <v>930</v>
      </c>
      <c r="F64574" s="11" t="s">
        <v>229</v>
      </c>
      <c r="G64574" s="12" t="s">
        <v>121</v>
      </c>
      <c r="H64574" s="13">
        <v>0</v>
      </c>
    </row>
    <row r="64575" spans="1:8" x14ac:dyDescent="0.2">
      <c r="A64575" s="25" t="s">
        <v>114</v>
      </c>
      <c r="B64575" s="25" t="str">
        <f>INDEX(About!G:G,MATCH(A64575,About!F:F,0))</f>
        <v>OK</v>
      </c>
      <c r="C64575" s="25" t="e">
        <v>#N/A</v>
      </c>
      <c r="D64575" s="25" t="e">
        <f t="shared" si="1008"/>
        <v>#N/A</v>
      </c>
      <c r="E64575" s="25" t="s">
        <v>930</v>
      </c>
      <c r="F64575" s="11" t="s">
        <v>229</v>
      </c>
      <c r="G64575" s="12" t="s">
        <v>122</v>
      </c>
      <c r="H64575" s="13">
        <v>0</v>
      </c>
    </row>
    <row r="64576" spans="1:8" x14ac:dyDescent="0.2">
      <c r="A64576" s="25" t="s">
        <v>114</v>
      </c>
      <c r="B64576" s="25" t="str">
        <f>INDEX(About!G:G,MATCH(A64576,About!F:F,0))</f>
        <v>OK</v>
      </c>
      <c r="C64576" s="25" t="e">
        <v>#N/A</v>
      </c>
      <c r="D64576" s="25" t="e">
        <f t="shared" si="1008"/>
        <v>#N/A</v>
      </c>
      <c r="E64576" s="25" t="s">
        <v>930</v>
      </c>
      <c r="F64576" s="11" t="s">
        <v>229</v>
      </c>
      <c r="G64576" s="12" t="s">
        <v>123</v>
      </c>
      <c r="H64576" s="13">
        <v>0</v>
      </c>
    </row>
    <row r="64577" spans="1:8" x14ac:dyDescent="0.2">
      <c r="A64577" s="25" t="s">
        <v>124</v>
      </c>
      <c r="B64577" s="25" t="str">
        <f>INDEX(About!G:G,MATCH(A64577,About!F:F,0))</f>
        <v>OR</v>
      </c>
      <c r="C64577" s="25" t="e">
        <v>#N/A</v>
      </c>
      <c r="D64577" s="25" t="e">
        <f t="shared" si="1008"/>
        <v>#N/A</v>
      </c>
      <c r="E64577" s="25" t="s">
        <v>930</v>
      </c>
      <c r="F64577" s="11" t="s">
        <v>229</v>
      </c>
      <c r="G64577" s="12" t="s">
        <v>125</v>
      </c>
      <c r="H64577" s="13">
        <v>0</v>
      </c>
    </row>
    <row r="64578" spans="1:8" x14ac:dyDescent="0.2">
      <c r="A64578" s="25" t="s">
        <v>124</v>
      </c>
      <c r="B64578" s="25" t="str">
        <f>INDEX(About!G:G,MATCH(A64578,About!F:F,0))</f>
        <v>OR</v>
      </c>
      <c r="C64578" s="25" t="e">
        <v>#N/A</v>
      </c>
      <c r="D64578" s="25" t="e">
        <f t="shared" si="1008"/>
        <v>#N/A</v>
      </c>
      <c r="E64578" s="25" t="s">
        <v>930</v>
      </c>
      <c r="F64578" s="11" t="s">
        <v>229</v>
      </c>
      <c r="G64578" s="12" t="s">
        <v>126</v>
      </c>
      <c r="H64578" s="13">
        <v>0</v>
      </c>
    </row>
    <row r="64579" spans="1:8" x14ac:dyDescent="0.2">
      <c r="A64579" s="25" t="s">
        <v>127</v>
      </c>
      <c r="B64579" s="25" t="str">
        <f>INDEX(About!G:G,MATCH(A64579,About!F:F,0))</f>
        <v>PA</v>
      </c>
      <c r="C64579" s="25" t="e">
        <v>#N/A</v>
      </c>
      <c r="D64579" s="25" t="e">
        <f t="shared" si="1008"/>
        <v>#N/A</v>
      </c>
      <c r="E64579" s="25" t="s">
        <v>930</v>
      </c>
      <c r="F64579" s="11" t="s">
        <v>229</v>
      </c>
      <c r="G64579" s="12" t="s">
        <v>128</v>
      </c>
      <c r="H64579" s="13">
        <v>63.528991847153371</v>
      </c>
    </row>
    <row r="64580" spans="1:8" x14ac:dyDescent="0.2">
      <c r="A64580" s="25" t="s">
        <v>665</v>
      </c>
      <c r="B64580" s="25" t="str">
        <f>INDEX(About!G:G,MATCH(A64580,About!F:F,0))</f>
        <v>SC</v>
      </c>
      <c r="C64580" s="25" t="e">
        <v>#N/A</v>
      </c>
      <c r="D64580" s="25" t="e">
        <f t="shared" si="1008"/>
        <v>#N/A</v>
      </c>
      <c r="E64580" s="25" t="s">
        <v>930</v>
      </c>
      <c r="F64580" s="11" t="s">
        <v>229</v>
      </c>
      <c r="G64580" s="12" t="s">
        <v>129</v>
      </c>
      <c r="H64580" s="13">
        <v>0</v>
      </c>
    </row>
    <row r="64581" spans="1:8" x14ac:dyDescent="0.2">
      <c r="A64581" s="25" t="s">
        <v>665</v>
      </c>
      <c r="B64581" s="25" t="str">
        <f>INDEX(About!G:G,MATCH(A64581,About!F:F,0))</f>
        <v>SC</v>
      </c>
      <c r="C64581" s="25" t="e">
        <v>#N/A</v>
      </c>
      <c r="D64581" s="25" t="e">
        <f t="shared" si="1008"/>
        <v>#N/A</v>
      </c>
      <c r="E64581" s="25" t="s">
        <v>930</v>
      </c>
      <c r="F64581" s="11" t="s">
        <v>229</v>
      </c>
      <c r="G64581" s="12" t="s">
        <v>130</v>
      </c>
      <c r="H64581" s="13">
        <v>0</v>
      </c>
    </row>
    <row r="64582" spans="1:8" x14ac:dyDescent="0.2">
      <c r="A64582" s="25" t="s">
        <v>667</v>
      </c>
      <c r="B64582" s="25" t="str">
        <f>INDEX(About!G:G,MATCH(A64582,About!F:F,0))</f>
        <v>SD</v>
      </c>
      <c r="C64582" s="25" t="e">
        <v>#N/A</v>
      </c>
      <c r="D64582" s="25" t="e">
        <f t="shared" ref="D64582:D64645" si="1009">C64582=B64582</f>
        <v>#N/A</v>
      </c>
      <c r="E64582" s="25" t="s">
        <v>930</v>
      </c>
      <c r="F64582" s="11" t="s">
        <v>229</v>
      </c>
      <c r="G64582" s="12" t="s">
        <v>131</v>
      </c>
      <c r="H64582" s="13">
        <v>0</v>
      </c>
    </row>
    <row r="64583" spans="1:8" x14ac:dyDescent="0.2">
      <c r="A64583" s="25" t="s">
        <v>667</v>
      </c>
      <c r="B64583" s="25" t="str">
        <f>INDEX(About!G:G,MATCH(A64583,About!F:F,0))</f>
        <v>SD</v>
      </c>
      <c r="C64583" s="25" t="e">
        <v>#N/A</v>
      </c>
      <c r="D64583" s="25" t="e">
        <f t="shared" si="1009"/>
        <v>#N/A</v>
      </c>
      <c r="E64583" s="25" t="s">
        <v>930</v>
      </c>
      <c r="F64583" s="11" t="s">
        <v>229</v>
      </c>
      <c r="G64583" s="12" t="s">
        <v>132</v>
      </c>
      <c r="H64583" s="13">
        <v>0</v>
      </c>
    </row>
    <row r="64584" spans="1:8" x14ac:dyDescent="0.2">
      <c r="A64584" s="25" t="s">
        <v>133</v>
      </c>
      <c r="B64584" s="25" t="str">
        <f>INDEX(About!G:G,MATCH(A64584,About!F:F,0))</f>
        <v>TN</v>
      </c>
      <c r="C64584" s="25" t="e">
        <v>#N/A</v>
      </c>
      <c r="D64584" s="25" t="e">
        <f t="shared" si="1009"/>
        <v>#N/A</v>
      </c>
      <c r="E64584" s="25" t="s">
        <v>930</v>
      </c>
      <c r="F64584" s="11" t="s">
        <v>229</v>
      </c>
      <c r="G64584" s="12" t="s">
        <v>134</v>
      </c>
      <c r="H64584" s="13">
        <v>0</v>
      </c>
    </row>
    <row r="64585" spans="1:8" x14ac:dyDescent="0.2">
      <c r="A64585" s="25" t="s">
        <v>133</v>
      </c>
      <c r="B64585" s="25" t="str">
        <f>INDEX(About!G:G,MATCH(A64585,About!F:F,0))</f>
        <v>TN</v>
      </c>
      <c r="C64585" s="25" t="e">
        <v>#N/A</v>
      </c>
      <c r="D64585" s="25" t="e">
        <f t="shared" si="1009"/>
        <v>#N/A</v>
      </c>
      <c r="E64585" s="25" t="s">
        <v>930</v>
      </c>
      <c r="F64585" s="11" t="s">
        <v>229</v>
      </c>
      <c r="G64585" s="12" t="s">
        <v>135</v>
      </c>
      <c r="H64585" s="13">
        <v>0</v>
      </c>
    </row>
    <row r="64586" spans="1:8" x14ac:dyDescent="0.2">
      <c r="A64586" s="25" t="s">
        <v>133</v>
      </c>
      <c r="B64586" s="25" t="str">
        <f>INDEX(About!G:G,MATCH(A64586,About!F:F,0))</f>
        <v>TN</v>
      </c>
      <c r="C64586" s="25" t="e">
        <v>#N/A</v>
      </c>
      <c r="D64586" s="25" t="e">
        <f t="shared" si="1009"/>
        <v>#N/A</v>
      </c>
      <c r="E64586" s="25" t="s">
        <v>930</v>
      </c>
      <c r="F64586" s="11" t="s">
        <v>229</v>
      </c>
      <c r="G64586" s="12" t="s">
        <v>136</v>
      </c>
      <c r="H64586" s="13">
        <v>0</v>
      </c>
    </row>
    <row r="64587" spans="1:8" x14ac:dyDescent="0.2">
      <c r="A64587" s="25" t="s">
        <v>137</v>
      </c>
      <c r="B64587" s="25" t="str">
        <f>INDEX(About!G:G,MATCH(A64587,About!F:F,0))</f>
        <v>TX</v>
      </c>
      <c r="C64587" s="25" t="e">
        <v>#N/A</v>
      </c>
      <c r="D64587" s="25" t="e">
        <f t="shared" si="1009"/>
        <v>#N/A</v>
      </c>
      <c r="E64587" s="25" t="s">
        <v>930</v>
      </c>
      <c r="F64587" s="11" t="s">
        <v>229</v>
      </c>
      <c r="G64587" s="12" t="s">
        <v>138</v>
      </c>
      <c r="H64587" s="13">
        <v>0</v>
      </c>
    </row>
    <row r="64588" spans="1:8" x14ac:dyDescent="0.2">
      <c r="A64588" s="25" t="s">
        <v>137</v>
      </c>
      <c r="B64588" s="25" t="str">
        <f>INDEX(About!G:G,MATCH(A64588,About!F:F,0))</f>
        <v>TX</v>
      </c>
      <c r="C64588" s="25" t="e">
        <v>#N/A</v>
      </c>
      <c r="D64588" s="25" t="e">
        <f t="shared" si="1009"/>
        <v>#N/A</v>
      </c>
      <c r="E64588" s="25" t="s">
        <v>930</v>
      </c>
      <c r="F64588" s="11" t="s">
        <v>229</v>
      </c>
      <c r="G64588" s="12" t="s">
        <v>139</v>
      </c>
      <c r="H64588" s="13">
        <v>0</v>
      </c>
    </row>
    <row r="64589" spans="1:8" x14ac:dyDescent="0.2">
      <c r="A64589" s="25" t="s">
        <v>137</v>
      </c>
      <c r="B64589" s="25" t="str">
        <f>INDEX(About!G:G,MATCH(A64589,About!F:F,0))</f>
        <v>TX</v>
      </c>
      <c r="C64589" s="25" t="e">
        <v>#N/A</v>
      </c>
      <c r="D64589" s="25" t="e">
        <f t="shared" si="1009"/>
        <v>#N/A</v>
      </c>
      <c r="E64589" s="25" t="s">
        <v>930</v>
      </c>
      <c r="F64589" s="11" t="s">
        <v>229</v>
      </c>
      <c r="G64589" s="12" t="s">
        <v>140</v>
      </c>
      <c r="H64589" s="13">
        <v>0</v>
      </c>
    </row>
    <row r="64590" spans="1:8" x14ac:dyDescent="0.2">
      <c r="A64590" s="25" t="s">
        <v>137</v>
      </c>
      <c r="B64590" s="25" t="str">
        <f>INDEX(About!G:G,MATCH(A64590,About!F:F,0))</f>
        <v>TX</v>
      </c>
      <c r="C64590" s="25" t="e">
        <v>#N/A</v>
      </c>
      <c r="D64590" s="25" t="e">
        <f t="shared" si="1009"/>
        <v>#N/A</v>
      </c>
      <c r="E64590" s="25" t="s">
        <v>930</v>
      </c>
      <c r="F64590" s="11" t="s">
        <v>229</v>
      </c>
      <c r="G64590" s="12" t="s">
        <v>141</v>
      </c>
      <c r="H64590" s="13">
        <v>0</v>
      </c>
    </row>
    <row r="64591" spans="1:8" x14ac:dyDescent="0.2">
      <c r="A64591" s="25" t="s">
        <v>137</v>
      </c>
      <c r="B64591" s="25" t="str">
        <f>INDEX(About!G:G,MATCH(A64591,About!F:F,0))</f>
        <v>TX</v>
      </c>
      <c r="C64591" s="25" t="e">
        <v>#N/A</v>
      </c>
      <c r="D64591" s="25" t="e">
        <f t="shared" si="1009"/>
        <v>#N/A</v>
      </c>
      <c r="E64591" s="25" t="s">
        <v>930</v>
      </c>
      <c r="F64591" s="11" t="s">
        <v>229</v>
      </c>
      <c r="G64591" s="12" t="s">
        <v>142</v>
      </c>
      <c r="H64591" s="13">
        <v>0</v>
      </c>
    </row>
    <row r="64592" spans="1:8" x14ac:dyDescent="0.2">
      <c r="A64592" s="25" t="s">
        <v>137</v>
      </c>
      <c r="B64592" s="25" t="str">
        <f>INDEX(About!G:G,MATCH(A64592,About!F:F,0))</f>
        <v>TX</v>
      </c>
      <c r="C64592" s="25" t="e">
        <v>#N/A</v>
      </c>
      <c r="D64592" s="25" t="e">
        <f t="shared" si="1009"/>
        <v>#N/A</v>
      </c>
      <c r="E64592" s="25" t="s">
        <v>930</v>
      </c>
      <c r="F64592" s="11" t="s">
        <v>229</v>
      </c>
      <c r="G64592" s="12" t="s">
        <v>143</v>
      </c>
      <c r="H64592" s="13">
        <v>0</v>
      </c>
    </row>
    <row r="64593" spans="1:8" x14ac:dyDescent="0.2">
      <c r="A64593" s="25" t="s">
        <v>137</v>
      </c>
      <c r="B64593" s="25" t="str">
        <f>INDEX(About!G:G,MATCH(A64593,About!F:F,0))</f>
        <v>TX</v>
      </c>
      <c r="C64593" s="25" t="e">
        <v>#N/A</v>
      </c>
      <c r="D64593" s="25" t="e">
        <f t="shared" si="1009"/>
        <v>#N/A</v>
      </c>
      <c r="E64593" s="25" t="s">
        <v>930</v>
      </c>
      <c r="F64593" s="11" t="s">
        <v>229</v>
      </c>
      <c r="G64593" s="12" t="s">
        <v>144</v>
      </c>
      <c r="H64593" s="13">
        <v>0</v>
      </c>
    </row>
    <row r="64594" spans="1:8" x14ac:dyDescent="0.2">
      <c r="A64594" s="25" t="s">
        <v>137</v>
      </c>
      <c r="B64594" s="25" t="str">
        <f>INDEX(About!G:G,MATCH(A64594,About!F:F,0))</f>
        <v>TX</v>
      </c>
      <c r="C64594" s="25" t="e">
        <v>#N/A</v>
      </c>
      <c r="D64594" s="25" t="e">
        <f t="shared" si="1009"/>
        <v>#N/A</v>
      </c>
      <c r="E64594" s="25" t="s">
        <v>930</v>
      </c>
      <c r="F64594" s="11" t="s">
        <v>229</v>
      </c>
      <c r="G64594" s="12" t="s">
        <v>145</v>
      </c>
      <c r="H64594" s="13">
        <v>0</v>
      </c>
    </row>
    <row r="64595" spans="1:8" x14ac:dyDescent="0.2">
      <c r="A64595" s="25" t="s">
        <v>114</v>
      </c>
      <c r="B64595" s="25" t="str">
        <f>INDEX(About!G:G,MATCH(A64595,About!F:F,0))</f>
        <v>OK</v>
      </c>
      <c r="C64595" s="25" t="e">
        <v>#N/A</v>
      </c>
      <c r="D64595" s="25" t="e">
        <f t="shared" si="1009"/>
        <v>#N/A</v>
      </c>
      <c r="E64595" s="25" t="s">
        <v>930</v>
      </c>
      <c r="F64595" s="11" t="s">
        <v>229</v>
      </c>
      <c r="G64595" s="12" t="s">
        <v>146</v>
      </c>
      <c r="H64595" s="13">
        <v>0</v>
      </c>
    </row>
    <row r="64596" spans="1:8" x14ac:dyDescent="0.2">
      <c r="A64596" s="25" t="s">
        <v>147</v>
      </c>
      <c r="B64596" s="25" t="str">
        <f>INDEX(About!G:G,MATCH(A64596,About!F:F,0))</f>
        <v>UT</v>
      </c>
      <c r="C64596" s="25" t="e">
        <v>#N/A</v>
      </c>
      <c r="D64596" s="25" t="e">
        <f t="shared" si="1009"/>
        <v>#N/A</v>
      </c>
      <c r="E64596" s="25" t="s">
        <v>930</v>
      </c>
      <c r="F64596" s="11" t="s">
        <v>229</v>
      </c>
      <c r="G64596" s="12" t="s">
        <v>148</v>
      </c>
      <c r="H64596" s="13">
        <v>0</v>
      </c>
    </row>
    <row r="64597" spans="1:8" x14ac:dyDescent="0.2">
      <c r="A64597" s="25" t="s">
        <v>147</v>
      </c>
      <c r="B64597" s="25" t="str">
        <f>INDEX(About!G:G,MATCH(A64597,About!F:F,0))</f>
        <v>UT</v>
      </c>
      <c r="C64597" s="25" t="e">
        <v>#N/A</v>
      </c>
      <c r="D64597" s="25" t="e">
        <f t="shared" si="1009"/>
        <v>#N/A</v>
      </c>
      <c r="E64597" s="25" t="s">
        <v>930</v>
      </c>
      <c r="F64597" s="11" t="s">
        <v>229</v>
      </c>
      <c r="G64597" s="12" t="s">
        <v>149</v>
      </c>
      <c r="H64597" s="13">
        <v>0</v>
      </c>
    </row>
    <row r="64598" spans="1:8" x14ac:dyDescent="0.2">
      <c r="A64598" s="25" t="s">
        <v>147</v>
      </c>
      <c r="B64598" s="25" t="str">
        <f>INDEX(About!G:G,MATCH(A64598,About!F:F,0))</f>
        <v>UT</v>
      </c>
      <c r="C64598" s="25" t="e">
        <v>#N/A</v>
      </c>
      <c r="D64598" s="25" t="e">
        <f t="shared" si="1009"/>
        <v>#N/A</v>
      </c>
      <c r="E64598" s="25" t="s">
        <v>930</v>
      </c>
      <c r="F64598" s="11" t="s">
        <v>229</v>
      </c>
      <c r="G64598" s="12" t="s">
        <v>150</v>
      </c>
      <c r="H64598" s="13">
        <v>0</v>
      </c>
    </row>
    <row r="64599" spans="1:8" x14ac:dyDescent="0.2">
      <c r="A64599" s="25" t="s">
        <v>147</v>
      </c>
      <c r="B64599" s="25" t="str">
        <f>INDEX(About!G:G,MATCH(A64599,About!F:F,0))</f>
        <v>UT</v>
      </c>
      <c r="C64599" s="25" t="e">
        <v>#N/A</v>
      </c>
      <c r="D64599" s="25" t="e">
        <f t="shared" si="1009"/>
        <v>#N/A</v>
      </c>
      <c r="E64599" s="25" t="s">
        <v>930</v>
      </c>
      <c r="F64599" s="11" t="s">
        <v>229</v>
      </c>
      <c r="G64599" s="12" t="s">
        <v>151</v>
      </c>
      <c r="H64599" s="13">
        <v>0</v>
      </c>
    </row>
    <row r="64600" spans="1:8" x14ac:dyDescent="0.2">
      <c r="A64600" s="25" t="s">
        <v>147</v>
      </c>
      <c r="B64600" s="25" t="str">
        <f>INDEX(About!G:G,MATCH(A64600,About!F:F,0))</f>
        <v>UT</v>
      </c>
      <c r="C64600" s="25" t="e">
        <v>#N/A</v>
      </c>
      <c r="D64600" s="25" t="e">
        <f t="shared" si="1009"/>
        <v>#N/A</v>
      </c>
      <c r="E64600" s="25" t="s">
        <v>930</v>
      </c>
      <c r="F64600" s="11" t="s">
        <v>229</v>
      </c>
      <c r="G64600" s="12" t="s">
        <v>152</v>
      </c>
      <c r="H64600" s="13">
        <v>0</v>
      </c>
    </row>
    <row r="64601" spans="1:8" x14ac:dyDescent="0.2">
      <c r="A64601" s="25" t="s">
        <v>147</v>
      </c>
      <c r="B64601" s="25" t="str">
        <f>INDEX(About!G:G,MATCH(A64601,About!F:F,0))</f>
        <v>UT</v>
      </c>
      <c r="C64601" s="25" t="e">
        <v>#N/A</v>
      </c>
      <c r="D64601" s="25" t="e">
        <f t="shared" si="1009"/>
        <v>#N/A</v>
      </c>
      <c r="E64601" s="25" t="s">
        <v>930</v>
      </c>
      <c r="F64601" s="11" t="s">
        <v>229</v>
      </c>
      <c r="G64601" s="12" t="s">
        <v>153</v>
      </c>
      <c r="H64601" s="13">
        <v>0</v>
      </c>
    </row>
    <row r="64602" spans="1:8" x14ac:dyDescent="0.2">
      <c r="A64602" s="25" t="s">
        <v>147</v>
      </c>
      <c r="B64602" s="25" t="str">
        <f>INDEX(About!G:G,MATCH(A64602,About!F:F,0))</f>
        <v>UT</v>
      </c>
      <c r="C64602" s="25" t="e">
        <v>#N/A</v>
      </c>
      <c r="D64602" s="25" t="e">
        <f t="shared" si="1009"/>
        <v>#N/A</v>
      </c>
      <c r="E64602" s="25" t="s">
        <v>930</v>
      </c>
      <c r="F64602" s="11" t="s">
        <v>229</v>
      </c>
      <c r="G64602" s="12" t="s">
        <v>154</v>
      </c>
      <c r="H64602" s="13">
        <v>0</v>
      </c>
    </row>
    <row r="64603" spans="1:8" x14ac:dyDescent="0.2">
      <c r="A64603" s="25" t="s">
        <v>147</v>
      </c>
      <c r="B64603" s="25" t="str">
        <f>INDEX(About!G:G,MATCH(A64603,About!F:F,0))</f>
        <v>UT</v>
      </c>
      <c r="C64603" s="25" t="e">
        <v>#N/A</v>
      </c>
      <c r="D64603" s="25" t="e">
        <f t="shared" si="1009"/>
        <v>#N/A</v>
      </c>
      <c r="E64603" s="25" t="s">
        <v>930</v>
      </c>
      <c r="F64603" s="11" t="s">
        <v>229</v>
      </c>
      <c r="G64603" s="12" t="s">
        <v>155</v>
      </c>
      <c r="H64603" s="13">
        <v>0</v>
      </c>
    </row>
    <row r="64604" spans="1:8" x14ac:dyDescent="0.2">
      <c r="A64604" s="25" t="s">
        <v>156</v>
      </c>
      <c r="B64604" s="25" t="str">
        <f>INDEX(About!G:G,MATCH(A64604,About!F:F,0))</f>
        <v>VA</v>
      </c>
      <c r="C64604" s="25" t="e">
        <v>#N/A</v>
      </c>
      <c r="D64604" s="25" t="e">
        <f t="shared" si="1009"/>
        <v>#N/A</v>
      </c>
      <c r="E64604" s="25" t="s">
        <v>930</v>
      </c>
      <c r="F64604" s="11" t="s">
        <v>229</v>
      </c>
      <c r="G64604" s="12" t="s">
        <v>157</v>
      </c>
      <c r="H64604" s="13">
        <v>79.674381462879538</v>
      </c>
    </row>
    <row r="64605" spans="1:8" x14ac:dyDescent="0.2">
      <c r="A64605" s="25" t="s">
        <v>156</v>
      </c>
      <c r="B64605" s="25" t="str">
        <f>INDEX(About!G:G,MATCH(A64605,About!F:F,0))</f>
        <v>VA</v>
      </c>
      <c r="C64605" s="25" t="e">
        <v>#N/A</v>
      </c>
      <c r="D64605" s="25" t="e">
        <f t="shared" si="1009"/>
        <v>#N/A</v>
      </c>
      <c r="E64605" s="25" t="s">
        <v>930</v>
      </c>
      <c r="F64605" s="11" t="s">
        <v>229</v>
      </c>
      <c r="G64605" s="12" t="s">
        <v>158</v>
      </c>
      <c r="H64605" s="13">
        <v>75.162717672937248</v>
      </c>
    </row>
    <row r="64606" spans="1:8" x14ac:dyDescent="0.2">
      <c r="A64606" s="25" t="s">
        <v>159</v>
      </c>
      <c r="B64606" s="25" t="str">
        <f>INDEX(About!G:G,MATCH(A64606,About!F:F,0))</f>
        <v>WA</v>
      </c>
      <c r="C64606" s="25" t="e">
        <v>#N/A</v>
      </c>
      <c r="D64606" s="25" t="e">
        <f t="shared" si="1009"/>
        <v>#N/A</v>
      </c>
      <c r="E64606" s="25" t="s">
        <v>930</v>
      </c>
      <c r="F64606" s="11" t="s">
        <v>229</v>
      </c>
      <c r="G64606" s="12" t="s">
        <v>160</v>
      </c>
      <c r="H64606" s="13">
        <v>0</v>
      </c>
    </row>
    <row r="64607" spans="1:8" x14ac:dyDescent="0.2">
      <c r="A64607" s="25" t="s">
        <v>159</v>
      </c>
      <c r="B64607" s="25" t="str">
        <f>INDEX(About!G:G,MATCH(A64607,About!F:F,0))</f>
        <v>WA</v>
      </c>
      <c r="C64607" s="25" t="e">
        <v>#N/A</v>
      </c>
      <c r="D64607" s="25" t="e">
        <f t="shared" si="1009"/>
        <v>#N/A</v>
      </c>
      <c r="E64607" s="25" t="s">
        <v>930</v>
      </c>
      <c r="F64607" s="11" t="s">
        <v>229</v>
      </c>
      <c r="G64607" s="12" t="s">
        <v>161</v>
      </c>
      <c r="H64607" s="13">
        <v>0</v>
      </c>
    </row>
    <row r="64608" spans="1:8" x14ac:dyDescent="0.2">
      <c r="A64608" s="25" t="s">
        <v>156</v>
      </c>
      <c r="B64608" s="25" t="str">
        <f>INDEX(About!G:G,MATCH(A64608,About!F:F,0))</f>
        <v>VA</v>
      </c>
      <c r="C64608" s="25" t="e">
        <v>#N/A</v>
      </c>
      <c r="D64608" s="25" t="e">
        <f t="shared" si="1009"/>
        <v>#N/A</v>
      </c>
      <c r="E64608" s="25" t="s">
        <v>930</v>
      </c>
      <c r="F64608" s="11" t="s">
        <v>229</v>
      </c>
      <c r="G64608" s="12" t="s">
        <v>162</v>
      </c>
      <c r="H64608" s="13">
        <v>94.521244708606844</v>
      </c>
    </row>
    <row r="64609" spans="1:8" x14ac:dyDescent="0.2">
      <c r="A64609" s="25" t="s">
        <v>156</v>
      </c>
      <c r="B64609" s="25" t="str">
        <f>INDEX(About!G:G,MATCH(A64609,About!F:F,0))</f>
        <v>VA</v>
      </c>
      <c r="C64609" s="25" t="e">
        <v>#N/A</v>
      </c>
      <c r="D64609" s="25" t="e">
        <f t="shared" si="1009"/>
        <v>#N/A</v>
      </c>
      <c r="E64609" s="25" t="s">
        <v>930</v>
      </c>
      <c r="F64609" s="11" t="s">
        <v>229</v>
      </c>
      <c r="G64609" s="12" t="s">
        <v>163</v>
      </c>
      <c r="H64609" s="13">
        <v>79.215786678714409</v>
      </c>
    </row>
    <row r="64610" spans="1:8" x14ac:dyDescent="0.2">
      <c r="A64610" s="25" t="s">
        <v>164</v>
      </c>
      <c r="B64610" s="25" t="str">
        <f>INDEX(About!G:G,MATCH(A64610,About!F:F,0))</f>
        <v>WY</v>
      </c>
      <c r="C64610" s="25" t="e">
        <v>#N/A</v>
      </c>
      <c r="D64610" s="25" t="e">
        <f t="shared" si="1009"/>
        <v>#N/A</v>
      </c>
      <c r="E64610" s="25" t="s">
        <v>930</v>
      </c>
      <c r="F64610" s="11" t="s">
        <v>229</v>
      </c>
      <c r="G64610" s="12" t="s">
        <v>165</v>
      </c>
      <c r="H64610" s="13">
        <v>0</v>
      </c>
    </row>
    <row r="64611" spans="1:8" x14ac:dyDescent="0.2">
      <c r="A64611" s="25" t="s">
        <v>164</v>
      </c>
      <c r="B64611" s="25" t="str">
        <f>INDEX(About!G:G,MATCH(A64611,About!F:F,0))</f>
        <v>WY</v>
      </c>
      <c r="C64611" s="25" t="e">
        <v>#N/A</v>
      </c>
      <c r="D64611" s="25" t="e">
        <f t="shared" si="1009"/>
        <v>#N/A</v>
      </c>
      <c r="E64611" s="25" t="s">
        <v>930</v>
      </c>
      <c r="F64611" s="11" t="s">
        <v>229</v>
      </c>
      <c r="G64611" s="12" t="s">
        <v>166</v>
      </c>
      <c r="H64611" s="13">
        <v>0</v>
      </c>
    </row>
    <row r="64612" spans="1:8" x14ac:dyDescent="0.2">
      <c r="A64612" s="25" t="s">
        <v>164</v>
      </c>
      <c r="B64612" s="25" t="str">
        <f>INDEX(About!G:G,MATCH(A64612,About!F:F,0))</f>
        <v>WY</v>
      </c>
      <c r="C64612" s="25" t="e">
        <v>#N/A</v>
      </c>
      <c r="D64612" s="25" t="e">
        <f t="shared" si="1009"/>
        <v>#N/A</v>
      </c>
      <c r="E64612" s="25" t="s">
        <v>930</v>
      </c>
      <c r="F64612" s="11" t="s">
        <v>229</v>
      </c>
      <c r="G64612" s="12" t="s">
        <v>167</v>
      </c>
      <c r="H64612" s="13">
        <v>0</v>
      </c>
    </row>
    <row r="64613" spans="1:8" x14ac:dyDescent="0.2">
      <c r="A64613" s="25" t="s">
        <v>164</v>
      </c>
      <c r="B64613" s="25" t="str">
        <f>INDEX(About!G:G,MATCH(A64613,About!F:F,0))</f>
        <v>WY</v>
      </c>
      <c r="C64613" s="25" t="e">
        <v>#N/A</v>
      </c>
      <c r="D64613" s="25" t="e">
        <f t="shared" si="1009"/>
        <v>#N/A</v>
      </c>
      <c r="E64613" s="25" t="s">
        <v>930</v>
      </c>
      <c r="F64613" s="11" t="s">
        <v>229</v>
      </c>
      <c r="G64613" s="12" t="s">
        <v>168</v>
      </c>
      <c r="H64613" s="13">
        <v>0</v>
      </c>
    </row>
    <row r="64614" spans="1:8" x14ac:dyDescent="0.2">
      <c r="A64614" s="25" t="s">
        <v>164</v>
      </c>
      <c r="B64614" s="25" t="str">
        <f>INDEX(About!G:G,MATCH(A64614,About!F:F,0))</f>
        <v>WY</v>
      </c>
      <c r="C64614" s="25" t="e">
        <v>#N/A</v>
      </c>
      <c r="D64614" s="25" t="e">
        <f t="shared" si="1009"/>
        <v>#N/A</v>
      </c>
      <c r="E64614" s="25" t="s">
        <v>930</v>
      </c>
      <c r="F64614" s="11" t="s">
        <v>229</v>
      </c>
      <c r="G64614" s="12" t="s">
        <v>169</v>
      </c>
      <c r="H64614" s="13">
        <v>0</v>
      </c>
    </row>
    <row r="64615" spans="1:8" x14ac:dyDescent="0.2">
      <c r="A64615" s="25" t="s">
        <v>164</v>
      </c>
      <c r="B64615" s="25" t="str">
        <f>INDEX(About!G:G,MATCH(A64615,About!F:F,0))</f>
        <v>WY</v>
      </c>
      <c r="C64615" s="25" t="e">
        <v>#N/A</v>
      </c>
      <c r="D64615" s="25" t="e">
        <f t="shared" si="1009"/>
        <v>#N/A</v>
      </c>
      <c r="E64615" s="25" t="s">
        <v>930</v>
      </c>
      <c r="F64615" s="11" t="s">
        <v>229</v>
      </c>
      <c r="G64615" s="12" t="s">
        <v>170</v>
      </c>
      <c r="H64615" s="13">
        <v>0</v>
      </c>
    </row>
    <row r="64616" spans="1:8" x14ac:dyDescent="0.2">
      <c r="A64616" s="25" t="s">
        <v>164</v>
      </c>
      <c r="B64616" s="25" t="str">
        <f>INDEX(About!G:G,MATCH(A64616,About!F:F,0))</f>
        <v>WY</v>
      </c>
      <c r="C64616" s="25" t="e">
        <v>#N/A</v>
      </c>
      <c r="D64616" s="25" t="e">
        <f t="shared" si="1009"/>
        <v>#N/A</v>
      </c>
      <c r="E64616" s="25" t="s">
        <v>930</v>
      </c>
      <c r="F64616" s="11" t="s">
        <v>229</v>
      </c>
      <c r="G64616" s="12" t="s">
        <v>171</v>
      </c>
      <c r="H64616" s="13">
        <v>0</v>
      </c>
    </row>
    <row r="64617" spans="1:8" x14ac:dyDescent="0.2">
      <c r="A64617" s="25" t="s">
        <v>159</v>
      </c>
      <c r="B64617" s="25" t="str">
        <f>INDEX(About!G:G,MATCH(A64617,About!F:F,0))</f>
        <v>WA</v>
      </c>
      <c r="C64617" s="25" t="e">
        <v>#N/A</v>
      </c>
      <c r="D64617" s="25" t="e">
        <f t="shared" si="1009"/>
        <v>#N/A</v>
      </c>
      <c r="E64617" s="25" t="s">
        <v>930</v>
      </c>
      <c r="F64617" s="11" t="s">
        <v>229</v>
      </c>
      <c r="G64617" s="12" t="s">
        <v>172</v>
      </c>
      <c r="H64617" s="13">
        <v>0</v>
      </c>
    </row>
    <row r="64618" spans="1:8" x14ac:dyDescent="0.2">
      <c r="A64618" s="25" t="s">
        <v>159</v>
      </c>
      <c r="B64618" s="25" t="str">
        <f>INDEX(About!G:G,MATCH(A64618,About!F:F,0))</f>
        <v>WA</v>
      </c>
      <c r="C64618" s="25" t="e">
        <v>#N/A</v>
      </c>
      <c r="D64618" s="25" t="e">
        <f t="shared" si="1009"/>
        <v>#N/A</v>
      </c>
      <c r="E64618" s="25" t="s">
        <v>930</v>
      </c>
      <c r="F64618" s="11" t="s">
        <v>229</v>
      </c>
      <c r="G64618" s="12" t="s">
        <v>173</v>
      </c>
      <c r="H64618" s="13">
        <v>0</v>
      </c>
    </row>
    <row r="64619" spans="1:8" x14ac:dyDescent="0.2">
      <c r="A64619" s="25" t="s">
        <v>124</v>
      </c>
      <c r="B64619" s="25" t="str">
        <f>INDEX(About!G:G,MATCH(A64619,About!F:F,0))</f>
        <v>OR</v>
      </c>
      <c r="C64619" s="25" t="e">
        <v>#N/A</v>
      </c>
      <c r="D64619" s="25" t="e">
        <f t="shared" si="1009"/>
        <v>#N/A</v>
      </c>
      <c r="E64619" s="25" t="s">
        <v>930</v>
      </c>
      <c r="F64619" s="11" t="s">
        <v>229</v>
      </c>
      <c r="G64619" s="12" t="s">
        <v>174</v>
      </c>
      <c r="H64619" s="13">
        <v>0</v>
      </c>
    </row>
    <row r="64620" spans="1:8" x14ac:dyDescent="0.2">
      <c r="A64620" s="25" t="s">
        <v>19</v>
      </c>
      <c r="B64620" s="25" t="str">
        <f>INDEX(About!G:G,MATCH(A64620,About!F:F,0))</f>
        <v>CA</v>
      </c>
      <c r="C64620" s="25" t="e">
        <v>#N/A</v>
      </c>
      <c r="D64620" s="25" t="e">
        <f t="shared" si="1009"/>
        <v>#N/A</v>
      </c>
      <c r="E64620" s="25" t="s">
        <v>930</v>
      </c>
      <c r="F64620" s="11" t="s">
        <v>229</v>
      </c>
      <c r="G64620" s="12" t="s">
        <v>175</v>
      </c>
      <c r="H64620" s="13">
        <v>0</v>
      </c>
    </row>
    <row r="64621" spans="1:8" x14ac:dyDescent="0.2">
      <c r="A64621" s="25" t="s">
        <v>19</v>
      </c>
      <c r="B64621" s="25" t="str">
        <f>INDEX(About!G:G,MATCH(A64621,About!F:F,0))</f>
        <v>CA</v>
      </c>
      <c r="C64621" s="25" t="e">
        <v>#N/A</v>
      </c>
      <c r="D64621" s="25" t="e">
        <f t="shared" si="1009"/>
        <v>#N/A</v>
      </c>
      <c r="E64621" s="25" t="s">
        <v>930</v>
      </c>
      <c r="F64621" s="11" t="s">
        <v>229</v>
      </c>
      <c r="G64621" s="12" t="s">
        <v>176</v>
      </c>
      <c r="H64621" s="13">
        <v>0</v>
      </c>
    </row>
    <row r="64622" spans="1:8" x14ac:dyDescent="0.2">
      <c r="A64622" s="25">
        <v>0</v>
      </c>
      <c r="B64622" s="25" t="e">
        <f>INDEX(About!G:G,MATCH(A64622,About!F:F,0))</f>
        <v>#N/A</v>
      </c>
      <c r="C64622" s="25" t="e">
        <v>#N/A</v>
      </c>
      <c r="D64622" s="25" t="e">
        <f t="shared" si="1009"/>
        <v>#N/A</v>
      </c>
      <c r="E64622" s="25" t="s">
        <v>930</v>
      </c>
      <c r="F64622" s="11" t="s">
        <v>229</v>
      </c>
      <c r="G64622" s="12" t="s">
        <v>178</v>
      </c>
      <c r="H64622" s="13">
        <v>0</v>
      </c>
    </row>
    <row r="64623" spans="1:8" x14ac:dyDescent="0.2">
      <c r="A64623" s="25">
        <v>0</v>
      </c>
      <c r="B64623" s="25" t="e">
        <f>INDEX(About!G:G,MATCH(A64623,About!F:F,0))</f>
        <v>#N/A</v>
      </c>
      <c r="C64623" s="25" t="e">
        <v>#N/A</v>
      </c>
      <c r="D64623" s="25" t="e">
        <f t="shared" si="1009"/>
        <v>#N/A</v>
      </c>
      <c r="E64623" s="25" t="s">
        <v>930</v>
      </c>
      <c r="F64623" s="11" t="s">
        <v>229</v>
      </c>
      <c r="G64623" s="12" t="s">
        <v>179</v>
      </c>
      <c r="H64623" s="13">
        <v>0</v>
      </c>
    </row>
    <row r="64624" spans="1:8" x14ac:dyDescent="0.2">
      <c r="A64624" s="25" t="s">
        <v>137</v>
      </c>
      <c r="B64624" s="25" t="str">
        <f>INDEX(About!G:G,MATCH(A64624,About!F:F,0))</f>
        <v>TX</v>
      </c>
      <c r="C64624" s="25" t="e">
        <v>#N/A</v>
      </c>
      <c r="D64624" s="25" t="e">
        <f t="shared" si="1009"/>
        <v>#N/A</v>
      </c>
      <c r="E64624" s="25" t="s">
        <v>930</v>
      </c>
      <c r="F64624" s="11" t="s">
        <v>229</v>
      </c>
      <c r="G64624" s="12" t="s">
        <v>180</v>
      </c>
      <c r="H64624" s="13">
        <v>0</v>
      </c>
    </row>
    <row r="64625" spans="1:8" x14ac:dyDescent="0.2">
      <c r="A64625" s="25" t="s">
        <v>70</v>
      </c>
      <c r="B64625" s="25" t="str">
        <f>INDEX(About!G:G,MATCH(A64625,About!F:F,0))</f>
        <v>LA</v>
      </c>
      <c r="C64625" s="25" t="e">
        <v>#N/A</v>
      </c>
      <c r="D64625" s="25" t="e">
        <f t="shared" si="1009"/>
        <v>#N/A</v>
      </c>
      <c r="E64625" s="25" t="s">
        <v>930</v>
      </c>
      <c r="F64625" s="11" t="s">
        <v>229</v>
      </c>
      <c r="G64625" s="12" t="s">
        <v>181</v>
      </c>
      <c r="H64625" s="13">
        <v>0</v>
      </c>
    </row>
    <row r="64626" spans="1:8" x14ac:dyDescent="0.2">
      <c r="A64626" s="25" t="s">
        <v>80</v>
      </c>
      <c r="B64626" s="25" t="str">
        <f>INDEX(About!G:G,MATCH(A64626,About!F:F,0))</f>
        <v>MS</v>
      </c>
      <c r="C64626" s="25" t="e">
        <v>#N/A</v>
      </c>
      <c r="D64626" s="25" t="e">
        <f t="shared" si="1009"/>
        <v>#N/A</v>
      </c>
      <c r="E64626" s="25" t="s">
        <v>930</v>
      </c>
      <c r="F64626" s="11" t="s">
        <v>229</v>
      </c>
      <c r="G64626" s="12" t="s">
        <v>182</v>
      </c>
      <c r="H64626" s="13">
        <v>0</v>
      </c>
    </row>
    <row r="64627" spans="1:8" x14ac:dyDescent="0.2">
      <c r="A64627" s="25" t="s">
        <v>8</v>
      </c>
      <c r="B64627" s="25" t="str">
        <f>INDEX(About!G:G,MATCH(A64627,About!F:F,0))</f>
        <v>AL</v>
      </c>
      <c r="C64627" s="25" t="e">
        <v>#N/A</v>
      </c>
      <c r="D64627" s="25" t="e">
        <f t="shared" si="1009"/>
        <v>#N/A</v>
      </c>
      <c r="E64627" s="25" t="s">
        <v>930</v>
      </c>
      <c r="F64627" s="11" t="s">
        <v>229</v>
      </c>
      <c r="G64627" s="12" t="s">
        <v>183</v>
      </c>
      <c r="H64627" s="13">
        <v>0</v>
      </c>
    </row>
    <row r="64628" spans="1:8" x14ac:dyDescent="0.2">
      <c r="A64628" s="25" t="s">
        <v>40</v>
      </c>
      <c r="B64628" s="25" t="str">
        <f>INDEX(About!G:G,MATCH(A64628,About!F:F,0))</f>
        <v>FL</v>
      </c>
      <c r="C64628" s="25" t="e">
        <v>#N/A</v>
      </c>
      <c r="D64628" s="25" t="e">
        <f t="shared" si="1009"/>
        <v>#N/A</v>
      </c>
      <c r="E64628" s="25" t="s">
        <v>930</v>
      </c>
      <c r="F64628" s="11" t="s">
        <v>229</v>
      </c>
      <c r="G64628" s="12" t="s">
        <v>184</v>
      </c>
      <c r="H64628" s="13">
        <v>0</v>
      </c>
    </row>
    <row r="64629" spans="1:8" x14ac:dyDescent="0.2">
      <c r="A64629" s="25" t="s">
        <v>40</v>
      </c>
      <c r="B64629" s="25" t="str">
        <f>INDEX(About!G:G,MATCH(A64629,About!F:F,0))</f>
        <v>FL</v>
      </c>
      <c r="C64629" s="25" t="e">
        <v>#N/A</v>
      </c>
      <c r="D64629" s="25" t="e">
        <f t="shared" si="1009"/>
        <v>#N/A</v>
      </c>
      <c r="E64629" s="25" t="s">
        <v>930</v>
      </c>
      <c r="F64629" s="11" t="s">
        <v>229</v>
      </c>
      <c r="G64629" s="12" t="s">
        <v>185</v>
      </c>
      <c r="H64629" s="13">
        <v>0</v>
      </c>
    </row>
    <row r="64630" spans="1:8" x14ac:dyDescent="0.2">
      <c r="A64630" s="25">
        <v>0</v>
      </c>
      <c r="B64630" s="25" t="e">
        <f>INDEX(About!G:G,MATCH(A64630,About!F:F,0))</f>
        <v>#N/A</v>
      </c>
      <c r="C64630" s="25" t="e">
        <v>#N/A</v>
      </c>
      <c r="D64630" s="25" t="e">
        <f t="shared" si="1009"/>
        <v>#N/A</v>
      </c>
      <c r="E64630" s="25" t="s">
        <v>930</v>
      </c>
      <c r="F64630" s="11" t="s">
        <v>229</v>
      </c>
      <c r="G64630" s="12" t="s">
        <v>186</v>
      </c>
      <c r="H64630" s="13">
        <v>0</v>
      </c>
    </row>
    <row r="64631" spans="1:8" x14ac:dyDescent="0.2">
      <c r="A64631" s="25">
        <v>0</v>
      </c>
      <c r="B64631" s="25" t="e">
        <f>INDEX(About!G:G,MATCH(A64631,About!F:F,0))</f>
        <v>#N/A</v>
      </c>
      <c r="C64631" s="25" t="e">
        <v>#N/A</v>
      </c>
      <c r="D64631" s="25" t="e">
        <f t="shared" si="1009"/>
        <v>#N/A</v>
      </c>
      <c r="E64631" s="25" t="s">
        <v>930</v>
      </c>
      <c r="F64631" s="11" t="s">
        <v>229</v>
      </c>
      <c r="G64631" s="12" t="s">
        <v>187</v>
      </c>
      <c r="H64631" s="13">
        <v>0</v>
      </c>
    </row>
    <row r="64632" spans="1:8" x14ac:dyDescent="0.2">
      <c r="A64632" s="25">
        <v>0</v>
      </c>
      <c r="B64632" s="25" t="e">
        <f>INDEX(About!G:G,MATCH(A64632,About!F:F,0))</f>
        <v>#N/A</v>
      </c>
      <c r="C64632" s="25" t="e">
        <v>#N/A</v>
      </c>
      <c r="D64632" s="25" t="e">
        <f t="shared" si="1009"/>
        <v>#N/A</v>
      </c>
      <c r="E64632" s="25" t="s">
        <v>930</v>
      </c>
      <c r="F64632" s="11" t="s">
        <v>229</v>
      </c>
      <c r="G64632" s="12" t="s">
        <v>188</v>
      </c>
      <c r="H64632" s="13">
        <v>0</v>
      </c>
    </row>
    <row r="64633" spans="1:8" x14ac:dyDescent="0.2">
      <c r="A64633" s="25">
        <v>0</v>
      </c>
      <c r="B64633" s="25" t="e">
        <f>INDEX(About!G:G,MATCH(A64633,About!F:F,0))</f>
        <v>#N/A</v>
      </c>
      <c r="C64633" s="25" t="e">
        <v>#N/A</v>
      </c>
      <c r="D64633" s="25" t="e">
        <f t="shared" si="1009"/>
        <v>#N/A</v>
      </c>
      <c r="E64633" s="25" t="s">
        <v>930</v>
      </c>
      <c r="F64633" s="11" t="s">
        <v>229</v>
      </c>
      <c r="G64633" s="12" t="s">
        <v>189</v>
      </c>
      <c r="H64633" s="13">
        <v>0</v>
      </c>
    </row>
    <row r="64634" spans="1:8" x14ac:dyDescent="0.2">
      <c r="A64634" s="25">
        <v>0</v>
      </c>
      <c r="B64634" s="25" t="e">
        <f>INDEX(About!G:G,MATCH(A64634,About!F:F,0))</f>
        <v>#N/A</v>
      </c>
      <c r="C64634" s="25" t="e">
        <v>#N/A</v>
      </c>
      <c r="D64634" s="25" t="e">
        <f t="shared" si="1009"/>
        <v>#N/A</v>
      </c>
      <c r="E64634" s="25" t="s">
        <v>930</v>
      </c>
      <c r="F64634" s="11" t="s">
        <v>229</v>
      </c>
      <c r="G64634" s="12" t="s">
        <v>190</v>
      </c>
      <c r="H64634" s="13">
        <v>0</v>
      </c>
    </row>
    <row r="64635" spans="1:8" x14ac:dyDescent="0.2">
      <c r="A64635" s="25">
        <v>0</v>
      </c>
      <c r="B64635" s="25" t="e">
        <f>INDEX(About!G:G,MATCH(A64635,About!F:F,0))</f>
        <v>#N/A</v>
      </c>
      <c r="C64635" s="25" t="e">
        <v>#N/A</v>
      </c>
      <c r="D64635" s="25" t="e">
        <f t="shared" si="1009"/>
        <v>#N/A</v>
      </c>
      <c r="E64635" s="25" t="s">
        <v>930</v>
      </c>
      <c r="F64635" s="11" t="s">
        <v>229</v>
      </c>
      <c r="G64635" s="12" t="s">
        <v>191</v>
      </c>
      <c r="H64635" s="13">
        <v>0</v>
      </c>
    </row>
    <row r="64636" spans="1:8" x14ac:dyDescent="0.2">
      <c r="A64636" s="25" t="s">
        <v>156</v>
      </c>
      <c r="B64636" s="25" t="str">
        <f>INDEX(About!G:G,MATCH(A64636,About!F:F,0))</f>
        <v>VA</v>
      </c>
      <c r="C64636" s="25" t="e">
        <v>#N/A</v>
      </c>
      <c r="D64636" s="25" t="e">
        <f t="shared" si="1009"/>
        <v>#N/A</v>
      </c>
      <c r="E64636" s="25" t="s">
        <v>930</v>
      </c>
      <c r="F64636" s="11" t="s">
        <v>229</v>
      </c>
      <c r="G64636" s="12" t="s">
        <v>192</v>
      </c>
      <c r="H64636" s="13">
        <v>77.173925516066845</v>
      </c>
    </row>
    <row r="64637" spans="1:8" x14ac:dyDescent="0.2">
      <c r="A64637" s="25" t="s">
        <v>655</v>
      </c>
      <c r="B64637" s="25" t="str">
        <f>INDEX(About!G:G,MATCH(A64637,About!F:F,0))</f>
        <v>NC</v>
      </c>
      <c r="C64637" s="25" t="e">
        <v>#N/A</v>
      </c>
      <c r="D64637" s="25" t="e">
        <f t="shared" si="1009"/>
        <v>#N/A</v>
      </c>
      <c r="E64637" s="25" t="s">
        <v>930</v>
      </c>
      <c r="F64637" s="11" t="s">
        <v>229</v>
      </c>
      <c r="G64637" s="12" t="s">
        <v>193</v>
      </c>
      <c r="H64637" s="13">
        <v>99.566766780209136</v>
      </c>
    </row>
    <row r="64638" spans="1:8" x14ac:dyDescent="0.2">
      <c r="A64638" s="25" t="s">
        <v>665</v>
      </c>
      <c r="B64638" s="25" t="str">
        <f>INDEX(About!G:G,MATCH(A64638,About!F:F,0))</f>
        <v>SC</v>
      </c>
      <c r="C64638" s="25" t="e">
        <v>#N/A</v>
      </c>
      <c r="D64638" s="25" t="e">
        <f t="shared" si="1009"/>
        <v>#N/A</v>
      </c>
      <c r="E64638" s="25" t="s">
        <v>930</v>
      </c>
      <c r="F64638" s="11" t="s">
        <v>229</v>
      </c>
      <c r="G64638" s="12" t="s">
        <v>194</v>
      </c>
      <c r="H64638" s="13">
        <v>0</v>
      </c>
    </row>
    <row r="64639" spans="1:8" x14ac:dyDescent="0.2">
      <c r="A64639" s="25" t="s">
        <v>44</v>
      </c>
      <c r="B64639" s="25" t="str">
        <f>INDEX(About!G:G,MATCH(A64639,About!F:F,0))</f>
        <v>GA</v>
      </c>
      <c r="C64639" s="25" t="e">
        <v>#N/A</v>
      </c>
      <c r="D64639" s="25" t="e">
        <f t="shared" si="1009"/>
        <v>#N/A</v>
      </c>
      <c r="E64639" s="25" t="s">
        <v>930</v>
      </c>
      <c r="F64639" s="11" t="s">
        <v>229</v>
      </c>
      <c r="G64639" s="12" t="s">
        <v>195</v>
      </c>
      <c r="H64639" s="13">
        <v>0</v>
      </c>
    </row>
    <row r="64640" spans="1:8" x14ac:dyDescent="0.2">
      <c r="A64640" s="25">
        <v>0</v>
      </c>
      <c r="B64640" s="25" t="e">
        <f>INDEX(About!G:G,MATCH(A64640,About!F:F,0))</f>
        <v>#N/A</v>
      </c>
      <c r="C64640" s="25" t="e">
        <v>#N/A</v>
      </c>
      <c r="D64640" s="25" t="e">
        <f t="shared" si="1009"/>
        <v>#N/A</v>
      </c>
      <c r="E64640" s="25" t="s">
        <v>930</v>
      </c>
      <c r="F64640" s="11" t="s">
        <v>229</v>
      </c>
      <c r="G64640" s="12" t="s">
        <v>196</v>
      </c>
      <c r="H64640" s="13">
        <v>75.472151204269593</v>
      </c>
    </row>
    <row r="64641" spans="1:8" x14ac:dyDescent="0.2">
      <c r="A64641" s="25">
        <v>0</v>
      </c>
      <c r="B64641" s="25" t="e">
        <f>INDEX(About!G:G,MATCH(A64641,About!F:F,0))</f>
        <v>#N/A</v>
      </c>
      <c r="C64641" s="25" t="e">
        <v>#N/A</v>
      </c>
      <c r="D64641" s="25" t="e">
        <f t="shared" si="1009"/>
        <v>#N/A</v>
      </c>
      <c r="E64641" s="25" t="s">
        <v>930</v>
      </c>
      <c r="F64641" s="11" t="s">
        <v>229</v>
      </c>
      <c r="G64641" s="12" t="s">
        <v>197</v>
      </c>
      <c r="H64641" s="13">
        <v>97.931444806314218</v>
      </c>
    </row>
    <row r="64642" spans="1:8" ht="13.5" thickBot="1" x14ac:dyDescent="0.25">
      <c r="A64642" s="25">
        <v>0</v>
      </c>
      <c r="B64642" s="25" t="e">
        <f>INDEX(About!G:G,MATCH(A64642,About!F:F,0))</f>
        <v>#N/A</v>
      </c>
      <c r="C64642" s="25" t="e">
        <v>#N/A</v>
      </c>
      <c r="D64642" s="25" t="e">
        <f t="shared" si="1009"/>
        <v>#N/A</v>
      </c>
      <c r="E64642" s="25" t="s">
        <v>930</v>
      </c>
      <c r="F64642" s="14" t="s">
        <v>229</v>
      </c>
      <c r="G64642" s="15" t="s">
        <v>198</v>
      </c>
      <c r="H64642" s="16">
        <v>0</v>
      </c>
    </row>
    <row r="64643" spans="1:8" x14ac:dyDescent="0.2">
      <c r="A64643" s="25" t="s">
        <v>8</v>
      </c>
      <c r="B64643" s="25" t="str">
        <f>INDEX(About!G:G,MATCH(A64643,About!F:F,0))</f>
        <v>AL</v>
      </c>
      <c r="C64643" s="25" t="e">
        <v>#N/A</v>
      </c>
      <c r="D64643" s="25" t="e">
        <f t="shared" si="1009"/>
        <v>#N/A</v>
      </c>
      <c r="E64643" s="25" t="s">
        <v>929</v>
      </c>
      <c r="F64643" s="17" t="s">
        <v>929</v>
      </c>
      <c r="G64643" s="18" t="s">
        <v>9</v>
      </c>
      <c r="H64643" s="19">
        <v>0</v>
      </c>
    </row>
    <row r="64644" spans="1:8" x14ac:dyDescent="0.2">
      <c r="A64644" s="25" t="s">
        <v>8</v>
      </c>
      <c r="B64644" s="25" t="str">
        <f>INDEX(About!G:G,MATCH(A64644,About!F:F,0))</f>
        <v>AL</v>
      </c>
      <c r="C64644" s="25" t="e">
        <v>#N/A</v>
      </c>
      <c r="D64644" s="25" t="e">
        <f t="shared" si="1009"/>
        <v>#N/A</v>
      </c>
      <c r="E64644" s="25" t="s">
        <v>929</v>
      </c>
      <c r="F64644" s="11" t="s">
        <v>229</v>
      </c>
      <c r="G64644" s="12" t="s">
        <v>10</v>
      </c>
      <c r="H64644" s="13">
        <v>0</v>
      </c>
    </row>
    <row r="64645" spans="1:8" x14ac:dyDescent="0.2">
      <c r="A64645" s="25" t="s">
        <v>8</v>
      </c>
      <c r="B64645" s="25" t="str">
        <f>INDEX(About!G:G,MATCH(A64645,About!F:F,0))</f>
        <v>AL</v>
      </c>
      <c r="C64645" s="25" t="e">
        <v>#N/A</v>
      </c>
      <c r="D64645" s="25" t="e">
        <f t="shared" si="1009"/>
        <v>#N/A</v>
      </c>
      <c r="E64645" s="25" t="s">
        <v>929</v>
      </c>
      <c r="F64645" s="11" t="s">
        <v>229</v>
      </c>
      <c r="G64645" s="12" t="s">
        <v>11</v>
      </c>
      <c r="H64645" s="13">
        <v>0</v>
      </c>
    </row>
    <row r="64646" spans="1:8" x14ac:dyDescent="0.2">
      <c r="A64646" s="25" t="s">
        <v>12</v>
      </c>
      <c r="B64646" s="25" t="str">
        <f>INDEX(About!G:G,MATCH(A64646,About!F:F,0))</f>
        <v>AZ</v>
      </c>
      <c r="C64646" s="25" t="e">
        <v>#N/A</v>
      </c>
      <c r="D64646" s="25" t="e">
        <f t="shared" ref="D64646:D64709" si="1010">C64646=B64646</f>
        <v>#N/A</v>
      </c>
      <c r="E64646" s="25" t="s">
        <v>929</v>
      </c>
      <c r="F64646" s="11" t="s">
        <v>229</v>
      </c>
      <c r="G64646" s="12" t="s">
        <v>13</v>
      </c>
      <c r="H64646" s="13">
        <v>84.821648523295494</v>
      </c>
    </row>
    <row r="64647" spans="1:8" x14ac:dyDescent="0.2">
      <c r="A64647" s="25" t="s">
        <v>14</v>
      </c>
      <c r="B64647" s="25" t="str">
        <f>INDEX(About!G:G,MATCH(A64647,About!F:F,0))</f>
        <v>AR</v>
      </c>
      <c r="C64647" s="25" t="e">
        <v>#N/A</v>
      </c>
      <c r="D64647" s="25" t="e">
        <f t="shared" si="1010"/>
        <v>#N/A</v>
      </c>
      <c r="E64647" s="25" t="s">
        <v>929</v>
      </c>
      <c r="F64647" s="11" t="s">
        <v>229</v>
      </c>
      <c r="G64647" s="12" t="s">
        <v>15</v>
      </c>
      <c r="H64647" s="13">
        <v>0</v>
      </c>
    </row>
    <row r="64648" spans="1:8" x14ac:dyDescent="0.2">
      <c r="A64648" s="25" t="s">
        <v>14</v>
      </c>
      <c r="B64648" s="25" t="str">
        <f>INDEX(About!G:G,MATCH(A64648,About!F:F,0))</f>
        <v>AR</v>
      </c>
      <c r="C64648" s="25" t="e">
        <v>#N/A</v>
      </c>
      <c r="D64648" s="25" t="e">
        <f t="shared" si="1010"/>
        <v>#N/A</v>
      </c>
      <c r="E64648" s="25" t="s">
        <v>929</v>
      </c>
      <c r="F64648" s="11" t="s">
        <v>229</v>
      </c>
      <c r="G64648" s="12" t="s">
        <v>16</v>
      </c>
      <c r="H64648" s="13">
        <v>0</v>
      </c>
    </row>
    <row r="64649" spans="1:8" x14ac:dyDescent="0.2">
      <c r="A64649" s="25" t="s">
        <v>14</v>
      </c>
      <c r="B64649" s="25" t="str">
        <f>INDEX(About!G:G,MATCH(A64649,About!F:F,0))</f>
        <v>AR</v>
      </c>
      <c r="C64649" s="25" t="e">
        <v>#N/A</v>
      </c>
      <c r="D64649" s="25" t="e">
        <f t="shared" si="1010"/>
        <v>#N/A</v>
      </c>
      <c r="E64649" s="25" t="s">
        <v>929</v>
      </c>
      <c r="F64649" s="11" t="s">
        <v>229</v>
      </c>
      <c r="G64649" s="12" t="s">
        <v>17</v>
      </c>
      <c r="H64649" s="13">
        <v>0</v>
      </c>
    </row>
    <row r="64650" spans="1:8" x14ac:dyDescent="0.2">
      <c r="A64650" s="25" t="s">
        <v>14</v>
      </c>
      <c r="B64650" s="25" t="str">
        <f>INDEX(About!G:G,MATCH(A64650,About!F:F,0))</f>
        <v>AR</v>
      </c>
      <c r="C64650" s="25" t="e">
        <v>#N/A</v>
      </c>
      <c r="D64650" s="25" t="e">
        <f t="shared" si="1010"/>
        <v>#N/A</v>
      </c>
      <c r="E64650" s="25" t="s">
        <v>929</v>
      </c>
      <c r="F64650" s="11" t="s">
        <v>229</v>
      </c>
      <c r="G64650" s="12" t="s">
        <v>18</v>
      </c>
      <c r="H64650" s="13">
        <v>0</v>
      </c>
    </row>
    <row r="64651" spans="1:8" x14ac:dyDescent="0.2">
      <c r="A64651" s="25" t="s">
        <v>19</v>
      </c>
      <c r="B64651" s="25" t="str">
        <f>INDEX(About!G:G,MATCH(A64651,About!F:F,0))</f>
        <v>CA</v>
      </c>
      <c r="C64651" s="25" t="e">
        <v>#N/A</v>
      </c>
      <c r="D64651" s="25" t="e">
        <f t="shared" si="1010"/>
        <v>#N/A</v>
      </c>
      <c r="E64651" s="25" t="s">
        <v>929</v>
      </c>
      <c r="F64651" s="11" t="s">
        <v>229</v>
      </c>
      <c r="G64651" s="12" t="s">
        <v>20</v>
      </c>
      <c r="H64651" s="13">
        <v>21.790925073448971</v>
      </c>
    </row>
    <row r="64652" spans="1:8" x14ac:dyDescent="0.2">
      <c r="A64652" s="25" t="s">
        <v>19</v>
      </c>
      <c r="B64652" s="25" t="str">
        <f>INDEX(About!G:G,MATCH(A64652,About!F:F,0))</f>
        <v>CA</v>
      </c>
      <c r="C64652" s="25" t="e">
        <v>#N/A</v>
      </c>
      <c r="D64652" s="25" t="e">
        <f t="shared" si="1010"/>
        <v>#N/A</v>
      </c>
      <c r="E64652" s="25" t="s">
        <v>929</v>
      </c>
      <c r="F64652" s="11" t="s">
        <v>229</v>
      </c>
      <c r="G64652" s="12" t="s">
        <v>21</v>
      </c>
      <c r="H64652" s="13">
        <v>39.459054401094349</v>
      </c>
    </row>
    <row r="64653" spans="1:8" x14ac:dyDescent="0.2">
      <c r="A64653" s="25" t="s">
        <v>19</v>
      </c>
      <c r="B64653" s="25" t="str">
        <f>INDEX(About!G:G,MATCH(A64653,About!F:F,0))</f>
        <v>CA</v>
      </c>
      <c r="C64653" s="25" t="e">
        <v>#N/A</v>
      </c>
      <c r="D64653" s="25" t="e">
        <f t="shared" si="1010"/>
        <v>#N/A</v>
      </c>
      <c r="E64653" s="25" t="s">
        <v>929</v>
      </c>
      <c r="F64653" s="11" t="s">
        <v>229</v>
      </c>
      <c r="G64653" s="12" t="s">
        <v>22</v>
      </c>
      <c r="H64653" s="13">
        <v>106.43075923852508</v>
      </c>
    </row>
    <row r="64654" spans="1:8" x14ac:dyDescent="0.2">
      <c r="A64654" s="25" t="s">
        <v>19</v>
      </c>
      <c r="B64654" s="25" t="str">
        <f>INDEX(About!G:G,MATCH(A64654,About!F:F,0))</f>
        <v>CA</v>
      </c>
      <c r="C64654" s="25" t="e">
        <v>#N/A</v>
      </c>
      <c r="D64654" s="25" t="e">
        <f t="shared" si="1010"/>
        <v>#N/A</v>
      </c>
      <c r="E64654" s="25" t="s">
        <v>929</v>
      </c>
      <c r="F64654" s="11" t="s">
        <v>229</v>
      </c>
      <c r="G64654" s="12" t="s">
        <v>23</v>
      </c>
      <c r="H64654" s="13">
        <v>97.65100505390366</v>
      </c>
    </row>
    <row r="64655" spans="1:8" x14ac:dyDescent="0.2">
      <c r="A64655" s="25" t="s">
        <v>19</v>
      </c>
      <c r="B64655" s="25" t="str">
        <f>INDEX(About!G:G,MATCH(A64655,About!F:F,0))</f>
        <v>CA</v>
      </c>
      <c r="C64655" s="25" t="e">
        <v>#N/A</v>
      </c>
      <c r="D64655" s="25" t="e">
        <f t="shared" si="1010"/>
        <v>#N/A</v>
      </c>
      <c r="E64655" s="25" t="s">
        <v>929</v>
      </c>
      <c r="F64655" s="11" t="s">
        <v>229</v>
      </c>
      <c r="G64655" s="12" t="s">
        <v>24</v>
      </c>
      <c r="H64655" s="13">
        <v>9.3698295316670546</v>
      </c>
    </row>
    <row r="64656" spans="1:8" x14ac:dyDescent="0.2">
      <c r="A64656" s="25" t="s">
        <v>19</v>
      </c>
      <c r="B64656" s="25" t="str">
        <f>INDEX(About!G:G,MATCH(A64656,About!F:F,0))</f>
        <v>CA</v>
      </c>
      <c r="C64656" s="25" t="e">
        <v>#N/A</v>
      </c>
      <c r="D64656" s="25" t="e">
        <f t="shared" si="1010"/>
        <v>#N/A</v>
      </c>
      <c r="E64656" s="25" t="s">
        <v>929</v>
      </c>
      <c r="F64656" s="11" t="s">
        <v>229</v>
      </c>
      <c r="G64656" s="12" t="s">
        <v>25</v>
      </c>
      <c r="H64656" s="13">
        <v>76.344807943952134</v>
      </c>
    </row>
    <row r="64657" spans="1:8" x14ac:dyDescent="0.2">
      <c r="A64657" s="25" t="s">
        <v>19</v>
      </c>
      <c r="B64657" s="25" t="str">
        <f>INDEX(About!G:G,MATCH(A64657,About!F:F,0))</f>
        <v>CA</v>
      </c>
      <c r="C64657" s="25" t="e">
        <v>#N/A</v>
      </c>
      <c r="D64657" s="25" t="e">
        <f t="shared" si="1010"/>
        <v>#N/A</v>
      </c>
      <c r="E64657" s="25" t="s">
        <v>929</v>
      </c>
      <c r="F64657" s="11" t="s">
        <v>229</v>
      </c>
      <c r="G64657" s="12" t="s">
        <v>26</v>
      </c>
      <c r="H64657" s="13">
        <v>38.089932077135749</v>
      </c>
    </row>
    <row r="64658" spans="1:8" x14ac:dyDescent="0.2">
      <c r="A64658" s="25" t="s">
        <v>19</v>
      </c>
      <c r="B64658" s="25" t="str">
        <f>INDEX(About!G:G,MATCH(A64658,About!F:F,0))</f>
        <v>CA</v>
      </c>
      <c r="C64658" s="25" t="e">
        <v>#N/A</v>
      </c>
      <c r="D64658" s="25" t="e">
        <f t="shared" si="1010"/>
        <v>#N/A</v>
      </c>
      <c r="E64658" s="25" t="s">
        <v>929</v>
      </c>
      <c r="F64658" s="11" t="s">
        <v>229</v>
      </c>
      <c r="G64658" s="12" t="s">
        <v>27</v>
      </c>
      <c r="H64658" s="13">
        <v>60.425589117958644</v>
      </c>
    </row>
    <row r="64659" spans="1:8" x14ac:dyDescent="0.2">
      <c r="A64659" s="25" t="s">
        <v>19</v>
      </c>
      <c r="B64659" s="25" t="str">
        <f>INDEX(About!G:G,MATCH(A64659,About!F:F,0))</f>
        <v>CA</v>
      </c>
      <c r="C64659" s="25" t="e">
        <v>#N/A</v>
      </c>
      <c r="D64659" s="25" t="e">
        <f t="shared" si="1010"/>
        <v>#N/A</v>
      </c>
      <c r="E64659" s="25" t="s">
        <v>929</v>
      </c>
      <c r="F64659" s="11" t="s">
        <v>229</v>
      </c>
      <c r="G64659" s="12" t="s">
        <v>28</v>
      </c>
      <c r="H64659" s="13">
        <v>21.383374508247346</v>
      </c>
    </row>
    <row r="64660" spans="1:8" x14ac:dyDescent="0.2">
      <c r="A64660" s="25" t="s">
        <v>29</v>
      </c>
      <c r="B64660" s="25" t="str">
        <f>INDEX(About!G:G,MATCH(A64660,About!F:F,0))</f>
        <v>CO</v>
      </c>
      <c r="C64660" s="25" t="e">
        <v>#N/A</v>
      </c>
      <c r="D64660" s="25" t="e">
        <f t="shared" si="1010"/>
        <v>#N/A</v>
      </c>
      <c r="E64660" s="25" t="s">
        <v>929</v>
      </c>
      <c r="F64660" s="11" t="s">
        <v>229</v>
      </c>
      <c r="G64660" s="12" t="s">
        <v>30</v>
      </c>
      <c r="H64660" s="13">
        <v>0</v>
      </c>
    </row>
    <row r="64661" spans="1:8" x14ac:dyDescent="0.2">
      <c r="A64661" s="25" t="s">
        <v>29</v>
      </c>
      <c r="B64661" s="25" t="str">
        <f>INDEX(About!G:G,MATCH(A64661,About!F:F,0))</f>
        <v>CO</v>
      </c>
      <c r="C64661" s="25" t="e">
        <v>#N/A</v>
      </c>
      <c r="D64661" s="25" t="e">
        <f t="shared" si="1010"/>
        <v>#N/A</v>
      </c>
      <c r="E64661" s="25" t="s">
        <v>929</v>
      </c>
      <c r="F64661" s="11" t="s">
        <v>229</v>
      </c>
      <c r="G64661" s="12" t="s">
        <v>31</v>
      </c>
      <c r="H64661" s="13">
        <v>0</v>
      </c>
    </row>
    <row r="64662" spans="1:8" x14ac:dyDescent="0.2">
      <c r="A64662" s="25" t="s">
        <v>29</v>
      </c>
      <c r="B64662" s="25" t="str">
        <f>INDEX(About!G:G,MATCH(A64662,About!F:F,0))</f>
        <v>CO</v>
      </c>
      <c r="C64662" s="25" t="e">
        <v>#N/A</v>
      </c>
      <c r="D64662" s="25" t="e">
        <f t="shared" si="1010"/>
        <v>#N/A</v>
      </c>
      <c r="E64662" s="25" t="s">
        <v>929</v>
      </c>
      <c r="F64662" s="11" t="s">
        <v>229</v>
      </c>
      <c r="G64662" s="12" t="s">
        <v>32</v>
      </c>
      <c r="H64662" s="13">
        <v>124.30978811179101</v>
      </c>
    </row>
    <row r="64663" spans="1:8" x14ac:dyDescent="0.2">
      <c r="A64663" s="25" t="s">
        <v>29</v>
      </c>
      <c r="B64663" s="25" t="str">
        <f>INDEX(About!G:G,MATCH(A64663,About!F:F,0))</f>
        <v>CO</v>
      </c>
      <c r="C64663" s="25" t="e">
        <v>#N/A</v>
      </c>
      <c r="D64663" s="25" t="e">
        <f t="shared" si="1010"/>
        <v>#N/A</v>
      </c>
      <c r="E64663" s="25" t="s">
        <v>929</v>
      </c>
      <c r="F64663" s="11" t="s">
        <v>229</v>
      </c>
      <c r="G64663" s="12" t="s">
        <v>33</v>
      </c>
      <c r="H64663" s="13">
        <v>0</v>
      </c>
    </row>
    <row r="64664" spans="1:8" x14ac:dyDescent="0.2">
      <c r="A64664" s="25" t="s">
        <v>29</v>
      </c>
      <c r="B64664" s="25" t="str">
        <f>INDEX(About!G:G,MATCH(A64664,About!F:F,0))</f>
        <v>CO</v>
      </c>
      <c r="C64664" s="25" t="e">
        <v>#N/A</v>
      </c>
      <c r="D64664" s="25" t="e">
        <f t="shared" si="1010"/>
        <v>#N/A</v>
      </c>
      <c r="E64664" s="25" t="s">
        <v>929</v>
      </c>
      <c r="F64664" s="11" t="s">
        <v>229</v>
      </c>
      <c r="G64664" s="12" t="s">
        <v>34</v>
      </c>
      <c r="H64664" s="13">
        <v>0</v>
      </c>
    </row>
    <row r="64665" spans="1:8" x14ac:dyDescent="0.2">
      <c r="A64665" s="25" t="s">
        <v>29</v>
      </c>
      <c r="B64665" s="25" t="str">
        <f>INDEX(About!G:G,MATCH(A64665,About!F:F,0))</f>
        <v>CO</v>
      </c>
      <c r="C64665" s="25" t="e">
        <v>#N/A</v>
      </c>
      <c r="D64665" s="25" t="e">
        <f t="shared" si="1010"/>
        <v>#N/A</v>
      </c>
      <c r="E64665" s="25" t="s">
        <v>929</v>
      </c>
      <c r="F64665" s="11" t="s">
        <v>229</v>
      </c>
      <c r="G64665" s="12" t="s">
        <v>35</v>
      </c>
      <c r="H64665" s="13">
        <v>0</v>
      </c>
    </row>
    <row r="64666" spans="1:8" x14ac:dyDescent="0.2">
      <c r="A64666" s="25" t="s">
        <v>29</v>
      </c>
      <c r="B64666" s="25" t="str">
        <f>INDEX(About!G:G,MATCH(A64666,About!F:F,0))</f>
        <v>CO</v>
      </c>
      <c r="C64666" s="25" t="e">
        <v>#N/A</v>
      </c>
      <c r="D64666" s="25" t="e">
        <f t="shared" si="1010"/>
        <v>#N/A</v>
      </c>
      <c r="E64666" s="25" t="s">
        <v>929</v>
      </c>
      <c r="F64666" s="11" t="s">
        <v>229</v>
      </c>
      <c r="G64666" s="12" t="s">
        <v>36</v>
      </c>
      <c r="H64666" s="13">
        <v>101.42025903155864</v>
      </c>
    </row>
    <row r="64667" spans="1:8" x14ac:dyDescent="0.2">
      <c r="A64667" s="25" t="s">
        <v>29</v>
      </c>
      <c r="B64667" s="25" t="str">
        <f>INDEX(About!G:G,MATCH(A64667,About!F:F,0))</f>
        <v>CO</v>
      </c>
      <c r="C64667" s="25" t="e">
        <v>#N/A</v>
      </c>
      <c r="D64667" s="25" t="e">
        <f t="shared" si="1010"/>
        <v>#N/A</v>
      </c>
      <c r="E64667" s="25" t="s">
        <v>929</v>
      </c>
      <c r="F64667" s="11" t="s">
        <v>229</v>
      </c>
      <c r="G64667" s="12" t="s">
        <v>37</v>
      </c>
      <c r="H64667" s="13">
        <v>116.36396192128785</v>
      </c>
    </row>
    <row r="64668" spans="1:8" x14ac:dyDescent="0.2">
      <c r="A64668" s="25" t="s">
        <v>29</v>
      </c>
      <c r="B64668" s="25" t="str">
        <f>INDEX(About!G:G,MATCH(A64668,About!F:F,0))</f>
        <v>CO</v>
      </c>
      <c r="C64668" s="25" t="e">
        <v>#N/A</v>
      </c>
      <c r="D64668" s="25" t="e">
        <f t="shared" si="1010"/>
        <v>#N/A</v>
      </c>
      <c r="E64668" s="25" t="s">
        <v>929</v>
      </c>
      <c r="F64668" s="11" t="s">
        <v>229</v>
      </c>
      <c r="G64668" s="12" t="s">
        <v>38</v>
      </c>
      <c r="H64668" s="13">
        <v>108.44766741703866</v>
      </c>
    </row>
    <row r="64669" spans="1:8" x14ac:dyDescent="0.2">
      <c r="A64669" s="25" t="s">
        <v>29</v>
      </c>
      <c r="B64669" s="25" t="str">
        <f>INDEX(About!G:G,MATCH(A64669,About!F:F,0))</f>
        <v>CO</v>
      </c>
      <c r="C64669" s="25" t="e">
        <v>#N/A</v>
      </c>
      <c r="D64669" s="25" t="e">
        <f t="shared" si="1010"/>
        <v>#N/A</v>
      </c>
      <c r="E64669" s="25" t="s">
        <v>929</v>
      </c>
      <c r="F64669" s="11" t="s">
        <v>229</v>
      </c>
      <c r="G64669" s="12" t="s">
        <v>39</v>
      </c>
      <c r="H64669" s="13">
        <v>117.65906711892443</v>
      </c>
    </row>
    <row r="64670" spans="1:8" x14ac:dyDescent="0.2">
      <c r="A64670" s="25" t="s">
        <v>40</v>
      </c>
      <c r="B64670" s="25" t="str">
        <f>INDEX(About!G:G,MATCH(A64670,About!F:F,0))</f>
        <v>FL</v>
      </c>
      <c r="C64670" s="25" t="e">
        <v>#N/A</v>
      </c>
      <c r="D64670" s="25" t="e">
        <f t="shared" si="1010"/>
        <v>#N/A</v>
      </c>
      <c r="E64670" s="25" t="s">
        <v>929</v>
      </c>
      <c r="F64670" s="11" t="s">
        <v>229</v>
      </c>
      <c r="G64670" s="12" t="s">
        <v>41</v>
      </c>
      <c r="H64670" s="13">
        <v>0</v>
      </c>
    </row>
    <row r="64671" spans="1:8" x14ac:dyDescent="0.2">
      <c r="A64671" s="25" t="s">
        <v>40</v>
      </c>
      <c r="B64671" s="25" t="str">
        <f>INDEX(About!G:G,MATCH(A64671,About!F:F,0))</f>
        <v>FL</v>
      </c>
      <c r="C64671" s="25" t="e">
        <v>#N/A</v>
      </c>
      <c r="D64671" s="25" t="e">
        <f t="shared" si="1010"/>
        <v>#N/A</v>
      </c>
      <c r="E64671" s="25" t="s">
        <v>929</v>
      </c>
      <c r="F64671" s="11" t="s">
        <v>229</v>
      </c>
      <c r="G64671" s="12" t="s">
        <v>42</v>
      </c>
      <c r="H64671" s="13">
        <v>0</v>
      </c>
    </row>
    <row r="64672" spans="1:8" x14ac:dyDescent="0.2">
      <c r="A64672" s="25" t="s">
        <v>40</v>
      </c>
      <c r="B64672" s="25" t="str">
        <f>INDEX(About!G:G,MATCH(A64672,About!F:F,0))</f>
        <v>FL</v>
      </c>
      <c r="C64672" s="25" t="e">
        <v>#N/A</v>
      </c>
      <c r="D64672" s="25" t="e">
        <f t="shared" si="1010"/>
        <v>#N/A</v>
      </c>
      <c r="E64672" s="25" t="s">
        <v>929</v>
      </c>
      <c r="F64672" s="11" t="s">
        <v>229</v>
      </c>
      <c r="G64672" s="12" t="s">
        <v>43</v>
      </c>
      <c r="H64672" s="13">
        <v>0</v>
      </c>
    </row>
    <row r="64673" spans="1:8" x14ac:dyDescent="0.2">
      <c r="A64673" s="25" t="s">
        <v>40</v>
      </c>
      <c r="B64673" s="25" t="str">
        <f>INDEX(About!G:G,MATCH(A64673,About!F:F,0))</f>
        <v>FL</v>
      </c>
      <c r="C64673" s="25" t="e">
        <v>#N/A</v>
      </c>
      <c r="D64673" s="25" t="e">
        <f t="shared" si="1010"/>
        <v>#N/A</v>
      </c>
      <c r="E64673" s="25" t="s">
        <v>929</v>
      </c>
      <c r="F64673" s="11" t="s">
        <v>229</v>
      </c>
      <c r="G64673" s="12" t="s">
        <v>45</v>
      </c>
      <c r="H64673" s="13">
        <v>0</v>
      </c>
    </row>
    <row r="64674" spans="1:8" x14ac:dyDescent="0.2">
      <c r="A64674" s="25" t="s">
        <v>44</v>
      </c>
      <c r="B64674" s="25" t="str">
        <f>INDEX(About!G:G,MATCH(A64674,About!F:F,0))</f>
        <v>GA</v>
      </c>
      <c r="C64674" s="25" t="e">
        <v>#N/A</v>
      </c>
      <c r="D64674" s="25" t="e">
        <f t="shared" si="1010"/>
        <v>#N/A</v>
      </c>
      <c r="E64674" s="25" t="s">
        <v>929</v>
      </c>
      <c r="F64674" s="11" t="s">
        <v>229</v>
      </c>
      <c r="G64674" s="12" t="s">
        <v>46</v>
      </c>
      <c r="H64674" s="13">
        <v>0</v>
      </c>
    </row>
    <row r="64675" spans="1:8" x14ac:dyDescent="0.2">
      <c r="A64675" s="25" t="s">
        <v>47</v>
      </c>
      <c r="B64675" s="25" t="str">
        <f>INDEX(About!G:G,MATCH(A64675,About!F:F,0))</f>
        <v>ID</v>
      </c>
      <c r="C64675" s="25" t="e">
        <v>#N/A</v>
      </c>
      <c r="D64675" s="25" t="e">
        <f t="shared" si="1010"/>
        <v>#N/A</v>
      </c>
      <c r="E64675" s="25" t="s">
        <v>929</v>
      </c>
      <c r="F64675" s="11" t="s">
        <v>229</v>
      </c>
      <c r="G64675" s="12" t="s">
        <v>48</v>
      </c>
      <c r="H64675" s="13">
        <v>121.13624069198552</v>
      </c>
    </row>
    <row r="64676" spans="1:8" x14ac:dyDescent="0.2">
      <c r="A64676" s="25" t="s">
        <v>49</v>
      </c>
      <c r="B64676" s="25" t="str">
        <f>INDEX(About!G:G,MATCH(A64676,About!F:F,0))</f>
        <v>IL</v>
      </c>
      <c r="C64676" s="25" t="e">
        <v>#N/A</v>
      </c>
      <c r="D64676" s="25" t="e">
        <f t="shared" si="1010"/>
        <v>#N/A</v>
      </c>
      <c r="E64676" s="25" t="s">
        <v>929</v>
      </c>
      <c r="F64676" s="11" t="s">
        <v>229</v>
      </c>
      <c r="G64676" s="12" t="s">
        <v>50</v>
      </c>
      <c r="H64676" s="13">
        <v>0</v>
      </c>
    </row>
    <row r="64677" spans="1:8" x14ac:dyDescent="0.2">
      <c r="A64677" s="25" t="s">
        <v>49</v>
      </c>
      <c r="B64677" s="25" t="str">
        <f>INDEX(About!G:G,MATCH(A64677,About!F:F,0))</f>
        <v>IL</v>
      </c>
      <c r="C64677" s="25" t="e">
        <v>#N/A</v>
      </c>
      <c r="D64677" s="25" t="e">
        <f t="shared" si="1010"/>
        <v>#N/A</v>
      </c>
      <c r="E64677" s="25" t="s">
        <v>929</v>
      </c>
      <c r="F64677" s="11" t="s">
        <v>229</v>
      </c>
      <c r="G64677" s="12" t="s">
        <v>51</v>
      </c>
      <c r="H64677" s="13">
        <v>0</v>
      </c>
    </row>
    <row r="64678" spans="1:8" x14ac:dyDescent="0.2">
      <c r="A64678" s="25" t="s">
        <v>52</v>
      </c>
      <c r="B64678" s="25" t="str">
        <f>INDEX(About!G:G,MATCH(A64678,About!F:F,0))</f>
        <v>IN</v>
      </c>
      <c r="C64678" s="25" t="e">
        <v>#N/A</v>
      </c>
      <c r="D64678" s="25" t="e">
        <f t="shared" si="1010"/>
        <v>#N/A</v>
      </c>
      <c r="E64678" s="25" t="s">
        <v>929</v>
      </c>
      <c r="F64678" s="11" t="s">
        <v>229</v>
      </c>
      <c r="G64678" s="12" t="s">
        <v>53</v>
      </c>
      <c r="H64678" s="13">
        <v>0</v>
      </c>
    </row>
    <row r="64679" spans="1:8" x14ac:dyDescent="0.2">
      <c r="A64679" s="25" t="s">
        <v>49</v>
      </c>
      <c r="B64679" s="25" t="str">
        <f>INDEX(About!G:G,MATCH(A64679,About!F:F,0))</f>
        <v>IL</v>
      </c>
      <c r="C64679" s="25" t="e">
        <v>#N/A</v>
      </c>
      <c r="D64679" s="25" t="e">
        <f t="shared" si="1010"/>
        <v>#N/A</v>
      </c>
      <c r="E64679" s="25" t="s">
        <v>929</v>
      </c>
      <c r="F64679" s="11" t="s">
        <v>229</v>
      </c>
      <c r="G64679" s="12" t="s">
        <v>54</v>
      </c>
      <c r="H64679" s="13">
        <v>0</v>
      </c>
    </row>
    <row r="64680" spans="1:8" x14ac:dyDescent="0.2">
      <c r="A64680" s="25" t="s">
        <v>52</v>
      </c>
      <c r="B64680" s="25" t="str">
        <f>INDEX(About!G:G,MATCH(A64680,About!F:F,0))</f>
        <v>IN</v>
      </c>
      <c r="C64680" s="25" t="e">
        <v>#N/A</v>
      </c>
      <c r="D64680" s="25" t="e">
        <f t="shared" si="1010"/>
        <v>#N/A</v>
      </c>
      <c r="E64680" s="25" t="s">
        <v>929</v>
      </c>
      <c r="F64680" s="11" t="s">
        <v>229</v>
      </c>
      <c r="G64680" s="12" t="s">
        <v>55</v>
      </c>
      <c r="H64680" s="13">
        <v>0</v>
      </c>
    </row>
    <row r="64681" spans="1:8" x14ac:dyDescent="0.2">
      <c r="A64681" s="25" t="s">
        <v>52</v>
      </c>
      <c r="B64681" s="25" t="str">
        <f>INDEX(About!G:G,MATCH(A64681,About!F:F,0))</f>
        <v>IN</v>
      </c>
      <c r="C64681" s="25" t="e">
        <v>#N/A</v>
      </c>
      <c r="D64681" s="25" t="e">
        <f t="shared" si="1010"/>
        <v>#N/A</v>
      </c>
      <c r="E64681" s="25" t="s">
        <v>929</v>
      </c>
      <c r="F64681" s="11" t="s">
        <v>229</v>
      </c>
      <c r="G64681" s="12" t="s">
        <v>56</v>
      </c>
      <c r="H64681" s="13">
        <v>0</v>
      </c>
    </row>
    <row r="64682" spans="1:8" x14ac:dyDescent="0.2">
      <c r="A64682" s="25" t="s">
        <v>57</v>
      </c>
      <c r="B64682" s="25" t="str">
        <f>INDEX(About!G:G,MATCH(A64682,About!F:F,0))</f>
        <v>KS</v>
      </c>
      <c r="C64682" s="25" t="e">
        <v>#N/A</v>
      </c>
      <c r="D64682" s="25" t="e">
        <f t="shared" si="1010"/>
        <v>#N/A</v>
      </c>
      <c r="E64682" s="25" t="s">
        <v>929</v>
      </c>
      <c r="F64682" s="11" t="s">
        <v>229</v>
      </c>
      <c r="G64682" s="12" t="s">
        <v>58</v>
      </c>
      <c r="H64682" s="13">
        <v>0</v>
      </c>
    </row>
    <row r="64683" spans="1:8" x14ac:dyDescent="0.2">
      <c r="A64683" s="25" t="s">
        <v>57</v>
      </c>
      <c r="B64683" s="25" t="str">
        <f>INDEX(About!G:G,MATCH(A64683,About!F:F,0))</f>
        <v>KS</v>
      </c>
      <c r="C64683" s="25" t="e">
        <v>#N/A</v>
      </c>
      <c r="D64683" s="25" t="e">
        <f t="shared" si="1010"/>
        <v>#N/A</v>
      </c>
      <c r="E64683" s="25" t="s">
        <v>929</v>
      </c>
      <c r="F64683" s="11" t="s">
        <v>229</v>
      </c>
      <c r="G64683" s="12" t="s">
        <v>59</v>
      </c>
      <c r="H64683" s="13">
        <v>0</v>
      </c>
    </row>
    <row r="64684" spans="1:8" x14ac:dyDescent="0.2">
      <c r="A64684" s="25" t="s">
        <v>57</v>
      </c>
      <c r="B64684" s="25" t="str">
        <f>INDEX(About!G:G,MATCH(A64684,About!F:F,0))</f>
        <v>KS</v>
      </c>
      <c r="C64684" s="25" t="e">
        <v>#N/A</v>
      </c>
      <c r="D64684" s="25" t="e">
        <f t="shared" si="1010"/>
        <v>#N/A</v>
      </c>
      <c r="E64684" s="25" t="s">
        <v>929</v>
      </c>
      <c r="F64684" s="11" t="s">
        <v>229</v>
      </c>
      <c r="G64684" s="12" t="s">
        <v>60</v>
      </c>
      <c r="H64684" s="13">
        <v>0</v>
      </c>
    </row>
    <row r="64685" spans="1:8" x14ac:dyDescent="0.2">
      <c r="A64685" s="25" t="s">
        <v>57</v>
      </c>
      <c r="B64685" s="25" t="str">
        <f>INDEX(About!G:G,MATCH(A64685,About!F:F,0))</f>
        <v>KS</v>
      </c>
      <c r="C64685" s="25" t="e">
        <v>#N/A</v>
      </c>
      <c r="D64685" s="25" t="e">
        <f t="shared" si="1010"/>
        <v>#N/A</v>
      </c>
      <c r="E64685" s="25" t="s">
        <v>929</v>
      </c>
      <c r="F64685" s="11" t="s">
        <v>229</v>
      </c>
      <c r="G64685" s="12" t="s">
        <v>61</v>
      </c>
      <c r="H64685" s="13">
        <v>0</v>
      </c>
    </row>
    <row r="64686" spans="1:8" x14ac:dyDescent="0.2">
      <c r="A64686" s="25" t="s">
        <v>57</v>
      </c>
      <c r="B64686" s="25" t="str">
        <f>INDEX(About!G:G,MATCH(A64686,About!F:F,0))</f>
        <v>KS</v>
      </c>
      <c r="C64686" s="25" t="e">
        <v>#N/A</v>
      </c>
      <c r="D64686" s="25" t="e">
        <f t="shared" si="1010"/>
        <v>#N/A</v>
      </c>
      <c r="E64686" s="25" t="s">
        <v>929</v>
      </c>
      <c r="F64686" s="11" t="s">
        <v>229</v>
      </c>
      <c r="G64686" s="12" t="s">
        <v>62</v>
      </c>
      <c r="H64686" s="13">
        <v>0</v>
      </c>
    </row>
    <row r="64687" spans="1:8" x14ac:dyDescent="0.2">
      <c r="A64687" s="25" t="s">
        <v>57</v>
      </c>
      <c r="B64687" s="25" t="str">
        <f>INDEX(About!G:G,MATCH(A64687,About!F:F,0))</f>
        <v>KS</v>
      </c>
      <c r="C64687" s="25" t="e">
        <v>#N/A</v>
      </c>
      <c r="D64687" s="25" t="e">
        <f t="shared" si="1010"/>
        <v>#N/A</v>
      </c>
      <c r="E64687" s="25" t="s">
        <v>929</v>
      </c>
      <c r="F64687" s="11" t="s">
        <v>229</v>
      </c>
      <c r="G64687" s="12" t="s">
        <v>63</v>
      </c>
      <c r="H64687" s="13">
        <v>0</v>
      </c>
    </row>
    <row r="64688" spans="1:8" x14ac:dyDescent="0.2">
      <c r="A64688" s="25" t="s">
        <v>57</v>
      </c>
      <c r="B64688" s="25" t="str">
        <f>INDEX(About!G:G,MATCH(A64688,About!F:F,0))</f>
        <v>KS</v>
      </c>
      <c r="C64688" s="25" t="e">
        <v>#N/A</v>
      </c>
      <c r="D64688" s="25" t="e">
        <f t="shared" si="1010"/>
        <v>#N/A</v>
      </c>
      <c r="E64688" s="25" t="s">
        <v>929</v>
      </c>
      <c r="F64688" s="11" t="s">
        <v>229</v>
      </c>
      <c r="G64688" s="12" t="s">
        <v>64</v>
      </c>
      <c r="H64688" s="13">
        <v>0</v>
      </c>
    </row>
    <row r="64689" spans="1:8" x14ac:dyDescent="0.2">
      <c r="A64689" s="25" t="s">
        <v>65</v>
      </c>
      <c r="B64689" s="25" t="str">
        <f>INDEX(About!G:G,MATCH(A64689,About!F:F,0))</f>
        <v>KY</v>
      </c>
      <c r="C64689" s="25" t="e">
        <v>#N/A</v>
      </c>
      <c r="D64689" s="25" t="e">
        <f t="shared" si="1010"/>
        <v>#N/A</v>
      </c>
      <c r="E64689" s="25" t="s">
        <v>929</v>
      </c>
      <c r="F64689" s="11" t="s">
        <v>229</v>
      </c>
      <c r="G64689" s="12" t="s">
        <v>66</v>
      </c>
      <c r="H64689" s="13">
        <v>0</v>
      </c>
    </row>
    <row r="64690" spans="1:8" x14ac:dyDescent="0.2">
      <c r="A64690" s="25" t="s">
        <v>65</v>
      </c>
      <c r="B64690" s="25" t="str">
        <f>INDEX(About!G:G,MATCH(A64690,About!F:F,0))</f>
        <v>KY</v>
      </c>
      <c r="C64690" s="25" t="e">
        <v>#N/A</v>
      </c>
      <c r="D64690" s="25" t="e">
        <f t="shared" si="1010"/>
        <v>#N/A</v>
      </c>
      <c r="E64690" s="25" t="s">
        <v>929</v>
      </c>
      <c r="F64690" s="11" t="s">
        <v>229</v>
      </c>
      <c r="G64690" s="12" t="s">
        <v>67</v>
      </c>
      <c r="H64690" s="13">
        <v>0</v>
      </c>
    </row>
    <row r="64691" spans="1:8" x14ac:dyDescent="0.2">
      <c r="A64691" s="25" t="s">
        <v>49</v>
      </c>
      <c r="B64691" s="25" t="str">
        <f>INDEX(About!G:G,MATCH(A64691,About!F:F,0))</f>
        <v>IL</v>
      </c>
      <c r="C64691" s="25" t="e">
        <v>#N/A</v>
      </c>
      <c r="D64691" s="25" t="e">
        <f t="shared" si="1010"/>
        <v>#N/A</v>
      </c>
      <c r="E64691" s="25" t="s">
        <v>929</v>
      </c>
      <c r="F64691" s="11" t="s">
        <v>229</v>
      </c>
      <c r="G64691" s="12" t="s">
        <v>68</v>
      </c>
      <c r="H64691" s="13">
        <v>0</v>
      </c>
    </row>
    <row r="64692" spans="1:8" x14ac:dyDescent="0.2">
      <c r="A64692" s="25" t="s">
        <v>65</v>
      </c>
      <c r="B64692" s="25" t="str">
        <f>INDEX(About!G:G,MATCH(A64692,About!F:F,0))</f>
        <v>KY</v>
      </c>
      <c r="C64692" s="25" t="e">
        <v>#N/A</v>
      </c>
      <c r="D64692" s="25" t="e">
        <f t="shared" si="1010"/>
        <v>#N/A</v>
      </c>
      <c r="E64692" s="25" t="s">
        <v>929</v>
      </c>
      <c r="F64692" s="11" t="s">
        <v>229</v>
      </c>
      <c r="G64692" s="12" t="s">
        <v>69</v>
      </c>
      <c r="H64692" s="13">
        <v>0</v>
      </c>
    </row>
    <row r="64693" spans="1:8" x14ac:dyDescent="0.2">
      <c r="A64693" s="25" t="s">
        <v>70</v>
      </c>
      <c r="B64693" s="25" t="str">
        <f>INDEX(About!G:G,MATCH(A64693,About!F:F,0))</f>
        <v>LA</v>
      </c>
      <c r="C64693" s="25" t="e">
        <v>#N/A</v>
      </c>
      <c r="D64693" s="25" t="e">
        <f t="shared" si="1010"/>
        <v>#N/A</v>
      </c>
      <c r="E64693" s="25" t="s">
        <v>929</v>
      </c>
      <c r="F64693" s="11" t="s">
        <v>229</v>
      </c>
      <c r="G64693" s="12" t="s">
        <v>71</v>
      </c>
      <c r="H64693" s="13">
        <v>0</v>
      </c>
    </row>
    <row r="64694" spans="1:8" x14ac:dyDescent="0.2">
      <c r="A64694" s="25" t="s">
        <v>70</v>
      </c>
      <c r="B64694" s="25" t="str">
        <f>INDEX(About!G:G,MATCH(A64694,About!F:F,0))</f>
        <v>LA</v>
      </c>
      <c r="C64694" s="25" t="e">
        <v>#N/A</v>
      </c>
      <c r="D64694" s="25" t="e">
        <f t="shared" si="1010"/>
        <v>#N/A</v>
      </c>
      <c r="E64694" s="25" t="s">
        <v>929</v>
      </c>
      <c r="F64694" s="11" t="s">
        <v>229</v>
      </c>
      <c r="G64694" s="12" t="s">
        <v>72</v>
      </c>
      <c r="H64694" s="13">
        <v>0</v>
      </c>
    </row>
    <row r="64695" spans="1:8" x14ac:dyDescent="0.2">
      <c r="A64695" s="25" t="s">
        <v>70</v>
      </c>
      <c r="B64695" s="25" t="str">
        <f>INDEX(About!G:G,MATCH(A64695,About!F:F,0))</f>
        <v>LA</v>
      </c>
      <c r="C64695" s="25" t="e">
        <v>#N/A</v>
      </c>
      <c r="D64695" s="25" t="e">
        <f t="shared" si="1010"/>
        <v>#N/A</v>
      </c>
      <c r="E64695" s="25" t="s">
        <v>929</v>
      </c>
      <c r="F64695" s="11" t="s">
        <v>229</v>
      </c>
      <c r="G64695" s="12" t="s">
        <v>73</v>
      </c>
      <c r="H64695" s="13">
        <v>0</v>
      </c>
    </row>
    <row r="64696" spans="1:8" x14ac:dyDescent="0.2">
      <c r="A64696" s="25" t="s">
        <v>70</v>
      </c>
      <c r="B64696" s="25" t="str">
        <f>INDEX(About!G:G,MATCH(A64696,About!F:F,0))</f>
        <v>LA</v>
      </c>
      <c r="C64696" s="25" t="e">
        <v>#N/A</v>
      </c>
      <c r="D64696" s="25" t="e">
        <f t="shared" si="1010"/>
        <v>#N/A</v>
      </c>
      <c r="E64696" s="25" t="s">
        <v>929</v>
      </c>
      <c r="F64696" s="11" t="s">
        <v>229</v>
      </c>
      <c r="G64696" s="12" t="s">
        <v>74</v>
      </c>
      <c r="H64696" s="13">
        <v>0</v>
      </c>
    </row>
    <row r="64697" spans="1:8" x14ac:dyDescent="0.2">
      <c r="A64697" s="25" t="s">
        <v>75</v>
      </c>
      <c r="B64697" s="25" t="str">
        <f>INDEX(About!G:G,MATCH(A64697,About!F:F,0))</f>
        <v>MD</v>
      </c>
      <c r="C64697" s="25" t="e">
        <v>#N/A</v>
      </c>
      <c r="D64697" s="25" t="e">
        <f t="shared" si="1010"/>
        <v>#N/A</v>
      </c>
      <c r="E64697" s="25" t="s">
        <v>929</v>
      </c>
      <c r="F64697" s="11" t="s">
        <v>229</v>
      </c>
      <c r="G64697" s="12" t="s">
        <v>76</v>
      </c>
      <c r="H64697" s="13">
        <v>0</v>
      </c>
    </row>
    <row r="64698" spans="1:8" x14ac:dyDescent="0.2">
      <c r="A64698" s="25" t="s">
        <v>75</v>
      </c>
      <c r="B64698" s="25" t="str">
        <f>INDEX(About!G:G,MATCH(A64698,About!F:F,0))</f>
        <v>MD</v>
      </c>
      <c r="C64698" s="25" t="e">
        <v>#N/A</v>
      </c>
      <c r="D64698" s="25" t="e">
        <f t="shared" si="1010"/>
        <v>#N/A</v>
      </c>
      <c r="E64698" s="25" t="s">
        <v>929</v>
      </c>
      <c r="F64698" s="11" t="s">
        <v>229</v>
      </c>
      <c r="G64698" s="12" t="s">
        <v>77</v>
      </c>
      <c r="H64698" s="13">
        <v>0</v>
      </c>
    </row>
    <row r="64699" spans="1:8" x14ac:dyDescent="0.2">
      <c r="A64699" s="25" t="s">
        <v>78</v>
      </c>
      <c r="B64699" s="25" t="str">
        <f>INDEX(About!G:G,MATCH(A64699,About!F:F,0))</f>
        <v>MI</v>
      </c>
      <c r="C64699" s="25" t="e">
        <v>#N/A</v>
      </c>
      <c r="D64699" s="25" t="e">
        <f t="shared" si="1010"/>
        <v>#N/A</v>
      </c>
      <c r="E64699" s="25" t="s">
        <v>929</v>
      </c>
      <c r="F64699" s="11" t="s">
        <v>229</v>
      </c>
      <c r="G64699" s="12" t="s">
        <v>79</v>
      </c>
      <c r="H64699" s="13">
        <v>0</v>
      </c>
    </row>
    <row r="64700" spans="1:8" x14ac:dyDescent="0.2">
      <c r="A64700" s="25" t="s">
        <v>80</v>
      </c>
      <c r="B64700" s="25" t="str">
        <f>INDEX(About!G:G,MATCH(A64700,About!F:F,0))</f>
        <v>MS</v>
      </c>
      <c r="C64700" s="25" t="e">
        <v>#N/A</v>
      </c>
      <c r="D64700" s="25" t="e">
        <f t="shared" si="1010"/>
        <v>#N/A</v>
      </c>
      <c r="E64700" s="25" t="s">
        <v>929</v>
      </c>
      <c r="F64700" s="11" t="s">
        <v>229</v>
      </c>
      <c r="G64700" s="12" t="s">
        <v>81</v>
      </c>
      <c r="H64700" s="13">
        <v>0</v>
      </c>
    </row>
    <row r="64701" spans="1:8" x14ac:dyDescent="0.2">
      <c r="A64701" s="25" t="s">
        <v>80</v>
      </c>
      <c r="B64701" s="25" t="str">
        <f>INDEX(About!G:G,MATCH(A64701,About!F:F,0))</f>
        <v>MS</v>
      </c>
      <c r="C64701" s="25" t="e">
        <v>#N/A</v>
      </c>
      <c r="D64701" s="25" t="e">
        <f t="shared" si="1010"/>
        <v>#N/A</v>
      </c>
      <c r="E64701" s="25" t="s">
        <v>929</v>
      </c>
      <c r="F64701" s="11" t="s">
        <v>229</v>
      </c>
      <c r="G64701" s="12" t="s">
        <v>82</v>
      </c>
      <c r="H64701" s="13">
        <v>0</v>
      </c>
    </row>
    <row r="64702" spans="1:8" x14ac:dyDescent="0.2">
      <c r="A64702" s="25" t="s">
        <v>80</v>
      </c>
      <c r="B64702" s="25" t="str">
        <f>INDEX(About!G:G,MATCH(A64702,About!F:F,0))</f>
        <v>MS</v>
      </c>
      <c r="C64702" s="25" t="e">
        <v>#N/A</v>
      </c>
      <c r="D64702" s="25" t="e">
        <f t="shared" si="1010"/>
        <v>#N/A</v>
      </c>
      <c r="E64702" s="25" t="s">
        <v>929</v>
      </c>
      <c r="F64702" s="11" t="s">
        <v>229</v>
      </c>
      <c r="G64702" s="12" t="s">
        <v>83</v>
      </c>
      <c r="H64702" s="13">
        <v>0</v>
      </c>
    </row>
    <row r="64703" spans="1:8" x14ac:dyDescent="0.2">
      <c r="A64703" s="25" t="s">
        <v>80</v>
      </c>
      <c r="B64703" s="25" t="str">
        <f>INDEX(About!G:G,MATCH(A64703,About!F:F,0))</f>
        <v>MS</v>
      </c>
      <c r="C64703" s="25" t="e">
        <v>#N/A</v>
      </c>
      <c r="D64703" s="25" t="e">
        <f t="shared" si="1010"/>
        <v>#N/A</v>
      </c>
      <c r="E64703" s="25" t="s">
        <v>929</v>
      </c>
      <c r="F64703" s="11" t="s">
        <v>229</v>
      </c>
      <c r="G64703" s="12" t="s">
        <v>84</v>
      </c>
      <c r="H64703" s="13">
        <v>0</v>
      </c>
    </row>
    <row r="64704" spans="1:8" x14ac:dyDescent="0.2">
      <c r="A64704" s="25" t="s">
        <v>80</v>
      </c>
      <c r="B64704" s="25" t="str">
        <f>INDEX(About!G:G,MATCH(A64704,About!F:F,0))</f>
        <v>MS</v>
      </c>
      <c r="C64704" s="25" t="e">
        <v>#N/A</v>
      </c>
      <c r="D64704" s="25" t="e">
        <f t="shared" si="1010"/>
        <v>#N/A</v>
      </c>
      <c r="E64704" s="25" t="s">
        <v>929</v>
      </c>
      <c r="F64704" s="11" t="s">
        <v>229</v>
      </c>
      <c r="G64704" s="12" t="s">
        <v>85</v>
      </c>
      <c r="H64704" s="13">
        <v>0</v>
      </c>
    </row>
    <row r="64705" spans="1:8" x14ac:dyDescent="0.2">
      <c r="A64705" s="25" t="s">
        <v>80</v>
      </c>
      <c r="B64705" s="25" t="str">
        <f>INDEX(About!G:G,MATCH(A64705,About!F:F,0))</f>
        <v>MS</v>
      </c>
      <c r="C64705" s="25" t="e">
        <v>#N/A</v>
      </c>
      <c r="D64705" s="25" t="e">
        <f t="shared" si="1010"/>
        <v>#N/A</v>
      </c>
      <c r="E64705" s="25" t="s">
        <v>929</v>
      </c>
      <c r="F64705" s="11" t="s">
        <v>229</v>
      </c>
      <c r="G64705" s="12" t="s">
        <v>86</v>
      </c>
      <c r="H64705" s="13">
        <v>0</v>
      </c>
    </row>
    <row r="64706" spans="1:8" x14ac:dyDescent="0.2">
      <c r="A64706" s="25" t="s">
        <v>87</v>
      </c>
      <c r="B64706" s="25" t="str">
        <f>INDEX(About!G:G,MATCH(A64706,About!F:F,0))</f>
        <v>MT</v>
      </c>
      <c r="C64706" s="25" t="e">
        <v>#N/A</v>
      </c>
      <c r="D64706" s="25" t="e">
        <f t="shared" si="1010"/>
        <v>#N/A</v>
      </c>
      <c r="E64706" s="25" t="s">
        <v>929</v>
      </c>
      <c r="F64706" s="11" t="s">
        <v>229</v>
      </c>
      <c r="G64706" s="12" t="s">
        <v>88</v>
      </c>
      <c r="H64706" s="13">
        <v>0</v>
      </c>
    </row>
    <row r="64707" spans="1:8" x14ac:dyDescent="0.2">
      <c r="A64707" s="25" t="s">
        <v>87</v>
      </c>
      <c r="B64707" s="25" t="str">
        <f>INDEX(About!G:G,MATCH(A64707,About!F:F,0))</f>
        <v>MT</v>
      </c>
      <c r="C64707" s="25" t="e">
        <v>#N/A</v>
      </c>
      <c r="D64707" s="25" t="e">
        <f t="shared" si="1010"/>
        <v>#N/A</v>
      </c>
      <c r="E64707" s="25" t="s">
        <v>929</v>
      </c>
      <c r="F64707" s="11" t="s">
        <v>229</v>
      </c>
      <c r="G64707" s="12" t="s">
        <v>89</v>
      </c>
      <c r="H64707" s="13">
        <v>0</v>
      </c>
    </row>
    <row r="64708" spans="1:8" x14ac:dyDescent="0.2">
      <c r="A64708" s="25" t="s">
        <v>87</v>
      </c>
      <c r="B64708" s="25" t="str">
        <f>INDEX(About!G:G,MATCH(A64708,About!F:F,0))</f>
        <v>MT</v>
      </c>
      <c r="C64708" s="25" t="e">
        <v>#N/A</v>
      </c>
      <c r="D64708" s="25" t="e">
        <f t="shared" si="1010"/>
        <v>#N/A</v>
      </c>
      <c r="E64708" s="25" t="s">
        <v>929</v>
      </c>
      <c r="F64708" s="11" t="s">
        <v>229</v>
      </c>
      <c r="G64708" s="12" t="s">
        <v>90</v>
      </c>
      <c r="H64708" s="13">
        <v>0</v>
      </c>
    </row>
    <row r="64709" spans="1:8" x14ac:dyDescent="0.2">
      <c r="A64709" s="25" t="s">
        <v>87</v>
      </c>
      <c r="B64709" s="25" t="str">
        <f>INDEX(About!G:G,MATCH(A64709,About!F:F,0))</f>
        <v>MT</v>
      </c>
      <c r="C64709" s="25" t="e">
        <v>#N/A</v>
      </c>
      <c r="D64709" s="25" t="e">
        <f t="shared" si="1010"/>
        <v>#N/A</v>
      </c>
      <c r="E64709" s="25" t="s">
        <v>929</v>
      </c>
      <c r="F64709" s="11" t="s">
        <v>229</v>
      </c>
      <c r="G64709" s="12" t="s">
        <v>91</v>
      </c>
      <c r="H64709" s="13">
        <v>0</v>
      </c>
    </row>
    <row r="64710" spans="1:8" x14ac:dyDescent="0.2">
      <c r="A64710" s="25" t="s">
        <v>87</v>
      </c>
      <c r="B64710" s="25" t="str">
        <f>INDEX(About!G:G,MATCH(A64710,About!F:F,0))</f>
        <v>MT</v>
      </c>
      <c r="C64710" s="25" t="e">
        <v>#N/A</v>
      </c>
      <c r="D64710" s="25" t="e">
        <f t="shared" ref="D64710:D64773" si="1011">C64710=B64710</f>
        <v>#N/A</v>
      </c>
      <c r="E64710" s="25" t="s">
        <v>929</v>
      </c>
      <c r="F64710" s="11" t="s">
        <v>229</v>
      </c>
      <c r="G64710" s="12" t="s">
        <v>92</v>
      </c>
      <c r="H64710" s="13">
        <v>0</v>
      </c>
    </row>
    <row r="64711" spans="1:8" x14ac:dyDescent="0.2">
      <c r="A64711" s="25" t="s">
        <v>87</v>
      </c>
      <c r="B64711" s="25" t="str">
        <f>INDEX(About!G:G,MATCH(A64711,About!F:F,0))</f>
        <v>MT</v>
      </c>
      <c r="C64711" s="25" t="e">
        <v>#N/A</v>
      </c>
      <c r="D64711" s="25" t="e">
        <f t="shared" si="1011"/>
        <v>#N/A</v>
      </c>
      <c r="E64711" s="25" t="s">
        <v>929</v>
      </c>
      <c r="F64711" s="11" t="s">
        <v>229</v>
      </c>
      <c r="G64711" s="12" t="s">
        <v>93</v>
      </c>
      <c r="H64711" s="13">
        <v>0</v>
      </c>
    </row>
    <row r="64712" spans="1:8" x14ac:dyDescent="0.2">
      <c r="A64712" s="25" t="s">
        <v>87</v>
      </c>
      <c r="B64712" s="25" t="str">
        <f>INDEX(About!G:G,MATCH(A64712,About!F:F,0))</f>
        <v>MT</v>
      </c>
      <c r="C64712" s="25" t="e">
        <v>#N/A</v>
      </c>
      <c r="D64712" s="25" t="e">
        <f t="shared" si="1011"/>
        <v>#N/A</v>
      </c>
      <c r="E64712" s="25" t="s">
        <v>929</v>
      </c>
      <c r="F64712" s="11" t="s">
        <v>229</v>
      </c>
      <c r="G64712" s="12" t="s">
        <v>94</v>
      </c>
      <c r="H64712" s="13">
        <v>0</v>
      </c>
    </row>
    <row r="64713" spans="1:8" x14ac:dyDescent="0.2">
      <c r="A64713" s="25" t="s">
        <v>95</v>
      </c>
      <c r="B64713" s="25" t="str">
        <f>INDEX(About!G:G,MATCH(A64713,About!F:F,0))</f>
        <v>NE</v>
      </c>
      <c r="C64713" s="25" t="e">
        <v>#N/A</v>
      </c>
      <c r="D64713" s="25" t="e">
        <f t="shared" si="1011"/>
        <v>#N/A</v>
      </c>
      <c r="E64713" s="25" t="s">
        <v>929</v>
      </c>
      <c r="F64713" s="11" t="s">
        <v>229</v>
      </c>
      <c r="G64713" s="12" t="s">
        <v>96</v>
      </c>
      <c r="H64713" s="13">
        <v>0</v>
      </c>
    </row>
    <row r="64714" spans="1:8" x14ac:dyDescent="0.2">
      <c r="A64714" s="25" t="s">
        <v>95</v>
      </c>
      <c r="B64714" s="25" t="str">
        <f>INDEX(About!G:G,MATCH(A64714,About!F:F,0))</f>
        <v>NE</v>
      </c>
      <c r="C64714" s="25" t="e">
        <v>#N/A</v>
      </c>
      <c r="D64714" s="25" t="e">
        <f t="shared" si="1011"/>
        <v>#N/A</v>
      </c>
      <c r="E64714" s="25" t="s">
        <v>929</v>
      </c>
      <c r="F64714" s="11" t="s">
        <v>229</v>
      </c>
      <c r="G64714" s="12" t="s">
        <v>97</v>
      </c>
      <c r="H64714" s="13">
        <v>0</v>
      </c>
    </row>
    <row r="64715" spans="1:8" x14ac:dyDescent="0.2">
      <c r="A64715" s="25" t="s">
        <v>651</v>
      </c>
      <c r="B64715" s="25" t="str">
        <f>INDEX(About!G:G,MATCH(A64715,About!F:F,0))</f>
        <v>NM</v>
      </c>
      <c r="C64715" s="25" t="e">
        <v>#N/A</v>
      </c>
      <c r="D64715" s="25" t="e">
        <f t="shared" si="1011"/>
        <v>#N/A</v>
      </c>
      <c r="E64715" s="25" t="s">
        <v>929</v>
      </c>
      <c r="F64715" s="11" t="s">
        <v>229</v>
      </c>
      <c r="G64715" s="12" t="s">
        <v>98</v>
      </c>
      <c r="H64715" s="13">
        <v>106.30383678738021</v>
      </c>
    </row>
    <row r="64716" spans="1:8" x14ac:dyDescent="0.2">
      <c r="A64716" s="25" t="s">
        <v>651</v>
      </c>
      <c r="B64716" s="25" t="str">
        <f>INDEX(About!G:G,MATCH(A64716,About!F:F,0))</f>
        <v>NM</v>
      </c>
      <c r="C64716" s="25" t="e">
        <v>#N/A</v>
      </c>
      <c r="D64716" s="25" t="e">
        <f t="shared" si="1011"/>
        <v>#N/A</v>
      </c>
      <c r="E64716" s="25" t="s">
        <v>929</v>
      </c>
      <c r="F64716" s="11" t="s">
        <v>229</v>
      </c>
      <c r="G64716" s="12" t="s">
        <v>99</v>
      </c>
      <c r="H64716" s="13">
        <v>0</v>
      </c>
    </row>
    <row r="64717" spans="1:8" x14ac:dyDescent="0.2">
      <c r="A64717" s="25" t="s">
        <v>651</v>
      </c>
      <c r="B64717" s="25" t="str">
        <f>INDEX(About!G:G,MATCH(A64717,About!F:F,0))</f>
        <v>NM</v>
      </c>
      <c r="C64717" s="25" t="e">
        <v>#N/A</v>
      </c>
      <c r="D64717" s="25" t="e">
        <f t="shared" si="1011"/>
        <v>#N/A</v>
      </c>
      <c r="E64717" s="25" t="s">
        <v>929</v>
      </c>
      <c r="F64717" s="11" t="s">
        <v>229</v>
      </c>
      <c r="G64717" s="12" t="s">
        <v>100</v>
      </c>
      <c r="H64717" s="13">
        <v>116.85367647395731</v>
      </c>
    </row>
    <row r="64718" spans="1:8" x14ac:dyDescent="0.2">
      <c r="A64718" s="25" t="s">
        <v>651</v>
      </c>
      <c r="B64718" s="25" t="str">
        <f>INDEX(About!G:G,MATCH(A64718,About!F:F,0))</f>
        <v>NM</v>
      </c>
      <c r="C64718" s="25" t="e">
        <v>#N/A</v>
      </c>
      <c r="D64718" s="25" t="e">
        <f t="shared" si="1011"/>
        <v>#N/A</v>
      </c>
      <c r="E64718" s="25" t="s">
        <v>929</v>
      </c>
      <c r="F64718" s="11" t="s">
        <v>229</v>
      </c>
      <c r="G64718" s="12" t="s">
        <v>101</v>
      </c>
      <c r="H64718" s="13">
        <v>0</v>
      </c>
    </row>
    <row r="64719" spans="1:8" x14ac:dyDescent="0.2">
      <c r="A64719" s="25" t="s">
        <v>651</v>
      </c>
      <c r="B64719" s="25" t="str">
        <f>INDEX(About!G:G,MATCH(A64719,About!F:F,0))</f>
        <v>NM</v>
      </c>
      <c r="C64719" s="25" t="e">
        <v>#N/A</v>
      </c>
      <c r="D64719" s="25" t="e">
        <f t="shared" si="1011"/>
        <v>#N/A</v>
      </c>
      <c r="E64719" s="25" t="s">
        <v>929</v>
      </c>
      <c r="F64719" s="11" t="s">
        <v>229</v>
      </c>
      <c r="G64719" s="12" t="s">
        <v>102</v>
      </c>
      <c r="H64719" s="13">
        <v>95.742779042970483</v>
      </c>
    </row>
    <row r="64720" spans="1:8" x14ac:dyDescent="0.2">
      <c r="A64720" s="25" t="s">
        <v>651</v>
      </c>
      <c r="B64720" s="25" t="str">
        <f>INDEX(About!G:G,MATCH(A64720,About!F:F,0))</f>
        <v>NM</v>
      </c>
      <c r="C64720" s="25" t="e">
        <v>#N/A</v>
      </c>
      <c r="D64720" s="25" t="e">
        <f t="shared" si="1011"/>
        <v>#N/A</v>
      </c>
      <c r="E64720" s="25" t="s">
        <v>929</v>
      </c>
      <c r="F64720" s="11" t="s">
        <v>229</v>
      </c>
      <c r="G64720" s="12" t="s">
        <v>103</v>
      </c>
      <c r="H64720" s="13">
        <v>0</v>
      </c>
    </row>
    <row r="64721" spans="1:8" x14ac:dyDescent="0.2">
      <c r="A64721" s="25" t="s">
        <v>651</v>
      </c>
      <c r="B64721" s="25" t="str">
        <f>INDEX(About!G:G,MATCH(A64721,About!F:F,0))</f>
        <v>NM</v>
      </c>
      <c r="C64721" s="25" t="e">
        <v>#N/A</v>
      </c>
      <c r="D64721" s="25" t="e">
        <f t="shared" si="1011"/>
        <v>#N/A</v>
      </c>
      <c r="E64721" s="25" t="s">
        <v>929</v>
      </c>
      <c r="F64721" s="11" t="s">
        <v>229</v>
      </c>
      <c r="G64721" s="12" t="s">
        <v>104</v>
      </c>
      <c r="H64721" s="13">
        <v>105.7677890725699</v>
      </c>
    </row>
    <row r="64722" spans="1:8" x14ac:dyDescent="0.2">
      <c r="A64722" s="25" t="s">
        <v>651</v>
      </c>
      <c r="B64722" s="25" t="str">
        <f>INDEX(About!G:G,MATCH(A64722,About!F:F,0))</f>
        <v>NM</v>
      </c>
      <c r="C64722" s="25" t="e">
        <v>#N/A</v>
      </c>
      <c r="D64722" s="25" t="e">
        <f t="shared" si="1011"/>
        <v>#N/A</v>
      </c>
      <c r="E64722" s="25" t="s">
        <v>929</v>
      </c>
      <c r="F64722" s="11" t="s">
        <v>229</v>
      </c>
      <c r="G64722" s="12" t="s">
        <v>105</v>
      </c>
      <c r="H64722" s="13">
        <v>0</v>
      </c>
    </row>
    <row r="64723" spans="1:8" x14ac:dyDescent="0.2">
      <c r="A64723" s="25" t="s">
        <v>653</v>
      </c>
      <c r="B64723" s="25" t="str">
        <f>INDEX(About!G:G,MATCH(A64723,About!F:F,0))</f>
        <v>NY</v>
      </c>
      <c r="C64723" s="25" t="e">
        <v>#N/A</v>
      </c>
      <c r="D64723" s="25" t="e">
        <f t="shared" si="1011"/>
        <v>#N/A</v>
      </c>
      <c r="E64723" s="25" t="s">
        <v>929</v>
      </c>
      <c r="F64723" s="11" t="s">
        <v>229</v>
      </c>
      <c r="G64723" s="12" t="s">
        <v>106</v>
      </c>
      <c r="H64723" s="13">
        <v>0</v>
      </c>
    </row>
    <row r="64724" spans="1:8" x14ac:dyDescent="0.2">
      <c r="A64724" s="25" t="s">
        <v>653</v>
      </c>
      <c r="B64724" s="25" t="str">
        <f>INDEX(About!G:G,MATCH(A64724,About!F:F,0))</f>
        <v>NY</v>
      </c>
      <c r="C64724" s="25" t="e">
        <v>#N/A</v>
      </c>
      <c r="D64724" s="25" t="e">
        <f t="shared" si="1011"/>
        <v>#N/A</v>
      </c>
      <c r="E64724" s="25" t="s">
        <v>929</v>
      </c>
      <c r="F64724" s="11" t="s">
        <v>229</v>
      </c>
      <c r="G64724" s="12" t="s">
        <v>107</v>
      </c>
      <c r="H64724" s="13">
        <v>0</v>
      </c>
    </row>
    <row r="64725" spans="1:8" x14ac:dyDescent="0.2">
      <c r="A64725" s="25" t="s">
        <v>655</v>
      </c>
      <c r="B64725" s="25" t="str">
        <f>INDEX(About!G:G,MATCH(A64725,About!F:F,0))</f>
        <v>NC</v>
      </c>
      <c r="C64725" s="25" t="e">
        <v>#N/A</v>
      </c>
      <c r="D64725" s="25" t="e">
        <f t="shared" si="1011"/>
        <v>#N/A</v>
      </c>
      <c r="E64725" s="25" t="s">
        <v>929</v>
      </c>
      <c r="F64725" s="11" t="s">
        <v>229</v>
      </c>
      <c r="G64725" s="12" t="s">
        <v>108</v>
      </c>
      <c r="H64725" s="13">
        <v>0</v>
      </c>
    </row>
    <row r="64726" spans="1:8" x14ac:dyDescent="0.2">
      <c r="A64726" s="25" t="s">
        <v>657</v>
      </c>
      <c r="B64726" s="25" t="str">
        <f>INDEX(About!G:G,MATCH(A64726,About!F:F,0))</f>
        <v>ND</v>
      </c>
      <c r="C64726" s="25" t="e">
        <v>#N/A</v>
      </c>
      <c r="D64726" s="25" t="e">
        <f t="shared" si="1011"/>
        <v>#N/A</v>
      </c>
      <c r="E64726" s="25" t="s">
        <v>929</v>
      </c>
      <c r="F64726" s="11" t="s">
        <v>229</v>
      </c>
      <c r="G64726" s="12" t="s">
        <v>109</v>
      </c>
      <c r="H64726" s="13">
        <v>0</v>
      </c>
    </row>
    <row r="64727" spans="1:8" x14ac:dyDescent="0.2">
      <c r="A64727" s="25" t="s">
        <v>110</v>
      </c>
      <c r="B64727" s="25" t="str">
        <f>INDEX(About!G:G,MATCH(A64727,About!F:F,0))</f>
        <v>OH</v>
      </c>
      <c r="C64727" s="25" t="e">
        <v>#N/A</v>
      </c>
      <c r="D64727" s="25" t="e">
        <f t="shared" si="1011"/>
        <v>#N/A</v>
      </c>
      <c r="E64727" s="25" t="s">
        <v>929</v>
      </c>
      <c r="F64727" s="11" t="s">
        <v>229</v>
      </c>
      <c r="G64727" s="12" t="s">
        <v>111</v>
      </c>
      <c r="H64727" s="13">
        <v>0</v>
      </c>
    </row>
    <row r="64728" spans="1:8" x14ac:dyDescent="0.2">
      <c r="A64728" s="25" t="s">
        <v>110</v>
      </c>
      <c r="B64728" s="25" t="str">
        <f>INDEX(About!G:G,MATCH(A64728,About!F:F,0))</f>
        <v>OH</v>
      </c>
      <c r="C64728" s="25" t="e">
        <v>#N/A</v>
      </c>
      <c r="D64728" s="25" t="e">
        <f t="shared" si="1011"/>
        <v>#N/A</v>
      </c>
      <c r="E64728" s="25" t="s">
        <v>929</v>
      </c>
      <c r="F64728" s="11" t="s">
        <v>229</v>
      </c>
      <c r="G64728" s="12" t="s">
        <v>112</v>
      </c>
      <c r="H64728" s="13">
        <v>0</v>
      </c>
    </row>
    <row r="64729" spans="1:8" x14ac:dyDescent="0.2">
      <c r="A64729" s="25" t="s">
        <v>110</v>
      </c>
      <c r="B64729" s="25" t="str">
        <f>INDEX(About!G:G,MATCH(A64729,About!F:F,0))</f>
        <v>OH</v>
      </c>
      <c r="C64729" s="25" t="e">
        <v>#N/A</v>
      </c>
      <c r="D64729" s="25" t="e">
        <f t="shared" si="1011"/>
        <v>#N/A</v>
      </c>
      <c r="E64729" s="25" t="s">
        <v>929</v>
      </c>
      <c r="F64729" s="11" t="s">
        <v>229</v>
      </c>
      <c r="G64729" s="12" t="s">
        <v>113</v>
      </c>
      <c r="H64729" s="13">
        <v>0</v>
      </c>
    </row>
    <row r="64730" spans="1:8" x14ac:dyDescent="0.2">
      <c r="A64730" s="25" t="s">
        <v>114</v>
      </c>
      <c r="B64730" s="25" t="str">
        <f>INDEX(About!G:G,MATCH(A64730,About!F:F,0))</f>
        <v>OK</v>
      </c>
      <c r="C64730" s="25" t="e">
        <v>#N/A</v>
      </c>
      <c r="D64730" s="25" t="e">
        <f t="shared" si="1011"/>
        <v>#N/A</v>
      </c>
      <c r="E64730" s="25" t="s">
        <v>929</v>
      </c>
      <c r="F64730" s="11" t="s">
        <v>229</v>
      </c>
      <c r="G64730" s="12" t="s">
        <v>115</v>
      </c>
      <c r="H64730" s="13">
        <v>0</v>
      </c>
    </row>
    <row r="64731" spans="1:8" x14ac:dyDescent="0.2">
      <c r="A64731" s="25" t="s">
        <v>114</v>
      </c>
      <c r="B64731" s="25" t="str">
        <f>INDEX(About!G:G,MATCH(A64731,About!F:F,0))</f>
        <v>OK</v>
      </c>
      <c r="C64731" s="25" t="e">
        <v>#N/A</v>
      </c>
      <c r="D64731" s="25" t="e">
        <f t="shared" si="1011"/>
        <v>#N/A</v>
      </c>
      <c r="E64731" s="25" t="s">
        <v>929</v>
      </c>
      <c r="F64731" s="11" t="s">
        <v>229</v>
      </c>
      <c r="G64731" s="12" t="s">
        <v>116</v>
      </c>
      <c r="H64731" s="13">
        <v>0</v>
      </c>
    </row>
    <row r="64732" spans="1:8" x14ac:dyDescent="0.2">
      <c r="A64732" s="25" t="s">
        <v>114</v>
      </c>
      <c r="B64732" s="25" t="str">
        <f>INDEX(About!G:G,MATCH(A64732,About!F:F,0))</f>
        <v>OK</v>
      </c>
      <c r="C64732" s="25" t="e">
        <v>#N/A</v>
      </c>
      <c r="D64732" s="25" t="e">
        <f t="shared" si="1011"/>
        <v>#N/A</v>
      </c>
      <c r="E64732" s="25" t="s">
        <v>929</v>
      </c>
      <c r="F64732" s="11" t="s">
        <v>229</v>
      </c>
      <c r="G64732" s="12" t="s">
        <v>117</v>
      </c>
      <c r="H64732" s="13">
        <v>0</v>
      </c>
    </row>
    <row r="64733" spans="1:8" x14ac:dyDescent="0.2">
      <c r="A64733" s="25" t="s">
        <v>114</v>
      </c>
      <c r="B64733" s="25" t="str">
        <f>INDEX(About!G:G,MATCH(A64733,About!F:F,0))</f>
        <v>OK</v>
      </c>
      <c r="C64733" s="25" t="e">
        <v>#N/A</v>
      </c>
      <c r="D64733" s="25" t="e">
        <f t="shared" si="1011"/>
        <v>#N/A</v>
      </c>
      <c r="E64733" s="25" t="s">
        <v>929</v>
      </c>
      <c r="F64733" s="11" t="s">
        <v>229</v>
      </c>
      <c r="G64733" s="12" t="s">
        <v>118</v>
      </c>
      <c r="H64733" s="13">
        <v>0</v>
      </c>
    </row>
    <row r="64734" spans="1:8" x14ac:dyDescent="0.2">
      <c r="A64734" s="25" t="s">
        <v>114</v>
      </c>
      <c r="B64734" s="25" t="str">
        <f>INDEX(About!G:G,MATCH(A64734,About!F:F,0))</f>
        <v>OK</v>
      </c>
      <c r="C64734" s="25" t="e">
        <v>#N/A</v>
      </c>
      <c r="D64734" s="25" t="e">
        <f t="shared" si="1011"/>
        <v>#N/A</v>
      </c>
      <c r="E64734" s="25" t="s">
        <v>929</v>
      </c>
      <c r="F64734" s="11" t="s">
        <v>229</v>
      </c>
      <c r="G64734" s="12" t="s">
        <v>119</v>
      </c>
      <c r="H64734" s="13">
        <v>0</v>
      </c>
    </row>
    <row r="64735" spans="1:8" x14ac:dyDescent="0.2">
      <c r="A64735" s="25" t="s">
        <v>114</v>
      </c>
      <c r="B64735" s="25" t="str">
        <f>INDEX(About!G:G,MATCH(A64735,About!F:F,0))</f>
        <v>OK</v>
      </c>
      <c r="C64735" s="25" t="e">
        <v>#N/A</v>
      </c>
      <c r="D64735" s="25" t="e">
        <f t="shared" si="1011"/>
        <v>#N/A</v>
      </c>
      <c r="E64735" s="25" t="s">
        <v>929</v>
      </c>
      <c r="F64735" s="11" t="s">
        <v>229</v>
      </c>
      <c r="G64735" s="12" t="s">
        <v>120</v>
      </c>
      <c r="H64735" s="13">
        <v>0</v>
      </c>
    </row>
    <row r="64736" spans="1:8" x14ac:dyDescent="0.2">
      <c r="A64736" s="25" t="s">
        <v>114</v>
      </c>
      <c r="B64736" s="25" t="str">
        <f>INDEX(About!G:G,MATCH(A64736,About!F:F,0))</f>
        <v>OK</v>
      </c>
      <c r="C64736" s="25" t="e">
        <v>#N/A</v>
      </c>
      <c r="D64736" s="25" t="e">
        <f t="shared" si="1011"/>
        <v>#N/A</v>
      </c>
      <c r="E64736" s="25" t="s">
        <v>929</v>
      </c>
      <c r="F64736" s="11" t="s">
        <v>229</v>
      </c>
      <c r="G64736" s="12" t="s">
        <v>121</v>
      </c>
      <c r="H64736" s="13">
        <v>0</v>
      </c>
    </row>
    <row r="64737" spans="1:8" x14ac:dyDescent="0.2">
      <c r="A64737" s="25" t="s">
        <v>114</v>
      </c>
      <c r="B64737" s="25" t="str">
        <f>INDEX(About!G:G,MATCH(A64737,About!F:F,0))</f>
        <v>OK</v>
      </c>
      <c r="C64737" s="25" t="e">
        <v>#N/A</v>
      </c>
      <c r="D64737" s="25" t="e">
        <f t="shared" si="1011"/>
        <v>#N/A</v>
      </c>
      <c r="E64737" s="25" t="s">
        <v>929</v>
      </c>
      <c r="F64737" s="11" t="s">
        <v>229</v>
      </c>
      <c r="G64737" s="12" t="s">
        <v>122</v>
      </c>
      <c r="H64737" s="13">
        <v>0</v>
      </c>
    </row>
    <row r="64738" spans="1:8" x14ac:dyDescent="0.2">
      <c r="A64738" s="25" t="s">
        <v>114</v>
      </c>
      <c r="B64738" s="25" t="str">
        <f>INDEX(About!G:G,MATCH(A64738,About!F:F,0))</f>
        <v>OK</v>
      </c>
      <c r="C64738" s="25" t="e">
        <v>#N/A</v>
      </c>
      <c r="D64738" s="25" t="e">
        <f t="shared" si="1011"/>
        <v>#N/A</v>
      </c>
      <c r="E64738" s="25" t="s">
        <v>929</v>
      </c>
      <c r="F64738" s="11" t="s">
        <v>229</v>
      </c>
      <c r="G64738" s="12" t="s">
        <v>123</v>
      </c>
      <c r="H64738" s="13">
        <v>0</v>
      </c>
    </row>
    <row r="64739" spans="1:8" x14ac:dyDescent="0.2">
      <c r="A64739" s="25" t="s">
        <v>124</v>
      </c>
      <c r="B64739" s="25" t="str">
        <f>INDEX(About!G:G,MATCH(A64739,About!F:F,0))</f>
        <v>OR</v>
      </c>
      <c r="C64739" s="25" t="e">
        <v>#N/A</v>
      </c>
      <c r="D64739" s="25" t="e">
        <f t="shared" si="1011"/>
        <v>#N/A</v>
      </c>
      <c r="E64739" s="25" t="s">
        <v>929</v>
      </c>
      <c r="F64739" s="11" t="s">
        <v>229</v>
      </c>
      <c r="G64739" s="12" t="s">
        <v>125</v>
      </c>
      <c r="H64739" s="13">
        <v>127.8435060323377</v>
      </c>
    </row>
    <row r="64740" spans="1:8" x14ac:dyDescent="0.2">
      <c r="A64740" s="25" t="s">
        <v>124</v>
      </c>
      <c r="B64740" s="25" t="str">
        <f>INDEX(About!G:G,MATCH(A64740,About!F:F,0))</f>
        <v>OR</v>
      </c>
      <c r="C64740" s="25" t="e">
        <v>#N/A</v>
      </c>
      <c r="D64740" s="25" t="e">
        <f t="shared" si="1011"/>
        <v>#N/A</v>
      </c>
      <c r="E64740" s="25" t="s">
        <v>929</v>
      </c>
      <c r="F64740" s="11" t="s">
        <v>229</v>
      </c>
      <c r="G64740" s="12" t="s">
        <v>126</v>
      </c>
      <c r="H64740" s="13">
        <v>0</v>
      </c>
    </row>
    <row r="64741" spans="1:8" x14ac:dyDescent="0.2">
      <c r="A64741" s="25" t="s">
        <v>127</v>
      </c>
      <c r="B64741" s="25" t="str">
        <f>INDEX(About!G:G,MATCH(A64741,About!F:F,0))</f>
        <v>PA</v>
      </c>
      <c r="C64741" s="25" t="e">
        <v>#N/A</v>
      </c>
      <c r="D64741" s="25" t="e">
        <f t="shared" si="1011"/>
        <v>#N/A</v>
      </c>
      <c r="E64741" s="25" t="s">
        <v>929</v>
      </c>
      <c r="F64741" s="11" t="s">
        <v>229</v>
      </c>
      <c r="G64741" s="12" t="s">
        <v>128</v>
      </c>
      <c r="H64741" s="13">
        <v>0</v>
      </c>
    </row>
    <row r="64742" spans="1:8" x14ac:dyDescent="0.2">
      <c r="A64742" s="25" t="s">
        <v>665</v>
      </c>
      <c r="B64742" s="25" t="str">
        <f>INDEX(About!G:G,MATCH(A64742,About!F:F,0))</f>
        <v>SC</v>
      </c>
      <c r="C64742" s="25" t="e">
        <v>#N/A</v>
      </c>
      <c r="D64742" s="25" t="e">
        <f t="shared" si="1011"/>
        <v>#N/A</v>
      </c>
      <c r="E64742" s="25" t="s">
        <v>929</v>
      </c>
      <c r="F64742" s="11" t="s">
        <v>229</v>
      </c>
      <c r="G64742" s="12" t="s">
        <v>129</v>
      </c>
      <c r="H64742" s="13">
        <v>0</v>
      </c>
    </row>
    <row r="64743" spans="1:8" x14ac:dyDescent="0.2">
      <c r="A64743" s="25" t="s">
        <v>665</v>
      </c>
      <c r="B64743" s="25" t="str">
        <f>INDEX(About!G:G,MATCH(A64743,About!F:F,0))</f>
        <v>SC</v>
      </c>
      <c r="C64743" s="25" t="e">
        <v>#N/A</v>
      </c>
      <c r="D64743" s="25" t="e">
        <f t="shared" si="1011"/>
        <v>#N/A</v>
      </c>
      <c r="E64743" s="25" t="s">
        <v>929</v>
      </c>
      <c r="F64743" s="11" t="s">
        <v>229</v>
      </c>
      <c r="G64743" s="12" t="s">
        <v>130</v>
      </c>
      <c r="H64743" s="13">
        <v>0</v>
      </c>
    </row>
    <row r="64744" spans="1:8" x14ac:dyDescent="0.2">
      <c r="A64744" s="25" t="s">
        <v>667</v>
      </c>
      <c r="B64744" s="25" t="str">
        <f>INDEX(About!G:G,MATCH(A64744,About!F:F,0))</f>
        <v>SD</v>
      </c>
      <c r="C64744" s="25" t="e">
        <v>#N/A</v>
      </c>
      <c r="D64744" s="25" t="e">
        <f t="shared" si="1011"/>
        <v>#N/A</v>
      </c>
      <c r="E64744" s="25" t="s">
        <v>929</v>
      </c>
      <c r="F64744" s="11" t="s">
        <v>229</v>
      </c>
      <c r="G64744" s="12" t="s">
        <v>131</v>
      </c>
      <c r="H64744" s="13">
        <v>0</v>
      </c>
    </row>
    <row r="64745" spans="1:8" x14ac:dyDescent="0.2">
      <c r="A64745" s="25" t="s">
        <v>667</v>
      </c>
      <c r="B64745" s="25" t="str">
        <f>INDEX(About!G:G,MATCH(A64745,About!F:F,0))</f>
        <v>SD</v>
      </c>
      <c r="C64745" s="25" t="e">
        <v>#N/A</v>
      </c>
      <c r="D64745" s="25" t="e">
        <f t="shared" si="1011"/>
        <v>#N/A</v>
      </c>
      <c r="E64745" s="25" t="s">
        <v>929</v>
      </c>
      <c r="F64745" s="11" t="s">
        <v>229</v>
      </c>
      <c r="G64745" s="12" t="s">
        <v>132</v>
      </c>
      <c r="H64745" s="13">
        <v>0</v>
      </c>
    </row>
    <row r="64746" spans="1:8" x14ac:dyDescent="0.2">
      <c r="A64746" s="25" t="s">
        <v>133</v>
      </c>
      <c r="B64746" s="25" t="str">
        <f>INDEX(About!G:G,MATCH(A64746,About!F:F,0))</f>
        <v>TN</v>
      </c>
      <c r="C64746" s="25" t="e">
        <v>#N/A</v>
      </c>
      <c r="D64746" s="25" t="e">
        <f t="shared" si="1011"/>
        <v>#N/A</v>
      </c>
      <c r="E64746" s="25" t="s">
        <v>929</v>
      </c>
      <c r="F64746" s="11" t="s">
        <v>229</v>
      </c>
      <c r="G64746" s="12" t="s">
        <v>134</v>
      </c>
      <c r="H64746" s="13">
        <v>0</v>
      </c>
    </row>
    <row r="64747" spans="1:8" x14ac:dyDescent="0.2">
      <c r="A64747" s="25" t="s">
        <v>133</v>
      </c>
      <c r="B64747" s="25" t="str">
        <f>INDEX(About!G:G,MATCH(A64747,About!F:F,0))</f>
        <v>TN</v>
      </c>
      <c r="C64747" s="25" t="e">
        <v>#N/A</v>
      </c>
      <c r="D64747" s="25" t="e">
        <f t="shared" si="1011"/>
        <v>#N/A</v>
      </c>
      <c r="E64747" s="25" t="s">
        <v>929</v>
      </c>
      <c r="F64747" s="11" t="s">
        <v>229</v>
      </c>
      <c r="G64747" s="12" t="s">
        <v>135</v>
      </c>
      <c r="H64747" s="13">
        <v>0</v>
      </c>
    </row>
    <row r="64748" spans="1:8" x14ac:dyDescent="0.2">
      <c r="A64748" s="25" t="s">
        <v>133</v>
      </c>
      <c r="B64748" s="25" t="str">
        <f>INDEX(About!G:G,MATCH(A64748,About!F:F,0))</f>
        <v>TN</v>
      </c>
      <c r="C64748" s="25" t="e">
        <v>#N/A</v>
      </c>
      <c r="D64748" s="25" t="e">
        <f t="shared" si="1011"/>
        <v>#N/A</v>
      </c>
      <c r="E64748" s="25" t="s">
        <v>929</v>
      </c>
      <c r="F64748" s="11" t="s">
        <v>229</v>
      </c>
      <c r="G64748" s="12" t="s">
        <v>136</v>
      </c>
      <c r="H64748" s="13">
        <v>0</v>
      </c>
    </row>
    <row r="64749" spans="1:8" x14ac:dyDescent="0.2">
      <c r="A64749" s="25" t="s">
        <v>137</v>
      </c>
      <c r="B64749" s="25" t="str">
        <f>INDEX(About!G:G,MATCH(A64749,About!F:F,0))</f>
        <v>TX</v>
      </c>
      <c r="C64749" s="25" t="e">
        <v>#N/A</v>
      </c>
      <c r="D64749" s="25" t="e">
        <f t="shared" si="1011"/>
        <v>#N/A</v>
      </c>
      <c r="E64749" s="25" t="s">
        <v>929</v>
      </c>
      <c r="F64749" s="11" t="s">
        <v>229</v>
      </c>
      <c r="G64749" s="12" t="s">
        <v>138</v>
      </c>
      <c r="H64749" s="13">
        <v>0</v>
      </c>
    </row>
    <row r="64750" spans="1:8" x14ac:dyDescent="0.2">
      <c r="A64750" s="25" t="s">
        <v>137</v>
      </c>
      <c r="B64750" s="25" t="str">
        <f>INDEX(About!G:G,MATCH(A64750,About!F:F,0))</f>
        <v>TX</v>
      </c>
      <c r="C64750" s="25" t="e">
        <v>#N/A</v>
      </c>
      <c r="D64750" s="25" t="e">
        <f t="shared" si="1011"/>
        <v>#N/A</v>
      </c>
      <c r="E64750" s="25" t="s">
        <v>929</v>
      </c>
      <c r="F64750" s="11" t="s">
        <v>229</v>
      </c>
      <c r="G64750" s="12" t="s">
        <v>139</v>
      </c>
      <c r="H64750" s="13">
        <v>0</v>
      </c>
    </row>
    <row r="64751" spans="1:8" x14ac:dyDescent="0.2">
      <c r="A64751" s="25" t="s">
        <v>137</v>
      </c>
      <c r="B64751" s="25" t="str">
        <f>INDEX(About!G:G,MATCH(A64751,About!F:F,0))</f>
        <v>TX</v>
      </c>
      <c r="C64751" s="25" t="e">
        <v>#N/A</v>
      </c>
      <c r="D64751" s="25" t="e">
        <f t="shared" si="1011"/>
        <v>#N/A</v>
      </c>
      <c r="E64751" s="25" t="s">
        <v>929</v>
      </c>
      <c r="F64751" s="11" t="s">
        <v>229</v>
      </c>
      <c r="G64751" s="12" t="s">
        <v>140</v>
      </c>
      <c r="H64751" s="13">
        <v>0</v>
      </c>
    </row>
    <row r="64752" spans="1:8" x14ac:dyDescent="0.2">
      <c r="A64752" s="25" t="s">
        <v>137</v>
      </c>
      <c r="B64752" s="25" t="str">
        <f>INDEX(About!G:G,MATCH(A64752,About!F:F,0))</f>
        <v>TX</v>
      </c>
      <c r="C64752" s="25" t="e">
        <v>#N/A</v>
      </c>
      <c r="D64752" s="25" t="e">
        <f t="shared" si="1011"/>
        <v>#N/A</v>
      </c>
      <c r="E64752" s="25" t="s">
        <v>929</v>
      </c>
      <c r="F64752" s="11" t="s">
        <v>229</v>
      </c>
      <c r="G64752" s="12" t="s">
        <v>141</v>
      </c>
      <c r="H64752" s="13">
        <v>0</v>
      </c>
    </row>
    <row r="64753" spans="1:8" x14ac:dyDescent="0.2">
      <c r="A64753" s="25" t="s">
        <v>137</v>
      </c>
      <c r="B64753" s="25" t="str">
        <f>INDEX(About!G:G,MATCH(A64753,About!F:F,0))</f>
        <v>TX</v>
      </c>
      <c r="C64753" s="25" t="e">
        <v>#N/A</v>
      </c>
      <c r="D64753" s="25" t="e">
        <f t="shared" si="1011"/>
        <v>#N/A</v>
      </c>
      <c r="E64753" s="25" t="s">
        <v>929</v>
      </c>
      <c r="F64753" s="11" t="s">
        <v>229</v>
      </c>
      <c r="G64753" s="12" t="s">
        <v>142</v>
      </c>
      <c r="H64753" s="13">
        <v>121.50071690771456</v>
      </c>
    </row>
    <row r="64754" spans="1:8" x14ac:dyDescent="0.2">
      <c r="A64754" s="25" t="s">
        <v>137</v>
      </c>
      <c r="B64754" s="25" t="str">
        <f>INDEX(About!G:G,MATCH(A64754,About!F:F,0))</f>
        <v>TX</v>
      </c>
      <c r="C64754" s="25" t="e">
        <v>#N/A</v>
      </c>
      <c r="D64754" s="25" t="e">
        <f t="shared" si="1011"/>
        <v>#N/A</v>
      </c>
      <c r="E64754" s="25" t="s">
        <v>929</v>
      </c>
      <c r="F64754" s="11" t="s">
        <v>229</v>
      </c>
      <c r="G64754" s="12" t="s">
        <v>143</v>
      </c>
      <c r="H64754" s="13">
        <v>0</v>
      </c>
    </row>
    <row r="64755" spans="1:8" x14ac:dyDescent="0.2">
      <c r="A64755" s="25" t="s">
        <v>137</v>
      </c>
      <c r="B64755" s="25" t="str">
        <f>INDEX(About!G:G,MATCH(A64755,About!F:F,0))</f>
        <v>TX</v>
      </c>
      <c r="C64755" s="25" t="e">
        <v>#N/A</v>
      </c>
      <c r="D64755" s="25" t="e">
        <f t="shared" si="1011"/>
        <v>#N/A</v>
      </c>
      <c r="E64755" s="25" t="s">
        <v>929</v>
      </c>
      <c r="F64755" s="11" t="s">
        <v>229</v>
      </c>
      <c r="G64755" s="12" t="s">
        <v>144</v>
      </c>
      <c r="H64755" s="13">
        <v>0</v>
      </c>
    </row>
    <row r="64756" spans="1:8" x14ac:dyDescent="0.2">
      <c r="A64756" s="25" t="s">
        <v>137</v>
      </c>
      <c r="B64756" s="25" t="str">
        <f>INDEX(About!G:G,MATCH(A64756,About!F:F,0))</f>
        <v>TX</v>
      </c>
      <c r="C64756" s="25" t="e">
        <v>#N/A</v>
      </c>
      <c r="D64756" s="25" t="e">
        <f t="shared" si="1011"/>
        <v>#N/A</v>
      </c>
      <c r="E64756" s="25" t="s">
        <v>929</v>
      </c>
      <c r="F64756" s="11" t="s">
        <v>229</v>
      </c>
      <c r="G64756" s="12" t="s">
        <v>145</v>
      </c>
      <c r="H64756" s="13">
        <v>0</v>
      </c>
    </row>
    <row r="64757" spans="1:8" x14ac:dyDescent="0.2">
      <c r="A64757" s="25" t="s">
        <v>114</v>
      </c>
      <c r="B64757" s="25" t="str">
        <f>INDEX(About!G:G,MATCH(A64757,About!F:F,0))</f>
        <v>OK</v>
      </c>
      <c r="C64757" s="25" t="e">
        <v>#N/A</v>
      </c>
      <c r="D64757" s="25" t="e">
        <f t="shared" si="1011"/>
        <v>#N/A</v>
      </c>
      <c r="E64757" s="25" t="s">
        <v>929</v>
      </c>
      <c r="F64757" s="11" t="s">
        <v>229</v>
      </c>
      <c r="G64757" s="12" t="s">
        <v>146</v>
      </c>
      <c r="H64757" s="13">
        <v>0</v>
      </c>
    </row>
    <row r="64758" spans="1:8" x14ac:dyDescent="0.2">
      <c r="A64758" s="25" t="s">
        <v>147</v>
      </c>
      <c r="B64758" s="25" t="str">
        <f>INDEX(About!G:G,MATCH(A64758,About!F:F,0))</f>
        <v>UT</v>
      </c>
      <c r="C64758" s="25" t="e">
        <v>#N/A</v>
      </c>
      <c r="D64758" s="25" t="e">
        <f t="shared" si="1011"/>
        <v>#N/A</v>
      </c>
      <c r="E64758" s="25" t="s">
        <v>929</v>
      </c>
      <c r="F64758" s="11" t="s">
        <v>229</v>
      </c>
      <c r="G64758" s="12" t="s">
        <v>148</v>
      </c>
      <c r="H64758" s="13">
        <v>90.969339550360829</v>
      </c>
    </row>
    <row r="64759" spans="1:8" x14ac:dyDescent="0.2">
      <c r="A64759" s="25" t="s">
        <v>147</v>
      </c>
      <c r="B64759" s="25" t="str">
        <f>INDEX(About!G:G,MATCH(A64759,About!F:F,0))</f>
        <v>UT</v>
      </c>
      <c r="C64759" s="25" t="e">
        <v>#N/A</v>
      </c>
      <c r="D64759" s="25" t="e">
        <f t="shared" si="1011"/>
        <v>#N/A</v>
      </c>
      <c r="E64759" s="25" t="s">
        <v>929</v>
      </c>
      <c r="F64759" s="11" t="s">
        <v>229</v>
      </c>
      <c r="G64759" s="12" t="s">
        <v>149</v>
      </c>
      <c r="H64759" s="13">
        <v>108.2848681480959</v>
      </c>
    </row>
    <row r="64760" spans="1:8" x14ac:dyDescent="0.2">
      <c r="A64760" s="25" t="s">
        <v>147</v>
      </c>
      <c r="B64760" s="25" t="str">
        <f>INDEX(About!G:G,MATCH(A64760,About!F:F,0))</f>
        <v>UT</v>
      </c>
      <c r="C64760" s="25" t="e">
        <v>#N/A</v>
      </c>
      <c r="D64760" s="25" t="e">
        <f t="shared" si="1011"/>
        <v>#N/A</v>
      </c>
      <c r="E64760" s="25" t="s">
        <v>929</v>
      </c>
      <c r="F64760" s="11" t="s">
        <v>229</v>
      </c>
      <c r="G64760" s="12" t="s">
        <v>150</v>
      </c>
      <c r="H64760" s="13">
        <v>112.62684710676209</v>
      </c>
    </row>
    <row r="64761" spans="1:8" x14ac:dyDescent="0.2">
      <c r="A64761" s="25" t="s">
        <v>147</v>
      </c>
      <c r="B64761" s="25" t="str">
        <f>INDEX(About!G:G,MATCH(A64761,About!F:F,0))</f>
        <v>UT</v>
      </c>
      <c r="C64761" s="25" t="e">
        <v>#N/A</v>
      </c>
      <c r="D64761" s="25" t="e">
        <f t="shared" si="1011"/>
        <v>#N/A</v>
      </c>
      <c r="E64761" s="25" t="s">
        <v>929</v>
      </c>
      <c r="F64761" s="11" t="s">
        <v>229</v>
      </c>
      <c r="G64761" s="12" t="s">
        <v>151</v>
      </c>
      <c r="H64761" s="13">
        <v>90.276196353867391</v>
      </c>
    </row>
    <row r="64762" spans="1:8" x14ac:dyDescent="0.2">
      <c r="A64762" s="25" t="s">
        <v>147</v>
      </c>
      <c r="B64762" s="25" t="str">
        <f>INDEX(About!G:G,MATCH(A64762,About!F:F,0))</f>
        <v>UT</v>
      </c>
      <c r="C64762" s="25" t="e">
        <v>#N/A</v>
      </c>
      <c r="D64762" s="25" t="e">
        <f t="shared" si="1011"/>
        <v>#N/A</v>
      </c>
      <c r="E64762" s="25" t="s">
        <v>929</v>
      </c>
      <c r="F64762" s="11" t="s">
        <v>229</v>
      </c>
      <c r="G64762" s="12" t="s">
        <v>152</v>
      </c>
      <c r="H64762" s="13">
        <v>94.580045687644258</v>
      </c>
    </row>
    <row r="64763" spans="1:8" x14ac:dyDescent="0.2">
      <c r="A64763" s="25" t="s">
        <v>147</v>
      </c>
      <c r="B64763" s="25" t="str">
        <f>INDEX(About!G:G,MATCH(A64763,About!F:F,0))</f>
        <v>UT</v>
      </c>
      <c r="C64763" s="25" t="e">
        <v>#N/A</v>
      </c>
      <c r="D64763" s="25" t="e">
        <f t="shared" si="1011"/>
        <v>#N/A</v>
      </c>
      <c r="E64763" s="25" t="s">
        <v>929</v>
      </c>
      <c r="F64763" s="11" t="s">
        <v>229</v>
      </c>
      <c r="G64763" s="12" t="s">
        <v>153</v>
      </c>
      <c r="H64763" s="13">
        <v>110.66586023415763</v>
      </c>
    </row>
    <row r="64764" spans="1:8" x14ac:dyDescent="0.2">
      <c r="A64764" s="25" t="s">
        <v>147</v>
      </c>
      <c r="B64764" s="25" t="str">
        <f>INDEX(About!G:G,MATCH(A64764,About!F:F,0))</f>
        <v>UT</v>
      </c>
      <c r="C64764" s="25" t="e">
        <v>#N/A</v>
      </c>
      <c r="D64764" s="25" t="e">
        <f t="shared" si="1011"/>
        <v>#N/A</v>
      </c>
      <c r="E64764" s="25" t="s">
        <v>929</v>
      </c>
      <c r="F64764" s="11" t="s">
        <v>229</v>
      </c>
      <c r="G64764" s="12" t="s">
        <v>154</v>
      </c>
      <c r="H64764" s="13">
        <v>84.011038770271639</v>
      </c>
    </row>
    <row r="64765" spans="1:8" x14ac:dyDescent="0.2">
      <c r="A64765" s="25" t="s">
        <v>147</v>
      </c>
      <c r="B64765" s="25" t="str">
        <f>INDEX(About!G:G,MATCH(A64765,About!F:F,0))</f>
        <v>UT</v>
      </c>
      <c r="C64765" s="25" t="e">
        <v>#N/A</v>
      </c>
      <c r="D64765" s="25" t="e">
        <f t="shared" si="1011"/>
        <v>#N/A</v>
      </c>
      <c r="E64765" s="25" t="s">
        <v>929</v>
      </c>
      <c r="F64765" s="11" t="s">
        <v>229</v>
      </c>
      <c r="G64765" s="12" t="s">
        <v>155</v>
      </c>
      <c r="H64765" s="13">
        <v>105.46857266578137</v>
      </c>
    </row>
    <row r="64766" spans="1:8" x14ac:dyDescent="0.2">
      <c r="A64766" s="25" t="s">
        <v>156</v>
      </c>
      <c r="B64766" s="25" t="str">
        <f>INDEX(About!G:G,MATCH(A64766,About!F:F,0))</f>
        <v>VA</v>
      </c>
      <c r="C64766" s="25" t="e">
        <v>#N/A</v>
      </c>
      <c r="D64766" s="25" t="e">
        <f t="shared" si="1011"/>
        <v>#N/A</v>
      </c>
      <c r="E64766" s="25" t="s">
        <v>929</v>
      </c>
      <c r="F64766" s="11" t="s">
        <v>229</v>
      </c>
      <c r="G64766" s="12" t="s">
        <v>157</v>
      </c>
      <c r="H64766" s="13">
        <v>0</v>
      </c>
    </row>
    <row r="64767" spans="1:8" x14ac:dyDescent="0.2">
      <c r="A64767" s="25" t="s">
        <v>156</v>
      </c>
      <c r="B64767" s="25" t="str">
        <f>INDEX(About!G:G,MATCH(A64767,About!F:F,0))</f>
        <v>VA</v>
      </c>
      <c r="C64767" s="25" t="e">
        <v>#N/A</v>
      </c>
      <c r="D64767" s="25" t="e">
        <f t="shared" si="1011"/>
        <v>#N/A</v>
      </c>
      <c r="E64767" s="25" t="s">
        <v>929</v>
      </c>
      <c r="F64767" s="11" t="s">
        <v>229</v>
      </c>
      <c r="G64767" s="12" t="s">
        <v>158</v>
      </c>
      <c r="H64767" s="13">
        <v>0</v>
      </c>
    </row>
    <row r="64768" spans="1:8" x14ac:dyDescent="0.2">
      <c r="A64768" s="25" t="s">
        <v>159</v>
      </c>
      <c r="B64768" s="25" t="str">
        <f>INDEX(About!G:G,MATCH(A64768,About!F:F,0))</f>
        <v>WA</v>
      </c>
      <c r="C64768" s="25" t="e">
        <v>#N/A</v>
      </c>
      <c r="D64768" s="25" t="e">
        <f t="shared" si="1011"/>
        <v>#N/A</v>
      </c>
      <c r="E64768" s="25" t="s">
        <v>929</v>
      </c>
      <c r="F64768" s="11" t="s">
        <v>229</v>
      </c>
      <c r="G64768" s="12" t="s">
        <v>160</v>
      </c>
      <c r="H64768" s="13">
        <v>0</v>
      </c>
    </row>
    <row r="64769" spans="1:8" x14ac:dyDescent="0.2">
      <c r="A64769" s="25" t="s">
        <v>159</v>
      </c>
      <c r="B64769" s="25" t="str">
        <f>INDEX(About!G:G,MATCH(A64769,About!F:F,0))</f>
        <v>WA</v>
      </c>
      <c r="C64769" s="25" t="e">
        <v>#N/A</v>
      </c>
      <c r="D64769" s="25" t="e">
        <f t="shared" si="1011"/>
        <v>#N/A</v>
      </c>
      <c r="E64769" s="25" t="s">
        <v>929</v>
      </c>
      <c r="F64769" s="11" t="s">
        <v>229</v>
      </c>
      <c r="G64769" s="12" t="s">
        <v>161</v>
      </c>
      <c r="H64769" s="13">
        <v>0</v>
      </c>
    </row>
    <row r="64770" spans="1:8" x14ac:dyDescent="0.2">
      <c r="A64770" s="25" t="s">
        <v>156</v>
      </c>
      <c r="B64770" s="25" t="str">
        <f>INDEX(About!G:G,MATCH(A64770,About!F:F,0))</f>
        <v>VA</v>
      </c>
      <c r="C64770" s="25" t="e">
        <v>#N/A</v>
      </c>
      <c r="D64770" s="25" t="e">
        <f t="shared" si="1011"/>
        <v>#N/A</v>
      </c>
      <c r="E64770" s="25" t="s">
        <v>929</v>
      </c>
      <c r="F64770" s="11" t="s">
        <v>229</v>
      </c>
      <c r="G64770" s="12" t="s">
        <v>162</v>
      </c>
      <c r="H64770" s="13">
        <v>0</v>
      </c>
    </row>
    <row r="64771" spans="1:8" x14ac:dyDescent="0.2">
      <c r="A64771" s="25" t="s">
        <v>156</v>
      </c>
      <c r="B64771" s="25" t="str">
        <f>INDEX(About!G:G,MATCH(A64771,About!F:F,0))</f>
        <v>VA</v>
      </c>
      <c r="C64771" s="25" t="e">
        <v>#N/A</v>
      </c>
      <c r="D64771" s="25" t="e">
        <f t="shared" si="1011"/>
        <v>#N/A</v>
      </c>
      <c r="E64771" s="25" t="s">
        <v>929</v>
      </c>
      <c r="F64771" s="11" t="s">
        <v>229</v>
      </c>
      <c r="G64771" s="12" t="s">
        <v>163</v>
      </c>
      <c r="H64771" s="13">
        <v>0</v>
      </c>
    </row>
    <row r="64772" spans="1:8" x14ac:dyDescent="0.2">
      <c r="A64772" s="25" t="s">
        <v>164</v>
      </c>
      <c r="B64772" s="25" t="str">
        <f>INDEX(About!G:G,MATCH(A64772,About!F:F,0))</f>
        <v>WY</v>
      </c>
      <c r="C64772" s="25" t="e">
        <v>#N/A</v>
      </c>
      <c r="D64772" s="25" t="e">
        <f t="shared" si="1011"/>
        <v>#N/A</v>
      </c>
      <c r="E64772" s="25" t="s">
        <v>929</v>
      </c>
      <c r="F64772" s="11" t="s">
        <v>229</v>
      </c>
      <c r="G64772" s="12" t="s">
        <v>165</v>
      </c>
      <c r="H64772" s="13">
        <v>0</v>
      </c>
    </row>
    <row r="64773" spans="1:8" x14ac:dyDescent="0.2">
      <c r="A64773" s="25" t="s">
        <v>164</v>
      </c>
      <c r="B64773" s="25" t="str">
        <f>INDEX(About!G:G,MATCH(A64773,About!F:F,0))</f>
        <v>WY</v>
      </c>
      <c r="C64773" s="25" t="e">
        <v>#N/A</v>
      </c>
      <c r="D64773" s="25" t="e">
        <f t="shared" si="1011"/>
        <v>#N/A</v>
      </c>
      <c r="E64773" s="25" t="s">
        <v>929</v>
      </c>
      <c r="F64773" s="11" t="s">
        <v>229</v>
      </c>
      <c r="G64773" s="12" t="s">
        <v>166</v>
      </c>
      <c r="H64773" s="13">
        <v>117.03072515650311</v>
      </c>
    </row>
    <row r="64774" spans="1:8" x14ac:dyDescent="0.2">
      <c r="A64774" s="25" t="s">
        <v>164</v>
      </c>
      <c r="B64774" s="25" t="str">
        <f>INDEX(About!G:G,MATCH(A64774,About!F:F,0))</f>
        <v>WY</v>
      </c>
      <c r="C64774" s="25" t="e">
        <v>#N/A</v>
      </c>
      <c r="D64774" s="25" t="e">
        <f t="shared" ref="D64774:D64837" si="1012">C64774=B64774</f>
        <v>#N/A</v>
      </c>
      <c r="E64774" s="25" t="s">
        <v>929</v>
      </c>
      <c r="F64774" s="11" t="s">
        <v>229</v>
      </c>
      <c r="G64774" s="12" t="s">
        <v>167</v>
      </c>
      <c r="H64774" s="13">
        <v>0</v>
      </c>
    </row>
    <row r="64775" spans="1:8" x14ac:dyDescent="0.2">
      <c r="A64775" s="25" t="s">
        <v>164</v>
      </c>
      <c r="B64775" s="25" t="str">
        <f>INDEX(About!G:G,MATCH(A64775,About!F:F,0))</f>
        <v>WY</v>
      </c>
      <c r="C64775" s="25" t="e">
        <v>#N/A</v>
      </c>
      <c r="D64775" s="25" t="e">
        <f t="shared" si="1012"/>
        <v>#N/A</v>
      </c>
      <c r="E64775" s="25" t="s">
        <v>929</v>
      </c>
      <c r="F64775" s="11" t="s">
        <v>229</v>
      </c>
      <c r="G64775" s="12" t="s">
        <v>168</v>
      </c>
      <c r="H64775" s="13">
        <v>0</v>
      </c>
    </row>
    <row r="64776" spans="1:8" x14ac:dyDescent="0.2">
      <c r="A64776" s="25" t="s">
        <v>164</v>
      </c>
      <c r="B64776" s="25" t="str">
        <f>INDEX(About!G:G,MATCH(A64776,About!F:F,0))</f>
        <v>WY</v>
      </c>
      <c r="C64776" s="25" t="e">
        <v>#N/A</v>
      </c>
      <c r="D64776" s="25" t="e">
        <f t="shared" si="1012"/>
        <v>#N/A</v>
      </c>
      <c r="E64776" s="25" t="s">
        <v>929</v>
      </c>
      <c r="F64776" s="11" t="s">
        <v>229</v>
      </c>
      <c r="G64776" s="12" t="s">
        <v>169</v>
      </c>
      <c r="H64776" s="13">
        <v>0</v>
      </c>
    </row>
    <row r="64777" spans="1:8" x14ac:dyDescent="0.2">
      <c r="A64777" s="25" t="s">
        <v>164</v>
      </c>
      <c r="B64777" s="25" t="str">
        <f>INDEX(About!G:G,MATCH(A64777,About!F:F,0))</f>
        <v>WY</v>
      </c>
      <c r="C64777" s="25" t="e">
        <v>#N/A</v>
      </c>
      <c r="D64777" s="25" t="e">
        <f t="shared" si="1012"/>
        <v>#N/A</v>
      </c>
      <c r="E64777" s="25" t="s">
        <v>929</v>
      </c>
      <c r="F64777" s="11" t="s">
        <v>229</v>
      </c>
      <c r="G64777" s="12" t="s">
        <v>170</v>
      </c>
      <c r="H64777" s="13">
        <v>116.90071496012713</v>
      </c>
    </row>
    <row r="64778" spans="1:8" x14ac:dyDescent="0.2">
      <c r="A64778" s="25" t="s">
        <v>164</v>
      </c>
      <c r="B64778" s="25" t="str">
        <f>INDEX(About!G:G,MATCH(A64778,About!F:F,0))</f>
        <v>WY</v>
      </c>
      <c r="C64778" s="25" t="e">
        <v>#N/A</v>
      </c>
      <c r="D64778" s="25" t="e">
        <f t="shared" si="1012"/>
        <v>#N/A</v>
      </c>
      <c r="E64778" s="25" t="s">
        <v>929</v>
      </c>
      <c r="F64778" s="11" t="s">
        <v>229</v>
      </c>
      <c r="G64778" s="12" t="s">
        <v>171</v>
      </c>
      <c r="H64778" s="13">
        <v>0</v>
      </c>
    </row>
    <row r="64779" spans="1:8" x14ac:dyDescent="0.2">
      <c r="A64779" s="25" t="s">
        <v>159</v>
      </c>
      <c r="B64779" s="25" t="str">
        <f>INDEX(About!G:G,MATCH(A64779,About!F:F,0))</f>
        <v>WA</v>
      </c>
      <c r="C64779" s="25" t="e">
        <v>#N/A</v>
      </c>
      <c r="D64779" s="25" t="e">
        <f t="shared" si="1012"/>
        <v>#N/A</v>
      </c>
      <c r="E64779" s="25" t="s">
        <v>929</v>
      </c>
      <c r="F64779" s="11" t="s">
        <v>229</v>
      </c>
      <c r="G64779" s="12" t="s">
        <v>172</v>
      </c>
      <c r="H64779" s="13">
        <v>0</v>
      </c>
    </row>
    <row r="64780" spans="1:8" x14ac:dyDescent="0.2">
      <c r="A64780" s="25" t="s">
        <v>159</v>
      </c>
      <c r="B64780" s="25" t="str">
        <f>INDEX(About!G:G,MATCH(A64780,About!F:F,0))</f>
        <v>WA</v>
      </c>
      <c r="C64780" s="25" t="e">
        <v>#N/A</v>
      </c>
      <c r="D64780" s="25" t="e">
        <f t="shared" si="1012"/>
        <v>#N/A</v>
      </c>
      <c r="E64780" s="25" t="s">
        <v>929</v>
      </c>
      <c r="F64780" s="11" t="s">
        <v>229</v>
      </c>
      <c r="G64780" s="12" t="s">
        <v>173</v>
      </c>
      <c r="H64780" s="13">
        <v>0</v>
      </c>
    </row>
    <row r="64781" spans="1:8" x14ac:dyDescent="0.2">
      <c r="A64781" s="25" t="s">
        <v>124</v>
      </c>
      <c r="B64781" s="25" t="str">
        <f>INDEX(About!G:G,MATCH(A64781,About!F:F,0))</f>
        <v>OR</v>
      </c>
      <c r="C64781" s="25" t="e">
        <v>#N/A</v>
      </c>
      <c r="D64781" s="25" t="e">
        <f t="shared" si="1012"/>
        <v>#N/A</v>
      </c>
      <c r="E64781" s="25" t="s">
        <v>929</v>
      </c>
      <c r="F64781" s="11" t="s">
        <v>229</v>
      </c>
      <c r="G64781" s="12" t="s">
        <v>174</v>
      </c>
      <c r="H64781" s="13">
        <v>0</v>
      </c>
    </row>
    <row r="64782" spans="1:8" x14ac:dyDescent="0.2">
      <c r="A64782" s="25" t="s">
        <v>19</v>
      </c>
      <c r="B64782" s="25" t="str">
        <f>INDEX(About!G:G,MATCH(A64782,About!F:F,0))</f>
        <v>CA</v>
      </c>
      <c r="C64782" s="25" t="e">
        <v>#N/A</v>
      </c>
      <c r="D64782" s="25" t="e">
        <f t="shared" si="1012"/>
        <v>#N/A</v>
      </c>
      <c r="E64782" s="25" t="s">
        <v>929</v>
      </c>
      <c r="F64782" s="11" t="s">
        <v>229</v>
      </c>
      <c r="G64782" s="12" t="s">
        <v>175</v>
      </c>
      <c r="H64782" s="13">
        <v>21.28689299370512</v>
      </c>
    </row>
    <row r="64783" spans="1:8" x14ac:dyDescent="0.2">
      <c r="A64783" s="25" t="s">
        <v>19</v>
      </c>
      <c r="B64783" s="25" t="str">
        <f>INDEX(About!G:G,MATCH(A64783,About!F:F,0))</f>
        <v>CA</v>
      </c>
      <c r="C64783" s="25" t="e">
        <v>#N/A</v>
      </c>
      <c r="D64783" s="25" t="e">
        <f t="shared" si="1012"/>
        <v>#N/A</v>
      </c>
      <c r="E64783" s="25" t="s">
        <v>929</v>
      </c>
      <c r="F64783" s="11" t="s">
        <v>229</v>
      </c>
      <c r="G64783" s="12" t="s">
        <v>176</v>
      </c>
      <c r="H64783" s="13">
        <v>9.3698295316670546</v>
      </c>
    </row>
    <row r="64784" spans="1:8" x14ac:dyDescent="0.2">
      <c r="A64784" s="25">
        <v>0</v>
      </c>
      <c r="B64784" s="25" t="e">
        <f>INDEX(About!G:G,MATCH(A64784,About!F:F,0))</f>
        <v>#N/A</v>
      </c>
      <c r="C64784" s="25" t="e">
        <v>#N/A</v>
      </c>
      <c r="D64784" s="25" t="e">
        <f t="shared" si="1012"/>
        <v>#N/A</v>
      </c>
      <c r="E64784" s="25" t="s">
        <v>929</v>
      </c>
      <c r="F64784" s="11" t="s">
        <v>229</v>
      </c>
      <c r="G64784" s="12" t="s">
        <v>178</v>
      </c>
      <c r="H64784" s="13">
        <v>0</v>
      </c>
    </row>
    <row r="64785" spans="1:8" x14ac:dyDescent="0.2">
      <c r="A64785" s="25">
        <v>0</v>
      </c>
      <c r="B64785" s="25" t="e">
        <f>INDEX(About!G:G,MATCH(A64785,About!F:F,0))</f>
        <v>#N/A</v>
      </c>
      <c r="C64785" s="25" t="e">
        <v>#N/A</v>
      </c>
      <c r="D64785" s="25" t="e">
        <f t="shared" si="1012"/>
        <v>#N/A</v>
      </c>
      <c r="E64785" s="25" t="s">
        <v>929</v>
      </c>
      <c r="F64785" s="11" t="s">
        <v>229</v>
      </c>
      <c r="G64785" s="12" t="s">
        <v>179</v>
      </c>
      <c r="H64785" s="13">
        <v>0</v>
      </c>
    </row>
    <row r="64786" spans="1:8" x14ac:dyDescent="0.2">
      <c r="A64786" s="25" t="s">
        <v>137</v>
      </c>
      <c r="B64786" s="25" t="str">
        <f>INDEX(About!G:G,MATCH(A64786,About!F:F,0))</f>
        <v>TX</v>
      </c>
      <c r="C64786" s="25" t="e">
        <v>#N/A</v>
      </c>
      <c r="D64786" s="25" t="e">
        <f t="shared" si="1012"/>
        <v>#N/A</v>
      </c>
      <c r="E64786" s="25" t="s">
        <v>929</v>
      </c>
      <c r="F64786" s="11" t="s">
        <v>229</v>
      </c>
      <c r="G64786" s="12" t="s">
        <v>180</v>
      </c>
      <c r="H64786" s="13">
        <v>0</v>
      </c>
    </row>
    <row r="64787" spans="1:8" x14ac:dyDescent="0.2">
      <c r="A64787" s="25" t="s">
        <v>70</v>
      </c>
      <c r="B64787" s="25" t="str">
        <f>INDEX(About!G:G,MATCH(A64787,About!F:F,0))</f>
        <v>LA</v>
      </c>
      <c r="C64787" s="25" t="e">
        <v>#N/A</v>
      </c>
      <c r="D64787" s="25" t="e">
        <f t="shared" si="1012"/>
        <v>#N/A</v>
      </c>
      <c r="E64787" s="25" t="s">
        <v>929</v>
      </c>
      <c r="F64787" s="11" t="s">
        <v>229</v>
      </c>
      <c r="G64787" s="12" t="s">
        <v>181</v>
      </c>
      <c r="H64787" s="13">
        <v>0</v>
      </c>
    </row>
    <row r="64788" spans="1:8" x14ac:dyDescent="0.2">
      <c r="A64788" s="25" t="s">
        <v>80</v>
      </c>
      <c r="B64788" s="25" t="str">
        <f>INDEX(About!G:G,MATCH(A64788,About!F:F,0))</f>
        <v>MS</v>
      </c>
      <c r="C64788" s="25" t="e">
        <v>#N/A</v>
      </c>
      <c r="D64788" s="25" t="e">
        <f t="shared" si="1012"/>
        <v>#N/A</v>
      </c>
      <c r="E64788" s="25" t="s">
        <v>929</v>
      </c>
      <c r="F64788" s="11" t="s">
        <v>229</v>
      </c>
      <c r="G64788" s="12" t="s">
        <v>182</v>
      </c>
      <c r="H64788" s="13">
        <v>0</v>
      </c>
    </row>
    <row r="64789" spans="1:8" x14ac:dyDescent="0.2">
      <c r="A64789" s="25" t="s">
        <v>8</v>
      </c>
      <c r="B64789" s="25" t="str">
        <f>INDEX(About!G:G,MATCH(A64789,About!F:F,0))</f>
        <v>AL</v>
      </c>
      <c r="C64789" s="25" t="e">
        <v>#N/A</v>
      </c>
      <c r="D64789" s="25" t="e">
        <f t="shared" si="1012"/>
        <v>#N/A</v>
      </c>
      <c r="E64789" s="25" t="s">
        <v>929</v>
      </c>
      <c r="F64789" s="11" t="s">
        <v>229</v>
      </c>
      <c r="G64789" s="12" t="s">
        <v>183</v>
      </c>
      <c r="H64789" s="13">
        <v>0</v>
      </c>
    </row>
    <row r="64790" spans="1:8" x14ac:dyDescent="0.2">
      <c r="A64790" s="25" t="s">
        <v>40</v>
      </c>
      <c r="B64790" s="25" t="str">
        <f>INDEX(About!G:G,MATCH(A64790,About!F:F,0))</f>
        <v>FL</v>
      </c>
      <c r="C64790" s="25" t="e">
        <v>#N/A</v>
      </c>
      <c r="D64790" s="25" t="e">
        <f t="shared" si="1012"/>
        <v>#N/A</v>
      </c>
      <c r="E64790" s="25" t="s">
        <v>929</v>
      </c>
      <c r="F64790" s="11" t="s">
        <v>229</v>
      </c>
      <c r="G64790" s="12" t="s">
        <v>184</v>
      </c>
      <c r="H64790" s="13">
        <v>0</v>
      </c>
    </row>
    <row r="64791" spans="1:8" x14ac:dyDescent="0.2">
      <c r="A64791" s="25" t="s">
        <v>40</v>
      </c>
      <c r="B64791" s="25" t="str">
        <f>INDEX(About!G:G,MATCH(A64791,About!F:F,0))</f>
        <v>FL</v>
      </c>
      <c r="C64791" s="25" t="e">
        <v>#N/A</v>
      </c>
      <c r="D64791" s="25" t="e">
        <f t="shared" si="1012"/>
        <v>#N/A</v>
      </c>
      <c r="E64791" s="25" t="s">
        <v>929</v>
      </c>
      <c r="F64791" s="11" t="s">
        <v>229</v>
      </c>
      <c r="G64791" s="12" t="s">
        <v>185</v>
      </c>
      <c r="H64791" s="13">
        <v>0</v>
      </c>
    </row>
    <row r="64792" spans="1:8" x14ac:dyDescent="0.2">
      <c r="A64792" s="25">
        <v>0</v>
      </c>
      <c r="B64792" s="25" t="e">
        <f>INDEX(About!G:G,MATCH(A64792,About!F:F,0))</f>
        <v>#N/A</v>
      </c>
      <c r="C64792" s="25" t="e">
        <v>#N/A</v>
      </c>
      <c r="D64792" s="25" t="e">
        <f t="shared" si="1012"/>
        <v>#N/A</v>
      </c>
      <c r="E64792" s="25" t="s">
        <v>929</v>
      </c>
      <c r="F64792" s="11" t="s">
        <v>229</v>
      </c>
      <c r="G64792" s="12" t="s">
        <v>186</v>
      </c>
      <c r="H64792" s="13">
        <v>0</v>
      </c>
    </row>
    <row r="64793" spans="1:8" x14ac:dyDescent="0.2">
      <c r="A64793" s="25">
        <v>0</v>
      </c>
      <c r="B64793" s="25" t="e">
        <f>INDEX(About!G:G,MATCH(A64793,About!F:F,0))</f>
        <v>#N/A</v>
      </c>
      <c r="C64793" s="25" t="e">
        <v>#N/A</v>
      </c>
      <c r="D64793" s="25" t="e">
        <f t="shared" si="1012"/>
        <v>#N/A</v>
      </c>
      <c r="E64793" s="25" t="s">
        <v>929</v>
      </c>
      <c r="F64793" s="11" t="s">
        <v>229</v>
      </c>
      <c r="G64793" s="12" t="s">
        <v>187</v>
      </c>
      <c r="H64793" s="13">
        <v>0</v>
      </c>
    </row>
    <row r="64794" spans="1:8" x14ac:dyDescent="0.2">
      <c r="A64794" s="25">
        <v>0</v>
      </c>
      <c r="B64794" s="25" t="e">
        <f>INDEX(About!G:G,MATCH(A64794,About!F:F,0))</f>
        <v>#N/A</v>
      </c>
      <c r="C64794" s="25" t="e">
        <v>#N/A</v>
      </c>
      <c r="D64794" s="25" t="e">
        <f t="shared" si="1012"/>
        <v>#N/A</v>
      </c>
      <c r="E64794" s="25" t="s">
        <v>929</v>
      </c>
      <c r="F64794" s="11" t="s">
        <v>229</v>
      </c>
      <c r="G64794" s="12" t="s">
        <v>188</v>
      </c>
      <c r="H64794" s="13">
        <v>0</v>
      </c>
    </row>
    <row r="64795" spans="1:8" x14ac:dyDescent="0.2">
      <c r="A64795" s="25">
        <v>0</v>
      </c>
      <c r="B64795" s="25" t="e">
        <f>INDEX(About!G:G,MATCH(A64795,About!F:F,0))</f>
        <v>#N/A</v>
      </c>
      <c r="C64795" s="25" t="e">
        <v>#N/A</v>
      </c>
      <c r="D64795" s="25" t="e">
        <f t="shared" si="1012"/>
        <v>#N/A</v>
      </c>
      <c r="E64795" s="25" t="s">
        <v>929</v>
      </c>
      <c r="F64795" s="11" t="s">
        <v>229</v>
      </c>
      <c r="G64795" s="12" t="s">
        <v>189</v>
      </c>
      <c r="H64795" s="13">
        <v>0</v>
      </c>
    </row>
    <row r="64796" spans="1:8" x14ac:dyDescent="0.2">
      <c r="A64796" s="25">
        <v>0</v>
      </c>
      <c r="B64796" s="25" t="e">
        <f>INDEX(About!G:G,MATCH(A64796,About!F:F,0))</f>
        <v>#N/A</v>
      </c>
      <c r="C64796" s="25" t="e">
        <v>#N/A</v>
      </c>
      <c r="D64796" s="25" t="e">
        <f t="shared" si="1012"/>
        <v>#N/A</v>
      </c>
      <c r="E64796" s="25" t="s">
        <v>929</v>
      </c>
      <c r="F64796" s="11" t="s">
        <v>229</v>
      </c>
      <c r="G64796" s="12" t="s">
        <v>190</v>
      </c>
      <c r="H64796" s="13">
        <v>0</v>
      </c>
    </row>
    <row r="64797" spans="1:8" x14ac:dyDescent="0.2">
      <c r="A64797" s="25">
        <v>0</v>
      </c>
      <c r="B64797" s="25" t="e">
        <f>INDEX(About!G:G,MATCH(A64797,About!F:F,0))</f>
        <v>#N/A</v>
      </c>
      <c r="C64797" s="25" t="e">
        <v>#N/A</v>
      </c>
      <c r="D64797" s="25" t="e">
        <f t="shared" si="1012"/>
        <v>#N/A</v>
      </c>
      <c r="E64797" s="25" t="s">
        <v>929</v>
      </c>
      <c r="F64797" s="11" t="s">
        <v>229</v>
      </c>
      <c r="G64797" s="12" t="s">
        <v>191</v>
      </c>
      <c r="H64797" s="13">
        <v>0</v>
      </c>
    </row>
    <row r="64798" spans="1:8" x14ac:dyDescent="0.2">
      <c r="A64798" s="25" t="s">
        <v>156</v>
      </c>
      <c r="B64798" s="25" t="str">
        <f>INDEX(About!G:G,MATCH(A64798,About!F:F,0))</f>
        <v>VA</v>
      </c>
      <c r="C64798" s="25" t="e">
        <v>#N/A</v>
      </c>
      <c r="D64798" s="25" t="e">
        <f t="shared" si="1012"/>
        <v>#N/A</v>
      </c>
      <c r="E64798" s="25" t="s">
        <v>929</v>
      </c>
      <c r="F64798" s="11" t="s">
        <v>229</v>
      </c>
      <c r="G64798" s="12" t="s">
        <v>192</v>
      </c>
      <c r="H64798" s="13">
        <v>0</v>
      </c>
    </row>
    <row r="64799" spans="1:8" x14ac:dyDescent="0.2">
      <c r="A64799" s="25" t="s">
        <v>655</v>
      </c>
      <c r="B64799" s="25" t="str">
        <f>INDEX(About!G:G,MATCH(A64799,About!F:F,0))</f>
        <v>NC</v>
      </c>
      <c r="C64799" s="25" t="e">
        <v>#N/A</v>
      </c>
      <c r="D64799" s="25" t="e">
        <f t="shared" si="1012"/>
        <v>#N/A</v>
      </c>
      <c r="E64799" s="25" t="s">
        <v>929</v>
      </c>
      <c r="F64799" s="11" t="s">
        <v>229</v>
      </c>
      <c r="G64799" s="12" t="s">
        <v>193</v>
      </c>
      <c r="H64799" s="13">
        <v>0</v>
      </c>
    </row>
    <row r="64800" spans="1:8" x14ac:dyDescent="0.2">
      <c r="A64800" s="25" t="s">
        <v>665</v>
      </c>
      <c r="B64800" s="25" t="str">
        <f>INDEX(About!G:G,MATCH(A64800,About!F:F,0))</f>
        <v>SC</v>
      </c>
      <c r="C64800" s="25" t="e">
        <v>#N/A</v>
      </c>
      <c r="D64800" s="25" t="e">
        <f t="shared" si="1012"/>
        <v>#N/A</v>
      </c>
      <c r="E64800" s="25" t="s">
        <v>929</v>
      </c>
      <c r="F64800" s="11" t="s">
        <v>229</v>
      </c>
      <c r="G64800" s="12" t="s">
        <v>194</v>
      </c>
      <c r="H64800" s="13">
        <v>0</v>
      </c>
    </row>
    <row r="64801" spans="1:8" x14ac:dyDescent="0.2">
      <c r="A64801" s="25" t="s">
        <v>44</v>
      </c>
      <c r="B64801" s="25" t="str">
        <f>INDEX(About!G:G,MATCH(A64801,About!F:F,0))</f>
        <v>GA</v>
      </c>
      <c r="C64801" s="25" t="e">
        <v>#N/A</v>
      </c>
      <c r="D64801" s="25" t="e">
        <f t="shared" si="1012"/>
        <v>#N/A</v>
      </c>
      <c r="E64801" s="25" t="s">
        <v>929</v>
      </c>
      <c r="F64801" s="11" t="s">
        <v>229</v>
      </c>
      <c r="G64801" s="12" t="s">
        <v>195</v>
      </c>
      <c r="H64801" s="13">
        <v>0</v>
      </c>
    </row>
    <row r="64802" spans="1:8" x14ac:dyDescent="0.2">
      <c r="A64802" s="25">
        <v>0</v>
      </c>
      <c r="B64802" s="25" t="e">
        <f>INDEX(About!G:G,MATCH(A64802,About!F:F,0))</f>
        <v>#N/A</v>
      </c>
      <c r="C64802" s="25" t="e">
        <v>#N/A</v>
      </c>
      <c r="D64802" s="25" t="e">
        <f t="shared" si="1012"/>
        <v>#N/A</v>
      </c>
      <c r="E64802" s="25" t="s">
        <v>929</v>
      </c>
      <c r="F64802" s="11" t="s">
        <v>229</v>
      </c>
      <c r="G64802" s="12" t="s">
        <v>196</v>
      </c>
      <c r="H64802" s="13">
        <v>0</v>
      </c>
    </row>
    <row r="64803" spans="1:8" x14ac:dyDescent="0.2">
      <c r="A64803" s="25">
        <v>0</v>
      </c>
      <c r="B64803" s="25" t="e">
        <f>INDEX(About!G:G,MATCH(A64803,About!F:F,0))</f>
        <v>#N/A</v>
      </c>
      <c r="C64803" s="25" t="e">
        <v>#N/A</v>
      </c>
      <c r="D64803" s="25" t="e">
        <f t="shared" si="1012"/>
        <v>#N/A</v>
      </c>
      <c r="E64803" s="25" t="s">
        <v>929</v>
      </c>
      <c r="F64803" s="11" t="s">
        <v>229</v>
      </c>
      <c r="G64803" s="12" t="s">
        <v>197</v>
      </c>
      <c r="H64803" s="13">
        <v>0</v>
      </c>
    </row>
    <row r="64804" spans="1:8" ht="13.5" thickBot="1" x14ac:dyDescent="0.25">
      <c r="A64804" s="25">
        <v>0</v>
      </c>
      <c r="B64804" s="25" t="e">
        <f>INDEX(About!G:G,MATCH(A64804,About!F:F,0))</f>
        <v>#N/A</v>
      </c>
      <c r="C64804" s="25" t="e">
        <v>#N/A</v>
      </c>
      <c r="D64804" s="25" t="e">
        <f t="shared" si="1012"/>
        <v>#N/A</v>
      </c>
      <c r="E64804" s="25" t="s">
        <v>929</v>
      </c>
      <c r="F64804" s="14" t="s">
        <v>229</v>
      </c>
      <c r="G64804" s="15" t="s">
        <v>198</v>
      </c>
      <c r="H64804" s="16">
        <v>0</v>
      </c>
    </row>
    <row r="64805" spans="1:8" x14ac:dyDescent="0.2">
      <c r="A64805" s="25" t="s">
        <v>8</v>
      </c>
      <c r="B64805" s="25" t="str">
        <f>INDEX(About!G:G,MATCH(A64805,About!F:F,0))</f>
        <v>AL</v>
      </c>
      <c r="C64805" s="25" t="e">
        <v>#N/A</v>
      </c>
      <c r="D64805" s="25" t="e">
        <f t="shared" si="1012"/>
        <v>#N/A</v>
      </c>
      <c r="E64805" s="25" t="s">
        <v>431</v>
      </c>
      <c r="F64805" s="17" t="s">
        <v>431</v>
      </c>
      <c r="G64805" s="18" t="s">
        <v>9</v>
      </c>
      <c r="H64805" s="19">
        <v>92.850291498886904</v>
      </c>
    </row>
    <row r="64806" spans="1:8" x14ac:dyDescent="0.2">
      <c r="A64806" s="25" t="s">
        <v>8</v>
      </c>
      <c r="B64806" s="25" t="str">
        <f>INDEX(About!G:G,MATCH(A64806,About!F:F,0))</f>
        <v>AL</v>
      </c>
      <c r="C64806" s="25" t="e">
        <v>#N/A</v>
      </c>
      <c r="D64806" s="25" t="e">
        <f t="shared" si="1012"/>
        <v>#N/A</v>
      </c>
      <c r="E64806" s="25" t="s">
        <v>431</v>
      </c>
      <c r="F64806" s="11" t="s">
        <v>229</v>
      </c>
      <c r="G64806" s="12" t="s">
        <v>10</v>
      </c>
      <c r="H64806" s="13">
        <v>100.42127303000095</v>
      </c>
    </row>
    <row r="64807" spans="1:8" x14ac:dyDescent="0.2">
      <c r="A64807" s="25" t="s">
        <v>8</v>
      </c>
      <c r="B64807" s="25" t="str">
        <f>INDEX(About!G:G,MATCH(A64807,About!F:F,0))</f>
        <v>AL</v>
      </c>
      <c r="C64807" s="25" t="e">
        <v>#N/A</v>
      </c>
      <c r="D64807" s="25" t="e">
        <f t="shared" si="1012"/>
        <v>#N/A</v>
      </c>
      <c r="E64807" s="25" t="s">
        <v>431</v>
      </c>
      <c r="F64807" s="11" t="s">
        <v>229</v>
      </c>
      <c r="G64807" s="12" t="s">
        <v>11</v>
      </c>
      <c r="H64807" s="13">
        <v>87.799160931090327</v>
      </c>
    </row>
    <row r="64808" spans="1:8" x14ac:dyDescent="0.2">
      <c r="A64808" s="25" t="s">
        <v>12</v>
      </c>
      <c r="B64808" s="25" t="str">
        <f>INDEX(About!G:G,MATCH(A64808,About!F:F,0))</f>
        <v>AZ</v>
      </c>
      <c r="C64808" s="25" t="e">
        <v>#N/A</v>
      </c>
      <c r="D64808" s="25" t="e">
        <f t="shared" si="1012"/>
        <v>#N/A</v>
      </c>
      <c r="E64808" s="25" t="s">
        <v>431</v>
      </c>
      <c r="F64808" s="11" t="s">
        <v>229</v>
      </c>
      <c r="G64808" s="12" t="s">
        <v>13</v>
      </c>
      <c r="H64808" s="13">
        <v>0</v>
      </c>
    </row>
    <row r="64809" spans="1:8" x14ac:dyDescent="0.2">
      <c r="A64809" s="25" t="s">
        <v>14</v>
      </c>
      <c r="B64809" s="25" t="str">
        <f>INDEX(About!G:G,MATCH(A64809,About!F:F,0))</f>
        <v>AR</v>
      </c>
      <c r="C64809" s="25" t="e">
        <v>#N/A</v>
      </c>
      <c r="D64809" s="25" t="e">
        <f t="shared" si="1012"/>
        <v>#N/A</v>
      </c>
      <c r="E64809" s="25" t="s">
        <v>431</v>
      </c>
      <c r="F64809" s="11" t="s">
        <v>229</v>
      </c>
      <c r="G64809" s="12" t="s">
        <v>15</v>
      </c>
      <c r="H64809" s="13">
        <v>0</v>
      </c>
    </row>
    <row r="64810" spans="1:8" x14ac:dyDescent="0.2">
      <c r="A64810" s="25" t="s">
        <v>14</v>
      </c>
      <c r="B64810" s="25" t="str">
        <f>INDEX(About!G:G,MATCH(A64810,About!F:F,0))</f>
        <v>AR</v>
      </c>
      <c r="C64810" s="25" t="e">
        <v>#N/A</v>
      </c>
      <c r="D64810" s="25" t="e">
        <f t="shared" si="1012"/>
        <v>#N/A</v>
      </c>
      <c r="E64810" s="25" t="s">
        <v>431</v>
      </c>
      <c r="F64810" s="11" t="s">
        <v>229</v>
      </c>
      <c r="G64810" s="12" t="s">
        <v>16</v>
      </c>
      <c r="H64810" s="13">
        <v>0</v>
      </c>
    </row>
    <row r="64811" spans="1:8" x14ac:dyDescent="0.2">
      <c r="A64811" s="25" t="s">
        <v>14</v>
      </c>
      <c r="B64811" s="25" t="str">
        <f>INDEX(About!G:G,MATCH(A64811,About!F:F,0))</f>
        <v>AR</v>
      </c>
      <c r="C64811" s="25" t="e">
        <v>#N/A</v>
      </c>
      <c r="D64811" s="25" t="e">
        <f t="shared" si="1012"/>
        <v>#N/A</v>
      </c>
      <c r="E64811" s="25" t="s">
        <v>431</v>
      </c>
      <c r="F64811" s="11" t="s">
        <v>229</v>
      </c>
      <c r="G64811" s="12" t="s">
        <v>17</v>
      </c>
      <c r="H64811" s="13">
        <v>0</v>
      </c>
    </row>
    <row r="64812" spans="1:8" x14ac:dyDescent="0.2">
      <c r="A64812" s="25" t="s">
        <v>14</v>
      </c>
      <c r="B64812" s="25" t="str">
        <f>INDEX(About!G:G,MATCH(A64812,About!F:F,0))</f>
        <v>AR</v>
      </c>
      <c r="C64812" s="25" t="e">
        <v>#N/A</v>
      </c>
      <c r="D64812" s="25" t="e">
        <f t="shared" si="1012"/>
        <v>#N/A</v>
      </c>
      <c r="E64812" s="25" t="s">
        <v>431</v>
      </c>
      <c r="F64812" s="11" t="s">
        <v>229</v>
      </c>
      <c r="G64812" s="12" t="s">
        <v>18</v>
      </c>
      <c r="H64812" s="13">
        <v>0</v>
      </c>
    </row>
    <row r="64813" spans="1:8" x14ac:dyDescent="0.2">
      <c r="A64813" s="25" t="s">
        <v>19</v>
      </c>
      <c r="B64813" s="25" t="str">
        <f>INDEX(About!G:G,MATCH(A64813,About!F:F,0))</f>
        <v>CA</v>
      </c>
      <c r="C64813" s="25" t="e">
        <v>#N/A</v>
      </c>
      <c r="D64813" s="25" t="e">
        <f t="shared" si="1012"/>
        <v>#N/A</v>
      </c>
      <c r="E64813" s="25" t="s">
        <v>431</v>
      </c>
      <c r="F64813" s="11" t="s">
        <v>229</v>
      </c>
      <c r="G64813" s="12" t="s">
        <v>20</v>
      </c>
      <c r="H64813" s="13">
        <v>0</v>
      </c>
    </row>
    <row r="64814" spans="1:8" x14ac:dyDescent="0.2">
      <c r="A64814" s="25" t="s">
        <v>19</v>
      </c>
      <c r="B64814" s="25" t="str">
        <f>INDEX(About!G:G,MATCH(A64814,About!F:F,0))</f>
        <v>CA</v>
      </c>
      <c r="C64814" s="25" t="e">
        <v>#N/A</v>
      </c>
      <c r="D64814" s="25" t="e">
        <f t="shared" si="1012"/>
        <v>#N/A</v>
      </c>
      <c r="E64814" s="25" t="s">
        <v>431</v>
      </c>
      <c r="F64814" s="11" t="s">
        <v>229</v>
      </c>
      <c r="G64814" s="12" t="s">
        <v>21</v>
      </c>
      <c r="H64814" s="13">
        <v>0</v>
      </c>
    </row>
    <row r="64815" spans="1:8" x14ac:dyDescent="0.2">
      <c r="A64815" s="25" t="s">
        <v>19</v>
      </c>
      <c r="B64815" s="25" t="str">
        <f>INDEX(About!G:G,MATCH(A64815,About!F:F,0))</f>
        <v>CA</v>
      </c>
      <c r="C64815" s="25" t="e">
        <v>#N/A</v>
      </c>
      <c r="D64815" s="25" t="e">
        <f t="shared" si="1012"/>
        <v>#N/A</v>
      </c>
      <c r="E64815" s="25" t="s">
        <v>431</v>
      </c>
      <c r="F64815" s="11" t="s">
        <v>229</v>
      </c>
      <c r="G64815" s="12" t="s">
        <v>22</v>
      </c>
      <c r="H64815" s="13">
        <v>0</v>
      </c>
    </row>
    <row r="64816" spans="1:8" x14ac:dyDescent="0.2">
      <c r="A64816" s="25" t="s">
        <v>19</v>
      </c>
      <c r="B64816" s="25" t="str">
        <f>INDEX(About!G:G,MATCH(A64816,About!F:F,0))</f>
        <v>CA</v>
      </c>
      <c r="C64816" s="25" t="e">
        <v>#N/A</v>
      </c>
      <c r="D64816" s="25" t="e">
        <f t="shared" si="1012"/>
        <v>#N/A</v>
      </c>
      <c r="E64816" s="25" t="s">
        <v>431</v>
      </c>
      <c r="F64816" s="11" t="s">
        <v>229</v>
      </c>
      <c r="G64816" s="12" t="s">
        <v>23</v>
      </c>
      <c r="H64816" s="13">
        <v>0</v>
      </c>
    </row>
    <row r="64817" spans="1:8" x14ac:dyDescent="0.2">
      <c r="A64817" s="25" t="s">
        <v>19</v>
      </c>
      <c r="B64817" s="25" t="str">
        <f>INDEX(About!G:G,MATCH(A64817,About!F:F,0))</f>
        <v>CA</v>
      </c>
      <c r="C64817" s="25" t="e">
        <v>#N/A</v>
      </c>
      <c r="D64817" s="25" t="e">
        <f t="shared" si="1012"/>
        <v>#N/A</v>
      </c>
      <c r="E64817" s="25" t="s">
        <v>431</v>
      </c>
      <c r="F64817" s="11" t="s">
        <v>229</v>
      </c>
      <c r="G64817" s="12" t="s">
        <v>24</v>
      </c>
      <c r="H64817" s="13">
        <v>0</v>
      </c>
    </row>
    <row r="64818" spans="1:8" x14ac:dyDescent="0.2">
      <c r="A64818" s="25" t="s">
        <v>19</v>
      </c>
      <c r="B64818" s="25" t="str">
        <f>INDEX(About!G:G,MATCH(A64818,About!F:F,0))</f>
        <v>CA</v>
      </c>
      <c r="C64818" s="25" t="e">
        <v>#N/A</v>
      </c>
      <c r="D64818" s="25" t="e">
        <f t="shared" si="1012"/>
        <v>#N/A</v>
      </c>
      <c r="E64818" s="25" t="s">
        <v>431</v>
      </c>
      <c r="F64818" s="11" t="s">
        <v>229</v>
      </c>
      <c r="G64818" s="12" t="s">
        <v>25</v>
      </c>
      <c r="H64818" s="13">
        <v>0</v>
      </c>
    </row>
    <row r="64819" spans="1:8" x14ac:dyDescent="0.2">
      <c r="A64819" s="25" t="s">
        <v>19</v>
      </c>
      <c r="B64819" s="25" t="str">
        <f>INDEX(About!G:G,MATCH(A64819,About!F:F,0))</f>
        <v>CA</v>
      </c>
      <c r="C64819" s="25" t="e">
        <v>#N/A</v>
      </c>
      <c r="D64819" s="25" t="e">
        <f t="shared" si="1012"/>
        <v>#N/A</v>
      </c>
      <c r="E64819" s="25" t="s">
        <v>431</v>
      </c>
      <c r="F64819" s="11" t="s">
        <v>229</v>
      </c>
      <c r="G64819" s="12" t="s">
        <v>26</v>
      </c>
      <c r="H64819" s="13">
        <v>0</v>
      </c>
    </row>
    <row r="64820" spans="1:8" x14ac:dyDescent="0.2">
      <c r="A64820" s="25" t="s">
        <v>19</v>
      </c>
      <c r="B64820" s="25" t="str">
        <f>INDEX(About!G:G,MATCH(A64820,About!F:F,0))</f>
        <v>CA</v>
      </c>
      <c r="C64820" s="25" t="e">
        <v>#N/A</v>
      </c>
      <c r="D64820" s="25" t="e">
        <f t="shared" si="1012"/>
        <v>#N/A</v>
      </c>
      <c r="E64820" s="25" t="s">
        <v>431</v>
      </c>
      <c r="F64820" s="11" t="s">
        <v>229</v>
      </c>
      <c r="G64820" s="12" t="s">
        <v>27</v>
      </c>
      <c r="H64820" s="13">
        <v>0</v>
      </c>
    </row>
    <row r="64821" spans="1:8" x14ac:dyDescent="0.2">
      <c r="A64821" s="25" t="s">
        <v>19</v>
      </c>
      <c r="B64821" s="25" t="str">
        <f>INDEX(About!G:G,MATCH(A64821,About!F:F,0))</f>
        <v>CA</v>
      </c>
      <c r="C64821" s="25" t="e">
        <v>#N/A</v>
      </c>
      <c r="D64821" s="25" t="e">
        <f t="shared" si="1012"/>
        <v>#N/A</v>
      </c>
      <c r="E64821" s="25" t="s">
        <v>431</v>
      </c>
      <c r="F64821" s="11" t="s">
        <v>229</v>
      </c>
      <c r="G64821" s="12" t="s">
        <v>28</v>
      </c>
      <c r="H64821" s="13">
        <v>0</v>
      </c>
    </row>
    <row r="64822" spans="1:8" x14ac:dyDescent="0.2">
      <c r="A64822" s="25" t="s">
        <v>29</v>
      </c>
      <c r="B64822" s="25" t="str">
        <f>INDEX(About!G:G,MATCH(A64822,About!F:F,0))</f>
        <v>CO</v>
      </c>
      <c r="C64822" s="25" t="e">
        <v>#N/A</v>
      </c>
      <c r="D64822" s="25" t="e">
        <f t="shared" si="1012"/>
        <v>#N/A</v>
      </c>
      <c r="E64822" s="25" t="s">
        <v>431</v>
      </c>
      <c r="F64822" s="11" t="s">
        <v>229</v>
      </c>
      <c r="G64822" s="12" t="s">
        <v>30</v>
      </c>
      <c r="H64822" s="13">
        <v>0</v>
      </c>
    </row>
    <row r="64823" spans="1:8" x14ac:dyDescent="0.2">
      <c r="A64823" s="25" t="s">
        <v>29</v>
      </c>
      <c r="B64823" s="25" t="str">
        <f>INDEX(About!G:G,MATCH(A64823,About!F:F,0))</f>
        <v>CO</v>
      </c>
      <c r="C64823" s="25" t="e">
        <v>#N/A</v>
      </c>
      <c r="D64823" s="25" t="e">
        <f t="shared" si="1012"/>
        <v>#N/A</v>
      </c>
      <c r="E64823" s="25" t="s">
        <v>431</v>
      </c>
      <c r="F64823" s="11" t="s">
        <v>229</v>
      </c>
      <c r="G64823" s="12" t="s">
        <v>31</v>
      </c>
      <c r="H64823" s="13">
        <v>0</v>
      </c>
    </row>
    <row r="64824" spans="1:8" x14ac:dyDescent="0.2">
      <c r="A64824" s="25" t="s">
        <v>29</v>
      </c>
      <c r="B64824" s="25" t="str">
        <f>INDEX(About!G:G,MATCH(A64824,About!F:F,0))</f>
        <v>CO</v>
      </c>
      <c r="C64824" s="25" t="e">
        <v>#N/A</v>
      </c>
      <c r="D64824" s="25" t="e">
        <f t="shared" si="1012"/>
        <v>#N/A</v>
      </c>
      <c r="E64824" s="25" t="s">
        <v>431</v>
      </c>
      <c r="F64824" s="11" t="s">
        <v>229</v>
      </c>
      <c r="G64824" s="12" t="s">
        <v>32</v>
      </c>
      <c r="H64824" s="13">
        <v>0</v>
      </c>
    </row>
    <row r="64825" spans="1:8" x14ac:dyDescent="0.2">
      <c r="A64825" s="25" t="s">
        <v>29</v>
      </c>
      <c r="B64825" s="25" t="str">
        <f>INDEX(About!G:G,MATCH(A64825,About!F:F,0))</f>
        <v>CO</v>
      </c>
      <c r="C64825" s="25" t="e">
        <v>#N/A</v>
      </c>
      <c r="D64825" s="25" t="e">
        <f t="shared" si="1012"/>
        <v>#N/A</v>
      </c>
      <c r="E64825" s="25" t="s">
        <v>431</v>
      </c>
      <c r="F64825" s="11" t="s">
        <v>229</v>
      </c>
      <c r="G64825" s="12" t="s">
        <v>33</v>
      </c>
      <c r="H64825" s="13">
        <v>0</v>
      </c>
    </row>
    <row r="64826" spans="1:8" x14ac:dyDescent="0.2">
      <c r="A64826" s="25" t="s">
        <v>29</v>
      </c>
      <c r="B64826" s="25" t="str">
        <f>INDEX(About!G:G,MATCH(A64826,About!F:F,0))</f>
        <v>CO</v>
      </c>
      <c r="C64826" s="25" t="e">
        <v>#N/A</v>
      </c>
      <c r="D64826" s="25" t="e">
        <f t="shared" si="1012"/>
        <v>#N/A</v>
      </c>
      <c r="E64826" s="25" t="s">
        <v>431</v>
      </c>
      <c r="F64826" s="11" t="s">
        <v>229</v>
      </c>
      <c r="G64826" s="12" t="s">
        <v>34</v>
      </c>
      <c r="H64826" s="13">
        <v>0</v>
      </c>
    </row>
    <row r="64827" spans="1:8" x14ac:dyDescent="0.2">
      <c r="A64827" s="25" t="s">
        <v>29</v>
      </c>
      <c r="B64827" s="25" t="str">
        <f>INDEX(About!G:G,MATCH(A64827,About!F:F,0))</f>
        <v>CO</v>
      </c>
      <c r="C64827" s="25" t="e">
        <v>#N/A</v>
      </c>
      <c r="D64827" s="25" t="e">
        <f t="shared" si="1012"/>
        <v>#N/A</v>
      </c>
      <c r="E64827" s="25" t="s">
        <v>431</v>
      </c>
      <c r="F64827" s="11" t="s">
        <v>229</v>
      </c>
      <c r="G64827" s="12" t="s">
        <v>35</v>
      </c>
      <c r="H64827" s="13">
        <v>0</v>
      </c>
    </row>
    <row r="64828" spans="1:8" x14ac:dyDescent="0.2">
      <c r="A64828" s="25" t="s">
        <v>29</v>
      </c>
      <c r="B64828" s="25" t="str">
        <f>INDEX(About!G:G,MATCH(A64828,About!F:F,0))</f>
        <v>CO</v>
      </c>
      <c r="C64828" s="25" t="e">
        <v>#N/A</v>
      </c>
      <c r="D64828" s="25" t="e">
        <f t="shared" si="1012"/>
        <v>#N/A</v>
      </c>
      <c r="E64828" s="25" t="s">
        <v>431</v>
      </c>
      <c r="F64828" s="11" t="s">
        <v>229</v>
      </c>
      <c r="G64828" s="12" t="s">
        <v>36</v>
      </c>
      <c r="H64828" s="13">
        <v>0</v>
      </c>
    </row>
    <row r="64829" spans="1:8" x14ac:dyDescent="0.2">
      <c r="A64829" s="25" t="s">
        <v>29</v>
      </c>
      <c r="B64829" s="25" t="str">
        <f>INDEX(About!G:G,MATCH(A64829,About!F:F,0))</f>
        <v>CO</v>
      </c>
      <c r="C64829" s="25" t="e">
        <v>#N/A</v>
      </c>
      <c r="D64829" s="25" t="e">
        <f t="shared" si="1012"/>
        <v>#N/A</v>
      </c>
      <c r="E64829" s="25" t="s">
        <v>431</v>
      </c>
      <c r="F64829" s="11" t="s">
        <v>229</v>
      </c>
      <c r="G64829" s="12" t="s">
        <v>37</v>
      </c>
      <c r="H64829" s="13">
        <v>0</v>
      </c>
    </row>
    <row r="64830" spans="1:8" x14ac:dyDescent="0.2">
      <c r="A64830" s="25" t="s">
        <v>29</v>
      </c>
      <c r="B64830" s="25" t="str">
        <f>INDEX(About!G:G,MATCH(A64830,About!F:F,0))</f>
        <v>CO</v>
      </c>
      <c r="C64830" s="25" t="e">
        <v>#N/A</v>
      </c>
      <c r="D64830" s="25" t="e">
        <f t="shared" si="1012"/>
        <v>#N/A</v>
      </c>
      <c r="E64830" s="25" t="s">
        <v>431</v>
      </c>
      <c r="F64830" s="11" t="s">
        <v>229</v>
      </c>
      <c r="G64830" s="12" t="s">
        <v>38</v>
      </c>
      <c r="H64830" s="13">
        <v>0</v>
      </c>
    </row>
    <row r="64831" spans="1:8" x14ac:dyDescent="0.2">
      <c r="A64831" s="25" t="s">
        <v>29</v>
      </c>
      <c r="B64831" s="25" t="str">
        <f>INDEX(About!G:G,MATCH(A64831,About!F:F,0))</f>
        <v>CO</v>
      </c>
      <c r="C64831" s="25" t="e">
        <v>#N/A</v>
      </c>
      <c r="D64831" s="25" t="e">
        <f t="shared" si="1012"/>
        <v>#N/A</v>
      </c>
      <c r="E64831" s="25" t="s">
        <v>431</v>
      </c>
      <c r="F64831" s="11" t="s">
        <v>229</v>
      </c>
      <c r="G64831" s="12" t="s">
        <v>39</v>
      </c>
      <c r="H64831" s="13">
        <v>0</v>
      </c>
    </row>
    <row r="64832" spans="1:8" x14ac:dyDescent="0.2">
      <c r="A64832" s="25" t="s">
        <v>40</v>
      </c>
      <c r="B64832" s="25" t="str">
        <f>INDEX(About!G:G,MATCH(A64832,About!F:F,0))</f>
        <v>FL</v>
      </c>
      <c r="C64832" s="25" t="e">
        <v>#N/A</v>
      </c>
      <c r="D64832" s="25" t="e">
        <f t="shared" si="1012"/>
        <v>#N/A</v>
      </c>
      <c r="E64832" s="25" t="s">
        <v>431</v>
      </c>
      <c r="F64832" s="11" t="s">
        <v>229</v>
      </c>
      <c r="G64832" s="12" t="s">
        <v>41</v>
      </c>
      <c r="H64832" s="13">
        <v>98.247388631812314</v>
      </c>
    </row>
    <row r="64833" spans="1:8" x14ac:dyDescent="0.2">
      <c r="A64833" s="25" t="s">
        <v>40</v>
      </c>
      <c r="B64833" s="25" t="str">
        <f>INDEX(About!G:G,MATCH(A64833,About!F:F,0))</f>
        <v>FL</v>
      </c>
      <c r="C64833" s="25" t="e">
        <v>#N/A</v>
      </c>
      <c r="D64833" s="25" t="e">
        <f t="shared" si="1012"/>
        <v>#N/A</v>
      </c>
      <c r="E64833" s="25" t="s">
        <v>431</v>
      </c>
      <c r="F64833" s="11" t="s">
        <v>229</v>
      </c>
      <c r="G64833" s="12" t="s">
        <v>42</v>
      </c>
      <c r="H64833" s="13">
        <v>98.37907354357894</v>
      </c>
    </row>
    <row r="64834" spans="1:8" x14ac:dyDescent="0.2">
      <c r="A64834" s="25" t="s">
        <v>40</v>
      </c>
      <c r="B64834" s="25" t="str">
        <f>INDEX(About!G:G,MATCH(A64834,About!F:F,0))</f>
        <v>FL</v>
      </c>
      <c r="C64834" s="25" t="e">
        <v>#N/A</v>
      </c>
      <c r="D64834" s="25" t="e">
        <f t="shared" si="1012"/>
        <v>#N/A</v>
      </c>
      <c r="E64834" s="25" t="s">
        <v>431</v>
      </c>
      <c r="F64834" s="11" t="s">
        <v>229</v>
      </c>
      <c r="G64834" s="12" t="s">
        <v>43</v>
      </c>
      <c r="H64834" s="13">
        <v>89.178784910572773</v>
      </c>
    </row>
    <row r="64835" spans="1:8" x14ac:dyDescent="0.2">
      <c r="A64835" s="25" t="s">
        <v>40</v>
      </c>
      <c r="B64835" s="25" t="str">
        <f>INDEX(About!G:G,MATCH(A64835,About!F:F,0))</f>
        <v>FL</v>
      </c>
      <c r="C64835" s="25" t="e">
        <v>#N/A</v>
      </c>
      <c r="D64835" s="25" t="e">
        <f t="shared" si="1012"/>
        <v>#N/A</v>
      </c>
      <c r="E64835" s="25" t="s">
        <v>431</v>
      </c>
      <c r="F64835" s="11" t="s">
        <v>229</v>
      </c>
      <c r="G64835" s="12" t="s">
        <v>45</v>
      </c>
      <c r="H64835" s="13">
        <v>73.139387507543105</v>
      </c>
    </row>
    <row r="64836" spans="1:8" x14ac:dyDescent="0.2">
      <c r="A64836" s="25" t="s">
        <v>44</v>
      </c>
      <c r="B64836" s="25" t="str">
        <f>INDEX(About!G:G,MATCH(A64836,About!F:F,0))</f>
        <v>GA</v>
      </c>
      <c r="C64836" s="25" t="e">
        <v>#N/A</v>
      </c>
      <c r="D64836" s="25" t="e">
        <f t="shared" si="1012"/>
        <v>#N/A</v>
      </c>
      <c r="E64836" s="25" t="s">
        <v>431</v>
      </c>
      <c r="F64836" s="11" t="s">
        <v>229</v>
      </c>
      <c r="G64836" s="12" t="s">
        <v>46</v>
      </c>
      <c r="H64836" s="13">
        <v>67.215669457685394</v>
      </c>
    </row>
    <row r="64837" spans="1:8" x14ac:dyDescent="0.2">
      <c r="A64837" s="25" t="s">
        <v>47</v>
      </c>
      <c r="B64837" s="25" t="str">
        <f>INDEX(About!G:G,MATCH(A64837,About!F:F,0))</f>
        <v>ID</v>
      </c>
      <c r="C64837" s="25" t="e">
        <v>#N/A</v>
      </c>
      <c r="D64837" s="25" t="e">
        <f t="shared" si="1012"/>
        <v>#N/A</v>
      </c>
      <c r="E64837" s="25" t="s">
        <v>431</v>
      </c>
      <c r="F64837" s="11" t="s">
        <v>229</v>
      </c>
      <c r="G64837" s="12" t="s">
        <v>48</v>
      </c>
      <c r="H64837" s="13">
        <v>0</v>
      </c>
    </row>
    <row r="64838" spans="1:8" x14ac:dyDescent="0.2">
      <c r="A64838" s="25" t="s">
        <v>49</v>
      </c>
      <c r="B64838" s="25" t="str">
        <f>INDEX(About!G:G,MATCH(A64838,About!F:F,0))</f>
        <v>IL</v>
      </c>
      <c r="C64838" s="25" t="e">
        <v>#N/A</v>
      </c>
      <c r="D64838" s="25" t="e">
        <f t="shared" ref="D64838:D64901" si="1013">C64838=B64838</f>
        <v>#N/A</v>
      </c>
      <c r="E64838" s="25" t="s">
        <v>431</v>
      </c>
      <c r="F64838" s="11" t="s">
        <v>229</v>
      </c>
      <c r="G64838" s="12" t="s">
        <v>50</v>
      </c>
      <c r="H64838" s="13">
        <v>96.727399909391181</v>
      </c>
    </row>
    <row r="64839" spans="1:8" x14ac:dyDescent="0.2">
      <c r="A64839" s="25" t="s">
        <v>49</v>
      </c>
      <c r="B64839" s="25" t="str">
        <f>INDEX(About!G:G,MATCH(A64839,About!F:F,0))</f>
        <v>IL</v>
      </c>
      <c r="C64839" s="25" t="e">
        <v>#N/A</v>
      </c>
      <c r="D64839" s="25" t="e">
        <f t="shared" si="1013"/>
        <v>#N/A</v>
      </c>
      <c r="E64839" s="25" t="s">
        <v>431</v>
      </c>
      <c r="F64839" s="11" t="s">
        <v>229</v>
      </c>
      <c r="G64839" s="12" t="s">
        <v>51</v>
      </c>
      <c r="H64839" s="13">
        <v>96.964179399005289</v>
      </c>
    </row>
    <row r="64840" spans="1:8" x14ac:dyDescent="0.2">
      <c r="A64840" s="25" t="s">
        <v>52</v>
      </c>
      <c r="B64840" s="25" t="str">
        <f>INDEX(About!G:G,MATCH(A64840,About!F:F,0))</f>
        <v>IN</v>
      </c>
      <c r="C64840" s="25" t="e">
        <v>#N/A</v>
      </c>
      <c r="D64840" s="25" t="e">
        <f t="shared" si="1013"/>
        <v>#N/A</v>
      </c>
      <c r="E64840" s="25" t="s">
        <v>431</v>
      </c>
      <c r="F64840" s="11" t="s">
        <v>229</v>
      </c>
      <c r="G64840" s="12" t="s">
        <v>53</v>
      </c>
      <c r="H64840" s="13">
        <v>76.306693171266517</v>
      </c>
    </row>
    <row r="64841" spans="1:8" x14ac:dyDescent="0.2">
      <c r="A64841" s="25" t="s">
        <v>49</v>
      </c>
      <c r="B64841" s="25" t="str">
        <f>INDEX(About!G:G,MATCH(A64841,About!F:F,0))</f>
        <v>IL</v>
      </c>
      <c r="C64841" s="25" t="e">
        <v>#N/A</v>
      </c>
      <c r="D64841" s="25" t="e">
        <f t="shared" si="1013"/>
        <v>#N/A</v>
      </c>
      <c r="E64841" s="25" t="s">
        <v>431</v>
      </c>
      <c r="F64841" s="11" t="s">
        <v>229</v>
      </c>
      <c r="G64841" s="12" t="s">
        <v>54</v>
      </c>
      <c r="H64841" s="13">
        <v>80.466721117659631</v>
      </c>
    </row>
    <row r="64842" spans="1:8" x14ac:dyDescent="0.2">
      <c r="A64842" s="25" t="s">
        <v>52</v>
      </c>
      <c r="B64842" s="25" t="str">
        <f>INDEX(About!G:G,MATCH(A64842,About!F:F,0))</f>
        <v>IN</v>
      </c>
      <c r="C64842" s="25" t="e">
        <v>#N/A</v>
      </c>
      <c r="D64842" s="25" t="e">
        <f t="shared" si="1013"/>
        <v>#N/A</v>
      </c>
      <c r="E64842" s="25" t="s">
        <v>431</v>
      </c>
      <c r="F64842" s="11" t="s">
        <v>229</v>
      </c>
      <c r="G64842" s="12" t="s">
        <v>55</v>
      </c>
      <c r="H64842" s="13">
        <v>82.917417903749637</v>
      </c>
    </row>
    <row r="64843" spans="1:8" x14ac:dyDescent="0.2">
      <c r="A64843" s="25" t="s">
        <v>52</v>
      </c>
      <c r="B64843" s="25" t="str">
        <f>INDEX(About!G:G,MATCH(A64843,About!F:F,0))</f>
        <v>IN</v>
      </c>
      <c r="C64843" s="25" t="e">
        <v>#N/A</v>
      </c>
      <c r="D64843" s="25" t="e">
        <f t="shared" si="1013"/>
        <v>#N/A</v>
      </c>
      <c r="E64843" s="25" t="s">
        <v>431</v>
      </c>
      <c r="F64843" s="11" t="s">
        <v>229</v>
      </c>
      <c r="G64843" s="12" t="s">
        <v>56</v>
      </c>
      <c r="H64843" s="13">
        <v>93.164313612791318</v>
      </c>
    </row>
    <row r="64844" spans="1:8" x14ac:dyDescent="0.2">
      <c r="A64844" s="25" t="s">
        <v>57</v>
      </c>
      <c r="B64844" s="25" t="str">
        <f>INDEX(About!G:G,MATCH(A64844,About!F:F,0))</f>
        <v>KS</v>
      </c>
      <c r="C64844" s="25" t="e">
        <v>#N/A</v>
      </c>
      <c r="D64844" s="25" t="e">
        <f t="shared" si="1013"/>
        <v>#N/A</v>
      </c>
      <c r="E64844" s="25" t="s">
        <v>431</v>
      </c>
      <c r="F64844" s="11" t="s">
        <v>229</v>
      </c>
      <c r="G64844" s="12" t="s">
        <v>58</v>
      </c>
      <c r="H64844" s="13">
        <v>0</v>
      </c>
    </row>
    <row r="64845" spans="1:8" x14ac:dyDescent="0.2">
      <c r="A64845" s="25" t="s">
        <v>57</v>
      </c>
      <c r="B64845" s="25" t="str">
        <f>INDEX(About!G:G,MATCH(A64845,About!F:F,0))</f>
        <v>KS</v>
      </c>
      <c r="C64845" s="25" t="e">
        <v>#N/A</v>
      </c>
      <c r="D64845" s="25" t="e">
        <f t="shared" si="1013"/>
        <v>#N/A</v>
      </c>
      <c r="E64845" s="25" t="s">
        <v>431</v>
      </c>
      <c r="F64845" s="11" t="s">
        <v>229</v>
      </c>
      <c r="G64845" s="12" t="s">
        <v>59</v>
      </c>
      <c r="H64845" s="13">
        <v>0</v>
      </c>
    </row>
    <row r="64846" spans="1:8" x14ac:dyDescent="0.2">
      <c r="A64846" s="25" t="s">
        <v>57</v>
      </c>
      <c r="B64846" s="25" t="str">
        <f>INDEX(About!G:G,MATCH(A64846,About!F:F,0))</f>
        <v>KS</v>
      </c>
      <c r="C64846" s="25" t="e">
        <v>#N/A</v>
      </c>
      <c r="D64846" s="25" t="e">
        <f t="shared" si="1013"/>
        <v>#N/A</v>
      </c>
      <c r="E64846" s="25" t="s">
        <v>431</v>
      </c>
      <c r="F64846" s="11" t="s">
        <v>229</v>
      </c>
      <c r="G64846" s="12" t="s">
        <v>60</v>
      </c>
      <c r="H64846" s="13">
        <v>0</v>
      </c>
    </row>
    <row r="64847" spans="1:8" x14ac:dyDescent="0.2">
      <c r="A64847" s="25" t="s">
        <v>57</v>
      </c>
      <c r="B64847" s="25" t="str">
        <f>INDEX(About!G:G,MATCH(A64847,About!F:F,0))</f>
        <v>KS</v>
      </c>
      <c r="C64847" s="25" t="e">
        <v>#N/A</v>
      </c>
      <c r="D64847" s="25" t="e">
        <f t="shared" si="1013"/>
        <v>#N/A</v>
      </c>
      <c r="E64847" s="25" t="s">
        <v>431</v>
      </c>
      <c r="F64847" s="11" t="s">
        <v>229</v>
      </c>
      <c r="G64847" s="12" t="s">
        <v>61</v>
      </c>
      <c r="H64847" s="13">
        <v>0</v>
      </c>
    </row>
    <row r="64848" spans="1:8" x14ac:dyDescent="0.2">
      <c r="A64848" s="25" t="s">
        <v>57</v>
      </c>
      <c r="B64848" s="25" t="str">
        <f>INDEX(About!G:G,MATCH(A64848,About!F:F,0))</f>
        <v>KS</v>
      </c>
      <c r="C64848" s="25" t="e">
        <v>#N/A</v>
      </c>
      <c r="D64848" s="25" t="e">
        <f t="shared" si="1013"/>
        <v>#N/A</v>
      </c>
      <c r="E64848" s="25" t="s">
        <v>431</v>
      </c>
      <c r="F64848" s="11" t="s">
        <v>229</v>
      </c>
      <c r="G64848" s="12" t="s">
        <v>62</v>
      </c>
      <c r="H64848" s="13">
        <v>0</v>
      </c>
    </row>
    <row r="64849" spans="1:8" x14ac:dyDescent="0.2">
      <c r="A64849" s="25" t="s">
        <v>57</v>
      </c>
      <c r="B64849" s="25" t="str">
        <f>INDEX(About!G:G,MATCH(A64849,About!F:F,0))</f>
        <v>KS</v>
      </c>
      <c r="C64849" s="25" t="e">
        <v>#N/A</v>
      </c>
      <c r="D64849" s="25" t="e">
        <f t="shared" si="1013"/>
        <v>#N/A</v>
      </c>
      <c r="E64849" s="25" t="s">
        <v>431</v>
      </c>
      <c r="F64849" s="11" t="s">
        <v>229</v>
      </c>
      <c r="G64849" s="12" t="s">
        <v>63</v>
      </c>
      <c r="H64849" s="13">
        <v>0</v>
      </c>
    </row>
    <row r="64850" spans="1:8" x14ac:dyDescent="0.2">
      <c r="A64850" s="25" t="s">
        <v>57</v>
      </c>
      <c r="B64850" s="25" t="str">
        <f>INDEX(About!G:G,MATCH(A64850,About!F:F,0))</f>
        <v>KS</v>
      </c>
      <c r="C64850" s="25" t="e">
        <v>#N/A</v>
      </c>
      <c r="D64850" s="25" t="e">
        <f t="shared" si="1013"/>
        <v>#N/A</v>
      </c>
      <c r="E64850" s="25" t="s">
        <v>431</v>
      </c>
      <c r="F64850" s="11" t="s">
        <v>229</v>
      </c>
      <c r="G64850" s="12" t="s">
        <v>64</v>
      </c>
      <c r="H64850" s="13">
        <v>0</v>
      </c>
    </row>
    <row r="64851" spans="1:8" x14ac:dyDescent="0.2">
      <c r="A64851" s="25" t="s">
        <v>65</v>
      </c>
      <c r="B64851" s="25" t="str">
        <f>INDEX(About!G:G,MATCH(A64851,About!F:F,0))</f>
        <v>KY</v>
      </c>
      <c r="C64851" s="25" t="e">
        <v>#N/A</v>
      </c>
      <c r="D64851" s="25" t="e">
        <f t="shared" si="1013"/>
        <v>#N/A</v>
      </c>
      <c r="E64851" s="25" t="s">
        <v>431</v>
      </c>
      <c r="F64851" s="11" t="s">
        <v>229</v>
      </c>
      <c r="G64851" s="12" t="s">
        <v>66</v>
      </c>
      <c r="H64851" s="13">
        <v>47.621080351820744</v>
      </c>
    </row>
    <row r="64852" spans="1:8" x14ac:dyDescent="0.2">
      <c r="A64852" s="25" t="s">
        <v>65</v>
      </c>
      <c r="B64852" s="25" t="str">
        <f>INDEX(About!G:G,MATCH(A64852,About!F:F,0))</f>
        <v>KY</v>
      </c>
      <c r="C64852" s="25" t="e">
        <v>#N/A</v>
      </c>
      <c r="D64852" s="25" t="e">
        <f t="shared" si="1013"/>
        <v>#N/A</v>
      </c>
      <c r="E64852" s="25" t="s">
        <v>431</v>
      </c>
      <c r="F64852" s="11" t="s">
        <v>229</v>
      </c>
      <c r="G64852" s="12" t="s">
        <v>67</v>
      </c>
      <c r="H64852" s="13">
        <v>65.006322740898923</v>
      </c>
    </row>
    <row r="64853" spans="1:8" x14ac:dyDescent="0.2">
      <c r="A64853" s="25" t="s">
        <v>49</v>
      </c>
      <c r="B64853" s="25" t="str">
        <f>INDEX(About!G:G,MATCH(A64853,About!F:F,0))</f>
        <v>IL</v>
      </c>
      <c r="C64853" s="25" t="e">
        <v>#N/A</v>
      </c>
      <c r="D64853" s="25" t="e">
        <f t="shared" si="1013"/>
        <v>#N/A</v>
      </c>
      <c r="E64853" s="25" t="s">
        <v>431</v>
      </c>
      <c r="F64853" s="11" t="s">
        <v>229</v>
      </c>
      <c r="G64853" s="12" t="s">
        <v>68</v>
      </c>
      <c r="H64853" s="13">
        <v>80.431187561053719</v>
      </c>
    </row>
    <row r="64854" spans="1:8" x14ac:dyDescent="0.2">
      <c r="A64854" s="25" t="s">
        <v>65</v>
      </c>
      <c r="B64854" s="25" t="str">
        <f>INDEX(About!G:G,MATCH(A64854,About!F:F,0))</f>
        <v>KY</v>
      </c>
      <c r="C64854" s="25" t="e">
        <v>#N/A</v>
      </c>
      <c r="D64854" s="25" t="e">
        <f t="shared" si="1013"/>
        <v>#N/A</v>
      </c>
      <c r="E64854" s="25" t="s">
        <v>431</v>
      </c>
      <c r="F64854" s="11" t="s">
        <v>229</v>
      </c>
      <c r="G64854" s="12" t="s">
        <v>69</v>
      </c>
      <c r="H64854" s="13">
        <v>90.758022392817765</v>
      </c>
    </row>
    <row r="64855" spans="1:8" x14ac:dyDescent="0.2">
      <c r="A64855" s="25" t="s">
        <v>70</v>
      </c>
      <c r="B64855" s="25" t="str">
        <f>INDEX(About!G:G,MATCH(A64855,About!F:F,0))</f>
        <v>LA</v>
      </c>
      <c r="C64855" s="25" t="e">
        <v>#N/A</v>
      </c>
      <c r="D64855" s="25" t="e">
        <f t="shared" si="1013"/>
        <v>#N/A</v>
      </c>
      <c r="E64855" s="25" t="s">
        <v>431</v>
      </c>
      <c r="F64855" s="11" t="s">
        <v>229</v>
      </c>
      <c r="G64855" s="12" t="s">
        <v>71</v>
      </c>
      <c r="H64855" s="13">
        <v>0</v>
      </c>
    </row>
    <row r="64856" spans="1:8" x14ac:dyDescent="0.2">
      <c r="A64856" s="25" t="s">
        <v>70</v>
      </c>
      <c r="B64856" s="25" t="str">
        <f>INDEX(About!G:G,MATCH(A64856,About!F:F,0))</f>
        <v>LA</v>
      </c>
      <c r="C64856" s="25" t="e">
        <v>#N/A</v>
      </c>
      <c r="D64856" s="25" t="e">
        <f t="shared" si="1013"/>
        <v>#N/A</v>
      </c>
      <c r="E64856" s="25" t="s">
        <v>431</v>
      </c>
      <c r="F64856" s="11" t="s">
        <v>229</v>
      </c>
      <c r="G64856" s="12" t="s">
        <v>72</v>
      </c>
      <c r="H64856" s="13">
        <v>0</v>
      </c>
    </row>
    <row r="64857" spans="1:8" x14ac:dyDescent="0.2">
      <c r="A64857" s="25" t="s">
        <v>70</v>
      </c>
      <c r="B64857" s="25" t="str">
        <f>INDEX(About!G:G,MATCH(A64857,About!F:F,0))</f>
        <v>LA</v>
      </c>
      <c r="C64857" s="25" t="e">
        <v>#N/A</v>
      </c>
      <c r="D64857" s="25" t="e">
        <f t="shared" si="1013"/>
        <v>#N/A</v>
      </c>
      <c r="E64857" s="25" t="s">
        <v>431</v>
      </c>
      <c r="F64857" s="11" t="s">
        <v>229</v>
      </c>
      <c r="G64857" s="12" t="s">
        <v>73</v>
      </c>
      <c r="H64857" s="13">
        <v>0</v>
      </c>
    </row>
    <row r="64858" spans="1:8" x14ac:dyDescent="0.2">
      <c r="A64858" s="25" t="s">
        <v>70</v>
      </c>
      <c r="B64858" s="25" t="str">
        <f>INDEX(About!G:G,MATCH(A64858,About!F:F,0))</f>
        <v>LA</v>
      </c>
      <c r="C64858" s="25" t="e">
        <v>#N/A</v>
      </c>
      <c r="D64858" s="25" t="e">
        <f t="shared" si="1013"/>
        <v>#N/A</v>
      </c>
      <c r="E64858" s="25" t="s">
        <v>431</v>
      </c>
      <c r="F64858" s="11" t="s">
        <v>229</v>
      </c>
      <c r="G64858" s="12" t="s">
        <v>74</v>
      </c>
      <c r="H64858" s="13">
        <v>0</v>
      </c>
    </row>
    <row r="64859" spans="1:8" x14ac:dyDescent="0.2">
      <c r="A64859" s="25" t="s">
        <v>75</v>
      </c>
      <c r="B64859" s="25" t="str">
        <f>INDEX(About!G:G,MATCH(A64859,About!F:F,0))</f>
        <v>MD</v>
      </c>
      <c r="C64859" s="25" t="e">
        <v>#N/A</v>
      </c>
      <c r="D64859" s="25" t="e">
        <f t="shared" si="1013"/>
        <v>#N/A</v>
      </c>
      <c r="E64859" s="25" t="s">
        <v>431</v>
      </c>
      <c r="F64859" s="11" t="s">
        <v>229</v>
      </c>
      <c r="G64859" s="12" t="s">
        <v>76</v>
      </c>
      <c r="H64859" s="13">
        <v>38.846319987781889</v>
      </c>
    </row>
    <row r="64860" spans="1:8" x14ac:dyDescent="0.2">
      <c r="A64860" s="25" t="s">
        <v>75</v>
      </c>
      <c r="B64860" s="25" t="str">
        <f>INDEX(About!G:G,MATCH(A64860,About!F:F,0))</f>
        <v>MD</v>
      </c>
      <c r="C64860" s="25" t="e">
        <v>#N/A</v>
      </c>
      <c r="D64860" s="25" t="e">
        <f t="shared" si="1013"/>
        <v>#N/A</v>
      </c>
      <c r="E64860" s="25" t="s">
        <v>431</v>
      </c>
      <c r="F64860" s="11" t="s">
        <v>229</v>
      </c>
      <c r="G64860" s="12" t="s">
        <v>77</v>
      </c>
      <c r="H64860" s="13">
        <v>28.701098019498989</v>
      </c>
    </row>
    <row r="64861" spans="1:8" x14ac:dyDescent="0.2">
      <c r="A64861" s="25" t="s">
        <v>78</v>
      </c>
      <c r="B64861" s="25" t="str">
        <f>INDEX(About!G:G,MATCH(A64861,About!F:F,0))</f>
        <v>MI</v>
      </c>
      <c r="C64861" s="25" t="e">
        <v>#N/A</v>
      </c>
      <c r="D64861" s="25" t="e">
        <f t="shared" si="1013"/>
        <v>#N/A</v>
      </c>
      <c r="E64861" s="25" t="s">
        <v>431</v>
      </c>
      <c r="F64861" s="11" t="s">
        <v>229</v>
      </c>
      <c r="G64861" s="12" t="s">
        <v>79</v>
      </c>
      <c r="H64861" s="13">
        <v>93.780908943464397</v>
      </c>
    </row>
    <row r="64862" spans="1:8" x14ac:dyDescent="0.2">
      <c r="A64862" s="25" t="s">
        <v>80</v>
      </c>
      <c r="B64862" s="25" t="str">
        <f>INDEX(About!G:G,MATCH(A64862,About!F:F,0))</f>
        <v>MS</v>
      </c>
      <c r="C64862" s="25" t="e">
        <v>#N/A</v>
      </c>
      <c r="D64862" s="25" t="e">
        <f t="shared" si="1013"/>
        <v>#N/A</v>
      </c>
      <c r="E64862" s="25" t="s">
        <v>431</v>
      </c>
      <c r="F64862" s="11" t="s">
        <v>229</v>
      </c>
      <c r="G64862" s="12" t="s">
        <v>81</v>
      </c>
      <c r="H64862" s="13">
        <v>0</v>
      </c>
    </row>
    <row r="64863" spans="1:8" x14ac:dyDescent="0.2">
      <c r="A64863" s="25" t="s">
        <v>80</v>
      </c>
      <c r="B64863" s="25" t="str">
        <f>INDEX(About!G:G,MATCH(A64863,About!F:F,0))</f>
        <v>MS</v>
      </c>
      <c r="C64863" s="25" t="e">
        <v>#N/A</v>
      </c>
      <c r="D64863" s="25" t="e">
        <f t="shared" si="1013"/>
        <v>#N/A</v>
      </c>
      <c r="E64863" s="25" t="s">
        <v>431</v>
      </c>
      <c r="F64863" s="11" t="s">
        <v>229</v>
      </c>
      <c r="G64863" s="12" t="s">
        <v>82</v>
      </c>
      <c r="H64863" s="13">
        <v>101.61475333055948</v>
      </c>
    </row>
    <row r="64864" spans="1:8" x14ac:dyDescent="0.2">
      <c r="A64864" s="25" t="s">
        <v>80</v>
      </c>
      <c r="B64864" s="25" t="str">
        <f>INDEX(About!G:G,MATCH(A64864,About!F:F,0))</f>
        <v>MS</v>
      </c>
      <c r="C64864" s="25" t="e">
        <v>#N/A</v>
      </c>
      <c r="D64864" s="25" t="e">
        <f t="shared" si="1013"/>
        <v>#N/A</v>
      </c>
      <c r="E64864" s="25" t="s">
        <v>431</v>
      </c>
      <c r="F64864" s="11" t="s">
        <v>229</v>
      </c>
      <c r="G64864" s="12" t="s">
        <v>83</v>
      </c>
      <c r="H64864" s="13">
        <v>0</v>
      </c>
    </row>
    <row r="64865" spans="1:8" x14ac:dyDescent="0.2">
      <c r="A64865" s="25" t="s">
        <v>80</v>
      </c>
      <c r="B64865" s="25" t="str">
        <f>INDEX(About!G:G,MATCH(A64865,About!F:F,0))</f>
        <v>MS</v>
      </c>
      <c r="C64865" s="25" t="e">
        <v>#N/A</v>
      </c>
      <c r="D64865" s="25" t="e">
        <f t="shared" si="1013"/>
        <v>#N/A</v>
      </c>
      <c r="E64865" s="25" t="s">
        <v>431</v>
      </c>
      <c r="F64865" s="11" t="s">
        <v>229</v>
      </c>
      <c r="G64865" s="12" t="s">
        <v>84</v>
      </c>
      <c r="H64865" s="13">
        <v>0</v>
      </c>
    </row>
    <row r="64866" spans="1:8" x14ac:dyDescent="0.2">
      <c r="A64866" s="25" t="s">
        <v>80</v>
      </c>
      <c r="B64866" s="25" t="str">
        <f>INDEX(About!G:G,MATCH(A64866,About!F:F,0))</f>
        <v>MS</v>
      </c>
      <c r="C64866" s="25" t="e">
        <v>#N/A</v>
      </c>
      <c r="D64866" s="25" t="e">
        <f t="shared" si="1013"/>
        <v>#N/A</v>
      </c>
      <c r="E64866" s="25" t="s">
        <v>431</v>
      </c>
      <c r="F64866" s="11" t="s">
        <v>229</v>
      </c>
      <c r="G64866" s="12" t="s">
        <v>85</v>
      </c>
      <c r="H64866" s="13">
        <v>0</v>
      </c>
    </row>
    <row r="64867" spans="1:8" x14ac:dyDescent="0.2">
      <c r="A64867" s="25" t="s">
        <v>80</v>
      </c>
      <c r="B64867" s="25" t="str">
        <f>INDEX(About!G:G,MATCH(A64867,About!F:F,0))</f>
        <v>MS</v>
      </c>
      <c r="C64867" s="25" t="e">
        <v>#N/A</v>
      </c>
      <c r="D64867" s="25" t="e">
        <f t="shared" si="1013"/>
        <v>#N/A</v>
      </c>
      <c r="E64867" s="25" t="s">
        <v>431</v>
      </c>
      <c r="F64867" s="11" t="s">
        <v>229</v>
      </c>
      <c r="G64867" s="12" t="s">
        <v>86</v>
      </c>
      <c r="H64867" s="13">
        <v>110.06435876447901</v>
      </c>
    </row>
    <row r="64868" spans="1:8" x14ac:dyDescent="0.2">
      <c r="A64868" s="25" t="s">
        <v>87</v>
      </c>
      <c r="B64868" s="25" t="str">
        <f>INDEX(About!G:G,MATCH(A64868,About!F:F,0))</f>
        <v>MT</v>
      </c>
      <c r="C64868" s="25" t="e">
        <v>#N/A</v>
      </c>
      <c r="D64868" s="25" t="e">
        <f t="shared" si="1013"/>
        <v>#N/A</v>
      </c>
      <c r="E64868" s="25" t="s">
        <v>431</v>
      </c>
      <c r="F64868" s="11" t="s">
        <v>229</v>
      </c>
      <c r="G64868" s="12" t="s">
        <v>88</v>
      </c>
      <c r="H64868" s="13">
        <v>0</v>
      </c>
    </row>
    <row r="64869" spans="1:8" x14ac:dyDescent="0.2">
      <c r="A64869" s="25" t="s">
        <v>87</v>
      </c>
      <c r="B64869" s="25" t="str">
        <f>INDEX(About!G:G,MATCH(A64869,About!F:F,0))</f>
        <v>MT</v>
      </c>
      <c r="C64869" s="25" t="e">
        <v>#N/A</v>
      </c>
      <c r="D64869" s="25" t="e">
        <f t="shared" si="1013"/>
        <v>#N/A</v>
      </c>
      <c r="E64869" s="25" t="s">
        <v>431</v>
      </c>
      <c r="F64869" s="11" t="s">
        <v>229</v>
      </c>
      <c r="G64869" s="12" t="s">
        <v>89</v>
      </c>
      <c r="H64869" s="13">
        <v>0</v>
      </c>
    </row>
    <row r="64870" spans="1:8" x14ac:dyDescent="0.2">
      <c r="A64870" s="25" t="s">
        <v>87</v>
      </c>
      <c r="B64870" s="25" t="str">
        <f>INDEX(About!G:G,MATCH(A64870,About!F:F,0))</f>
        <v>MT</v>
      </c>
      <c r="C64870" s="25" t="e">
        <v>#N/A</v>
      </c>
      <c r="D64870" s="25" t="e">
        <f t="shared" si="1013"/>
        <v>#N/A</v>
      </c>
      <c r="E64870" s="25" t="s">
        <v>431</v>
      </c>
      <c r="F64870" s="11" t="s">
        <v>229</v>
      </c>
      <c r="G64870" s="12" t="s">
        <v>90</v>
      </c>
      <c r="H64870" s="13">
        <v>0</v>
      </c>
    </row>
    <row r="64871" spans="1:8" x14ac:dyDescent="0.2">
      <c r="A64871" s="25" t="s">
        <v>87</v>
      </c>
      <c r="B64871" s="25" t="str">
        <f>INDEX(About!G:G,MATCH(A64871,About!F:F,0))</f>
        <v>MT</v>
      </c>
      <c r="C64871" s="25" t="e">
        <v>#N/A</v>
      </c>
      <c r="D64871" s="25" t="e">
        <f t="shared" si="1013"/>
        <v>#N/A</v>
      </c>
      <c r="E64871" s="25" t="s">
        <v>431</v>
      </c>
      <c r="F64871" s="11" t="s">
        <v>229</v>
      </c>
      <c r="G64871" s="12" t="s">
        <v>91</v>
      </c>
      <c r="H64871" s="13">
        <v>0</v>
      </c>
    </row>
    <row r="64872" spans="1:8" x14ac:dyDescent="0.2">
      <c r="A64872" s="25" t="s">
        <v>87</v>
      </c>
      <c r="B64872" s="25" t="str">
        <f>INDEX(About!G:G,MATCH(A64872,About!F:F,0))</f>
        <v>MT</v>
      </c>
      <c r="C64872" s="25" t="e">
        <v>#N/A</v>
      </c>
      <c r="D64872" s="25" t="e">
        <f t="shared" si="1013"/>
        <v>#N/A</v>
      </c>
      <c r="E64872" s="25" t="s">
        <v>431</v>
      </c>
      <c r="F64872" s="11" t="s">
        <v>229</v>
      </c>
      <c r="G64872" s="12" t="s">
        <v>92</v>
      </c>
      <c r="H64872" s="13">
        <v>0</v>
      </c>
    </row>
    <row r="64873" spans="1:8" x14ac:dyDescent="0.2">
      <c r="A64873" s="25" t="s">
        <v>87</v>
      </c>
      <c r="B64873" s="25" t="str">
        <f>INDEX(About!G:G,MATCH(A64873,About!F:F,0))</f>
        <v>MT</v>
      </c>
      <c r="C64873" s="25" t="e">
        <v>#N/A</v>
      </c>
      <c r="D64873" s="25" t="e">
        <f t="shared" si="1013"/>
        <v>#N/A</v>
      </c>
      <c r="E64873" s="25" t="s">
        <v>431</v>
      </c>
      <c r="F64873" s="11" t="s">
        <v>229</v>
      </c>
      <c r="G64873" s="12" t="s">
        <v>93</v>
      </c>
      <c r="H64873" s="13">
        <v>0</v>
      </c>
    </row>
    <row r="64874" spans="1:8" x14ac:dyDescent="0.2">
      <c r="A64874" s="25" t="s">
        <v>87</v>
      </c>
      <c r="B64874" s="25" t="str">
        <f>INDEX(About!G:G,MATCH(A64874,About!F:F,0))</f>
        <v>MT</v>
      </c>
      <c r="C64874" s="25" t="e">
        <v>#N/A</v>
      </c>
      <c r="D64874" s="25" t="e">
        <f t="shared" si="1013"/>
        <v>#N/A</v>
      </c>
      <c r="E64874" s="25" t="s">
        <v>431</v>
      </c>
      <c r="F64874" s="11" t="s">
        <v>229</v>
      </c>
      <c r="G64874" s="12" t="s">
        <v>94</v>
      </c>
      <c r="H64874" s="13">
        <v>0</v>
      </c>
    </row>
    <row r="64875" spans="1:8" x14ac:dyDescent="0.2">
      <c r="A64875" s="25" t="s">
        <v>95</v>
      </c>
      <c r="B64875" s="25" t="str">
        <f>INDEX(About!G:G,MATCH(A64875,About!F:F,0))</f>
        <v>NE</v>
      </c>
      <c r="C64875" s="25" t="e">
        <v>#N/A</v>
      </c>
      <c r="D64875" s="25" t="e">
        <f t="shared" si="1013"/>
        <v>#N/A</v>
      </c>
      <c r="E64875" s="25" t="s">
        <v>431</v>
      </c>
      <c r="F64875" s="11" t="s">
        <v>229</v>
      </c>
      <c r="G64875" s="12" t="s">
        <v>96</v>
      </c>
      <c r="H64875" s="13">
        <v>0</v>
      </c>
    </row>
    <row r="64876" spans="1:8" x14ac:dyDescent="0.2">
      <c r="A64876" s="25" t="s">
        <v>95</v>
      </c>
      <c r="B64876" s="25" t="str">
        <f>INDEX(About!G:G,MATCH(A64876,About!F:F,0))</f>
        <v>NE</v>
      </c>
      <c r="C64876" s="25" t="e">
        <v>#N/A</v>
      </c>
      <c r="D64876" s="25" t="e">
        <f t="shared" si="1013"/>
        <v>#N/A</v>
      </c>
      <c r="E64876" s="25" t="s">
        <v>431</v>
      </c>
      <c r="F64876" s="11" t="s">
        <v>229</v>
      </c>
      <c r="G64876" s="12" t="s">
        <v>97</v>
      </c>
      <c r="H64876" s="13">
        <v>0</v>
      </c>
    </row>
    <row r="64877" spans="1:8" x14ac:dyDescent="0.2">
      <c r="A64877" s="25" t="s">
        <v>651</v>
      </c>
      <c r="B64877" s="25" t="str">
        <f>INDEX(About!G:G,MATCH(A64877,About!F:F,0))</f>
        <v>NM</v>
      </c>
      <c r="C64877" s="25" t="e">
        <v>#N/A</v>
      </c>
      <c r="D64877" s="25" t="e">
        <f t="shared" si="1013"/>
        <v>#N/A</v>
      </c>
      <c r="E64877" s="25" t="s">
        <v>431</v>
      </c>
      <c r="F64877" s="11" t="s">
        <v>229</v>
      </c>
      <c r="G64877" s="12" t="s">
        <v>98</v>
      </c>
      <c r="H64877" s="13">
        <v>0</v>
      </c>
    </row>
    <row r="64878" spans="1:8" x14ac:dyDescent="0.2">
      <c r="A64878" s="25" t="s">
        <v>651</v>
      </c>
      <c r="B64878" s="25" t="str">
        <f>INDEX(About!G:G,MATCH(A64878,About!F:F,0))</f>
        <v>NM</v>
      </c>
      <c r="C64878" s="25" t="e">
        <v>#N/A</v>
      </c>
      <c r="D64878" s="25" t="e">
        <f t="shared" si="1013"/>
        <v>#N/A</v>
      </c>
      <c r="E64878" s="25" t="s">
        <v>431</v>
      </c>
      <c r="F64878" s="11" t="s">
        <v>229</v>
      </c>
      <c r="G64878" s="12" t="s">
        <v>99</v>
      </c>
      <c r="H64878" s="13">
        <v>0</v>
      </c>
    </row>
    <row r="64879" spans="1:8" x14ac:dyDescent="0.2">
      <c r="A64879" s="25" t="s">
        <v>651</v>
      </c>
      <c r="B64879" s="25" t="str">
        <f>INDEX(About!G:G,MATCH(A64879,About!F:F,0))</f>
        <v>NM</v>
      </c>
      <c r="C64879" s="25" t="e">
        <v>#N/A</v>
      </c>
      <c r="D64879" s="25" t="e">
        <f t="shared" si="1013"/>
        <v>#N/A</v>
      </c>
      <c r="E64879" s="25" t="s">
        <v>431</v>
      </c>
      <c r="F64879" s="11" t="s">
        <v>229</v>
      </c>
      <c r="G64879" s="12" t="s">
        <v>100</v>
      </c>
      <c r="H64879" s="13">
        <v>0</v>
      </c>
    </row>
    <row r="64880" spans="1:8" x14ac:dyDescent="0.2">
      <c r="A64880" s="25" t="s">
        <v>651</v>
      </c>
      <c r="B64880" s="25" t="str">
        <f>INDEX(About!G:G,MATCH(A64880,About!F:F,0))</f>
        <v>NM</v>
      </c>
      <c r="C64880" s="25" t="e">
        <v>#N/A</v>
      </c>
      <c r="D64880" s="25" t="e">
        <f t="shared" si="1013"/>
        <v>#N/A</v>
      </c>
      <c r="E64880" s="25" t="s">
        <v>431</v>
      </c>
      <c r="F64880" s="11" t="s">
        <v>229</v>
      </c>
      <c r="G64880" s="12" t="s">
        <v>101</v>
      </c>
      <c r="H64880" s="13">
        <v>0</v>
      </c>
    </row>
    <row r="64881" spans="1:8" x14ac:dyDescent="0.2">
      <c r="A64881" s="25" t="s">
        <v>651</v>
      </c>
      <c r="B64881" s="25" t="str">
        <f>INDEX(About!G:G,MATCH(A64881,About!F:F,0))</f>
        <v>NM</v>
      </c>
      <c r="C64881" s="25" t="e">
        <v>#N/A</v>
      </c>
      <c r="D64881" s="25" t="e">
        <f t="shared" si="1013"/>
        <v>#N/A</v>
      </c>
      <c r="E64881" s="25" t="s">
        <v>431</v>
      </c>
      <c r="F64881" s="11" t="s">
        <v>229</v>
      </c>
      <c r="G64881" s="12" t="s">
        <v>102</v>
      </c>
      <c r="H64881" s="13">
        <v>0</v>
      </c>
    </row>
    <row r="64882" spans="1:8" x14ac:dyDescent="0.2">
      <c r="A64882" s="25" t="s">
        <v>651</v>
      </c>
      <c r="B64882" s="25" t="str">
        <f>INDEX(About!G:G,MATCH(A64882,About!F:F,0))</f>
        <v>NM</v>
      </c>
      <c r="C64882" s="25" t="e">
        <v>#N/A</v>
      </c>
      <c r="D64882" s="25" t="e">
        <f t="shared" si="1013"/>
        <v>#N/A</v>
      </c>
      <c r="E64882" s="25" t="s">
        <v>431</v>
      </c>
      <c r="F64882" s="11" t="s">
        <v>229</v>
      </c>
      <c r="G64882" s="12" t="s">
        <v>103</v>
      </c>
      <c r="H64882" s="13">
        <v>0</v>
      </c>
    </row>
    <row r="64883" spans="1:8" x14ac:dyDescent="0.2">
      <c r="A64883" s="25" t="s">
        <v>651</v>
      </c>
      <c r="B64883" s="25" t="str">
        <f>INDEX(About!G:G,MATCH(A64883,About!F:F,0))</f>
        <v>NM</v>
      </c>
      <c r="C64883" s="25" t="e">
        <v>#N/A</v>
      </c>
      <c r="D64883" s="25" t="e">
        <f t="shared" si="1013"/>
        <v>#N/A</v>
      </c>
      <c r="E64883" s="25" t="s">
        <v>431</v>
      </c>
      <c r="F64883" s="11" t="s">
        <v>229</v>
      </c>
      <c r="G64883" s="12" t="s">
        <v>104</v>
      </c>
      <c r="H64883" s="13">
        <v>0</v>
      </c>
    </row>
    <row r="64884" spans="1:8" x14ac:dyDescent="0.2">
      <c r="A64884" s="25" t="s">
        <v>651</v>
      </c>
      <c r="B64884" s="25" t="str">
        <f>INDEX(About!G:G,MATCH(A64884,About!F:F,0))</f>
        <v>NM</v>
      </c>
      <c r="C64884" s="25" t="e">
        <v>#N/A</v>
      </c>
      <c r="D64884" s="25" t="e">
        <f t="shared" si="1013"/>
        <v>#N/A</v>
      </c>
      <c r="E64884" s="25" t="s">
        <v>431</v>
      </c>
      <c r="F64884" s="11" t="s">
        <v>229</v>
      </c>
      <c r="G64884" s="12" t="s">
        <v>105</v>
      </c>
      <c r="H64884" s="13">
        <v>0</v>
      </c>
    </row>
    <row r="64885" spans="1:8" x14ac:dyDescent="0.2">
      <c r="A64885" s="25" t="s">
        <v>653</v>
      </c>
      <c r="B64885" s="25" t="str">
        <f>INDEX(About!G:G,MATCH(A64885,About!F:F,0))</f>
        <v>NY</v>
      </c>
      <c r="C64885" s="25" t="e">
        <v>#N/A</v>
      </c>
      <c r="D64885" s="25" t="e">
        <f t="shared" si="1013"/>
        <v>#N/A</v>
      </c>
      <c r="E64885" s="25" t="s">
        <v>431</v>
      </c>
      <c r="F64885" s="11" t="s">
        <v>229</v>
      </c>
      <c r="G64885" s="12" t="s">
        <v>106</v>
      </c>
      <c r="H64885" s="13">
        <v>79.165972302777703</v>
      </c>
    </row>
    <row r="64886" spans="1:8" x14ac:dyDescent="0.2">
      <c r="A64886" s="25" t="s">
        <v>653</v>
      </c>
      <c r="B64886" s="25" t="str">
        <f>INDEX(About!G:G,MATCH(A64886,About!F:F,0))</f>
        <v>NY</v>
      </c>
      <c r="C64886" s="25" t="e">
        <v>#N/A</v>
      </c>
      <c r="D64886" s="25" t="e">
        <f t="shared" si="1013"/>
        <v>#N/A</v>
      </c>
      <c r="E64886" s="25" t="s">
        <v>431</v>
      </c>
      <c r="F64886" s="11" t="s">
        <v>229</v>
      </c>
      <c r="G64886" s="12" t="s">
        <v>107</v>
      </c>
      <c r="H64886" s="13">
        <v>71.22475294868822</v>
      </c>
    </row>
    <row r="64887" spans="1:8" x14ac:dyDescent="0.2">
      <c r="A64887" s="25" t="s">
        <v>655</v>
      </c>
      <c r="B64887" s="25" t="str">
        <f>INDEX(About!G:G,MATCH(A64887,About!F:F,0))</f>
        <v>NC</v>
      </c>
      <c r="C64887" s="25" t="e">
        <v>#N/A</v>
      </c>
      <c r="D64887" s="25" t="e">
        <f t="shared" si="1013"/>
        <v>#N/A</v>
      </c>
      <c r="E64887" s="25" t="s">
        <v>431</v>
      </c>
      <c r="F64887" s="11" t="s">
        <v>229</v>
      </c>
      <c r="G64887" s="12" t="s">
        <v>108</v>
      </c>
      <c r="H64887" s="13">
        <v>16.310826833077964</v>
      </c>
    </row>
    <row r="64888" spans="1:8" x14ac:dyDescent="0.2">
      <c r="A64888" s="25" t="s">
        <v>657</v>
      </c>
      <c r="B64888" s="25" t="str">
        <f>INDEX(About!G:G,MATCH(A64888,About!F:F,0))</f>
        <v>ND</v>
      </c>
      <c r="C64888" s="25" t="e">
        <v>#N/A</v>
      </c>
      <c r="D64888" s="25" t="e">
        <f t="shared" si="1013"/>
        <v>#N/A</v>
      </c>
      <c r="E64888" s="25" t="s">
        <v>431</v>
      </c>
      <c r="F64888" s="11" t="s">
        <v>229</v>
      </c>
      <c r="G64888" s="12" t="s">
        <v>109</v>
      </c>
      <c r="H64888" s="13">
        <v>0</v>
      </c>
    </row>
    <row r="64889" spans="1:8" x14ac:dyDescent="0.2">
      <c r="A64889" s="25" t="s">
        <v>110</v>
      </c>
      <c r="B64889" s="25" t="str">
        <f>INDEX(About!G:G,MATCH(A64889,About!F:F,0))</f>
        <v>OH</v>
      </c>
      <c r="C64889" s="25" t="e">
        <v>#N/A</v>
      </c>
      <c r="D64889" s="25" t="e">
        <f t="shared" si="1013"/>
        <v>#N/A</v>
      </c>
      <c r="E64889" s="25" t="s">
        <v>431</v>
      </c>
      <c r="F64889" s="11" t="s">
        <v>229</v>
      </c>
      <c r="G64889" s="12" t="s">
        <v>111</v>
      </c>
      <c r="H64889" s="13">
        <v>50.069748677026688</v>
      </c>
    </row>
    <row r="64890" spans="1:8" x14ac:dyDescent="0.2">
      <c r="A64890" s="25" t="s">
        <v>110</v>
      </c>
      <c r="B64890" s="25" t="str">
        <f>INDEX(About!G:G,MATCH(A64890,About!F:F,0))</f>
        <v>OH</v>
      </c>
      <c r="C64890" s="25" t="e">
        <v>#N/A</v>
      </c>
      <c r="D64890" s="25" t="e">
        <f t="shared" si="1013"/>
        <v>#N/A</v>
      </c>
      <c r="E64890" s="25" t="s">
        <v>431</v>
      </c>
      <c r="F64890" s="11" t="s">
        <v>229</v>
      </c>
      <c r="G64890" s="12" t="s">
        <v>112</v>
      </c>
      <c r="H64890" s="13">
        <v>47.688800210887941</v>
      </c>
    </row>
    <row r="64891" spans="1:8" x14ac:dyDescent="0.2">
      <c r="A64891" s="25" t="s">
        <v>110</v>
      </c>
      <c r="B64891" s="25" t="str">
        <f>INDEX(About!G:G,MATCH(A64891,About!F:F,0))</f>
        <v>OH</v>
      </c>
      <c r="C64891" s="25" t="e">
        <v>#N/A</v>
      </c>
      <c r="D64891" s="25" t="e">
        <f t="shared" si="1013"/>
        <v>#N/A</v>
      </c>
      <c r="E64891" s="25" t="s">
        <v>431</v>
      </c>
      <c r="F64891" s="11" t="s">
        <v>229</v>
      </c>
      <c r="G64891" s="12" t="s">
        <v>113</v>
      </c>
      <c r="H64891" s="13">
        <v>63.568812653621364</v>
      </c>
    </row>
    <row r="64892" spans="1:8" x14ac:dyDescent="0.2">
      <c r="A64892" s="25" t="s">
        <v>114</v>
      </c>
      <c r="B64892" s="25" t="str">
        <f>INDEX(About!G:G,MATCH(A64892,About!F:F,0))</f>
        <v>OK</v>
      </c>
      <c r="C64892" s="25" t="e">
        <v>#N/A</v>
      </c>
      <c r="D64892" s="25" t="e">
        <f t="shared" si="1013"/>
        <v>#N/A</v>
      </c>
      <c r="E64892" s="25" t="s">
        <v>431</v>
      </c>
      <c r="F64892" s="11" t="s">
        <v>229</v>
      </c>
      <c r="G64892" s="12" t="s">
        <v>115</v>
      </c>
      <c r="H64892" s="13">
        <v>0</v>
      </c>
    </row>
    <row r="64893" spans="1:8" x14ac:dyDescent="0.2">
      <c r="A64893" s="25" t="s">
        <v>114</v>
      </c>
      <c r="B64893" s="25" t="str">
        <f>INDEX(About!G:G,MATCH(A64893,About!F:F,0))</f>
        <v>OK</v>
      </c>
      <c r="C64893" s="25" t="e">
        <v>#N/A</v>
      </c>
      <c r="D64893" s="25" t="e">
        <f t="shared" si="1013"/>
        <v>#N/A</v>
      </c>
      <c r="E64893" s="25" t="s">
        <v>431</v>
      </c>
      <c r="F64893" s="11" t="s">
        <v>229</v>
      </c>
      <c r="G64893" s="12" t="s">
        <v>116</v>
      </c>
      <c r="H64893" s="13">
        <v>0</v>
      </c>
    </row>
    <row r="64894" spans="1:8" x14ac:dyDescent="0.2">
      <c r="A64894" s="25" t="s">
        <v>114</v>
      </c>
      <c r="B64894" s="25" t="str">
        <f>INDEX(About!G:G,MATCH(A64894,About!F:F,0))</f>
        <v>OK</v>
      </c>
      <c r="C64894" s="25" t="e">
        <v>#N/A</v>
      </c>
      <c r="D64894" s="25" t="e">
        <f t="shared" si="1013"/>
        <v>#N/A</v>
      </c>
      <c r="E64894" s="25" t="s">
        <v>431</v>
      </c>
      <c r="F64894" s="11" t="s">
        <v>229</v>
      </c>
      <c r="G64894" s="12" t="s">
        <v>117</v>
      </c>
      <c r="H64894" s="13">
        <v>0</v>
      </c>
    </row>
    <row r="64895" spans="1:8" x14ac:dyDescent="0.2">
      <c r="A64895" s="25" t="s">
        <v>114</v>
      </c>
      <c r="B64895" s="25" t="str">
        <f>INDEX(About!G:G,MATCH(A64895,About!F:F,0))</f>
        <v>OK</v>
      </c>
      <c r="C64895" s="25" t="e">
        <v>#N/A</v>
      </c>
      <c r="D64895" s="25" t="e">
        <f t="shared" si="1013"/>
        <v>#N/A</v>
      </c>
      <c r="E64895" s="25" t="s">
        <v>431</v>
      </c>
      <c r="F64895" s="11" t="s">
        <v>229</v>
      </c>
      <c r="G64895" s="12" t="s">
        <v>118</v>
      </c>
      <c r="H64895" s="13">
        <v>0</v>
      </c>
    </row>
    <row r="64896" spans="1:8" x14ac:dyDescent="0.2">
      <c r="A64896" s="25" t="s">
        <v>114</v>
      </c>
      <c r="B64896" s="25" t="str">
        <f>INDEX(About!G:G,MATCH(A64896,About!F:F,0))</f>
        <v>OK</v>
      </c>
      <c r="C64896" s="25" t="e">
        <v>#N/A</v>
      </c>
      <c r="D64896" s="25" t="e">
        <f t="shared" si="1013"/>
        <v>#N/A</v>
      </c>
      <c r="E64896" s="25" t="s">
        <v>431</v>
      </c>
      <c r="F64896" s="11" t="s">
        <v>229</v>
      </c>
      <c r="G64896" s="12" t="s">
        <v>119</v>
      </c>
      <c r="H64896" s="13">
        <v>0</v>
      </c>
    </row>
    <row r="64897" spans="1:8" x14ac:dyDescent="0.2">
      <c r="A64897" s="25" t="s">
        <v>114</v>
      </c>
      <c r="B64897" s="25" t="str">
        <f>INDEX(About!G:G,MATCH(A64897,About!F:F,0))</f>
        <v>OK</v>
      </c>
      <c r="C64897" s="25" t="e">
        <v>#N/A</v>
      </c>
      <c r="D64897" s="25" t="e">
        <f t="shared" si="1013"/>
        <v>#N/A</v>
      </c>
      <c r="E64897" s="25" t="s">
        <v>431</v>
      </c>
      <c r="F64897" s="11" t="s">
        <v>229</v>
      </c>
      <c r="G64897" s="12" t="s">
        <v>120</v>
      </c>
      <c r="H64897" s="13">
        <v>0</v>
      </c>
    </row>
    <row r="64898" spans="1:8" x14ac:dyDescent="0.2">
      <c r="A64898" s="25" t="s">
        <v>114</v>
      </c>
      <c r="B64898" s="25" t="str">
        <f>INDEX(About!G:G,MATCH(A64898,About!F:F,0))</f>
        <v>OK</v>
      </c>
      <c r="C64898" s="25" t="e">
        <v>#N/A</v>
      </c>
      <c r="D64898" s="25" t="e">
        <f t="shared" si="1013"/>
        <v>#N/A</v>
      </c>
      <c r="E64898" s="25" t="s">
        <v>431</v>
      </c>
      <c r="F64898" s="11" t="s">
        <v>229</v>
      </c>
      <c r="G64898" s="12" t="s">
        <v>121</v>
      </c>
      <c r="H64898" s="13">
        <v>0</v>
      </c>
    </row>
    <row r="64899" spans="1:8" x14ac:dyDescent="0.2">
      <c r="A64899" s="25" t="s">
        <v>114</v>
      </c>
      <c r="B64899" s="25" t="str">
        <f>INDEX(About!G:G,MATCH(A64899,About!F:F,0))</f>
        <v>OK</v>
      </c>
      <c r="C64899" s="25" t="e">
        <v>#N/A</v>
      </c>
      <c r="D64899" s="25" t="e">
        <f t="shared" si="1013"/>
        <v>#N/A</v>
      </c>
      <c r="E64899" s="25" t="s">
        <v>431</v>
      </c>
      <c r="F64899" s="11" t="s">
        <v>229</v>
      </c>
      <c r="G64899" s="12" t="s">
        <v>122</v>
      </c>
      <c r="H64899" s="13">
        <v>0</v>
      </c>
    </row>
    <row r="64900" spans="1:8" x14ac:dyDescent="0.2">
      <c r="A64900" s="25" t="s">
        <v>114</v>
      </c>
      <c r="B64900" s="25" t="str">
        <f>INDEX(About!G:G,MATCH(A64900,About!F:F,0))</f>
        <v>OK</v>
      </c>
      <c r="C64900" s="25" t="e">
        <v>#N/A</v>
      </c>
      <c r="D64900" s="25" t="e">
        <f t="shared" si="1013"/>
        <v>#N/A</v>
      </c>
      <c r="E64900" s="25" t="s">
        <v>431</v>
      </c>
      <c r="F64900" s="11" t="s">
        <v>229</v>
      </c>
      <c r="G64900" s="12" t="s">
        <v>123</v>
      </c>
      <c r="H64900" s="13">
        <v>0</v>
      </c>
    </row>
    <row r="64901" spans="1:8" x14ac:dyDescent="0.2">
      <c r="A64901" s="25" t="s">
        <v>124</v>
      </c>
      <c r="B64901" s="25" t="str">
        <f>INDEX(About!G:G,MATCH(A64901,About!F:F,0))</f>
        <v>OR</v>
      </c>
      <c r="C64901" s="25" t="e">
        <v>#N/A</v>
      </c>
      <c r="D64901" s="25" t="e">
        <f t="shared" si="1013"/>
        <v>#N/A</v>
      </c>
      <c r="E64901" s="25" t="s">
        <v>431</v>
      </c>
      <c r="F64901" s="11" t="s">
        <v>229</v>
      </c>
      <c r="G64901" s="12" t="s">
        <v>125</v>
      </c>
      <c r="H64901" s="13">
        <v>0</v>
      </c>
    </row>
    <row r="64902" spans="1:8" x14ac:dyDescent="0.2">
      <c r="A64902" s="25" t="s">
        <v>124</v>
      </c>
      <c r="B64902" s="25" t="str">
        <f>INDEX(About!G:G,MATCH(A64902,About!F:F,0))</f>
        <v>OR</v>
      </c>
      <c r="C64902" s="25" t="e">
        <v>#N/A</v>
      </c>
      <c r="D64902" s="25" t="e">
        <f t="shared" ref="D64902:D64965" si="1014">C64902=B64902</f>
        <v>#N/A</v>
      </c>
      <c r="E64902" s="25" t="s">
        <v>431</v>
      </c>
      <c r="F64902" s="11" t="s">
        <v>229</v>
      </c>
      <c r="G64902" s="12" t="s">
        <v>126</v>
      </c>
      <c r="H64902" s="13">
        <v>0</v>
      </c>
    </row>
    <row r="64903" spans="1:8" x14ac:dyDescent="0.2">
      <c r="A64903" s="25" t="s">
        <v>127</v>
      </c>
      <c r="B64903" s="25" t="str">
        <f>INDEX(About!G:G,MATCH(A64903,About!F:F,0))</f>
        <v>PA</v>
      </c>
      <c r="C64903" s="25" t="e">
        <v>#N/A</v>
      </c>
      <c r="D64903" s="25" t="e">
        <f t="shared" si="1014"/>
        <v>#N/A</v>
      </c>
      <c r="E64903" s="25" t="s">
        <v>431</v>
      </c>
      <c r="F64903" s="11" t="s">
        <v>229</v>
      </c>
      <c r="G64903" s="12" t="s">
        <v>128</v>
      </c>
      <c r="H64903" s="13">
        <v>56.767704477389465</v>
      </c>
    </row>
    <row r="64904" spans="1:8" x14ac:dyDescent="0.2">
      <c r="A64904" s="25" t="s">
        <v>665</v>
      </c>
      <c r="B64904" s="25" t="str">
        <f>INDEX(About!G:G,MATCH(A64904,About!F:F,0))</f>
        <v>SC</v>
      </c>
      <c r="C64904" s="25" t="e">
        <v>#N/A</v>
      </c>
      <c r="D64904" s="25" t="e">
        <f t="shared" si="1014"/>
        <v>#N/A</v>
      </c>
      <c r="E64904" s="25" t="s">
        <v>431</v>
      </c>
      <c r="F64904" s="11" t="s">
        <v>229</v>
      </c>
      <c r="G64904" s="12" t="s">
        <v>129</v>
      </c>
      <c r="H64904" s="13">
        <v>42.662393614139091</v>
      </c>
    </row>
    <row r="64905" spans="1:8" x14ac:dyDescent="0.2">
      <c r="A64905" s="25" t="s">
        <v>665</v>
      </c>
      <c r="B64905" s="25" t="str">
        <f>INDEX(About!G:G,MATCH(A64905,About!F:F,0))</f>
        <v>SC</v>
      </c>
      <c r="C64905" s="25" t="e">
        <v>#N/A</v>
      </c>
      <c r="D64905" s="25" t="e">
        <f t="shared" si="1014"/>
        <v>#N/A</v>
      </c>
      <c r="E64905" s="25" t="s">
        <v>431</v>
      </c>
      <c r="F64905" s="11" t="s">
        <v>229</v>
      </c>
      <c r="G64905" s="12" t="s">
        <v>130</v>
      </c>
      <c r="H64905" s="13">
        <v>50.659339476044622</v>
      </c>
    </row>
    <row r="64906" spans="1:8" x14ac:dyDescent="0.2">
      <c r="A64906" s="25" t="s">
        <v>667</v>
      </c>
      <c r="B64906" s="25" t="str">
        <f>INDEX(About!G:G,MATCH(A64906,About!F:F,0))</f>
        <v>SD</v>
      </c>
      <c r="C64906" s="25" t="e">
        <v>#N/A</v>
      </c>
      <c r="D64906" s="25" t="e">
        <f t="shared" si="1014"/>
        <v>#N/A</v>
      </c>
      <c r="E64906" s="25" t="s">
        <v>431</v>
      </c>
      <c r="F64906" s="11" t="s">
        <v>229</v>
      </c>
      <c r="G64906" s="12" t="s">
        <v>131</v>
      </c>
      <c r="H64906" s="13">
        <v>0</v>
      </c>
    </row>
    <row r="64907" spans="1:8" x14ac:dyDescent="0.2">
      <c r="A64907" s="25" t="s">
        <v>667</v>
      </c>
      <c r="B64907" s="25" t="str">
        <f>INDEX(About!G:G,MATCH(A64907,About!F:F,0))</f>
        <v>SD</v>
      </c>
      <c r="C64907" s="25" t="e">
        <v>#N/A</v>
      </c>
      <c r="D64907" s="25" t="e">
        <f t="shared" si="1014"/>
        <v>#N/A</v>
      </c>
      <c r="E64907" s="25" t="s">
        <v>431</v>
      </c>
      <c r="F64907" s="11" t="s">
        <v>229</v>
      </c>
      <c r="G64907" s="12" t="s">
        <v>132</v>
      </c>
      <c r="H64907" s="13">
        <v>0</v>
      </c>
    </row>
    <row r="64908" spans="1:8" x14ac:dyDescent="0.2">
      <c r="A64908" s="25" t="s">
        <v>133</v>
      </c>
      <c r="B64908" s="25" t="str">
        <f>INDEX(About!G:G,MATCH(A64908,About!F:F,0))</f>
        <v>TN</v>
      </c>
      <c r="C64908" s="25" t="e">
        <v>#N/A</v>
      </c>
      <c r="D64908" s="25" t="e">
        <f t="shared" si="1014"/>
        <v>#N/A</v>
      </c>
      <c r="E64908" s="25" t="s">
        <v>431</v>
      </c>
      <c r="F64908" s="11" t="s">
        <v>229</v>
      </c>
      <c r="G64908" s="12" t="s">
        <v>134</v>
      </c>
      <c r="H64908" s="13">
        <v>63.808276651539302</v>
      </c>
    </row>
    <row r="64909" spans="1:8" x14ac:dyDescent="0.2">
      <c r="A64909" s="25" t="s">
        <v>133</v>
      </c>
      <c r="B64909" s="25" t="str">
        <f>INDEX(About!G:G,MATCH(A64909,About!F:F,0))</f>
        <v>TN</v>
      </c>
      <c r="C64909" s="25" t="e">
        <v>#N/A</v>
      </c>
      <c r="D64909" s="25" t="e">
        <f t="shared" si="1014"/>
        <v>#N/A</v>
      </c>
      <c r="E64909" s="25" t="s">
        <v>431</v>
      </c>
      <c r="F64909" s="11" t="s">
        <v>229</v>
      </c>
      <c r="G64909" s="12" t="s">
        <v>135</v>
      </c>
      <c r="H64909" s="13">
        <v>62.672404565531565</v>
      </c>
    </row>
    <row r="64910" spans="1:8" x14ac:dyDescent="0.2">
      <c r="A64910" s="25" t="s">
        <v>133</v>
      </c>
      <c r="B64910" s="25" t="str">
        <f>INDEX(About!G:G,MATCH(A64910,About!F:F,0))</f>
        <v>TN</v>
      </c>
      <c r="C64910" s="25" t="e">
        <v>#N/A</v>
      </c>
      <c r="D64910" s="25" t="e">
        <f t="shared" si="1014"/>
        <v>#N/A</v>
      </c>
      <c r="E64910" s="25" t="s">
        <v>431</v>
      </c>
      <c r="F64910" s="11" t="s">
        <v>229</v>
      </c>
      <c r="G64910" s="12" t="s">
        <v>136</v>
      </c>
      <c r="H64910" s="13">
        <v>85.669548607709743</v>
      </c>
    </row>
    <row r="64911" spans="1:8" x14ac:dyDescent="0.2">
      <c r="A64911" s="25" t="s">
        <v>137</v>
      </c>
      <c r="B64911" s="25" t="str">
        <f>INDEX(About!G:G,MATCH(A64911,About!F:F,0))</f>
        <v>TX</v>
      </c>
      <c r="C64911" s="25" t="e">
        <v>#N/A</v>
      </c>
      <c r="D64911" s="25" t="e">
        <f t="shared" si="1014"/>
        <v>#N/A</v>
      </c>
      <c r="E64911" s="25" t="s">
        <v>431</v>
      </c>
      <c r="F64911" s="11" t="s">
        <v>229</v>
      </c>
      <c r="G64911" s="12" t="s">
        <v>138</v>
      </c>
      <c r="H64911" s="13">
        <v>0</v>
      </c>
    </row>
    <row r="64912" spans="1:8" x14ac:dyDescent="0.2">
      <c r="A64912" s="25" t="s">
        <v>137</v>
      </c>
      <c r="B64912" s="25" t="str">
        <f>INDEX(About!G:G,MATCH(A64912,About!F:F,0))</f>
        <v>TX</v>
      </c>
      <c r="C64912" s="25" t="e">
        <v>#N/A</v>
      </c>
      <c r="D64912" s="25" t="e">
        <f t="shared" si="1014"/>
        <v>#N/A</v>
      </c>
      <c r="E64912" s="25" t="s">
        <v>431</v>
      </c>
      <c r="F64912" s="11" t="s">
        <v>229</v>
      </c>
      <c r="G64912" s="12" t="s">
        <v>139</v>
      </c>
      <c r="H64912" s="13">
        <v>0</v>
      </c>
    </row>
    <row r="64913" spans="1:8" x14ac:dyDescent="0.2">
      <c r="A64913" s="25" t="s">
        <v>137</v>
      </c>
      <c r="B64913" s="25" t="str">
        <f>INDEX(About!G:G,MATCH(A64913,About!F:F,0))</f>
        <v>TX</v>
      </c>
      <c r="C64913" s="25" t="e">
        <v>#N/A</v>
      </c>
      <c r="D64913" s="25" t="e">
        <f t="shared" si="1014"/>
        <v>#N/A</v>
      </c>
      <c r="E64913" s="25" t="s">
        <v>431</v>
      </c>
      <c r="F64913" s="11" t="s">
        <v>229</v>
      </c>
      <c r="G64913" s="12" t="s">
        <v>140</v>
      </c>
      <c r="H64913" s="13">
        <v>0</v>
      </c>
    </row>
    <row r="64914" spans="1:8" x14ac:dyDescent="0.2">
      <c r="A64914" s="25" t="s">
        <v>137</v>
      </c>
      <c r="B64914" s="25" t="str">
        <f>INDEX(About!G:G,MATCH(A64914,About!F:F,0))</f>
        <v>TX</v>
      </c>
      <c r="C64914" s="25" t="e">
        <v>#N/A</v>
      </c>
      <c r="D64914" s="25" t="e">
        <f t="shared" si="1014"/>
        <v>#N/A</v>
      </c>
      <c r="E64914" s="25" t="s">
        <v>431</v>
      </c>
      <c r="F64914" s="11" t="s">
        <v>229</v>
      </c>
      <c r="G64914" s="12" t="s">
        <v>141</v>
      </c>
      <c r="H64914" s="13">
        <v>0</v>
      </c>
    </row>
    <row r="64915" spans="1:8" x14ac:dyDescent="0.2">
      <c r="A64915" s="25" t="s">
        <v>137</v>
      </c>
      <c r="B64915" s="25" t="str">
        <f>INDEX(About!G:G,MATCH(A64915,About!F:F,0))</f>
        <v>TX</v>
      </c>
      <c r="C64915" s="25" t="e">
        <v>#N/A</v>
      </c>
      <c r="D64915" s="25" t="e">
        <f t="shared" si="1014"/>
        <v>#N/A</v>
      </c>
      <c r="E64915" s="25" t="s">
        <v>431</v>
      </c>
      <c r="F64915" s="11" t="s">
        <v>229</v>
      </c>
      <c r="G64915" s="12" t="s">
        <v>142</v>
      </c>
      <c r="H64915" s="13">
        <v>0</v>
      </c>
    </row>
    <row r="64916" spans="1:8" x14ac:dyDescent="0.2">
      <c r="A64916" s="25" t="s">
        <v>137</v>
      </c>
      <c r="B64916" s="25" t="str">
        <f>INDEX(About!G:G,MATCH(A64916,About!F:F,0))</f>
        <v>TX</v>
      </c>
      <c r="C64916" s="25" t="e">
        <v>#N/A</v>
      </c>
      <c r="D64916" s="25" t="e">
        <f t="shared" si="1014"/>
        <v>#N/A</v>
      </c>
      <c r="E64916" s="25" t="s">
        <v>431</v>
      </c>
      <c r="F64916" s="11" t="s">
        <v>229</v>
      </c>
      <c r="G64916" s="12" t="s">
        <v>143</v>
      </c>
      <c r="H64916" s="13">
        <v>0</v>
      </c>
    </row>
    <row r="64917" spans="1:8" x14ac:dyDescent="0.2">
      <c r="A64917" s="25" t="s">
        <v>137</v>
      </c>
      <c r="B64917" s="25" t="str">
        <f>INDEX(About!G:G,MATCH(A64917,About!F:F,0))</f>
        <v>TX</v>
      </c>
      <c r="C64917" s="25" t="e">
        <v>#N/A</v>
      </c>
      <c r="D64917" s="25" t="e">
        <f t="shared" si="1014"/>
        <v>#N/A</v>
      </c>
      <c r="E64917" s="25" t="s">
        <v>431</v>
      </c>
      <c r="F64917" s="11" t="s">
        <v>229</v>
      </c>
      <c r="G64917" s="12" t="s">
        <v>144</v>
      </c>
      <c r="H64917" s="13">
        <v>0</v>
      </c>
    </row>
    <row r="64918" spans="1:8" x14ac:dyDescent="0.2">
      <c r="A64918" s="25" t="s">
        <v>137</v>
      </c>
      <c r="B64918" s="25" t="str">
        <f>INDEX(About!G:G,MATCH(A64918,About!F:F,0))</f>
        <v>TX</v>
      </c>
      <c r="C64918" s="25" t="e">
        <v>#N/A</v>
      </c>
      <c r="D64918" s="25" t="e">
        <f t="shared" si="1014"/>
        <v>#N/A</v>
      </c>
      <c r="E64918" s="25" t="s">
        <v>431</v>
      </c>
      <c r="F64918" s="11" t="s">
        <v>229</v>
      </c>
      <c r="G64918" s="12" t="s">
        <v>145</v>
      </c>
      <c r="H64918" s="13">
        <v>0</v>
      </c>
    </row>
    <row r="64919" spans="1:8" x14ac:dyDescent="0.2">
      <c r="A64919" s="25" t="s">
        <v>114</v>
      </c>
      <c r="B64919" s="25" t="str">
        <f>INDEX(About!G:G,MATCH(A64919,About!F:F,0))</f>
        <v>OK</v>
      </c>
      <c r="C64919" s="25" t="e">
        <v>#N/A</v>
      </c>
      <c r="D64919" s="25" t="e">
        <f t="shared" si="1014"/>
        <v>#N/A</v>
      </c>
      <c r="E64919" s="25" t="s">
        <v>431</v>
      </c>
      <c r="F64919" s="11" t="s">
        <v>229</v>
      </c>
      <c r="G64919" s="12" t="s">
        <v>146</v>
      </c>
      <c r="H64919" s="13">
        <v>0</v>
      </c>
    </row>
    <row r="64920" spans="1:8" x14ac:dyDescent="0.2">
      <c r="A64920" s="25" t="s">
        <v>147</v>
      </c>
      <c r="B64920" s="25" t="str">
        <f>INDEX(About!G:G,MATCH(A64920,About!F:F,0))</f>
        <v>UT</v>
      </c>
      <c r="C64920" s="25" t="e">
        <v>#N/A</v>
      </c>
      <c r="D64920" s="25" t="e">
        <f t="shared" si="1014"/>
        <v>#N/A</v>
      </c>
      <c r="E64920" s="25" t="s">
        <v>431</v>
      </c>
      <c r="F64920" s="11" t="s">
        <v>229</v>
      </c>
      <c r="G64920" s="12" t="s">
        <v>148</v>
      </c>
      <c r="H64920" s="13">
        <v>0</v>
      </c>
    </row>
    <row r="64921" spans="1:8" x14ac:dyDescent="0.2">
      <c r="A64921" s="25" t="s">
        <v>147</v>
      </c>
      <c r="B64921" s="25" t="str">
        <f>INDEX(About!G:G,MATCH(A64921,About!F:F,0))</f>
        <v>UT</v>
      </c>
      <c r="C64921" s="25" t="e">
        <v>#N/A</v>
      </c>
      <c r="D64921" s="25" t="e">
        <f t="shared" si="1014"/>
        <v>#N/A</v>
      </c>
      <c r="E64921" s="25" t="s">
        <v>431</v>
      </c>
      <c r="F64921" s="11" t="s">
        <v>229</v>
      </c>
      <c r="G64921" s="12" t="s">
        <v>149</v>
      </c>
      <c r="H64921" s="13">
        <v>0</v>
      </c>
    </row>
    <row r="64922" spans="1:8" x14ac:dyDescent="0.2">
      <c r="A64922" s="25" t="s">
        <v>147</v>
      </c>
      <c r="B64922" s="25" t="str">
        <f>INDEX(About!G:G,MATCH(A64922,About!F:F,0))</f>
        <v>UT</v>
      </c>
      <c r="C64922" s="25" t="e">
        <v>#N/A</v>
      </c>
      <c r="D64922" s="25" t="e">
        <f t="shared" si="1014"/>
        <v>#N/A</v>
      </c>
      <c r="E64922" s="25" t="s">
        <v>431</v>
      </c>
      <c r="F64922" s="11" t="s">
        <v>229</v>
      </c>
      <c r="G64922" s="12" t="s">
        <v>150</v>
      </c>
      <c r="H64922" s="13">
        <v>0</v>
      </c>
    </row>
    <row r="64923" spans="1:8" x14ac:dyDescent="0.2">
      <c r="A64923" s="25" t="s">
        <v>147</v>
      </c>
      <c r="B64923" s="25" t="str">
        <f>INDEX(About!G:G,MATCH(A64923,About!F:F,0))</f>
        <v>UT</v>
      </c>
      <c r="C64923" s="25" t="e">
        <v>#N/A</v>
      </c>
      <c r="D64923" s="25" t="e">
        <f t="shared" si="1014"/>
        <v>#N/A</v>
      </c>
      <c r="E64923" s="25" t="s">
        <v>431</v>
      </c>
      <c r="F64923" s="11" t="s">
        <v>229</v>
      </c>
      <c r="G64923" s="12" t="s">
        <v>151</v>
      </c>
      <c r="H64923" s="13">
        <v>0</v>
      </c>
    </row>
    <row r="64924" spans="1:8" x14ac:dyDescent="0.2">
      <c r="A64924" s="25" t="s">
        <v>147</v>
      </c>
      <c r="B64924" s="25" t="str">
        <f>INDEX(About!G:G,MATCH(A64924,About!F:F,0))</f>
        <v>UT</v>
      </c>
      <c r="C64924" s="25" t="e">
        <v>#N/A</v>
      </c>
      <c r="D64924" s="25" t="e">
        <f t="shared" si="1014"/>
        <v>#N/A</v>
      </c>
      <c r="E64924" s="25" t="s">
        <v>431</v>
      </c>
      <c r="F64924" s="11" t="s">
        <v>229</v>
      </c>
      <c r="G64924" s="12" t="s">
        <v>152</v>
      </c>
      <c r="H64924" s="13">
        <v>0</v>
      </c>
    </row>
    <row r="64925" spans="1:8" x14ac:dyDescent="0.2">
      <c r="A64925" s="25" t="s">
        <v>147</v>
      </c>
      <c r="B64925" s="25" t="str">
        <f>INDEX(About!G:G,MATCH(A64925,About!F:F,0))</f>
        <v>UT</v>
      </c>
      <c r="C64925" s="25" t="e">
        <v>#N/A</v>
      </c>
      <c r="D64925" s="25" t="e">
        <f t="shared" si="1014"/>
        <v>#N/A</v>
      </c>
      <c r="E64925" s="25" t="s">
        <v>431</v>
      </c>
      <c r="F64925" s="11" t="s">
        <v>229</v>
      </c>
      <c r="G64925" s="12" t="s">
        <v>153</v>
      </c>
      <c r="H64925" s="13">
        <v>0</v>
      </c>
    </row>
    <row r="64926" spans="1:8" x14ac:dyDescent="0.2">
      <c r="A64926" s="25" t="s">
        <v>147</v>
      </c>
      <c r="B64926" s="25" t="str">
        <f>INDEX(About!G:G,MATCH(A64926,About!F:F,0))</f>
        <v>UT</v>
      </c>
      <c r="C64926" s="25" t="e">
        <v>#N/A</v>
      </c>
      <c r="D64926" s="25" t="e">
        <f t="shared" si="1014"/>
        <v>#N/A</v>
      </c>
      <c r="E64926" s="25" t="s">
        <v>431</v>
      </c>
      <c r="F64926" s="11" t="s">
        <v>229</v>
      </c>
      <c r="G64926" s="12" t="s">
        <v>154</v>
      </c>
      <c r="H64926" s="13">
        <v>0</v>
      </c>
    </row>
    <row r="64927" spans="1:8" x14ac:dyDescent="0.2">
      <c r="A64927" s="25" t="s">
        <v>147</v>
      </c>
      <c r="B64927" s="25" t="str">
        <f>INDEX(About!G:G,MATCH(A64927,About!F:F,0))</f>
        <v>UT</v>
      </c>
      <c r="C64927" s="25" t="e">
        <v>#N/A</v>
      </c>
      <c r="D64927" s="25" t="e">
        <f t="shared" si="1014"/>
        <v>#N/A</v>
      </c>
      <c r="E64927" s="25" t="s">
        <v>431</v>
      </c>
      <c r="F64927" s="11" t="s">
        <v>229</v>
      </c>
      <c r="G64927" s="12" t="s">
        <v>155</v>
      </c>
      <c r="H64927" s="13">
        <v>0</v>
      </c>
    </row>
    <row r="64928" spans="1:8" x14ac:dyDescent="0.2">
      <c r="A64928" s="25" t="s">
        <v>156</v>
      </c>
      <c r="B64928" s="25" t="str">
        <f>INDEX(About!G:G,MATCH(A64928,About!F:F,0))</f>
        <v>VA</v>
      </c>
      <c r="C64928" s="25" t="e">
        <v>#N/A</v>
      </c>
      <c r="D64928" s="25" t="e">
        <f t="shared" si="1014"/>
        <v>#N/A</v>
      </c>
      <c r="E64928" s="25" t="s">
        <v>431</v>
      </c>
      <c r="F64928" s="11" t="s">
        <v>229</v>
      </c>
      <c r="G64928" s="12" t="s">
        <v>157</v>
      </c>
      <c r="H64928" s="13">
        <v>30.21647155373644</v>
      </c>
    </row>
    <row r="64929" spans="1:8" x14ac:dyDescent="0.2">
      <c r="A64929" s="25" t="s">
        <v>156</v>
      </c>
      <c r="B64929" s="25" t="str">
        <f>INDEX(About!G:G,MATCH(A64929,About!F:F,0))</f>
        <v>VA</v>
      </c>
      <c r="C64929" s="25" t="e">
        <v>#N/A</v>
      </c>
      <c r="D64929" s="25" t="e">
        <f t="shared" si="1014"/>
        <v>#N/A</v>
      </c>
      <c r="E64929" s="25" t="s">
        <v>431</v>
      </c>
      <c r="F64929" s="11" t="s">
        <v>229</v>
      </c>
      <c r="G64929" s="12" t="s">
        <v>158</v>
      </c>
      <c r="H64929" s="13">
        <v>25.392597368390639</v>
      </c>
    </row>
    <row r="64930" spans="1:8" x14ac:dyDescent="0.2">
      <c r="A64930" s="25" t="s">
        <v>159</v>
      </c>
      <c r="B64930" s="25" t="str">
        <f>INDEX(About!G:G,MATCH(A64930,About!F:F,0))</f>
        <v>WA</v>
      </c>
      <c r="C64930" s="25" t="e">
        <v>#N/A</v>
      </c>
      <c r="D64930" s="25" t="e">
        <f t="shared" si="1014"/>
        <v>#N/A</v>
      </c>
      <c r="E64930" s="25" t="s">
        <v>431</v>
      </c>
      <c r="F64930" s="11" t="s">
        <v>229</v>
      </c>
      <c r="G64930" s="12" t="s">
        <v>160</v>
      </c>
      <c r="H64930" s="13">
        <v>0</v>
      </c>
    </row>
    <row r="64931" spans="1:8" x14ac:dyDescent="0.2">
      <c r="A64931" s="25" t="s">
        <v>159</v>
      </c>
      <c r="B64931" s="25" t="str">
        <f>INDEX(About!G:G,MATCH(A64931,About!F:F,0))</f>
        <v>WA</v>
      </c>
      <c r="C64931" s="25" t="e">
        <v>#N/A</v>
      </c>
      <c r="D64931" s="25" t="e">
        <f t="shared" si="1014"/>
        <v>#N/A</v>
      </c>
      <c r="E64931" s="25" t="s">
        <v>431</v>
      </c>
      <c r="F64931" s="11" t="s">
        <v>229</v>
      </c>
      <c r="G64931" s="12" t="s">
        <v>161</v>
      </c>
      <c r="H64931" s="13">
        <v>0</v>
      </c>
    </row>
    <row r="64932" spans="1:8" x14ac:dyDescent="0.2">
      <c r="A64932" s="25" t="s">
        <v>156</v>
      </c>
      <c r="B64932" s="25" t="str">
        <f>INDEX(About!G:G,MATCH(A64932,About!F:F,0))</f>
        <v>VA</v>
      </c>
      <c r="C64932" s="25" t="e">
        <v>#N/A</v>
      </c>
      <c r="D64932" s="25" t="e">
        <f t="shared" si="1014"/>
        <v>#N/A</v>
      </c>
      <c r="E64932" s="25" t="s">
        <v>431</v>
      </c>
      <c r="F64932" s="11" t="s">
        <v>229</v>
      </c>
      <c r="G64932" s="12" t="s">
        <v>162</v>
      </c>
      <c r="H64932" s="13">
        <v>36.967752624262978</v>
      </c>
    </row>
    <row r="64933" spans="1:8" x14ac:dyDescent="0.2">
      <c r="A64933" s="25" t="s">
        <v>156</v>
      </c>
      <c r="B64933" s="25" t="str">
        <f>INDEX(About!G:G,MATCH(A64933,About!F:F,0))</f>
        <v>VA</v>
      </c>
      <c r="C64933" s="25" t="e">
        <v>#N/A</v>
      </c>
      <c r="D64933" s="25" t="e">
        <f t="shared" si="1014"/>
        <v>#N/A</v>
      </c>
      <c r="E64933" s="25" t="s">
        <v>431</v>
      </c>
      <c r="F64933" s="11" t="s">
        <v>229</v>
      </c>
      <c r="G64933" s="12" t="s">
        <v>163</v>
      </c>
      <c r="H64933" s="13">
        <v>33.880286109997364</v>
      </c>
    </row>
    <row r="64934" spans="1:8" x14ac:dyDescent="0.2">
      <c r="A64934" s="25" t="s">
        <v>164</v>
      </c>
      <c r="B64934" s="25" t="str">
        <f>INDEX(About!G:G,MATCH(A64934,About!F:F,0))</f>
        <v>WY</v>
      </c>
      <c r="C64934" s="25" t="e">
        <v>#N/A</v>
      </c>
      <c r="D64934" s="25" t="e">
        <f t="shared" si="1014"/>
        <v>#N/A</v>
      </c>
      <c r="E64934" s="25" t="s">
        <v>431</v>
      </c>
      <c r="F64934" s="11" t="s">
        <v>229</v>
      </c>
      <c r="G64934" s="12" t="s">
        <v>165</v>
      </c>
      <c r="H64934" s="13">
        <v>0</v>
      </c>
    </row>
    <row r="64935" spans="1:8" x14ac:dyDescent="0.2">
      <c r="A64935" s="25" t="s">
        <v>164</v>
      </c>
      <c r="B64935" s="25" t="str">
        <f>INDEX(About!G:G,MATCH(A64935,About!F:F,0))</f>
        <v>WY</v>
      </c>
      <c r="C64935" s="25" t="e">
        <v>#N/A</v>
      </c>
      <c r="D64935" s="25" t="e">
        <f t="shared" si="1014"/>
        <v>#N/A</v>
      </c>
      <c r="E64935" s="25" t="s">
        <v>431</v>
      </c>
      <c r="F64935" s="11" t="s">
        <v>229</v>
      </c>
      <c r="G64935" s="12" t="s">
        <v>166</v>
      </c>
      <c r="H64935" s="13">
        <v>0</v>
      </c>
    </row>
    <row r="64936" spans="1:8" x14ac:dyDescent="0.2">
      <c r="A64936" s="25" t="s">
        <v>164</v>
      </c>
      <c r="B64936" s="25" t="str">
        <f>INDEX(About!G:G,MATCH(A64936,About!F:F,0))</f>
        <v>WY</v>
      </c>
      <c r="C64936" s="25" t="e">
        <v>#N/A</v>
      </c>
      <c r="D64936" s="25" t="e">
        <f t="shared" si="1014"/>
        <v>#N/A</v>
      </c>
      <c r="E64936" s="25" t="s">
        <v>431</v>
      </c>
      <c r="F64936" s="11" t="s">
        <v>229</v>
      </c>
      <c r="G64936" s="12" t="s">
        <v>167</v>
      </c>
      <c r="H64936" s="13">
        <v>0</v>
      </c>
    </row>
    <row r="64937" spans="1:8" x14ac:dyDescent="0.2">
      <c r="A64937" s="25" t="s">
        <v>164</v>
      </c>
      <c r="B64937" s="25" t="str">
        <f>INDEX(About!G:G,MATCH(A64937,About!F:F,0))</f>
        <v>WY</v>
      </c>
      <c r="C64937" s="25" t="e">
        <v>#N/A</v>
      </c>
      <c r="D64937" s="25" t="e">
        <f t="shared" si="1014"/>
        <v>#N/A</v>
      </c>
      <c r="E64937" s="25" t="s">
        <v>431</v>
      </c>
      <c r="F64937" s="11" t="s">
        <v>229</v>
      </c>
      <c r="G64937" s="12" t="s">
        <v>168</v>
      </c>
      <c r="H64937" s="13">
        <v>0</v>
      </c>
    </row>
    <row r="64938" spans="1:8" x14ac:dyDescent="0.2">
      <c r="A64938" s="25" t="s">
        <v>164</v>
      </c>
      <c r="B64938" s="25" t="str">
        <f>INDEX(About!G:G,MATCH(A64938,About!F:F,0))</f>
        <v>WY</v>
      </c>
      <c r="C64938" s="25" t="e">
        <v>#N/A</v>
      </c>
      <c r="D64938" s="25" t="e">
        <f t="shared" si="1014"/>
        <v>#N/A</v>
      </c>
      <c r="E64938" s="25" t="s">
        <v>431</v>
      </c>
      <c r="F64938" s="11" t="s">
        <v>229</v>
      </c>
      <c r="G64938" s="12" t="s">
        <v>169</v>
      </c>
      <c r="H64938" s="13">
        <v>0</v>
      </c>
    </row>
    <row r="64939" spans="1:8" x14ac:dyDescent="0.2">
      <c r="A64939" s="25" t="s">
        <v>164</v>
      </c>
      <c r="B64939" s="25" t="str">
        <f>INDEX(About!G:G,MATCH(A64939,About!F:F,0))</f>
        <v>WY</v>
      </c>
      <c r="C64939" s="25" t="e">
        <v>#N/A</v>
      </c>
      <c r="D64939" s="25" t="e">
        <f t="shared" si="1014"/>
        <v>#N/A</v>
      </c>
      <c r="E64939" s="25" t="s">
        <v>431</v>
      </c>
      <c r="F64939" s="11" t="s">
        <v>229</v>
      </c>
      <c r="G64939" s="12" t="s">
        <v>170</v>
      </c>
      <c r="H64939" s="13">
        <v>0</v>
      </c>
    </row>
    <row r="64940" spans="1:8" x14ac:dyDescent="0.2">
      <c r="A64940" s="25" t="s">
        <v>164</v>
      </c>
      <c r="B64940" s="25" t="str">
        <f>INDEX(About!G:G,MATCH(A64940,About!F:F,0))</f>
        <v>WY</v>
      </c>
      <c r="C64940" s="25" t="e">
        <v>#N/A</v>
      </c>
      <c r="D64940" s="25" t="e">
        <f t="shared" si="1014"/>
        <v>#N/A</v>
      </c>
      <c r="E64940" s="25" t="s">
        <v>431</v>
      </c>
      <c r="F64940" s="11" t="s">
        <v>229</v>
      </c>
      <c r="G64940" s="12" t="s">
        <v>171</v>
      </c>
      <c r="H64940" s="13">
        <v>0</v>
      </c>
    </row>
    <row r="64941" spans="1:8" x14ac:dyDescent="0.2">
      <c r="A64941" s="25" t="s">
        <v>159</v>
      </c>
      <c r="B64941" s="25" t="str">
        <f>INDEX(About!G:G,MATCH(A64941,About!F:F,0))</f>
        <v>WA</v>
      </c>
      <c r="C64941" s="25" t="e">
        <v>#N/A</v>
      </c>
      <c r="D64941" s="25" t="e">
        <f t="shared" si="1014"/>
        <v>#N/A</v>
      </c>
      <c r="E64941" s="25" t="s">
        <v>431</v>
      </c>
      <c r="F64941" s="11" t="s">
        <v>229</v>
      </c>
      <c r="G64941" s="12" t="s">
        <v>172</v>
      </c>
      <c r="H64941" s="13">
        <v>0</v>
      </c>
    </row>
    <row r="64942" spans="1:8" x14ac:dyDescent="0.2">
      <c r="A64942" s="25" t="s">
        <v>159</v>
      </c>
      <c r="B64942" s="25" t="str">
        <f>INDEX(About!G:G,MATCH(A64942,About!F:F,0))</f>
        <v>WA</v>
      </c>
      <c r="C64942" s="25" t="e">
        <v>#N/A</v>
      </c>
      <c r="D64942" s="25" t="e">
        <f t="shared" si="1014"/>
        <v>#N/A</v>
      </c>
      <c r="E64942" s="25" t="s">
        <v>431</v>
      </c>
      <c r="F64942" s="11" t="s">
        <v>229</v>
      </c>
      <c r="G64942" s="12" t="s">
        <v>173</v>
      </c>
      <c r="H64942" s="13">
        <v>0</v>
      </c>
    </row>
    <row r="64943" spans="1:8" x14ac:dyDescent="0.2">
      <c r="A64943" s="25" t="s">
        <v>124</v>
      </c>
      <c r="B64943" s="25" t="str">
        <f>INDEX(About!G:G,MATCH(A64943,About!F:F,0))</f>
        <v>OR</v>
      </c>
      <c r="C64943" s="25" t="e">
        <v>#N/A</v>
      </c>
      <c r="D64943" s="25" t="e">
        <f t="shared" si="1014"/>
        <v>#N/A</v>
      </c>
      <c r="E64943" s="25" t="s">
        <v>431</v>
      </c>
      <c r="F64943" s="11" t="s">
        <v>229</v>
      </c>
      <c r="G64943" s="12" t="s">
        <v>174</v>
      </c>
      <c r="H64943" s="13">
        <v>0</v>
      </c>
    </row>
    <row r="64944" spans="1:8" x14ac:dyDescent="0.2">
      <c r="A64944" s="25" t="s">
        <v>19</v>
      </c>
      <c r="B64944" s="25" t="str">
        <f>INDEX(About!G:G,MATCH(A64944,About!F:F,0))</f>
        <v>CA</v>
      </c>
      <c r="C64944" s="25" t="e">
        <v>#N/A</v>
      </c>
      <c r="D64944" s="25" t="e">
        <f t="shared" si="1014"/>
        <v>#N/A</v>
      </c>
      <c r="E64944" s="25" t="s">
        <v>431</v>
      </c>
      <c r="F64944" s="11" t="s">
        <v>229</v>
      </c>
      <c r="G64944" s="12" t="s">
        <v>175</v>
      </c>
      <c r="H64944" s="13">
        <v>0</v>
      </c>
    </row>
    <row r="64945" spans="1:8" x14ac:dyDescent="0.2">
      <c r="A64945" s="25" t="s">
        <v>19</v>
      </c>
      <c r="B64945" s="25" t="str">
        <f>INDEX(About!G:G,MATCH(A64945,About!F:F,0))</f>
        <v>CA</v>
      </c>
      <c r="C64945" s="25" t="e">
        <v>#N/A</v>
      </c>
      <c r="D64945" s="25" t="e">
        <f t="shared" si="1014"/>
        <v>#N/A</v>
      </c>
      <c r="E64945" s="25" t="s">
        <v>431</v>
      </c>
      <c r="F64945" s="11" t="s">
        <v>229</v>
      </c>
      <c r="G64945" s="12" t="s">
        <v>176</v>
      </c>
      <c r="H64945" s="13">
        <v>0</v>
      </c>
    </row>
    <row r="64946" spans="1:8" x14ac:dyDescent="0.2">
      <c r="A64946" s="25">
        <v>0</v>
      </c>
      <c r="B64946" s="25" t="e">
        <f>INDEX(About!G:G,MATCH(A64946,About!F:F,0))</f>
        <v>#N/A</v>
      </c>
      <c r="C64946" s="25" t="e">
        <v>#N/A</v>
      </c>
      <c r="D64946" s="25" t="e">
        <f t="shared" si="1014"/>
        <v>#N/A</v>
      </c>
      <c r="E64946" s="25" t="s">
        <v>431</v>
      </c>
      <c r="F64946" s="11" t="s">
        <v>229</v>
      </c>
      <c r="G64946" s="12" t="s">
        <v>178</v>
      </c>
      <c r="H64946" s="13">
        <v>0</v>
      </c>
    </row>
    <row r="64947" spans="1:8" x14ac:dyDescent="0.2">
      <c r="A64947" s="25">
        <v>0</v>
      </c>
      <c r="B64947" s="25" t="e">
        <f>INDEX(About!G:G,MATCH(A64947,About!F:F,0))</f>
        <v>#N/A</v>
      </c>
      <c r="C64947" s="25" t="e">
        <v>#N/A</v>
      </c>
      <c r="D64947" s="25" t="e">
        <f t="shared" si="1014"/>
        <v>#N/A</v>
      </c>
      <c r="E64947" s="25" t="s">
        <v>431</v>
      </c>
      <c r="F64947" s="11" t="s">
        <v>229</v>
      </c>
      <c r="G64947" s="12" t="s">
        <v>179</v>
      </c>
      <c r="H64947" s="13">
        <v>0</v>
      </c>
    </row>
    <row r="64948" spans="1:8" x14ac:dyDescent="0.2">
      <c r="A64948" s="25" t="s">
        <v>137</v>
      </c>
      <c r="B64948" s="25" t="str">
        <f>INDEX(About!G:G,MATCH(A64948,About!F:F,0))</f>
        <v>TX</v>
      </c>
      <c r="C64948" s="25" t="e">
        <v>#N/A</v>
      </c>
      <c r="D64948" s="25" t="e">
        <f t="shared" si="1014"/>
        <v>#N/A</v>
      </c>
      <c r="E64948" s="25" t="s">
        <v>431</v>
      </c>
      <c r="F64948" s="11" t="s">
        <v>229</v>
      </c>
      <c r="G64948" s="12" t="s">
        <v>180</v>
      </c>
      <c r="H64948" s="13">
        <v>0</v>
      </c>
    </row>
    <row r="64949" spans="1:8" x14ac:dyDescent="0.2">
      <c r="A64949" s="25" t="s">
        <v>70</v>
      </c>
      <c r="B64949" s="25" t="str">
        <f>INDEX(About!G:G,MATCH(A64949,About!F:F,0))</f>
        <v>LA</v>
      </c>
      <c r="C64949" s="25" t="e">
        <v>#N/A</v>
      </c>
      <c r="D64949" s="25" t="e">
        <f t="shared" si="1014"/>
        <v>#N/A</v>
      </c>
      <c r="E64949" s="25" t="s">
        <v>431</v>
      </c>
      <c r="F64949" s="11" t="s">
        <v>229</v>
      </c>
      <c r="G64949" s="12" t="s">
        <v>181</v>
      </c>
      <c r="H64949" s="13">
        <v>0</v>
      </c>
    </row>
    <row r="64950" spans="1:8" x14ac:dyDescent="0.2">
      <c r="A64950" s="25" t="s">
        <v>80</v>
      </c>
      <c r="B64950" s="25" t="str">
        <f>INDEX(About!G:G,MATCH(A64950,About!F:F,0))</f>
        <v>MS</v>
      </c>
      <c r="C64950" s="25" t="e">
        <v>#N/A</v>
      </c>
      <c r="D64950" s="25" t="e">
        <f t="shared" si="1014"/>
        <v>#N/A</v>
      </c>
      <c r="E64950" s="25" t="s">
        <v>431</v>
      </c>
      <c r="F64950" s="11" t="s">
        <v>229</v>
      </c>
      <c r="G64950" s="12" t="s">
        <v>182</v>
      </c>
      <c r="H64950" s="13">
        <v>0</v>
      </c>
    </row>
    <row r="64951" spans="1:8" x14ac:dyDescent="0.2">
      <c r="A64951" s="25" t="s">
        <v>8</v>
      </c>
      <c r="B64951" s="25" t="str">
        <f>INDEX(About!G:G,MATCH(A64951,About!F:F,0))</f>
        <v>AL</v>
      </c>
      <c r="C64951" s="25" t="e">
        <v>#N/A</v>
      </c>
      <c r="D64951" s="25" t="e">
        <f t="shared" si="1014"/>
        <v>#N/A</v>
      </c>
      <c r="E64951" s="25" t="s">
        <v>431</v>
      </c>
      <c r="F64951" s="11" t="s">
        <v>229</v>
      </c>
      <c r="G64951" s="12" t="s">
        <v>183</v>
      </c>
      <c r="H64951" s="13">
        <v>108.78365863104713</v>
      </c>
    </row>
    <row r="64952" spans="1:8" x14ac:dyDescent="0.2">
      <c r="A64952" s="25" t="s">
        <v>40</v>
      </c>
      <c r="B64952" s="25" t="str">
        <f>INDEX(About!G:G,MATCH(A64952,About!F:F,0))</f>
        <v>FL</v>
      </c>
      <c r="C64952" s="25" t="e">
        <v>#N/A</v>
      </c>
      <c r="D64952" s="25" t="e">
        <f t="shared" si="1014"/>
        <v>#N/A</v>
      </c>
      <c r="E64952" s="25" t="s">
        <v>431</v>
      </c>
      <c r="F64952" s="11" t="s">
        <v>229</v>
      </c>
      <c r="G64952" s="12" t="s">
        <v>184</v>
      </c>
      <c r="H64952" s="13">
        <v>101.64489085722059</v>
      </c>
    </row>
    <row r="64953" spans="1:8" x14ac:dyDescent="0.2">
      <c r="A64953" s="25" t="s">
        <v>40</v>
      </c>
      <c r="B64953" s="25" t="str">
        <f>INDEX(About!G:G,MATCH(A64953,About!F:F,0))</f>
        <v>FL</v>
      </c>
      <c r="C64953" s="25" t="e">
        <v>#N/A</v>
      </c>
      <c r="D64953" s="25" t="e">
        <f t="shared" si="1014"/>
        <v>#N/A</v>
      </c>
      <c r="E64953" s="25" t="s">
        <v>431</v>
      </c>
      <c r="F64953" s="11" t="s">
        <v>229</v>
      </c>
      <c r="G64953" s="12" t="s">
        <v>185</v>
      </c>
      <c r="H64953" s="13">
        <v>105.6687659733806</v>
      </c>
    </row>
    <row r="64954" spans="1:8" x14ac:dyDescent="0.2">
      <c r="A64954" s="25">
        <v>0</v>
      </c>
      <c r="B64954" s="25" t="e">
        <f>INDEX(About!G:G,MATCH(A64954,About!F:F,0))</f>
        <v>#N/A</v>
      </c>
      <c r="C64954" s="25" t="e">
        <v>#N/A</v>
      </c>
      <c r="D64954" s="25" t="e">
        <f t="shared" si="1014"/>
        <v>#N/A</v>
      </c>
      <c r="E64954" s="25" t="s">
        <v>431</v>
      </c>
      <c r="F64954" s="11" t="s">
        <v>229</v>
      </c>
      <c r="G64954" s="12" t="s">
        <v>186</v>
      </c>
      <c r="H64954" s="13">
        <v>0</v>
      </c>
    </row>
    <row r="64955" spans="1:8" x14ac:dyDescent="0.2">
      <c r="A64955" s="25">
        <v>0</v>
      </c>
      <c r="B64955" s="25" t="e">
        <f>INDEX(About!G:G,MATCH(A64955,About!F:F,0))</f>
        <v>#N/A</v>
      </c>
      <c r="C64955" s="25" t="e">
        <v>#N/A</v>
      </c>
      <c r="D64955" s="25" t="e">
        <f t="shared" si="1014"/>
        <v>#N/A</v>
      </c>
      <c r="E64955" s="25" t="s">
        <v>431</v>
      </c>
      <c r="F64955" s="11" t="s">
        <v>229</v>
      </c>
      <c r="G64955" s="12" t="s">
        <v>187</v>
      </c>
      <c r="H64955" s="13">
        <v>0</v>
      </c>
    </row>
    <row r="64956" spans="1:8" x14ac:dyDescent="0.2">
      <c r="A64956" s="25">
        <v>0</v>
      </c>
      <c r="B64956" s="25" t="e">
        <f>INDEX(About!G:G,MATCH(A64956,About!F:F,0))</f>
        <v>#N/A</v>
      </c>
      <c r="C64956" s="25" t="e">
        <v>#N/A</v>
      </c>
      <c r="D64956" s="25" t="e">
        <f t="shared" si="1014"/>
        <v>#N/A</v>
      </c>
      <c r="E64956" s="25" t="s">
        <v>431</v>
      </c>
      <c r="F64956" s="11" t="s">
        <v>229</v>
      </c>
      <c r="G64956" s="12" t="s">
        <v>188</v>
      </c>
      <c r="H64956" s="13">
        <v>0</v>
      </c>
    </row>
    <row r="64957" spans="1:8" x14ac:dyDescent="0.2">
      <c r="A64957" s="25">
        <v>0</v>
      </c>
      <c r="B64957" s="25" t="e">
        <f>INDEX(About!G:G,MATCH(A64957,About!F:F,0))</f>
        <v>#N/A</v>
      </c>
      <c r="C64957" s="25" t="e">
        <v>#N/A</v>
      </c>
      <c r="D64957" s="25" t="e">
        <f t="shared" si="1014"/>
        <v>#N/A</v>
      </c>
      <c r="E64957" s="25" t="s">
        <v>431</v>
      </c>
      <c r="F64957" s="11" t="s">
        <v>229</v>
      </c>
      <c r="G64957" s="12" t="s">
        <v>189</v>
      </c>
      <c r="H64957" s="13">
        <v>0</v>
      </c>
    </row>
    <row r="64958" spans="1:8" x14ac:dyDescent="0.2">
      <c r="A64958" s="25">
        <v>0</v>
      </c>
      <c r="B64958" s="25" t="e">
        <f>INDEX(About!G:G,MATCH(A64958,About!F:F,0))</f>
        <v>#N/A</v>
      </c>
      <c r="C64958" s="25" t="e">
        <v>#N/A</v>
      </c>
      <c r="D64958" s="25" t="e">
        <f t="shared" si="1014"/>
        <v>#N/A</v>
      </c>
      <c r="E64958" s="25" t="s">
        <v>431</v>
      </c>
      <c r="F64958" s="11" t="s">
        <v>229</v>
      </c>
      <c r="G64958" s="12" t="s">
        <v>190</v>
      </c>
      <c r="H64958" s="13">
        <v>106.58711102558263</v>
      </c>
    </row>
    <row r="64959" spans="1:8" x14ac:dyDescent="0.2">
      <c r="A64959" s="25">
        <v>0</v>
      </c>
      <c r="B64959" s="25" t="e">
        <f>INDEX(About!G:G,MATCH(A64959,About!F:F,0))</f>
        <v>#N/A</v>
      </c>
      <c r="C64959" s="25" t="e">
        <v>#N/A</v>
      </c>
      <c r="D64959" s="25" t="e">
        <f t="shared" si="1014"/>
        <v>#N/A</v>
      </c>
      <c r="E64959" s="25" t="s">
        <v>431</v>
      </c>
      <c r="F64959" s="11" t="s">
        <v>229</v>
      </c>
      <c r="G64959" s="12" t="s">
        <v>191</v>
      </c>
      <c r="H64959" s="13">
        <v>0</v>
      </c>
    </row>
    <row r="64960" spans="1:8" x14ac:dyDescent="0.2">
      <c r="A64960" s="25" t="s">
        <v>156</v>
      </c>
      <c r="B64960" s="25" t="str">
        <f>INDEX(About!G:G,MATCH(A64960,About!F:F,0))</f>
        <v>VA</v>
      </c>
      <c r="C64960" s="25" t="e">
        <v>#N/A</v>
      </c>
      <c r="D64960" s="25" t="e">
        <f t="shared" si="1014"/>
        <v>#N/A</v>
      </c>
      <c r="E64960" s="25" t="s">
        <v>431</v>
      </c>
      <c r="F64960" s="11" t="s">
        <v>229</v>
      </c>
      <c r="G64960" s="12" t="s">
        <v>192</v>
      </c>
      <c r="H64960" s="13">
        <v>24.119673232279819</v>
      </c>
    </row>
    <row r="64961" spans="1:8" x14ac:dyDescent="0.2">
      <c r="A64961" s="25" t="s">
        <v>655</v>
      </c>
      <c r="B64961" s="25" t="str">
        <f>INDEX(About!G:G,MATCH(A64961,About!F:F,0))</f>
        <v>NC</v>
      </c>
      <c r="C64961" s="25" t="e">
        <v>#N/A</v>
      </c>
      <c r="D64961" s="25" t="e">
        <f t="shared" si="1014"/>
        <v>#N/A</v>
      </c>
      <c r="E64961" s="25" t="s">
        <v>431</v>
      </c>
      <c r="F64961" s="11" t="s">
        <v>229</v>
      </c>
      <c r="G64961" s="12" t="s">
        <v>193</v>
      </c>
      <c r="H64961" s="13">
        <v>18.219869094482672</v>
      </c>
    </row>
    <row r="64962" spans="1:8" x14ac:dyDescent="0.2">
      <c r="A64962" s="25" t="s">
        <v>665</v>
      </c>
      <c r="B64962" s="25" t="str">
        <f>INDEX(About!G:G,MATCH(A64962,About!F:F,0))</f>
        <v>SC</v>
      </c>
      <c r="C64962" s="25" t="e">
        <v>#N/A</v>
      </c>
      <c r="D64962" s="25" t="e">
        <f t="shared" si="1014"/>
        <v>#N/A</v>
      </c>
      <c r="E64962" s="25" t="s">
        <v>431</v>
      </c>
      <c r="F64962" s="11" t="s">
        <v>229</v>
      </c>
      <c r="G64962" s="12" t="s">
        <v>194</v>
      </c>
      <c r="H64962" s="13">
        <v>45.847875815940981</v>
      </c>
    </row>
    <row r="64963" spans="1:8" x14ac:dyDescent="0.2">
      <c r="A64963" s="25" t="s">
        <v>44</v>
      </c>
      <c r="B64963" s="25" t="str">
        <f>INDEX(About!G:G,MATCH(A64963,About!F:F,0))</f>
        <v>GA</v>
      </c>
      <c r="C64963" s="25" t="e">
        <v>#N/A</v>
      </c>
      <c r="D64963" s="25" t="e">
        <f t="shared" si="1014"/>
        <v>#N/A</v>
      </c>
      <c r="E64963" s="25" t="s">
        <v>431</v>
      </c>
      <c r="F64963" s="11" t="s">
        <v>229</v>
      </c>
      <c r="G64963" s="12" t="s">
        <v>195</v>
      </c>
      <c r="H64963" s="13">
        <v>59.728753114654559</v>
      </c>
    </row>
    <row r="64964" spans="1:8" x14ac:dyDescent="0.2">
      <c r="A64964" s="25">
        <v>0</v>
      </c>
      <c r="B64964" s="25" t="e">
        <f>INDEX(About!G:G,MATCH(A64964,About!F:F,0))</f>
        <v>#N/A</v>
      </c>
      <c r="C64964" s="25" t="e">
        <v>#N/A</v>
      </c>
      <c r="D64964" s="25" t="e">
        <f t="shared" si="1014"/>
        <v>#N/A</v>
      </c>
      <c r="E64964" s="25" t="s">
        <v>431</v>
      </c>
      <c r="F64964" s="11" t="s">
        <v>229</v>
      </c>
      <c r="G64964" s="12" t="s">
        <v>196</v>
      </c>
      <c r="H64964" s="13">
        <v>30.482712346887602</v>
      </c>
    </row>
    <row r="64965" spans="1:8" x14ac:dyDescent="0.2">
      <c r="A64965" s="25">
        <v>0</v>
      </c>
      <c r="B64965" s="25" t="e">
        <f>INDEX(About!G:G,MATCH(A64965,About!F:F,0))</f>
        <v>#N/A</v>
      </c>
      <c r="C64965" s="25" t="e">
        <v>#N/A</v>
      </c>
      <c r="D64965" s="25" t="e">
        <f t="shared" si="1014"/>
        <v>#N/A</v>
      </c>
      <c r="E64965" s="25" t="s">
        <v>431</v>
      </c>
      <c r="F64965" s="11" t="s">
        <v>229</v>
      </c>
      <c r="G64965" s="12" t="s">
        <v>197</v>
      </c>
      <c r="H64965" s="13">
        <v>20.084157109631647</v>
      </c>
    </row>
    <row r="64966" spans="1:8" ht="13.5" thickBot="1" x14ac:dyDescent="0.25">
      <c r="A64966" s="25">
        <v>0</v>
      </c>
      <c r="B64966" s="25" t="e">
        <f>INDEX(About!G:G,MATCH(A64966,About!F:F,0))</f>
        <v>#N/A</v>
      </c>
      <c r="C64966" s="25" t="e">
        <v>#N/A</v>
      </c>
      <c r="D64966" s="25" t="e">
        <f t="shared" ref="D64966:D65029" si="1015">C64966=B64966</f>
        <v>#N/A</v>
      </c>
      <c r="E64966" s="25" t="s">
        <v>431</v>
      </c>
      <c r="F64966" s="14" t="s">
        <v>229</v>
      </c>
      <c r="G64966" s="15" t="s">
        <v>198</v>
      </c>
      <c r="H64966" s="16">
        <v>52.684109394442551</v>
      </c>
    </row>
    <row r="64967" spans="1:8" x14ac:dyDescent="0.2">
      <c r="A64967" s="25" t="s">
        <v>8</v>
      </c>
      <c r="B64967" s="25" t="str">
        <f>INDEX(About!G:G,MATCH(A64967,About!F:F,0))</f>
        <v>AL</v>
      </c>
      <c r="C64967" s="25" t="e">
        <v>#N/A</v>
      </c>
      <c r="D64967" s="25" t="e">
        <f t="shared" si="1015"/>
        <v>#N/A</v>
      </c>
      <c r="E64967" s="25" t="s">
        <v>432</v>
      </c>
      <c r="F64967" s="17" t="s">
        <v>432</v>
      </c>
      <c r="G64967" s="18" t="s">
        <v>9</v>
      </c>
      <c r="H64967" s="19">
        <v>85.938968393977717</v>
      </c>
    </row>
    <row r="64968" spans="1:8" x14ac:dyDescent="0.2">
      <c r="A64968" s="25" t="s">
        <v>8</v>
      </c>
      <c r="B64968" s="25" t="str">
        <f>INDEX(About!G:G,MATCH(A64968,About!F:F,0))</f>
        <v>AL</v>
      </c>
      <c r="C64968" s="25" t="e">
        <v>#N/A</v>
      </c>
      <c r="D64968" s="25" t="e">
        <f t="shared" si="1015"/>
        <v>#N/A</v>
      </c>
      <c r="E64968" s="25" t="s">
        <v>432</v>
      </c>
      <c r="F64968" s="11" t="s">
        <v>229</v>
      </c>
      <c r="G64968" s="12" t="s">
        <v>10</v>
      </c>
      <c r="H64968" s="13">
        <v>96.093201604969465</v>
      </c>
    </row>
    <row r="64969" spans="1:8" x14ac:dyDescent="0.2">
      <c r="A64969" s="25" t="s">
        <v>8</v>
      </c>
      <c r="B64969" s="25" t="str">
        <f>INDEX(About!G:G,MATCH(A64969,About!F:F,0))</f>
        <v>AL</v>
      </c>
      <c r="C64969" s="25" t="e">
        <v>#N/A</v>
      </c>
      <c r="D64969" s="25" t="e">
        <f t="shared" si="1015"/>
        <v>#N/A</v>
      </c>
      <c r="E64969" s="25" t="s">
        <v>432</v>
      </c>
      <c r="F64969" s="11" t="s">
        <v>229</v>
      </c>
      <c r="G64969" s="12" t="s">
        <v>11</v>
      </c>
      <c r="H64969" s="13">
        <v>111.61361641185162</v>
      </c>
    </row>
    <row r="64970" spans="1:8" x14ac:dyDescent="0.2">
      <c r="A64970" s="25" t="s">
        <v>12</v>
      </c>
      <c r="B64970" s="25" t="str">
        <f>INDEX(About!G:G,MATCH(A64970,About!F:F,0))</f>
        <v>AZ</v>
      </c>
      <c r="C64970" s="25" t="e">
        <v>#N/A</v>
      </c>
      <c r="D64970" s="25" t="e">
        <f t="shared" si="1015"/>
        <v>#N/A</v>
      </c>
      <c r="E64970" s="25" t="s">
        <v>432</v>
      </c>
      <c r="F64970" s="11" t="s">
        <v>229</v>
      </c>
      <c r="G64970" s="12" t="s">
        <v>13</v>
      </c>
      <c r="H64970" s="13">
        <v>104.03013073549785</v>
      </c>
    </row>
    <row r="64971" spans="1:8" x14ac:dyDescent="0.2">
      <c r="A64971" s="25" t="s">
        <v>14</v>
      </c>
      <c r="B64971" s="25" t="str">
        <f>INDEX(About!G:G,MATCH(A64971,About!F:F,0))</f>
        <v>AR</v>
      </c>
      <c r="C64971" s="25" t="e">
        <v>#N/A</v>
      </c>
      <c r="D64971" s="25" t="e">
        <f t="shared" si="1015"/>
        <v>#N/A</v>
      </c>
      <c r="E64971" s="25" t="s">
        <v>432</v>
      </c>
      <c r="F64971" s="11" t="s">
        <v>229</v>
      </c>
      <c r="G64971" s="12" t="s">
        <v>15</v>
      </c>
      <c r="H64971" s="13">
        <v>55.895626983907448</v>
      </c>
    </row>
    <row r="64972" spans="1:8" x14ac:dyDescent="0.2">
      <c r="A64972" s="25" t="s">
        <v>14</v>
      </c>
      <c r="B64972" s="25" t="str">
        <f>INDEX(About!G:G,MATCH(A64972,About!F:F,0))</f>
        <v>AR</v>
      </c>
      <c r="C64972" s="25" t="e">
        <v>#N/A</v>
      </c>
      <c r="D64972" s="25" t="e">
        <f t="shared" si="1015"/>
        <v>#N/A</v>
      </c>
      <c r="E64972" s="25" t="s">
        <v>432</v>
      </c>
      <c r="F64972" s="11" t="s">
        <v>229</v>
      </c>
      <c r="G64972" s="12" t="s">
        <v>16</v>
      </c>
      <c r="H64972" s="13">
        <v>53.043386441126088</v>
      </c>
    </row>
    <row r="64973" spans="1:8" x14ac:dyDescent="0.2">
      <c r="A64973" s="25" t="s">
        <v>14</v>
      </c>
      <c r="B64973" s="25" t="str">
        <f>INDEX(About!G:G,MATCH(A64973,About!F:F,0))</f>
        <v>AR</v>
      </c>
      <c r="C64973" s="25" t="e">
        <v>#N/A</v>
      </c>
      <c r="D64973" s="25" t="e">
        <f t="shared" si="1015"/>
        <v>#N/A</v>
      </c>
      <c r="E64973" s="25" t="s">
        <v>432</v>
      </c>
      <c r="F64973" s="11" t="s">
        <v>229</v>
      </c>
      <c r="G64973" s="12" t="s">
        <v>17</v>
      </c>
      <c r="H64973" s="13">
        <v>48.923682230752547</v>
      </c>
    </row>
    <row r="64974" spans="1:8" x14ac:dyDescent="0.2">
      <c r="A64974" s="25" t="s">
        <v>14</v>
      </c>
      <c r="B64974" s="25" t="str">
        <f>INDEX(About!G:G,MATCH(A64974,About!F:F,0))</f>
        <v>AR</v>
      </c>
      <c r="C64974" s="25" t="e">
        <v>#N/A</v>
      </c>
      <c r="D64974" s="25" t="e">
        <f t="shared" si="1015"/>
        <v>#N/A</v>
      </c>
      <c r="E64974" s="25" t="s">
        <v>432</v>
      </c>
      <c r="F64974" s="11" t="s">
        <v>229</v>
      </c>
      <c r="G64974" s="12" t="s">
        <v>18</v>
      </c>
      <c r="H64974" s="13">
        <v>57.565698135511482</v>
      </c>
    </row>
    <row r="64975" spans="1:8" x14ac:dyDescent="0.2">
      <c r="A64975" s="25" t="s">
        <v>19</v>
      </c>
      <c r="B64975" s="25" t="str">
        <f>INDEX(About!G:G,MATCH(A64975,About!F:F,0))</f>
        <v>CA</v>
      </c>
      <c r="C64975" s="25" t="e">
        <v>#N/A</v>
      </c>
      <c r="D64975" s="25" t="e">
        <f t="shared" si="1015"/>
        <v>#N/A</v>
      </c>
      <c r="E64975" s="25" t="s">
        <v>432</v>
      </c>
      <c r="F64975" s="11" t="s">
        <v>229</v>
      </c>
      <c r="G64975" s="12" t="s">
        <v>20</v>
      </c>
      <c r="H64975" s="13">
        <v>0</v>
      </c>
    </row>
    <row r="64976" spans="1:8" x14ac:dyDescent="0.2">
      <c r="A64976" s="25" t="s">
        <v>19</v>
      </c>
      <c r="B64976" s="25" t="str">
        <f>INDEX(About!G:G,MATCH(A64976,About!F:F,0))</f>
        <v>CA</v>
      </c>
      <c r="C64976" s="25" t="e">
        <v>#N/A</v>
      </c>
      <c r="D64976" s="25" t="e">
        <f t="shared" si="1015"/>
        <v>#N/A</v>
      </c>
      <c r="E64976" s="25" t="s">
        <v>432</v>
      </c>
      <c r="F64976" s="11" t="s">
        <v>229</v>
      </c>
      <c r="G64976" s="12" t="s">
        <v>21</v>
      </c>
      <c r="H64976" s="13">
        <v>0</v>
      </c>
    </row>
    <row r="64977" spans="1:8" x14ac:dyDescent="0.2">
      <c r="A64977" s="25" t="s">
        <v>19</v>
      </c>
      <c r="B64977" s="25" t="str">
        <f>INDEX(About!G:G,MATCH(A64977,About!F:F,0))</f>
        <v>CA</v>
      </c>
      <c r="C64977" s="25" t="e">
        <v>#N/A</v>
      </c>
      <c r="D64977" s="25" t="e">
        <f t="shared" si="1015"/>
        <v>#N/A</v>
      </c>
      <c r="E64977" s="25" t="s">
        <v>432</v>
      </c>
      <c r="F64977" s="11" t="s">
        <v>229</v>
      </c>
      <c r="G64977" s="12" t="s">
        <v>22</v>
      </c>
      <c r="H64977" s="13">
        <v>0</v>
      </c>
    </row>
    <row r="64978" spans="1:8" x14ac:dyDescent="0.2">
      <c r="A64978" s="25" t="s">
        <v>19</v>
      </c>
      <c r="B64978" s="25" t="str">
        <f>INDEX(About!G:G,MATCH(A64978,About!F:F,0))</f>
        <v>CA</v>
      </c>
      <c r="C64978" s="25" t="e">
        <v>#N/A</v>
      </c>
      <c r="D64978" s="25" t="e">
        <f t="shared" si="1015"/>
        <v>#N/A</v>
      </c>
      <c r="E64978" s="25" t="s">
        <v>432</v>
      </c>
      <c r="F64978" s="11" t="s">
        <v>229</v>
      </c>
      <c r="G64978" s="12" t="s">
        <v>23</v>
      </c>
      <c r="H64978" s="13">
        <v>0</v>
      </c>
    </row>
    <row r="64979" spans="1:8" x14ac:dyDescent="0.2">
      <c r="A64979" s="25" t="s">
        <v>19</v>
      </c>
      <c r="B64979" s="25" t="str">
        <f>INDEX(About!G:G,MATCH(A64979,About!F:F,0))</f>
        <v>CA</v>
      </c>
      <c r="C64979" s="25" t="e">
        <v>#N/A</v>
      </c>
      <c r="D64979" s="25" t="e">
        <f t="shared" si="1015"/>
        <v>#N/A</v>
      </c>
      <c r="E64979" s="25" t="s">
        <v>432</v>
      </c>
      <c r="F64979" s="11" t="s">
        <v>229</v>
      </c>
      <c r="G64979" s="12" t="s">
        <v>24</v>
      </c>
      <c r="H64979" s="13">
        <v>0</v>
      </c>
    </row>
    <row r="64980" spans="1:8" x14ac:dyDescent="0.2">
      <c r="A64980" s="25" t="s">
        <v>19</v>
      </c>
      <c r="B64980" s="25" t="str">
        <f>INDEX(About!G:G,MATCH(A64980,About!F:F,0))</f>
        <v>CA</v>
      </c>
      <c r="C64980" s="25" t="e">
        <v>#N/A</v>
      </c>
      <c r="D64980" s="25" t="e">
        <f t="shared" si="1015"/>
        <v>#N/A</v>
      </c>
      <c r="E64980" s="25" t="s">
        <v>432</v>
      </c>
      <c r="F64980" s="11" t="s">
        <v>229</v>
      </c>
      <c r="G64980" s="12" t="s">
        <v>25</v>
      </c>
      <c r="H64980" s="13">
        <v>0</v>
      </c>
    </row>
    <row r="64981" spans="1:8" x14ac:dyDescent="0.2">
      <c r="A64981" s="25" t="s">
        <v>19</v>
      </c>
      <c r="B64981" s="25" t="str">
        <f>INDEX(About!G:G,MATCH(A64981,About!F:F,0))</f>
        <v>CA</v>
      </c>
      <c r="C64981" s="25" t="e">
        <v>#N/A</v>
      </c>
      <c r="D64981" s="25" t="e">
        <f t="shared" si="1015"/>
        <v>#N/A</v>
      </c>
      <c r="E64981" s="25" t="s">
        <v>432</v>
      </c>
      <c r="F64981" s="11" t="s">
        <v>229</v>
      </c>
      <c r="G64981" s="12" t="s">
        <v>26</v>
      </c>
      <c r="H64981" s="13">
        <v>0</v>
      </c>
    </row>
    <row r="64982" spans="1:8" x14ac:dyDescent="0.2">
      <c r="A64982" s="25" t="s">
        <v>19</v>
      </c>
      <c r="B64982" s="25" t="str">
        <f>INDEX(About!G:G,MATCH(A64982,About!F:F,0))</f>
        <v>CA</v>
      </c>
      <c r="C64982" s="25" t="e">
        <v>#N/A</v>
      </c>
      <c r="D64982" s="25" t="e">
        <f t="shared" si="1015"/>
        <v>#N/A</v>
      </c>
      <c r="E64982" s="25" t="s">
        <v>432</v>
      </c>
      <c r="F64982" s="11" t="s">
        <v>229</v>
      </c>
      <c r="G64982" s="12" t="s">
        <v>27</v>
      </c>
      <c r="H64982" s="13">
        <v>0</v>
      </c>
    </row>
    <row r="64983" spans="1:8" x14ac:dyDescent="0.2">
      <c r="A64983" s="25" t="s">
        <v>19</v>
      </c>
      <c r="B64983" s="25" t="str">
        <f>INDEX(About!G:G,MATCH(A64983,About!F:F,0))</f>
        <v>CA</v>
      </c>
      <c r="C64983" s="25" t="e">
        <v>#N/A</v>
      </c>
      <c r="D64983" s="25" t="e">
        <f t="shared" si="1015"/>
        <v>#N/A</v>
      </c>
      <c r="E64983" s="25" t="s">
        <v>432</v>
      </c>
      <c r="F64983" s="11" t="s">
        <v>229</v>
      </c>
      <c r="G64983" s="12" t="s">
        <v>28</v>
      </c>
      <c r="H64983" s="13">
        <v>0</v>
      </c>
    </row>
    <row r="64984" spans="1:8" x14ac:dyDescent="0.2">
      <c r="A64984" s="25" t="s">
        <v>29</v>
      </c>
      <c r="B64984" s="25" t="str">
        <f>INDEX(About!G:G,MATCH(A64984,About!F:F,0))</f>
        <v>CO</v>
      </c>
      <c r="C64984" s="25" t="e">
        <v>#N/A</v>
      </c>
      <c r="D64984" s="25" t="e">
        <f t="shared" si="1015"/>
        <v>#N/A</v>
      </c>
      <c r="E64984" s="25" t="s">
        <v>432</v>
      </c>
      <c r="F64984" s="11" t="s">
        <v>229</v>
      </c>
      <c r="G64984" s="12" t="s">
        <v>30</v>
      </c>
      <c r="H64984" s="13">
        <v>47.261172722555024</v>
      </c>
    </row>
    <row r="64985" spans="1:8" x14ac:dyDescent="0.2">
      <c r="A64985" s="25" t="s">
        <v>29</v>
      </c>
      <c r="B64985" s="25" t="str">
        <f>INDEX(About!G:G,MATCH(A64985,About!F:F,0))</f>
        <v>CO</v>
      </c>
      <c r="C64985" s="25" t="e">
        <v>#N/A</v>
      </c>
      <c r="D64985" s="25" t="e">
        <f t="shared" si="1015"/>
        <v>#N/A</v>
      </c>
      <c r="E64985" s="25" t="s">
        <v>432</v>
      </c>
      <c r="F64985" s="11" t="s">
        <v>229</v>
      </c>
      <c r="G64985" s="12" t="s">
        <v>31</v>
      </c>
      <c r="H64985" s="13">
        <v>66.735030901685079</v>
      </c>
    </row>
    <row r="64986" spans="1:8" x14ac:dyDescent="0.2">
      <c r="A64986" s="25" t="s">
        <v>29</v>
      </c>
      <c r="B64986" s="25" t="str">
        <f>INDEX(About!G:G,MATCH(A64986,About!F:F,0))</f>
        <v>CO</v>
      </c>
      <c r="C64986" s="25" t="e">
        <v>#N/A</v>
      </c>
      <c r="D64986" s="25" t="e">
        <f t="shared" si="1015"/>
        <v>#N/A</v>
      </c>
      <c r="E64986" s="25" t="s">
        <v>432</v>
      </c>
      <c r="F64986" s="11" t="s">
        <v>229</v>
      </c>
      <c r="G64986" s="12" t="s">
        <v>32</v>
      </c>
      <c r="H64986" s="13">
        <v>99.792393347063751</v>
      </c>
    </row>
    <row r="64987" spans="1:8" x14ac:dyDescent="0.2">
      <c r="A64987" s="25" t="s">
        <v>29</v>
      </c>
      <c r="B64987" s="25" t="str">
        <f>INDEX(About!G:G,MATCH(A64987,About!F:F,0))</f>
        <v>CO</v>
      </c>
      <c r="C64987" s="25" t="e">
        <v>#N/A</v>
      </c>
      <c r="D64987" s="25" t="e">
        <f t="shared" si="1015"/>
        <v>#N/A</v>
      </c>
      <c r="E64987" s="25" t="s">
        <v>432</v>
      </c>
      <c r="F64987" s="11" t="s">
        <v>229</v>
      </c>
      <c r="G64987" s="12" t="s">
        <v>33</v>
      </c>
      <c r="H64987" s="13">
        <v>54.354995752523301</v>
      </c>
    </row>
    <row r="64988" spans="1:8" x14ac:dyDescent="0.2">
      <c r="A64988" s="25" t="s">
        <v>29</v>
      </c>
      <c r="B64988" s="25" t="str">
        <f>INDEX(About!G:G,MATCH(A64988,About!F:F,0))</f>
        <v>CO</v>
      </c>
      <c r="C64988" s="25" t="e">
        <v>#N/A</v>
      </c>
      <c r="D64988" s="25" t="e">
        <f t="shared" si="1015"/>
        <v>#N/A</v>
      </c>
      <c r="E64988" s="25" t="s">
        <v>432</v>
      </c>
      <c r="F64988" s="11" t="s">
        <v>229</v>
      </c>
      <c r="G64988" s="12" t="s">
        <v>34</v>
      </c>
      <c r="H64988" s="13">
        <v>61.7355307472573</v>
      </c>
    </row>
    <row r="64989" spans="1:8" x14ac:dyDescent="0.2">
      <c r="A64989" s="25" t="s">
        <v>29</v>
      </c>
      <c r="B64989" s="25" t="str">
        <f>INDEX(About!G:G,MATCH(A64989,About!F:F,0))</f>
        <v>CO</v>
      </c>
      <c r="C64989" s="25" t="e">
        <v>#N/A</v>
      </c>
      <c r="D64989" s="25" t="e">
        <f t="shared" si="1015"/>
        <v>#N/A</v>
      </c>
      <c r="E64989" s="25" t="s">
        <v>432</v>
      </c>
      <c r="F64989" s="11" t="s">
        <v>229</v>
      </c>
      <c r="G64989" s="12" t="s">
        <v>35</v>
      </c>
      <c r="H64989" s="13">
        <v>88.735811307616984</v>
      </c>
    </row>
    <row r="64990" spans="1:8" x14ac:dyDescent="0.2">
      <c r="A64990" s="25" t="s">
        <v>29</v>
      </c>
      <c r="B64990" s="25" t="str">
        <f>INDEX(About!G:G,MATCH(A64990,About!F:F,0))</f>
        <v>CO</v>
      </c>
      <c r="C64990" s="25" t="e">
        <v>#N/A</v>
      </c>
      <c r="D64990" s="25" t="e">
        <f t="shared" si="1015"/>
        <v>#N/A</v>
      </c>
      <c r="E64990" s="25" t="s">
        <v>432</v>
      </c>
      <c r="F64990" s="11" t="s">
        <v>229</v>
      </c>
      <c r="G64990" s="12" t="s">
        <v>36</v>
      </c>
      <c r="H64990" s="13">
        <v>93.156227264746775</v>
      </c>
    </row>
    <row r="64991" spans="1:8" x14ac:dyDescent="0.2">
      <c r="A64991" s="25" t="s">
        <v>29</v>
      </c>
      <c r="B64991" s="25" t="str">
        <f>INDEX(About!G:G,MATCH(A64991,About!F:F,0))</f>
        <v>CO</v>
      </c>
      <c r="C64991" s="25" t="e">
        <v>#N/A</v>
      </c>
      <c r="D64991" s="25" t="e">
        <f t="shared" si="1015"/>
        <v>#N/A</v>
      </c>
      <c r="E64991" s="25" t="s">
        <v>432</v>
      </c>
      <c r="F64991" s="11" t="s">
        <v>229</v>
      </c>
      <c r="G64991" s="12" t="s">
        <v>37</v>
      </c>
      <c r="H64991" s="13">
        <v>95.583978377387538</v>
      </c>
    </row>
    <row r="64992" spans="1:8" x14ac:dyDescent="0.2">
      <c r="A64992" s="25" t="s">
        <v>29</v>
      </c>
      <c r="B64992" s="25" t="str">
        <f>INDEX(About!G:G,MATCH(A64992,About!F:F,0))</f>
        <v>CO</v>
      </c>
      <c r="C64992" s="25" t="e">
        <v>#N/A</v>
      </c>
      <c r="D64992" s="25" t="e">
        <f t="shared" si="1015"/>
        <v>#N/A</v>
      </c>
      <c r="E64992" s="25" t="s">
        <v>432</v>
      </c>
      <c r="F64992" s="11" t="s">
        <v>229</v>
      </c>
      <c r="G64992" s="12" t="s">
        <v>38</v>
      </c>
      <c r="H64992" s="13">
        <v>84.768678775082549</v>
      </c>
    </row>
    <row r="64993" spans="1:8" x14ac:dyDescent="0.2">
      <c r="A64993" s="25" t="s">
        <v>29</v>
      </c>
      <c r="B64993" s="25" t="str">
        <f>INDEX(About!G:G,MATCH(A64993,About!F:F,0))</f>
        <v>CO</v>
      </c>
      <c r="C64993" s="25" t="e">
        <v>#N/A</v>
      </c>
      <c r="D64993" s="25" t="e">
        <f t="shared" si="1015"/>
        <v>#N/A</v>
      </c>
      <c r="E64993" s="25" t="s">
        <v>432</v>
      </c>
      <c r="F64993" s="11" t="s">
        <v>229</v>
      </c>
      <c r="G64993" s="12" t="s">
        <v>39</v>
      </c>
      <c r="H64993" s="13">
        <v>107.44478493645111</v>
      </c>
    </row>
    <row r="64994" spans="1:8" x14ac:dyDescent="0.2">
      <c r="A64994" s="25" t="s">
        <v>40</v>
      </c>
      <c r="B64994" s="25" t="str">
        <f>INDEX(About!G:G,MATCH(A64994,About!F:F,0))</f>
        <v>FL</v>
      </c>
      <c r="C64994" s="25" t="e">
        <v>#N/A</v>
      </c>
      <c r="D64994" s="25" t="e">
        <f t="shared" si="1015"/>
        <v>#N/A</v>
      </c>
      <c r="E64994" s="25" t="s">
        <v>432</v>
      </c>
      <c r="F64994" s="11" t="s">
        <v>229</v>
      </c>
      <c r="G64994" s="12" t="s">
        <v>41</v>
      </c>
      <c r="H64994" s="13">
        <v>0</v>
      </c>
    </row>
    <row r="64995" spans="1:8" x14ac:dyDescent="0.2">
      <c r="A64995" s="25" t="s">
        <v>40</v>
      </c>
      <c r="B64995" s="25" t="str">
        <f>INDEX(About!G:G,MATCH(A64995,About!F:F,0))</f>
        <v>FL</v>
      </c>
      <c r="C64995" s="25" t="e">
        <v>#N/A</v>
      </c>
      <c r="D64995" s="25" t="e">
        <f t="shared" si="1015"/>
        <v>#N/A</v>
      </c>
      <c r="E64995" s="25" t="s">
        <v>432</v>
      </c>
      <c r="F64995" s="11" t="s">
        <v>229</v>
      </c>
      <c r="G64995" s="12" t="s">
        <v>42</v>
      </c>
      <c r="H64995" s="13">
        <v>105.93465914167133</v>
      </c>
    </row>
    <row r="64996" spans="1:8" x14ac:dyDescent="0.2">
      <c r="A64996" s="25" t="s">
        <v>40</v>
      </c>
      <c r="B64996" s="25" t="str">
        <f>INDEX(About!G:G,MATCH(A64996,About!F:F,0))</f>
        <v>FL</v>
      </c>
      <c r="C64996" s="25" t="e">
        <v>#N/A</v>
      </c>
      <c r="D64996" s="25" t="e">
        <f t="shared" si="1015"/>
        <v>#N/A</v>
      </c>
      <c r="E64996" s="25" t="s">
        <v>432</v>
      </c>
      <c r="F64996" s="11" t="s">
        <v>229</v>
      </c>
      <c r="G64996" s="12" t="s">
        <v>43</v>
      </c>
      <c r="H64996" s="13">
        <v>0</v>
      </c>
    </row>
    <row r="64997" spans="1:8" x14ac:dyDescent="0.2">
      <c r="A64997" s="25" t="s">
        <v>40</v>
      </c>
      <c r="B64997" s="25" t="str">
        <f>INDEX(About!G:G,MATCH(A64997,About!F:F,0))</f>
        <v>FL</v>
      </c>
      <c r="C64997" s="25" t="e">
        <v>#N/A</v>
      </c>
      <c r="D64997" s="25" t="e">
        <f t="shared" si="1015"/>
        <v>#N/A</v>
      </c>
      <c r="E64997" s="25" t="s">
        <v>432</v>
      </c>
      <c r="F64997" s="11" t="s">
        <v>229</v>
      </c>
      <c r="G64997" s="12" t="s">
        <v>45</v>
      </c>
      <c r="H64997" s="13">
        <v>0</v>
      </c>
    </row>
    <row r="64998" spans="1:8" x14ac:dyDescent="0.2">
      <c r="A64998" s="25" t="s">
        <v>44</v>
      </c>
      <c r="B64998" s="25" t="str">
        <f>INDEX(About!G:G,MATCH(A64998,About!F:F,0))</f>
        <v>GA</v>
      </c>
      <c r="C64998" s="25" t="e">
        <v>#N/A</v>
      </c>
      <c r="D64998" s="25" t="e">
        <f t="shared" si="1015"/>
        <v>#N/A</v>
      </c>
      <c r="E64998" s="25" t="s">
        <v>432</v>
      </c>
      <c r="F64998" s="11" t="s">
        <v>229</v>
      </c>
      <c r="G64998" s="12" t="s">
        <v>46</v>
      </c>
      <c r="H64998" s="13">
        <v>0</v>
      </c>
    </row>
    <row r="64999" spans="1:8" x14ac:dyDescent="0.2">
      <c r="A64999" s="25" t="s">
        <v>47</v>
      </c>
      <c r="B64999" s="25" t="str">
        <f>INDEX(About!G:G,MATCH(A64999,About!F:F,0))</f>
        <v>ID</v>
      </c>
      <c r="C64999" s="25" t="e">
        <v>#N/A</v>
      </c>
      <c r="D64999" s="25" t="e">
        <f t="shared" si="1015"/>
        <v>#N/A</v>
      </c>
      <c r="E64999" s="25" t="s">
        <v>432</v>
      </c>
      <c r="F64999" s="11" t="s">
        <v>229</v>
      </c>
      <c r="G64999" s="12" t="s">
        <v>48</v>
      </c>
      <c r="H64999" s="13">
        <v>0</v>
      </c>
    </row>
    <row r="65000" spans="1:8" x14ac:dyDescent="0.2">
      <c r="A65000" s="25" t="s">
        <v>49</v>
      </c>
      <c r="B65000" s="25" t="str">
        <f>INDEX(About!G:G,MATCH(A65000,About!F:F,0))</f>
        <v>IL</v>
      </c>
      <c r="C65000" s="25" t="e">
        <v>#N/A</v>
      </c>
      <c r="D65000" s="25" t="e">
        <f t="shared" si="1015"/>
        <v>#N/A</v>
      </c>
      <c r="E65000" s="25" t="s">
        <v>432</v>
      </c>
      <c r="F65000" s="11" t="s">
        <v>229</v>
      </c>
      <c r="G65000" s="12" t="s">
        <v>50</v>
      </c>
      <c r="H65000" s="13">
        <v>81.016366577805769</v>
      </c>
    </row>
    <row r="65001" spans="1:8" x14ac:dyDescent="0.2">
      <c r="A65001" s="25" t="s">
        <v>49</v>
      </c>
      <c r="B65001" s="25" t="str">
        <f>INDEX(About!G:G,MATCH(A65001,About!F:F,0))</f>
        <v>IL</v>
      </c>
      <c r="C65001" s="25" t="e">
        <v>#N/A</v>
      </c>
      <c r="D65001" s="25" t="e">
        <f t="shared" si="1015"/>
        <v>#N/A</v>
      </c>
      <c r="E65001" s="25" t="s">
        <v>432</v>
      </c>
      <c r="F65001" s="11" t="s">
        <v>229</v>
      </c>
      <c r="G65001" s="12" t="s">
        <v>51</v>
      </c>
      <c r="H65001" s="13">
        <v>97.567864521999553</v>
      </c>
    </row>
    <row r="65002" spans="1:8" x14ac:dyDescent="0.2">
      <c r="A65002" s="25" t="s">
        <v>52</v>
      </c>
      <c r="B65002" s="25" t="str">
        <f>INDEX(About!G:G,MATCH(A65002,About!F:F,0))</f>
        <v>IN</v>
      </c>
      <c r="C65002" s="25" t="e">
        <v>#N/A</v>
      </c>
      <c r="D65002" s="25" t="e">
        <f t="shared" si="1015"/>
        <v>#N/A</v>
      </c>
      <c r="E65002" s="25" t="s">
        <v>432</v>
      </c>
      <c r="F65002" s="11" t="s">
        <v>229</v>
      </c>
      <c r="G65002" s="12" t="s">
        <v>53</v>
      </c>
      <c r="H65002" s="13">
        <v>107.74093403055505</v>
      </c>
    </row>
    <row r="65003" spans="1:8" x14ac:dyDescent="0.2">
      <c r="A65003" s="25" t="s">
        <v>49</v>
      </c>
      <c r="B65003" s="25" t="str">
        <f>INDEX(About!G:G,MATCH(A65003,About!F:F,0))</f>
        <v>IL</v>
      </c>
      <c r="C65003" s="25" t="e">
        <v>#N/A</v>
      </c>
      <c r="D65003" s="25" t="e">
        <f t="shared" si="1015"/>
        <v>#N/A</v>
      </c>
      <c r="E65003" s="25" t="s">
        <v>432</v>
      </c>
      <c r="F65003" s="11" t="s">
        <v>229</v>
      </c>
      <c r="G65003" s="12" t="s">
        <v>54</v>
      </c>
      <c r="H65003" s="13">
        <v>95.207947647349101</v>
      </c>
    </row>
    <row r="65004" spans="1:8" x14ac:dyDescent="0.2">
      <c r="A65004" s="25" t="s">
        <v>52</v>
      </c>
      <c r="B65004" s="25" t="str">
        <f>INDEX(About!G:G,MATCH(A65004,About!F:F,0))</f>
        <v>IN</v>
      </c>
      <c r="C65004" s="25" t="e">
        <v>#N/A</v>
      </c>
      <c r="D65004" s="25" t="e">
        <f t="shared" si="1015"/>
        <v>#N/A</v>
      </c>
      <c r="E65004" s="25" t="s">
        <v>432</v>
      </c>
      <c r="F65004" s="11" t="s">
        <v>229</v>
      </c>
      <c r="G65004" s="12" t="s">
        <v>55</v>
      </c>
      <c r="H65004" s="13">
        <v>0</v>
      </c>
    </row>
    <row r="65005" spans="1:8" x14ac:dyDescent="0.2">
      <c r="A65005" s="25" t="s">
        <v>52</v>
      </c>
      <c r="B65005" s="25" t="str">
        <f>INDEX(About!G:G,MATCH(A65005,About!F:F,0))</f>
        <v>IN</v>
      </c>
      <c r="C65005" s="25" t="e">
        <v>#N/A</v>
      </c>
      <c r="D65005" s="25" t="e">
        <f t="shared" si="1015"/>
        <v>#N/A</v>
      </c>
      <c r="E65005" s="25" t="s">
        <v>432</v>
      </c>
      <c r="F65005" s="11" t="s">
        <v>229</v>
      </c>
      <c r="G65005" s="12" t="s">
        <v>56</v>
      </c>
      <c r="H65005" s="13">
        <v>101.36097922028793</v>
      </c>
    </row>
    <row r="65006" spans="1:8" x14ac:dyDescent="0.2">
      <c r="A65006" s="25" t="s">
        <v>57</v>
      </c>
      <c r="B65006" s="25" t="str">
        <f>INDEX(About!G:G,MATCH(A65006,About!F:F,0))</f>
        <v>KS</v>
      </c>
      <c r="C65006" s="25" t="e">
        <v>#N/A</v>
      </c>
      <c r="D65006" s="25" t="e">
        <f t="shared" si="1015"/>
        <v>#N/A</v>
      </c>
      <c r="E65006" s="25" t="s">
        <v>432</v>
      </c>
      <c r="F65006" s="11" t="s">
        <v>229</v>
      </c>
      <c r="G65006" s="12" t="s">
        <v>58</v>
      </c>
      <c r="H65006" s="13">
        <v>35.769739490606426</v>
      </c>
    </row>
    <row r="65007" spans="1:8" x14ac:dyDescent="0.2">
      <c r="A65007" s="25" t="s">
        <v>57</v>
      </c>
      <c r="B65007" s="25" t="str">
        <f>INDEX(About!G:G,MATCH(A65007,About!F:F,0))</f>
        <v>KS</v>
      </c>
      <c r="C65007" s="25" t="e">
        <v>#N/A</v>
      </c>
      <c r="D65007" s="25" t="e">
        <f t="shared" si="1015"/>
        <v>#N/A</v>
      </c>
      <c r="E65007" s="25" t="s">
        <v>432</v>
      </c>
      <c r="F65007" s="11" t="s">
        <v>229</v>
      </c>
      <c r="G65007" s="12" t="s">
        <v>59</v>
      </c>
      <c r="H65007" s="13">
        <v>28.216251040113828</v>
      </c>
    </row>
    <row r="65008" spans="1:8" x14ac:dyDescent="0.2">
      <c r="A65008" s="25" t="s">
        <v>57</v>
      </c>
      <c r="B65008" s="25" t="str">
        <f>INDEX(About!G:G,MATCH(A65008,About!F:F,0))</f>
        <v>KS</v>
      </c>
      <c r="C65008" s="25" t="e">
        <v>#N/A</v>
      </c>
      <c r="D65008" s="25" t="e">
        <f t="shared" si="1015"/>
        <v>#N/A</v>
      </c>
      <c r="E65008" s="25" t="s">
        <v>432</v>
      </c>
      <c r="F65008" s="11" t="s">
        <v>229</v>
      </c>
      <c r="G65008" s="12" t="s">
        <v>60</v>
      </c>
      <c r="H65008" s="13">
        <v>24.294464637219011</v>
      </c>
    </row>
    <row r="65009" spans="1:8" x14ac:dyDescent="0.2">
      <c r="A65009" s="25" t="s">
        <v>57</v>
      </c>
      <c r="B65009" s="25" t="str">
        <f>INDEX(About!G:G,MATCH(A65009,About!F:F,0))</f>
        <v>KS</v>
      </c>
      <c r="C65009" s="25" t="e">
        <v>#N/A</v>
      </c>
      <c r="D65009" s="25" t="e">
        <f t="shared" si="1015"/>
        <v>#N/A</v>
      </c>
      <c r="E65009" s="25" t="s">
        <v>432</v>
      </c>
      <c r="F65009" s="11" t="s">
        <v>229</v>
      </c>
      <c r="G65009" s="12" t="s">
        <v>61</v>
      </c>
      <c r="H65009" s="13">
        <v>53.726604383076918</v>
      </c>
    </row>
    <row r="65010" spans="1:8" x14ac:dyDescent="0.2">
      <c r="A65010" s="25" t="s">
        <v>57</v>
      </c>
      <c r="B65010" s="25" t="str">
        <f>INDEX(About!G:G,MATCH(A65010,About!F:F,0))</f>
        <v>KS</v>
      </c>
      <c r="C65010" s="25" t="e">
        <v>#N/A</v>
      </c>
      <c r="D65010" s="25" t="e">
        <f t="shared" si="1015"/>
        <v>#N/A</v>
      </c>
      <c r="E65010" s="25" t="s">
        <v>432</v>
      </c>
      <c r="F65010" s="11" t="s">
        <v>229</v>
      </c>
      <c r="G65010" s="12" t="s">
        <v>62</v>
      </c>
      <c r="H65010" s="13">
        <v>23.483482848179328</v>
      </c>
    </row>
    <row r="65011" spans="1:8" x14ac:dyDescent="0.2">
      <c r="A65011" s="25" t="s">
        <v>57</v>
      </c>
      <c r="B65011" s="25" t="str">
        <f>INDEX(About!G:G,MATCH(A65011,About!F:F,0))</f>
        <v>KS</v>
      </c>
      <c r="C65011" s="25" t="e">
        <v>#N/A</v>
      </c>
      <c r="D65011" s="25" t="e">
        <f t="shared" si="1015"/>
        <v>#N/A</v>
      </c>
      <c r="E65011" s="25" t="s">
        <v>432</v>
      </c>
      <c r="F65011" s="11" t="s">
        <v>229</v>
      </c>
      <c r="G65011" s="12" t="s">
        <v>63</v>
      </c>
      <c r="H65011" s="13">
        <v>40.019312523647301</v>
      </c>
    </row>
    <row r="65012" spans="1:8" x14ac:dyDescent="0.2">
      <c r="A65012" s="25" t="s">
        <v>57</v>
      </c>
      <c r="B65012" s="25" t="str">
        <f>INDEX(About!G:G,MATCH(A65012,About!F:F,0))</f>
        <v>KS</v>
      </c>
      <c r="C65012" s="25" t="e">
        <v>#N/A</v>
      </c>
      <c r="D65012" s="25" t="e">
        <f t="shared" si="1015"/>
        <v>#N/A</v>
      </c>
      <c r="E65012" s="25" t="s">
        <v>432</v>
      </c>
      <c r="F65012" s="11" t="s">
        <v>229</v>
      </c>
      <c r="G65012" s="12" t="s">
        <v>64</v>
      </c>
      <c r="H65012" s="13">
        <v>22.474174801395197</v>
      </c>
    </row>
    <row r="65013" spans="1:8" x14ac:dyDescent="0.2">
      <c r="A65013" s="25" t="s">
        <v>65</v>
      </c>
      <c r="B65013" s="25" t="str">
        <f>INDEX(About!G:G,MATCH(A65013,About!F:F,0))</f>
        <v>KY</v>
      </c>
      <c r="C65013" s="25" t="e">
        <v>#N/A</v>
      </c>
      <c r="D65013" s="25" t="e">
        <f t="shared" si="1015"/>
        <v>#N/A</v>
      </c>
      <c r="E65013" s="25" t="s">
        <v>432</v>
      </c>
      <c r="F65013" s="11" t="s">
        <v>229</v>
      </c>
      <c r="G65013" s="12" t="s">
        <v>66</v>
      </c>
      <c r="H65013" s="13">
        <v>0</v>
      </c>
    </row>
    <row r="65014" spans="1:8" x14ac:dyDescent="0.2">
      <c r="A65014" s="25" t="s">
        <v>65</v>
      </c>
      <c r="B65014" s="25" t="str">
        <f>INDEX(About!G:G,MATCH(A65014,About!F:F,0))</f>
        <v>KY</v>
      </c>
      <c r="C65014" s="25" t="e">
        <v>#N/A</v>
      </c>
      <c r="D65014" s="25" t="e">
        <f t="shared" si="1015"/>
        <v>#N/A</v>
      </c>
      <c r="E65014" s="25" t="s">
        <v>432</v>
      </c>
      <c r="F65014" s="11" t="s">
        <v>229</v>
      </c>
      <c r="G65014" s="12" t="s">
        <v>67</v>
      </c>
      <c r="H65014" s="13">
        <v>106.02208113172256</v>
      </c>
    </row>
    <row r="65015" spans="1:8" x14ac:dyDescent="0.2">
      <c r="A65015" s="25" t="s">
        <v>49</v>
      </c>
      <c r="B65015" s="25" t="str">
        <f>INDEX(About!G:G,MATCH(A65015,About!F:F,0))</f>
        <v>IL</v>
      </c>
      <c r="C65015" s="25" t="e">
        <v>#N/A</v>
      </c>
      <c r="D65015" s="25" t="e">
        <f t="shared" si="1015"/>
        <v>#N/A</v>
      </c>
      <c r="E65015" s="25" t="s">
        <v>432</v>
      </c>
      <c r="F65015" s="11" t="s">
        <v>229</v>
      </c>
      <c r="G65015" s="12" t="s">
        <v>68</v>
      </c>
      <c r="H65015" s="13">
        <v>87.734765881538209</v>
      </c>
    </row>
    <row r="65016" spans="1:8" x14ac:dyDescent="0.2">
      <c r="A65016" s="25" t="s">
        <v>65</v>
      </c>
      <c r="B65016" s="25" t="str">
        <f>INDEX(About!G:G,MATCH(A65016,About!F:F,0))</f>
        <v>KY</v>
      </c>
      <c r="C65016" s="25" t="e">
        <v>#N/A</v>
      </c>
      <c r="D65016" s="25" t="e">
        <f t="shared" si="1015"/>
        <v>#N/A</v>
      </c>
      <c r="E65016" s="25" t="s">
        <v>432</v>
      </c>
      <c r="F65016" s="11" t="s">
        <v>229</v>
      </c>
      <c r="G65016" s="12" t="s">
        <v>69</v>
      </c>
      <c r="H65016" s="13">
        <v>76.635749779744074</v>
      </c>
    </row>
    <row r="65017" spans="1:8" x14ac:dyDescent="0.2">
      <c r="A65017" s="25" t="s">
        <v>70</v>
      </c>
      <c r="B65017" s="25" t="str">
        <f>INDEX(About!G:G,MATCH(A65017,About!F:F,0))</f>
        <v>LA</v>
      </c>
      <c r="C65017" s="25" t="e">
        <v>#N/A</v>
      </c>
      <c r="D65017" s="25" t="e">
        <f t="shared" si="1015"/>
        <v>#N/A</v>
      </c>
      <c r="E65017" s="25" t="s">
        <v>432</v>
      </c>
      <c r="F65017" s="11" t="s">
        <v>229</v>
      </c>
      <c r="G65017" s="12" t="s">
        <v>71</v>
      </c>
      <c r="H65017" s="13">
        <v>60.024898391691458</v>
      </c>
    </row>
    <row r="65018" spans="1:8" x14ac:dyDescent="0.2">
      <c r="A65018" s="25" t="s">
        <v>70</v>
      </c>
      <c r="B65018" s="25" t="str">
        <f>INDEX(About!G:G,MATCH(A65018,About!F:F,0))</f>
        <v>LA</v>
      </c>
      <c r="C65018" s="25" t="e">
        <v>#N/A</v>
      </c>
      <c r="D65018" s="25" t="e">
        <f t="shared" si="1015"/>
        <v>#N/A</v>
      </c>
      <c r="E65018" s="25" t="s">
        <v>432</v>
      </c>
      <c r="F65018" s="11" t="s">
        <v>229</v>
      </c>
      <c r="G65018" s="12" t="s">
        <v>72</v>
      </c>
      <c r="H65018" s="13">
        <v>48.167940051153529</v>
      </c>
    </row>
    <row r="65019" spans="1:8" x14ac:dyDescent="0.2">
      <c r="A65019" s="25" t="s">
        <v>70</v>
      </c>
      <c r="B65019" s="25" t="str">
        <f>INDEX(About!G:G,MATCH(A65019,About!F:F,0))</f>
        <v>LA</v>
      </c>
      <c r="C65019" s="25" t="e">
        <v>#N/A</v>
      </c>
      <c r="D65019" s="25" t="e">
        <f t="shared" si="1015"/>
        <v>#N/A</v>
      </c>
      <c r="E65019" s="25" t="s">
        <v>432</v>
      </c>
      <c r="F65019" s="11" t="s">
        <v>229</v>
      </c>
      <c r="G65019" s="12" t="s">
        <v>73</v>
      </c>
      <c r="H65019" s="13">
        <v>73.827898018330274</v>
      </c>
    </row>
    <row r="65020" spans="1:8" x14ac:dyDescent="0.2">
      <c r="A65020" s="25" t="s">
        <v>70</v>
      </c>
      <c r="B65020" s="25" t="str">
        <f>INDEX(About!G:G,MATCH(A65020,About!F:F,0))</f>
        <v>LA</v>
      </c>
      <c r="C65020" s="25" t="e">
        <v>#N/A</v>
      </c>
      <c r="D65020" s="25" t="e">
        <f t="shared" si="1015"/>
        <v>#N/A</v>
      </c>
      <c r="E65020" s="25" t="s">
        <v>432</v>
      </c>
      <c r="F65020" s="11" t="s">
        <v>229</v>
      </c>
      <c r="G65020" s="12" t="s">
        <v>74</v>
      </c>
      <c r="H65020" s="13">
        <v>81.030753634580364</v>
      </c>
    </row>
    <row r="65021" spans="1:8" x14ac:dyDescent="0.2">
      <c r="A65021" s="25" t="s">
        <v>75</v>
      </c>
      <c r="B65021" s="25" t="str">
        <f>INDEX(About!G:G,MATCH(A65021,About!F:F,0))</f>
        <v>MD</v>
      </c>
      <c r="C65021" s="25" t="e">
        <v>#N/A</v>
      </c>
      <c r="D65021" s="25" t="e">
        <f t="shared" si="1015"/>
        <v>#N/A</v>
      </c>
      <c r="E65021" s="25" t="s">
        <v>432</v>
      </c>
      <c r="F65021" s="11" t="s">
        <v>229</v>
      </c>
      <c r="G65021" s="12" t="s">
        <v>76</v>
      </c>
      <c r="H65021" s="13">
        <v>0</v>
      </c>
    </row>
    <row r="65022" spans="1:8" x14ac:dyDescent="0.2">
      <c r="A65022" s="25" t="s">
        <v>75</v>
      </c>
      <c r="B65022" s="25" t="str">
        <f>INDEX(About!G:G,MATCH(A65022,About!F:F,0))</f>
        <v>MD</v>
      </c>
      <c r="C65022" s="25" t="e">
        <v>#N/A</v>
      </c>
      <c r="D65022" s="25" t="e">
        <f t="shared" si="1015"/>
        <v>#N/A</v>
      </c>
      <c r="E65022" s="25" t="s">
        <v>432</v>
      </c>
      <c r="F65022" s="11" t="s">
        <v>229</v>
      </c>
      <c r="G65022" s="12" t="s">
        <v>77</v>
      </c>
      <c r="H65022" s="13">
        <v>0</v>
      </c>
    </row>
    <row r="65023" spans="1:8" x14ac:dyDescent="0.2">
      <c r="A65023" s="25" t="s">
        <v>78</v>
      </c>
      <c r="B65023" s="25" t="str">
        <f>INDEX(About!G:G,MATCH(A65023,About!F:F,0))</f>
        <v>MI</v>
      </c>
      <c r="C65023" s="25" t="e">
        <v>#N/A</v>
      </c>
      <c r="D65023" s="25" t="e">
        <f t="shared" si="1015"/>
        <v>#N/A</v>
      </c>
      <c r="E65023" s="25" t="s">
        <v>432</v>
      </c>
      <c r="F65023" s="11" t="s">
        <v>229</v>
      </c>
      <c r="G65023" s="12" t="s">
        <v>79</v>
      </c>
      <c r="H65023" s="13">
        <v>0</v>
      </c>
    </row>
    <row r="65024" spans="1:8" x14ac:dyDescent="0.2">
      <c r="A65024" s="25" t="s">
        <v>80</v>
      </c>
      <c r="B65024" s="25" t="str">
        <f>INDEX(About!G:G,MATCH(A65024,About!F:F,0))</f>
        <v>MS</v>
      </c>
      <c r="C65024" s="25" t="e">
        <v>#N/A</v>
      </c>
      <c r="D65024" s="25" t="e">
        <f t="shared" si="1015"/>
        <v>#N/A</v>
      </c>
      <c r="E65024" s="25" t="s">
        <v>432</v>
      </c>
      <c r="F65024" s="11" t="s">
        <v>229</v>
      </c>
      <c r="G65024" s="12" t="s">
        <v>81</v>
      </c>
      <c r="H65024" s="13">
        <v>64.779286726843267</v>
      </c>
    </row>
    <row r="65025" spans="1:8" x14ac:dyDescent="0.2">
      <c r="A65025" s="25" t="s">
        <v>80</v>
      </c>
      <c r="B65025" s="25" t="str">
        <f>INDEX(About!G:G,MATCH(A65025,About!F:F,0))</f>
        <v>MS</v>
      </c>
      <c r="C65025" s="25" t="e">
        <v>#N/A</v>
      </c>
      <c r="D65025" s="25" t="e">
        <f t="shared" si="1015"/>
        <v>#N/A</v>
      </c>
      <c r="E65025" s="25" t="s">
        <v>432</v>
      </c>
      <c r="F65025" s="11" t="s">
        <v>229</v>
      </c>
      <c r="G65025" s="12" t="s">
        <v>82</v>
      </c>
      <c r="H65025" s="13">
        <v>76.802803569552964</v>
      </c>
    </row>
    <row r="65026" spans="1:8" x14ac:dyDescent="0.2">
      <c r="A65026" s="25" t="s">
        <v>80</v>
      </c>
      <c r="B65026" s="25" t="str">
        <f>INDEX(About!G:G,MATCH(A65026,About!F:F,0))</f>
        <v>MS</v>
      </c>
      <c r="C65026" s="25" t="e">
        <v>#N/A</v>
      </c>
      <c r="D65026" s="25" t="e">
        <f t="shared" si="1015"/>
        <v>#N/A</v>
      </c>
      <c r="E65026" s="25" t="s">
        <v>432</v>
      </c>
      <c r="F65026" s="11" t="s">
        <v>229</v>
      </c>
      <c r="G65026" s="12" t="s">
        <v>83</v>
      </c>
      <c r="H65026" s="13">
        <v>62.06144143456153</v>
      </c>
    </row>
    <row r="65027" spans="1:8" x14ac:dyDescent="0.2">
      <c r="A65027" s="25" t="s">
        <v>80</v>
      </c>
      <c r="B65027" s="25" t="str">
        <f>INDEX(About!G:G,MATCH(A65027,About!F:F,0))</f>
        <v>MS</v>
      </c>
      <c r="C65027" s="25" t="e">
        <v>#N/A</v>
      </c>
      <c r="D65027" s="25" t="e">
        <f t="shared" si="1015"/>
        <v>#N/A</v>
      </c>
      <c r="E65027" s="25" t="s">
        <v>432</v>
      </c>
      <c r="F65027" s="11" t="s">
        <v>229</v>
      </c>
      <c r="G65027" s="12" t="s">
        <v>84</v>
      </c>
      <c r="H65027" s="13">
        <v>80.693840656063813</v>
      </c>
    </row>
    <row r="65028" spans="1:8" x14ac:dyDescent="0.2">
      <c r="A65028" s="25" t="s">
        <v>80</v>
      </c>
      <c r="B65028" s="25" t="str">
        <f>INDEX(About!G:G,MATCH(A65028,About!F:F,0))</f>
        <v>MS</v>
      </c>
      <c r="C65028" s="25" t="e">
        <v>#N/A</v>
      </c>
      <c r="D65028" s="25" t="e">
        <f t="shared" si="1015"/>
        <v>#N/A</v>
      </c>
      <c r="E65028" s="25" t="s">
        <v>432</v>
      </c>
      <c r="F65028" s="11" t="s">
        <v>229</v>
      </c>
      <c r="G65028" s="12" t="s">
        <v>85</v>
      </c>
      <c r="H65028" s="13">
        <v>77.948974599738094</v>
      </c>
    </row>
    <row r="65029" spans="1:8" x14ac:dyDescent="0.2">
      <c r="A65029" s="25" t="s">
        <v>80</v>
      </c>
      <c r="B65029" s="25" t="str">
        <f>INDEX(About!G:G,MATCH(A65029,About!F:F,0))</f>
        <v>MS</v>
      </c>
      <c r="C65029" s="25" t="e">
        <v>#N/A</v>
      </c>
      <c r="D65029" s="25" t="e">
        <f t="shared" si="1015"/>
        <v>#N/A</v>
      </c>
      <c r="E65029" s="25" t="s">
        <v>432</v>
      </c>
      <c r="F65029" s="11" t="s">
        <v>229</v>
      </c>
      <c r="G65029" s="12" t="s">
        <v>86</v>
      </c>
      <c r="H65029" s="13">
        <v>60.851813588127335</v>
      </c>
    </row>
    <row r="65030" spans="1:8" x14ac:dyDescent="0.2">
      <c r="A65030" s="25" t="s">
        <v>87</v>
      </c>
      <c r="B65030" s="25" t="str">
        <f>INDEX(About!G:G,MATCH(A65030,About!F:F,0))</f>
        <v>MT</v>
      </c>
      <c r="C65030" s="25" t="e">
        <v>#N/A</v>
      </c>
      <c r="D65030" s="25" t="e">
        <f t="shared" ref="D65030:D65093" si="1016">C65030=B65030</f>
        <v>#N/A</v>
      </c>
      <c r="E65030" s="25" t="s">
        <v>432</v>
      </c>
      <c r="F65030" s="11" t="s">
        <v>229</v>
      </c>
      <c r="G65030" s="12" t="s">
        <v>88</v>
      </c>
      <c r="H65030" s="13">
        <v>0</v>
      </c>
    </row>
    <row r="65031" spans="1:8" x14ac:dyDescent="0.2">
      <c r="A65031" s="25" t="s">
        <v>87</v>
      </c>
      <c r="B65031" s="25" t="str">
        <f>INDEX(About!G:G,MATCH(A65031,About!F:F,0))</f>
        <v>MT</v>
      </c>
      <c r="C65031" s="25" t="e">
        <v>#N/A</v>
      </c>
      <c r="D65031" s="25" t="e">
        <f t="shared" si="1016"/>
        <v>#N/A</v>
      </c>
      <c r="E65031" s="25" t="s">
        <v>432</v>
      </c>
      <c r="F65031" s="11" t="s">
        <v>229</v>
      </c>
      <c r="G65031" s="12" t="s">
        <v>89</v>
      </c>
      <c r="H65031" s="13">
        <v>0</v>
      </c>
    </row>
    <row r="65032" spans="1:8" x14ac:dyDescent="0.2">
      <c r="A65032" s="25" t="s">
        <v>87</v>
      </c>
      <c r="B65032" s="25" t="str">
        <f>INDEX(About!G:G,MATCH(A65032,About!F:F,0))</f>
        <v>MT</v>
      </c>
      <c r="C65032" s="25" t="e">
        <v>#N/A</v>
      </c>
      <c r="D65032" s="25" t="e">
        <f t="shared" si="1016"/>
        <v>#N/A</v>
      </c>
      <c r="E65032" s="25" t="s">
        <v>432</v>
      </c>
      <c r="F65032" s="11" t="s">
        <v>229</v>
      </c>
      <c r="G65032" s="12" t="s">
        <v>90</v>
      </c>
      <c r="H65032" s="13">
        <v>0</v>
      </c>
    </row>
    <row r="65033" spans="1:8" x14ac:dyDescent="0.2">
      <c r="A65033" s="25" t="s">
        <v>87</v>
      </c>
      <c r="B65033" s="25" t="str">
        <f>INDEX(About!G:G,MATCH(A65033,About!F:F,0))</f>
        <v>MT</v>
      </c>
      <c r="C65033" s="25" t="e">
        <v>#N/A</v>
      </c>
      <c r="D65033" s="25" t="e">
        <f t="shared" si="1016"/>
        <v>#N/A</v>
      </c>
      <c r="E65033" s="25" t="s">
        <v>432</v>
      </c>
      <c r="F65033" s="11" t="s">
        <v>229</v>
      </c>
      <c r="G65033" s="12" t="s">
        <v>91</v>
      </c>
      <c r="H65033" s="13">
        <v>0</v>
      </c>
    </row>
    <row r="65034" spans="1:8" x14ac:dyDescent="0.2">
      <c r="A65034" s="25" t="s">
        <v>87</v>
      </c>
      <c r="B65034" s="25" t="str">
        <f>INDEX(About!G:G,MATCH(A65034,About!F:F,0))</f>
        <v>MT</v>
      </c>
      <c r="C65034" s="25" t="e">
        <v>#N/A</v>
      </c>
      <c r="D65034" s="25" t="e">
        <f t="shared" si="1016"/>
        <v>#N/A</v>
      </c>
      <c r="E65034" s="25" t="s">
        <v>432</v>
      </c>
      <c r="F65034" s="11" t="s">
        <v>229</v>
      </c>
      <c r="G65034" s="12" t="s">
        <v>92</v>
      </c>
      <c r="H65034" s="13">
        <v>0</v>
      </c>
    </row>
    <row r="65035" spans="1:8" x14ac:dyDescent="0.2">
      <c r="A65035" s="25" t="s">
        <v>87</v>
      </c>
      <c r="B65035" s="25" t="str">
        <f>INDEX(About!G:G,MATCH(A65035,About!F:F,0))</f>
        <v>MT</v>
      </c>
      <c r="C65035" s="25" t="e">
        <v>#N/A</v>
      </c>
      <c r="D65035" s="25" t="e">
        <f t="shared" si="1016"/>
        <v>#N/A</v>
      </c>
      <c r="E65035" s="25" t="s">
        <v>432</v>
      </c>
      <c r="F65035" s="11" t="s">
        <v>229</v>
      </c>
      <c r="G65035" s="12" t="s">
        <v>93</v>
      </c>
      <c r="H65035" s="13">
        <v>0</v>
      </c>
    </row>
    <row r="65036" spans="1:8" x14ac:dyDescent="0.2">
      <c r="A65036" s="25" t="s">
        <v>87</v>
      </c>
      <c r="B65036" s="25" t="str">
        <f>INDEX(About!G:G,MATCH(A65036,About!F:F,0))</f>
        <v>MT</v>
      </c>
      <c r="C65036" s="25" t="e">
        <v>#N/A</v>
      </c>
      <c r="D65036" s="25" t="e">
        <f t="shared" si="1016"/>
        <v>#N/A</v>
      </c>
      <c r="E65036" s="25" t="s">
        <v>432</v>
      </c>
      <c r="F65036" s="11" t="s">
        <v>229</v>
      </c>
      <c r="G65036" s="12" t="s">
        <v>94</v>
      </c>
      <c r="H65036" s="13">
        <v>0</v>
      </c>
    </row>
    <row r="65037" spans="1:8" x14ac:dyDescent="0.2">
      <c r="A65037" s="25" t="s">
        <v>95</v>
      </c>
      <c r="B65037" s="25" t="str">
        <f>INDEX(About!G:G,MATCH(A65037,About!F:F,0))</f>
        <v>NE</v>
      </c>
      <c r="C65037" s="25" t="e">
        <v>#N/A</v>
      </c>
      <c r="D65037" s="25" t="e">
        <f t="shared" si="1016"/>
        <v>#N/A</v>
      </c>
      <c r="E65037" s="25" t="s">
        <v>432</v>
      </c>
      <c r="F65037" s="11" t="s">
        <v>229</v>
      </c>
      <c r="G65037" s="12" t="s">
        <v>96</v>
      </c>
      <c r="H65037" s="13">
        <v>71.623159129204183</v>
      </c>
    </row>
    <row r="65038" spans="1:8" x14ac:dyDescent="0.2">
      <c r="A65038" s="25" t="s">
        <v>95</v>
      </c>
      <c r="B65038" s="25" t="str">
        <f>INDEX(About!G:G,MATCH(A65038,About!F:F,0))</f>
        <v>NE</v>
      </c>
      <c r="C65038" s="25" t="e">
        <v>#N/A</v>
      </c>
      <c r="D65038" s="25" t="e">
        <f t="shared" si="1016"/>
        <v>#N/A</v>
      </c>
      <c r="E65038" s="25" t="s">
        <v>432</v>
      </c>
      <c r="F65038" s="11" t="s">
        <v>229</v>
      </c>
      <c r="G65038" s="12" t="s">
        <v>97</v>
      </c>
      <c r="H65038" s="13">
        <v>77.449047608753801</v>
      </c>
    </row>
    <row r="65039" spans="1:8" x14ac:dyDescent="0.2">
      <c r="A65039" s="25" t="s">
        <v>651</v>
      </c>
      <c r="B65039" s="25" t="str">
        <f>INDEX(About!G:G,MATCH(A65039,About!F:F,0))</f>
        <v>NM</v>
      </c>
      <c r="C65039" s="25" t="e">
        <v>#N/A</v>
      </c>
      <c r="D65039" s="25" t="e">
        <f t="shared" si="1016"/>
        <v>#N/A</v>
      </c>
      <c r="E65039" s="25" t="s">
        <v>432</v>
      </c>
      <c r="F65039" s="11" t="s">
        <v>229</v>
      </c>
      <c r="G65039" s="12" t="s">
        <v>98</v>
      </c>
      <c r="H65039" s="13">
        <v>88.049177799321669</v>
      </c>
    </row>
    <row r="65040" spans="1:8" x14ac:dyDescent="0.2">
      <c r="A65040" s="25" t="s">
        <v>651</v>
      </c>
      <c r="B65040" s="25" t="str">
        <f>INDEX(About!G:G,MATCH(A65040,About!F:F,0))</f>
        <v>NM</v>
      </c>
      <c r="C65040" s="25" t="e">
        <v>#N/A</v>
      </c>
      <c r="D65040" s="25" t="e">
        <f t="shared" si="1016"/>
        <v>#N/A</v>
      </c>
      <c r="E65040" s="25" t="s">
        <v>432</v>
      </c>
      <c r="F65040" s="11" t="s">
        <v>229</v>
      </c>
      <c r="G65040" s="12" t="s">
        <v>99</v>
      </c>
      <c r="H65040" s="13">
        <v>62.233445970546029</v>
      </c>
    </row>
    <row r="65041" spans="1:8" x14ac:dyDescent="0.2">
      <c r="A65041" s="25" t="s">
        <v>651</v>
      </c>
      <c r="B65041" s="25" t="str">
        <f>INDEX(About!G:G,MATCH(A65041,About!F:F,0))</f>
        <v>NM</v>
      </c>
      <c r="C65041" s="25" t="e">
        <v>#N/A</v>
      </c>
      <c r="D65041" s="25" t="e">
        <f t="shared" si="1016"/>
        <v>#N/A</v>
      </c>
      <c r="E65041" s="25" t="s">
        <v>432</v>
      </c>
      <c r="F65041" s="11" t="s">
        <v>229</v>
      </c>
      <c r="G65041" s="12" t="s">
        <v>100</v>
      </c>
      <c r="H65041" s="13">
        <v>79.975028754171404</v>
      </c>
    </row>
    <row r="65042" spans="1:8" x14ac:dyDescent="0.2">
      <c r="A65042" s="25" t="s">
        <v>651</v>
      </c>
      <c r="B65042" s="25" t="str">
        <f>INDEX(About!G:G,MATCH(A65042,About!F:F,0))</f>
        <v>NM</v>
      </c>
      <c r="C65042" s="25" t="e">
        <v>#N/A</v>
      </c>
      <c r="D65042" s="25" t="e">
        <f t="shared" si="1016"/>
        <v>#N/A</v>
      </c>
      <c r="E65042" s="25" t="s">
        <v>432</v>
      </c>
      <c r="F65042" s="11" t="s">
        <v>229</v>
      </c>
      <c r="G65042" s="12" t="s">
        <v>101</v>
      </c>
      <c r="H65042" s="13">
        <v>53.734290102701991</v>
      </c>
    </row>
    <row r="65043" spans="1:8" x14ac:dyDescent="0.2">
      <c r="A65043" s="25" t="s">
        <v>651</v>
      </c>
      <c r="B65043" s="25" t="str">
        <f>INDEX(About!G:G,MATCH(A65043,About!F:F,0))</f>
        <v>NM</v>
      </c>
      <c r="C65043" s="25" t="e">
        <v>#N/A</v>
      </c>
      <c r="D65043" s="25" t="e">
        <f t="shared" si="1016"/>
        <v>#N/A</v>
      </c>
      <c r="E65043" s="25" t="s">
        <v>432</v>
      </c>
      <c r="F65043" s="11" t="s">
        <v>229</v>
      </c>
      <c r="G65043" s="12" t="s">
        <v>102</v>
      </c>
      <c r="H65043" s="13">
        <v>95.660391674610395</v>
      </c>
    </row>
    <row r="65044" spans="1:8" x14ac:dyDescent="0.2">
      <c r="A65044" s="25" t="s">
        <v>651</v>
      </c>
      <c r="B65044" s="25" t="str">
        <f>INDEX(About!G:G,MATCH(A65044,About!F:F,0))</f>
        <v>NM</v>
      </c>
      <c r="C65044" s="25" t="e">
        <v>#N/A</v>
      </c>
      <c r="D65044" s="25" t="e">
        <f t="shared" si="1016"/>
        <v>#N/A</v>
      </c>
      <c r="E65044" s="25" t="s">
        <v>432</v>
      </c>
      <c r="F65044" s="11" t="s">
        <v>229</v>
      </c>
      <c r="G65044" s="12" t="s">
        <v>103</v>
      </c>
      <c r="H65044" s="13">
        <v>57.113853327668394</v>
      </c>
    </row>
    <row r="65045" spans="1:8" x14ac:dyDescent="0.2">
      <c r="A65045" s="25" t="s">
        <v>651</v>
      </c>
      <c r="B65045" s="25" t="str">
        <f>INDEX(About!G:G,MATCH(A65045,About!F:F,0))</f>
        <v>NM</v>
      </c>
      <c r="C65045" s="25" t="e">
        <v>#N/A</v>
      </c>
      <c r="D65045" s="25" t="e">
        <f t="shared" si="1016"/>
        <v>#N/A</v>
      </c>
      <c r="E65045" s="25" t="s">
        <v>432</v>
      </c>
      <c r="F65045" s="11" t="s">
        <v>229</v>
      </c>
      <c r="G65045" s="12" t="s">
        <v>104</v>
      </c>
      <c r="H65045" s="13">
        <v>83.777355969706889</v>
      </c>
    </row>
    <row r="65046" spans="1:8" x14ac:dyDescent="0.2">
      <c r="A65046" s="25" t="s">
        <v>651</v>
      </c>
      <c r="B65046" s="25" t="str">
        <f>INDEX(About!G:G,MATCH(A65046,About!F:F,0))</f>
        <v>NM</v>
      </c>
      <c r="C65046" s="25" t="e">
        <v>#N/A</v>
      </c>
      <c r="D65046" s="25" t="e">
        <f t="shared" si="1016"/>
        <v>#N/A</v>
      </c>
      <c r="E65046" s="25" t="s">
        <v>432</v>
      </c>
      <c r="F65046" s="11" t="s">
        <v>229</v>
      </c>
      <c r="G65046" s="12" t="s">
        <v>105</v>
      </c>
      <c r="H65046" s="13">
        <v>49.187457820807467</v>
      </c>
    </row>
    <row r="65047" spans="1:8" x14ac:dyDescent="0.2">
      <c r="A65047" s="25" t="s">
        <v>653</v>
      </c>
      <c r="B65047" s="25" t="str">
        <f>INDEX(About!G:G,MATCH(A65047,About!F:F,0))</f>
        <v>NY</v>
      </c>
      <c r="C65047" s="25" t="e">
        <v>#N/A</v>
      </c>
      <c r="D65047" s="25" t="e">
        <f t="shared" si="1016"/>
        <v>#N/A</v>
      </c>
      <c r="E65047" s="25" t="s">
        <v>432</v>
      </c>
      <c r="F65047" s="11" t="s">
        <v>229</v>
      </c>
      <c r="G65047" s="12" t="s">
        <v>106</v>
      </c>
      <c r="H65047" s="13">
        <v>0</v>
      </c>
    </row>
    <row r="65048" spans="1:8" x14ac:dyDescent="0.2">
      <c r="A65048" s="25" t="s">
        <v>653</v>
      </c>
      <c r="B65048" s="25" t="str">
        <f>INDEX(About!G:G,MATCH(A65048,About!F:F,0))</f>
        <v>NY</v>
      </c>
      <c r="C65048" s="25" t="e">
        <v>#N/A</v>
      </c>
      <c r="D65048" s="25" t="e">
        <f t="shared" si="1016"/>
        <v>#N/A</v>
      </c>
      <c r="E65048" s="25" t="s">
        <v>432</v>
      </c>
      <c r="F65048" s="11" t="s">
        <v>229</v>
      </c>
      <c r="G65048" s="12" t="s">
        <v>107</v>
      </c>
      <c r="H65048" s="13">
        <v>0</v>
      </c>
    </row>
    <row r="65049" spans="1:8" x14ac:dyDescent="0.2">
      <c r="A65049" s="25" t="s">
        <v>655</v>
      </c>
      <c r="B65049" s="25" t="str">
        <f>INDEX(About!G:G,MATCH(A65049,About!F:F,0))</f>
        <v>NC</v>
      </c>
      <c r="C65049" s="25" t="e">
        <v>#N/A</v>
      </c>
      <c r="D65049" s="25" t="e">
        <f t="shared" si="1016"/>
        <v>#N/A</v>
      </c>
      <c r="E65049" s="25" t="s">
        <v>432</v>
      </c>
      <c r="F65049" s="11" t="s">
        <v>229</v>
      </c>
      <c r="G65049" s="12" t="s">
        <v>108</v>
      </c>
      <c r="H65049" s="13">
        <v>0</v>
      </c>
    </row>
    <row r="65050" spans="1:8" x14ac:dyDescent="0.2">
      <c r="A65050" s="25" t="s">
        <v>657</v>
      </c>
      <c r="B65050" s="25" t="str">
        <f>INDEX(About!G:G,MATCH(A65050,About!F:F,0))</f>
        <v>ND</v>
      </c>
      <c r="C65050" s="25" t="e">
        <v>#N/A</v>
      </c>
      <c r="D65050" s="25" t="e">
        <f t="shared" si="1016"/>
        <v>#N/A</v>
      </c>
      <c r="E65050" s="25" t="s">
        <v>432</v>
      </c>
      <c r="F65050" s="11" t="s">
        <v>229</v>
      </c>
      <c r="G65050" s="12" t="s">
        <v>109</v>
      </c>
      <c r="H65050" s="13">
        <v>0</v>
      </c>
    </row>
    <row r="65051" spans="1:8" x14ac:dyDescent="0.2">
      <c r="A65051" s="25" t="s">
        <v>110</v>
      </c>
      <c r="B65051" s="25" t="str">
        <f>INDEX(About!G:G,MATCH(A65051,About!F:F,0))</f>
        <v>OH</v>
      </c>
      <c r="C65051" s="25" t="e">
        <v>#N/A</v>
      </c>
      <c r="D65051" s="25" t="e">
        <f t="shared" si="1016"/>
        <v>#N/A</v>
      </c>
      <c r="E65051" s="25" t="s">
        <v>432</v>
      </c>
      <c r="F65051" s="11" t="s">
        <v>229</v>
      </c>
      <c r="G65051" s="12" t="s">
        <v>111</v>
      </c>
      <c r="H65051" s="13">
        <v>0</v>
      </c>
    </row>
    <row r="65052" spans="1:8" x14ac:dyDescent="0.2">
      <c r="A65052" s="25" t="s">
        <v>110</v>
      </c>
      <c r="B65052" s="25" t="str">
        <f>INDEX(About!G:G,MATCH(A65052,About!F:F,0))</f>
        <v>OH</v>
      </c>
      <c r="C65052" s="25" t="e">
        <v>#N/A</v>
      </c>
      <c r="D65052" s="25" t="e">
        <f t="shared" si="1016"/>
        <v>#N/A</v>
      </c>
      <c r="E65052" s="25" t="s">
        <v>432</v>
      </c>
      <c r="F65052" s="11" t="s">
        <v>229</v>
      </c>
      <c r="G65052" s="12" t="s">
        <v>112</v>
      </c>
      <c r="H65052" s="13">
        <v>0</v>
      </c>
    </row>
    <row r="65053" spans="1:8" x14ac:dyDescent="0.2">
      <c r="A65053" s="25" t="s">
        <v>110</v>
      </c>
      <c r="B65053" s="25" t="str">
        <f>INDEX(About!G:G,MATCH(A65053,About!F:F,0))</f>
        <v>OH</v>
      </c>
      <c r="C65053" s="25" t="e">
        <v>#N/A</v>
      </c>
      <c r="D65053" s="25" t="e">
        <f t="shared" si="1016"/>
        <v>#N/A</v>
      </c>
      <c r="E65053" s="25" t="s">
        <v>432</v>
      </c>
      <c r="F65053" s="11" t="s">
        <v>229</v>
      </c>
      <c r="G65053" s="12" t="s">
        <v>113</v>
      </c>
      <c r="H65053" s="13">
        <v>0</v>
      </c>
    </row>
    <row r="65054" spans="1:8" x14ac:dyDescent="0.2">
      <c r="A65054" s="25" t="s">
        <v>114</v>
      </c>
      <c r="B65054" s="25" t="str">
        <f>INDEX(About!G:G,MATCH(A65054,About!F:F,0))</f>
        <v>OK</v>
      </c>
      <c r="C65054" s="25" t="e">
        <v>#N/A</v>
      </c>
      <c r="D65054" s="25" t="e">
        <f t="shared" si="1016"/>
        <v>#N/A</v>
      </c>
      <c r="E65054" s="25" t="s">
        <v>432</v>
      </c>
      <c r="F65054" s="11" t="s">
        <v>229</v>
      </c>
      <c r="G65054" s="12" t="s">
        <v>115</v>
      </c>
      <c r="H65054" s="13">
        <v>10.633164912456927</v>
      </c>
    </row>
    <row r="65055" spans="1:8" x14ac:dyDescent="0.2">
      <c r="A65055" s="25" t="s">
        <v>114</v>
      </c>
      <c r="B65055" s="25" t="str">
        <f>INDEX(About!G:G,MATCH(A65055,About!F:F,0))</f>
        <v>OK</v>
      </c>
      <c r="C65055" s="25" t="e">
        <v>#N/A</v>
      </c>
      <c r="D65055" s="25" t="e">
        <f t="shared" si="1016"/>
        <v>#N/A</v>
      </c>
      <c r="E65055" s="25" t="s">
        <v>432</v>
      </c>
      <c r="F65055" s="11" t="s">
        <v>229</v>
      </c>
      <c r="G65055" s="12" t="s">
        <v>116</v>
      </c>
      <c r="H65055" s="13">
        <v>19.918626742443248</v>
      </c>
    </row>
    <row r="65056" spans="1:8" x14ac:dyDescent="0.2">
      <c r="A65056" s="25" t="s">
        <v>114</v>
      </c>
      <c r="B65056" s="25" t="str">
        <f>INDEX(About!G:G,MATCH(A65056,About!F:F,0))</f>
        <v>OK</v>
      </c>
      <c r="C65056" s="25" t="e">
        <v>#N/A</v>
      </c>
      <c r="D65056" s="25" t="e">
        <f t="shared" si="1016"/>
        <v>#N/A</v>
      </c>
      <c r="E65056" s="25" t="s">
        <v>432</v>
      </c>
      <c r="F65056" s="11" t="s">
        <v>229</v>
      </c>
      <c r="G65056" s="12" t="s">
        <v>117</v>
      </c>
      <c r="H65056" s="13">
        <v>11.491962378491653</v>
      </c>
    </row>
    <row r="65057" spans="1:8" x14ac:dyDescent="0.2">
      <c r="A65057" s="25" t="s">
        <v>114</v>
      </c>
      <c r="B65057" s="25" t="str">
        <f>INDEX(About!G:G,MATCH(A65057,About!F:F,0))</f>
        <v>OK</v>
      </c>
      <c r="C65057" s="25" t="e">
        <v>#N/A</v>
      </c>
      <c r="D65057" s="25" t="e">
        <f t="shared" si="1016"/>
        <v>#N/A</v>
      </c>
      <c r="E65057" s="25" t="s">
        <v>432</v>
      </c>
      <c r="F65057" s="11" t="s">
        <v>229</v>
      </c>
      <c r="G65057" s="12" t="s">
        <v>118</v>
      </c>
      <c r="H65057" s="13">
        <v>18.799914901287007</v>
      </c>
    </row>
    <row r="65058" spans="1:8" x14ac:dyDescent="0.2">
      <c r="A65058" s="25" t="s">
        <v>114</v>
      </c>
      <c r="B65058" s="25" t="str">
        <f>INDEX(About!G:G,MATCH(A65058,About!F:F,0))</f>
        <v>OK</v>
      </c>
      <c r="C65058" s="25" t="e">
        <v>#N/A</v>
      </c>
      <c r="D65058" s="25" t="e">
        <f t="shared" si="1016"/>
        <v>#N/A</v>
      </c>
      <c r="E65058" s="25" t="s">
        <v>432</v>
      </c>
      <c r="F65058" s="11" t="s">
        <v>229</v>
      </c>
      <c r="G65058" s="12" t="s">
        <v>119</v>
      </c>
      <c r="H65058" s="13">
        <v>17.529062896635359</v>
      </c>
    </row>
    <row r="65059" spans="1:8" x14ac:dyDescent="0.2">
      <c r="A65059" s="25" t="s">
        <v>114</v>
      </c>
      <c r="B65059" s="25" t="str">
        <f>INDEX(About!G:G,MATCH(A65059,About!F:F,0))</f>
        <v>OK</v>
      </c>
      <c r="C65059" s="25" t="e">
        <v>#N/A</v>
      </c>
      <c r="D65059" s="25" t="e">
        <f t="shared" si="1016"/>
        <v>#N/A</v>
      </c>
      <c r="E65059" s="25" t="s">
        <v>432</v>
      </c>
      <c r="F65059" s="11" t="s">
        <v>229</v>
      </c>
      <c r="G65059" s="12" t="s">
        <v>120</v>
      </c>
      <c r="H65059" s="13">
        <v>16.402654624771934</v>
      </c>
    </row>
    <row r="65060" spans="1:8" x14ac:dyDescent="0.2">
      <c r="A65060" s="25" t="s">
        <v>114</v>
      </c>
      <c r="B65060" s="25" t="str">
        <f>INDEX(About!G:G,MATCH(A65060,About!F:F,0))</f>
        <v>OK</v>
      </c>
      <c r="C65060" s="25" t="e">
        <v>#N/A</v>
      </c>
      <c r="D65060" s="25" t="e">
        <f t="shared" si="1016"/>
        <v>#N/A</v>
      </c>
      <c r="E65060" s="25" t="s">
        <v>432</v>
      </c>
      <c r="F65060" s="11" t="s">
        <v>229</v>
      </c>
      <c r="G65060" s="12" t="s">
        <v>121</v>
      </c>
      <c r="H65060" s="13">
        <v>34.71250509508436</v>
      </c>
    </row>
    <row r="65061" spans="1:8" x14ac:dyDescent="0.2">
      <c r="A65061" s="25" t="s">
        <v>114</v>
      </c>
      <c r="B65061" s="25" t="str">
        <f>INDEX(About!G:G,MATCH(A65061,About!F:F,0))</f>
        <v>OK</v>
      </c>
      <c r="C65061" s="25" t="e">
        <v>#N/A</v>
      </c>
      <c r="D65061" s="25" t="e">
        <f t="shared" si="1016"/>
        <v>#N/A</v>
      </c>
      <c r="E65061" s="25" t="s">
        <v>432</v>
      </c>
      <c r="F65061" s="11" t="s">
        <v>229</v>
      </c>
      <c r="G65061" s="12" t="s">
        <v>122</v>
      </c>
      <c r="H65061" s="13">
        <v>15.994460403865135</v>
      </c>
    </row>
    <row r="65062" spans="1:8" x14ac:dyDescent="0.2">
      <c r="A65062" s="25" t="s">
        <v>114</v>
      </c>
      <c r="B65062" s="25" t="str">
        <f>INDEX(About!G:G,MATCH(A65062,About!F:F,0))</f>
        <v>OK</v>
      </c>
      <c r="C65062" s="25" t="e">
        <v>#N/A</v>
      </c>
      <c r="D65062" s="25" t="e">
        <f t="shared" si="1016"/>
        <v>#N/A</v>
      </c>
      <c r="E65062" s="25" t="s">
        <v>432</v>
      </c>
      <c r="F65062" s="11" t="s">
        <v>229</v>
      </c>
      <c r="G65062" s="12" t="s">
        <v>123</v>
      </c>
      <c r="H65062" s="13">
        <v>8.5020147675585598</v>
      </c>
    </row>
    <row r="65063" spans="1:8" x14ac:dyDescent="0.2">
      <c r="A65063" s="25" t="s">
        <v>124</v>
      </c>
      <c r="B65063" s="25" t="str">
        <f>INDEX(About!G:G,MATCH(A65063,About!F:F,0))</f>
        <v>OR</v>
      </c>
      <c r="C65063" s="25" t="e">
        <v>#N/A</v>
      </c>
      <c r="D65063" s="25" t="e">
        <f t="shared" si="1016"/>
        <v>#N/A</v>
      </c>
      <c r="E65063" s="25" t="s">
        <v>432</v>
      </c>
      <c r="F65063" s="11" t="s">
        <v>229</v>
      </c>
      <c r="G65063" s="12" t="s">
        <v>125</v>
      </c>
      <c r="H65063" s="13">
        <v>0</v>
      </c>
    </row>
    <row r="65064" spans="1:8" x14ac:dyDescent="0.2">
      <c r="A65064" s="25" t="s">
        <v>124</v>
      </c>
      <c r="B65064" s="25" t="str">
        <f>INDEX(About!G:G,MATCH(A65064,About!F:F,0))</f>
        <v>OR</v>
      </c>
      <c r="C65064" s="25" t="e">
        <v>#N/A</v>
      </c>
      <c r="D65064" s="25" t="e">
        <f t="shared" si="1016"/>
        <v>#N/A</v>
      </c>
      <c r="E65064" s="25" t="s">
        <v>432</v>
      </c>
      <c r="F65064" s="11" t="s">
        <v>229</v>
      </c>
      <c r="G65064" s="12" t="s">
        <v>126</v>
      </c>
      <c r="H65064" s="13">
        <v>0</v>
      </c>
    </row>
    <row r="65065" spans="1:8" x14ac:dyDescent="0.2">
      <c r="A65065" s="25" t="s">
        <v>127</v>
      </c>
      <c r="B65065" s="25" t="str">
        <f>INDEX(About!G:G,MATCH(A65065,About!F:F,0))</f>
        <v>PA</v>
      </c>
      <c r="C65065" s="25" t="e">
        <v>#N/A</v>
      </c>
      <c r="D65065" s="25" t="e">
        <f t="shared" si="1016"/>
        <v>#N/A</v>
      </c>
      <c r="E65065" s="25" t="s">
        <v>432</v>
      </c>
      <c r="F65065" s="11" t="s">
        <v>229</v>
      </c>
      <c r="G65065" s="12" t="s">
        <v>128</v>
      </c>
      <c r="H65065" s="13">
        <v>0</v>
      </c>
    </row>
    <row r="65066" spans="1:8" x14ac:dyDescent="0.2">
      <c r="A65066" s="25" t="s">
        <v>665</v>
      </c>
      <c r="B65066" s="25" t="str">
        <f>INDEX(About!G:G,MATCH(A65066,About!F:F,0))</f>
        <v>SC</v>
      </c>
      <c r="C65066" s="25" t="e">
        <v>#N/A</v>
      </c>
      <c r="D65066" s="25" t="e">
        <f t="shared" si="1016"/>
        <v>#N/A</v>
      </c>
      <c r="E65066" s="25" t="s">
        <v>432</v>
      </c>
      <c r="F65066" s="11" t="s">
        <v>229</v>
      </c>
      <c r="G65066" s="12" t="s">
        <v>129</v>
      </c>
      <c r="H65066" s="13">
        <v>0</v>
      </c>
    </row>
    <row r="65067" spans="1:8" x14ac:dyDescent="0.2">
      <c r="A65067" s="25" t="s">
        <v>665</v>
      </c>
      <c r="B65067" s="25" t="str">
        <f>INDEX(About!G:G,MATCH(A65067,About!F:F,0))</f>
        <v>SC</v>
      </c>
      <c r="C65067" s="25" t="e">
        <v>#N/A</v>
      </c>
      <c r="D65067" s="25" t="e">
        <f t="shared" si="1016"/>
        <v>#N/A</v>
      </c>
      <c r="E65067" s="25" t="s">
        <v>432</v>
      </c>
      <c r="F65067" s="11" t="s">
        <v>229</v>
      </c>
      <c r="G65067" s="12" t="s">
        <v>130</v>
      </c>
      <c r="H65067" s="13">
        <v>0</v>
      </c>
    </row>
    <row r="65068" spans="1:8" x14ac:dyDescent="0.2">
      <c r="A65068" s="25" t="s">
        <v>667</v>
      </c>
      <c r="B65068" s="25" t="str">
        <f>INDEX(About!G:G,MATCH(A65068,About!F:F,0))</f>
        <v>SD</v>
      </c>
      <c r="C65068" s="25" t="e">
        <v>#N/A</v>
      </c>
      <c r="D65068" s="25" t="e">
        <f t="shared" si="1016"/>
        <v>#N/A</v>
      </c>
      <c r="E65068" s="25" t="s">
        <v>432</v>
      </c>
      <c r="F65068" s="11" t="s">
        <v>229</v>
      </c>
      <c r="G65068" s="12" t="s">
        <v>131</v>
      </c>
      <c r="H65068" s="13">
        <v>97.856540258241296</v>
      </c>
    </row>
    <row r="65069" spans="1:8" x14ac:dyDescent="0.2">
      <c r="A65069" s="25" t="s">
        <v>667</v>
      </c>
      <c r="B65069" s="25" t="str">
        <f>INDEX(About!G:G,MATCH(A65069,About!F:F,0))</f>
        <v>SD</v>
      </c>
      <c r="C65069" s="25" t="e">
        <v>#N/A</v>
      </c>
      <c r="D65069" s="25" t="e">
        <f t="shared" si="1016"/>
        <v>#N/A</v>
      </c>
      <c r="E65069" s="25" t="s">
        <v>432</v>
      </c>
      <c r="F65069" s="11" t="s">
        <v>229</v>
      </c>
      <c r="G65069" s="12" t="s">
        <v>132</v>
      </c>
      <c r="H65069" s="13">
        <v>0</v>
      </c>
    </row>
    <row r="65070" spans="1:8" x14ac:dyDescent="0.2">
      <c r="A65070" s="25" t="s">
        <v>133</v>
      </c>
      <c r="B65070" s="25" t="str">
        <f>INDEX(About!G:G,MATCH(A65070,About!F:F,0))</f>
        <v>TN</v>
      </c>
      <c r="C65070" s="25" t="e">
        <v>#N/A</v>
      </c>
      <c r="D65070" s="25" t="e">
        <f t="shared" si="1016"/>
        <v>#N/A</v>
      </c>
      <c r="E65070" s="25" t="s">
        <v>432</v>
      </c>
      <c r="F65070" s="11" t="s">
        <v>229</v>
      </c>
      <c r="G65070" s="12" t="s">
        <v>134</v>
      </c>
      <c r="H65070" s="13">
        <v>103.86919722011892</v>
      </c>
    </row>
    <row r="65071" spans="1:8" x14ac:dyDescent="0.2">
      <c r="A65071" s="25" t="s">
        <v>133</v>
      </c>
      <c r="B65071" s="25" t="str">
        <f>INDEX(About!G:G,MATCH(A65071,About!F:F,0))</f>
        <v>TN</v>
      </c>
      <c r="C65071" s="25" t="e">
        <v>#N/A</v>
      </c>
      <c r="D65071" s="25" t="e">
        <f t="shared" si="1016"/>
        <v>#N/A</v>
      </c>
      <c r="E65071" s="25" t="s">
        <v>432</v>
      </c>
      <c r="F65071" s="11" t="s">
        <v>229</v>
      </c>
      <c r="G65071" s="12" t="s">
        <v>135</v>
      </c>
      <c r="H65071" s="13">
        <v>105.6779290359527</v>
      </c>
    </row>
    <row r="65072" spans="1:8" x14ac:dyDescent="0.2">
      <c r="A65072" s="25" t="s">
        <v>133</v>
      </c>
      <c r="B65072" s="25" t="str">
        <f>INDEX(About!G:G,MATCH(A65072,About!F:F,0))</f>
        <v>TN</v>
      </c>
      <c r="C65072" s="25" t="e">
        <v>#N/A</v>
      </c>
      <c r="D65072" s="25" t="e">
        <f t="shared" si="1016"/>
        <v>#N/A</v>
      </c>
      <c r="E65072" s="25" t="s">
        <v>432</v>
      </c>
      <c r="F65072" s="11" t="s">
        <v>229</v>
      </c>
      <c r="G65072" s="12" t="s">
        <v>136</v>
      </c>
      <c r="H65072" s="13">
        <v>81.440841713128975</v>
      </c>
    </row>
    <row r="65073" spans="1:8" x14ac:dyDescent="0.2">
      <c r="A65073" s="25" t="s">
        <v>137</v>
      </c>
      <c r="B65073" s="25" t="str">
        <f>INDEX(About!G:G,MATCH(A65073,About!F:F,0))</f>
        <v>TX</v>
      </c>
      <c r="C65073" s="25" t="e">
        <v>#N/A</v>
      </c>
      <c r="D65073" s="25" t="e">
        <f t="shared" si="1016"/>
        <v>#N/A</v>
      </c>
      <c r="E65073" s="25" t="s">
        <v>432</v>
      </c>
      <c r="F65073" s="11" t="s">
        <v>229</v>
      </c>
      <c r="G65073" s="12" t="s">
        <v>138</v>
      </c>
      <c r="H65073" s="13">
        <v>30.816411216942445</v>
      </c>
    </row>
    <row r="65074" spans="1:8" x14ac:dyDescent="0.2">
      <c r="A65074" s="25" t="s">
        <v>137</v>
      </c>
      <c r="B65074" s="25" t="str">
        <f>INDEX(About!G:G,MATCH(A65074,About!F:F,0))</f>
        <v>TX</v>
      </c>
      <c r="C65074" s="25" t="e">
        <v>#N/A</v>
      </c>
      <c r="D65074" s="25" t="e">
        <f t="shared" si="1016"/>
        <v>#N/A</v>
      </c>
      <c r="E65074" s="25" t="s">
        <v>432</v>
      </c>
      <c r="F65074" s="11" t="s">
        <v>229</v>
      </c>
      <c r="G65074" s="12" t="s">
        <v>139</v>
      </c>
      <c r="H65074" s="13">
        <v>31.611099708764719</v>
      </c>
    </row>
    <row r="65075" spans="1:8" x14ac:dyDescent="0.2">
      <c r="A65075" s="25" t="s">
        <v>137</v>
      </c>
      <c r="B65075" s="25" t="str">
        <f>INDEX(About!G:G,MATCH(A65075,About!F:F,0))</f>
        <v>TX</v>
      </c>
      <c r="C65075" s="25" t="e">
        <v>#N/A</v>
      </c>
      <c r="D65075" s="25" t="e">
        <f t="shared" si="1016"/>
        <v>#N/A</v>
      </c>
      <c r="E65075" s="25" t="s">
        <v>432</v>
      </c>
      <c r="F65075" s="11" t="s">
        <v>229</v>
      </c>
      <c r="G65075" s="12" t="s">
        <v>140</v>
      </c>
      <c r="H65075" s="13">
        <v>38.784912314836788</v>
      </c>
    </row>
    <row r="65076" spans="1:8" x14ac:dyDescent="0.2">
      <c r="A65076" s="25" t="s">
        <v>137</v>
      </c>
      <c r="B65076" s="25" t="str">
        <f>INDEX(About!G:G,MATCH(A65076,About!F:F,0))</f>
        <v>TX</v>
      </c>
      <c r="C65076" s="25" t="e">
        <v>#N/A</v>
      </c>
      <c r="D65076" s="25" t="e">
        <f t="shared" si="1016"/>
        <v>#N/A</v>
      </c>
      <c r="E65076" s="25" t="s">
        <v>432</v>
      </c>
      <c r="F65076" s="11" t="s">
        <v>229</v>
      </c>
      <c r="G65076" s="12" t="s">
        <v>141</v>
      </c>
      <c r="H65076" s="13">
        <v>68.475648252278532</v>
      </c>
    </row>
    <row r="65077" spans="1:8" x14ac:dyDescent="0.2">
      <c r="A65077" s="25" t="s">
        <v>137</v>
      </c>
      <c r="B65077" s="25" t="str">
        <f>INDEX(About!G:G,MATCH(A65077,About!F:F,0))</f>
        <v>TX</v>
      </c>
      <c r="C65077" s="25" t="e">
        <v>#N/A</v>
      </c>
      <c r="D65077" s="25" t="e">
        <f t="shared" si="1016"/>
        <v>#N/A</v>
      </c>
      <c r="E65077" s="25" t="s">
        <v>432</v>
      </c>
      <c r="F65077" s="11" t="s">
        <v>229</v>
      </c>
      <c r="G65077" s="12" t="s">
        <v>142</v>
      </c>
      <c r="H65077" s="13">
        <v>81.528470579676679</v>
      </c>
    </row>
    <row r="65078" spans="1:8" x14ac:dyDescent="0.2">
      <c r="A65078" s="25" t="s">
        <v>137</v>
      </c>
      <c r="B65078" s="25" t="str">
        <f>INDEX(About!G:G,MATCH(A65078,About!F:F,0))</f>
        <v>TX</v>
      </c>
      <c r="C65078" s="25" t="e">
        <v>#N/A</v>
      </c>
      <c r="D65078" s="25" t="e">
        <f t="shared" si="1016"/>
        <v>#N/A</v>
      </c>
      <c r="E65078" s="25" t="s">
        <v>432</v>
      </c>
      <c r="F65078" s="11" t="s">
        <v>229</v>
      </c>
      <c r="G65078" s="12" t="s">
        <v>143</v>
      </c>
      <c r="H65078" s="13">
        <v>34.979149334007111</v>
      </c>
    </row>
    <row r="65079" spans="1:8" x14ac:dyDescent="0.2">
      <c r="A65079" s="25" t="s">
        <v>137</v>
      </c>
      <c r="B65079" s="25" t="str">
        <f>INDEX(About!G:G,MATCH(A65079,About!F:F,0))</f>
        <v>TX</v>
      </c>
      <c r="C65079" s="25" t="e">
        <v>#N/A</v>
      </c>
      <c r="D65079" s="25" t="e">
        <f t="shared" si="1016"/>
        <v>#N/A</v>
      </c>
      <c r="E65079" s="25" t="s">
        <v>432</v>
      </c>
      <c r="F65079" s="11" t="s">
        <v>229</v>
      </c>
      <c r="G65079" s="12" t="s">
        <v>144</v>
      </c>
      <c r="H65079" s="13">
        <v>34.785117244554307</v>
      </c>
    </row>
    <row r="65080" spans="1:8" x14ac:dyDescent="0.2">
      <c r="A65080" s="25" t="s">
        <v>137</v>
      </c>
      <c r="B65080" s="25" t="str">
        <f>INDEX(About!G:G,MATCH(A65080,About!F:F,0))</f>
        <v>TX</v>
      </c>
      <c r="C65080" s="25" t="e">
        <v>#N/A</v>
      </c>
      <c r="D65080" s="25" t="e">
        <f t="shared" si="1016"/>
        <v>#N/A</v>
      </c>
      <c r="E65080" s="25" t="s">
        <v>432</v>
      </c>
      <c r="F65080" s="11" t="s">
        <v>229</v>
      </c>
      <c r="G65080" s="12" t="s">
        <v>145</v>
      </c>
      <c r="H65080" s="13">
        <v>55.919609000427315</v>
      </c>
    </row>
    <row r="65081" spans="1:8" x14ac:dyDescent="0.2">
      <c r="A65081" s="25" t="s">
        <v>114</v>
      </c>
      <c r="B65081" s="25" t="str">
        <f>INDEX(About!G:G,MATCH(A65081,About!F:F,0))</f>
        <v>OK</v>
      </c>
      <c r="C65081" s="25" t="e">
        <v>#N/A</v>
      </c>
      <c r="D65081" s="25" t="e">
        <f t="shared" si="1016"/>
        <v>#N/A</v>
      </c>
      <c r="E65081" s="25" t="s">
        <v>432</v>
      </c>
      <c r="F65081" s="11" t="s">
        <v>229</v>
      </c>
      <c r="G65081" s="12" t="s">
        <v>146</v>
      </c>
      <c r="H65081" s="13">
        <v>19.370499609095379</v>
      </c>
    </row>
    <row r="65082" spans="1:8" x14ac:dyDescent="0.2">
      <c r="A65082" s="25" t="s">
        <v>147</v>
      </c>
      <c r="B65082" s="25" t="str">
        <f>INDEX(About!G:G,MATCH(A65082,About!F:F,0))</f>
        <v>UT</v>
      </c>
      <c r="C65082" s="25" t="e">
        <v>#N/A</v>
      </c>
      <c r="D65082" s="25" t="e">
        <f t="shared" si="1016"/>
        <v>#N/A</v>
      </c>
      <c r="E65082" s="25" t="s">
        <v>432</v>
      </c>
      <c r="F65082" s="11" t="s">
        <v>229</v>
      </c>
      <c r="G65082" s="12" t="s">
        <v>148</v>
      </c>
      <c r="H65082" s="13">
        <v>100.37932870409512</v>
      </c>
    </row>
    <row r="65083" spans="1:8" x14ac:dyDescent="0.2">
      <c r="A65083" s="25" t="s">
        <v>147</v>
      </c>
      <c r="B65083" s="25" t="str">
        <f>INDEX(About!G:G,MATCH(A65083,About!F:F,0))</f>
        <v>UT</v>
      </c>
      <c r="C65083" s="25" t="e">
        <v>#N/A</v>
      </c>
      <c r="D65083" s="25" t="e">
        <f t="shared" si="1016"/>
        <v>#N/A</v>
      </c>
      <c r="E65083" s="25" t="s">
        <v>432</v>
      </c>
      <c r="F65083" s="11" t="s">
        <v>229</v>
      </c>
      <c r="G65083" s="12" t="s">
        <v>149</v>
      </c>
      <c r="H65083" s="13">
        <v>0</v>
      </c>
    </row>
    <row r="65084" spans="1:8" x14ac:dyDescent="0.2">
      <c r="A65084" s="25" t="s">
        <v>147</v>
      </c>
      <c r="B65084" s="25" t="str">
        <f>INDEX(About!G:G,MATCH(A65084,About!F:F,0))</f>
        <v>UT</v>
      </c>
      <c r="C65084" s="25" t="e">
        <v>#N/A</v>
      </c>
      <c r="D65084" s="25" t="e">
        <f t="shared" si="1016"/>
        <v>#N/A</v>
      </c>
      <c r="E65084" s="25" t="s">
        <v>432</v>
      </c>
      <c r="F65084" s="11" t="s">
        <v>229</v>
      </c>
      <c r="G65084" s="12" t="s">
        <v>150</v>
      </c>
      <c r="H65084" s="13">
        <v>0</v>
      </c>
    </row>
    <row r="65085" spans="1:8" x14ac:dyDescent="0.2">
      <c r="A65085" s="25" t="s">
        <v>147</v>
      </c>
      <c r="B65085" s="25" t="str">
        <f>INDEX(About!G:G,MATCH(A65085,About!F:F,0))</f>
        <v>UT</v>
      </c>
      <c r="C65085" s="25" t="e">
        <v>#N/A</v>
      </c>
      <c r="D65085" s="25" t="e">
        <f t="shared" si="1016"/>
        <v>#N/A</v>
      </c>
      <c r="E65085" s="25" t="s">
        <v>432</v>
      </c>
      <c r="F65085" s="11" t="s">
        <v>229</v>
      </c>
      <c r="G65085" s="12" t="s">
        <v>151</v>
      </c>
      <c r="H65085" s="13">
        <v>0</v>
      </c>
    </row>
    <row r="65086" spans="1:8" x14ac:dyDescent="0.2">
      <c r="A65086" s="25" t="s">
        <v>147</v>
      </c>
      <c r="B65086" s="25" t="str">
        <f>INDEX(About!G:G,MATCH(A65086,About!F:F,0))</f>
        <v>UT</v>
      </c>
      <c r="C65086" s="25" t="e">
        <v>#N/A</v>
      </c>
      <c r="D65086" s="25" t="e">
        <f t="shared" si="1016"/>
        <v>#N/A</v>
      </c>
      <c r="E65086" s="25" t="s">
        <v>432</v>
      </c>
      <c r="F65086" s="11" t="s">
        <v>229</v>
      </c>
      <c r="G65086" s="12" t="s">
        <v>152</v>
      </c>
      <c r="H65086" s="13">
        <v>109.51254150001999</v>
      </c>
    </row>
    <row r="65087" spans="1:8" x14ac:dyDescent="0.2">
      <c r="A65087" s="25" t="s">
        <v>147</v>
      </c>
      <c r="B65087" s="25" t="str">
        <f>INDEX(About!G:G,MATCH(A65087,About!F:F,0))</f>
        <v>UT</v>
      </c>
      <c r="C65087" s="25" t="e">
        <v>#N/A</v>
      </c>
      <c r="D65087" s="25" t="e">
        <f t="shared" si="1016"/>
        <v>#N/A</v>
      </c>
      <c r="E65087" s="25" t="s">
        <v>432</v>
      </c>
      <c r="F65087" s="11" t="s">
        <v>229</v>
      </c>
      <c r="G65087" s="12" t="s">
        <v>153</v>
      </c>
      <c r="H65087" s="13">
        <v>104.11337874224034</v>
      </c>
    </row>
    <row r="65088" spans="1:8" x14ac:dyDescent="0.2">
      <c r="A65088" s="25" t="s">
        <v>147</v>
      </c>
      <c r="B65088" s="25" t="str">
        <f>INDEX(About!G:G,MATCH(A65088,About!F:F,0))</f>
        <v>UT</v>
      </c>
      <c r="C65088" s="25" t="e">
        <v>#N/A</v>
      </c>
      <c r="D65088" s="25" t="e">
        <f t="shared" si="1016"/>
        <v>#N/A</v>
      </c>
      <c r="E65088" s="25" t="s">
        <v>432</v>
      </c>
      <c r="F65088" s="11" t="s">
        <v>229</v>
      </c>
      <c r="G65088" s="12" t="s">
        <v>154</v>
      </c>
      <c r="H65088" s="13">
        <v>110.19331956973802</v>
      </c>
    </row>
    <row r="65089" spans="1:8" x14ac:dyDescent="0.2">
      <c r="A65089" s="25" t="s">
        <v>147</v>
      </c>
      <c r="B65089" s="25" t="str">
        <f>INDEX(About!G:G,MATCH(A65089,About!F:F,0))</f>
        <v>UT</v>
      </c>
      <c r="C65089" s="25" t="e">
        <v>#N/A</v>
      </c>
      <c r="D65089" s="25" t="e">
        <f t="shared" si="1016"/>
        <v>#N/A</v>
      </c>
      <c r="E65089" s="25" t="s">
        <v>432</v>
      </c>
      <c r="F65089" s="11" t="s">
        <v>229</v>
      </c>
      <c r="G65089" s="12" t="s">
        <v>155</v>
      </c>
      <c r="H65089" s="13">
        <v>0</v>
      </c>
    </row>
    <row r="65090" spans="1:8" x14ac:dyDescent="0.2">
      <c r="A65090" s="25" t="s">
        <v>156</v>
      </c>
      <c r="B65090" s="25" t="str">
        <f>INDEX(About!G:G,MATCH(A65090,About!F:F,0))</f>
        <v>VA</v>
      </c>
      <c r="C65090" s="25" t="e">
        <v>#N/A</v>
      </c>
      <c r="D65090" s="25" t="e">
        <f t="shared" si="1016"/>
        <v>#N/A</v>
      </c>
      <c r="E65090" s="25" t="s">
        <v>432</v>
      </c>
      <c r="F65090" s="11" t="s">
        <v>229</v>
      </c>
      <c r="G65090" s="12" t="s">
        <v>157</v>
      </c>
      <c r="H65090" s="13">
        <v>0</v>
      </c>
    </row>
    <row r="65091" spans="1:8" x14ac:dyDescent="0.2">
      <c r="A65091" s="25" t="s">
        <v>156</v>
      </c>
      <c r="B65091" s="25" t="str">
        <f>INDEX(About!G:G,MATCH(A65091,About!F:F,0))</f>
        <v>VA</v>
      </c>
      <c r="C65091" s="25" t="e">
        <v>#N/A</v>
      </c>
      <c r="D65091" s="25" t="e">
        <f t="shared" si="1016"/>
        <v>#N/A</v>
      </c>
      <c r="E65091" s="25" t="s">
        <v>432</v>
      </c>
      <c r="F65091" s="11" t="s">
        <v>229</v>
      </c>
      <c r="G65091" s="12" t="s">
        <v>158</v>
      </c>
      <c r="H65091" s="13">
        <v>0</v>
      </c>
    </row>
    <row r="65092" spans="1:8" x14ac:dyDescent="0.2">
      <c r="A65092" s="25" t="s">
        <v>159</v>
      </c>
      <c r="B65092" s="25" t="str">
        <f>INDEX(About!G:G,MATCH(A65092,About!F:F,0))</f>
        <v>WA</v>
      </c>
      <c r="C65092" s="25" t="e">
        <v>#N/A</v>
      </c>
      <c r="D65092" s="25" t="e">
        <f t="shared" si="1016"/>
        <v>#N/A</v>
      </c>
      <c r="E65092" s="25" t="s">
        <v>432</v>
      </c>
      <c r="F65092" s="11" t="s">
        <v>229</v>
      </c>
      <c r="G65092" s="12" t="s">
        <v>160</v>
      </c>
      <c r="H65092" s="13">
        <v>0</v>
      </c>
    </row>
    <row r="65093" spans="1:8" x14ac:dyDescent="0.2">
      <c r="A65093" s="25" t="s">
        <v>159</v>
      </c>
      <c r="B65093" s="25" t="str">
        <f>INDEX(About!G:G,MATCH(A65093,About!F:F,0))</f>
        <v>WA</v>
      </c>
      <c r="C65093" s="25" t="e">
        <v>#N/A</v>
      </c>
      <c r="D65093" s="25" t="e">
        <f t="shared" si="1016"/>
        <v>#N/A</v>
      </c>
      <c r="E65093" s="25" t="s">
        <v>432</v>
      </c>
      <c r="F65093" s="11" t="s">
        <v>229</v>
      </c>
      <c r="G65093" s="12" t="s">
        <v>161</v>
      </c>
      <c r="H65093" s="13">
        <v>0</v>
      </c>
    </row>
    <row r="65094" spans="1:8" x14ac:dyDescent="0.2">
      <c r="A65094" s="25" t="s">
        <v>156</v>
      </c>
      <c r="B65094" s="25" t="str">
        <f>INDEX(About!G:G,MATCH(A65094,About!F:F,0))</f>
        <v>VA</v>
      </c>
      <c r="C65094" s="25" t="e">
        <v>#N/A</v>
      </c>
      <c r="D65094" s="25" t="e">
        <f t="shared" ref="D65094:D65157" si="1017">C65094=B65094</f>
        <v>#N/A</v>
      </c>
      <c r="E65094" s="25" t="s">
        <v>432</v>
      </c>
      <c r="F65094" s="11" t="s">
        <v>229</v>
      </c>
      <c r="G65094" s="12" t="s">
        <v>162</v>
      </c>
      <c r="H65094" s="13">
        <v>0</v>
      </c>
    </row>
    <row r="65095" spans="1:8" x14ac:dyDescent="0.2">
      <c r="A65095" s="25" t="s">
        <v>156</v>
      </c>
      <c r="B65095" s="25" t="str">
        <f>INDEX(About!G:G,MATCH(A65095,About!F:F,0))</f>
        <v>VA</v>
      </c>
      <c r="C65095" s="25" t="e">
        <v>#N/A</v>
      </c>
      <c r="D65095" s="25" t="e">
        <f t="shared" si="1017"/>
        <v>#N/A</v>
      </c>
      <c r="E65095" s="25" t="s">
        <v>432</v>
      </c>
      <c r="F65095" s="11" t="s">
        <v>229</v>
      </c>
      <c r="G65095" s="12" t="s">
        <v>163</v>
      </c>
      <c r="H65095" s="13">
        <v>0</v>
      </c>
    </row>
    <row r="65096" spans="1:8" x14ac:dyDescent="0.2">
      <c r="A65096" s="25" t="s">
        <v>164</v>
      </c>
      <c r="B65096" s="25" t="str">
        <f>INDEX(About!G:G,MATCH(A65096,About!F:F,0))</f>
        <v>WY</v>
      </c>
      <c r="C65096" s="25" t="e">
        <v>#N/A</v>
      </c>
      <c r="D65096" s="25" t="e">
        <f t="shared" si="1017"/>
        <v>#N/A</v>
      </c>
      <c r="E65096" s="25" t="s">
        <v>432</v>
      </c>
      <c r="F65096" s="11" t="s">
        <v>229</v>
      </c>
      <c r="G65096" s="12" t="s">
        <v>165</v>
      </c>
      <c r="H65096" s="13">
        <v>0</v>
      </c>
    </row>
    <row r="65097" spans="1:8" x14ac:dyDescent="0.2">
      <c r="A65097" s="25" t="s">
        <v>164</v>
      </c>
      <c r="B65097" s="25" t="str">
        <f>INDEX(About!G:G,MATCH(A65097,About!F:F,0))</f>
        <v>WY</v>
      </c>
      <c r="C65097" s="25" t="e">
        <v>#N/A</v>
      </c>
      <c r="D65097" s="25" t="e">
        <f t="shared" si="1017"/>
        <v>#N/A</v>
      </c>
      <c r="E65097" s="25" t="s">
        <v>432</v>
      </c>
      <c r="F65097" s="11" t="s">
        <v>229</v>
      </c>
      <c r="G65097" s="12" t="s">
        <v>166</v>
      </c>
      <c r="H65097" s="13">
        <v>0</v>
      </c>
    </row>
    <row r="65098" spans="1:8" x14ac:dyDescent="0.2">
      <c r="A65098" s="25" t="s">
        <v>164</v>
      </c>
      <c r="B65098" s="25" t="str">
        <f>INDEX(About!G:G,MATCH(A65098,About!F:F,0))</f>
        <v>WY</v>
      </c>
      <c r="C65098" s="25" t="e">
        <v>#N/A</v>
      </c>
      <c r="D65098" s="25" t="e">
        <f t="shared" si="1017"/>
        <v>#N/A</v>
      </c>
      <c r="E65098" s="25" t="s">
        <v>432</v>
      </c>
      <c r="F65098" s="11" t="s">
        <v>229</v>
      </c>
      <c r="G65098" s="12" t="s">
        <v>167</v>
      </c>
      <c r="H65098" s="13">
        <v>84.996720287788861</v>
      </c>
    </row>
    <row r="65099" spans="1:8" x14ac:dyDescent="0.2">
      <c r="A65099" s="25" t="s">
        <v>164</v>
      </c>
      <c r="B65099" s="25" t="str">
        <f>INDEX(About!G:G,MATCH(A65099,About!F:F,0))</f>
        <v>WY</v>
      </c>
      <c r="C65099" s="25" t="e">
        <v>#N/A</v>
      </c>
      <c r="D65099" s="25" t="e">
        <f t="shared" si="1017"/>
        <v>#N/A</v>
      </c>
      <c r="E65099" s="25" t="s">
        <v>432</v>
      </c>
      <c r="F65099" s="11" t="s">
        <v>229</v>
      </c>
      <c r="G65099" s="12" t="s">
        <v>168</v>
      </c>
      <c r="H65099" s="13">
        <v>111.31007956226453</v>
      </c>
    </row>
    <row r="65100" spans="1:8" x14ac:dyDescent="0.2">
      <c r="A65100" s="25" t="s">
        <v>164</v>
      </c>
      <c r="B65100" s="25" t="str">
        <f>INDEX(About!G:G,MATCH(A65100,About!F:F,0))</f>
        <v>WY</v>
      </c>
      <c r="C65100" s="25" t="e">
        <v>#N/A</v>
      </c>
      <c r="D65100" s="25" t="e">
        <f t="shared" si="1017"/>
        <v>#N/A</v>
      </c>
      <c r="E65100" s="25" t="s">
        <v>432</v>
      </c>
      <c r="F65100" s="11" t="s">
        <v>229</v>
      </c>
      <c r="G65100" s="12" t="s">
        <v>169</v>
      </c>
      <c r="H65100" s="13">
        <v>108.36725524738455</v>
      </c>
    </row>
    <row r="65101" spans="1:8" x14ac:dyDescent="0.2">
      <c r="A65101" s="25" t="s">
        <v>164</v>
      </c>
      <c r="B65101" s="25" t="str">
        <f>INDEX(About!G:G,MATCH(A65101,About!F:F,0))</f>
        <v>WY</v>
      </c>
      <c r="C65101" s="25" t="e">
        <v>#N/A</v>
      </c>
      <c r="D65101" s="25" t="e">
        <f t="shared" si="1017"/>
        <v>#N/A</v>
      </c>
      <c r="E65101" s="25" t="s">
        <v>432</v>
      </c>
      <c r="F65101" s="11" t="s">
        <v>229</v>
      </c>
      <c r="G65101" s="12" t="s">
        <v>170</v>
      </c>
      <c r="H65101" s="13">
        <v>111.96585291626494</v>
      </c>
    </row>
    <row r="65102" spans="1:8" x14ac:dyDescent="0.2">
      <c r="A65102" s="25" t="s">
        <v>164</v>
      </c>
      <c r="B65102" s="25" t="str">
        <f>INDEX(About!G:G,MATCH(A65102,About!F:F,0))</f>
        <v>WY</v>
      </c>
      <c r="C65102" s="25" t="e">
        <v>#N/A</v>
      </c>
      <c r="D65102" s="25" t="e">
        <f t="shared" si="1017"/>
        <v>#N/A</v>
      </c>
      <c r="E65102" s="25" t="s">
        <v>432</v>
      </c>
      <c r="F65102" s="11" t="s">
        <v>229</v>
      </c>
      <c r="G65102" s="12" t="s">
        <v>171</v>
      </c>
      <c r="H65102" s="13">
        <v>0</v>
      </c>
    </row>
    <row r="65103" spans="1:8" x14ac:dyDescent="0.2">
      <c r="A65103" s="25" t="s">
        <v>159</v>
      </c>
      <c r="B65103" s="25" t="str">
        <f>INDEX(About!G:G,MATCH(A65103,About!F:F,0))</f>
        <v>WA</v>
      </c>
      <c r="C65103" s="25" t="e">
        <v>#N/A</v>
      </c>
      <c r="D65103" s="25" t="e">
        <f t="shared" si="1017"/>
        <v>#N/A</v>
      </c>
      <c r="E65103" s="25" t="s">
        <v>432</v>
      </c>
      <c r="F65103" s="11" t="s">
        <v>229</v>
      </c>
      <c r="G65103" s="12" t="s">
        <v>172</v>
      </c>
      <c r="H65103" s="13">
        <v>0</v>
      </c>
    </row>
    <row r="65104" spans="1:8" x14ac:dyDescent="0.2">
      <c r="A65104" s="25" t="s">
        <v>159</v>
      </c>
      <c r="B65104" s="25" t="str">
        <f>INDEX(About!G:G,MATCH(A65104,About!F:F,0))</f>
        <v>WA</v>
      </c>
      <c r="C65104" s="25" t="e">
        <v>#N/A</v>
      </c>
      <c r="D65104" s="25" t="e">
        <f t="shared" si="1017"/>
        <v>#N/A</v>
      </c>
      <c r="E65104" s="25" t="s">
        <v>432</v>
      </c>
      <c r="F65104" s="11" t="s">
        <v>229</v>
      </c>
      <c r="G65104" s="12" t="s">
        <v>173</v>
      </c>
      <c r="H65104" s="13">
        <v>0</v>
      </c>
    </row>
    <row r="65105" spans="1:8" x14ac:dyDescent="0.2">
      <c r="A65105" s="25" t="s">
        <v>124</v>
      </c>
      <c r="B65105" s="25" t="str">
        <f>INDEX(About!G:G,MATCH(A65105,About!F:F,0))</f>
        <v>OR</v>
      </c>
      <c r="C65105" s="25" t="e">
        <v>#N/A</v>
      </c>
      <c r="D65105" s="25" t="e">
        <f t="shared" si="1017"/>
        <v>#N/A</v>
      </c>
      <c r="E65105" s="25" t="s">
        <v>432</v>
      </c>
      <c r="F65105" s="11" t="s">
        <v>229</v>
      </c>
      <c r="G65105" s="12" t="s">
        <v>174</v>
      </c>
      <c r="H65105" s="13">
        <v>0</v>
      </c>
    </row>
    <row r="65106" spans="1:8" x14ac:dyDescent="0.2">
      <c r="A65106" s="25" t="s">
        <v>19</v>
      </c>
      <c r="B65106" s="25" t="str">
        <f>INDEX(About!G:G,MATCH(A65106,About!F:F,0))</f>
        <v>CA</v>
      </c>
      <c r="C65106" s="25" t="e">
        <v>#N/A</v>
      </c>
      <c r="D65106" s="25" t="e">
        <f t="shared" si="1017"/>
        <v>#N/A</v>
      </c>
      <c r="E65106" s="25" t="s">
        <v>432</v>
      </c>
      <c r="F65106" s="11" t="s">
        <v>229</v>
      </c>
      <c r="G65106" s="12" t="s">
        <v>175</v>
      </c>
      <c r="H65106" s="13">
        <v>0</v>
      </c>
    </row>
    <row r="65107" spans="1:8" x14ac:dyDescent="0.2">
      <c r="A65107" s="25" t="s">
        <v>19</v>
      </c>
      <c r="B65107" s="25" t="str">
        <f>INDEX(About!G:G,MATCH(A65107,About!F:F,0))</f>
        <v>CA</v>
      </c>
      <c r="C65107" s="25" t="e">
        <v>#N/A</v>
      </c>
      <c r="D65107" s="25" t="e">
        <f t="shared" si="1017"/>
        <v>#N/A</v>
      </c>
      <c r="E65107" s="25" t="s">
        <v>432</v>
      </c>
      <c r="F65107" s="11" t="s">
        <v>229</v>
      </c>
      <c r="G65107" s="12" t="s">
        <v>176</v>
      </c>
      <c r="H65107" s="13">
        <v>0</v>
      </c>
    </row>
    <row r="65108" spans="1:8" x14ac:dyDescent="0.2">
      <c r="A65108" s="25">
        <v>0</v>
      </c>
      <c r="B65108" s="25" t="e">
        <f>INDEX(About!G:G,MATCH(A65108,About!F:F,0))</f>
        <v>#N/A</v>
      </c>
      <c r="C65108" s="25" t="e">
        <v>#N/A</v>
      </c>
      <c r="D65108" s="25" t="e">
        <f t="shared" si="1017"/>
        <v>#N/A</v>
      </c>
      <c r="E65108" s="25" t="s">
        <v>432</v>
      </c>
      <c r="F65108" s="11" t="s">
        <v>229</v>
      </c>
      <c r="G65108" s="12" t="s">
        <v>178</v>
      </c>
      <c r="H65108" s="13">
        <v>0</v>
      </c>
    </row>
    <row r="65109" spans="1:8" x14ac:dyDescent="0.2">
      <c r="A65109" s="25">
        <v>0</v>
      </c>
      <c r="B65109" s="25" t="e">
        <f>INDEX(About!G:G,MATCH(A65109,About!F:F,0))</f>
        <v>#N/A</v>
      </c>
      <c r="C65109" s="25" t="e">
        <v>#N/A</v>
      </c>
      <c r="D65109" s="25" t="e">
        <f t="shared" si="1017"/>
        <v>#N/A</v>
      </c>
      <c r="E65109" s="25" t="s">
        <v>432</v>
      </c>
      <c r="F65109" s="11" t="s">
        <v>229</v>
      </c>
      <c r="G65109" s="12" t="s">
        <v>179</v>
      </c>
      <c r="H65109" s="13">
        <v>0</v>
      </c>
    </row>
    <row r="65110" spans="1:8" x14ac:dyDescent="0.2">
      <c r="A65110" s="25" t="s">
        <v>137</v>
      </c>
      <c r="B65110" s="25" t="str">
        <f>INDEX(About!G:G,MATCH(A65110,About!F:F,0))</f>
        <v>TX</v>
      </c>
      <c r="C65110" s="25" t="e">
        <v>#N/A</v>
      </c>
      <c r="D65110" s="25" t="e">
        <f t="shared" si="1017"/>
        <v>#N/A</v>
      </c>
      <c r="E65110" s="25" t="s">
        <v>432</v>
      </c>
      <c r="F65110" s="11" t="s">
        <v>229</v>
      </c>
      <c r="G65110" s="12" t="s">
        <v>180</v>
      </c>
      <c r="H65110" s="13">
        <v>75.555982528041525</v>
      </c>
    </row>
    <row r="65111" spans="1:8" x14ac:dyDescent="0.2">
      <c r="A65111" s="25" t="s">
        <v>70</v>
      </c>
      <c r="B65111" s="25" t="str">
        <f>INDEX(About!G:G,MATCH(A65111,About!F:F,0))</f>
        <v>LA</v>
      </c>
      <c r="C65111" s="25" t="e">
        <v>#N/A</v>
      </c>
      <c r="D65111" s="25" t="e">
        <f t="shared" si="1017"/>
        <v>#N/A</v>
      </c>
      <c r="E65111" s="25" t="s">
        <v>432</v>
      </c>
      <c r="F65111" s="11" t="s">
        <v>229</v>
      </c>
      <c r="G65111" s="12" t="s">
        <v>181</v>
      </c>
      <c r="H65111" s="13">
        <v>86.019323135396135</v>
      </c>
    </row>
    <row r="65112" spans="1:8" x14ac:dyDescent="0.2">
      <c r="A65112" s="25" t="s">
        <v>80</v>
      </c>
      <c r="B65112" s="25" t="str">
        <f>INDEX(About!G:G,MATCH(A65112,About!F:F,0))</f>
        <v>MS</v>
      </c>
      <c r="C65112" s="25" t="e">
        <v>#N/A</v>
      </c>
      <c r="D65112" s="25" t="e">
        <f t="shared" si="1017"/>
        <v>#N/A</v>
      </c>
      <c r="E65112" s="25" t="s">
        <v>432</v>
      </c>
      <c r="F65112" s="11" t="s">
        <v>229</v>
      </c>
      <c r="G65112" s="12" t="s">
        <v>182</v>
      </c>
      <c r="H65112" s="13">
        <v>92.557171820805806</v>
      </c>
    </row>
    <row r="65113" spans="1:8" x14ac:dyDescent="0.2">
      <c r="A65113" s="25" t="s">
        <v>8</v>
      </c>
      <c r="B65113" s="25" t="str">
        <f>INDEX(About!G:G,MATCH(A65113,About!F:F,0))</f>
        <v>AL</v>
      </c>
      <c r="C65113" s="25" t="e">
        <v>#N/A</v>
      </c>
      <c r="D65113" s="25" t="e">
        <f t="shared" si="1017"/>
        <v>#N/A</v>
      </c>
      <c r="E65113" s="25" t="s">
        <v>432</v>
      </c>
      <c r="F65113" s="11" t="s">
        <v>229</v>
      </c>
      <c r="G65113" s="12" t="s">
        <v>183</v>
      </c>
      <c r="H65113" s="13">
        <v>98.327879296275924</v>
      </c>
    </row>
    <row r="65114" spans="1:8" x14ac:dyDescent="0.2">
      <c r="A65114" s="25" t="s">
        <v>40</v>
      </c>
      <c r="B65114" s="25" t="str">
        <f>INDEX(About!G:G,MATCH(A65114,About!F:F,0))</f>
        <v>FL</v>
      </c>
      <c r="C65114" s="25" t="e">
        <v>#N/A</v>
      </c>
      <c r="D65114" s="25" t="e">
        <f t="shared" si="1017"/>
        <v>#N/A</v>
      </c>
      <c r="E65114" s="25" t="s">
        <v>432</v>
      </c>
      <c r="F65114" s="11" t="s">
        <v>229</v>
      </c>
      <c r="G65114" s="12" t="s">
        <v>184</v>
      </c>
      <c r="H65114" s="13">
        <v>107.18149107741198</v>
      </c>
    </row>
    <row r="65115" spans="1:8" x14ac:dyDescent="0.2">
      <c r="A65115" s="25" t="s">
        <v>40</v>
      </c>
      <c r="B65115" s="25" t="str">
        <f>INDEX(About!G:G,MATCH(A65115,About!F:F,0))</f>
        <v>FL</v>
      </c>
      <c r="C65115" s="25" t="e">
        <v>#N/A</v>
      </c>
      <c r="D65115" s="25" t="e">
        <f t="shared" si="1017"/>
        <v>#N/A</v>
      </c>
      <c r="E65115" s="25" t="s">
        <v>432</v>
      </c>
      <c r="F65115" s="11" t="s">
        <v>229</v>
      </c>
      <c r="G65115" s="12" t="s">
        <v>185</v>
      </c>
      <c r="H65115" s="13">
        <v>0</v>
      </c>
    </row>
    <row r="65116" spans="1:8" x14ac:dyDescent="0.2">
      <c r="A65116" s="25">
        <v>0</v>
      </c>
      <c r="B65116" s="25" t="e">
        <f>INDEX(About!G:G,MATCH(A65116,About!F:F,0))</f>
        <v>#N/A</v>
      </c>
      <c r="C65116" s="25" t="e">
        <v>#N/A</v>
      </c>
      <c r="D65116" s="25" t="e">
        <f t="shared" si="1017"/>
        <v>#N/A</v>
      </c>
      <c r="E65116" s="25" t="s">
        <v>432</v>
      </c>
      <c r="F65116" s="11" t="s">
        <v>229</v>
      </c>
      <c r="G65116" s="12" t="s">
        <v>186</v>
      </c>
      <c r="H65116" s="13">
        <v>76.925918427126959</v>
      </c>
    </row>
    <row r="65117" spans="1:8" x14ac:dyDescent="0.2">
      <c r="A65117" s="25">
        <v>0</v>
      </c>
      <c r="B65117" s="25" t="e">
        <f>INDEX(About!G:G,MATCH(A65117,About!F:F,0))</f>
        <v>#N/A</v>
      </c>
      <c r="C65117" s="25" t="e">
        <v>#N/A</v>
      </c>
      <c r="D65117" s="25" t="e">
        <f t="shared" si="1017"/>
        <v>#N/A</v>
      </c>
      <c r="E65117" s="25" t="s">
        <v>432</v>
      </c>
      <c r="F65117" s="11" t="s">
        <v>229</v>
      </c>
      <c r="G65117" s="12" t="s">
        <v>187</v>
      </c>
      <c r="H65117" s="13">
        <v>88.818588754878007</v>
      </c>
    </row>
    <row r="65118" spans="1:8" x14ac:dyDescent="0.2">
      <c r="A65118" s="25">
        <v>0</v>
      </c>
      <c r="B65118" s="25" t="e">
        <f>INDEX(About!G:G,MATCH(A65118,About!F:F,0))</f>
        <v>#N/A</v>
      </c>
      <c r="C65118" s="25" t="e">
        <v>#N/A</v>
      </c>
      <c r="D65118" s="25" t="e">
        <f t="shared" si="1017"/>
        <v>#N/A</v>
      </c>
      <c r="E65118" s="25" t="s">
        <v>432</v>
      </c>
      <c r="F65118" s="11" t="s">
        <v>229</v>
      </c>
      <c r="G65118" s="12" t="s">
        <v>188</v>
      </c>
      <c r="H65118" s="13">
        <v>97.326142684287504</v>
      </c>
    </row>
    <row r="65119" spans="1:8" x14ac:dyDescent="0.2">
      <c r="A65119" s="25">
        <v>0</v>
      </c>
      <c r="B65119" s="25" t="e">
        <f>INDEX(About!G:G,MATCH(A65119,About!F:F,0))</f>
        <v>#N/A</v>
      </c>
      <c r="C65119" s="25" t="e">
        <v>#N/A</v>
      </c>
      <c r="D65119" s="25" t="e">
        <f t="shared" si="1017"/>
        <v>#N/A</v>
      </c>
      <c r="E65119" s="25" t="s">
        <v>432</v>
      </c>
      <c r="F65119" s="11" t="s">
        <v>229</v>
      </c>
      <c r="G65119" s="12" t="s">
        <v>189</v>
      </c>
      <c r="H65119" s="13">
        <v>103.74744994192397</v>
      </c>
    </row>
    <row r="65120" spans="1:8" x14ac:dyDescent="0.2">
      <c r="A65120" s="25">
        <v>0</v>
      </c>
      <c r="B65120" s="25" t="e">
        <f>INDEX(About!G:G,MATCH(A65120,About!F:F,0))</f>
        <v>#N/A</v>
      </c>
      <c r="C65120" s="25" t="e">
        <v>#N/A</v>
      </c>
      <c r="D65120" s="25" t="e">
        <f t="shared" si="1017"/>
        <v>#N/A</v>
      </c>
      <c r="E65120" s="25" t="s">
        <v>432</v>
      </c>
      <c r="F65120" s="11" t="s">
        <v>229</v>
      </c>
      <c r="G65120" s="12" t="s">
        <v>190</v>
      </c>
      <c r="H65120" s="13">
        <v>104.52076923982619</v>
      </c>
    </row>
    <row r="65121" spans="1:8" x14ac:dyDescent="0.2">
      <c r="A65121" s="25">
        <v>0</v>
      </c>
      <c r="B65121" s="25" t="e">
        <f>INDEX(About!G:G,MATCH(A65121,About!F:F,0))</f>
        <v>#N/A</v>
      </c>
      <c r="C65121" s="25" t="e">
        <v>#N/A</v>
      </c>
      <c r="D65121" s="25" t="e">
        <f t="shared" si="1017"/>
        <v>#N/A</v>
      </c>
      <c r="E65121" s="25" t="s">
        <v>432</v>
      </c>
      <c r="F65121" s="11" t="s">
        <v>229</v>
      </c>
      <c r="G65121" s="12" t="s">
        <v>191</v>
      </c>
      <c r="H65121" s="13">
        <v>111.65878936700723</v>
      </c>
    </row>
    <row r="65122" spans="1:8" x14ac:dyDescent="0.2">
      <c r="A65122" s="25" t="s">
        <v>156</v>
      </c>
      <c r="B65122" s="25" t="str">
        <f>INDEX(About!G:G,MATCH(A65122,About!F:F,0))</f>
        <v>VA</v>
      </c>
      <c r="C65122" s="25" t="e">
        <v>#N/A</v>
      </c>
      <c r="D65122" s="25" t="e">
        <f t="shared" si="1017"/>
        <v>#N/A</v>
      </c>
      <c r="E65122" s="25" t="s">
        <v>432</v>
      </c>
      <c r="F65122" s="11" t="s">
        <v>229</v>
      </c>
      <c r="G65122" s="12" t="s">
        <v>192</v>
      </c>
      <c r="H65122" s="13">
        <v>0</v>
      </c>
    </row>
    <row r="65123" spans="1:8" x14ac:dyDescent="0.2">
      <c r="A65123" s="25" t="s">
        <v>655</v>
      </c>
      <c r="B65123" s="25" t="str">
        <f>INDEX(About!G:G,MATCH(A65123,About!F:F,0))</f>
        <v>NC</v>
      </c>
      <c r="C65123" s="25" t="e">
        <v>#N/A</v>
      </c>
      <c r="D65123" s="25" t="e">
        <f t="shared" si="1017"/>
        <v>#N/A</v>
      </c>
      <c r="E65123" s="25" t="s">
        <v>432</v>
      </c>
      <c r="F65123" s="11" t="s">
        <v>229</v>
      </c>
      <c r="G65123" s="12" t="s">
        <v>193</v>
      </c>
      <c r="H65123" s="13">
        <v>0</v>
      </c>
    </row>
    <row r="65124" spans="1:8" x14ac:dyDescent="0.2">
      <c r="A65124" s="25" t="s">
        <v>665</v>
      </c>
      <c r="B65124" s="25" t="str">
        <f>INDEX(About!G:G,MATCH(A65124,About!F:F,0))</f>
        <v>SC</v>
      </c>
      <c r="C65124" s="25" t="e">
        <v>#N/A</v>
      </c>
      <c r="D65124" s="25" t="e">
        <f t="shared" si="1017"/>
        <v>#N/A</v>
      </c>
      <c r="E65124" s="25" t="s">
        <v>432</v>
      </c>
      <c r="F65124" s="11" t="s">
        <v>229</v>
      </c>
      <c r="G65124" s="12" t="s">
        <v>194</v>
      </c>
      <c r="H65124" s="13">
        <v>0</v>
      </c>
    </row>
    <row r="65125" spans="1:8" x14ac:dyDescent="0.2">
      <c r="A65125" s="25" t="s">
        <v>44</v>
      </c>
      <c r="B65125" s="25" t="str">
        <f>INDEX(About!G:G,MATCH(A65125,About!F:F,0))</f>
        <v>GA</v>
      </c>
      <c r="C65125" s="25" t="e">
        <v>#N/A</v>
      </c>
      <c r="D65125" s="25" t="e">
        <f t="shared" si="1017"/>
        <v>#N/A</v>
      </c>
      <c r="E65125" s="25" t="s">
        <v>432</v>
      </c>
      <c r="F65125" s="11" t="s">
        <v>229</v>
      </c>
      <c r="G65125" s="12" t="s">
        <v>195</v>
      </c>
      <c r="H65125" s="13">
        <v>0</v>
      </c>
    </row>
    <row r="65126" spans="1:8" x14ac:dyDescent="0.2">
      <c r="A65126" s="25">
        <v>0</v>
      </c>
      <c r="B65126" s="25" t="e">
        <f>INDEX(About!G:G,MATCH(A65126,About!F:F,0))</f>
        <v>#N/A</v>
      </c>
      <c r="C65126" s="25" t="e">
        <v>#N/A</v>
      </c>
      <c r="D65126" s="25" t="e">
        <f t="shared" si="1017"/>
        <v>#N/A</v>
      </c>
      <c r="E65126" s="25" t="s">
        <v>432</v>
      </c>
      <c r="F65126" s="11" t="s">
        <v>229</v>
      </c>
      <c r="G65126" s="12" t="s">
        <v>196</v>
      </c>
      <c r="H65126" s="13">
        <v>0</v>
      </c>
    </row>
    <row r="65127" spans="1:8" x14ac:dyDescent="0.2">
      <c r="A65127" s="25">
        <v>0</v>
      </c>
      <c r="B65127" s="25" t="e">
        <f>INDEX(About!G:G,MATCH(A65127,About!F:F,0))</f>
        <v>#N/A</v>
      </c>
      <c r="C65127" s="25" t="e">
        <v>#N/A</v>
      </c>
      <c r="D65127" s="25" t="e">
        <f t="shared" si="1017"/>
        <v>#N/A</v>
      </c>
      <c r="E65127" s="25" t="s">
        <v>432</v>
      </c>
      <c r="F65127" s="11" t="s">
        <v>229</v>
      </c>
      <c r="G65127" s="12" t="s">
        <v>197</v>
      </c>
      <c r="H65127" s="13">
        <v>0</v>
      </c>
    </row>
    <row r="65128" spans="1:8" ht="13.5" thickBot="1" x14ac:dyDescent="0.25">
      <c r="A65128" s="25">
        <v>0</v>
      </c>
      <c r="B65128" s="25" t="e">
        <f>INDEX(About!G:G,MATCH(A65128,About!F:F,0))</f>
        <v>#N/A</v>
      </c>
      <c r="C65128" s="25" t="e">
        <v>#N/A</v>
      </c>
      <c r="D65128" s="25" t="e">
        <f t="shared" si="1017"/>
        <v>#N/A</v>
      </c>
      <c r="E65128" s="25" t="s">
        <v>432</v>
      </c>
      <c r="F65128" s="14" t="s">
        <v>229</v>
      </c>
      <c r="G65128" s="15" t="s">
        <v>198</v>
      </c>
      <c r="H65128" s="16">
        <v>0</v>
      </c>
    </row>
    <row r="65129" spans="1:8" x14ac:dyDescent="0.2">
      <c r="A65129" s="25" t="s">
        <v>8</v>
      </c>
      <c r="B65129" s="25" t="str">
        <f>INDEX(About!G:G,MATCH(A65129,About!F:F,0))</f>
        <v>AL</v>
      </c>
      <c r="C65129" s="25" t="e">
        <v>#N/A</v>
      </c>
      <c r="D65129" s="25" t="e">
        <f t="shared" si="1017"/>
        <v>#N/A</v>
      </c>
      <c r="E65129" s="25" t="s">
        <v>928</v>
      </c>
      <c r="F65129" s="17" t="s">
        <v>928</v>
      </c>
      <c r="G65129" s="18" t="s">
        <v>9</v>
      </c>
      <c r="H65129" s="19">
        <v>0</v>
      </c>
    </row>
    <row r="65130" spans="1:8" x14ac:dyDescent="0.2">
      <c r="A65130" s="25" t="s">
        <v>8</v>
      </c>
      <c r="B65130" s="25" t="str">
        <f>INDEX(About!G:G,MATCH(A65130,About!F:F,0))</f>
        <v>AL</v>
      </c>
      <c r="C65130" s="25" t="e">
        <v>#N/A</v>
      </c>
      <c r="D65130" s="25" t="e">
        <f t="shared" si="1017"/>
        <v>#N/A</v>
      </c>
      <c r="E65130" s="25" t="s">
        <v>928</v>
      </c>
      <c r="F65130" s="11" t="s">
        <v>229</v>
      </c>
      <c r="G65130" s="12" t="s">
        <v>10</v>
      </c>
      <c r="H65130" s="13">
        <v>0</v>
      </c>
    </row>
    <row r="65131" spans="1:8" x14ac:dyDescent="0.2">
      <c r="A65131" s="25" t="s">
        <v>8</v>
      </c>
      <c r="B65131" s="25" t="str">
        <f>INDEX(About!G:G,MATCH(A65131,About!F:F,0))</f>
        <v>AL</v>
      </c>
      <c r="C65131" s="25" t="e">
        <v>#N/A</v>
      </c>
      <c r="D65131" s="25" t="e">
        <f t="shared" si="1017"/>
        <v>#N/A</v>
      </c>
      <c r="E65131" s="25" t="s">
        <v>928</v>
      </c>
      <c r="F65131" s="11" t="s">
        <v>229</v>
      </c>
      <c r="G65131" s="12" t="s">
        <v>11</v>
      </c>
      <c r="H65131" s="13">
        <v>0</v>
      </c>
    </row>
    <row r="65132" spans="1:8" x14ac:dyDescent="0.2">
      <c r="A65132" s="25" t="s">
        <v>12</v>
      </c>
      <c r="B65132" s="25" t="str">
        <f>INDEX(About!G:G,MATCH(A65132,About!F:F,0))</f>
        <v>AZ</v>
      </c>
      <c r="C65132" s="25" t="e">
        <v>#N/A</v>
      </c>
      <c r="D65132" s="25" t="e">
        <f t="shared" si="1017"/>
        <v>#N/A</v>
      </c>
      <c r="E65132" s="25" t="s">
        <v>928</v>
      </c>
      <c r="F65132" s="11" t="s">
        <v>229</v>
      </c>
      <c r="G65132" s="12" t="s">
        <v>13</v>
      </c>
      <c r="H65132" s="13">
        <v>0</v>
      </c>
    </row>
    <row r="65133" spans="1:8" x14ac:dyDescent="0.2">
      <c r="A65133" s="25" t="s">
        <v>14</v>
      </c>
      <c r="B65133" s="25" t="str">
        <f>INDEX(About!G:G,MATCH(A65133,About!F:F,0))</f>
        <v>AR</v>
      </c>
      <c r="C65133" s="25" t="e">
        <v>#N/A</v>
      </c>
      <c r="D65133" s="25" t="e">
        <f t="shared" si="1017"/>
        <v>#N/A</v>
      </c>
      <c r="E65133" s="25" t="s">
        <v>928</v>
      </c>
      <c r="F65133" s="11" t="s">
        <v>229</v>
      </c>
      <c r="G65133" s="12" t="s">
        <v>15</v>
      </c>
      <c r="H65133" s="13">
        <v>0</v>
      </c>
    </row>
    <row r="65134" spans="1:8" x14ac:dyDescent="0.2">
      <c r="A65134" s="25" t="s">
        <v>14</v>
      </c>
      <c r="B65134" s="25" t="str">
        <f>INDEX(About!G:G,MATCH(A65134,About!F:F,0))</f>
        <v>AR</v>
      </c>
      <c r="C65134" s="25" t="e">
        <v>#N/A</v>
      </c>
      <c r="D65134" s="25" t="e">
        <f t="shared" si="1017"/>
        <v>#N/A</v>
      </c>
      <c r="E65134" s="25" t="s">
        <v>928</v>
      </c>
      <c r="F65134" s="11" t="s">
        <v>229</v>
      </c>
      <c r="G65134" s="12" t="s">
        <v>16</v>
      </c>
      <c r="H65134" s="13">
        <v>0</v>
      </c>
    </row>
    <row r="65135" spans="1:8" x14ac:dyDescent="0.2">
      <c r="A65135" s="25" t="s">
        <v>14</v>
      </c>
      <c r="B65135" s="25" t="str">
        <f>INDEX(About!G:G,MATCH(A65135,About!F:F,0))</f>
        <v>AR</v>
      </c>
      <c r="C65135" s="25" t="e">
        <v>#N/A</v>
      </c>
      <c r="D65135" s="25" t="e">
        <f t="shared" si="1017"/>
        <v>#N/A</v>
      </c>
      <c r="E65135" s="25" t="s">
        <v>928</v>
      </c>
      <c r="F65135" s="11" t="s">
        <v>229</v>
      </c>
      <c r="G65135" s="12" t="s">
        <v>17</v>
      </c>
      <c r="H65135" s="13">
        <v>0</v>
      </c>
    </row>
    <row r="65136" spans="1:8" x14ac:dyDescent="0.2">
      <c r="A65136" s="25" t="s">
        <v>14</v>
      </c>
      <c r="B65136" s="25" t="str">
        <f>INDEX(About!G:G,MATCH(A65136,About!F:F,0))</f>
        <v>AR</v>
      </c>
      <c r="C65136" s="25" t="e">
        <v>#N/A</v>
      </c>
      <c r="D65136" s="25" t="e">
        <f t="shared" si="1017"/>
        <v>#N/A</v>
      </c>
      <c r="E65136" s="25" t="s">
        <v>928</v>
      </c>
      <c r="F65136" s="11" t="s">
        <v>229</v>
      </c>
      <c r="G65136" s="12" t="s">
        <v>18</v>
      </c>
      <c r="H65136" s="13">
        <v>0</v>
      </c>
    </row>
    <row r="65137" spans="1:8" x14ac:dyDescent="0.2">
      <c r="A65137" s="25" t="s">
        <v>19</v>
      </c>
      <c r="B65137" s="25" t="str">
        <f>INDEX(About!G:G,MATCH(A65137,About!F:F,0))</f>
        <v>CA</v>
      </c>
      <c r="C65137" s="25" t="e">
        <v>#N/A</v>
      </c>
      <c r="D65137" s="25" t="e">
        <f t="shared" si="1017"/>
        <v>#N/A</v>
      </c>
      <c r="E65137" s="25" t="s">
        <v>928</v>
      </c>
      <c r="F65137" s="11" t="s">
        <v>229</v>
      </c>
      <c r="G65137" s="12" t="s">
        <v>20</v>
      </c>
      <c r="H65137" s="13">
        <v>0</v>
      </c>
    </row>
    <row r="65138" spans="1:8" x14ac:dyDescent="0.2">
      <c r="A65138" s="25" t="s">
        <v>19</v>
      </c>
      <c r="B65138" s="25" t="str">
        <f>INDEX(About!G:G,MATCH(A65138,About!F:F,0))</f>
        <v>CA</v>
      </c>
      <c r="C65138" s="25" t="e">
        <v>#N/A</v>
      </c>
      <c r="D65138" s="25" t="e">
        <f t="shared" si="1017"/>
        <v>#N/A</v>
      </c>
      <c r="E65138" s="25" t="s">
        <v>928</v>
      </c>
      <c r="F65138" s="11" t="s">
        <v>229</v>
      </c>
      <c r="G65138" s="12" t="s">
        <v>21</v>
      </c>
      <c r="H65138" s="13">
        <v>0</v>
      </c>
    </row>
    <row r="65139" spans="1:8" x14ac:dyDescent="0.2">
      <c r="A65139" s="25" t="s">
        <v>19</v>
      </c>
      <c r="B65139" s="25" t="str">
        <f>INDEX(About!G:G,MATCH(A65139,About!F:F,0))</f>
        <v>CA</v>
      </c>
      <c r="C65139" s="25" t="e">
        <v>#N/A</v>
      </c>
      <c r="D65139" s="25" t="e">
        <f t="shared" si="1017"/>
        <v>#N/A</v>
      </c>
      <c r="E65139" s="25" t="s">
        <v>928</v>
      </c>
      <c r="F65139" s="11" t="s">
        <v>229</v>
      </c>
      <c r="G65139" s="12" t="s">
        <v>22</v>
      </c>
      <c r="H65139" s="13">
        <v>0</v>
      </c>
    </row>
    <row r="65140" spans="1:8" x14ac:dyDescent="0.2">
      <c r="A65140" s="25" t="s">
        <v>19</v>
      </c>
      <c r="B65140" s="25" t="str">
        <f>INDEX(About!G:G,MATCH(A65140,About!F:F,0))</f>
        <v>CA</v>
      </c>
      <c r="C65140" s="25" t="e">
        <v>#N/A</v>
      </c>
      <c r="D65140" s="25" t="e">
        <f t="shared" si="1017"/>
        <v>#N/A</v>
      </c>
      <c r="E65140" s="25" t="s">
        <v>928</v>
      </c>
      <c r="F65140" s="11" t="s">
        <v>229</v>
      </c>
      <c r="G65140" s="12" t="s">
        <v>23</v>
      </c>
      <c r="H65140" s="13">
        <v>0</v>
      </c>
    </row>
    <row r="65141" spans="1:8" x14ac:dyDescent="0.2">
      <c r="A65141" s="25" t="s">
        <v>19</v>
      </c>
      <c r="B65141" s="25" t="str">
        <f>INDEX(About!G:G,MATCH(A65141,About!F:F,0))</f>
        <v>CA</v>
      </c>
      <c r="C65141" s="25" t="e">
        <v>#N/A</v>
      </c>
      <c r="D65141" s="25" t="e">
        <f t="shared" si="1017"/>
        <v>#N/A</v>
      </c>
      <c r="E65141" s="25" t="s">
        <v>928</v>
      </c>
      <c r="F65141" s="11" t="s">
        <v>229</v>
      </c>
      <c r="G65141" s="12" t="s">
        <v>24</v>
      </c>
      <c r="H65141" s="13">
        <v>0</v>
      </c>
    </row>
    <row r="65142" spans="1:8" x14ac:dyDescent="0.2">
      <c r="A65142" s="25" t="s">
        <v>19</v>
      </c>
      <c r="B65142" s="25" t="str">
        <f>INDEX(About!G:G,MATCH(A65142,About!F:F,0))</f>
        <v>CA</v>
      </c>
      <c r="C65142" s="25" t="e">
        <v>#N/A</v>
      </c>
      <c r="D65142" s="25" t="e">
        <f t="shared" si="1017"/>
        <v>#N/A</v>
      </c>
      <c r="E65142" s="25" t="s">
        <v>928</v>
      </c>
      <c r="F65142" s="11" t="s">
        <v>229</v>
      </c>
      <c r="G65142" s="12" t="s">
        <v>25</v>
      </c>
      <c r="H65142" s="13">
        <v>0</v>
      </c>
    </row>
    <row r="65143" spans="1:8" x14ac:dyDescent="0.2">
      <c r="A65143" s="25" t="s">
        <v>19</v>
      </c>
      <c r="B65143" s="25" t="str">
        <f>INDEX(About!G:G,MATCH(A65143,About!F:F,0))</f>
        <v>CA</v>
      </c>
      <c r="C65143" s="25" t="e">
        <v>#N/A</v>
      </c>
      <c r="D65143" s="25" t="e">
        <f t="shared" si="1017"/>
        <v>#N/A</v>
      </c>
      <c r="E65143" s="25" t="s">
        <v>928</v>
      </c>
      <c r="F65143" s="11" t="s">
        <v>229</v>
      </c>
      <c r="G65143" s="12" t="s">
        <v>26</v>
      </c>
      <c r="H65143" s="13">
        <v>0</v>
      </c>
    </row>
    <row r="65144" spans="1:8" x14ac:dyDescent="0.2">
      <c r="A65144" s="25" t="s">
        <v>19</v>
      </c>
      <c r="B65144" s="25" t="str">
        <f>INDEX(About!G:G,MATCH(A65144,About!F:F,0))</f>
        <v>CA</v>
      </c>
      <c r="C65144" s="25" t="e">
        <v>#N/A</v>
      </c>
      <c r="D65144" s="25" t="e">
        <f t="shared" si="1017"/>
        <v>#N/A</v>
      </c>
      <c r="E65144" s="25" t="s">
        <v>928</v>
      </c>
      <c r="F65144" s="11" t="s">
        <v>229</v>
      </c>
      <c r="G65144" s="12" t="s">
        <v>27</v>
      </c>
      <c r="H65144" s="13">
        <v>0</v>
      </c>
    </row>
    <row r="65145" spans="1:8" x14ac:dyDescent="0.2">
      <c r="A65145" s="25" t="s">
        <v>19</v>
      </c>
      <c r="B65145" s="25" t="str">
        <f>INDEX(About!G:G,MATCH(A65145,About!F:F,0))</f>
        <v>CA</v>
      </c>
      <c r="C65145" s="25" t="e">
        <v>#N/A</v>
      </c>
      <c r="D65145" s="25" t="e">
        <f t="shared" si="1017"/>
        <v>#N/A</v>
      </c>
      <c r="E65145" s="25" t="s">
        <v>928</v>
      </c>
      <c r="F65145" s="11" t="s">
        <v>229</v>
      </c>
      <c r="G65145" s="12" t="s">
        <v>28</v>
      </c>
      <c r="H65145" s="13">
        <v>0</v>
      </c>
    </row>
    <row r="65146" spans="1:8" x14ac:dyDescent="0.2">
      <c r="A65146" s="25" t="s">
        <v>29</v>
      </c>
      <c r="B65146" s="25" t="str">
        <f>INDEX(About!G:G,MATCH(A65146,About!F:F,0))</f>
        <v>CO</v>
      </c>
      <c r="C65146" s="25" t="e">
        <v>#N/A</v>
      </c>
      <c r="D65146" s="25" t="e">
        <f t="shared" si="1017"/>
        <v>#N/A</v>
      </c>
      <c r="E65146" s="25" t="s">
        <v>928</v>
      </c>
      <c r="F65146" s="11" t="s">
        <v>229</v>
      </c>
      <c r="G65146" s="12" t="s">
        <v>30</v>
      </c>
      <c r="H65146" s="13">
        <v>0</v>
      </c>
    </row>
    <row r="65147" spans="1:8" x14ac:dyDescent="0.2">
      <c r="A65147" s="25" t="s">
        <v>29</v>
      </c>
      <c r="B65147" s="25" t="str">
        <f>INDEX(About!G:G,MATCH(A65147,About!F:F,0))</f>
        <v>CO</v>
      </c>
      <c r="C65147" s="25" t="e">
        <v>#N/A</v>
      </c>
      <c r="D65147" s="25" t="e">
        <f t="shared" si="1017"/>
        <v>#N/A</v>
      </c>
      <c r="E65147" s="25" t="s">
        <v>928</v>
      </c>
      <c r="F65147" s="11" t="s">
        <v>229</v>
      </c>
      <c r="G65147" s="12" t="s">
        <v>31</v>
      </c>
      <c r="H65147" s="13">
        <v>0</v>
      </c>
    </row>
    <row r="65148" spans="1:8" x14ac:dyDescent="0.2">
      <c r="A65148" s="25" t="s">
        <v>29</v>
      </c>
      <c r="B65148" s="25" t="str">
        <f>INDEX(About!G:G,MATCH(A65148,About!F:F,0))</f>
        <v>CO</v>
      </c>
      <c r="C65148" s="25" t="e">
        <v>#N/A</v>
      </c>
      <c r="D65148" s="25" t="e">
        <f t="shared" si="1017"/>
        <v>#N/A</v>
      </c>
      <c r="E65148" s="25" t="s">
        <v>928</v>
      </c>
      <c r="F65148" s="11" t="s">
        <v>229</v>
      </c>
      <c r="G65148" s="12" t="s">
        <v>32</v>
      </c>
      <c r="H65148" s="13">
        <v>0</v>
      </c>
    </row>
    <row r="65149" spans="1:8" x14ac:dyDescent="0.2">
      <c r="A65149" s="25" t="s">
        <v>29</v>
      </c>
      <c r="B65149" s="25" t="str">
        <f>INDEX(About!G:G,MATCH(A65149,About!F:F,0))</f>
        <v>CO</v>
      </c>
      <c r="C65149" s="25" t="e">
        <v>#N/A</v>
      </c>
      <c r="D65149" s="25" t="e">
        <f t="shared" si="1017"/>
        <v>#N/A</v>
      </c>
      <c r="E65149" s="25" t="s">
        <v>928</v>
      </c>
      <c r="F65149" s="11" t="s">
        <v>229</v>
      </c>
      <c r="G65149" s="12" t="s">
        <v>33</v>
      </c>
      <c r="H65149" s="13">
        <v>0</v>
      </c>
    </row>
    <row r="65150" spans="1:8" x14ac:dyDescent="0.2">
      <c r="A65150" s="25" t="s">
        <v>29</v>
      </c>
      <c r="B65150" s="25" t="str">
        <f>INDEX(About!G:G,MATCH(A65150,About!F:F,0))</f>
        <v>CO</v>
      </c>
      <c r="C65150" s="25" t="e">
        <v>#N/A</v>
      </c>
      <c r="D65150" s="25" t="e">
        <f t="shared" si="1017"/>
        <v>#N/A</v>
      </c>
      <c r="E65150" s="25" t="s">
        <v>928</v>
      </c>
      <c r="F65150" s="11" t="s">
        <v>229</v>
      </c>
      <c r="G65150" s="12" t="s">
        <v>34</v>
      </c>
      <c r="H65150" s="13">
        <v>0</v>
      </c>
    </row>
    <row r="65151" spans="1:8" x14ac:dyDescent="0.2">
      <c r="A65151" s="25" t="s">
        <v>29</v>
      </c>
      <c r="B65151" s="25" t="str">
        <f>INDEX(About!G:G,MATCH(A65151,About!F:F,0))</f>
        <v>CO</v>
      </c>
      <c r="C65151" s="25" t="e">
        <v>#N/A</v>
      </c>
      <c r="D65151" s="25" t="e">
        <f t="shared" si="1017"/>
        <v>#N/A</v>
      </c>
      <c r="E65151" s="25" t="s">
        <v>928</v>
      </c>
      <c r="F65151" s="11" t="s">
        <v>229</v>
      </c>
      <c r="G65151" s="12" t="s">
        <v>35</v>
      </c>
      <c r="H65151" s="13">
        <v>0</v>
      </c>
    </row>
    <row r="65152" spans="1:8" x14ac:dyDescent="0.2">
      <c r="A65152" s="25" t="s">
        <v>29</v>
      </c>
      <c r="B65152" s="25" t="str">
        <f>INDEX(About!G:G,MATCH(A65152,About!F:F,0))</f>
        <v>CO</v>
      </c>
      <c r="C65152" s="25" t="e">
        <v>#N/A</v>
      </c>
      <c r="D65152" s="25" t="e">
        <f t="shared" si="1017"/>
        <v>#N/A</v>
      </c>
      <c r="E65152" s="25" t="s">
        <v>928</v>
      </c>
      <c r="F65152" s="11" t="s">
        <v>229</v>
      </c>
      <c r="G65152" s="12" t="s">
        <v>36</v>
      </c>
      <c r="H65152" s="13">
        <v>0</v>
      </c>
    </row>
    <row r="65153" spans="1:8" x14ac:dyDescent="0.2">
      <c r="A65153" s="25" t="s">
        <v>29</v>
      </c>
      <c r="B65153" s="25" t="str">
        <f>INDEX(About!G:G,MATCH(A65153,About!F:F,0))</f>
        <v>CO</v>
      </c>
      <c r="C65153" s="25" t="e">
        <v>#N/A</v>
      </c>
      <c r="D65153" s="25" t="e">
        <f t="shared" si="1017"/>
        <v>#N/A</v>
      </c>
      <c r="E65153" s="25" t="s">
        <v>928</v>
      </c>
      <c r="F65153" s="11" t="s">
        <v>229</v>
      </c>
      <c r="G65153" s="12" t="s">
        <v>37</v>
      </c>
      <c r="H65153" s="13">
        <v>0</v>
      </c>
    </row>
    <row r="65154" spans="1:8" x14ac:dyDescent="0.2">
      <c r="A65154" s="25" t="s">
        <v>29</v>
      </c>
      <c r="B65154" s="25" t="str">
        <f>INDEX(About!G:G,MATCH(A65154,About!F:F,0))</f>
        <v>CO</v>
      </c>
      <c r="C65154" s="25" t="e">
        <v>#N/A</v>
      </c>
      <c r="D65154" s="25" t="e">
        <f t="shared" si="1017"/>
        <v>#N/A</v>
      </c>
      <c r="E65154" s="25" t="s">
        <v>928</v>
      </c>
      <c r="F65154" s="11" t="s">
        <v>229</v>
      </c>
      <c r="G65154" s="12" t="s">
        <v>38</v>
      </c>
      <c r="H65154" s="13">
        <v>0</v>
      </c>
    </row>
    <row r="65155" spans="1:8" x14ac:dyDescent="0.2">
      <c r="A65155" s="25" t="s">
        <v>29</v>
      </c>
      <c r="B65155" s="25" t="str">
        <f>INDEX(About!G:G,MATCH(A65155,About!F:F,0))</f>
        <v>CO</v>
      </c>
      <c r="C65155" s="25" t="e">
        <v>#N/A</v>
      </c>
      <c r="D65155" s="25" t="e">
        <f t="shared" si="1017"/>
        <v>#N/A</v>
      </c>
      <c r="E65155" s="25" t="s">
        <v>928</v>
      </c>
      <c r="F65155" s="11" t="s">
        <v>229</v>
      </c>
      <c r="G65155" s="12" t="s">
        <v>39</v>
      </c>
      <c r="H65155" s="13">
        <v>0</v>
      </c>
    </row>
    <row r="65156" spans="1:8" x14ac:dyDescent="0.2">
      <c r="A65156" s="25" t="s">
        <v>40</v>
      </c>
      <c r="B65156" s="25" t="str">
        <f>INDEX(About!G:G,MATCH(A65156,About!F:F,0))</f>
        <v>FL</v>
      </c>
      <c r="C65156" s="25" t="e">
        <v>#N/A</v>
      </c>
      <c r="D65156" s="25" t="e">
        <f t="shared" si="1017"/>
        <v>#N/A</v>
      </c>
      <c r="E65156" s="25" t="s">
        <v>928</v>
      </c>
      <c r="F65156" s="11" t="s">
        <v>229</v>
      </c>
      <c r="G65156" s="12" t="s">
        <v>41</v>
      </c>
      <c r="H65156" s="13">
        <v>0</v>
      </c>
    </row>
    <row r="65157" spans="1:8" x14ac:dyDescent="0.2">
      <c r="A65157" s="25" t="s">
        <v>40</v>
      </c>
      <c r="B65157" s="25" t="str">
        <f>INDEX(About!G:G,MATCH(A65157,About!F:F,0))</f>
        <v>FL</v>
      </c>
      <c r="C65157" s="25" t="e">
        <v>#N/A</v>
      </c>
      <c r="D65157" s="25" t="e">
        <f t="shared" si="1017"/>
        <v>#N/A</v>
      </c>
      <c r="E65157" s="25" t="s">
        <v>928</v>
      </c>
      <c r="F65157" s="11" t="s">
        <v>229</v>
      </c>
      <c r="G65157" s="12" t="s">
        <v>42</v>
      </c>
      <c r="H65157" s="13">
        <v>0</v>
      </c>
    </row>
    <row r="65158" spans="1:8" x14ac:dyDescent="0.2">
      <c r="A65158" s="25" t="s">
        <v>40</v>
      </c>
      <c r="B65158" s="25" t="str">
        <f>INDEX(About!G:G,MATCH(A65158,About!F:F,0))</f>
        <v>FL</v>
      </c>
      <c r="C65158" s="25" t="e">
        <v>#N/A</v>
      </c>
      <c r="D65158" s="25" t="e">
        <f t="shared" ref="D65158:D65221" si="1018">C65158=B65158</f>
        <v>#N/A</v>
      </c>
      <c r="E65158" s="25" t="s">
        <v>928</v>
      </c>
      <c r="F65158" s="11" t="s">
        <v>229</v>
      </c>
      <c r="G65158" s="12" t="s">
        <v>43</v>
      </c>
      <c r="H65158" s="13">
        <v>0</v>
      </c>
    </row>
    <row r="65159" spans="1:8" x14ac:dyDescent="0.2">
      <c r="A65159" s="25" t="s">
        <v>40</v>
      </c>
      <c r="B65159" s="25" t="str">
        <f>INDEX(About!G:G,MATCH(A65159,About!F:F,0))</f>
        <v>FL</v>
      </c>
      <c r="C65159" s="25" t="e">
        <v>#N/A</v>
      </c>
      <c r="D65159" s="25" t="e">
        <f t="shared" si="1018"/>
        <v>#N/A</v>
      </c>
      <c r="E65159" s="25" t="s">
        <v>928</v>
      </c>
      <c r="F65159" s="11" t="s">
        <v>229</v>
      </c>
      <c r="G65159" s="12" t="s">
        <v>45</v>
      </c>
      <c r="H65159" s="13">
        <v>0</v>
      </c>
    </row>
    <row r="65160" spans="1:8" x14ac:dyDescent="0.2">
      <c r="A65160" s="25" t="s">
        <v>44</v>
      </c>
      <c r="B65160" s="25" t="str">
        <f>INDEX(About!G:G,MATCH(A65160,About!F:F,0))</f>
        <v>GA</v>
      </c>
      <c r="C65160" s="25" t="e">
        <v>#N/A</v>
      </c>
      <c r="D65160" s="25" t="e">
        <f t="shared" si="1018"/>
        <v>#N/A</v>
      </c>
      <c r="E65160" s="25" t="s">
        <v>928</v>
      </c>
      <c r="F65160" s="11" t="s">
        <v>229</v>
      </c>
      <c r="G65160" s="12" t="s">
        <v>46</v>
      </c>
      <c r="H65160" s="13">
        <v>126.45851204976542</v>
      </c>
    </row>
    <row r="65161" spans="1:8" x14ac:dyDescent="0.2">
      <c r="A65161" s="25" t="s">
        <v>47</v>
      </c>
      <c r="B65161" s="25" t="str">
        <f>INDEX(About!G:G,MATCH(A65161,About!F:F,0))</f>
        <v>ID</v>
      </c>
      <c r="C65161" s="25" t="e">
        <v>#N/A</v>
      </c>
      <c r="D65161" s="25" t="e">
        <f t="shared" si="1018"/>
        <v>#N/A</v>
      </c>
      <c r="E65161" s="25" t="s">
        <v>928</v>
      </c>
      <c r="F65161" s="11" t="s">
        <v>229</v>
      </c>
      <c r="G65161" s="12" t="s">
        <v>48</v>
      </c>
      <c r="H65161" s="13">
        <v>0</v>
      </c>
    </row>
    <row r="65162" spans="1:8" x14ac:dyDescent="0.2">
      <c r="A65162" s="25" t="s">
        <v>49</v>
      </c>
      <c r="B65162" s="25" t="str">
        <f>INDEX(About!G:G,MATCH(A65162,About!F:F,0))</f>
        <v>IL</v>
      </c>
      <c r="C65162" s="25" t="e">
        <v>#N/A</v>
      </c>
      <c r="D65162" s="25" t="e">
        <f t="shared" si="1018"/>
        <v>#N/A</v>
      </c>
      <c r="E65162" s="25" t="s">
        <v>928</v>
      </c>
      <c r="F65162" s="11" t="s">
        <v>229</v>
      </c>
      <c r="G65162" s="12" t="s">
        <v>50</v>
      </c>
      <c r="H65162" s="13">
        <v>130.2198873387232</v>
      </c>
    </row>
    <row r="65163" spans="1:8" x14ac:dyDescent="0.2">
      <c r="A65163" s="25" t="s">
        <v>49</v>
      </c>
      <c r="B65163" s="25" t="str">
        <f>INDEX(About!G:G,MATCH(A65163,About!F:F,0))</f>
        <v>IL</v>
      </c>
      <c r="C65163" s="25" t="e">
        <v>#N/A</v>
      </c>
      <c r="D65163" s="25" t="e">
        <f t="shared" si="1018"/>
        <v>#N/A</v>
      </c>
      <c r="E65163" s="25" t="s">
        <v>928</v>
      </c>
      <c r="F65163" s="11" t="s">
        <v>229</v>
      </c>
      <c r="G65163" s="12" t="s">
        <v>51</v>
      </c>
      <c r="H65163" s="13">
        <v>120.68610845285569</v>
      </c>
    </row>
    <row r="65164" spans="1:8" x14ac:dyDescent="0.2">
      <c r="A65164" s="25" t="s">
        <v>52</v>
      </c>
      <c r="B65164" s="25" t="str">
        <f>INDEX(About!G:G,MATCH(A65164,About!F:F,0))</f>
        <v>IN</v>
      </c>
      <c r="C65164" s="25" t="e">
        <v>#N/A</v>
      </c>
      <c r="D65164" s="25" t="e">
        <f t="shared" si="1018"/>
        <v>#N/A</v>
      </c>
      <c r="E65164" s="25" t="s">
        <v>928</v>
      </c>
      <c r="F65164" s="11" t="s">
        <v>229</v>
      </c>
      <c r="G65164" s="12" t="s">
        <v>53</v>
      </c>
      <c r="H65164" s="13">
        <v>99.68799732834087</v>
      </c>
    </row>
    <row r="65165" spans="1:8" x14ac:dyDescent="0.2">
      <c r="A65165" s="25" t="s">
        <v>49</v>
      </c>
      <c r="B65165" s="25" t="str">
        <f>INDEX(About!G:G,MATCH(A65165,About!F:F,0))</f>
        <v>IL</v>
      </c>
      <c r="C65165" s="25" t="e">
        <v>#N/A</v>
      </c>
      <c r="D65165" s="25" t="e">
        <f t="shared" si="1018"/>
        <v>#N/A</v>
      </c>
      <c r="E65165" s="25" t="s">
        <v>928</v>
      </c>
      <c r="F65165" s="11" t="s">
        <v>229</v>
      </c>
      <c r="G65165" s="12" t="s">
        <v>54</v>
      </c>
      <c r="H65165" s="13">
        <v>111.55755276418493</v>
      </c>
    </row>
    <row r="65166" spans="1:8" x14ac:dyDescent="0.2">
      <c r="A65166" s="25" t="s">
        <v>52</v>
      </c>
      <c r="B65166" s="25" t="str">
        <f>INDEX(About!G:G,MATCH(A65166,About!F:F,0))</f>
        <v>IN</v>
      </c>
      <c r="C65166" s="25" t="e">
        <v>#N/A</v>
      </c>
      <c r="D65166" s="25" t="e">
        <f t="shared" si="1018"/>
        <v>#N/A</v>
      </c>
      <c r="E65166" s="25" t="s">
        <v>928</v>
      </c>
      <c r="F65166" s="11" t="s">
        <v>229</v>
      </c>
      <c r="G65166" s="12" t="s">
        <v>55</v>
      </c>
      <c r="H65166" s="13">
        <v>100.26790380315126</v>
      </c>
    </row>
    <row r="65167" spans="1:8" x14ac:dyDescent="0.2">
      <c r="A65167" s="25" t="s">
        <v>52</v>
      </c>
      <c r="B65167" s="25" t="str">
        <f>INDEX(About!G:G,MATCH(A65167,About!F:F,0))</f>
        <v>IN</v>
      </c>
      <c r="C65167" s="25" t="e">
        <v>#N/A</v>
      </c>
      <c r="D65167" s="25" t="e">
        <f t="shared" si="1018"/>
        <v>#N/A</v>
      </c>
      <c r="E65167" s="25" t="s">
        <v>928</v>
      </c>
      <c r="F65167" s="11" t="s">
        <v>229</v>
      </c>
      <c r="G65167" s="12" t="s">
        <v>56</v>
      </c>
      <c r="H65167" s="13">
        <v>115.50385984452711</v>
      </c>
    </row>
    <row r="65168" spans="1:8" x14ac:dyDescent="0.2">
      <c r="A65168" s="25" t="s">
        <v>57</v>
      </c>
      <c r="B65168" s="25" t="str">
        <f>INDEX(About!G:G,MATCH(A65168,About!F:F,0))</f>
        <v>KS</v>
      </c>
      <c r="C65168" s="25" t="e">
        <v>#N/A</v>
      </c>
      <c r="D65168" s="25" t="e">
        <f t="shared" si="1018"/>
        <v>#N/A</v>
      </c>
      <c r="E65168" s="25" t="s">
        <v>928</v>
      </c>
      <c r="F65168" s="11" t="s">
        <v>229</v>
      </c>
      <c r="G65168" s="12" t="s">
        <v>58</v>
      </c>
      <c r="H65168" s="13">
        <v>0</v>
      </c>
    </row>
    <row r="65169" spans="1:8" x14ac:dyDescent="0.2">
      <c r="A65169" s="25" t="s">
        <v>57</v>
      </c>
      <c r="B65169" s="25" t="str">
        <f>INDEX(About!G:G,MATCH(A65169,About!F:F,0))</f>
        <v>KS</v>
      </c>
      <c r="C65169" s="25" t="e">
        <v>#N/A</v>
      </c>
      <c r="D65169" s="25" t="e">
        <f t="shared" si="1018"/>
        <v>#N/A</v>
      </c>
      <c r="E65169" s="25" t="s">
        <v>928</v>
      </c>
      <c r="F65169" s="11" t="s">
        <v>229</v>
      </c>
      <c r="G65169" s="12" t="s">
        <v>59</v>
      </c>
      <c r="H65169" s="13">
        <v>0</v>
      </c>
    </row>
    <row r="65170" spans="1:8" x14ac:dyDescent="0.2">
      <c r="A65170" s="25" t="s">
        <v>57</v>
      </c>
      <c r="B65170" s="25" t="str">
        <f>INDEX(About!G:G,MATCH(A65170,About!F:F,0))</f>
        <v>KS</v>
      </c>
      <c r="C65170" s="25" t="e">
        <v>#N/A</v>
      </c>
      <c r="D65170" s="25" t="e">
        <f t="shared" si="1018"/>
        <v>#N/A</v>
      </c>
      <c r="E65170" s="25" t="s">
        <v>928</v>
      </c>
      <c r="F65170" s="11" t="s">
        <v>229</v>
      </c>
      <c r="G65170" s="12" t="s">
        <v>60</v>
      </c>
      <c r="H65170" s="13">
        <v>0</v>
      </c>
    </row>
    <row r="65171" spans="1:8" x14ac:dyDescent="0.2">
      <c r="A65171" s="25" t="s">
        <v>57</v>
      </c>
      <c r="B65171" s="25" t="str">
        <f>INDEX(About!G:G,MATCH(A65171,About!F:F,0))</f>
        <v>KS</v>
      </c>
      <c r="C65171" s="25" t="e">
        <v>#N/A</v>
      </c>
      <c r="D65171" s="25" t="e">
        <f t="shared" si="1018"/>
        <v>#N/A</v>
      </c>
      <c r="E65171" s="25" t="s">
        <v>928</v>
      </c>
      <c r="F65171" s="11" t="s">
        <v>229</v>
      </c>
      <c r="G65171" s="12" t="s">
        <v>61</v>
      </c>
      <c r="H65171" s="13">
        <v>0</v>
      </c>
    </row>
    <row r="65172" spans="1:8" x14ac:dyDescent="0.2">
      <c r="A65172" s="25" t="s">
        <v>57</v>
      </c>
      <c r="B65172" s="25" t="str">
        <f>INDEX(About!G:G,MATCH(A65172,About!F:F,0))</f>
        <v>KS</v>
      </c>
      <c r="C65172" s="25" t="e">
        <v>#N/A</v>
      </c>
      <c r="D65172" s="25" t="e">
        <f t="shared" si="1018"/>
        <v>#N/A</v>
      </c>
      <c r="E65172" s="25" t="s">
        <v>928</v>
      </c>
      <c r="F65172" s="11" t="s">
        <v>229</v>
      </c>
      <c r="G65172" s="12" t="s">
        <v>62</v>
      </c>
      <c r="H65172" s="13">
        <v>0</v>
      </c>
    </row>
    <row r="65173" spans="1:8" x14ac:dyDescent="0.2">
      <c r="A65173" s="25" t="s">
        <v>57</v>
      </c>
      <c r="B65173" s="25" t="str">
        <f>INDEX(About!G:G,MATCH(A65173,About!F:F,0))</f>
        <v>KS</v>
      </c>
      <c r="C65173" s="25" t="e">
        <v>#N/A</v>
      </c>
      <c r="D65173" s="25" t="e">
        <f t="shared" si="1018"/>
        <v>#N/A</v>
      </c>
      <c r="E65173" s="25" t="s">
        <v>928</v>
      </c>
      <c r="F65173" s="11" t="s">
        <v>229</v>
      </c>
      <c r="G65173" s="12" t="s">
        <v>63</v>
      </c>
      <c r="H65173" s="13">
        <v>0</v>
      </c>
    </row>
    <row r="65174" spans="1:8" x14ac:dyDescent="0.2">
      <c r="A65174" s="25" t="s">
        <v>57</v>
      </c>
      <c r="B65174" s="25" t="str">
        <f>INDEX(About!G:G,MATCH(A65174,About!F:F,0))</f>
        <v>KS</v>
      </c>
      <c r="C65174" s="25" t="e">
        <v>#N/A</v>
      </c>
      <c r="D65174" s="25" t="e">
        <f t="shared" si="1018"/>
        <v>#N/A</v>
      </c>
      <c r="E65174" s="25" t="s">
        <v>928</v>
      </c>
      <c r="F65174" s="11" t="s">
        <v>229</v>
      </c>
      <c r="G65174" s="12" t="s">
        <v>64</v>
      </c>
      <c r="H65174" s="13">
        <v>0</v>
      </c>
    </row>
    <row r="65175" spans="1:8" x14ac:dyDescent="0.2">
      <c r="A65175" s="25" t="s">
        <v>65</v>
      </c>
      <c r="B65175" s="25" t="str">
        <f>INDEX(About!G:G,MATCH(A65175,About!F:F,0))</f>
        <v>KY</v>
      </c>
      <c r="C65175" s="25" t="e">
        <v>#N/A</v>
      </c>
      <c r="D65175" s="25" t="e">
        <f t="shared" si="1018"/>
        <v>#N/A</v>
      </c>
      <c r="E65175" s="25" t="s">
        <v>928</v>
      </c>
      <c r="F65175" s="11" t="s">
        <v>229</v>
      </c>
      <c r="G65175" s="12" t="s">
        <v>66</v>
      </c>
      <c r="H65175" s="13">
        <v>82.205689712049079</v>
      </c>
    </row>
    <row r="65176" spans="1:8" x14ac:dyDescent="0.2">
      <c r="A65176" s="25" t="s">
        <v>65</v>
      </c>
      <c r="B65176" s="25" t="str">
        <f>INDEX(About!G:G,MATCH(A65176,About!F:F,0))</f>
        <v>KY</v>
      </c>
      <c r="C65176" s="25" t="e">
        <v>#N/A</v>
      </c>
      <c r="D65176" s="25" t="e">
        <f t="shared" si="1018"/>
        <v>#N/A</v>
      </c>
      <c r="E65176" s="25" t="s">
        <v>928</v>
      </c>
      <c r="F65176" s="11" t="s">
        <v>229</v>
      </c>
      <c r="G65176" s="12" t="s">
        <v>67</v>
      </c>
      <c r="H65176" s="13">
        <v>97.916530807716498</v>
      </c>
    </row>
    <row r="65177" spans="1:8" x14ac:dyDescent="0.2">
      <c r="A65177" s="25" t="s">
        <v>49</v>
      </c>
      <c r="B65177" s="25" t="str">
        <f>INDEX(About!G:G,MATCH(A65177,About!F:F,0))</f>
        <v>IL</v>
      </c>
      <c r="C65177" s="25" t="e">
        <v>#N/A</v>
      </c>
      <c r="D65177" s="25" t="e">
        <f t="shared" si="1018"/>
        <v>#N/A</v>
      </c>
      <c r="E65177" s="25" t="s">
        <v>928</v>
      </c>
      <c r="F65177" s="11" t="s">
        <v>229</v>
      </c>
      <c r="G65177" s="12" t="s">
        <v>68</v>
      </c>
      <c r="H65177" s="13">
        <v>120.10506976016016</v>
      </c>
    </row>
    <row r="65178" spans="1:8" x14ac:dyDescent="0.2">
      <c r="A65178" s="25" t="s">
        <v>65</v>
      </c>
      <c r="B65178" s="25" t="str">
        <f>INDEX(About!G:G,MATCH(A65178,About!F:F,0))</f>
        <v>KY</v>
      </c>
      <c r="C65178" s="25" t="e">
        <v>#N/A</v>
      </c>
      <c r="D65178" s="25" t="e">
        <f t="shared" si="1018"/>
        <v>#N/A</v>
      </c>
      <c r="E65178" s="25" t="s">
        <v>928</v>
      </c>
      <c r="F65178" s="11" t="s">
        <v>229</v>
      </c>
      <c r="G65178" s="12" t="s">
        <v>69</v>
      </c>
      <c r="H65178" s="13">
        <v>0</v>
      </c>
    </row>
    <row r="65179" spans="1:8" x14ac:dyDescent="0.2">
      <c r="A65179" s="25" t="s">
        <v>70</v>
      </c>
      <c r="B65179" s="25" t="str">
        <f>INDEX(About!G:G,MATCH(A65179,About!F:F,0))</f>
        <v>LA</v>
      </c>
      <c r="C65179" s="25" t="e">
        <v>#N/A</v>
      </c>
      <c r="D65179" s="25" t="e">
        <f t="shared" si="1018"/>
        <v>#N/A</v>
      </c>
      <c r="E65179" s="25" t="s">
        <v>928</v>
      </c>
      <c r="F65179" s="11" t="s">
        <v>229</v>
      </c>
      <c r="G65179" s="12" t="s">
        <v>71</v>
      </c>
      <c r="H65179" s="13">
        <v>0</v>
      </c>
    </row>
    <row r="65180" spans="1:8" x14ac:dyDescent="0.2">
      <c r="A65180" s="25" t="s">
        <v>70</v>
      </c>
      <c r="B65180" s="25" t="str">
        <f>INDEX(About!G:G,MATCH(A65180,About!F:F,0))</f>
        <v>LA</v>
      </c>
      <c r="C65180" s="25" t="e">
        <v>#N/A</v>
      </c>
      <c r="D65180" s="25" t="e">
        <f t="shared" si="1018"/>
        <v>#N/A</v>
      </c>
      <c r="E65180" s="25" t="s">
        <v>928</v>
      </c>
      <c r="F65180" s="11" t="s">
        <v>229</v>
      </c>
      <c r="G65180" s="12" t="s">
        <v>72</v>
      </c>
      <c r="H65180" s="13">
        <v>0</v>
      </c>
    </row>
    <row r="65181" spans="1:8" x14ac:dyDescent="0.2">
      <c r="A65181" s="25" t="s">
        <v>70</v>
      </c>
      <c r="B65181" s="25" t="str">
        <f>INDEX(About!G:G,MATCH(A65181,About!F:F,0))</f>
        <v>LA</v>
      </c>
      <c r="C65181" s="25" t="e">
        <v>#N/A</v>
      </c>
      <c r="D65181" s="25" t="e">
        <f t="shared" si="1018"/>
        <v>#N/A</v>
      </c>
      <c r="E65181" s="25" t="s">
        <v>928</v>
      </c>
      <c r="F65181" s="11" t="s">
        <v>229</v>
      </c>
      <c r="G65181" s="12" t="s">
        <v>73</v>
      </c>
      <c r="H65181" s="13">
        <v>0</v>
      </c>
    </row>
    <row r="65182" spans="1:8" x14ac:dyDescent="0.2">
      <c r="A65182" s="25" t="s">
        <v>70</v>
      </c>
      <c r="B65182" s="25" t="str">
        <f>INDEX(About!G:G,MATCH(A65182,About!F:F,0))</f>
        <v>LA</v>
      </c>
      <c r="C65182" s="25" t="e">
        <v>#N/A</v>
      </c>
      <c r="D65182" s="25" t="e">
        <f t="shared" si="1018"/>
        <v>#N/A</v>
      </c>
      <c r="E65182" s="25" t="s">
        <v>928</v>
      </c>
      <c r="F65182" s="11" t="s">
        <v>229</v>
      </c>
      <c r="G65182" s="12" t="s">
        <v>74</v>
      </c>
      <c r="H65182" s="13">
        <v>0</v>
      </c>
    </row>
    <row r="65183" spans="1:8" x14ac:dyDescent="0.2">
      <c r="A65183" s="25" t="s">
        <v>75</v>
      </c>
      <c r="B65183" s="25" t="str">
        <f>INDEX(About!G:G,MATCH(A65183,About!F:F,0))</f>
        <v>MD</v>
      </c>
      <c r="C65183" s="25" t="e">
        <v>#N/A</v>
      </c>
      <c r="D65183" s="25" t="e">
        <f t="shared" si="1018"/>
        <v>#N/A</v>
      </c>
      <c r="E65183" s="25" t="s">
        <v>928</v>
      </c>
      <c r="F65183" s="11" t="s">
        <v>229</v>
      </c>
      <c r="G65183" s="12" t="s">
        <v>76</v>
      </c>
      <c r="H65183" s="13">
        <v>42.61798621266712</v>
      </c>
    </row>
    <row r="65184" spans="1:8" x14ac:dyDescent="0.2">
      <c r="A65184" s="25" t="s">
        <v>75</v>
      </c>
      <c r="B65184" s="25" t="str">
        <f>INDEX(About!G:G,MATCH(A65184,About!F:F,0))</f>
        <v>MD</v>
      </c>
      <c r="C65184" s="25" t="e">
        <v>#N/A</v>
      </c>
      <c r="D65184" s="25" t="e">
        <f t="shared" si="1018"/>
        <v>#N/A</v>
      </c>
      <c r="E65184" s="25" t="s">
        <v>928</v>
      </c>
      <c r="F65184" s="11" t="s">
        <v>229</v>
      </c>
      <c r="G65184" s="12" t="s">
        <v>77</v>
      </c>
      <c r="H65184" s="13">
        <v>22.215689243774179</v>
      </c>
    </row>
    <row r="65185" spans="1:8" x14ac:dyDescent="0.2">
      <c r="A65185" s="25" t="s">
        <v>78</v>
      </c>
      <c r="B65185" s="25" t="str">
        <f>INDEX(About!G:G,MATCH(A65185,About!F:F,0))</f>
        <v>MI</v>
      </c>
      <c r="C65185" s="25" t="e">
        <v>#N/A</v>
      </c>
      <c r="D65185" s="25" t="e">
        <f t="shared" si="1018"/>
        <v>#N/A</v>
      </c>
      <c r="E65185" s="25" t="s">
        <v>928</v>
      </c>
      <c r="F65185" s="11" t="s">
        <v>229</v>
      </c>
      <c r="G65185" s="12" t="s">
        <v>79</v>
      </c>
      <c r="H65185" s="13">
        <v>99.054347810398042</v>
      </c>
    </row>
    <row r="65186" spans="1:8" x14ac:dyDescent="0.2">
      <c r="A65186" s="25" t="s">
        <v>80</v>
      </c>
      <c r="B65186" s="25" t="str">
        <f>INDEX(About!G:G,MATCH(A65186,About!F:F,0))</f>
        <v>MS</v>
      </c>
      <c r="C65186" s="25" t="e">
        <v>#N/A</v>
      </c>
      <c r="D65186" s="25" t="e">
        <f t="shared" si="1018"/>
        <v>#N/A</v>
      </c>
      <c r="E65186" s="25" t="s">
        <v>928</v>
      </c>
      <c r="F65186" s="11" t="s">
        <v>229</v>
      </c>
      <c r="G65186" s="12" t="s">
        <v>81</v>
      </c>
      <c r="H65186" s="13">
        <v>0</v>
      </c>
    </row>
    <row r="65187" spans="1:8" x14ac:dyDescent="0.2">
      <c r="A65187" s="25" t="s">
        <v>80</v>
      </c>
      <c r="B65187" s="25" t="str">
        <f>INDEX(About!G:G,MATCH(A65187,About!F:F,0))</f>
        <v>MS</v>
      </c>
      <c r="C65187" s="25" t="e">
        <v>#N/A</v>
      </c>
      <c r="D65187" s="25" t="e">
        <f t="shared" si="1018"/>
        <v>#N/A</v>
      </c>
      <c r="E65187" s="25" t="s">
        <v>928</v>
      </c>
      <c r="F65187" s="11" t="s">
        <v>229</v>
      </c>
      <c r="G65187" s="12" t="s">
        <v>82</v>
      </c>
      <c r="H65187" s="13">
        <v>0</v>
      </c>
    </row>
    <row r="65188" spans="1:8" x14ac:dyDescent="0.2">
      <c r="A65188" s="25" t="s">
        <v>80</v>
      </c>
      <c r="B65188" s="25" t="str">
        <f>INDEX(About!G:G,MATCH(A65188,About!F:F,0))</f>
        <v>MS</v>
      </c>
      <c r="C65188" s="25" t="e">
        <v>#N/A</v>
      </c>
      <c r="D65188" s="25" t="e">
        <f t="shared" si="1018"/>
        <v>#N/A</v>
      </c>
      <c r="E65188" s="25" t="s">
        <v>928</v>
      </c>
      <c r="F65188" s="11" t="s">
        <v>229</v>
      </c>
      <c r="G65188" s="12" t="s">
        <v>83</v>
      </c>
      <c r="H65188" s="13">
        <v>0</v>
      </c>
    </row>
    <row r="65189" spans="1:8" x14ac:dyDescent="0.2">
      <c r="A65189" s="25" t="s">
        <v>80</v>
      </c>
      <c r="B65189" s="25" t="str">
        <f>INDEX(About!G:G,MATCH(A65189,About!F:F,0))</f>
        <v>MS</v>
      </c>
      <c r="C65189" s="25" t="e">
        <v>#N/A</v>
      </c>
      <c r="D65189" s="25" t="e">
        <f t="shared" si="1018"/>
        <v>#N/A</v>
      </c>
      <c r="E65189" s="25" t="s">
        <v>928</v>
      </c>
      <c r="F65189" s="11" t="s">
        <v>229</v>
      </c>
      <c r="G65189" s="12" t="s">
        <v>84</v>
      </c>
      <c r="H65189" s="13">
        <v>0</v>
      </c>
    </row>
    <row r="65190" spans="1:8" x14ac:dyDescent="0.2">
      <c r="A65190" s="25" t="s">
        <v>80</v>
      </c>
      <c r="B65190" s="25" t="str">
        <f>INDEX(About!G:G,MATCH(A65190,About!F:F,0))</f>
        <v>MS</v>
      </c>
      <c r="C65190" s="25" t="e">
        <v>#N/A</v>
      </c>
      <c r="D65190" s="25" t="e">
        <f t="shared" si="1018"/>
        <v>#N/A</v>
      </c>
      <c r="E65190" s="25" t="s">
        <v>928</v>
      </c>
      <c r="F65190" s="11" t="s">
        <v>229</v>
      </c>
      <c r="G65190" s="12" t="s">
        <v>85</v>
      </c>
      <c r="H65190" s="13">
        <v>0</v>
      </c>
    </row>
    <row r="65191" spans="1:8" x14ac:dyDescent="0.2">
      <c r="A65191" s="25" t="s">
        <v>80</v>
      </c>
      <c r="B65191" s="25" t="str">
        <f>INDEX(About!G:G,MATCH(A65191,About!F:F,0))</f>
        <v>MS</v>
      </c>
      <c r="C65191" s="25" t="e">
        <v>#N/A</v>
      </c>
      <c r="D65191" s="25" t="e">
        <f t="shared" si="1018"/>
        <v>#N/A</v>
      </c>
      <c r="E65191" s="25" t="s">
        <v>928</v>
      </c>
      <c r="F65191" s="11" t="s">
        <v>229</v>
      </c>
      <c r="G65191" s="12" t="s">
        <v>86</v>
      </c>
      <c r="H65191" s="13">
        <v>0</v>
      </c>
    </row>
    <row r="65192" spans="1:8" x14ac:dyDescent="0.2">
      <c r="A65192" s="25" t="s">
        <v>87</v>
      </c>
      <c r="B65192" s="25" t="str">
        <f>INDEX(About!G:G,MATCH(A65192,About!F:F,0))</f>
        <v>MT</v>
      </c>
      <c r="C65192" s="25" t="e">
        <v>#N/A</v>
      </c>
      <c r="D65192" s="25" t="e">
        <f t="shared" si="1018"/>
        <v>#N/A</v>
      </c>
      <c r="E65192" s="25" t="s">
        <v>928</v>
      </c>
      <c r="F65192" s="11" t="s">
        <v>229</v>
      </c>
      <c r="G65192" s="12" t="s">
        <v>88</v>
      </c>
      <c r="H65192" s="13">
        <v>0</v>
      </c>
    </row>
    <row r="65193" spans="1:8" x14ac:dyDescent="0.2">
      <c r="A65193" s="25" t="s">
        <v>87</v>
      </c>
      <c r="B65193" s="25" t="str">
        <f>INDEX(About!G:G,MATCH(A65193,About!F:F,0))</f>
        <v>MT</v>
      </c>
      <c r="C65193" s="25" t="e">
        <v>#N/A</v>
      </c>
      <c r="D65193" s="25" t="e">
        <f t="shared" si="1018"/>
        <v>#N/A</v>
      </c>
      <c r="E65193" s="25" t="s">
        <v>928</v>
      </c>
      <c r="F65193" s="11" t="s">
        <v>229</v>
      </c>
      <c r="G65193" s="12" t="s">
        <v>89</v>
      </c>
      <c r="H65193" s="13">
        <v>0</v>
      </c>
    </row>
    <row r="65194" spans="1:8" x14ac:dyDescent="0.2">
      <c r="A65194" s="25" t="s">
        <v>87</v>
      </c>
      <c r="B65194" s="25" t="str">
        <f>INDEX(About!G:G,MATCH(A65194,About!F:F,0))</f>
        <v>MT</v>
      </c>
      <c r="C65194" s="25" t="e">
        <v>#N/A</v>
      </c>
      <c r="D65194" s="25" t="e">
        <f t="shared" si="1018"/>
        <v>#N/A</v>
      </c>
      <c r="E65194" s="25" t="s">
        <v>928</v>
      </c>
      <c r="F65194" s="11" t="s">
        <v>229</v>
      </c>
      <c r="G65194" s="12" t="s">
        <v>90</v>
      </c>
      <c r="H65194" s="13">
        <v>0</v>
      </c>
    </row>
    <row r="65195" spans="1:8" x14ac:dyDescent="0.2">
      <c r="A65195" s="25" t="s">
        <v>87</v>
      </c>
      <c r="B65195" s="25" t="str">
        <f>INDEX(About!G:G,MATCH(A65195,About!F:F,0))</f>
        <v>MT</v>
      </c>
      <c r="C65195" s="25" t="e">
        <v>#N/A</v>
      </c>
      <c r="D65195" s="25" t="e">
        <f t="shared" si="1018"/>
        <v>#N/A</v>
      </c>
      <c r="E65195" s="25" t="s">
        <v>928</v>
      </c>
      <c r="F65195" s="11" t="s">
        <v>229</v>
      </c>
      <c r="G65195" s="12" t="s">
        <v>91</v>
      </c>
      <c r="H65195" s="13">
        <v>0</v>
      </c>
    </row>
    <row r="65196" spans="1:8" x14ac:dyDescent="0.2">
      <c r="A65196" s="25" t="s">
        <v>87</v>
      </c>
      <c r="B65196" s="25" t="str">
        <f>INDEX(About!G:G,MATCH(A65196,About!F:F,0))</f>
        <v>MT</v>
      </c>
      <c r="C65196" s="25" t="e">
        <v>#N/A</v>
      </c>
      <c r="D65196" s="25" t="e">
        <f t="shared" si="1018"/>
        <v>#N/A</v>
      </c>
      <c r="E65196" s="25" t="s">
        <v>928</v>
      </c>
      <c r="F65196" s="11" t="s">
        <v>229</v>
      </c>
      <c r="G65196" s="12" t="s">
        <v>92</v>
      </c>
      <c r="H65196" s="13">
        <v>0</v>
      </c>
    </row>
    <row r="65197" spans="1:8" x14ac:dyDescent="0.2">
      <c r="A65197" s="25" t="s">
        <v>87</v>
      </c>
      <c r="B65197" s="25" t="str">
        <f>INDEX(About!G:G,MATCH(A65197,About!F:F,0))</f>
        <v>MT</v>
      </c>
      <c r="C65197" s="25" t="e">
        <v>#N/A</v>
      </c>
      <c r="D65197" s="25" t="e">
        <f t="shared" si="1018"/>
        <v>#N/A</v>
      </c>
      <c r="E65197" s="25" t="s">
        <v>928</v>
      </c>
      <c r="F65197" s="11" t="s">
        <v>229</v>
      </c>
      <c r="G65197" s="12" t="s">
        <v>93</v>
      </c>
      <c r="H65197" s="13">
        <v>0</v>
      </c>
    </row>
    <row r="65198" spans="1:8" x14ac:dyDescent="0.2">
      <c r="A65198" s="25" t="s">
        <v>87</v>
      </c>
      <c r="B65198" s="25" t="str">
        <f>INDEX(About!G:G,MATCH(A65198,About!F:F,0))</f>
        <v>MT</v>
      </c>
      <c r="C65198" s="25" t="e">
        <v>#N/A</v>
      </c>
      <c r="D65198" s="25" t="e">
        <f t="shared" si="1018"/>
        <v>#N/A</v>
      </c>
      <c r="E65198" s="25" t="s">
        <v>928</v>
      </c>
      <c r="F65198" s="11" t="s">
        <v>229</v>
      </c>
      <c r="G65198" s="12" t="s">
        <v>94</v>
      </c>
      <c r="H65198" s="13">
        <v>0</v>
      </c>
    </row>
    <row r="65199" spans="1:8" x14ac:dyDescent="0.2">
      <c r="A65199" s="25" t="s">
        <v>95</v>
      </c>
      <c r="B65199" s="25" t="str">
        <f>INDEX(About!G:G,MATCH(A65199,About!F:F,0))</f>
        <v>NE</v>
      </c>
      <c r="C65199" s="25" t="e">
        <v>#N/A</v>
      </c>
      <c r="D65199" s="25" t="e">
        <f t="shared" si="1018"/>
        <v>#N/A</v>
      </c>
      <c r="E65199" s="25" t="s">
        <v>928</v>
      </c>
      <c r="F65199" s="11" t="s">
        <v>229</v>
      </c>
      <c r="G65199" s="12" t="s">
        <v>96</v>
      </c>
      <c r="H65199" s="13">
        <v>0</v>
      </c>
    </row>
    <row r="65200" spans="1:8" x14ac:dyDescent="0.2">
      <c r="A65200" s="25" t="s">
        <v>95</v>
      </c>
      <c r="B65200" s="25" t="str">
        <f>INDEX(About!G:G,MATCH(A65200,About!F:F,0))</f>
        <v>NE</v>
      </c>
      <c r="C65200" s="25" t="e">
        <v>#N/A</v>
      </c>
      <c r="D65200" s="25" t="e">
        <f t="shared" si="1018"/>
        <v>#N/A</v>
      </c>
      <c r="E65200" s="25" t="s">
        <v>928</v>
      </c>
      <c r="F65200" s="11" t="s">
        <v>229</v>
      </c>
      <c r="G65200" s="12" t="s">
        <v>97</v>
      </c>
      <c r="H65200" s="13">
        <v>0</v>
      </c>
    </row>
    <row r="65201" spans="1:8" x14ac:dyDescent="0.2">
      <c r="A65201" s="25" t="s">
        <v>651</v>
      </c>
      <c r="B65201" s="25" t="str">
        <f>INDEX(About!G:G,MATCH(A65201,About!F:F,0))</f>
        <v>NM</v>
      </c>
      <c r="C65201" s="25" t="e">
        <v>#N/A</v>
      </c>
      <c r="D65201" s="25" t="e">
        <f t="shared" si="1018"/>
        <v>#N/A</v>
      </c>
      <c r="E65201" s="25" t="s">
        <v>928</v>
      </c>
      <c r="F65201" s="11" t="s">
        <v>229</v>
      </c>
      <c r="G65201" s="12" t="s">
        <v>98</v>
      </c>
      <c r="H65201" s="13">
        <v>0</v>
      </c>
    </row>
    <row r="65202" spans="1:8" x14ac:dyDescent="0.2">
      <c r="A65202" s="25" t="s">
        <v>651</v>
      </c>
      <c r="B65202" s="25" t="str">
        <f>INDEX(About!G:G,MATCH(A65202,About!F:F,0))</f>
        <v>NM</v>
      </c>
      <c r="C65202" s="25" t="e">
        <v>#N/A</v>
      </c>
      <c r="D65202" s="25" t="e">
        <f t="shared" si="1018"/>
        <v>#N/A</v>
      </c>
      <c r="E65202" s="25" t="s">
        <v>928</v>
      </c>
      <c r="F65202" s="11" t="s">
        <v>229</v>
      </c>
      <c r="G65202" s="12" t="s">
        <v>99</v>
      </c>
      <c r="H65202" s="13">
        <v>0</v>
      </c>
    </row>
    <row r="65203" spans="1:8" x14ac:dyDescent="0.2">
      <c r="A65203" s="25" t="s">
        <v>651</v>
      </c>
      <c r="B65203" s="25" t="str">
        <f>INDEX(About!G:G,MATCH(A65203,About!F:F,0))</f>
        <v>NM</v>
      </c>
      <c r="C65203" s="25" t="e">
        <v>#N/A</v>
      </c>
      <c r="D65203" s="25" t="e">
        <f t="shared" si="1018"/>
        <v>#N/A</v>
      </c>
      <c r="E65203" s="25" t="s">
        <v>928</v>
      </c>
      <c r="F65203" s="11" t="s">
        <v>229</v>
      </c>
      <c r="G65203" s="12" t="s">
        <v>100</v>
      </c>
      <c r="H65203" s="13">
        <v>0</v>
      </c>
    </row>
    <row r="65204" spans="1:8" x14ac:dyDescent="0.2">
      <c r="A65204" s="25" t="s">
        <v>651</v>
      </c>
      <c r="B65204" s="25" t="str">
        <f>INDEX(About!G:G,MATCH(A65204,About!F:F,0))</f>
        <v>NM</v>
      </c>
      <c r="C65204" s="25" t="e">
        <v>#N/A</v>
      </c>
      <c r="D65204" s="25" t="e">
        <f t="shared" si="1018"/>
        <v>#N/A</v>
      </c>
      <c r="E65204" s="25" t="s">
        <v>928</v>
      </c>
      <c r="F65204" s="11" t="s">
        <v>229</v>
      </c>
      <c r="G65204" s="12" t="s">
        <v>101</v>
      </c>
      <c r="H65204" s="13">
        <v>0</v>
      </c>
    </row>
    <row r="65205" spans="1:8" x14ac:dyDescent="0.2">
      <c r="A65205" s="25" t="s">
        <v>651</v>
      </c>
      <c r="B65205" s="25" t="str">
        <f>INDEX(About!G:G,MATCH(A65205,About!F:F,0))</f>
        <v>NM</v>
      </c>
      <c r="C65205" s="25" t="e">
        <v>#N/A</v>
      </c>
      <c r="D65205" s="25" t="e">
        <f t="shared" si="1018"/>
        <v>#N/A</v>
      </c>
      <c r="E65205" s="25" t="s">
        <v>928</v>
      </c>
      <c r="F65205" s="11" t="s">
        <v>229</v>
      </c>
      <c r="G65205" s="12" t="s">
        <v>102</v>
      </c>
      <c r="H65205" s="13">
        <v>0</v>
      </c>
    </row>
    <row r="65206" spans="1:8" x14ac:dyDescent="0.2">
      <c r="A65206" s="25" t="s">
        <v>651</v>
      </c>
      <c r="B65206" s="25" t="str">
        <f>INDEX(About!G:G,MATCH(A65206,About!F:F,0))</f>
        <v>NM</v>
      </c>
      <c r="C65206" s="25" t="e">
        <v>#N/A</v>
      </c>
      <c r="D65206" s="25" t="e">
        <f t="shared" si="1018"/>
        <v>#N/A</v>
      </c>
      <c r="E65206" s="25" t="s">
        <v>928</v>
      </c>
      <c r="F65206" s="11" t="s">
        <v>229</v>
      </c>
      <c r="G65206" s="12" t="s">
        <v>103</v>
      </c>
      <c r="H65206" s="13">
        <v>0</v>
      </c>
    </row>
    <row r="65207" spans="1:8" x14ac:dyDescent="0.2">
      <c r="A65207" s="25" t="s">
        <v>651</v>
      </c>
      <c r="B65207" s="25" t="str">
        <f>INDEX(About!G:G,MATCH(A65207,About!F:F,0))</f>
        <v>NM</v>
      </c>
      <c r="C65207" s="25" t="e">
        <v>#N/A</v>
      </c>
      <c r="D65207" s="25" t="e">
        <f t="shared" si="1018"/>
        <v>#N/A</v>
      </c>
      <c r="E65207" s="25" t="s">
        <v>928</v>
      </c>
      <c r="F65207" s="11" t="s">
        <v>229</v>
      </c>
      <c r="G65207" s="12" t="s">
        <v>104</v>
      </c>
      <c r="H65207" s="13">
        <v>0</v>
      </c>
    </row>
    <row r="65208" spans="1:8" x14ac:dyDescent="0.2">
      <c r="A65208" s="25" t="s">
        <v>651</v>
      </c>
      <c r="B65208" s="25" t="str">
        <f>INDEX(About!G:G,MATCH(A65208,About!F:F,0))</f>
        <v>NM</v>
      </c>
      <c r="C65208" s="25" t="e">
        <v>#N/A</v>
      </c>
      <c r="D65208" s="25" t="e">
        <f t="shared" si="1018"/>
        <v>#N/A</v>
      </c>
      <c r="E65208" s="25" t="s">
        <v>928</v>
      </c>
      <c r="F65208" s="11" t="s">
        <v>229</v>
      </c>
      <c r="G65208" s="12" t="s">
        <v>105</v>
      </c>
      <c r="H65208" s="13">
        <v>0</v>
      </c>
    </row>
    <row r="65209" spans="1:8" x14ac:dyDescent="0.2">
      <c r="A65209" s="25" t="s">
        <v>653</v>
      </c>
      <c r="B65209" s="25" t="str">
        <f>INDEX(About!G:G,MATCH(A65209,About!F:F,0))</f>
        <v>NY</v>
      </c>
      <c r="C65209" s="25" t="e">
        <v>#N/A</v>
      </c>
      <c r="D65209" s="25" t="e">
        <f t="shared" si="1018"/>
        <v>#N/A</v>
      </c>
      <c r="E65209" s="25" t="s">
        <v>928</v>
      </c>
      <c r="F65209" s="11" t="s">
        <v>229</v>
      </c>
      <c r="G65209" s="12" t="s">
        <v>106</v>
      </c>
      <c r="H65209" s="13">
        <v>47.650884552064845</v>
      </c>
    </row>
    <row r="65210" spans="1:8" x14ac:dyDescent="0.2">
      <c r="A65210" s="25" t="s">
        <v>653</v>
      </c>
      <c r="B65210" s="25" t="str">
        <f>INDEX(About!G:G,MATCH(A65210,About!F:F,0))</f>
        <v>NY</v>
      </c>
      <c r="C65210" s="25" t="e">
        <v>#N/A</v>
      </c>
      <c r="D65210" s="25" t="e">
        <f t="shared" si="1018"/>
        <v>#N/A</v>
      </c>
      <c r="E65210" s="25" t="s">
        <v>928</v>
      </c>
      <c r="F65210" s="11" t="s">
        <v>229</v>
      </c>
      <c r="G65210" s="12" t="s">
        <v>107</v>
      </c>
      <c r="H65210" s="13">
        <v>43.903038339393269</v>
      </c>
    </row>
    <row r="65211" spans="1:8" x14ac:dyDescent="0.2">
      <c r="A65211" s="25" t="s">
        <v>655</v>
      </c>
      <c r="B65211" s="25" t="str">
        <f>INDEX(About!G:G,MATCH(A65211,About!F:F,0))</f>
        <v>NC</v>
      </c>
      <c r="C65211" s="25" t="e">
        <v>#N/A</v>
      </c>
      <c r="D65211" s="25" t="e">
        <f t="shared" si="1018"/>
        <v>#N/A</v>
      </c>
      <c r="E65211" s="25" t="s">
        <v>928</v>
      </c>
      <c r="F65211" s="11" t="s">
        <v>229</v>
      </c>
      <c r="G65211" s="12" t="s">
        <v>108</v>
      </c>
      <c r="H65211" s="13">
        <v>55.546861762169534</v>
      </c>
    </row>
    <row r="65212" spans="1:8" x14ac:dyDescent="0.2">
      <c r="A65212" s="25" t="s">
        <v>657</v>
      </c>
      <c r="B65212" s="25" t="str">
        <f>INDEX(About!G:G,MATCH(A65212,About!F:F,0))</f>
        <v>ND</v>
      </c>
      <c r="C65212" s="25" t="e">
        <v>#N/A</v>
      </c>
      <c r="D65212" s="25" t="e">
        <f t="shared" si="1018"/>
        <v>#N/A</v>
      </c>
      <c r="E65212" s="25" t="s">
        <v>928</v>
      </c>
      <c r="F65212" s="11" t="s">
        <v>229</v>
      </c>
      <c r="G65212" s="12" t="s">
        <v>109</v>
      </c>
      <c r="H65212" s="13">
        <v>0</v>
      </c>
    </row>
    <row r="65213" spans="1:8" x14ac:dyDescent="0.2">
      <c r="A65213" s="25" t="s">
        <v>110</v>
      </c>
      <c r="B65213" s="25" t="str">
        <f>INDEX(About!G:G,MATCH(A65213,About!F:F,0))</f>
        <v>OH</v>
      </c>
      <c r="C65213" s="25" t="e">
        <v>#N/A</v>
      </c>
      <c r="D65213" s="25" t="e">
        <f t="shared" si="1018"/>
        <v>#N/A</v>
      </c>
      <c r="E65213" s="25" t="s">
        <v>928</v>
      </c>
      <c r="F65213" s="11" t="s">
        <v>229</v>
      </c>
      <c r="G65213" s="12" t="s">
        <v>111</v>
      </c>
      <c r="H65213" s="13">
        <v>62.627054397591749</v>
      </c>
    </row>
    <row r="65214" spans="1:8" x14ac:dyDescent="0.2">
      <c r="A65214" s="25" t="s">
        <v>110</v>
      </c>
      <c r="B65214" s="25" t="str">
        <f>INDEX(About!G:G,MATCH(A65214,About!F:F,0))</f>
        <v>OH</v>
      </c>
      <c r="C65214" s="25" t="e">
        <v>#N/A</v>
      </c>
      <c r="D65214" s="25" t="e">
        <f t="shared" si="1018"/>
        <v>#N/A</v>
      </c>
      <c r="E65214" s="25" t="s">
        <v>928</v>
      </c>
      <c r="F65214" s="11" t="s">
        <v>229</v>
      </c>
      <c r="G65214" s="12" t="s">
        <v>112</v>
      </c>
      <c r="H65214" s="13">
        <v>55.150364282299257</v>
      </c>
    </row>
    <row r="65215" spans="1:8" x14ac:dyDescent="0.2">
      <c r="A65215" s="25" t="s">
        <v>110</v>
      </c>
      <c r="B65215" s="25" t="str">
        <f>INDEX(About!G:G,MATCH(A65215,About!F:F,0))</f>
        <v>OH</v>
      </c>
      <c r="C65215" s="25" t="e">
        <v>#N/A</v>
      </c>
      <c r="D65215" s="25" t="e">
        <f t="shared" si="1018"/>
        <v>#N/A</v>
      </c>
      <c r="E65215" s="25" t="s">
        <v>928</v>
      </c>
      <c r="F65215" s="11" t="s">
        <v>229</v>
      </c>
      <c r="G65215" s="12" t="s">
        <v>113</v>
      </c>
      <c r="H65215" s="13">
        <v>84.510917290611971</v>
      </c>
    </row>
    <row r="65216" spans="1:8" x14ac:dyDescent="0.2">
      <c r="A65216" s="25" t="s">
        <v>114</v>
      </c>
      <c r="B65216" s="25" t="str">
        <f>INDEX(About!G:G,MATCH(A65216,About!F:F,0))</f>
        <v>OK</v>
      </c>
      <c r="C65216" s="25" t="e">
        <v>#N/A</v>
      </c>
      <c r="D65216" s="25" t="e">
        <f t="shared" si="1018"/>
        <v>#N/A</v>
      </c>
      <c r="E65216" s="25" t="s">
        <v>928</v>
      </c>
      <c r="F65216" s="11" t="s">
        <v>229</v>
      </c>
      <c r="G65216" s="12" t="s">
        <v>115</v>
      </c>
      <c r="H65216" s="13">
        <v>0</v>
      </c>
    </row>
    <row r="65217" spans="1:8" x14ac:dyDescent="0.2">
      <c r="A65217" s="25" t="s">
        <v>114</v>
      </c>
      <c r="B65217" s="25" t="str">
        <f>INDEX(About!G:G,MATCH(A65217,About!F:F,0))</f>
        <v>OK</v>
      </c>
      <c r="C65217" s="25" t="e">
        <v>#N/A</v>
      </c>
      <c r="D65217" s="25" t="e">
        <f t="shared" si="1018"/>
        <v>#N/A</v>
      </c>
      <c r="E65217" s="25" t="s">
        <v>928</v>
      </c>
      <c r="F65217" s="11" t="s">
        <v>229</v>
      </c>
      <c r="G65217" s="12" t="s">
        <v>116</v>
      </c>
      <c r="H65217" s="13">
        <v>0</v>
      </c>
    </row>
    <row r="65218" spans="1:8" x14ac:dyDescent="0.2">
      <c r="A65218" s="25" t="s">
        <v>114</v>
      </c>
      <c r="B65218" s="25" t="str">
        <f>INDEX(About!G:G,MATCH(A65218,About!F:F,0))</f>
        <v>OK</v>
      </c>
      <c r="C65218" s="25" t="e">
        <v>#N/A</v>
      </c>
      <c r="D65218" s="25" t="e">
        <f t="shared" si="1018"/>
        <v>#N/A</v>
      </c>
      <c r="E65218" s="25" t="s">
        <v>928</v>
      </c>
      <c r="F65218" s="11" t="s">
        <v>229</v>
      </c>
      <c r="G65218" s="12" t="s">
        <v>117</v>
      </c>
      <c r="H65218" s="13">
        <v>0</v>
      </c>
    </row>
    <row r="65219" spans="1:8" x14ac:dyDescent="0.2">
      <c r="A65219" s="25" t="s">
        <v>114</v>
      </c>
      <c r="B65219" s="25" t="str">
        <f>INDEX(About!G:G,MATCH(A65219,About!F:F,0))</f>
        <v>OK</v>
      </c>
      <c r="C65219" s="25" t="e">
        <v>#N/A</v>
      </c>
      <c r="D65219" s="25" t="e">
        <f t="shared" si="1018"/>
        <v>#N/A</v>
      </c>
      <c r="E65219" s="25" t="s">
        <v>928</v>
      </c>
      <c r="F65219" s="11" t="s">
        <v>229</v>
      </c>
      <c r="G65219" s="12" t="s">
        <v>118</v>
      </c>
      <c r="H65219" s="13">
        <v>0</v>
      </c>
    </row>
    <row r="65220" spans="1:8" x14ac:dyDescent="0.2">
      <c r="A65220" s="25" t="s">
        <v>114</v>
      </c>
      <c r="B65220" s="25" t="str">
        <f>INDEX(About!G:G,MATCH(A65220,About!F:F,0))</f>
        <v>OK</v>
      </c>
      <c r="C65220" s="25" t="e">
        <v>#N/A</v>
      </c>
      <c r="D65220" s="25" t="e">
        <f t="shared" si="1018"/>
        <v>#N/A</v>
      </c>
      <c r="E65220" s="25" t="s">
        <v>928</v>
      </c>
      <c r="F65220" s="11" t="s">
        <v>229</v>
      </c>
      <c r="G65220" s="12" t="s">
        <v>119</v>
      </c>
      <c r="H65220" s="13">
        <v>0</v>
      </c>
    </row>
    <row r="65221" spans="1:8" x14ac:dyDescent="0.2">
      <c r="A65221" s="25" t="s">
        <v>114</v>
      </c>
      <c r="B65221" s="25" t="str">
        <f>INDEX(About!G:G,MATCH(A65221,About!F:F,0))</f>
        <v>OK</v>
      </c>
      <c r="C65221" s="25" t="e">
        <v>#N/A</v>
      </c>
      <c r="D65221" s="25" t="e">
        <f t="shared" si="1018"/>
        <v>#N/A</v>
      </c>
      <c r="E65221" s="25" t="s">
        <v>928</v>
      </c>
      <c r="F65221" s="11" t="s">
        <v>229</v>
      </c>
      <c r="G65221" s="12" t="s">
        <v>120</v>
      </c>
      <c r="H65221" s="13">
        <v>0</v>
      </c>
    </row>
    <row r="65222" spans="1:8" x14ac:dyDescent="0.2">
      <c r="A65222" s="25" t="s">
        <v>114</v>
      </c>
      <c r="B65222" s="25" t="str">
        <f>INDEX(About!G:G,MATCH(A65222,About!F:F,0))</f>
        <v>OK</v>
      </c>
      <c r="C65222" s="25" t="e">
        <v>#N/A</v>
      </c>
      <c r="D65222" s="25" t="e">
        <f t="shared" ref="D65222:D65285" si="1019">C65222=B65222</f>
        <v>#N/A</v>
      </c>
      <c r="E65222" s="25" t="s">
        <v>928</v>
      </c>
      <c r="F65222" s="11" t="s">
        <v>229</v>
      </c>
      <c r="G65222" s="12" t="s">
        <v>121</v>
      </c>
      <c r="H65222" s="13">
        <v>0</v>
      </c>
    </row>
    <row r="65223" spans="1:8" x14ac:dyDescent="0.2">
      <c r="A65223" s="25" t="s">
        <v>114</v>
      </c>
      <c r="B65223" s="25" t="str">
        <f>INDEX(About!G:G,MATCH(A65223,About!F:F,0))</f>
        <v>OK</v>
      </c>
      <c r="C65223" s="25" t="e">
        <v>#N/A</v>
      </c>
      <c r="D65223" s="25" t="e">
        <f t="shared" si="1019"/>
        <v>#N/A</v>
      </c>
      <c r="E65223" s="25" t="s">
        <v>928</v>
      </c>
      <c r="F65223" s="11" t="s">
        <v>229</v>
      </c>
      <c r="G65223" s="12" t="s">
        <v>122</v>
      </c>
      <c r="H65223" s="13">
        <v>0</v>
      </c>
    </row>
    <row r="65224" spans="1:8" x14ac:dyDescent="0.2">
      <c r="A65224" s="25" t="s">
        <v>114</v>
      </c>
      <c r="B65224" s="25" t="str">
        <f>INDEX(About!G:G,MATCH(A65224,About!F:F,0))</f>
        <v>OK</v>
      </c>
      <c r="C65224" s="25" t="e">
        <v>#N/A</v>
      </c>
      <c r="D65224" s="25" t="e">
        <f t="shared" si="1019"/>
        <v>#N/A</v>
      </c>
      <c r="E65224" s="25" t="s">
        <v>928</v>
      </c>
      <c r="F65224" s="11" t="s">
        <v>229</v>
      </c>
      <c r="G65224" s="12" t="s">
        <v>123</v>
      </c>
      <c r="H65224" s="13">
        <v>0</v>
      </c>
    </row>
    <row r="65225" spans="1:8" x14ac:dyDescent="0.2">
      <c r="A65225" s="25" t="s">
        <v>124</v>
      </c>
      <c r="B65225" s="25" t="str">
        <f>INDEX(About!G:G,MATCH(A65225,About!F:F,0))</f>
        <v>OR</v>
      </c>
      <c r="C65225" s="25" t="e">
        <v>#N/A</v>
      </c>
      <c r="D65225" s="25" t="e">
        <f t="shared" si="1019"/>
        <v>#N/A</v>
      </c>
      <c r="E65225" s="25" t="s">
        <v>928</v>
      </c>
      <c r="F65225" s="11" t="s">
        <v>229</v>
      </c>
      <c r="G65225" s="12" t="s">
        <v>125</v>
      </c>
      <c r="H65225" s="13">
        <v>0</v>
      </c>
    </row>
    <row r="65226" spans="1:8" x14ac:dyDescent="0.2">
      <c r="A65226" s="25" t="s">
        <v>124</v>
      </c>
      <c r="B65226" s="25" t="str">
        <f>INDEX(About!G:G,MATCH(A65226,About!F:F,0))</f>
        <v>OR</v>
      </c>
      <c r="C65226" s="25" t="e">
        <v>#N/A</v>
      </c>
      <c r="D65226" s="25" t="e">
        <f t="shared" si="1019"/>
        <v>#N/A</v>
      </c>
      <c r="E65226" s="25" t="s">
        <v>928</v>
      </c>
      <c r="F65226" s="11" t="s">
        <v>229</v>
      </c>
      <c r="G65226" s="12" t="s">
        <v>126</v>
      </c>
      <c r="H65226" s="13">
        <v>0</v>
      </c>
    </row>
    <row r="65227" spans="1:8" x14ac:dyDescent="0.2">
      <c r="A65227" s="25" t="s">
        <v>127</v>
      </c>
      <c r="B65227" s="25" t="str">
        <f>INDEX(About!G:G,MATCH(A65227,About!F:F,0))</f>
        <v>PA</v>
      </c>
      <c r="C65227" s="25" t="e">
        <v>#N/A</v>
      </c>
      <c r="D65227" s="25" t="e">
        <f t="shared" si="1019"/>
        <v>#N/A</v>
      </c>
      <c r="E65227" s="25" t="s">
        <v>928</v>
      </c>
      <c r="F65227" s="11" t="s">
        <v>229</v>
      </c>
      <c r="G65227" s="12" t="s">
        <v>128</v>
      </c>
      <c r="H65227" s="13">
        <v>44.627264117612476</v>
      </c>
    </row>
    <row r="65228" spans="1:8" x14ac:dyDescent="0.2">
      <c r="A65228" s="25" t="s">
        <v>665</v>
      </c>
      <c r="B65228" s="25" t="str">
        <f>INDEX(About!G:G,MATCH(A65228,About!F:F,0))</f>
        <v>SC</v>
      </c>
      <c r="C65228" s="25" t="e">
        <v>#N/A</v>
      </c>
      <c r="D65228" s="25" t="e">
        <f t="shared" si="1019"/>
        <v>#N/A</v>
      </c>
      <c r="E65228" s="25" t="s">
        <v>928</v>
      </c>
      <c r="F65228" s="11" t="s">
        <v>229</v>
      </c>
      <c r="G65228" s="12" t="s">
        <v>129</v>
      </c>
      <c r="H65228" s="13">
        <v>98.425600136683897</v>
      </c>
    </row>
    <row r="65229" spans="1:8" x14ac:dyDescent="0.2">
      <c r="A65229" s="25" t="s">
        <v>665</v>
      </c>
      <c r="B65229" s="25" t="str">
        <f>INDEX(About!G:G,MATCH(A65229,About!F:F,0))</f>
        <v>SC</v>
      </c>
      <c r="C65229" s="25" t="e">
        <v>#N/A</v>
      </c>
      <c r="D65229" s="25" t="e">
        <f t="shared" si="1019"/>
        <v>#N/A</v>
      </c>
      <c r="E65229" s="25" t="s">
        <v>928</v>
      </c>
      <c r="F65229" s="11" t="s">
        <v>229</v>
      </c>
      <c r="G65229" s="12" t="s">
        <v>130</v>
      </c>
      <c r="H65229" s="13">
        <v>107.66310987277987</v>
      </c>
    </row>
    <row r="65230" spans="1:8" x14ac:dyDescent="0.2">
      <c r="A65230" s="25" t="s">
        <v>667</v>
      </c>
      <c r="B65230" s="25" t="str">
        <f>INDEX(About!G:G,MATCH(A65230,About!F:F,0))</f>
        <v>SD</v>
      </c>
      <c r="C65230" s="25" t="e">
        <v>#N/A</v>
      </c>
      <c r="D65230" s="25" t="e">
        <f t="shared" si="1019"/>
        <v>#N/A</v>
      </c>
      <c r="E65230" s="25" t="s">
        <v>928</v>
      </c>
      <c r="F65230" s="11" t="s">
        <v>229</v>
      </c>
      <c r="G65230" s="12" t="s">
        <v>131</v>
      </c>
      <c r="H65230" s="13">
        <v>0</v>
      </c>
    </row>
    <row r="65231" spans="1:8" x14ac:dyDescent="0.2">
      <c r="A65231" s="25" t="s">
        <v>667</v>
      </c>
      <c r="B65231" s="25" t="str">
        <f>INDEX(About!G:G,MATCH(A65231,About!F:F,0))</f>
        <v>SD</v>
      </c>
      <c r="C65231" s="25" t="e">
        <v>#N/A</v>
      </c>
      <c r="D65231" s="25" t="e">
        <f t="shared" si="1019"/>
        <v>#N/A</v>
      </c>
      <c r="E65231" s="25" t="s">
        <v>928</v>
      </c>
      <c r="F65231" s="11" t="s">
        <v>229</v>
      </c>
      <c r="G65231" s="12" t="s">
        <v>132</v>
      </c>
      <c r="H65231" s="13">
        <v>0</v>
      </c>
    </row>
    <row r="65232" spans="1:8" x14ac:dyDescent="0.2">
      <c r="A65232" s="25" t="s">
        <v>133</v>
      </c>
      <c r="B65232" s="25" t="str">
        <f>INDEX(About!G:G,MATCH(A65232,About!F:F,0))</f>
        <v>TN</v>
      </c>
      <c r="C65232" s="25" t="e">
        <v>#N/A</v>
      </c>
      <c r="D65232" s="25" t="e">
        <f t="shared" si="1019"/>
        <v>#N/A</v>
      </c>
      <c r="E65232" s="25" t="s">
        <v>928</v>
      </c>
      <c r="F65232" s="11" t="s">
        <v>229</v>
      </c>
      <c r="G65232" s="12" t="s">
        <v>134</v>
      </c>
      <c r="H65232" s="13">
        <v>109.39724528735998</v>
      </c>
    </row>
    <row r="65233" spans="1:8" x14ac:dyDescent="0.2">
      <c r="A65233" s="25" t="s">
        <v>133</v>
      </c>
      <c r="B65233" s="25" t="str">
        <f>INDEX(About!G:G,MATCH(A65233,About!F:F,0))</f>
        <v>TN</v>
      </c>
      <c r="C65233" s="25" t="e">
        <v>#N/A</v>
      </c>
      <c r="D65233" s="25" t="e">
        <f t="shared" si="1019"/>
        <v>#N/A</v>
      </c>
      <c r="E65233" s="25" t="s">
        <v>928</v>
      </c>
      <c r="F65233" s="11" t="s">
        <v>229</v>
      </c>
      <c r="G65233" s="12" t="s">
        <v>135</v>
      </c>
      <c r="H65233" s="13">
        <v>109.52941816546641</v>
      </c>
    </row>
    <row r="65234" spans="1:8" x14ac:dyDescent="0.2">
      <c r="A65234" s="25" t="s">
        <v>133</v>
      </c>
      <c r="B65234" s="25" t="str">
        <f>INDEX(About!G:G,MATCH(A65234,About!F:F,0))</f>
        <v>TN</v>
      </c>
      <c r="C65234" s="25" t="e">
        <v>#N/A</v>
      </c>
      <c r="D65234" s="25" t="e">
        <f t="shared" si="1019"/>
        <v>#N/A</v>
      </c>
      <c r="E65234" s="25" t="s">
        <v>928</v>
      </c>
      <c r="F65234" s="11" t="s">
        <v>229</v>
      </c>
      <c r="G65234" s="12" t="s">
        <v>136</v>
      </c>
      <c r="H65234" s="13">
        <v>129.11990416580605</v>
      </c>
    </row>
    <row r="65235" spans="1:8" x14ac:dyDescent="0.2">
      <c r="A65235" s="25" t="s">
        <v>137</v>
      </c>
      <c r="B65235" s="25" t="str">
        <f>INDEX(About!G:G,MATCH(A65235,About!F:F,0))</f>
        <v>TX</v>
      </c>
      <c r="C65235" s="25" t="e">
        <v>#N/A</v>
      </c>
      <c r="D65235" s="25" t="e">
        <f t="shared" si="1019"/>
        <v>#N/A</v>
      </c>
      <c r="E65235" s="25" t="s">
        <v>928</v>
      </c>
      <c r="F65235" s="11" t="s">
        <v>229</v>
      </c>
      <c r="G65235" s="12" t="s">
        <v>138</v>
      </c>
      <c r="H65235" s="13">
        <v>0</v>
      </c>
    </row>
    <row r="65236" spans="1:8" x14ac:dyDescent="0.2">
      <c r="A65236" s="25" t="s">
        <v>137</v>
      </c>
      <c r="B65236" s="25" t="str">
        <f>INDEX(About!G:G,MATCH(A65236,About!F:F,0))</f>
        <v>TX</v>
      </c>
      <c r="C65236" s="25" t="e">
        <v>#N/A</v>
      </c>
      <c r="D65236" s="25" t="e">
        <f t="shared" si="1019"/>
        <v>#N/A</v>
      </c>
      <c r="E65236" s="25" t="s">
        <v>928</v>
      </c>
      <c r="F65236" s="11" t="s">
        <v>229</v>
      </c>
      <c r="G65236" s="12" t="s">
        <v>139</v>
      </c>
      <c r="H65236" s="13">
        <v>0</v>
      </c>
    </row>
    <row r="65237" spans="1:8" x14ac:dyDescent="0.2">
      <c r="A65237" s="25" t="s">
        <v>137</v>
      </c>
      <c r="B65237" s="25" t="str">
        <f>INDEX(About!G:G,MATCH(A65237,About!F:F,0))</f>
        <v>TX</v>
      </c>
      <c r="C65237" s="25" t="e">
        <v>#N/A</v>
      </c>
      <c r="D65237" s="25" t="e">
        <f t="shared" si="1019"/>
        <v>#N/A</v>
      </c>
      <c r="E65237" s="25" t="s">
        <v>928</v>
      </c>
      <c r="F65237" s="11" t="s">
        <v>229</v>
      </c>
      <c r="G65237" s="12" t="s">
        <v>140</v>
      </c>
      <c r="H65237" s="13">
        <v>0</v>
      </c>
    </row>
    <row r="65238" spans="1:8" x14ac:dyDescent="0.2">
      <c r="A65238" s="25" t="s">
        <v>137</v>
      </c>
      <c r="B65238" s="25" t="str">
        <f>INDEX(About!G:G,MATCH(A65238,About!F:F,0))</f>
        <v>TX</v>
      </c>
      <c r="C65238" s="25" t="e">
        <v>#N/A</v>
      </c>
      <c r="D65238" s="25" t="e">
        <f t="shared" si="1019"/>
        <v>#N/A</v>
      </c>
      <c r="E65238" s="25" t="s">
        <v>928</v>
      </c>
      <c r="F65238" s="11" t="s">
        <v>229</v>
      </c>
      <c r="G65238" s="12" t="s">
        <v>141</v>
      </c>
      <c r="H65238" s="13">
        <v>0</v>
      </c>
    </row>
    <row r="65239" spans="1:8" x14ac:dyDescent="0.2">
      <c r="A65239" s="25" t="s">
        <v>137</v>
      </c>
      <c r="B65239" s="25" t="str">
        <f>INDEX(About!G:G,MATCH(A65239,About!F:F,0))</f>
        <v>TX</v>
      </c>
      <c r="C65239" s="25" t="e">
        <v>#N/A</v>
      </c>
      <c r="D65239" s="25" t="e">
        <f t="shared" si="1019"/>
        <v>#N/A</v>
      </c>
      <c r="E65239" s="25" t="s">
        <v>928</v>
      </c>
      <c r="F65239" s="11" t="s">
        <v>229</v>
      </c>
      <c r="G65239" s="12" t="s">
        <v>142</v>
      </c>
      <c r="H65239" s="13">
        <v>0</v>
      </c>
    </row>
    <row r="65240" spans="1:8" x14ac:dyDescent="0.2">
      <c r="A65240" s="25" t="s">
        <v>137</v>
      </c>
      <c r="B65240" s="25" t="str">
        <f>INDEX(About!G:G,MATCH(A65240,About!F:F,0))</f>
        <v>TX</v>
      </c>
      <c r="C65240" s="25" t="e">
        <v>#N/A</v>
      </c>
      <c r="D65240" s="25" t="e">
        <f t="shared" si="1019"/>
        <v>#N/A</v>
      </c>
      <c r="E65240" s="25" t="s">
        <v>928</v>
      </c>
      <c r="F65240" s="11" t="s">
        <v>229</v>
      </c>
      <c r="G65240" s="12" t="s">
        <v>143</v>
      </c>
      <c r="H65240" s="13">
        <v>0</v>
      </c>
    </row>
    <row r="65241" spans="1:8" x14ac:dyDescent="0.2">
      <c r="A65241" s="25" t="s">
        <v>137</v>
      </c>
      <c r="B65241" s="25" t="str">
        <f>INDEX(About!G:G,MATCH(A65241,About!F:F,0))</f>
        <v>TX</v>
      </c>
      <c r="C65241" s="25" t="e">
        <v>#N/A</v>
      </c>
      <c r="D65241" s="25" t="e">
        <f t="shared" si="1019"/>
        <v>#N/A</v>
      </c>
      <c r="E65241" s="25" t="s">
        <v>928</v>
      </c>
      <c r="F65241" s="11" t="s">
        <v>229</v>
      </c>
      <c r="G65241" s="12" t="s">
        <v>144</v>
      </c>
      <c r="H65241" s="13">
        <v>0</v>
      </c>
    </row>
    <row r="65242" spans="1:8" x14ac:dyDescent="0.2">
      <c r="A65242" s="25" t="s">
        <v>137</v>
      </c>
      <c r="B65242" s="25" t="str">
        <f>INDEX(About!G:G,MATCH(A65242,About!F:F,0))</f>
        <v>TX</v>
      </c>
      <c r="C65242" s="25" t="e">
        <v>#N/A</v>
      </c>
      <c r="D65242" s="25" t="e">
        <f t="shared" si="1019"/>
        <v>#N/A</v>
      </c>
      <c r="E65242" s="25" t="s">
        <v>928</v>
      </c>
      <c r="F65242" s="11" t="s">
        <v>229</v>
      </c>
      <c r="G65242" s="12" t="s">
        <v>145</v>
      </c>
      <c r="H65242" s="13">
        <v>0</v>
      </c>
    </row>
    <row r="65243" spans="1:8" x14ac:dyDescent="0.2">
      <c r="A65243" s="25" t="s">
        <v>114</v>
      </c>
      <c r="B65243" s="25" t="str">
        <f>INDEX(About!G:G,MATCH(A65243,About!F:F,0))</f>
        <v>OK</v>
      </c>
      <c r="C65243" s="25" t="e">
        <v>#N/A</v>
      </c>
      <c r="D65243" s="25" t="e">
        <f t="shared" si="1019"/>
        <v>#N/A</v>
      </c>
      <c r="E65243" s="25" t="s">
        <v>928</v>
      </c>
      <c r="F65243" s="11" t="s">
        <v>229</v>
      </c>
      <c r="G65243" s="12" t="s">
        <v>146</v>
      </c>
      <c r="H65243" s="13">
        <v>0</v>
      </c>
    </row>
    <row r="65244" spans="1:8" x14ac:dyDescent="0.2">
      <c r="A65244" s="25" t="s">
        <v>147</v>
      </c>
      <c r="B65244" s="25" t="str">
        <f>INDEX(About!G:G,MATCH(A65244,About!F:F,0))</f>
        <v>UT</v>
      </c>
      <c r="C65244" s="25" t="e">
        <v>#N/A</v>
      </c>
      <c r="D65244" s="25" t="e">
        <f t="shared" si="1019"/>
        <v>#N/A</v>
      </c>
      <c r="E65244" s="25" t="s">
        <v>928</v>
      </c>
      <c r="F65244" s="11" t="s">
        <v>229</v>
      </c>
      <c r="G65244" s="12" t="s">
        <v>148</v>
      </c>
      <c r="H65244" s="13">
        <v>0</v>
      </c>
    </row>
    <row r="65245" spans="1:8" x14ac:dyDescent="0.2">
      <c r="A65245" s="25" t="s">
        <v>147</v>
      </c>
      <c r="B65245" s="25" t="str">
        <f>INDEX(About!G:G,MATCH(A65245,About!F:F,0))</f>
        <v>UT</v>
      </c>
      <c r="C65245" s="25" t="e">
        <v>#N/A</v>
      </c>
      <c r="D65245" s="25" t="e">
        <f t="shared" si="1019"/>
        <v>#N/A</v>
      </c>
      <c r="E65245" s="25" t="s">
        <v>928</v>
      </c>
      <c r="F65245" s="11" t="s">
        <v>229</v>
      </c>
      <c r="G65245" s="12" t="s">
        <v>149</v>
      </c>
      <c r="H65245" s="13">
        <v>0</v>
      </c>
    </row>
    <row r="65246" spans="1:8" x14ac:dyDescent="0.2">
      <c r="A65246" s="25" t="s">
        <v>147</v>
      </c>
      <c r="B65246" s="25" t="str">
        <f>INDEX(About!G:G,MATCH(A65246,About!F:F,0))</f>
        <v>UT</v>
      </c>
      <c r="C65246" s="25" t="e">
        <v>#N/A</v>
      </c>
      <c r="D65246" s="25" t="e">
        <f t="shared" si="1019"/>
        <v>#N/A</v>
      </c>
      <c r="E65246" s="25" t="s">
        <v>928</v>
      </c>
      <c r="F65246" s="11" t="s">
        <v>229</v>
      </c>
      <c r="G65246" s="12" t="s">
        <v>150</v>
      </c>
      <c r="H65246" s="13">
        <v>0</v>
      </c>
    </row>
    <row r="65247" spans="1:8" x14ac:dyDescent="0.2">
      <c r="A65247" s="25" t="s">
        <v>147</v>
      </c>
      <c r="B65247" s="25" t="str">
        <f>INDEX(About!G:G,MATCH(A65247,About!F:F,0))</f>
        <v>UT</v>
      </c>
      <c r="C65247" s="25" t="e">
        <v>#N/A</v>
      </c>
      <c r="D65247" s="25" t="e">
        <f t="shared" si="1019"/>
        <v>#N/A</v>
      </c>
      <c r="E65247" s="25" t="s">
        <v>928</v>
      </c>
      <c r="F65247" s="11" t="s">
        <v>229</v>
      </c>
      <c r="G65247" s="12" t="s">
        <v>151</v>
      </c>
      <c r="H65247" s="13">
        <v>0</v>
      </c>
    </row>
    <row r="65248" spans="1:8" x14ac:dyDescent="0.2">
      <c r="A65248" s="25" t="s">
        <v>147</v>
      </c>
      <c r="B65248" s="25" t="str">
        <f>INDEX(About!G:G,MATCH(A65248,About!F:F,0))</f>
        <v>UT</v>
      </c>
      <c r="C65248" s="25" t="e">
        <v>#N/A</v>
      </c>
      <c r="D65248" s="25" t="e">
        <f t="shared" si="1019"/>
        <v>#N/A</v>
      </c>
      <c r="E65248" s="25" t="s">
        <v>928</v>
      </c>
      <c r="F65248" s="11" t="s">
        <v>229</v>
      </c>
      <c r="G65248" s="12" t="s">
        <v>152</v>
      </c>
      <c r="H65248" s="13">
        <v>0</v>
      </c>
    </row>
    <row r="65249" spans="1:8" x14ac:dyDescent="0.2">
      <c r="A65249" s="25" t="s">
        <v>147</v>
      </c>
      <c r="B65249" s="25" t="str">
        <f>INDEX(About!G:G,MATCH(A65249,About!F:F,0))</f>
        <v>UT</v>
      </c>
      <c r="C65249" s="25" t="e">
        <v>#N/A</v>
      </c>
      <c r="D65249" s="25" t="e">
        <f t="shared" si="1019"/>
        <v>#N/A</v>
      </c>
      <c r="E65249" s="25" t="s">
        <v>928</v>
      </c>
      <c r="F65249" s="11" t="s">
        <v>229</v>
      </c>
      <c r="G65249" s="12" t="s">
        <v>153</v>
      </c>
      <c r="H65249" s="13">
        <v>0</v>
      </c>
    </row>
    <row r="65250" spans="1:8" x14ac:dyDescent="0.2">
      <c r="A65250" s="25" t="s">
        <v>147</v>
      </c>
      <c r="B65250" s="25" t="str">
        <f>INDEX(About!G:G,MATCH(A65250,About!F:F,0))</f>
        <v>UT</v>
      </c>
      <c r="C65250" s="25" t="e">
        <v>#N/A</v>
      </c>
      <c r="D65250" s="25" t="e">
        <f t="shared" si="1019"/>
        <v>#N/A</v>
      </c>
      <c r="E65250" s="25" t="s">
        <v>928</v>
      </c>
      <c r="F65250" s="11" t="s">
        <v>229</v>
      </c>
      <c r="G65250" s="12" t="s">
        <v>154</v>
      </c>
      <c r="H65250" s="13">
        <v>0</v>
      </c>
    </row>
    <row r="65251" spans="1:8" x14ac:dyDescent="0.2">
      <c r="A65251" s="25" t="s">
        <v>147</v>
      </c>
      <c r="B65251" s="25" t="str">
        <f>INDEX(About!G:G,MATCH(A65251,About!F:F,0))</f>
        <v>UT</v>
      </c>
      <c r="C65251" s="25" t="e">
        <v>#N/A</v>
      </c>
      <c r="D65251" s="25" t="e">
        <f t="shared" si="1019"/>
        <v>#N/A</v>
      </c>
      <c r="E65251" s="25" t="s">
        <v>928</v>
      </c>
      <c r="F65251" s="11" t="s">
        <v>229</v>
      </c>
      <c r="G65251" s="12" t="s">
        <v>155</v>
      </c>
      <c r="H65251" s="13">
        <v>0</v>
      </c>
    </row>
    <row r="65252" spans="1:8" x14ac:dyDescent="0.2">
      <c r="A65252" s="25" t="s">
        <v>156</v>
      </c>
      <c r="B65252" s="25" t="str">
        <f>INDEX(About!G:G,MATCH(A65252,About!F:F,0))</f>
        <v>VA</v>
      </c>
      <c r="C65252" s="25" t="e">
        <v>#N/A</v>
      </c>
      <c r="D65252" s="25" t="e">
        <f t="shared" si="1019"/>
        <v>#N/A</v>
      </c>
      <c r="E65252" s="25" t="s">
        <v>928</v>
      </c>
      <c r="F65252" s="11" t="s">
        <v>229</v>
      </c>
      <c r="G65252" s="12" t="s">
        <v>157</v>
      </c>
      <c r="H65252" s="13">
        <v>42.379948706997652</v>
      </c>
    </row>
    <row r="65253" spans="1:8" x14ac:dyDescent="0.2">
      <c r="A65253" s="25" t="s">
        <v>156</v>
      </c>
      <c r="B65253" s="25" t="str">
        <f>INDEX(About!G:G,MATCH(A65253,About!F:F,0))</f>
        <v>VA</v>
      </c>
      <c r="C65253" s="25" t="e">
        <v>#N/A</v>
      </c>
      <c r="D65253" s="25" t="e">
        <f t="shared" si="1019"/>
        <v>#N/A</v>
      </c>
      <c r="E65253" s="25" t="s">
        <v>928</v>
      </c>
      <c r="F65253" s="11" t="s">
        <v>229</v>
      </c>
      <c r="G65253" s="12" t="s">
        <v>158</v>
      </c>
      <c r="H65253" s="13">
        <v>27.685297496440239</v>
      </c>
    </row>
    <row r="65254" spans="1:8" x14ac:dyDescent="0.2">
      <c r="A65254" s="25" t="s">
        <v>159</v>
      </c>
      <c r="B65254" s="25" t="str">
        <f>INDEX(About!G:G,MATCH(A65254,About!F:F,0))</f>
        <v>WA</v>
      </c>
      <c r="C65254" s="25" t="e">
        <v>#N/A</v>
      </c>
      <c r="D65254" s="25" t="e">
        <f t="shared" si="1019"/>
        <v>#N/A</v>
      </c>
      <c r="E65254" s="25" t="s">
        <v>928</v>
      </c>
      <c r="F65254" s="11" t="s">
        <v>229</v>
      </c>
      <c r="G65254" s="12" t="s">
        <v>160</v>
      </c>
      <c r="H65254" s="13">
        <v>0</v>
      </c>
    </row>
    <row r="65255" spans="1:8" x14ac:dyDescent="0.2">
      <c r="A65255" s="25" t="s">
        <v>159</v>
      </c>
      <c r="B65255" s="25" t="str">
        <f>INDEX(About!G:G,MATCH(A65255,About!F:F,0))</f>
        <v>WA</v>
      </c>
      <c r="C65255" s="25" t="e">
        <v>#N/A</v>
      </c>
      <c r="D65255" s="25" t="e">
        <f t="shared" si="1019"/>
        <v>#N/A</v>
      </c>
      <c r="E65255" s="25" t="s">
        <v>928</v>
      </c>
      <c r="F65255" s="11" t="s">
        <v>229</v>
      </c>
      <c r="G65255" s="12" t="s">
        <v>161</v>
      </c>
      <c r="H65255" s="13">
        <v>0</v>
      </c>
    </row>
    <row r="65256" spans="1:8" x14ac:dyDescent="0.2">
      <c r="A65256" s="25" t="s">
        <v>156</v>
      </c>
      <c r="B65256" s="25" t="str">
        <f>INDEX(About!G:G,MATCH(A65256,About!F:F,0))</f>
        <v>VA</v>
      </c>
      <c r="C65256" s="25" t="e">
        <v>#N/A</v>
      </c>
      <c r="D65256" s="25" t="e">
        <f t="shared" si="1019"/>
        <v>#N/A</v>
      </c>
      <c r="E65256" s="25" t="s">
        <v>928</v>
      </c>
      <c r="F65256" s="11" t="s">
        <v>229</v>
      </c>
      <c r="G65256" s="12" t="s">
        <v>162</v>
      </c>
      <c r="H65256" s="13">
        <v>64.160732114858874</v>
      </c>
    </row>
    <row r="65257" spans="1:8" x14ac:dyDescent="0.2">
      <c r="A65257" s="25" t="s">
        <v>156</v>
      </c>
      <c r="B65257" s="25" t="str">
        <f>INDEX(About!G:G,MATCH(A65257,About!F:F,0))</f>
        <v>VA</v>
      </c>
      <c r="C65257" s="25" t="e">
        <v>#N/A</v>
      </c>
      <c r="D65257" s="25" t="e">
        <f t="shared" si="1019"/>
        <v>#N/A</v>
      </c>
      <c r="E65257" s="25" t="s">
        <v>928</v>
      </c>
      <c r="F65257" s="11" t="s">
        <v>229</v>
      </c>
      <c r="G65257" s="12" t="s">
        <v>163</v>
      </c>
      <c r="H65257" s="13">
        <v>49.717277883160811</v>
      </c>
    </row>
    <row r="65258" spans="1:8" x14ac:dyDescent="0.2">
      <c r="A65258" s="25" t="s">
        <v>164</v>
      </c>
      <c r="B65258" s="25" t="str">
        <f>INDEX(About!G:G,MATCH(A65258,About!F:F,0))</f>
        <v>WY</v>
      </c>
      <c r="C65258" s="25" t="e">
        <v>#N/A</v>
      </c>
      <c r="D65258" s="25" t="e">
        <f t="shared" si="1019"/>
        <v>#N/A</v>
      </c>
      <c r="E65258" s="25" t="s">
        <v>928</v>
      </c>
      <c r="F65258" s="11" t="s">
        <v>229</v>
      </c>
      <c r="G65258" s="12" t="s">
        <v>165</v>
      </c>
      <c r="H65258" s="13">
        <v>0</v>
      </c>
    </row>
    <row r="65259" spans="1:8" x14ac:dyDescent="0.2">
      <c r="A65259" s="25" t="s">
        <v>164</v>
      </c>
      <c r="B65259" s="25" t="str">
        <f>INDEX(About!G:G,MATCH(A65259,About!F:F,0))</f>
        <v>WY</v>
      </c>
      <c r="C65259" s="25" t="e">
        <v>#N/A</v>
      </c>
      <c r="D65259" s="25" t="e">
        <f t="shared" si="1019"/>
        <v>#N/A</v>
      </c>
      <c r="E65259" s="25" t="s">
        <v>928</v>
      </c>
      <c r="F65259" s="11" t="s">
        <v>229</v>
      </c>
      <c r="G65259" s="12" t="s">
        <v>166</v>
      </c>
      <c r="H65259" s="13">
        <v>0</v>
      </c>
    </row>
    <row r="65260" spans="1:8" x14ac:dyDescent="0.2">
      <c r="A65260" s="25" t="s">
        <v>164</v>
      </c>
      <c r="B65260" s="25" t="str">
        <f>INDEX(About!G:G,MATCH(A65260,About!F:F,0))</f>
        <v>WY</v>
      </c>
      <c r="C65260" s="25" t="e">
        <v>#N/A</v>
      </c>
      <c r="D65260" s="25" t="e">
        <f t="shared" si="1019"/>
        <v>#N/A</v>
      </c>
      <c r="E65260" s="25" t="s">
        <v>928</v>
      </c>
      <c r="F65260" s="11" t="s">
        <v>229</v>
      </c>
      <c r="G65260" s="12" t="s">
        <v>167</v>
      </c>
      <c r="H65260" s="13">
        <v>0</v>
      </c>
    </row>
    <row r="65261" spans="1:8" x14ac:dyDescent="0.2">
      <c r="A65261" s="25" t="s">
        <v>164</v>
      </c>
      <c r="B65261" s="25" t="str">
        <f>INDEX(About!G:G,MATCH(A65261,About!F:F,0))</f>
        <v>WY</v>
      </c>
      <c r="C65261" s="25" t="e">
        <v>#N/A</v>
      </c>
      <c r="D65261" s="25" t="e">
        <f t="shared" si="1019"/>
        <v>#N/A</v>
      </c>
      <c r="E65261" s="25" t="s">
        <v>928</v>
      </c>
      <c r="F65261" s="11" t="s">
        <v>229</v>
      </c>
      <c r="G65261" s="12" t="s">
        <v>168</v>
      </c>
      <c r="H65261" s="13">
        <v>0</v>
      </c>
    </row>
    <row r="65262" spans="1:8" x14ac:dyDescent="0.2">
      <c r="A65262" s="25" t="s">
        <v>164</v>
      </c>
      <c r="B65262" s="25" t="str">
        <f>INDEX(About!G:G,MATCH(A65262,About!F:F,0))</f>
        <v>WY</v>
      </c>
      <c r="C65262" s="25" t="e">
        <v>#N/A</v>
      </c>
      <c r="D65262" s="25" t="e">
        <f t="shared" si="1019"/>
        <v>#N/A</v>
      </c>
      <c r="E65262" s="25" t="s">
        <v>928</v>
      </c>
      <c r="F65262" s="11" t="s">
        <v>229</v>
      </c>
      <c r="G65262" s="12" t="s">
        <v>169</v>
      </c>
      <c r="H65262" s="13">
        <v>0</v>
      </c>
    </row>
    <row r="65263" spans="1:8" x14ac:dyDescent="0.2">
      <c r="A65263" s="25" t="s">
        <v>164</v>
      </c>
      <c r="B65263" s="25" t="str">
        <f>INDEX(About!G:G,MATCH(A65263,About!F:F,0))</f>
        <v>WY</v>
      </c>
      <c r="C65263" s="25" t="e">
        <v>#N/A</v>
      </c>
      <c r="D65263" s="25" t="e">
        <f t="shared" si="1019"/>
        <v>#N/A</v>
      </c>
      <c r="E65263" s="25" t="s">
        <v>928</v>
      </c>
      <c r="F65263" s="11" t="s">
        <v>229</v>
      </c>
      <c r="G65263" s="12" t="s">
        <v>170</v>
      </c>
      <c r="H65263" s="13">
        <v>0</v>
      </c>
    </row>
    <row r="65264" spans="1:8" x14ac:dyDescent="0.2">
      <c r="A65264" s="25" t="s">
        <v>164</v>
      </c>
      <c r="B65264" s="25" t="str">
        <f>INDEX(About!G:G,MATCH(A65264,About!F:F,0))</f>
        <v>WY</v>
      </c>
      <c r="C65264" s="25" t="e">
        <v>#N/A</v>
      </c>
      <c r="D65264" s="25" t="e">
        <f t="shared" si="1019"/>
        <v>#N/A</v>
      </c>
      <c r="E65264" s="25" t="s">
        <v>928</v>
      </c>
      <c r="F65264" s="11" t="s">
        <v>229</v>
      </c>
      <c r="G65264" s="12" t="s">
        <v>171</v>
      </c>
      <c r="H65264" s="13">
        <v>0</v>
      </c>
    </row>
    <row r="65265" spans="1:8" x14ac:dyDescent="0.2">
      <c r="A65265" s="25" t="s">
        <v>159</v>
      </c>
      <c r="B65265" s="25" t="str">
        <f>INDEX(About!G:G,MATCH(A65265,About!F:F,0))</f>
        <v>WA</v>
      </c>
      <c r="C65265" s="25" t="e">
        <v>#N/A</v>
      </c>
      <c r="D65265" s="25" t="e">
        <f t="shared" si="1019"/>
        <v>#N/A</v>
      </c>
      <c r="E65265" s="25" t="s">
        <v>928</v>
      </c>
      <c r="F65265" s="11" t="s">
        <v>229</v>
      </c>
      <c r="G65265" s="12" t="s">
        <v>172</v>
      </c>
      <c r="H65265" s="13">
        <v>0</v>
      </c>
    </row>
    <row r="65266" spans="1:8" x14ac:dyDescent="0.2">
      <c r="A65266" s="25" t="s">
        <v>159</v>
      </c>
      <c r="B65266" s="25" t="str">
        <f>INDEX(About!G:G,MATCH(A65266,About!F:F,0))</f>
        <v>WA</v>
      </c>
      <c r="C65266" s="25" t="e">
        <v>#N/A</v>
      </c>
      <c r="D65266" s="25" t="e">
        <f t="shared" si="1019"/>
        <v>#N/A</v>
      </c>
      <c r="E65266" s="25" t="s">
        <v>928</v>
      </c>
      <c r="F65266" s="11" t="s">
        <v>229</v>
      </c>
      <c r="G65266" s="12" t="s">
        <v>173</v>
      </c>
      <c r="H65266" s="13">
        <v>0</v>
      </c>
    </row>
    <row r="65267" spans="1:8" x14ac:dyDescent="0.2">
      <c r="A65267" s="25" t="s">
        <v>124</v>
      </c>
      <c r="B65267" s="25" t="str">
        <f>INDEX(About!G:G,MATCH(A65267,About!F:F,0))</f>
        <v>OR</v>
      </c>
      <c r="C65267" s="25" t="e">
        <v>#N/A</v>
      </c>
      <c r="D65267" s="25" t="e">
        <f t="shared" si="1019"/>
        <v>#N/A</v>
      </c>
      <c r="E65267" s="25" t="s">
        <v>928</v>
      </c>
      <c r="F65267" s="11" t="s">
        <v>229</v>
      </c>
      <c r="G65267" s="12" t="s">
        <v>174</v>
      </c>
      <c r="H65267" s="13">
        <v>0</v>
      </c>
    </row>
    <row r="65268" spans="1:8" x14ac:dyDescent="0.2">
      <c r="A65268" s="25" t="s">
        <v>19</v>
      </c>
      <c r="B65268" s="25" t="str">
        <f>INDEX(About!G:G,MATCH(A65268,About!F:F,0))</f>
        <v>CA</v>
      </c>
      <c r="C65268" s="25" t="e">
        <v>#N/A</v>
      </c>
      <c r="D65268" s="25" t="e">
        <f t="shared" si="1019"/>
        <v>#N/A</v>
      </c>
      <c r="E65268" s="25" t="s">
        <v>928</v>
      </c>
      <c r="F65268" s="11" t="s">
        <v>229</v>
      </c>
      <c r="G65268" s="12" t="s">
        <v>175</v>
      </c>
      <c r="H65268" s="13">
        <v>0</v>
      </c>
    </row>
    <row r="65269" spans="1:8" x14ac:dyDescent="0.2">
      <c r="A65269" s="25" t="s">
        <v>19</v>
      </c>
      <c r="B65269" s="25" t="str">
        <f>INDEX(About!G:G,MATCH(A65269,About!F:F,0))</f>
        <v>CA</v>
      </c>
      <c r="C65269" s="25" t="e">
        <v>#N/A</v>
      </c>
      <c r="D65269" s="25" t="e">
        <f t="shared" si="1019"/>
        <v>#N/A</v>
      </c>
      <c r="E65269" s="25" t="s">
        <v>928</v>
      </c>
      <c r="F65269" s="11" t="s">
        <v>229</v>
      </c>
      <c r="G65269" s="12" t="s">
        <v>176</v>
      </c>
      <c r="H65269" s="13">
        <v>0</v>
      </c>
    </row>
    <row r="65270" spans="1:8" x14ac:dyDescent="0.2">
      <c r="A65270" s="25">
        <v>0</v>
      </c>
      <c r="B65270" s="25" t="e">
        <f>INDEX(About!G:G,MATCH(A65270,About!F:F,0))</f>
        <v>#N/A</v>
      </c>
      <c r="C65270" s="25" t="e">
        <v>#N/A</v>
      </c>
      <c r="D65270" s="25" t="e">
        <f t="shared" si="1019"/>
        <v>#N/A</v>
      </c>
      <c r="E65270" s="25" t="s">
        <v>928</v>
      </c>
      <c r="F65270" s="11" t="s">
        <v>229</v>
      </c>
      <c r="G65270" s="12" t="s">
        <v>178</v>
      </c>
      <c r="H65270" s="13">
        <v>0</v>
      </c>
    </row>
    <row r="65271" spans="1:8" x14ac:dyDescent="0.2">
      <c r="A65271" s="25">
        <v>0</v>
      </c>
      <c r="B65271" s="25" t="e">
        <f>INDEX(About!G:G,MATCH(A65271,About!F:F,0))</f>
        <v>#N/A</v>
      </c>
      <c r="C65271" s="25" t="e">
        <v>#N/A</v>
      </c>
      <c r="D65271" s="25" t="e">
        <f t="shared" si="1019"/>
        <v>#N/A</v>
      </c>
      <c r="E65271" s="25" t="s">
        <v>928</v>
      </c>
      <c r="F65271" s="11" t="s">
        <v>229</v>
      </c>
      <c r="G65271" s="12" t="s">
        <v>179</v>
      </c>
      <c r="H65271" s="13">
        <v>0</v>
      </c>
    </row>
    <row r="65272" spans="1:8" x14ac:dyDescent="0.2">
      <c r="A65272" s="25" t="s">
        <v>137</v>
      </c>
      <c r="B65272" s="25" t="str">
        <f>INDEX(About!G:G,MATCH(A65272,About!F:F,0))</f>
        <v>TX</v>
      </c>
      <c r="C65272" s="25" t="e">
        <v>#N/A</v>
      </c>
      <c r="D65272" s="25" t="e">
        <f t="shared" si="1019"/>
        <v>#N/A</v>
      </c>
      <c r="E65272" s="25" t="s">
        <v>928</v>
      </c>
      <c r="F65272" s="11" t="s">
        <v>229</v>
      </c>
      <c r="G65272" s="12" t="s">
        <v>180</v>
      </c>
      <c r="H65272" s="13">
        <v>0</v>
      </c>
    </row>
    <row r="65273" spans="1:8" x14ac:dyDescent="0.2">
      <c r="A65273" s="25" t="s">
        <v>70</v>
      </c>
      <c r="B65273" s="25" t="str">
        <f>INDEX(About!G:G,MATCH(A65273,About!F:F,0))</f>
        <v>LA</v>
      </c>
      <c r="C65273" s="25" t="e">
        <v>#N/A</v>
      </c>
      <c r="D65273" s="25" t="e">
        <f t="shared" si="1019"/>
        <v>#N/A</v>
      </c>
      <c r="E65273" s="25" t="s">
        <v>928</v>
      </c>
      <c r="F65273" s="11" t="s">
        <v>229</v>
      </c>
      <c r="G65273" s="12" t="s">
        <v>181</v>
      </c>
      <c r="H65273" s="13">
        <v>0</v>
      </c>
    </row>
    <row r="65274" spans="1:8" x14ac:dyDescent="0.2">
      <c r="A65274" s="25" t="s">
        <v>80</v>
      </c>
      <c r="B65274" s="25" t="str">
        <f>INDEX(About!G:G,MATCH(A65274,About!F:F,0))</f>
        <v>MS</v>
      </c>
      <c r="C65274" s="25" t="e">
        <v>#N/A</v>
      </c>
      <c r="D65274" s="25" t="e">
        <f t="shared" si="1019"/>
        <v>#N/A</v>
      </c>
      <c r="E65274" s="25" t="s">
        <v>928</v>
      </c>
      <c r="F65274" s="11" t="s">
        <v>229</v>
      </c>
      <c r="G65274" s="12" t="s">
        <v>182</v>
      </c>
      <c r="H65274" s="13">
        <v>0</v>
      </c>
    </row>
    <row r="65275" spans="1:8" x14ac:dyDescent="0.2">
      <c r="A65275" s="25" t="s">
        <v>8</v>
      </c>
      <c r="B65275" s="25" t="str">
        <f>INDEX(About!G:G,MATCH(A65275,About!F:F,0))</f>
        <v>AL</v>
      </c>
      <c r="C65275" s="25" t="e">
        <v>#N/A</v>
      </c>
      <c r="D65275" s="25" t="e">
        <f t="shared" si="1019"/>
        <v>#N/A</v>
      </c>
      <c r="E65275" s="25" t="s">
        <v>928</v>
      </c>
      <c r="F65275" s="11" t="s">
        <v>229</v>
      </c>
      <c r="G65275" s="12" t="s">
        <v>183</v>
      </c>
      <c r="H65275" s="13">
        <v>0</v>
      </c>
    </row>
    <row r="65276" spans="1:8" x14ac:dyDescent="0.2">
      <c r="A65276" s="25" t="s">
        <v>40</v>
      </c>
      <c r="B65276" s="25" t="str">
        <f>INDEX(About!G:G,MATCH(A65276,About!F:F,0))</f>
        <v>FL</v>
      </c>
      <c r="C65276" s="25" t="e">
        <v>#N/A</v>
      </c>
      <c r="D65276" s="25" t="e">
        <f t="shared" si="1019"/>
        <v>#N/A</v>
      </c>
      <c r="E65276" s="25" t="s">
        <v>928</v>
      </c>
      <c r="F65276" s="11" t="s">
        <v>229</v>
      </c>
      <c r="G65276" s="12" t="s">
        <v>184</v>
      </c>
      <c r="H65276" s="13">
        <v>0</v>
      </c>
    </row>
    <row r="65277" spans="1:8" x14ac:dyDescent="0.2">
      <c r="A65277" s="25" t="s">
        <v>40</v>
      </c>
      <c r="B65277" s="25" t="str">
        <f>INDEX(About!G:G,MATCH(A65277,About!F:F,0))</f>
        <v>FL</v>
      </c>
      <c r="C65277" s="25" t="e">
        <v>#N/A</v>
      </c>
      <c r="D65277" s="25" t="e">
        <f t="shared" si="1019"/>
        <v>#N/A</v>
      </c>
      <c r="E65277" s="25" t="s">
        <v>928</v>
      </c>
      <c r="F65277" s="11" t="s">
        <v>229</v>
      </c>
      <c r="G65277" s="12" t="s">
        <v>185</v>
      </c>
      <c r="H65277" s="13">
        <v>0</v>
      </c>
    </row>
    <row r="65278" spans="1:8" x14ac:dyDescent="0.2">
      <c r="A65278" s="25">
        <v>0</v>
      </c>
      <c r="B65278" s="25" t="e">
        <f>INDEX(About!G:G,MATCH(A65278,About!F:F,0))</f>
        <v>#N/A</v>
      </c>
      <c r="C65278" s="25" t="e">
        <v>#N/A</v>
      </c>
      <c r="D65278" s="25" t="e">
        <f t="shared" si="1019"/>
        <v>#N/A</v>
      </c>
      <c r="E65278" s="25" t="s">
        <v>928</v>
      </c>
      <c r="F65278" s="11" t="s">
        <v>229</v>
      </c>
      <c r="G65278" s="12" t="s">
        <v>186</v>
      </c>
      <c r="H65278" s="13">
        <v>0</v>
      </c>
    </row>
    <row r="65279" spans="1:8" x14ac:dyDescent="0.2">
      <c r="A65279" s="25">
        <v>0</v>
      </c>
      <c r="B65279" s="25" t="e">
        <f>INDEX(About!G:G,MATCH(A65279,About!F:F,0))</f>
        <v>#N/A</v>
      </c>
      <c r="C65279" s="25" t="e">
        <v>#N/A</v>
      </c>
      <c r="D65279" s="25" t="e">
        <f t="shared" si="1019"/>
        <v>#N/A</v>
      </c>
      <c r="E65279" s="25" t="s">
        <v>928</v>
      </c>
      <c r="F65279" s="11" t="s">
        <v>229</v>
      </c>
      <c r="G65279" s="12" t="s">
        <v>187</v>
      </c>
      <c r="H65279" s="13">
        <v>0</v>
      </c>
    </row>
    <row r="65280" spans="1:8" x14ac:dyDescent="0.2">
      <c r="A65280" s="25">
        <v>0</v>
      </c>
      <c r="B65280" s="25" t="e">
        <f>INDEX(About!G:G,MATCH(A65280,About!F:F,0))</f>
        <v>#N/A</v>
      </c>
      <c r="C65280" s="25" t="e">
        <v>#N/A</v>
      </c>
      <c r="D65280" s="25" t="e">
        <f t="shared" si="1019"/>
        <v>#N/A</v>
      </c>
      <c r="E65280" s="25" t="s">
        <v>928</v>
      </c>
      <c r="F65280" s="11" t="s">
        <v>229</v>
      </c>
      <c r="G65280" s="12" t="s">
        <v>188</v>
      </c>
      <c r="H65280" s="13">
        <v>0</v>
      </c>
    </row>
    <row r="65281" spans="1:8" x14ac:dyDescent="0.2">
      <c r="A65281" s="25">
        <v>0</v>
      </c>
      <c r="B65281" s="25" t="e">
        <f>INDEX(About!G:G,MATCH(A65281,About!F:F,0))</f>
        <v>#N/A</v>
      </c>
      <c r="C65281" s="25" t="e">
        <v>#N/A</v>
      </c>
      <c r="D65281" s="25" t="e">
        <f t="shared" si="1019"/>
        <v>#N/A</v>
      </c>
      <c r="E65281" s="25" t="s">
        <v>928</v>
      </c>
      <c r="F65281" s="11" t="s">
        <v>229</v>
      </c>
      <c r="G65281" s="12" t="s">
        <v>189</v>
      </c>
      <c r="H65281" s="13">
        <v>0</v>
      </c>
    </row>
    <row r="65282" spans="1:8" x14ac:dyDescent="0.2">
      <c r="A65282" s="25">
        <v>0</v>
      </c>
      <c r="B65282" s="25" t="e">
        <f>INDEX(About!G:G,MATCH(A65282,About!F:F,0))</f>
        <v>#N/A</v>
      </c>
      <c r="C65282" s="25" t="e">
        <v>#N/A</v>
      </c>
      <c r="D65282" s="25" t="e">
        <f t="shared" si="1019"/>
        <v>#N/A</v>
      </c>
      <c r="E65282" s="25" t="s">
        <v>928</v>
      </c>
      <c r="F65282" s="11" t="s">
        <v>229</v>
      </c>
      <c r="G65282" s="12" t="s">
        <v>190</v>
      </c>
      <c r="H65282" s="13">
        <v>0</v>
      </c>
    </row>
    <row r="65283" spans="1:8" x14ac:dyDescent="0.2">
      <c r="A65283" s="25">
        <v>0</v>
      </c>
      <c r="B65283" s="25" t="e">
        <f>INDEX(About!G:G,MATCH(A65283,About!F:F,0))</f>
        <v>#N/A</v>
      </c>
      <c r="C65283" s="25" t="e">
        <v>#N/A</v>
      </c>
      <c r="D65283" s="25" t="e">
        <f t="shared" si="1019"/>
        <v>#N/A</v>
      </c>
      <c r="E65283" s="25" t="s">
        <v>928</v>
      </c>
      <c r="F65283" s="11" t="s">
        <v>229</v>
      </c>
      <c r="G65283" s="12" t="s">
        <v>191</v>
      </c>
      <c r="H65283" s="13">
        <v>0</v>
      </c>
    </row>
    <row r="65284" spans="1:8" x14ac:dyDescent="0.2">
      <c r="A65284" s="25" t="s">
        <v>156</v>
      </c>
      <c r="B65284" s="25" t="str">
        <f>INDEX(About!G:G,MATCH(A65284,About!F:F,0))</f>
        <v>VA</v>
      </c>
      <c r="C65284" s="25" t="e">
        <v>#N/A</v>
      </c>
      <c r="D65284" s="25" t="e">
        <f t="shared" si="1019"/>
        <v>#N/A</v>
      </c>
      <c r="E65284" s="25" t="s">
        <v>928</v>
      </c>
      <c r="F65284" s="11" t="s">
        <v>229</v>
      </c>
      <c r="G65284" s="12" t="s">
        <v>192</v>
      </c>
      <c r="H65284" s="13">
        <v>29.701379204649303</v>
      </c>
    </row>
    <row r="65285" spans="1:8" x14ac:dyDescent="0.2">
      <c r="A65285" s="25" t="s">
        <v>655</v>
      </c>
      <c r="B65285" s="25" t="str">
        <f>INDEX(About!G:G,MATCH(A65285,About!F:F,0))</f>
        <v>NC</v>
      </c>
      <c r="C65285" s="25" t="e">
        <v>#N/A</v>
      </c>
      <c r="D65285" s="25" t="e">
        <f t="shared" si="1019"/>
        <v>#N/A</v>
      </c>
      <c r="E65285" s="25" t="s">
        <v>928</v>
      </c>
      <c r="F65285" s="11" t="s">
        <v>229</v>
      </c>
      <c r="G65285" s="12" t="s">
        <v>193</v>
      </c>
      <c r="H65285" s="13">
        <v>56.778707085164044</v>
      </c>
    </row>
    <row r="65286" spans="1:8" x14ac:dyDescent="0.2">
      <c r="A65286" s="25" t="s">
        <v>665</v>
      </c>
      <c r="B65286" s="25" t="str">
        <f>INDEX(About!G:G,MATCH(A65286,About!F:F,0))</f>
        <v>SC</v>
      </c>
      <c r="C65286" s="25" t="e">
        <v>#N/A</v>
      </c>
      <c r="D65286" s="25" t="e">
        <f t="shared" ref="D65286:D65349" si="1020">C65286=B65286</f>
        <v>#N/A</v>
      </c>
      <c r="E65286" s="25" t="s">
        <v>928</v>
      </c>
      <c r="F65286" s="11" t="s">
        <v>229</v>
      </c>
      <c r="G65286" s="12" t="s">
        <v>194</v>
      </c>
      <c r="H65286" s="13">
        <v>102.31339494706855</v>
      </c>
    </row>
    <row r="65287" spans="1:8" x14ac:dyDescent="0.2">
      <c r="A65287" s="25" t="s">
        <v>44</v>
      </c>
      <c r="B65287" s="25" t="str">
        <f>INDEX(About!G:G,MATCH(A65287,About!F:F,0))</f>
        <v>GA</v>
      </c>
      <c r="C65287" s="25" t="e">
        <v>#N/A</v>
      </c>
      <c r="D65287" s="25" t="e">
        <f t="shared" si="1020"/>
        <v>#N/A</v>
      </c>
      <c r="E65287" s="25" t="s">
        <v>928</v>
      </c>
      <c r="F65287" s="11" t="s">
        <v>229</v>
      </c>
      <c r="G65287" s="12" t="s">
        <v>195</v>
      </c>
      <c r="H65287" s="13">
        <v>118.69282405791844</v>
      </c>
    </row>
    <row r="65288" spans="1:8" x14ac:dyDescent="0.2">
      <c r="A65288" s="25">
        <v>0</v>
      </c>
      <c r="B65288" s="25" t="e">
        <f>INDEX(About!G:G,MATCH(A65288,About!F:F,0))</f>
        <v>#N/A</v>
      </c>
      <c r="C65288" s="25" t="e">
        <v>#N/A</v>
      </c>
      <c r="D65288" s="25" t="e">
        <f t="shared" si="1020"/>
        <v>#N/A</v>
      </c>
      <c r="E65288" s="25" t="s">
        <v>928</v>
      </c>
      <c r="F65288" s="11" t="s">
        <v>229</v>
      </c>
      <c r="G65288" s="12" t="s">
        <v>196</v>
      </c>
      <c r="H65288" s="13">
        <v>26.525502698021391</v>
      </c>
    </row>
    <row r="65289" spans="1:8" x14ac:dyDescent="0.2">
      <c r="A65289" s="25">
        <v>0</v>
      </c>
      <c r="B65289" s="25" t="e">
        <f>INDEX(About!G:G,MATCH(A65289,About!F:F,0))</f>
        <v>#N/A</v>
      </c>
      <c r="C65289" s="25" t="e">
        <v>#N/A</v>
      </c>
      <c r="D65289" s="25" t="e">
        <f t="shared" si="1020"/>
        <v>#N/A</v>
      </c>
      <c r="E65289" s="25" t="s">
        <v>928</v>
      </c>
      <c r="F65289" s="11" t="s">
        <v>229</v>
      </c>
      <c r="G65289" s="12" t="s">
        <v>197</v>
      </c>
      <c r="H65289" s="13">
        <v>55.377749262742263</v>
      </c>
    </row>
    <row r="65290" spans="1:8" ht="13.5" thickBot="1" x14ac:dyDescent="0.25">
      <c r="A65290" s="25">
        <v>0</v>
      </c>
      <c r="B65290" s="25" t="e">
        <f>INDEX(About!G:G,MATCH(A65290,About!F:F,0))</f>
        <v>#N/A</v>
      </c>
      <c r="C65290" s="25" t="e">
        <v>#N/A</v>
      </c>
      <c r="D65290" s="25" t="e">
        <f t="shared" si="1020"/>
        <v>#N/A</v>
      </c>
      <c r="E65290" s="25" t="s">
        <v>928</v>
      </c>
      <c r="F65290" s="14" t="s">
        <v>229</v>
      </c>
      <c r="G65290" s="15" t="s">
        <v>198</v>
      </c>
      <c r="H65290" s="16">
        <v>109.74594001417378</v>
      </c>
    </row>
    <row r="65291" spans="1:8" x14ac:dyDescent="0.2">
      <c r="A65291" s="25" t="s">
        <v>8</v>
      </c>
      <c r="B65291" s="25" t="str">
        <f>INDEX(About!G:G,MATCH(A65291,About!F:F,0))</f>
        <v>AL</v>
      </c>
      <c r="C65291" s="25" t="e">
        <v>#N/A</v>
      </c>
      <c r="D65291" s="25" t="e">
        <f t="shared" si="1020"/>
        <v>#N/A</v>
      </c>
      <c r="E65291" s="25" t="s">
        <v>927</v>
      </c>
      <c r="F65291" s="17" t="s">
        <v>927</v>
      </c>
      <c r="G65291" s="18" t="s">
        <v>9</v>
      </c>
      <c r="H65291" s="19">
        <v>0</v>
      </c>
    </row>
    <row r="65292" spans="1:8" x14ac:dyDescent="0.2">
      <c r="A65292" s="25" t="s">
        <v>8</v>
      </c>
      <c r="B65292" s="25" t="str">
        <f>INDEX(About!G:G,MATCH(A65292,About!F:F,0))</f>
        <v>AL</v>
      </c>
      <c r="C65292" s="25" t="e">
        <v>#N/A</v>
      </c>
      <c r="D65292" s="25" t="e">
        <f t="shared" si="1020"/>
        <v>#N/A</v>
      </c>
      <c r="E65292" s="25" t="s">
        <v>927</v>
      </c>
      <c r="F65292" s="11" t="s">
        <v>229</v>
      </c>
      <c r="G65292" s="12" t="s">
        <v>10</v>
      </c>
      <c r="H65292" s="13">
        <v>0</v>
      </c>
    </row>
    <row r="65293" spans="1:8" x14ac:dyDescent="0.2">
      <c r="A65293" s="25" t="s">
        <v>8</v>
      </c>
      <c r="B65293" s="25" t="str">
        <f>INDEX(About!G:G,MATCH(A65293,About!F:F,0))</f>
        <v>AL</v>
      </c>
      <c r="C65293" s="25" t="e">
        <v>#N/A</v>
      </c>
      <c r="D65293" s="25" t="e">
        <f t="shared" si="1020"/>
        <v>#N/A</v>
      </c>
      <c r="E65293" s="25" t="s">
        <v>927</v>
      </c>
      <c r="F65293" s="11" t="s">
        <v>229</v>
      </c>
      <c r="G65293" s="12" t="s">
        <v>11</v>
      </c>
      <c r="H65293" s="13">
        <v>0</v>
      </c>
    </row>
    <row r="65294" spans="1:8" x14ac:dyDescent="0.2">
      <c r="A65294" s="25" t="s">
        <v>12</v>
      </c>
      <c r="B65294" s="25" t="str">
        <f>INDEX(About!G:G,MATCH(A65294,About!F:F,0))</f>
        <v>AZ</v>
      </c>
      <c r="C65294" s="25" t="e">
        <v>#N/A</v>
      </c>
      <c r="D65294" s="25" t="e">
        <f t="shared" si="1020"/>
        <v>#N/A</v>
      </c>
      <c r="E65294" s="25" t="s">
        <v>927</v>
      </c>
      <c r="F65294" s="11" t="s">
        <v>229</v>
      </c>
      <c r="G65294" s="12" t="s">
        <v>13</v>
      </c>
      <c r="H65294" s="13">
        <v>0</v>
      </c>
    </row>
    <row r="65295" spans="1:8" x14ac:dyDescent="0.2">
      <c r="A65295" s="25" t="s">
        <v>14</v>
      </c>
      <c r="B65295" s="25" t="str">
        <f>INDEX(About!G:G,MATCH(A65295,About!F:F,0))</f>
        <v>AR</v>
      </c>
      <c r="C65295" s="25" t="e">
        <v>#N/A</v>
      </c>
      <c r="D65295" s="25" t="e">
        <f t="shared" si="1020"/>
        <v>#N/A</v>
      </c>
      <c r="E65295" s="25" t="s">
        <v>927</v>
      </c>
      <c r="F65295" s="11" t="s">
        <v>229</v>
      </c>
      <c r="G65295" s="12" t="s">
        <v>15</v>
      </c>
      <c r="H65295" s="13">
        <v>0</v>
      </c>
    </row>
    <row r="65296" spans="1:8" x14ac:dyDescent="0.2">
      <c r="A65296" s="25" t="s">
        <v>14</v>
      </c>
      <c r="B65296" s="25" t="str">
        <f>INDEX(About!G:G,MATCH(A65296,About!F:F,0))</f>
        <v>AR</v>
      </c>
      <c r="C65296" s="25" t="e">
        <v>#N/A</v>
      </c>
      <c r="D65296" s="25" t="e">
        <f t="shared" si="1020"/>
        <v>#N/A</v>
      </c>
      <c r="E65296" s="25" t="s">
        <v>927</v>
      </c>
      <c r="F65296" s="11" t="s">
        <v>229</v>
      </c>
      <c r="G65296" s="12" t="s">
        <v>16</v>
      </c>
      <c r="H65296" s="13">
        <v>0</v>
      </c>
    </row>
    <row r="65297" spans="1:8" x14ac:dyDescent="0.2">
      <c r="A65297" s="25" t="s">
        <v>14</v>
      </c>
      <c r="B65297" s="25" t="str">
        <f>INDEX(About!G:G,MATCH(A65297,About!F:F,0))</f>
        <v>AR</v>
      </c>
      <c r="C65297" s="25" t="e">
        <v>#N/A</v>
      </c>
      <c r="D65297" s="25" t="e">
        <f t="shared" si="1020"/>
        <v>#N/A</v>
      </c>
      <c r="E65297" s="25" t="s">
        <v>927</v>
      </c>
      <c r="F65297" s="11" t="s">
        <v>229</v>
      </c>
      <c r="G65297" s="12" t="s">
        <v>17</v>
      </c>
      <c r="H65297" s="13">
        <v>0</v>
      </c>
    </row>
    <row r="65298" spans="1:8" x14ac:dyDescent="0.2">
      <c r="A65298" s="25" t="s">
        <v>14</v>
      </c>
      <c r="B65298" s="25" t="str">
        <f>INDEX(About!G:G,MATCH(A65298,About!F:F,0))</f>
        <v>AR</v>
      </c>
      <c r="C65298" s="25" t="e">
        <v>#N/A</v>
      </c>
      <c r="D65298" s="25" t="e">
        <f t="shared" si="1020"/>
        <v>#N/A</v>
      </c>
      <c r="E65298" s="25" t="s">
        <v>927</v>
      </c>
      <c r="F65298" s="11" t="s">
        <v>229</v>
      </c>
      <c r="G65298" s="12" t="s">
        <v>18</v>
      </c>
      <c r="H65298" s="13">
        <v>0</v>
      </c>
    </row>
    <row r="65299" spans="1:8" x14ac:dyDescent="0.2">
      <c r="A65299" s="25" t="s">
        <v>19</v>
      </c>
      <c r="B65299" s="25" t="str">
        <f>INDEX(About!G:G,MATCH(A65299,About!F:F,0))</f>
        <v>CA</v>
      </c>
      <c r="C65299" s="25" t="e">
        <v>#N/A</v>
      </c>
      <c r="D65299" s="25" t="e">
        <f t="shared" si="1020"/>
        <v>#N/A</v>
      </c>
      <c r="E65299" s="25" t="s">
        <v>927</v>
      </c>
      <c r="F65299" s="11" t="s">
        <v>229</v>
      </c>
      <c r="G65299" s="12" t="s">
        <v>20</v>
      </c>
      <c r="H65299" s="13">
        <v>0</v>
      </c>
    </row>
    <row r="65300" spans="1:8" x14ac:dyDescent="0.2">
      <c r="A65300" s="25" t="s">
        <v>19</v>
      </c>
      <c r="B65300" s="25" t="str">
        <f>INDEX(About!G:G,MATCH(A65300,About!F:F,0))</f>
        <v>CA</v>
      </c>
      <c r="C65300" s="25" t="e">
        <v>#N/A</v>
      </c>
      <c r="D65300" s="25" t="e">
        <f t="shared" si="1020"/>
        <v>#N/A</v>
      </c>
      <c r="E65300" s="25" t="s">
        <v>927</v>
      </c>
      <c r="F65300" s="11" t="s">
        <v>229</v>
      </c>
      <c r="G65300" s="12" t="s">
        <v>21</v>
      </c>
      <c r="H65300" s="13">
        <v>0</v>
      </c>
    </row>
    <row r="65301" spans="1:8" x14ac:dyDescent="0.2">
      <c r="A65301" s="25" t="s">
        <v>19</v>
      </c>
      <c r="B65301" s="25" t="str">
        <f>INDEX(About!G:G,MATCH(A65301,About!F:F,0))</f>
        <v>CA</v>
      </c>
      <c r="C65301" s="25" t="e">
        <v>#N/A</v>
      </c>
      <c r="D65301" s="25" t="e">
        <f t="shared" si="1020"/>
        <v>#N/A</v>
      </c>
      <c r="E65301" s="25" t="s">
        <v>927</v>
      </c>
      <c r="F65301" s="11" t="s">
        <v>229</v>
      </c>
      <c r="G65301" s="12" t="s">
        <v>22</v>
      </c>
      <c r="H65301" s="13">
        <v>0</v>
      </c>
    </row>
    <row r="65302" spans="1:8" x14ac:dyDescent="0.2">
      <c r="A65302" s="25" t="s">
        <v>19</v>
      </c>
      <c r="B65302" s="25" t="str">
        <f>INDEX(About!G:G,MATCH(A65302,About!F:F,0))</f>
        <v>CA</v>
      </c>
      <c r="C65302" s="25" t="e">
        <v>#N/A</v>
      </c>
      <c r="D65302" s="25" t="e">
        <f t="shared" si="1020"/>
        <v>#N/A</v>
      </c>
      <c r="E65302" s="25" t="s">
        <v>927</v>
      </c>
      <c r="F65302" s="11" t="s">
        <v>229</v>
      </c>
      <c r="G65302" s="12" t="s">
        <v>23</v>
      </c>
      <c r="H65302" s="13">
        <v>0</v>
      </c>
    </row>
    <row r="65303" spans="1:8" x14ac:dyDescent="0.2">
      <c r="A65303" s="25" t="s">
        <v>19</v>
      </c>
      <c r="B65303" s="25" t="str">
        <f>INDEX(About!G:G,MATCH(A65303,About!F:F,0))</f>
        <v>CA</v>
      </c>
      <c r="C65303" s="25" t="e">
        <v>#N/A</v>
      </c>
      <c r="D65303" s="25" t="e">
        <f t="shared" si="1020"/>
        <v>#N/A</v>
      </c>
      <c r="E65303" s="25" t="s">
        <v>927</v>
      </c>
      <c r="F65303" s="11" t="s">
        <v>229</v>
      </c>
      <c r="G65303" s="12" t="s">
        <v>24</v>
      </c>
      <c r="H65303" s="13">
        <v>0</v>
      </c>
    </row>
    <row r="65304" spans="1:8" x14ac:dyDescent="0.2">
      <c r="A65304" s="25" t="s">
        <v>19</v>
      </c>
      <c r="B65304" s="25" t="str">
        <f>INDEX(About!G:G,MATCH(A65304,About!F:F,0))</f>
        <v>CA</v>
      </c>
      <c r="C65304" s="25" t="e">
        <v>#N/A</v>
      </c>
      <c r="D65304" s="25" t="e">
        <f t="shared" si="1020"/>
        <v>#N/A</v>
      </c>
      <c r="E65304" s="25" t="s">
        <v>927</v>
      </c>
      <c r="F65304" s="11" t="s">
        <v>229</v>
      </c>
      <c r="G65304" s="12" t="s">
        <v>25</v>
      </c>
      <c r="H65304" s="13">
        <v>0</v>
      </c>
    </row>
    <row r="65305" spans="1:8" x14ac:dyDescent="0.2">
      <c r="A65305" s="25" t="s">
        <v>19</v>
      </c>
      <c r="B65305" s="25" t="str">
        <f>INDEX(About!G:G,MATCH(A65305,About!F:F,0))</f>
        <v>CA</v>
      </c>
      <c r="C65305" s="25" t="e">
        <v>#N/A</v>
      </c>
      <c r="D65305" s="25" t="e">
        <f t="shared" si="1020"/>
        <v>#N/A</v>
      </c>
      <c r="E65305" s="25" t="s">
        <v>927</v>
      </c>
      <c r="F65305" s="11" t="s">
        <v>229</v>
      </c>
      <c r="G65305" s="12" t="s">
        <v>26</v>
      </c>
      <c r="H65305" s="13">
        <v>0</v>
      </c>
    </row>
    <row r="65306" spans="1:8" x14ac:dyDescent="0.2">
      <c r="A65306" s="25" t="s">
        <v>19</v>
      </c>
      <c r="B65306" s="25" t="str">
        <f>INDEX(About!G:G,MATCH(A65306,About!F:F,0))</f>
        <v>CA</v>
      </c>
      <c r="C65306" s="25" t="e">
        <v>#N/A</v>
      </c>
      <c r="D65306" s="25" t="e">
        <f t="shared" si="1020"/>
        <v>#N/A</v>
      </c>
      <c r="E65306" s="25" t="s">
        <v>927</v>
      </c>
      <c r="F65306" s="11" t="s">
        <v>229</v>
      </c>
      <c r="G65306" s="12" t="s">
        <v>27</v>
      </c>
      <c r="H65306" s="13">
        <v>0</v>
      </c>
    </row>
    <row r="65307" spans="1:8" x14ac:dyDescent="0.2">
      <c r="A65307" s="25" t="s">
        <v>19</v>
      </c>
      <c r="B65307" s="25" t="str">
        <f>INDEX(About!G:G,MATCH(A65307,About!F:F,0))</f>
        <v>CA</v>
      </c>
      <c r="C65307" s="25" t="e">
        <v>#N/A</v>
      </c>
      <c r="D65307" s="25" t="e">
        <f t="shared" si="1020"/>
        <v>#N/A</v>
      </c>
      <c r="E65307" s="25" t="s">
        <v>927</v>
      </c>
      <c r="F65307" s="11" t="s">
        <v>229</v>
      </c>
      <c r="G65307" s="12" t="s">
        <v>28</v>
      </c>
      <c r="H65307" s="13">
        <v>0</v>
      </c>
    </row>
    <row r="65308" spans="1:8" x14ac:dyDescent="0.2">
      <c r="A65308" s="25" t="s">
        <v>29</v>
      </c>
      <c r="B65308" s="25" t="str">
        <f>INDEX(About!G:G,MATCH(A65308,About!F:F,0))</f>
        <v>CO</v>
      </c>
      <c r="C65308" s="25" t="e">
        <v>#N/A</v>
      </c>
      <c r="D65308" s="25" t="e">
        <f t="shared" si="1020"/>
        <v>#N/A</v>
      </c>
      <c r="E65308" s="25" t="s">
        <v>927</v>
      </c>
      <c r="F65308" s="11" t="s">
        <v>229</v>
      </c>
      <c r="G65308" s="12" t="s">
        <v>30</v>
      </c>
      <c r="H65308" s="13">
        <v>0</v>
      </c>
    </row>
    <row r="65309" spans="1:8" x14ac:dyDescent="0.2">
      <c r="A65309" s="25" t="s">
        <v>29</v>
      </c>
      <c r="B65309" s="25" t="str">
        <f>INDEX(About!G:G,MATCH(A65309,About!F:F,0))</f>
        <v>CO</v>
      </c>
      <c r="C65309" s="25" t="e">
        <v>#N/A</v>
      </c>
      <c r="D65309" s="25" t="e">
        <f t="shared" si="1020"/>
        <v>#N/A</v>
      </c>
      <c r="E65309" s="25" t="s">
        <v>927</v>
      </c>
      <c r="F65309" s="11" t="s">
        <v>229</v>
      </c>
      <c r="G65309" s="12" t="s">
        <v>31</v>
      </c>
      <c r="H65309" s="13">
        <v>0</v>
      </c>
    </row>
    <row r="65310" spans="1:8" x14ac:dyDescent="0.2">
      <c r="A65310" s="25" t="s">
        <v>29</v>
      </c>
      <c r="B65310" s="25" t="str">
        <f>INDEX(About!G:G,MATCH(A65310,About!F:F,0))</f>
        <v>CO</v>
      </c>
      <c r="C65310" s="25" t="e">
        <v>#N/A</v>
      </c>
      <c r="D65310" s="25" t="e">
        <f t="shared" si="1020"/>
        <v>#N/A</v>
      </c>
      <c r="E65310" s="25" t="s">
        <v>927</v>
      </c>
      <c r="F65310" s="11" t="s">
        <v>229</v>
      </c>
      <c r="G65310" s="12" t="s">
        <v>32</v>
      </c>
      <c r="H65310" s="13">
        <v>0</v>
      </c>
    </row>
    <row r="65311" spans="1:8" x14ac:dyDescent="0.2">
      <c r="A65311" s="25" t="s">
        <v>29</v>
      </c>
      <c r="B65311" s="25" t="str">
        <f>INDEX(About!G:G,MATCH(A65311,About!F:F,0))</f>
        <v>CO</v>
      </c>
      <c r="C65311" s="25" t="e">
        <v>#N/A</v>
      </c>
      <c r="D65311" s="25" t="e">
        <f t="shared" si="1020"/>
        <v>#N/A</v>
      </c>
      <c r="E65311" s="25" t="s">
        <v>927</v>
      </c>
      <c r="F65311" s="11" t="s">
        <v>229</v>
      </c>
      <c r="G65311" s="12" t="s">
        <v>33</v>
      </c>
      <c r="H65311" s="13">
        <v>0</v>
      </c>
    </row>
    <row r="65312" spans="1:8" x14ac:dyDescent="0.2">
      <c r="A65312" s="25" t="s">
        <v>29</v>
      </c>
      <c r="B65312" s="25" t="str">
        <f>INDEX(About!G:G,MATCH(A65312,About!F:F,0))</f>
        <v>CO</v>
      </c>
      <c r="C65312" s="25" t="e">
        <v>#N/A</v>
      </c>
      <c r="D65312" s="25" t="e">
        <f t="shared" si="1020"/>
        <v>#N/A</v>
      </c>
      <c r="E65312" s="25" t="s">
        <v>927</v>
      </c>
      <c r="F65312" s="11" t="s">
        <v>229</v>
      </c>
      <c r="G65312" s="12" t="s">
        <v>34</v>
      </c>
      <c r="H65312" s="13">
        <v>0</v>
      </c>
    </row>
    <row r="65313" spans="1:8" x14ac:dyDescent="0.2">
      <c r="A65313" s="25" t="s">
        <v>29</v>
      </c>
      <c r="B65313" s="25" t="str">
        <f>INDEX(About!G:G,MATCH(A65313,About!F:F,0))</f>
        <v>CO</v>
      </c>
      <c r="C65313" s="25" t="e">
        <v>#N/A</v>
      </c>
      <c r="D65313" s="25" t="e">
        <f t="shared" si="1020"/>
        <v>#N/A</v>
      </c>
      <c r="E65313" s="25" t="s">
        <v>927</v>
      </c>
      <c r="F65313" s="11" t="s">
        <v>229</v>
      </c>
      <c r="G65313" s="12" t="s">
        <v>35</v>
      </c>
      <c r="H65313" s="13">
        <v>0</v>
      </c>
    </row>
    <row r="65314" spans="1:8" x14ac:dyDescent="0.2">
      <c r="A65314" s="25" t="s">
        <v>29</v>
      </c>
      <c r="B65314" s="25" t="str">
        <f>INDEX(About!G:G,MATCH(A65314,About!F:F,0))</f>
        <v>CO</v>
      </c>
      <c r="C65314" s="25" t="e">
        <v>#N/A</v>
      </c>
      <c r="D65314" s="25" t="e">
        <f t="shared" si="1020"/>
        <v>#N/A</v>
      </c>
      <c r="E65314" s="25" t="s">
        <v>927</v>
      </c>
      <c r="F65314" s="11" t="s">
        <v>229</v>
      </c>
      <c r="G65314" s="12" t="s">
        <v>36</v>
      </c>
      <c r="H65314" s="13">
        <v>0</v>
      </c>
    </row>
    <row r="65315" spans="1:8" x14ac:dyDescent="0.2">
      <c r="A65315" s="25" t="s">
        <v>29</v>
      </c>
      <c r="B65315" s="25" t="str">
        <f>INDEX(About!G:G,MATCH(A65315,About!F:F,0))</f>
        <v>CO</v>
      </c>
      <c r="C65315" s="25" t="e">
        <v>#N/A</v>
      </c>
      <c r="D65315" s="25" t="e">
        <f t="shared" si="1020"/>
        <v>#N/A</v>
      </c>
      <c r="E65315" s="25" t="s">
        <v>927</v>
      </c>
      <c r="F65315" s="11" t="s">
        <v>229</v>
      </c>
      <c r="G65315" s="12" t="s">
        <v>37</v>
      </c>
      <c r="H65315" s="13">
        <v>0</v>
      </c>
    </row>
    <row r="65316" spans="1:8" x14ac:dyDescent="0.2">
      <c r="A65316" s="25" t="s">
        <v>29</v>
      </c>
      <c r="B65316" s="25" t="str">
        <f>INDEX(About!G:G,MATCH(A65316,About!F:F,0))</f>
        <v>CO</v>
      </c>
      <c r="C65316" s="25" t="e">
        <v>#N/A</v>
      </c>
      <c r="D65316" s="25" t="e">
        <f t="shared" si="1020"/>
        <v>#N/A</v>
      </c>
      <c r="E65316" s="25" t="s">
        <v>927</v>
      </c>
      <c r="F65316" s="11" t="s">
        <v>229</v>
      </c>
      <c r="G65316" s="12" t="s">
        <v>38</v>
      </c>
      <c r="H65316" s="13">
        <v>0</v>
      </c>
    </row>
    <row r="65317" spans="1:8" x14ac:dyDescent="0.2">
      <c r="A65317" s="25" t="s">
        <v>29</v>
      </c>
      <c r="B65317" s="25" t="str">
        <f>INDEX(About!G:G,MATCH(A65317,About!F:F,0))</f>
        <v>CO</v>
      </c>
      <c r="C65317" s="25" t="e">
        <v>#N/A</v>
      </c>
      <c r="D65317" s="25" t="e">
        <f t="shared" si="1020"/>
        <v>#N/A</v>
      </c>
      <c r="E65317" s="25" t="s">
        <v>927</v>
      </c>
      <c r="F65317" s="11" t="s">
        <v>229</v>
      </c>
      <c r="G65317" s="12" t="s">
        <v>39</v>
      </c>
      <c r="H65317" s="13">
        <v>0</v>
      </c>
    </row>
    <row r="65318" spans="1:8" x14ac:dyDescent="0.2">
      <c r="A65318" s="25" t="s">
        <v>40</v>
      </c>
      <c r="B65318" s="25" t="str">
        <f>INDEX(About!G:G,MATCH(A65318,About!F:F,0))</f>
        <v>FL</v>
      </c>
      <c r="C65318" s="25" t="e">
        <v>#N/A</v>
      </c>
      <c r="D65318" s="25" t="e">
        <f t="shared" si="1020"/>
        <v>#N/A</v>
      </c>
      <c r="E65318" s="25" t="s">
        <v>927</v>
      </c>
      <c r="F65318" s="11" t="s">
        <v>229</v>
      </c>
      <c r="G65318" s="12" t="s">
        <v>41</v>
      </c>
      <c r="H65318" s="13">
        <v>0</v>
      </c>
    </row>
    <row r="65319" spans="1:8" x14ac:dyDescent="0.2">
      <c r="A65319" s="25" t="s">
        <v>40</v>
      </c>
      <c r="B65319" s="25" t="str">
        <f>INDEX(About!G:G,MATCH(A65319,About!F:F,0))</f>
        <v>FL</v>
      </c>
      <c r="C65319" s="25" t="e">
        <v>#N/A</v>
      </c>
      <c r="D65319" s="25" t="e">
        <f t="shared" si="1020"/>
        <v>#N/A</v>
      </c>
      <c r="E65319" s="25" t="s">
        <v>927</v>
      </c>
      <c r="F65319" s="11" t="s">
        <v>229</v>
      </c>
      <c r="G65319" s="12" t="s">
        <v>42</v>
      </c>
      <c r="H65319" s="13">
        <v>0</v>
      </c>
    </row>
    <row r="65320" spans="1:8" x14ac:dyDescent="0.2">
      <c r="A65320" s="25" t="s">
        <v>40</v>
      </c>
      <c r="B65320" s="25" t="str">
        <f>INDEX(About!G:G,MATCH(A65320,About!F:F,0))</f>
        <v>FL</v>
      </c>
      <c r="C65320" s="25" t="e">
        <v>#N/A</v>
      </c>
      <c r="D65320" s="25" t="e">
        <f t="shared" si="1020"/>
        <v>#N/A</v>
      </c>
      <c r="E65320" s="25" t="s">
        <v>927</v>
      </c>
      <c r="F65320" s="11" t="s">
        <v>229</v>
      </c>
      <c r="G65320" s="12" t="s">
        <v>43</v>
      </c>
      <c r="H65320" s="13">
        <v>0</v>
      </c>
    </row>
    <row r="65321" spans="1:8" x14ac:dyDescent="0.2">
      <c r="A65321" s="25" t="s">
        <v>40</v>
      </c>
      <c r="B65321" s="25" t="str">
        <f>INDEX(About!G:G,MATCH(A65321,About!F:F,0))</f>
        <v>FL</v>
      </c>
      <c r="C65321" s="25" t="e">
        <v>#N/A</v>
      </c>
      <c r="D65321" s="25" t="e">
        <f t="shared" si="1020"/>
        <v>#N/A</v>
      </c>
      <c r="E65321" s="25" t="s">
        <v>927</v>
      </c>
      <c r="F65321" s="11" t="s">
        <v>229</v>
      </c>
      <c r="G65321" s="12" t="s">
        <v>45</v>
      </c>
      <c r="H65321" s="13">
        <v>0</v>
      </c>
    </row>
    <row r="65322" spans="1:8" x14ac:dyDescent="0.2">
      <c r="A65322" s="25" t="s">
        <v>44</v>
      </c>
      <c r="B65322" s="25" t="str">
        <f>INDEX(About!G:G,MATCH(A65322,About!F:F,0))</f>
        <v>GA</v>
      </c>
      <c r="C65322" s="25" t="e">
        <v>#N/A</v>
      </c>
      <c r="D65322" s="25" t="e">
        <f t="shared" si="1020"/>
        <v>#N/A</v>
      </c>
      <c r="E65322" s="25" t="s">
        <v>927</v>
      </c>
      <c r="F65322" s="11" t="s">
        <v>229</v>
      </c>
      <c r="G65322" s="12" t="s">
        <v>46</v>
      </c>
      <c r="H65322" s="13">
        <v>126.60127513940834</v>
      </c>
    </row>
    <row r="65323" spans="1:8" x14ac:dyDescent="0.2">
      <c r="A65323" s="25" t="s">
        <v>47</v>
      </c>
      <c r="B65323" s="25" t="str">
        <f>INDEX(About!G:G,MATCH(A65323,About!F:F,0))</f>
        <v>ID</v>
      </c>
      <c r="C65323" s="25" t="e">
        <v>#N/A</v>
      </c>
      <c r="D65323" s="25" t="e">
        <f t="shared" si="1020"/>
        <v>#N/A</v>
      </c>
      <c r="E65323" s="25" t="s">
        <v>927</v>
      </c>
      <c r="F65323" s="11" t="s">
        <v>229</v>
      </c>
      <c r="G65323" s="12" t="s">
        <v>48</v>
      </c>
      <c r="H65323" s="13">
        <v>0</v>
      </c>
    </row>
    <row r="65324" spans="1:8" x14ac:dyDescent="0.2">
      <c r="A65324" s="25" t="s">
        <v>49</v>
      </c>
      <c r="B65324" s="25" t="str">
        <f>INDEX(About!G:G,MATCH(A65324,About!F:F,0))</f>
        <v>IL</v>
      </c>
      <c r="C65324" s="25" t="e">
        <v>#N/A</v>
      </c>
      <c r="D65324" s="25" t="e">
        <f t="shared" si="1020"/>
        <v>#N/A</v>
      </c>
      <c r="E65324" s="25" t="s">
        <v>927</v>
      </c>
      <c r="F65324" s="11" t="s">
        <v>229</v>
      </c>
      <c r="G65324" s="12" t="s">
        <v>50</v>
      </c>
      <c r="H65324" s="13">
        <v>118.43991404913757</v>
      </c>
    </row>
    <row r="65325" spans="1:8" x14ac:dyDescent="0.2">
      <c r="A65325" s="25" t="s">
        <v>49</v>
      </c>
      <c r="B65325" s="25" t="str">
        <f>INDEX(About!G:G,MATCH(A65325,About!F:F,0))</f>
        <v>IL</v>
      </c>
      <c r="C65325" s="25" t="e">
        <v>#N/A</v>
      </c>
      <c r="D65325" s="25" t="e">
        <f t="shared" si="1020"/>
        <v>#N/A</v>
      </c>
      <c r="E65325" s="25" t="s">
        <v>927</v>
      </c>
      <c r="F65325" s="11" t="s">
        <v>229</v>
      </c>
      <c r="G65325" s="12" t="s">
        <v>51</v>
      </c>
      <c r="H65325" s="13">
        <v>107.29829548879</v>
      </c>
    </row>
    <row r="65326" spans="1:8" x14ac:dyDescent="0.2">
      <c r="A65326" s="25" t="s">
        <v>52</v>
      </c>
      <c r="B65326" s="25" t="str">
        <f>INDEX(About!G:G,MATCH(A65326,About!F:F,0))</f>
        <v>IN</v>
      </c>
      <c r="C65326" s="25" t="e">
        <v>#N/A</v>
      </c>
      <c r="D65326" s="25" t="e">
        <f t="shared" si="1020"/>
        <v>#N/A</v>
      </c>
      <c r="E65326" s="25" t="s">
        <v>927</v>
      </c>
      <c r="F65326" s="11" t="s">
        <v>229</v>
      </c>
      <c r="G65326" s="12" t="s">
        <v>53</v>
      </c>
      <c r="H65326" s="13">
        <v>87.313738866320392</v>
      </c>
    </row>
    <row r="65327" spans="1:8" x14ac:dyDescent="0.2">
      <c r="A65327" s="25" t="s">
        <v>49</v>
      </c>
      <c r="B65327" s="25" t="str">
        <f>INDEX(About!G:G,MATCH(A65327,About!F:F,0))</f>
        <v>IL</v>
      </c>
      <c r="C65327" s="25" t="e">
        <v>#N/A</v>
      </c>
      <c r="D65327" s="25" t="e">
        <f t="shared" si="1020"/>
        <v>#N/A</v>
      </c>
      <c r="E65327" s="25" t="s">
        <v>927</v>
      </c>
      <c r="F65327" s="11" t="s">
        <v>229</v>
      </c>
      <c r="G65327" s="12" t="s">
        <v>54</v>
      </c>
      <c r="H65327" s="13">
        <v>100.29024554126771</v>
      </c>
    </row>
    <row r="65328" spans="1:8" x14ac:dyDescent="0.2">
      <c r="A65328" s="25" t="s">
        <v>52</v>
      </c>
      <c r="B65328" s="25" t="str">
        <f>INDEX(About!G:G,MATCH(A65328,About!F:F,0))</f>
        <v>IN</v>
      </c>
      <c r="C65328" s="25" t="e">
        <v>#N/A</v>
      </c>
      <c r="D65328" s="25" t="e">
        <f t="shared" si="1020"/>
        <v>#N/A</v>
      </c>
      <c r="E65328" s="25" t="s">
        <v>927</v>
      </c>
      <c r="F65328" s="11" t="s">
        <v>229</v>
      </c>
      <c r="G65328" s="12" t="s">
        <v>55</v>
      </c>
      <c r="H65328" s="13">
        <v>86.65466566862402</v>
      </c>
    </row>
    <row r="65329" spans="1:8" x14ac:dyDescent="0.2">
      <c r="A65329" s="25" t="s">
        <v>52</v>
      </c>
      <c r="B65329" s="25" t="str">
        <f>INDEX(About!G:G,MATCH(A65329,About!F:F,0))</f>
        <v>IN</v>
      </c>
      <c r="C65329" s="25" t="e">
        <v>#N/A</v>
      </c>
      <c r="D65329" s="25" t="e">
        <f t="shared" si="1020"/>
        <v>#N/A</v>
      </c>
      <c r="E65329" s="25" t="s">
        <v>927</v>
      </c>
      <c r="F65329" s="11" t="s">
        <v>229</v>
      </c>
      <c r="G65329" s="12" t="s">
        <v>56</v>
      </c>
      <c r="H65329" s="13">
        <v>102.08896287374164</v>
      </c>
    </row>
    <row r="65330" spans="1:8" x14ac:dyDescent="0.2">
      <c r="A65330" s="25" t="s">
        <v>57</v>
      </c>
      <c r="B65330" s="25" t="str">
        <f>INDEX(About!G:G,MATCH(A65330,About!F:F,0))</f>
        <v>KS</v>
      </c>
      <c r="C65330" s="25" t="e">
        <v>#N/A</v>
      </c>
      <c r="D65330" s="25" t="e">
        <f t="shared" si="1020"/>
        <v>#N/A</v>
      </c>
      <c r="E65330" s="25" t="s">
        <v>927</v>
      </c>
      <c r="F65330" s="11" t="s">
        <v>229</v>
      </c>
      <c r="G65330" s="12" t="s">
        <v>58</v>
      </c>
      <c r="H65330" s="13">
        <v>0</v>
      </c>
    </row>
    <row r="65331" spans="1:8" x14ac:dyDescent="0.2">
      <c r="A65331" s="25" t="s">
        <v>57</v>
      </c>
      <c r="B65331" s="25" t="str">
        <f>INDEX(About!G:G,MATCH(A65331,About!F:F,0))</f>
        <v>KS</v>
      </c>
      <c r="C65331" s="25" t="e">
        <v>#N/A</v>
      </c>
      <c r="D65331" s="25" t="e">
        <f t="shared" si="1020"/>
        <v>#N/A</v>
      </c>
      <c r="E65331" s="25" t="s">
        <v>927</v>
      </c>
      <c r="F65331" s="11" t="s">
        <v>229</v>
      </c>
      <c r="G65331" s="12" t="s">
        <v>59</v>
      </c>
      <c r="H65331" s="13">
        <v>0</v>
      </c>
    </row>
    <row r="65332" spans="1:8" x14ac:dyDescent="0.2">
      <c r="A65332" s="25" t="s">
        <v>57</v>
      </c>
      <c r="B65332" s="25" t="str">
        <f>INDEX(About!G:G,MATCH(A65332,About!F:F,0))</f>
        <v>KS</v>
      </c>
      <c r="C65332" s="25" t="e">
        <v>#N/A</v>
      </c>
      <c r="D65332" s="25" t="e">
        <f t="shared" si="1020"/>
        <v>#N/A</v>
      </c>
      <c r="E65332" s="25" t="s">
        <v>927</v>
      </c>
      <c r="F65332" s="11" t="s">
        <v>229</v>
      </c>
      <c r="G65332" s="12" t="s">
        <v>60</v>
      </c>
      <c r="H65332" s="13">
        <v>0</v>
      </c>
    </row>
    <row r="65333" spans="1:8" x14ac:dyDescent="0.2">
      <c r="A65333" s="25" t="s">
        <v>57</v>
      </c>
      <c r="B65333" s="25" t="str">
        <f>INDEX(About!G:G,MATCH(A65333,About!F:F,0))</f>
        <v>KS</v>
      </c>
      <c r="C65333" s="25" t="e">
        <v>#N/A</v>
      </c>
      <c r="D65333" s="25" t="e">
        <f t="shared" si="1020"/>
        <v>#N/A</v>
      </c>
      <c r="E65333" s="25" t="s">
        <v>927</v>
      </c>
      <c r="F65333" s="11" t="s">
        <v>229</v>
      </c>
      <c r="G65333" s="12" t="s">
        <v>61</v>
      </c>
      <c r="H65333" s="13">
        <v>0</v>
      </c>
    </row>
    <row r="65334" spans="1:8" x14ac:dyDescent="0.2">
      <c r="A65334" s="25" t="s">
        <v>57</v>
      </c>
      <c r="B65334" s="25" t="str">
        <f>INDEX(About!G:G,MATCH(A65334,About!F:F,0))</f>
        <v>KS</v>
      </c>
      <c r="C65334" s="25" t="e">
        <v>#N/A</v>
      </c>
      <c r="D65334" s="25" t="e">
        <f t="shared" si="1020"/>
        <v>#N/A</v>
      </c>
      <c r="E65334" s="25" t="s">
        <v>927</v>
      </c>
      <c r="F65334" s="11" t="s">
        <v>229</v>
      </c>
      <c r="G65334" s="12" t="s">
        <v>62</v>
      </c>
      <c r="H65334" s="13">
        <v>0</v>
      </c>
    </row>
    <row r="65335" spans="1:8" x14ac:dyDescent="0.2">
      <c r="A65335" s="25" t="s">
        <v>57</v>
      </c>
      <c r="B65335" s="25" t="str">
        <f>INDEX(About!G:G,MATCH(A65335,About!F:F,0))</f>
        <v>KS</v>
      </c>
      <c r="C65335" s="25" t="e">
        <v>#N/A</v>
      </c>
      <c r="D65335" s="25" t="e">
        <f t="shared" si="1020"/>
        <v>#N/A</v>
      </c>
      <c r="E65335" s="25" t="s">
        <v>927</v>
      </c>
      <c r="F65335" s="11" t="s">
        <v>229</v>
      </c>
      <c r="G65335" s="12" t="s">
        <v>63</v>
      </c>
      <c r="H65335" s="13">
        <v>0</v>
      </c>
    </row>
    <row r="65336" spans="1:8" x14ac:dyDescent="0.2">
      <c r="A65336" s="25" t="s">
        <v>57</v>
      </c>
      <c r="B65336" s="25" t="str">
        <f>INDEX(About!G:G,MATCH(A65336,About!F:F,0))</f>
        <v>KS</v>
      </c>
      <c r="C65336" s="25" t="e">
        <v>#N/A</v>
      </c>
      <c r="D65336" s="25" t="e">
        <f t="shared" si="1020"/>
        <v>#N/A</v>
      </c>
      <c r="E65336" s="25" t="s">
        <v>927</v>
      </c>
      <c r="F65336" s="11" t="s">
        <v>229</v>
      </c>
      <c r="G65336" s="12" t="s">
        <v>64</v>
      </c>
      <c r="H65336" s="13">
        <v>0</v>
      </c>
    </row>
    <row r="65337" spans="1:8" x14ac:dyDescent="0.2">
      <c r="A65337" s="25" t="s">
        <v>65</v>
      </c>
      <c r="B65337" s="25" t="str">
        <f>INDEX(About!G:G,MATCH(A65337,About!F:F,0))</f>
        <v>KY</v>
      </c>
      <c r="C65337" s="25" t="e">
        <v>#N/A</v>
      </c>
      <c r="D65337" s="25" t="e">
        <f t="shared" si="1020"/>
        <v>#N/A</v>
      </c>
      <c r="E65337" s="25" t="s">
        <v>927</v>
      </c>
      <c r="F65337" s="11" t="s">
        <v>229</v>
      </c>
      <c r="G65337" s="12" t="s">
        <v>66</v>
      </c>
      <c r="H65337" s="13">
        <v>74.611714481798771</v>
      </c>
    </row>
    <row r="65338" spans="1:8" x14ac:dyDescent="0.2">
      <c r="A65338" s="25" t="s">
        <v>65</v>
      </c>
      <c r="B65338" s="25" t="str">
        <f>INDEX(About!G:G,MATCH(A65338,About!F:F,0))</f>
        <v>KY</v>
      </c>
      <c r="C65338" s="25" t="e">
        <v>#N/A</v>
      </c>
      <c r="D65338" s="25" t="e">
        <f t="shared" si="1020"/>
        <v>#N/A</v>
      </c>
      <c r="E65338" s="25" t="s">
        <v>927</v>
      </c>
      <c r="F65338" s="11" t="s">
        <v>229</v>
      </c>
      <c r="G65338" s="12" t="s">
        <v>67</v>
      </c>
      <c r="H65338" s="13">
        <v>88.191725893801745</v>
      </c>
    </row>
    <row r="65339" spans="1:8" x14ac:dyDescent="0.2">
      <c r="A65339" s="25" t="s">
        <v>49</v>
      </c>
      <c r="B65339" s="25" t="str">
        <f>INDEX(About!G:G,MATCH(A65339,About!F:F,0))</f>
        <v>IL</v>
      </c>
      <c r="C65339" s="25" t="e">
        <v>#N/A</v>
      </c>
      <c r="D65339" s="25" t="e">
        <f t="shared" si="1020"/>
        <v>#N/A</v>
      </c>
      <c r="E65339" s="25" t="s">
        <v>927</v>
      </c>
      <c r="F65339" s="11" t="s">
        <v>229</v>
      </c>
      <c r="G65339" s="12" t="s">
        <v>68</v>
      </c>
      <c r="H65339" s="13">
        <v>110.71608877630074</v>
      </c>
    </row>
    <row r="65340" spans="1:8" x14ac:dyDescent="0.2">
      <c r="A65340" s="25" t="s">
        <v>65</v>
      </c>
      <c r="B65340" s="25" t="str">
        <f>INDEX(About!G:G,MATCH(A65340,About!F:F,0))</f>
        <v>KY</v>
      </c>
      <c r="C65340" s="25" t="e">
        <v>#N/A</v>
      </c>
      <c r="D65340" s="25" t="e">
        <f t="shared" si="1020"/>
        <v>#N/A</v>
      </c>
      <c r="E65340" s="25" t="s">
        <v>927</v>
      </c>
      <c r="F65340" s="11" t="s">
        <v>229</v>
      </c>
      <c r="G65340" s="12" t="s">
        <v>69</v>
      </c>
      <c r="H65340" s="13">
        <v>124.3845989965949</v>
      </c>
    </row>
    <row r="65341" spans="1:8" x14ac:dyDescent="0.2">
      <c r="A65341" s="25" t="s">
        <v>70</v>
      </c>
      <c r="B65341" s="25" t="str">
        <f>INDEX(About!G:G,MATCH(A65341,About!F:F,0))</f>
        <v>LA</v>
      </c>
      <c r="C65341" s="25" t="e">
        <v>#N/A</v>
      </c>
      <c r="D65341" s="25" t="e">
        <f t="shared" si="1020"/>
        <v>#N/A</v>
      </c>
      <c r="E65341" s="25" t="s">
        <v>927</v>
      </c>
      <c r="F65341" s="11" t="s">
        <v>229</v>
      </c>
      <c r="G65341" s="12" t="s">
        <v>71</v>
      </c>
      <c r="H65341" s="13">
        <v>0</v>
      </c>
    </row>
    <row r="65342" spans="1:8" x14ac:dyDescent="0.2">
      <c r="A65342" s="25" t="s">
        <v>70</v>
      </c>
      <c r="B65342" s="25" t="str">
        <f>INDEX(About!G:G,MATCH(A65342,About!F:F,0))</f>
        <v>LA</v>
      </c>
      <c r="C65342" s="25" t="e">
        <v>#N/A</v>
      </c>
      <c r="D65342" s="25" t="e">
        <f t="shared" si="1020"/>
        <v>#N/A</v>
      </c>
      <c r="E65342" s="25" t="s">
        <v>927</v>
      </c>
      <c r="F65342" s="11" t="s">
        <v>229</v>
      </c>
      <c r="G65342" s="12" t="s">
        <v>72</v>
      </c>
      <c r="H65342" s="13">
        <v>0</v>
      </c>
    </row>
    <row r="65343" spans="1:8" x14ac:dyDescent="0.2">
      <c r="A65343" s="25" t="s">
        <v>70</v>
      </c>
      <c r="B65343" s="25" t="str">
        <f>INDEX(About!G:G,MATCH(A65343,About!F:F,0))</f>
        <v>LA</v>
      </c>
      <c r="C65343" s="25" t="e">
        <v>#N/A</v>
      </c>
      <c r="D65343" s="25" t="e">
        <f t="shared" si="1020"/>
        <v>#N/A</v>
      </c>
      <c r="E65343" s="25" t="s">
        <v>927</v>
      </c>
      <c r="F65343" s="11" t="s">
        <v>229</v>
      </c>
      <c r="G65343" s="12" t="s">
        <v>73</v>
      </c>
      <c r="H65343" s="13">
        <v>0</v>
      </c>
    </row>
    <row r="65344" spans="1:8" x14ac:dyDescent="0.2">
      <c r="A65344" s="25" t="s">
        <v>70</v>
      </c>
      <c r="B65344" s="25" t="str">
        <f>INDEX(About!G:G,MATCH(A65344,About!F:F,0))</f>
        <v>LA</v>
      </c>
      <c r="C65344" s="25" t="e">
        <v>#N/A</v>
      </c>
      <c r="D65344" s="25" t="e">
        <f t="shared" si="1020"/>
        <v>#N/A</v>
      </c>
      <c r="E65344" s="25" t="s">
        <v>927</v>
      </c>
      <c r="F65344" s="11" t="s">
        <v>229</v>
      </c>
      <c r="G65344" s="12" t="s">
        <v>74</v>
      </c>
      <c r="H65344" s="13">
        <v>0</v>
      </c>
    </row>
    <row r="65345" spans="1:8" x14ac:dyDescent="0.2">
      <c r="A65345" s="25" t="s">
        <v>75</v>
      </c>
      <c r="B65345" s="25" t="str">
        <f>INDEX(About!G:G,MATCH(A65345,About!F:F,0))</f>
        <v>MD</v>
      </c>
      <c r="C65345" s="25" t="e">
        <v>#N/A</v>
      </c>
      <c r="D65345" s="25" t="e">
        <f t="shared" si="1020"/>
        <v>#N/A</v>
      </c>
      <c r="E65345" s="25" t="s">
        <v>927</v>
      </c>
      <c r="F65345" s="11" t="s">
        <v>229</v>
      </c>
      <c r="G65345" s="12" t="s">
        <v>76</v>
      </c>
      <c r="H65345" s="13">
        <v>32.247110052617195</v>
      </c>
    </row>
    <row r="65346" spans="1:8" x14ac:dyDescent="0.2">
      <c r="A65346" s="25" t="s">
        <v>75</v>
      </c>
      <c r="B65346" s="25" t="str">
        <f>INDEX(About!G:G,MATCH(A65346,About!F:F,0))</f>
        <v>MD</v>
      </c>
      <c r="C65346" s="25" t="e">
        <v>#N/A</v>
      </c>
      <c r="D65346" s="25" t="e">
        <f t="shared" si="1020"/>
        <v>#N/A</v>
      </c>
      <c r="E65346" s="25" t="s">
        <v>927</v>
      </c>
      <c r="F65346" s="11" t="s">
        <v>229</v>
      </c>
      <c r="G65346" s="12" t="s">
        <v>77</v>
      </c>
      <c r="H65346" s="13">
        <v>33.23844406843434</v>
      </c>
    </row>
    <row r="65347" spans="1:8" x14ac:dyDescent="0.2">
      <c r="A65347" s="25" t="s">
        <v>78</v>
      </c>
      <c r="B65347" s="25" t="str">
        <f>INDEX(About!G:G,MATCH(A65347,About!F:F,0))</f>
        <v>MI</v>
      </c>
      <c r="C65347" s="25" t="e">
        <v>#N/A</v>
      </c>
      <c r="D65347" s="25" t="e">
        <f t="shared" si="1020"/>
        <v>#N/A</v>
      </c>
      <c r="E65347" s="25" t="s">
        <v>927</v>
      </c>
      <c r="F65347" s="11" t="s">
        <v>229</v>
      </c>
      <c r="G65347" s="12" t="s">
        <v>79</v>
      </c>
      <c r="H65347" s="13">
        <v>84.07952892696531</v>
      </c>
    </row>
    <row r="65348" spans="1:8" x14ac:dyDescent="0.2">
      <c r="A65348" s="25" t="s">
        <v>80</v>
      </c>
      <c r="B65348" s="25" t="str">
        <f>INDEX(About!G:G,MATCH(A65348,About!F:F,0))</f>
        <v>MS</v>
      </c>
      <c r="C65348" s="25" t="e">
        <v>#N/A</v>
      </c>
      <c r="D65348" s="25" t="e">
        <f t="shared" si="1020"/>
        <v>#N/A</v>
      </c>
      <c r="E65348" s="25" t="s">
        <v>927</v>
      </c>
      <c r="F65348" s="11" t="s">
        <v>229</v>
      </c>
      <c r="G65348" s="12" t="s">
        <v>81</v>
      </c>
      <c r="H65348" s="13">
        <v>0</v>
      </c>
    </row>
    <row r="65349" spans="1:8" x14ac:dyDescent="0.2">
      <c r="A65349" s="25" t="s">
        <v>80</v>
      </c>
      <c r="B65349" s="25" t="str">
        <f>INDEX(About!G:G,MATCH(A65349,About!F:F,0))</f>
        <v>MS</v>
      </c>
      <c r="C65349" s="25" t="e">
        <v>#N/A</v>
      </c>
      <c r="D65349" s="25" t="e">
        <f t="shared" si="1020"/>
        <v>#N/A</v>
      </c>
      <c r="E65349" s="25" t="s">
        <v>927</v>
      </c>
      <c r="F65349" s="11" t="s">
        <v>229</v>
      </c>
      <c r="G65349" s="12" t="s">
        <v>82</v>
      </c>
      <c r="H65349" s="13">
        <v>0</v>
      </c>
    </row>
    <row r="65350" spans="1:8" x14ac:dyDescent="0.2">
      <c r="A65350" s="25" t="s">
        <v>80</v>
      </c>
      <c r="B65350" s="25" t="str">
        <f>INDEX(About!G:G,MATCH(A65350,About!F:F,0))</f>
        <v>MS</v>
      </c>
      <c r="C65350" s="25" t="e">
        <v>#N/A</v>
      </c>
      <c r="D65350" s="25" t="e">
        <f t="shared" ref="D65350:D65413" si="1021">C65350=B65350</f>
        <v>#N/A</v>
      </c>
      <c r="E65350" s="25" t="s">
        <v>927</v>
      </c>
      <c r="F65350" s="11" t="s">
        <v>229</v>
      </c>
      <c r="G65350" s="12" t="s">
        <v>83</v>
      </c>
      <c r="H65350" s="13">
        <v>0</v>
      </c>
    </row>
    <row r="65351" spans="1:8" x14ac:dyDescent="0.2">
      <c r="A65351" s="25" t="s">
        <v>80</v>
      </c>
      <c r="B65351" s="25" t="str">
        <f>INDEX(About!G:G,MATCH(A65351,About!F:F,0))</f>
        <v>MS</v>
      </c>
      <c r="C65351" s="25" t="e">
        <v>#N/A</v>
      </c>
      <c r="D65351" s="25" t="e">
        <f t="shared" si="1021"/>
        <v>#N/A</v>
      </c>
      <c r="E65351" s="25" t="s">
        <v>927</v>
      </c>
      <c r="F65351" s="11" t="s">
        <v>229</v>
      </c>
      <c r="G65351" s="12" t="s">
        <v>84</v>
      </c>
      <c r="H65351" s="13">
        <v>0</v>
      </c>
    </row>
    <row r="65352" spans="1:8" x14ac:dyDescent="0.2">
      <c r="A65352" s="25" t="s">
        <v>80</v>
      </c>
      <c r="B65352" s="25" t="str">
        <f>INDEX(About!G:G,MATCH(A65352,About!F:F,0))</f>
        <v>MS</v>
      </c>
      <c r="C65352" s="25" t="e">
        <v>#N/A</v>
      </c>
      <c r="D65352" s="25" t="e">
        <f t="shared" si="1021"/>
        <v>#N/A</v>
      </c>
      <c r="E65352" s="25" t="s">
        <v>927</v>
      </c>
      <c r="F65352" s="11" t="s">
        <v>229</v>
      </c>
      <c r="G65352" s="12" t="s">
        <v>85</v>
      </c>
      <c r="H65352" s="13">
        <v>0</v>
      </c>
    </row>
    <row r="65353" spans="1:8" x14ac:dyDescent="0.2">
      <c r="A65353" s="25" t="s">
        <v>80</v>
      </c>
      <c r="B65353" s="25" t="str">
        <f>INDEX(About!G:G,MATCH(A65353,About!F:F,0))</f>
        <v>MS</v>
      </c>
      <c r="C65353" s="25" t="e">
        <v>#N/A</v>
      </c>
      <c r="D65353" s="25" t="e">
        <f t="shared" si="1021"/>
        <v>#N/A</v>
      </c>
      <c r="E65353" s="25" t="s">
        <v>927</v>
      </c>
      <c r="F65353" s="11" t="s">
        <v>229</v>
      </c>
      <c r="G65353" s="12" t="s">
        <v>86</v>
      </c>
      <c r="H65353" s="13">
        <v>0</v>
      </c>
    </row>
    <row r="65354" spans="1:8" x14ac:dyDescent="0.2">
      <c r="A65354" s="25" t="s">
        <v>87</v>
      </c>
      <c r="B65354" s="25" t="str">
        <f>INDEX(About!G:G,MATCH(A65354,About!F:F,0))</f>
        <v>MT</v>
      </c>
      <c r="C65354" s="25" t="e">
        <v>#N/A</v>
      </c>
      <c r="D65354" s="25" t="e">
        <f t="shared" si="1021"/>
        <v>#N/A</v>
      </c>
      <c r="E65354" s="25" t="s">
        <v>927</v>
      </c>
      <c r="F65354" s="11" t="s">
        <v>229</v>
      </c>
      <c r="G65354" s="12" t="s">
        <v>88</v>
      </c>
      <c r="H65354" s="13">
        <v>0</v>
      </c>
    </row>
    <row r="65355" spans="1:8" x14ac:dyDescent="0.2">
      <c r="A65355" s="25" t="s">
        <v>87</v>
      </c>
      <c r="B65355" s="25" t="str">
        <f>INDEX(About!G:G,MATCH(A65355,About!F:F,0))</f>
        <v>MT</v>
      </c>
      <c r="C65355" s="25" t="e">
        <v>#N/A</v>
      </c>
      <c r="D65355" s="25" t="e">
        <f t="shared" si="1021"/>
        <v>#N/A</v>
      </c>
      <c r="E65355" s="25" t="s">
        <v>927</v>
      </c>
      <c r="F65355" s="11" t="s">
        <v>229</v>
      </c>
      <c r="G65355" s="12" t="s">
        <v>89</v>
      </c>
      <c r="H65355" s="13">
        <v>0</v>
      </c>
    </row>
    <row r="65356" spans="1:8" x14ac:dyDescent="0.2">
      <c r="A65356" s="25" t="s">
        <v>87</v>
      </c>
      <c r="B65356" s="25" t="str">
        <f>INDEX(About!G:G,MATCH(A65356,About!F:F,0))</f>
        <v>MT</v>
      </c>
      <c r="C65356" s="25" t="e">
        <v>#N/A</v>
      </c>
      <c r="D65356" s="25" t="e">
        <f t="shared" si="1021"/>
        <v>#N/A</v>
      </c>
      <c r="E65356" s="25" t="s">
        <v>927</v>
      </c>
      <c r="F65356" s="11" t="s">
        <v>229</v>
      </c>
      <c r="G65356" s="12" t="s">
        <v>90</v>
      </c>
      <c r="H65356" s="13">
        <v>0</v>
      </c>
    </row>
    <row r="65357" spans="1:8" x14ac:dyDescent="0.2">
      <c r="A65357" s="25" t="s">
        <v>87</v>
      </c>
      <c r="B65357" s="25" t="str">
        <f>INDEX(About!G:G,MATCH(A65357,About!F:F,0))</f>
        <v>MT</v>
      </c>
      <c r="C65357" s="25" t="e">
        <v>#N/A</v>
      </c>
      <c r="D65357" s="25" t="e">
        <f t="shared" si="1021"/>
        <v>#N/A</v>
      </c>
      <c r="E65357" s="25" t="s">
        <v>927</v>
      </c>
      <c r="F65357" s="11" t="s">
        <v>229</v>
      </c>
      <c r="G65357" s="12" t="s">
        <v>91</v>
      </c>
      <c r="H65357" s="13">
        <v>0</v>
      </c>
    </row>
    <row r="65358" spans="1:8" x14ac:dyDescent="0.2">
      <c r="A65358" s="25" t="s">
        <v>87</v>
      </c>
      <c r="B65358" s="25" t="str">
        <f>INDEX(About!G:G,MATCH(A65358,About!F:F,0))</f>
        <v>MT</v>
      </c>
      <c r="C65358" s="25" t="e">
        <v>#N/A</v>
      </c>
      <c r="D65358" s="25" t="e">
        <f t="shared" si="1021"/>
        <v>#N/A</v>
      </c>
      <c r="E65358" s="25" t="s">
        <v>927</v>
      </c>
      <c r="F65358" s="11" t="s">
        <v>229</v>
      </c>
      <c r="G65358" s="12" t="s">
        <v>92</v>
      </c>
      <c r="H65358" s="13">
        <v>0</v>
      </c>
    </row>
    <row r="65359" spans="1:8" x14ac:dyDescent="0.2">
      <c r="A65359" s="25" t="s">
        <v>87</v>
      </c>
      <c r="B65359" s="25" t="str">
        <f>INDEX(About!G:G,MATCH(A65359,About!F:F,0))</f>
        <v>MT</v>
      </c>
      <c r="C65359" s="25" t="e">
        <v>#N/A</v>
      </c>
      <c r="D65359" s="25" t="e">
        <f t="shared" si="1021"/>
        <v>#N/A</v>
      </c>
      <c r="E65359" s="25" t="s">
        <v>927</v>
      </c>
      <c r="F65359" s="11" t="s">
        <v>229</v>
      </c>
      <c r="G65359" s="12" t="s">
        <v>93</v>
      </c>
      <c r="H65359" s="13">
        <v>0</v>
      </c>
    </row>
    <row r="65360" spans="1:8" x14ac:dyDescent="0.2">
      <c r="A65360" s="25" t="s">
        <v>87</v>
      </c>
      <c r="B65360" s="25" t="str">
        <f>INDEX(About!G:G,MATCH(A65360,About!F:F,0))</f>
        <v>MT</v>
      </c>
      <c r="C65360" s="25" t="e">
        <v>#N/A</v>
      </c>
      <c r="D65360" s="25" t="e">
        <f t="shared" si="1021"/>
        <v>#N/A</v>
      </c>
      <c r="E65360" s="25" t="s">
        <v>927</v>
      </c>
      <c r="F65360" s="11" t="s">
        <v>229</v>
      </c>
      <c r="G65360" s="12" t="s">
        <v>94</v>
      </c>
      <c r="H65360" s="13">
        <v>0</v>
      </c>
    </row>
    <row r="65361" spans="1:8" x14ac:dyDescent="0.2">
      <c r="A65361" s="25" t="s">
        <v>95</v>
      </c>
      <c r="B65361" s="25" t="str">
        <f>INDEX(About!G:G,MATCH(A65361,About!F:F,0))</f>
        <v>NE</v>
      </c>
      <c r="C65361" s="25" t="e">
        <v>#N/A</v>
      </c>
      <c r="D65361" s="25" t="e">
        <f t="shared" si="1021"/>
        <v>#N/A</v>
      </c>
      <c r="E65361" s="25" t="s">
        <v>927</v>
      </c>
      <c r="F65361" s="11" t="s">
        <v>229</v>
      </c>
      <c r="G65361" s="12" t="s">
        <v>96</v>
      </c>
      <c r="H65361" s="13">
        <v>0</v>
      </c>
    </row>
    <row r="65362" spans="1:8" x14ac:dyDescent="0.2">
      <c r="A65362" s="25" t="s">
        <v>95</v>
      </c>
      <c r="B65362" s="25" t="str">
        <f>INDEX(About!G:G,MATCH(A65362,About!F:F,0))</f>
        <v>NE</v>
      </c>
      <c r="C65362" s="25" t="e">
        <v>#N/A</v>
      </c>
      <c r="D65362" s="25" t="e">
        <f t="shared" si="1021"/>
        <v>#N/A</v>
      </c>
      <c r="E65362" s="25" t="s">
        <v>927</v>
      </c>
      <c r="F65362" s="11" t="s">
        <v>229</v>
      </c>
      <c r="G65362" s="12" t="s">
        <v>97</v>
      </c>
      <c r="H65362" s="13">
        <v>0</v>
      </c>
    </row>
    <row r="65363" spans="1:8" x14ac:dyDescent="0.2">
      <c r="A65363" s="25" t="s">
        <v>651</v>
      </c>
      <c r="B65363" s="25" t="str">
        <f>INDEX(About!G:G,MATCH(A65363,About!F:F,0))</f>
        <v>NM</v>
      </c>
      <c r="C65363" s="25" t="e">
        <v>#N/A</v>
      </c>
      <c r="D65363" s="25" t="e">
        <f t="shared" si="1021"/>
        <v>#N/A</v>
      </c>
      <c r="E65363" s="25" t="s">
        <v>927</v>
      </c>
      <c r="F65363" s="11" t="s">
        <v>229</v>
      </c>
      <c r="G65363" s="12" t="s">
        <v>98</v>
      </c>
      <c r="H65363" s="13">
        <v>0</v>
      </c>
    </row>
    <row r="65364" spans="1:8" x14ac:dyDescent="0.2">
      <c r="A65364" s="25" t="s">
        <v>651</v>
      </c>
      <c r="B65364" s="25" t="str">
        <f>INDEX(About!G:G,MATCH(A65364,About!F:F,0))</f>
        <v>NM</v>
      </c>
      <c r="C65364" s="25" t="e">
        <v>#N/A</v>
      </c>
      <c r="D65364" s="25" t="e">
        <f t="shared" si="1021"/>
        <v>#N/A</v>
      </c>
      <c r="E65364" s="25" t="s">
        <v>927</v>
      </c>
      <c r="F65364" s="11" t="s">
        <v>229</v>
      </c>
      <c r="G65364" s="12" t="s">
        <v>99</v>
      </c>
      <c r="H65364" s="13">
        <v>0</v>
      </c>
    </row>
    <row r="65365" spans="1:8" x14ac:dyDescent="0.2">
      <c r="A65365" s="25" t="s">
        <v>651</v>
      </c>
      <c r="B65365" s="25" t="str">
        <f>INDEX(About!G:G,MATCH(A65365,About!F:F,0))</f>
        <v>NM</v>
      </c>
      <c r="C65365" s="25" t="e">
        <v>#N/A</v>
      </c>
      <c r="D65365" s="25" t="e">
        <f t="shared" si="1021"/>
        <v>#N/A</v>
      </c>
      <c r="E65365" s="25" t="s">
        <v>927</v>
      </c>
      <c r="F65365" s="11" t="s">
        <v>229</v>
      </c>
      <c r="G65365" s="12" t="s">
        <v>100</v>
      </c>
      <c r="H65365" s="13">
        <v>0</v>
      </c>
    </row>
    <row r="65366" spans="1:8" x14ac:dyDescent="0.2">
      <c r="A65366" s="25" t="s">
        <v>651</v>
      </c>
      <c r="B65366" s="25" t="str">
        <f>INDEX(About!G:G,MATCH(A65366,About!F:F,0))</f>
        <v>NM</v>
      </c>
      <c r="C65366" s="25" t="e">
        <v>#N/A</v>
      </c>
      <c r="D65366" s="25" t="e">
        <f t="shared" si="1021"/>
        <v>#N/A</v>
      </c>
      <c r="E65366" s="25" t="s">
        <v>927</v>
      </c>
      <c r="F65366" s="11" t="s">
        <v>229</v>
      </c>
      <c r="G65366" s="12" t="s">
        <v>101</v>
      </c>
      <c r="H65366" s="13">
        <v>0</v>
      </c>
    </row>
    <row r="65367" spans="1:8" x14ac:dyDescent="0.2">
      <c r="A65367" s="25" t="s">
        <v>651</v>
      </c>
      <c r="B65367" s="25" t="str">
        <f>INDEX(About!G:G,MATCH(A65367,About!F:F,0))</f>
        <v>NM</v>
      </c>
      <c r="C65367" s="25" t="e">
        <v>#N/A</v>
      </c>
      <c r="D65367" s="25" t="e">
        <f t="shared" si="1021"/>
        <v>#N/A</v>
      </c>
      <c r="E65367" s="25" t="s">
        <v>927</v>
      </c>
      <c r="F65367" s="11" t="s">
        <v>229</v>
      </c>
      <c r="G65367" s="12" t="s">
        <v>102</v>
      </c>
      <c r="H65367" s="13">
        <v>0</v>
      </c>
    </row>
    <row r="65368" spans="1:8" x14ac:dyDescent="0.2">
      <c r="A65368" s="25" t="s">
        <v>651</v>
      </c>
      <c r="B65368" s="25" t="str">
        <f>INDEX(About!G:G,MATCH(A65368,About!F:F,0))</f>
        <v>NM</v>
      </c>
      <c r="C65368" s="25" t="e">
        <v>#N/A</v>
      </c>
      <c r="D65368" s="25" t="e">
        <f t="shared" si="1021"/>
        <v>#N/A</v>
      </c>
      <c r="E65368" s="25" t="s">
        <v>927</v>
      </c>
      <c r="F65368" s="11" t="s">
        <v>229</v>
      </c>
      <c r="G65368" s="12" t="s">
        <v>103</v>
      </c>
      <c r="H65368" s="13">
        <v>0</v>
      </c>
    </row>
    <row r="65369" spans="1:8" x14ac:dyDescent="0.2">
      <c r="A65369" s="25" t="s">
        <v>651</v>
      </c>
      <c r="B65369" s="25" t="str">
        <f>INDEX(About!G:G,MATCH(A65369,About!F:F,0))</f>
        <v>NM</v>
      </c>
      <c r="C65369" s="25" t="e">
        <v>#N/A</v>
      </c>
      <c r="D65369" s="25" t="e">
        <f t="shared" si="1021"/>
        <v>#N/A</v>
      </c>
      <c r="E65369" s="25" t="s">
        <v>927</v>
      </c>
      <c r="F65369" s="11" t="s">
        <v>229</v>
      </c>
      <c r="G65369" s="12" t="s">
        <v>104</v>
      </c>
      <c r="H65369" s="13">
        <v>0</v>
      </c>
    </row>
    <row r="65370" spans="1:8" x14ac:dyDescent="0.2">
      <c r="A65370" s="25" t="s">
        <v>651</v>
      </c>
      <c r="B65370" s="25" t="str">
        <f>INDEX(About!G:G,MATCH(A65370,About!F:F,0))</f>
        <v>NM</v>
      </c>
      <c r="C65370" s="25" t="e">
        <v>#N/A</v>
      </c>
      <c r="D65370" s="25" t="e">
        <f t="shared" si="1021"/>
        <v>#N/A</v>
      </c>
      <c r="E65370" s="25" t="s">
        <v>927</v>
      </c>
      <c r="F65370" s="11" t="s">
        <v>229</v>
      </c>
      <c r="G65370" s="12" t="s">
        <v>105</v>
      </c>
      <c r="H65370" s="13">
        <v>0</v>
      </c>
    </row>
    <row r="65371" spans="1:8" x14ac:dyDescent="0.2">
      <c r="A65371" s="25" t="s">
        <v>653</v>
      </c>
      <c r="B65371" s="25" t="str">
        <f>INDEX(About!G:G,MATCH(A65371,About!F:F,0))</f>
        <v>NY</v>
      </c>
      <c r="C65371" s="25" t="e">
        <v>#N/A</v>
      </c>
      <c r="D65371" s="25" t="e">
        <f t="shared" si="1021"/>
        <v>#N/A</v>
      </c>
      <c r="E65371" s="25" t="s">
        <v>927</v>
      </c>
      <c r="F65371" s="11" t="s">
        <v>229</v>
      </c>
      <c r="G65371" s="12" t="s">
        <v>106</v>
      </c>
      <c r="H65371" s="13">
        <v>33.206985823117648</v>
      </c>
    </row>
    <row r="65372" spans="1:8" x14ac:dyDescent="0.2">
      <c r="A65372" s="25" t="s">
        <v>653</v>
      </c>
      <c r="B65372" s="25" t="str">
        <f>INDEX(About!G:G,MATCH(A65372,About!F:F,0))</f>
        <v>NY</v>
      </c>
      <c r="C65372" s="25" t="e">
        <v>#N/A</v>
      </c>
      <c r="D65372" s="25" t="e">
        <f t="shared" si="1021"/>
        <v>#N/A</v>
      </c>
      <c r="E65372" s="25" t="s">
        <v>927</v>
      </c>
      <c r="F65372" s="11" t="s">
        <v>229</v>
      </c>
      <c r="G65372" s="12" t="s">
        <v>107</v>
      </c>
      <c r="H65372" s="13">
        <v>27.366440988614947</v>
      </c>
    </row>
    <row r="65373" spans="1:8" x14ac:dyDescent="0.2">
      <c r="A65373" s="25" t="s">
        <v>655</v>
      </c>
      <c r="B65373" s="25" t="str">
        <f>INDEX(About!G:G,MATCH(A65373,About!F:F,0))</f>
        <v>NC</v>
      </c>
      <c r="C65373" s="25" t="e">
        <v>#N/A</v>
      </c>
      <c r="D65373" s="25" t="e">
        <f t="shared" si="1021"/>
        <v>#N/A</v>
      </c>
      <c r="E65373" s="25" t="s">
        <v>927</v>
      </c>
      <c r="F65373" s="11" t="s">
        <v>229</v>
      </c>
      <c r="G65373" s="12" t="s">
        <v>108</v>
      </c>
      <c r="H65373" s="13">
        <v>63.746486593641649</v>
      </c>
    </row>
    <row r="65374" spans="1:8" x14ac:dyDescent="0.2">
      <c r="A65374" s="25" t="s">
        <v>657</v>
      </c>
      <c r="B65374" s="25" t="str">
        <f>INDEX(About!G:G,MATCH(A65374,About!F:F,0))</f>
        <v>ND</v>
      </c>
      <c r="C65374" s="25" t="e">
        <v>#N/A</v>
      </c>
      <c r="D65374" s="25" t="e">
        <f t="shared" si="1021"/>
        <v>#N/A</v>
      </c>
      <c r="E65374" s="25" t="s">
        <v>927</v>
      </c>
      <c r="F65374" s="11" t="s">
        <v>229</v>
      </c>
      <c r="G65374" s="12" t="s">
        <v>109</v>
      </c>
      <c r="H65374" s="13">
        <v>0</v>
      </c>
    </row>
    <row r="65375" spans="1:8" x14ac:dyDescent="0.2">
      <c r="A65375" s="25" t="s">
        <v>110</v>
      </c>
      <c r="B65375" s="25" t="str">
        <f>INDEX(About!G:G,MATCH(A65375,About!F:F,0))</f>
        <v>OH</v>
      </c>
      <c r="C65375" s="25" t="e">
        <v>#N/A</v>
      </c>
      <c r="D65375" s="25" t="e">
        <f t="shared" si="1021"/>
        <v>#N/A</v>
      </c>
      <c r="E65375" s="25" t="s">
        <v>927</v>
      </c>
      <c r="F65375" s="11" t="s">
        <v>229</v>
      </c>
      <c r="G65375" s="12" t="s">
        <v>111</v>
      </c>
      <c r="H65375" s="13">
        <v>50.808604537552235</v>
      </c>
    </row>
    <row r="65376" spans="1:8" x14ac:dyDescent="0.2">
      <c r="A65376" s="25" t="s">
        <v>110</v>
      </c>
      <c r="B65376" s="25" t="str">
        <f>INDEX(About!G:G,MATCH(A65376,About!F:F,0))</f>
        <v>OH</v>
      </c>
      <c r="C65376" s="25" t="e">
        <v>#N/A</v>
      </c>
      <c r="D65376" s="25" t="e">
        <f t="shared" si="1021"/>
        <v>#N/A</v>
      </c>
      <c r="E65376" s="25" t="s">
        <v>927</v>
      </c>
      <c r="F65376" s="11" t="s">
        <v>229</v>
      </c>
      <c r="G65376" s="12" t="s">
        <v>112</v>
      </c>
      <c r="H65376" s="13">
        <v>42.961014973123199</v>
      </c>
    </row>
    <row r="65377" spans="1:8" x14ac:dyDescent="0.2">
      <c r="A65377" s="25" t="s">
        <v>110</v>
      </c>
      <c r="B65377" s="25" t="str">
        <f>INDEX(About!G:G,MATCH(A65377,About!F:F,0))</f>
        <v>OH</v>
      </c>
      <c r="C65377" s="25" t="e">
        <v>#N/A</v>
      </c>
      <c r="D65377" s="25" t="e">
        <f t="shared" si="1021"/>
        <v>#N/A</v>
      </c>
      <c r="E65377" s="25" t="s">
        <v>927</v>
      </c>
      <c r="F65377" s="11" t="s">
        <v>229</v>
      </c>
      <c r="G65377" s="12" t="s">
        <v>113</v>
      </c>
      <c r="H65377" s="13">
        <v>72.644009344100454</v>
      </c>
    </row>
    <row r="65378" spans="1:8" x14ac:dyDescent="0.2">
      <c r="A65378" s="25" t="s">
        <v>114</v>
      </c>
      <c r="B65378" s="25" t="str">
        <f>INDEX(About!G:G,MATCH(A65378,About!F:F,0))</f>
        <v>OK</v>
      </c>
      <c r="C65378" s="25" t="e">
        <v>#N/A</v>
      </c>
      <c r="D65378" s="25" t="e">
        <f t="shared" si="1021"/>
        <v>#N/A</v>
      </c>
      <c r="E65378" s="25" t="s">
        <v>927</v>
      </c>
      <c r="F65378" s="11" t="s">
        <v>229</v>
      </c>
      <c r="G65378" s="12" t="s">
        <v>115</v>
      </c>
      <c r="H65378" s="13">
        <v>0</v>
      </c>
    </row>
    <row r="65379" spans="1:8" x14ac:dyDescent="0.2">
      <c r="A65379" s="25" t="s">
        <v>114</v>
      </c>
      <c r="B65379" s="25" t="str">
        <f>INDEX(About!G:G,MATCH(A65379,About!F:F,0))</f>
        <v>OK</v>
      </c>
      <c r="C65379" s="25" t="e">
        <v>#N/A</v>
      </c>
      <c r="D65379" s="25" t="e">
        <f t="shared" si="1021"/>
        <v>#N/A</v>
      </c>
      <c r="E65379" s="25" t="s">
        <v>927</v>
      </c>
      <c r="F65379" s="11" t="s">
        <v>229</v>
      </c>
      <c r="G65379" s="12" t="s">
        <v>116</v>
      </c>
      <c r="H65379" s="13">
        <v>0</v>
      </c>
    </row>
    <row r="65380" spans="1:8" x14ac:dyDescent="0.2">
      <c r="A65380" s="25" t="s">
        <v>114</v>
      </c>
      <c r="B65380" s="25" t="str">
        <f>INDEX(About!G:G,MATCH(A65380,About!F:F,0))</f>
        <v>OK</v>
      </c>
      <c r="C65380" s="25" t="e">
        <v>#N/A</v>
      </c>
      <c r="D65380" s="25" t="e">
        <f t="shared" si="1021"/>
        <v>#N/A</v>
      </c>
      <c r="E65380" s="25" t="s">
        <v>927</v>
      </c>
      <c r="F65380" s="11" t="s">
        <v>229</v>
      </c>
      <c r="G65380" s="12" t="s">
        <v>117</v>
      </c>
      <c r="H65380" s="13">
        <v>0</v>
      </c>
    </row>
    <row r="65381" spans="1:8" x14ac:dyDescent="0.2">
      <c r="A65381" s="25" t="s">
        <v>114</v>
      </c>
      <c r="B65381" s="25" t="str">
        <f>INDEX(About!G:G,MATCH(A65381,About!F:F,0))</f>
        <v>OK</v>
      </c>
      <c r="C65381" s="25" t="e">
        <v>#N/A</v>
      </c>
      <c r="D65381" s="25" t="e">
        <f t="shared" si="1021"/>
        <v>#N/A</v>
      </c>
      <c r="E65381" s="25" t="s">
        <v>927</v>
      </c>
      <c r="F65381" s="11" t="s">
        <v>229</v>
      </c>
      <c r="G65381" s="12" t="s">
        <v>118</v>
      </c>
      <c r="H65381" s="13">
        <v>0</v>
      </c>
    </row>
    <row r="65382" spans="1:8" x14ac:dyDescent="0.2">
      <c r="A65382" s="25" t="s">
        <v>114</v>
      </c>
      <c r="B65382" s="25" t="str">
        <f>INDEX(About!G:G,MATCH(A65382,About!F:F,0))</f>
        <v>OK</v>
      </c>
      <c r="C65382" s="25" t="e">
        <v>#N/A</v>
      </c>
      <c r="D65382" s="25" t="e">
        <f t="shared" si="1021"/>
        <v>#N/A</v>
      </c>
      <c r="E65382" s="25" t="s">
        <v>927</v>
      </c>
      <c r="F65382" s="11" t="s">
        <v>229</v>
      </c>
      <c r="G65382" s="12" t="s">
        <v>119</v>
      </c>
      <c r="H65382" s="13">
        <v>0</v>
      </c>
    </row>
    <row r="65383" spans="1:8" x14ac:dyDescent="0.2">
      <c r="A65383" s="25" t="s">
        <v>114</v>
      </c>
      <c r="B65383" s="25" t="str">
        <f>INDEX(About!G:G,MATCH(A65383,About!F:F,0))</f>
        <v>OK</v>
      </c>
      <c r="C65383" s="25" t="e">
        <v>#N/A</v>
      </c>
      <c r="D65383" s="25" t="e">
        <f t="shared" si="1021"/>
        <v>#N/A</v>
      </c>
      <c r="E65383" s="25" t="s">
        <v>927</v>
      </c>
      <c r="F65383" s="11" t="s">
        <v>229</v>
      </c>
      <c r="G65383" s="12" t="s">
        <v>120</v>
      </c>
      <c r="H65383" s="13">
        <v>0</v>
      </c>
    </row>
    <row r="65384" spans="1:8" x14ac:dyDescent="0.2">
      <c r="A65384" s="25" t="s">
        <v>114</v>
      </c>
      <c r="B65384" s="25" t="str">
        <f>INDEX(About!G:G,MATCH(A65384,About!F:F,0))</f>
        <v>OK</v>
      </c>
      <c r="C65384" s="25" t="e">
        <v>#N/A</v>
      </c>
      <c r="D65384" s="25" t="e">
        <f t="shared" si="1021"/>
        <v>#N/A</v>
      </c>
      <c r="E65384" s="25" t="s">
        <v>927</v>
      </c>
      <c r="F65384" s="11" t="s">
        <v>229</v>
      </c>
      <c r="G65384" s="12" t="s">
        <v>121</v>
      </c>
      <c r="H65384" s="13">
        <v>0</v>
      </c>
    </row>
    <row r="65385" spans="1:8" x14ac:dyDescent="0.2">
      <c r="A65385" s="25" t="s">
        <v>114</v>
      </c>
      <c r="B65385" s="25" t="str">
        <f>INDEX(About!G:G,MATCH(A65385,About!F:F,0))</f>
        <v>OK</v>
      </c>
      <c r="C65385" s="25" t="e">
        <v>#N/A</v>
      </c>
      <c r="D65385" s="25" t="e">
        <f t="shared" si="1021"/>
        <v>#N/A</v>
      </c>
      <c r="E65385" s="25" t="s">
        <v>927</v>
      </c>
      <c r="F65385" s="11" t="s">
        <v>229</v>
      </c>
      <c r="G65385" s="12" t="s">
        <v>122</v>
      </c>
      <c r="H65385" s="13">
        <v>0</v>
      </c>
    </row>
    <row r="65386" spans="1:8" x14ac:dyDescent="0.2">
      <c r="A65386" s="25" t="s">
        <v>114</v>
      </c>
      <c r="B65386" s="25" t="str">
        <f>INDEX(About!G:G,MATCH(A65386,About!F:F,0))</f>
        <v>OK</v>
      </c>
      <c r="C65386" s="25" t="e">
        <v>#N/A</v>
      </c>
      <c r="D65386" s="25" t="e">
        <f t="shared" si="1021"/>
        <v>#N/A</v>
      </c>
      <c r="E65386" s="25" t="s">
        <v>927</v>
      </c>
      <c r="F65386" s="11" t="s">
        <v>229</v>
      </c>
      <c r="G65386" s="12" t="s">
        <v>123</v>
      </c>
      <c r="H65386" s="13">
        <v>0</v>
      </c>
    </row>
    <row r="65387" spans="1:8" x14ac:dyDescent="0.2">
      <c r="A65387" s="25" t="s">
        <v>124</v>
      </c>
      <c r="B65387" s="25" t="str">
        <f>INDEX(About!G:G,MATCH(A65387,About!F:F,0))</f>
        <v>OR</v>
      </c>
      <c r="C65387" s="25" t="e">
        <v>#N/A</v>
      </c>
      <c r="D65387" s="25" t="e">
        <f t="shared" si="1021"/>
        <v>#N/A</v>
      </c>
      <c r="E65387" s="25" t="s">
        <v>927</v>
      </c>
      <c r="F65387" s="11" t="s">
        <v>229</v>
      </c>
      <c r="G65387" s="12" t="s">
        <v>125</v>
      </c>
      <c r="H65387" s="13">
        <v>0</v>
      </c>
    </row>
    <row r="65388" spans="1:8" x14ac:dyDescent="0.2">
      <c r="A65388" s="25" t="s">
        <v>124</v>
      </c>
      <c r="B65388" s="25" t="str">
        <f>INDEX(About!G:G,MATCH(A65388,About!F:F,0))</f>
        <v>OR</v>
      </c>
      <c r="C65388" s="25" t="e">
        <v>#N/A</v>
      </c>
      <c r="D65388" s="25" t="e">
        <f t="shared" si="1021"/>
        <v>#N/A</v>
      </c>
      <c r="E65388" s="25" t="s">
        <v>927</v>
      </c>
      <c r="F65388" s="11" t="s">
        <v>229</v>
      </c>
      <c r="G65388" s="12" t="s">
        <v>126</v>
      </c>
      <c r="H65388" s="13">
        <v>0</v>
      </c>
    </row>
    <row r="65389" spans="1:8" x14ac:dyDescent="0.2">
      <c r="A65389" s="25" t="s">
        <v>127</v>
      </c>
      <c r="B65389" s="25" t="str">
        <f>INDEX(About!G:G,MATCH(A65389,About!F:F,0))</f>
        <v>PA</v>
      </c>
      <c r="C65389" s="25" t="e">
        <v>#N/A</v>
      </c>
      <c r="D65389" s="25" t="e">
        <f t="shared" si="1021"/>
        <v>#N/A</v>
      </c>
      <c r="E65389" s="25" t="s">
        <v>927</v>
      </c>
      <c r="F65389" s="11" t="s">
        <v>229</v>
      </c>
      <c r="G65389" s="12" t="s">
        <v>128</v>
      </c>
      <c r="H65389" s="13">
        <v>28.325717702430946</v>
      </c>
    </row>
    <row r="65390" spans="1:8" x14ac:dyDescent="0.2">
      <c r="A65390" s="25" t="s">
        <v>665</v>
      </c>
      <c r="B65390" s="25" t="str">
        <f>INDEX(About!G:G,MATCH(A65390,About!F:F,0))</f>
        <v>SC</v>
      </c>
      <c r="C65390" s="25" t="e">
        <v>#N/A</v>
      </c>
      <c r="D65390" s="25" t="e">
        <f t="shared" si="1021"/>
        <v>#N/A</v>
      </c>
      <c r="E65390" s="25" t="s">
        <v>927</v>
      </c>
      <c r="F65390" s="11" t="s">
        <v>229</v>
      </c>
      <c r="G65390" s="12" t="s">
        <v>129</v>
      </c>
      <c r="H65390" s="13">
        <v>100.56153606909663</v>
      </c>
    </row>
    <row r="65391" spans="1:8" x14ac:dyDescent="0.2">
      <c r="A65391" s="25" t="s">
        <v>665</v>
      </c>
      <c r="B65391" s="25" t="str">
        <f>INDEX(About!G:G,MATCH(A65391,About!F:F,0))</f>
        <v>SC</v>
      </c>
      <c r="C65391" s="25" t="e">
        <v>#N/A</v>
      </c>
      <c r="D65391" s="25" t="e">
        <f t="shared" si="1021"/>
        <v>#N/A</v>
      </c>
      <c r="E65391" s="25" t="s">
        <v>927</v>
      </c>
      <c r="F65391" s="11" t="s">
        <v>229</v>
      </c>
      <c r="G65391" s="12" t="s">
        <v>130</v>
      </c>
      <c r="H65391" s="13">
        <v>109.1717987470511</v>
      </c>
    </row>
    <row r="65392" spans="1:8" x14ac:dyDescent="0.2">
      <c r="A65392" s="25" t="s">
        <v>667</v>
      </c>
      <c r="B65392" s="25" t="str">
        <f>INDEX(About!G:G,MATCH(A65392,About!F:F,0))</f>
        <v>SD</v>
      </c>
      <c r="C65392" s="25" t="e">
        <v>#N/A</v>
      </c>
      <c r="D65392" s="25" t="e">
        <f t="shared" si="1021"/>
        <v>#N/A</v>
      </c>
      <c r="E65392" s="25" t="s">
        <v>927</v>
      </c>
      <c r="F65392" s="11" t="s">
        <v>229</v>
      </c>
      <c r="G65392" s="12" t="s">
        <v>131</v>
      </c>
      <c r="H65392" s="13">
        <v>0</v>
      </c>
    </row>
    <row r="65393" spans="1:8" x14ac:dyDescent="0.2">
      <c r="A65393" s="25" t="s">
        <v>667</v>
      </c>
      <c r="B65393" s="25" t="str">
        <f>INDEX(About!G:G,MATCH(A65393,About!F:F,0))</f>
        <v>SD</v>
      </c>
      <c r="C65393" s="25" t="e">
        <v>#N/A</v>
      </c>
      <c r="D65393" s="25" t="e">
        <f t="shared" si="1021"/>
        <v>#N/A</v>
      </c>
      <c r="E65393" s="25" t="s">
        <v>927</v>
      </c>
      <c r="F65393" s="11" t="s">
        <v>229</v>
      </c>
      <c r="G65393" s="12" t="s">
        <v>132</v>
      </c>
      <c r="H65393" s="13">
        <v>0</v>
      </c>
    </row>
    <row r="65394" spans="1:8" x14ac:dyDescent="0.2">
      <c r="A65394" s="25" t="s">
        <v>133</v>
      </c>
      <c r="B65394" s="25" t="str">
        <f>INDEX(About!G:G,MATCH(A65394,About!F:F,0))</f>
        <v>TN</v>
      </c>
      <c r="C65394" s="25" t="e">
        <v>#N/A</v>
      </c>
      <c r="D65394" s="25" t="e">
        <f t="shared" si="1021"/>
        <v>#N/A</v>
      </c>
      <c r="E65394" s="25" t="s">
        <v>927</v>
      </c>
      <c r="F65394" s="11" t="s">
        <v>229</v>
      </c>
      <c r="G65394" s="12" t="s">
        <v>134</v>
      </c>
      <c r="H65394" s="13">
        <v>103.06678339061065</v>
      </c>
    </row>
    <row r="65395" spans="1:8" x14ac:dyDescent="0.2">
      <c r="A65395" s="25" t="s">
        <v>133</v>
      </c>
      <c r="B65395" s="25" t="str">
        <f>INDEX(About!G:G,MATCH(A65395,About!F:F,0))</f>
        <v>TN</v>
      </c>
      <c r="C65395" s="25" t="e">
        <v>#N/A</v>
      </c>
      <c r="D65395" s="25" t="e">
        <f t="shared" si="1021"/>
        <v>#N/A</v>
      </c>
      <c r="E65395" s="25" t="s">
        <v>927</v>
      </c>
      <c r="F65395" s="11" t="s">
        <v>229</v>
      </c>
      <c r="G65395" s="12" t="s">
        <v>135</v>
      </c>
      <c r="H65395" s="13">
        <v>103.72168791310726</v>
      </c>
    </row>
    <row r="65396" spans="1:8" x14ac:dyDescent="0.2">
      <c r="A65396" s="25" t="s">
        <v>133</v>
      </c>
      <c r="B65396" s="25" t="str">
        <f>INDEX(About!G:G,MATCH(A65396,About!F:F,0))</f>
        <v>TN</v>
      </c>
      <c r="C65396" s="25" t="e">
        <v>#N/A</v>
      </c>
      <c r="D65396" s="25" t="e">
        <f t="shared" si="1021"/>
        <v>#N/A</v>
      </c>
      <c r="E65396" s="25" t="s">
        <v>927</v>
      </c>
      <c r="F65396" s="11" t="s">
        <v>229</v>
      </c>
      <c r="G65396" s="12" t="s">
        <v>136</v>
      </c>
      <c r="H65396" s="13">
        <v>120.30858751607842</v>
      </c>
    </row>
    <row r="65397" spans="1:8" x14ac:dyDescent="0.2">
      <c r="A65397" s="25" t="s">
        <v>137</v>
      </c>
      <c r="B65397" s="25" t="str">
        <f>INDEX(About!G:G,MATCH(A65397,About!F:F,0))</f>
        <v>TX</v>
      </c>
      <c r="C65397" s="25" t="e">
        <v>#N/A</v>
      </c>
      <c r="D65397" s="25" t="e">
        <f t="shared" si="1021"/>
        <v>#N/A</v>
      </c>
      <c r="E65397" s="25" t="s">
        <v>927</v>
      </c>
      <c r="F65397" s="11" t="s">
        <v>229</v>
      </c>
      <c r="G65397" s="12" t="s">
        <v>138</v>
      </c>
      <c r="H65397" s="13">
        <v>0</v>
      </c>
    </row>
    <row r="65398" spans="1:8" x14ac:dyDescent="0.2">
      <c r="A65398" s="25" t="s">
        <v>137</v>
      </c>
      <c r="B65398" s="25" t="str">
        <f>INDEX(About!G:G,MATCH(A65398,About!F:F,0))</f>
        <v>TX</v>
      </c>
      <c r="C65398" s="25" t="e">
        <v>#N/A</v>
      </c>
      <c r="D65398" s="25" t="e">
        <f t="shared" si="1021"/>
        <v>#N/A</v>
      </c>
      <c r="E65398" s="25" t="s">
        <v>927</v>
      </c>
      <c r="F65398" s="11" t="s">
        <v>229</v>
      </c>
      <c r="G65398" s="12" t="s">
        <v>139</v>
      </c>
      <c r="H65398" s="13">
        <v>0</v>
      </c>
    </row>
    <row r="65399" spans="1:8" x14ac:dyDescent="0.2">
      <c r="A65399" s="25" t="s">
        <v>137</v>
      </c>
      <c r="B65399" s="25" t="str">
        <f>INDEX(About!G:G,MATCH(A65399,About!F:F,0))</f>
        <v>TX</v>
      </c>
      <c r="C65399" s="25" t="e">
        <v>#N/A</v>
      </c>
      <c r="D65399" s="25" t="e">
        <f t="shared" si="1021"/>
        <v>#N/A</v>
      </c>
      <c r="E65399" s="25" t="s">
        <v>927</v>
      </c>
      <c r="F65399" s="11" t="s">
        <v>229</v>
      </c>
      <c r="G65399" s="12" t="s">
        <v>140</v>
      </c>
      <c r="H65399" s="13">
        <v>0</v>
      </c>
    </row>
    <row r="65400" spans="1:8" x14ac:dyDescent="0.2">
      <c r="A65400" s="25" t="s">
        <v>137</v>
      </c>
      <c r="B65400" s="25" t="str">
        <f>INDEX(About!G:G,MATCH(A65400,About!F:F,0))</f>
        <v>TX</v>
      </c>
      <c r="C65400" s="25" t="e">
        <v>#N/A</v>
      </c>
      <c r="D65400" s="25" t="e">
        <f t="shared" si="1021"/>
        <v>#N/A</v>
      </c>
      <c r="E65400" s="25" t="s">
        <v>927</v>
      </c>
      <c r="F65400" s="11" t="s">
        <v>229</v>
      </c>
      <c r="G65400" s="12" t="s">
        <v>141</v>
      </c>
      <c r="H65400" s="13">
        <v>0</v>
      </c>
    </row>
    <row r="65401" spans="1:8" x14ac:dyDescent="0.2">
      <c r="A65401" s="25" t="s">
        <v>137</v>
      </c>
      <c r="B65401" s="25" t="str">
        <f>INDEX(About!G:G,MATCH(A65401,About!F:F,0))</f>
        <v>TX</v>
      </c>
      <c r="C65401" s="25" t="e">
        <v>#N/A</v>
      </c>
      <c r="D65401" s="25" t="e">
        <f t="shared" si="1021"/>
        <v>#N/A</v>
      </c>
      <c r="E65401" s="25" t="s">
        <v>927</v>
      </c>
      <c r="F65401" s="11" t="s">
        <v>229</v>
      </c>
      <c r="G65401" s="12" t="s">
        <v>142</v>
      </c>
      <c r="H65401" s="13">
        <v>0</v>
      </c>
    </row>
    <row r="65402" spans="1:8" x14ac:dyDescent="0.2">
      <c r="A65402" s="25" t="s">
        <v>137</v>
      </c>
      <c r="B65402" s="25" t="str">
        <f>INDEX(About!G:G,MATCH(A65402,About!F:F,0))</f>
        <v>TX</v>
      </c>
      <c r="C65402" s="25" t="e">
        <v>#N/A</v>
      </c>
      <c r="D65402" s="25" t="e">
        <f t="shared" si="1021"/>
        <v>#N/A</v>
      </c>
      <c r="E65402" s="25" t="s">
        <v>927</v>
      </c>
      <c r="F65402" s="11" t="s">
        <v>229</v>
      </c>
      <c r="G65402" s="12" t="s">
        <v>143</v>
      </c>
      <c r="H65402" s="13">
        <v>0</v>
      </c>
    </row>
    <row r="65403" spans="1:8" x14ac:dyDescent="0.2">
      <c r="A65403" s="25" t="s">
        <v>137</v>
      </c>
      <c r="B65403" s="25" t="str">
        <f>INDEX(About!G:G,MATCH(A65403,About!F:F,0))</f>
        <v>TX</v>
      </c>
      <c r="C65403" s="25" t="e">
        <v>#N/A</v>
      </c>
      <c r="D65403" s="25" t="e">
        <f t="shared" si="1021"/>
        <v>#N/A</v>
      </c>
      <c r="E65403" s="25" t="s">
        <v>927</v>
      </c>
      <c r="F65403" s="11" t="s">
        <v>229</v>
      </c>
      <c r="G65403" s="12" t="s">
        <v>144</v>
      </c>
      <c r="H65403" s="13">
        <v>0</v>
      </c>
    </row>
    <row r="65404" spans="1:8" x14ac:dyDescent="0.2">
      <c r="A65404" s="25" t="s">
        <v>137</v>
      </c>
      <c r="B65404" s="25" t="str">
        <f>INDEX(About!G:G,MATCH(A65404,About!F:F,0))</f>
        <v>TX</v>
      </c>
      <c r="C65404" s="25" t="e">
        <v>#N/A</v>
      </c>
      <c r="D65404" s="25" t="e">
        <f t="shared" si="1021"/>
        <v>#N/A</v>
      </c>
      <c r="E65404" s="25" t="s">
        <v>927</v>
      </c>
      <c r="F65404" s="11" t="s">
        <v>229</v>
      </c>
      <c r="G65404" s="12" t="s">
        <v>145</v>
      </c>
      <c r="H65404" s="13">
        <v>0</v>
      </c>
    </row>
    <row r="65405" spans="1:8" x14ac:dyDescent="0.2">
      <c r="A65405" s="25" t="s">
        <v>114</v>
      </c>
      <c r="B65405" s="25" t="str">
        <f>INDEX(About!G:G,MATCH(A65405,About!F:F,0))</f>
        <v>OK</v>
      </c>
      <c r="C65405" s="25" t="e">
        <v>#N/A</v>
      </c>
      <c r="D65405" s="25" t="e">
        <f t="shared" si="1021"/>
        <v>#N/A</v>
      </c>
      <c r="E65405" s="25" t="s">
        <v>927</v>
      </c>
      <c r="F65405" s="11" t="s">
        <v>229</v>
      </c>
      <c r="G65405" s="12" t="s">
        <v>146</v>
      </c>
      <c r="H65405" s="13">
        <v>0</v>
      </c>
    </row>
    <row r="65406" spans="1:8" x14ac:dyDescent="0.2">
      <c r="A65406" s="25" t="s">
        <v>147</v>
      </c>
      <c r="B65406" s="25" t="str">
        <f>INDEX(About!G:G,MATCH(A65406,About!F:F,0))</f>
        <v>UT</v>
      </c>
      <c r="C65406" s="25" t="e">
        <v>#N/A</v>
      </c>
      <c r="D65406" s="25" t="e">
        <f t="shared" si="1021"/>
        <v>#N/A</v>
      </c>
      <c r="E65406" s="25" t="s">
        <v>927</v>
      </c>
      <c r="F65406" s="11" t="s">
        <v>229</v>
      </c>
      <c r="G65406" s="12" t="s">
        <v>148</v>
      </c>
      <c r="H65406" s="13">
        <v>0</v>
      </c>
    </row>
    <row r="65407" spans="1:8" x14ac:dyDescent="0.2">
      <c r="A65407" s="25" t="s">
        <v>147</v>
      </c>
      <c r="B65407" s="25" t="str">
        <f>INDEX(About!G:G,MATCH(A65407,About!F:F,0))</f>
        <v>UT</v>
      </c>
      <c r="C65407" s="25" t="e">
        <v>#N/A</v>
      </c>
      <c r="D65407" s="25" t="e">
        <f t="shared" si="1021"/>
        <v>#N/A</v>
      </c>
      <c r="E65407" s="25" t="s">
        <v>927</v>
      </c>
      <c r="F65407" s="11" t="s">
        <v>229</v>
      </c>
      <c r="G65407" s="12" t="s">
        <v>149</v>
      </c>
      <c r="H65407" s="13">
        <v>0</v>
      </c>
    </row>
    <row r="65408" spans="1:8" x14ac:dyDescent="0.2">
      <c r="A65408" s="25" t="s">
        <v>147</v>
      </c>
      <c r="B65408" s="25" t="str">
        <f>INDEX(About!G:G,MATCH(A65408,About!F:F,0))</f>
        <v>UT</v>
      </c>
      <c r="C65408" s="25" t="e">
        <v>#N/A</v>
      </c>
      <c r="D65408" s="25" t="e">
        <f t="shared" si="1021"/>
        <v>#N/A</v>
      </c>
      <c r="E65408" s="25" t="s">
        <v>927</v>
      </c>
      <c r="F65408" s="11" t="s">
        <v>229</v>
      </c>
      <c r="G65408" s="12" t="s">
        <v>150</v>
      </c>
      <c r="H65408" s="13">
        <v>0</v>
      </c>
    </row>
    <row r="65409" spans="1:8" x14ac:dyDescent="0.2">
      <c r="A65409" s="25" t="s">
        <v>147</v>
      </c>
      <c r="B65409" s="25" t="str">
        <f>INDEX(About!G:G,MATCH(A65409,About!F:F,0))</f>
        <v>UT</v>
      </c>
      <c r="C65409" s="25" t="e">
        <v>#N/A</v>
      </c>
      <c r="D65409" s="25" t="e">
        <f t="shared" si="1021"/>
        <v>#N/A</v>
      </c>
      <c r="E65409" s="25" t="s">
        <v>927</v>
      </c>
      <c r="F65409" s="11" t="s">
        <v>229</v>
      </c>
      <c r="G65409" s="12" t="s">
        <v>151</v>
      </c>
      <c r="H65409" s="13">
        <v>0</v>
      </c>
    </row>
    <row r="65410" spans="1:8" x14ac:dyDescent="0.2">
      <c r="A65410" s="25" t="s">
        <v>147</v>
      </c>
      <c r="B65410" s="25" t="str">
        <f>INDEX(About!G:G,MATCH(A65410,About!F:F,0))</f>
        <v>UT</v>
      </c>
      <c r="C65410" s="25" t="e">
        <v>#N/A</v>
      </c>
      <c r="D65410" s="25" t="e">
        <f t="shared" si="1021"/>
        <v>#N/A</v>
      </c>
      <c r="E65410" s="25" t="s">
        <v>927</v>
      </c>
      <c r="F65410" s="11" t="s">
        <v>229</v>
      </c>
      <c r="G65410" s="12" t="s">
        <v>152</v>
      </c>
      <c r="H65410" s="13">
        <v>0</v>
      </c>
    </row>
    <row r="65411" spans="1:8" x14ac:dyDescent="0.2">
      <c r="A65411" s="25" t="s">
        <v>147</v>
      </c>
      <c r="B65411" s="25" t="str">
        <f>INDEX(About!G:G,MATCH(A65411,About!F:F,0))</f>
        <v>UT</v>
      </c>
      <c r="C65411" s="25" t="e">
        <v>#N/A</v>
      </c>
      <c r="D65411" s="25" t="e">
        <f t="shared" si="1021"/>
        <v>#N/A</v>
      </c>
      <c r="E65411" s="25" t="s">
        <v>927</v>
      </c>
      <c r="F65411" s="11" t="s">
        <v>229</v>
      </c>
      <c r="G65411" s="12" t="s">
        <v>153</v>
      </c>
      <c r="H65411" s="13">
        <v>0</v>
      </c>
    </row>
    <row r="65412" spans="1:8" x14ac:dyDescent="0.2">
      <c r="A65412" s="25" t="s">
        <v>147</v>
      </c>
      <c r="B65412" s="25" t="str">
        <f>INDEX(About!G:G,MATCH(A65412,About!F:F,0))</f>
        <v>UT</v>
      </c>
      <c r="C65412" s="25" t="e">
        <v>#N/A</v>
      </c>
      <c r="D65412" s="25" t="e">
        <f t="shared" si="1021"/>
        <v>#N/A</v>
      </c>
      <c r="E65412" s="25" t="s">
        <v>927</v>
      </c>
      <c r="F65412" s="11" t="s">
        <v>229</v>
      </c>
      <c r="G65412" s="12" t="s">
        <v>154</v>
      </c>
      <c r="H65412" s="13">
        <v>0</v>
      </c>
    </row>
    <row r="65413" spans="1:8" x14ac:dyDescent="0.2">
      <c r="A65413" s="25" t="s">
        <v>147</v>
      </c>
      <c r="B65413" s="25" t="str">
        <f>INDEX(About!G:G,MATCH(A65413,About!F:F,0))</f>
        <v>UT</v>
      </c>
      <c r="C65413" s="25" t="e">
        <v>#N/A</v>
      </c>
      <c r="D65413" s="25" t="e">
        <f t="shared" si="1021"/>
        <v>#N/A</v>
      </c>
      <c r="E65413" s="25" t="s">
        <v>927</v>
      </c>
      <c r="F65413" s="11" t="s">
        <v>229</v>
      </c>
      <c r="G65413" s="12" t="s">
        <v>155</v>
      </c>
      <c r="H65413" s="13">
        <v>0</v>
      </c>
    </row>
    <row r="65414" spans="1:8" x14ac:dyDescent="0.2">
      <c r="A65414" s="25" t="s">
        <v>156</v>
      </c>
      <c r="B65414" s="25" t="str">
        <f>INDEX(About!G:G,MATCH(A65414,About!F:F,0))</f>
        <v>VA</v>
      </c>
      <c r="C65414" s="25" t="e">
        <v>#N/A</v>
      </c>
      <c r="D65414" s="25" t="e">
        <f t="shared" ref="D65414:D65477" si="1022">C65414=B65414</f>
        <v>#N/A</v>
      </c>
      <c r="E65414" s="25" t="s">
        <v>927</v>
      </c>
      <c r="F65414" s="11" t="s">
        <v>229</v>
      </c>
      <c r="G65414" s="12" t="s">
        <v>157</v>
      </c>
      <c r="H65414" s="13">
        <v>35.770370820820737</v>
      </c>
    </row>
    <row r="65415" spans="1:8" x14ac:dyDescent="0.2">
      <c r="A65415" s="25" t="s">
        <v>156</v>
      </c>
      <c r="B65415" s="25" t="str">
        <f>INDEX(About!G:G,MATCH(A65415,About!F:F,0))</f>
        <v>VA</v>
      </c>
      <c r="C65415" s="25" t="e">
        <v>#N/A</v>
      </c>
      <c r="D65415" s="25" t="e">
        <f t="shared" si="1022"/>
        <v>#N/A</v>
      </c>
      <c r="E65415" s="25" t="s">
        <v>927</v>
      </c>
      <c r="F65415" s="11" t="s">
        <v>229</v>
      </c>
      <c r="G65415" s="12" t="s">
        <v>158</v>
      </c>
      <c r="H65415" s="13">
        <v>38.563054972209351</v>
      </c>
    </row>
    <row r="65416" spans="1:8" x14ac:dyDescent="0.2">
      <c r="A65416" s="25" t="s">
        <v>159</v>
      </c>
      <c r="B65416" s="25" t="str">
        <f>INDEX(About!G:G,MATCH(A65416,About!F:F,0))</f>
        <v>WA</v>
      </c>
      <c r="C65416" s="25" t="e">
        <v>#N/A</v>
      </c>
      <c r="D65416" s="25" t="e">
        <f t="shared" si="1022"/>
        <v>#N/A</v>
      </c>
      <c r="E65416" s="25" t="s">
        <v>927</v>
      </c>
      <c r="F65416" s="11" t="s">
        <v>229</v>
      </c>
      <c r="G65416" s="12" t="s">
        <v>160</v>
      </c>
      <c r="H65416" s="13">
        <v>0</v>
      </c>
    </row>
    <row r="65417" spans="1:8" x14ac:dyDescent="0.2">
      <c r="A65417" s="25" t="s">
        <v>159</v>
      </c>
      <c r="B65417" s="25" t="str">
        <f>INDEX(About!G:G,MATCH(A65417,About!F:F,0))</f>
        <v>WA</v>
      </c>
      <c r="C65417" s="25" t="e">
        <v>#N/A</v>
      </c>
      <c r="D65417" s="25" t="e">
        <f t="shared" si="1022"/>
        <v>#N/A</v>
      </c>
      <c r="E65417" s="25" t="s">
        <v>927</v>
      </c>
      <c r="F65417" s="11" t="s">
        <v>229</v>
      </c>
      <c r="G65417" s="12" t="s">
        <v>161</v>
      </c>
      <c r="H65417" s="13">
        <v>0</v>
      </c>
    </row>
    <row r="65418" spans="1:8" x14ac:dyDescent="0.2">
      <c r="A65418" s="25" t="s">
        <v>156</v>
      </c>
      <c r="B65418" s="25" t="str">
        <f>INDEX(About!G:G,MATCH(A65418,About!F:F,0))</f>
        <v>VA</v>
      </c>
      <c r="C65418" s="25" t="e">
        <v>#N/A</v>
      </c>
      <c r="D65418" s="25" t="e">
        <f t="shared" si="1022"/>
        <v>#N/A</v>
      </c>
      <c r="E65418" s="25" t="s">
        <v>927</v>
      </c>
      <c r="F65418" s="11" t="s">
        <v>229</v>
      </c>
      <c r="G65418" s="12" t="s">
        <v>162</v>
      </c>
      <c r="H65418" s="13">
        <v>56.611685289369937</v>
      </c>
    </row>
    <row r="65419" spans="1:8" x14ac:dyDescent="0.2">
      <c r="A65419" s="25" t="s">
        <v>156</v>
      </c>
      <c r="B65419" s="25" t="str">
        <f>INDEX(About!G:G,MATCH(A65419,About!F:F,0))</f>
        <v>VA</v>
      </c>
      <c r="C65419" s="25" t="e">
        <v>#N/A</v>
      </c>
      <c r="D65419" s="25" t="e">
        <f t="shared" si="1022"/>
        <v>#N/A</v>
      </c>
      <c r="E65419" s="25" t="s">
        <v>927</v>
      </c>
      <c r="F65419" s="11" t="s">
        <v>229</v>
      </c>
      <c r="G65419" s="12" t="s">
        <v>163</v>
      </c>
      <c r="H65419" s="13">
        <v>41.319826966576656</v>
      </c>
    </row>
    <row r="65420" spans="1:8" x14ac:dyDescent="0.2">
      <c r="A65420" s="25" t="s">
        <v>164</v>
      </c>
      <c r="B65420" s="25" t="str">
        <f>INDEX(About!G:G,MATCH(A65420,About!F:F,0))</f>
        <v>WY</v>
      </c>
      <c r="C65420" s="25" t="e">
        <v>#N/A</v>
      </c>
      <c r="D65420" s="25" t="e">
        <f t="shared" si="1022"/>
        <v>#N/A</v>
      </c>
      <c r="E65420" s="25" t="s">
        <v>927</v>
      </c>
      <c r="F65420" s="11" t="s">
        <v>229</v>
      </c>
      <c r="G65420" s="12" t="s">
        <v>165</v>
      </c>
      <c r="H65420" s="13">
        <v>0</v>
      </c>
    </row>
    <row r="65421" spans="1:8" x14ac:dyDescent="0.2">
      <c r="A65421" s="25" t="s">
        <v>164</v>
      </c>
      <c r="B65421" s="25" t="str">
        <f>INDEX(About!G:G,MATCH(A65421,About!F:F,0))</f>
        <v>WY</v>
      </c>
      <c r="C65421" s="25" t="e">
        <v>#N/A</v>
      </c>
      <c r="D65421" s="25" t="e">
        <f t="shared" si="1022"/>
        <v>#N/A</v>
      </c>
      <c r="E65421" s="25" t="s">
        <v>927</v>
      </c>
      <c r="F65421" s="11" t="s">
        <v>229</v>
      </c>
      <c r="G65421" s="12" t="s">
        <v>166</v>
      </c>
      <c r="H65421" s="13">
        <v>0</v>
      </c>
    </row>
    <row r="65422" spans="1:8" x14ac:dyDescent="0.2">
      <c r="A65422" s="25" t="s">
        <v>164</v>
      </c>
      <c r="B65422" s="25" t="str">
        <f>INDEX(About!G:G,MATCH(A65422,About!F:F,0))</f>
        <v>WY</v>
      </c>
      <c r="C65422" s="25" t="e">
        <v>#N/A</v>
      </c>
      <c r="D65422" s="25" t="e">
        <f t="shared" si="1022"/>
        <v>#N/A</v>
      </c>
      <c r="E65422" s="25" t="s">
        <v>927</v>
      </c>
      <c r="F65422" s="11" t="s">
        <v>229</v>
      </c>
      <c r="G65422" s="12" t="s">
        <v>167</v>
      </c>
      <c r="H65422" s="13">
        <v>0</v>
      </c>
    </row>
    <row r="65423" spans="1:8" x14ac:dyDescent="0.2">
      <c r="A65423" s="25" t="s">
        <v>164</v>
      </c>
      <c r="B65423" s="25" t="str">
        <f>INDEX(About!G:G,MATCH(A65423,About!F:F,0))</f>
        <v>WY</v>
      </c>
      <c r="C65423" s="25" t="e">
        <v>#N/A</v>
      </c>
      <c r="D65423" s="25" t="e">
        <f t="shared" si="1022"/>
        <v>#N/A</v>
      </c>
      <c r="E65423" s="25" t="s">
        <v>927</v>
      </c>
      <c r="F65423" s="11" t="s">
        <v>229</v>
      </c>
      <c r="G65423" s="12" t="s">
        <v>168</v>
      </c>
      <c r="H65423" s="13">
        <v>0</v>
      </c>
    </row>
    <row r="65424" spans="1:8" x14ac:dyDescent="0.2">
      <c r="A65424" s="25" t="s">
        <v>164</v>
      </c>
      <c r="B65424" s="25" t="str">
        <f>INDEX(About!G:G,MATCH(A65424,About!F:F,0))</f>
        <v>WY</v>
      </c>
      <c r="C65424" s="25" t="e">
        <v>#N/A</v>
      </c>
      <c r="D65424" s="25" t="e">
        <f t="shared" si="1022"/>
        <v>#N/A</v>
      </c>
      <c r="E65424" s="25" t="s">
        <v>927</v>
      </c>
      <c r="F65424" s="11" t="s">
        <v>229</v>
      </c>
      <c r="G65424" s="12" t="s">
        <v>169</v>
      </c>
      <c r="H65424" s="13">
        <v>0</v>
      </c>
    </row>
    <row r="65425" spans="1:8" x14ac:dyDescent="0.2">
      <c r="A65425" s="25" t="s">
        <v>164</v>
      </c>
      <c r="B65425" s="25" t="str">
        <f>INDEX(About!G:G,MATCH(A65425,About!F:F,0))</f>
        <v>WY</v>
      </c>
      <c r="C65425" s="25" t="e">
        <v>#N/A</v>
      </c>
      <c r="D65425" s="25" t="e">
        <f t="shared" si="1022"/>
        <v>#N/A</v>
      </c>
      <c r="E65425" s="25" t="s">
        <v>927</v>
      </c>
      <c r="F65425" s="11" t="s">
        <v>229</v>
      </c>
      <c r="G65425" s="12" t="s">
        <v>170</v>
      </c>
      <c r="H65425" s="13">
        <v>0</v>
      </c>
    </row>
    <row r="65426" spans="1:8" x14ac:dyDescent="0.2">
      <c r="A65426" s="25" t="s">
        <v>164</v>
      </c>
      <c r="B65426" s="25" t="str">
        <f>INDEX(About!G:G,MATCH(A65426,About!F:F,0))</f>
        <v>WY</v>
      </c>
      <c r="C65426" s="25" t="e">
        <v>#N/A</v>
      </c>
      <c r="D65426" s="25" t="e">
        <f t="shared" si="1022"/>
        <v>#N/A</v>
      </c>
      <c r="E65426" s="25" t="s">
        <v>927</v>
      </c>
      <c r="F65426" s="11" t="s">
        <v>229</v>
      </c>
      <c r="G65426" s="12" t="s">
        <v>171</v>
      </c>
      <c r="H65426" s="13">
        <v>0</v>
      </c>
    </row>
    <row r="65427" spans="1:8" x14ac:dyDescent="0.2">
      <c r="A65427" s="25" t="s">
        <v>159</v>
      </c>
      <c r="B65427" s="25" t="str">
        <f>INDEX(About!G:G,MATCH(A65427,About!F:F,0))</f>
        <v>WA</v>
      </c>
      <c r="C65427" s="25" t="e">
        <v>#N/A</v>
      </c>
      <c r="D65427" s="25" t="e">
        <f t="shared" si="1022"/>
        <v>#N/A</v>
      </c>
      <c r="E65427" s="25" t="s">
        <v>927</v>
      </c>
      <c r="F65427" s="11" t="s">
        <v>229</v>
      </c>
      <c r="G65427" s="12" t="s">
        <v>172</v>
      </c>
      <c r="H65427" s="13">
        <v>0</v>
      </c>
    </row>
    <row r="65428" spans="1:8" x14ac:dyDescent="0.2">
      <c r="A65428" s="25" t="s">
        <v>159</v>
      </c>
      <c r="B65428" s="25" t="str">
        <f>INDEX(About!G:G,MATCH(A65428,About!F:F,0))</f>
        <v>WA</v>
      </c>
      <c r="C65428" s="25" t="e">
        <v>#N/A</v>
      </c>
      <c r="D65428" s="25" t="e">
        <f t="shared" si="1022"/>
        <v>#N/A</v>
      </c>
      <c r="E65428" s="25" t="s">
        <v>927</v>
      </c>
      <c r="F65428" s="11" t="s">
        <v>229</v>
      </c>
      <c r="G65428" s="12" t="s">
        <v>173</v>
      </c>
      <c r="H65428" s="13">
        <v>0</v>
      </c>
    </row>
    <row r="65429" spans="1:8" x14ac:dyDescent="0.2">
      <c r="A65429" s="25" t="s">
        <v>124</v>
      </c>
      <c r="B65429" s="25" t="str">
        <f>INDEX(About!G:G,MATCH(A65429,About!F:F,0))</f>
        <v>OR</v>
      </c>
      <c r="C65429" s="25" t="e">
        <v>#N/A</v>
      </c>
      <c r="D65429" s="25" t="e">
        <f t="shared" si="1022"/>
        <v>#N/A</v>
      </c>
      <c r="E65429" s="25" t="s">
        <v>927</v>
      </c>
      <c r="F65429" s="11" t="s">
        <v>229</v>
      </c>
      <c r="G65429" s="12" t="s">
        <v>174</v>
      </c>
      <c r="H65429" s="13">
        <v>0</v>
      </c>
    </row>
    <row r="65430" spans="1:8" x14ac:dyDescent="0.2">
      <c r="A65430" s="25" t="s">
        <v>19</v>
      </c>
      <c r="B65430" s="25" t="str">
        <f>INDEX(About!G:G,MATCH(A65430,About!F:F,0))</f>
        <v>CA</v>
      </c>
      <c r="C65430" s="25" t="e">
        <v>#N/A</v>
      </c>
      <c r="D65430" s="25" t="e">
        <f t="shared" si="1022"/>
        <v>#N/A</v>
      </c>
      <c r="E65430" s="25" t="s">
        <v>927</v>
      </c>
      <c r="F65430" s="11" t="s">
        <v>229</v>
      </c>
      <c r="G65430" s="12" t="s">
        <v>175</v>
      </c>
      <c r="H65430" s="13">
        <v>0</v>
      </c>
    </row>
    <row r="65431" spans="1:8" x14ac:dyDescent="0.2">
      <c r="A65431" s="25" t="s">
        <v>19</v>
      </c>
      <c r="B65431" s="25" t="str">
        <f>INDEX(About!G:G,MATCH(A65431,About!F:F,0))</f>
        <v>CA</v>
      </c>
      <c r="C65431" s="25" t="e">
        <v>#N/A</v>
      </c>
      <c r="D65431" s="25" t="e">
        <f t="shared" si="1022"/>
        <v>#N/A</v>
      </c>
      <c r="E65431" s="25" t="s">
        <v>927</v>
      </c>
      <c r="F65431" s="11" t="s">
        <v>229</v>
      </c>
      <c r="G65431" s="12" t="s">
        <v>176</v>
      </c>
      <c r="H65431" s="13">
        <v>0</v>
      </c>
    </row>
    <row r="65432" spans="1:8" x14ac:dyDescent="0.2">
      <c r="A65432" s="25">
        <v>0</v>
      </c>
      <c r="B65432" s="25" t="e">
        <f>INDEX(About!G:G,MATCH(A65432,About!F:F,0))</f>
        <v>#N/A</v>
      </c>
      <c r="C65432" s="25" t="e">
        <v>#N/A</v>
      </c>
      <c r="D65432" s="25" t="e">
        <f t="shared" si="1022"/>
        <v>#N/A</v>
      </c>
      <c r="E65432" s="25" t="s">
        <v>927</v>
      </c>
      <c r="F65432" s="11" t="s">
        <v>229</v>
      </c>
      <c r="G65432" s="12" t="s">
        <v>178</v>
      </c>
      <c r="H65432" s="13">
        <v>0</v>
      </c>
    </row>
    <row r="65433" spans="1:8" x14ac:dyDescent="0.2">
      <c r="A65433" s="25">
        <v>0</v>
      </c>
      <c r="B65433" s="25" t="e">
        <f>INDEX(About!G:G,MATCH(A65433,About!F:F,0))</f>
        <v>#N/A</v>
      </c>
      <c r="C65433" s="25" t="e">
        <v>#N/A</v>
      </c>
      <c r="D65433" s="25" t="e">
        <f t="shared" si="1022"/>
        <v>#N/A</v>
      </c>
      <c r="E65433" s="25" t="s">
        <v>927</v>
      </c>
      <c r="F65433" s="11" t="s">
        <v>229</v>
      </c>
      <c r="G65433" s="12" t="s">
        <v>179</v>
      </c>
      <c r="H65433" s="13">
        <v>0</v>
      </c>
    </row>
    <row r="65434" spans="1:8" x14ac:dyDescent="0.2">
      <c r="A65434" s="25" t="s">
        <v>137</v>
      </c>
      <c r="B65434" s="25" t="str">
        <f>INDEX(About!G:G,MATCH(A65434,About!F:F,0))</f>
        <v>TX</v>
      </c>
      <c r="C65434" s="25" t="e">
        <v>#N/A</v>
      </c>
      <c r="D65434" s="25" t="e">
        <f t="shared" si="1022"/>
        <v>#N/A</v>
      </c>
      <c r="E65434" s="25" t="s">
        <v>927</v>
      </c>
      <c r="F65434" s="11" t="s">
        <v>229</v>
      </c>
      <c r="G65434" s="12" t="s">
        <v>180</v>
      </c>
      <c r="H65434" s="13">
        <v>0</v>
      </c>
    </row>
    <row r="65435" spans="1:8" x14ac:dyDescent="0.2">
      <c r="A65435" s="25" t="s">
        <v>70</v>
      </c>
      <c r="B65435" s="25" t="str">
        <f>INDEX(About!G:G,MATCH(A65435,About!F:F,0))</f>
        <v>LA</v>
      </c>
      <c r="C65435" s="25" t="e">
        <v>#N/A</v>
      </c>
      <c r="D65435" s="25" t="e">
        <f t="shared" si="1022"/>
        <v>#N/A</v>
      </c>
      <c r="E65435" s="25" t="s">
        <v>927</v>
      </c>
      <c r="F65435" s="11" t="s">
        <v>229</v>
      </c>
      <c r="G65435" s="12" t="s">
        <v>181</v>
      </c>
      <c r="H65435" s="13">
        <v>0</v>
      </c>
    </row>
    <row r="65436" spans="1:8" x14ac:dyDescent="0.2">
      <c r="A65436" s="25" t="s">
        <v>80</v>
      </c>
      <c r="B65436" s="25" t="str">
        <f>INDEX(About!G:G,MATCH(A65436,About!F:F,0))</f>
        <v>MS</v>
      </c>
      <c r="C65436" s="25" t="e">
        <v>#N/A</v>
      </c>
      <c r="D65436" s="25" t="e">
        <f t="shared" si="1022"/>
        <v>#N/A</v>
      </c>
      <c r="E65436" s="25" t="s">
        <v>927</v>
      </c>
      <c r="F65436" s="11" t="s">
        <v>229</v>
      </c>
      <c r="G65436" s="12" t="s">
        <v>182</v>
      </c>
      <c r="H65436" s="13">
        <v>0</v>
      </c>
    </row>
    <row r="65437" spans="1:8" x14ac:dyDescent="0.2">
      <c r="A65437" s="25" t="s">
        <v>8</v>
      </c>
      <c r="B65437" s="25" t="str">
        <f>INDEX(About!G:G,MATCH(A65437,About!F:F,0))</f>
        <v>AL</v>
      </c>
      <c r="C65437" s="25" t="e">
        <v>#N/A</v>
      </c>
      <c r="D65437" s="25" t="e">
        <f t="shared" si="1022"/>
        <v>#N/A</v>
      </c>
      <c r="E65437" s="25" t="s">
        <v>927</v>
      </c>
      <c r="F65437" s="11" t="s">
        <v>229</v>
      </c>
      <c r="G65437" s="12" t="s">
        <v>183</v>
      </c>
      <c r="H65437" s="13">
        <v>0</v>
      </c>
    </row>
    <row r="65438" spans="1:8" x14ac:dyDescent="0.2">
      <c r="A65438" s="25" t="s">
        <v>40</v>
      </c>
      <c r="B65438" s="25" t="str">
        <f>INDEX(About!G:G,MATCH(A65438,About!F:F,0))</f>
        <v>FL</v>
      </c>
      <c r="C65438" s="25" t="e">
        <v>#N/A</v>
      </c>
      <c r="D65438" s="25" t="e">
        <f t="shared" si="1022"/>
        <v>#N/A</v>
      </c>
      <c r="E65438" s="25" t="s">
        <v>927</v>
      </c>
      <c r="F65438" s="11" t="s">
        <v>229</v>
      </c>
      <c r="G65438" s="12" t="s">
        <v>184</v>
      </c>
      <c r="H65438" s="13">
        <v>0</v>
      </c>
    </row>
    <row r="65439" spans="1:8" x14ac:dyDescent="0.2">
      <c r="A65439" s="25" t="s">
        <v>40</v>
      </c>
      <c r="B65439" s="25" t="str">
        <f>INDEX(About!G:G,MATCH(A65439,About!F:F,0))</f>
        <v>FL</v>
      </c>
      <c r="C65439" s="25" t="e">
        <v>#N/A</v>
      </c>
      <c r="D65439" s="25" t="e">
        <f t="shared" si="1022"/>
        <v>#N/A</v>
      </c>
      <c r="E65439" s="25" t="s">
        <v>927</v>
      </c>
      <c r="F65439" s="11" t="s">
        <v>229</v>
      </c>
      <c r="G65439" s="12" t="s">
        <v>185</v>
      </c>
      <c r="H65439" s="13">
        <v>0</v>
      </c>
    </row>
    <row r="65440" spans="1:8" x14ac:dyDescent="0.2">
      <c r="A65440" s="25">
        <v>0</v>
      </c>
      <c r="B65440" s="25" t="e">
        <f>INDEX(About!G:G,MATCH(A65440,About!F:F,0))</f>
        <v>#N/A</v>
      </c>
      <c r="C65440" s="25" t="e">
        <v>#N/A</v>
      </c>
      <c r="D65440" s="25" t="e">
        <f t="shared" si="1022"/>
        <v>#N/A</v>
      </c>
      <c r="E65440" s="25" t="s">
        <v>927</v>
      </c>
      <c r="F65440" s="11" t="s">
        <v>229</v>
      </c>
      <c r="G65440" s="12" t="s">
        <v>186</v>
      </c>
      <c r="H65440" s="13">
        <v>0</v>
      </c>
    </row>
    <row r="65441" spans="1:8" x14ac:dyDescent="0.2">
      <c r="A65441" s="25">
        <v>0</v>
      </c>
      <c r="B65441" s="25" t="e">
        <f>INDEX(About!G:G,MATCH(A65441,About!F:F,0))</f>
        <v>#N/A</v>
      </c>
      <c r="C65441" s="25" t="e">
        <v>#N/A</v>
      </c>
      <c r="D65441" s="25" t="e">
        <f t="shared" si="1022"/>
        <v>#N/A</v>
      </c>
      <c r="E65441" s="25" t="s">
        <v>927</v>
      </c>
      <c r="F65441" s="11" t="s">
        <v>229</v>
      </c>
      <c r="G65441" s="12" t="s">
        <v>187</v>
      </c>
      <c r="H65441" s="13">
        <v>0</v>
      </c>
    </row>
    <row r="65442" spans="1:8" x14ac:dyDescent="0.2">
      <c r="A65442" s="25">
        <v>0</v>
      </c>
      <c r="B65442" s="25" t="e">
        <f>INDEX(About!G:G,MATCH(A65442,About!F:F,0))</f>
        <v>#N/A</v>
      </c>
      <c r="C65442" s="25" t="e">
        <v>#N/A</v>
      </c>
      <c r="D65442" s="25" t="e">
        <f t="shared" si="1022"/>
        <v>#N/A</v>
      </c>
      <c r="E65442" s="25" t="s">
        <v>927</v>
      </c>
      <c r="F65442" s="11" t="s">
        <v>229</v>
      </c>
      <c r="G65442" s="12" t="s">
        <v>188</v>
      </c>
      <c r="H65442" s="13">
        <v>0</v>
      </c>
    </row>
    <row r="65443" spans="1:8" x14ac:dyDescent="0.2">
      <c r="A65443" s="25">
        <v>0</v>
      </c>
      <c r="B65443" s="25" t="e">
        <f>INDEX(About!G:G,MATCH(A65443,About!F:F,0))</f>
        <v>#N/A</v>
      </c>
      <c r="C65443" s="25" t="e">
        <v>#N/A</v>
      </c>
      <c r="D65443" s="25" t="e">
        <f t="shared" si="1022"/>
        <v>#N/A</v>
      </c>
      <c r="E65443" s="25" t="s">
        <v>927</v>
      </c>
      <c r="F65443" s="11" t="s">
        <v>229</v>
      </c>
      <c r="G65443" s="12" t="s">
        <v>189</v>
      </c>
      <c r="H65443" s="13">
        <v>0</v>
      </c>
    </row>
    <row r="65444" spans="1:8" x14ac:dyDescent="0.2">
      <c r="A65444" s="25">
        <v>0</v>
      </c>
      <c r="B65444" s="25" t="e">
        <f>INDEX(About!G:G,MATCH(A65444,About!F:F,0))</f>
        <v>#N/A</v>
      </c>
      <c r="C65444" s="25" t="e">
        <v>#N/A</v>
      </c>
      <c r="D65444" s="25" t="e">
        <f t="shared" si="1022"/>
        <v>#N/A</v>
      </c>
      <c r="E65444" s="25" t="s">
        <v>927</v>
      </c>
      <c r="F65444" s="11" t="s">
        <v>229</v>
      </c>
      <c r="G65444" s="12" t="s">
        <v>190</v>
      </c>
      <c r="H65444" s="13">
        <v>0</v>
      </c>
    </row>
    <row r="65445" spans="1:8" x14ac:dyDescent="0.2">
      <c r="A65445" s="25">
        <v>0</v>
      </c>
      <c r="B65445" s="25" t="e">
        <f>INDEX(About!G:G,MATCH(A65445,About!F:F,0))</f>
        <v>#N/A</v>
      </c>
      <c r="C65445" s="25" t="e">
        <v>#N/A</v>
      </c>
      <c r="D65445" s="25" t="e">
        <f t="shared" si="1022"/>
        <v>#N/A</v>
      </c>
      <c r="E65445" s="25" t="s">
        <v>927</v>
      </c>
      <c r="F65445" s="11" t="s">
        <v>229</v>
      </c>
      <c r="G65445" s="12" t="s">
        <v>191</v>
      </c>
      <c r="H65445" s="13">
        <v>0</v>
      </c>
    </row>
    <row r="65446" spans="1:8" x14ac:dyDescent="0.2">
      <c r="A65446" s="25" t="s">
        <v>156</v>
      </c>
      <c r="B65446" s="25" t="str">
        <f>INDEX(About!G:G,MATCH(A65446,About!F:F,0))</f>
        <v>VA</v>
      </c>
      <c r="C65446" s="25" t="e">
        <v>#N/A</v>
      </c>
      <c r="D65446" s="25" t="e">
        <f t="shared" si="1022"/>
        <v>#N/A</v>
      </c>
      <c r="E65446" s="25" t="s">
        <v>927</v>
      </c>
      <c r="F65446" s="11" t="s">
        <v>229</v>
      </c>
      <c r="G65446" s="12" t="s">
        <v>192</v>
      </c>
      <c r="H65446" s="13">
        <v>40.428230803971267</v>
      </c>
    </row>
    <row r="65447" spans="1:8" x14ac:dyDescent="0.2">
      <c r="A65447" s="25" t="s">
        <v>655</v>
      </c>
      <c r="B65447" s="25" t="str">
        <f>INDEX(About!G:G,MATCH(A65447,About!F:F,0))</f>
        <v>NC</v>
      </c>
      <c r="C65447" s="25" t="e">
        <v>#N/A</v>
      </c>
      <c r="D65447" s="25" t="e">
        <f t="shared" si="1022"/>
        <v>#N/A</v>
      </c>
      <c r="E65447" s="25" t="s">
        <v>927</v>
      </c>
      <c r="F65447" s="11" t="s">
        <v>229</v>
      </c>
      <c r="G65447" s="12" t="s">
        <v>193</v>
      </c>
      <c r="H65447" s="13">
        <v>65.342794474012422</v>
      </c>
    </row>
    <row r="65448" spans="1:8" x14ac:dyDescent="0.2">
      <c r="A65448" s="25" t="s">
        <v>665</v>
      </c>
      <c r="B65448" s="25" t="str">
        <f>INDEX(About!G:G,MATCH(A65448,About!F:F,0))</f>
        <v>SC</v>
      </c>
      <c r="C65448" s="25" t="e">
        <v>#N/A</v>
      </c>
      <c r="D65448" s="25" t="e">
        <f t="shared" si="1022"/>
        <v>#N/A</v>
      </c>
      <c r="E65448" s="25" t="s">
        <v>927</v>
      </c>
      <c r="F65448" s="11" t="s">
        <v>229</v>
      </c>
      <c r="G65448" s="12" t="s">
        <v>194</v>
      </c>
      <c r="H65448" s="13">
        <v>105.27467230734815</v>
      </c>
    </row>
    <row r="65449" spans="1:8" x14ac:dyDescent="0.2">
      <c r="A65449" s="25" t="s">
        <v>44</v>
      </c>
      <c r="B65449" s="25" t="str">
        <f>INDEX(About!G:G,MATCH(A65449,About!F:F,0))</f>
        <v>GA</v>
      </c>
      <c r="C65449" s="25" t="e">
        <v>#N/A</v>
      </c>
      <c r="D65449" s="25" t="e">
        <f t="shared" si="1022"/>
        <v>#N/A</v>
      </c>
      <c r="E65449" s="25" t="s">
        <v>927</v>
      </c>
      <c r="F65449" s="11" t="s">
        <v>229</v>
      </c>
      <c r="G65449" s="12" t="s">
        <v>195</v>
      </c>
      <c r="H65449" s="13">
        <v>121.09768925501349</v>
      </c>
    </row>
    <row r="65450" spans="1:8" x14ac:dyDescent="0.2">
      <c r="A65450" s="25">
        <v>0</v>
      </c>
      <c r="B65450" s="25" t="e">
        <f>INDEX(About!G:G,MATCH(A65450,About!F:F,0))</f>
        <v>#N/A</v>
      </c>
      <c r="C65450" s="25" t="e">
        <v>#N/A</v>
      </c>
      <c r="D65450" s="25" t="e">
        <f t="shared" si="1022"/>
        <v>#N/A</v>
      </c>
      <c r="E65450" s="25" t="s">
        <v>927</v>
      </c>
      <c r="F65450" s="11" t="s">
        <v>229</v>
      </c>
      <c r="G65450" s="12" t="s">
        <v>196</v>
      </c>
      <c r="H65450" s="13">
        <v>39.471765662350172</v>
      </c>
    </row>
    <row r="65451" spans="1:8" x14ac:dyDescent="0.2">
      <c r="A65451" s="25">
        <v>0</v>
      </c>
      <c r="B65451" s="25" t="e">
        <f>INDEX(About!G:G,MATCH(A65451,About!F:F,0))</f>
        <v>#N/A</v>
      </c>
      <c r="C65451" s="25" t="e">
        <v>#N/A</v>
      </c>
      <c r="D65451" s="25" t="e">
        <f t="shared" si="1022"/>
        <v>#N/A</v>
      </c>
      <c r="E65451" s="25" t="s">
        <v>927</v>
      </c>
      <c r="F65451" s="11" t="s">
        <v>229</v>
      </c>
      <c r="G65451" s="12" t="s">
        <v>197</v>
      </c>
      <c r="H65451" s="13">
        <v>64.66355334412458</v>
      </c>
    </row>
    <row r="65452" spans="1:8" ht="13.5" thickBot="1" x14ac:dyDescent="0.25">
      <c r="A65452" s="25">
        <v>0</v>
      </c>
      <c r="B65452" s="25" t="e">
        <f>INDEX(About!G:G,MATCH(A65452,About!F:F,0))</f>
        <v>#N/A</v>
      </c>
      <c r="C65452" s="25" t="e">
        <v>#N/A</v>
      </c>
      <c r="D65452" s="25" t="e">
        <f t="shared" si="1022"/>
        <v>#N/A</v>
      </c>
      <c r="E65452" s="25" t="s">
        <v>927</v>
      </c>
      <c r="F65452" s="14" t="s">
        <v>229</v>
      </c>
      <c r="G65452" s="15" t="s">
        <v>198</v>
      </c>
      <c r="H65452" s="16">
        <v>114.29772218907219</v>
      </c>
    </row>
    <row r="65453" spans="1:8" x14ac:dyDescent="0.2">
      <c r="A65453" s="25" t="s">
        <v>8</v>
      </c>
      <c r="B65453" s="25" t="str">
        <f>INDEX(About!G:G,MATCH(A65453,About!F:F,0))</f>
        <v>AL</v>
      </c>
      <c r="C65453" s="25" t="e">
        <v>#N/A</v>
      </c>
      <c r="D65453" s="25" t="e">
        <f t="shared" si="1022"/>
        <v>#N/A</v>
      </c>
      <c r="E65453" s="25" t="s">
        <v>926</v>
      </c>
      <c r="F65453" s="17" t="s">
        <v>926</v>
      </c>
      <c r="G65453" s="18" t="s">
        <v>9</v>
      </c>
      <c r="H65453" s="19">
        <v>0</v>
      </c>
    </row>
    <row r="65454" spans="1:8" x14ac:dyDescent="0.2">
      <c r="A65454" s="25" t="s">
        <v>8</v>
      </c>
      <c r="B65454" s="25" t="str">
        <f>INDEX(About!G:G,MATCH(A65454,About!F:F,0))</f>
        <v>AL</v>
      </c>
      <c r="C65454" s="25" t="e">
        <v>#N/A</v>
      </c>
      <c r="D65454" s="25" t="e">
        <f t="shared" si="1022"/>
        <v>#N/A</v>
      </c>
      <c r="E65454" s="25" t="s">
        <v>926</v>
      </c>
      <c r="F65454" s="11" t="s">
        <v>229</v>
      </c>
      <c r="G65454" s="12" t="s">
        <v>10</v>
      </c>
      <c r="H65454" s="13">
        <v>0</v>
      </c>
    </row>
    <row r="65455" spans="1:8" x14ac:dyDescent="0.2">
      <c r="A65455" s="25" t="s">
        <v>8</v>
      </c>
      <c r="B65455" s="25" t="str">
        <f>INDEX(About!G:G,MATCH(A65455,About!F:F,0))</f>
        <v>AL</v>
      </c>
      <c r="C65455" s="25" t="e">
        <v>#N/A</v>
      </c>
      <c r="D65455" s="25" t="e">
        <f t="shared" si="1022"/>
        <v>#N/A</v>
      </c>
      <c r="E65455" s="25" t="s">
        <v>926</v>
      </c>
      <c r="F65455" s="11" t="s">
        <v>229</v>
      </c>
      <c r="G65455" s="12" t="s">
        <v>11</v>
      </c>
      <c r="H65455" s="13">
        <v>0</v>
      </c>
    </row>
    <row r="65456" spans="1:8" x14ac:dyDescent="0.2">
      <c r="A65456" s="25" t="s">
        <v>12</v>
      </c>
      <c r="B65456" s="25" t="str">
        <f>INDEX(About!G:G,MATCH(A65456,About!F:F,0))</f>
        <v>AZ</v>
      </c>
      <c r="C65456" s="25" t="e">
        <v>#N/A</v>
      </c>
      <c r="D65456" s="25" t="e">
        <f t="shared" si="1022"/>
        <v>#N/A</v>
      </c>
      <c r="E65456" s="25" t="s">
        <v>926</v>
      </c>
      <c r="F65456" s="11" t="s">
        <v>229</v>
      </c>
      <c r="G65456" s="12" t="s">
        <v>13</v>
      </c>
      <c r="H65456" s="13">
        <v>0</v>
      </c>
    </row>
    <row r="65457" spans="1:8" x14ac:dyDescent="0.2">
      <c r="A65457" s="25" t="s">
        <v>14</v>
      </c>
      <c r="B65457" s="25" t="str">
        <f>INDEX(About!G:G,MATCH(A65457,About!F:F,0))</f>
        <v>AR</v>
      </c>
      <c r="C65457" s="25" t="e">
        <v>#N/A</v>
      </c>
      <c r="D65457" s="25" t="e">
        <f t="shared" si="1022"/>
        <v>#N/A</v>
      </c>
      <c r="E65457" s="25" t="s">
        <v>926</v>
      </c>
      <c r="F65457" s="11" t="s">
        <v>229</v>
      </c>
      <c r="G65457" s="12" t="s">
        <v>15</v>
      </c>
      <c r="H65457" s="13">
        <v>0</v>
      </c>
    </row>
    <row r="65458" spans="1:8" x14ac:dyDescent="0.2">
      <c r="A65458" s="25" t="s">
        <v>14</v>
      </c>
      <c r="B65458" s="25" t="str">
        <f>INDEX(About!G:G,MATCH(A65458,About!F:F,0))</f>
        <v>AR</v>
      </c>
      <c r="C65458" s="25" t="e">
        <v>#N/A</v>
      </c>
      <c r="D65458" s="25" t="e">
        <f t="shared" si="1022"/>
        <v>#N/A</v>
      </c>
      <c r="E65458" s="25" t="s">
        <v>926</v>
      </c>
      <c r="F65458" s="11" t="s">
        <v>229</v>
      </c>
      <c r="G65458" s="12" t="s">
        <v>16</v>
      </c>
      <c r="H65458" s="13">
        <v>0</v>
      </c>
    </row>
    <row r="65459" spans="1:8" x14ac:dyDescent="0.2">
      <c r="A65459" s="25" t="s">
        <v>14</v>
      </c>
      <c r="B65459" s="25" t="str">
        <f>INDEX(About!G:G,MATCH(A65459,About!F:F,0))</f>
        <v>AR</v>
      </c>
      <c r="C65459" s="25" t="e">
        <v>#N/A</v>
      </c>
      <c r="D65459" s="25" t="e">
        <f t="shared" si="1022"/>
        <v>#N/A</v>
      </c>
      <c r="E65459" s="25" t="s">
        <v>926</v>
      </c>
      <c r="F65459" s="11" t="s">
        <v>229</v>
      </c>
      <c r="G65459" s="12" t="s">
        <v>17</v>
      </c>
      <c r="H65459" s="13">
        <v>0</v>
      </c>
    </row>
    <row r="65460" spans="1:8" x14ac:dyDescent="0.2">
      <c r="A65460" s="25" t="s">
        <v>14</v>
      </c>
      <c r="B65460" s="25" t="str">
        <f>INDEX(About!G:G,MATCH(A65460,About!F:F,0))</f>
        <v>AR</v>
      </c>
      <c r="C65460" s="25" t="e">
        <v>#N/A</v>
      </c>
      <c r="D65460" s="25" t="e">
        <f t="shared" si="1022"/>
        <v>#N/A</v>
      </c>
      <c r="E65460" s="25" t="s">
        <v>926</v>
      </c>
      <c r="F65460" s="11" t="s">
        <v>229</v>
      </c>
      <c r="G65460" s="12" t="s">
        <v>18</v>
      </c>
      <c r="H65460" s="13">
        <v>0</v>
      </c>
    </row>
    <row r="65461" spans="1:8" x14ac:dyDescent="0.2">
      <c r="A65461" s="25" t="s">
        <v>19</v>
      </c>
      <c r="B65461" s="25" t="str">
        <f>INDEX(About!G:G,MATCH(A65461,About!F:F,0))</f>
        <v>CA</v>
      </c>
      <c r="C65461" s="25" t="e">
        <v>#N/A</v>
      </c>
      <c r="D65461" s="25" t="e">
        <f t="shared" si="1022"/>
        <v>#N/A</v>
      </c>
      <c r="E65461" s="25" t="s">
        <v>926</v>
      </c>
      <c r="F65461" s="11" t="s">
        <v>229</v>
      </c>
      <c r="G65461" s="12" t="s">
        <v>20</v>
      </c>
      <c r="H65461" s="13">
        <v>0</v>
      </c>
    </row>
    <row r="65462" spans="1:8" x14ac:dyDescent="0.2">
      <c r="A65462" s="25" t="s">
        <v>19</v>
      </c>
      <c r="B65462" s="25" t="str">
        <f>INDEX(About!G:G,MATCH(A65462,About!F:F,0))</f>
        <v>CA</v>
      </c>
      <c r="C65462" s="25" t="e">
        <v>#N/A</v>
      </c>
      <c r="D65462" s="25" t="e">
        <f t="shared" si="1022"/>
        <v>#N/A</v>
      </c>
      <c r="E65462" s="25" t="s">
        <v>926</v>
      </c>
      <c r="F65462" s="11" t="s">
        <v>229</v>
      </c>
      <c r="G65462" s="12" t="s">
        <v>21</v>
      </c>
      <c r="H65462" s="13">
        <v>0</v>
      </c>
    </row>
    <row r="65463" spans="1:8" x14ac:dyDescent="0.2">
      <c r="A65463" s="25" t="s">
        <v>19</v>
      </c>
      <c r="B65463" s="25" t="str">
        <f>INDEX(About!G:G,MATCH(A65463,About!F:F,0))</f>
        <v>CA</v>
      </c>
      <c r="C65463" s="25" t="e">
        <v>#N/A</v>
      </c>
      <c r="D65463" s="25" t="e">
        <f t="shared" si="1022"/>
        <v>#N/A</v>
      </c>
      <c r="E65463" s="25" t="s">
        <v>926</v>
      </c>
      <c r="F65463" s="11" t="s">
        <v>229</v>
      </c>
      <c r="G65463" s="12" t="s">
        <v>22</v>
      </c>
      <c r="H65463" s="13">
        <v>0</v>
      </c>
    </row>
    <row r="65464" spans="1:8" x14ac:dyDescent="0.2">
      <c r="A65464" s="25" t="s">
        <v>19</v>
      </c>
      <c r="B65464" s="25" t="str">
        <f>INDEX(About!G:G,MATCH(A65464,About!F:F,0))</f>
        <v>CA</v>
      </c>
      <c r="C65464" s="25" t="e">
        <v>#N/A</v>
      </c>
      <c r="D65464" s="25" t="e">
        <f t="shared" si="1022"/>
        <v>#N/A</v>
      </c>
      <c r="E65464" s="25" t="s">
        <v>926</v>
      </c>
      <c r="F65464" s="11" t="s">
        <v>229</v>
      </c>
      <c r="G65464" s="12" t="s">
        <v>23</v>
      </c>
      <c r="H65464" s="13">
        <v>0</v>
      </c>
    </row>
    <row r="65465" spans="1:8" x14ac:dyDescent="0.2">
      <c r="A65465" s="25" t="s">
        <v>19</v>
      </c>
      <c r="B65465" s="25" t="str">
        <f>INDEX(About!G:G,MATCH(A65465,About!F:F,0))</f>
        <v>CA</v>
      </c>
      <c r="C65465" s="25" t="e">
        <v>#N/A</v>
      </c>
      <c r="D65465" s="25" t="e">
        <f t="shared" si="1022"/>
        <v>#N/A</v>
      </c>
      <c r="E65465" s="25" t="s">
        <v>926</v>
      </c>
      <c r="F65465" s="11" t="s">
        <v>229</v>
      </c>
      <c r="G65465" s="12" t="s">
        <v>24</v>
      </c>
      <c r="H65465" s="13">
        <v>0</v>
      </c>
    </row>
    <row r="65466" spans="1:8" x14ac:dyDescent="0.2">
      <c r="A65466" s="25" t="s">
        <v>19</v>
      </c>
      <c r="B65466" s="25" t="str">
        <f>INDEX(About!G:G,MATCH(A65466,About!F:F,0))</f>
        <v>CA</v>
      </c>
      <c r="C65466" s="25" t="e">
        <v>#N/A</v>
      </c>
      <c r="D65466" s="25" t="e">
        <f t="shared" si="1022"/>
        <v>#N/A</v>
      </c>
      <c r="E65466" s="25" t="s">
        <v>926</v>
      </c>
      <c r="F65466" s="11" t="s">
        <v>229</v>
      </c>
      <c r="G65466" s="12" t="s">
        <v>25</v>
      </c>
      <c r="H65466" s="13">
        <v>0</v>
      </c>
    </row>
    <row r="65467" spans="1:8" x14ac:dyDescent="0.2">
      <c r="A65467" s="25" t="s">
        <v>19</v>
      </c>
      <c r="B65467" s="25" t="str">
        <f>INDEX(About!G:G,MATCH(A65467,About!F:F,0))</f>
        <v>CA</v>
      </c>
      <c r="C65467" s="25" t="e">
        <v>#N/A</v>
      </c>
      <c r="D65467" s="25" t="e">
        <f t="shared" si="1022"/>
        <v>#N/A</v>
      </c>
      <c r="E65467" s="25" t="s">
        <v>926</v>
      </c>
      <c r="F65467" s="11" t="s">
        <v>229</v>
      </c>
      <c r="G65467" s="12" t="s">
        <v>26</v>
      </c>
      <c r="H65467" s="13">
        <v>0</v>
      </c>
    </row>
    <row r="65468" spans="1:8" x14ac:dyDescent="0.2">
      <c r="A65468" s="25" t="s">
        <v>19</v>
      </c>
      <c r="B65468" s="25" t="str">
        <f>INDEX(About!G:G,MATCH(A65468,About!F:F,0))</f>
        <v>CA</v>
      </c>
      <c r="C65468" s="25" t="e">
        <v>#N/A</v>
      </c>
      <c r="D65468" s="25" t="e">
        <f t="shared" si="1022"/>
        <v>#N/A</v>
      </c>
      <c r="E65468" s="25" t="s">
        <v>926</v>
      </c>
      <c r="F65468" s="11" t="s">
        <v>229</v>
      </c>
      <c r="G65468" s="12" t="s">
        <v>27</v>
      </c>
      <c r="H65468" s="13">
        <v>0</v>
      </c>
    </row>
    <row r="65469" spans="1:8" x14ac:dyDescent="0.2">
      <c r="A65469" s="25" t="s">
        <v>19</v>
      </c>
      <c r="B65469" s="25" t="str">
        <f>INDEX(About!G:G,MATCH(A65469,About!F:F,0))</f>
        <v>CA</v>
      </c>
      <c r="C65469" s="25" t="e">
        <v>#N/A</v>
      </c>
      <c r="D65469" s="25" t="e">
        <f t="shared" si="1022"/>
        <v>#N/A</v>
      </c>
      <c r="E65469" s="25" t="s">
        <v>926</v>
      </c>
      <c r="F65469" s="11" t="s">
        <v>229</v>
      </c>
      <c r="G65469" s="12" t="s">
        <v>28</v>
      </c>
      <c r="H65469" s="13">
        <v>0</v>
      </c>
    </row>
    <row r="65470" spans="1:8" x14ac:dyDescent="0.2">
      <c r="A65470" s="25" t="s">
        <v>29</v>
      </c>
      <c r="B65470" s="25" t="str">
        <f>INDEX(About!G:G,MATCH(A65470,About!F:F,0))</f>
        <v>CO</v>
      </c>
      <c r="C65470" s="25" t="e">
        <v>#N/A</v>
      </c>
      <c r="D65470" s="25" t="e">
        <f t="shared" si="1022"/>
        <v>#N/A</v>
      </c>
      <c r="E65470" s="25" t="s">
        <v>926</v>
      </c>
      <c r="F65470" s="11" t="s">
        <v>229</v>
      </c>
      <c r="G65470" s="12" t="s">
        <v>30</v>
      </c>
      <c r="H65470" s="13">
        <v>0</v>
      </c>
    </row>
    <row r="65471" spans="1:8" x14ac:dyDescent="0.2">
      <c r="A65471" s="25" t="s">
        <v>29</v>
      </c>
      <c r="B65471" s="25" t="str">
        <f>INDEX(About!G:G,MATCH(A65471,About!F:F,0))</f>
        <v>CO</v>
      </c>
      <c r="C65471" s="25" t="e">
        <v>#N/A</v>
      </c>
      <c r="D65471" s="25" t="e">
        <f t="shared" si="1022"/>
        <v>#N/A</v>
      </c>
      <c r="E65471" s="25" t="s">
        <v>926</v>
      </c>
      <c r="F65471" s="11" t="s">
        <v>229</v>
      </c>
      <c r="G65471" s="12" t="s">
        <v>31</v>
      </c>
      <c r="H65471" s="13">
        <v>0</v>
      </c>
    </row>
    <row r="65472" spans="1:8" x14ac:dyDescent="0.2">
      <c r="A65472" s="25" t="s">
        <v>29</v>
      </c>
      <c r="B65472" s="25" t="str">
        <f>INDEX(About!G:G,MATCH(A65472,About!F:F,0))</f>
        <v>CO</v>
      </c>
      <c r="C65472" s="25" t="e">
        <v>#N/A</v>
      </c>
      <c r="D65472" s="25" t="e">
        <f t="shared" si="1022"/>
        <v>#N/A</v>
      </c>
      <c r="E65472" s="25" t="s">
        <v>926</v>
      </c>
      <c r="F65472" s="11" t="s">
        <v>229</v>
      </c>
      <c r="G65472" s="12" t="s">
        <v>32</v>
      </c>
      <c r="H65472" s="13">
        <v>0</v>
      </c>
    </row>
    <row r="65473" spans="1:8" x14ac:dyDescent="0.2">
      <c r="A65473" s="25" t="s">
        <v>29</v>
      </c>
      <c r="B65473" s="25" t="str">
        <f>INDEX(About!G:G,MATCH(A65473,About!F:F,0))</f>
        <v>CO</v>
      </c>
      <c r="C65473" s="25" t="e">
        <v>#N/A</v>
      </c>
      <c r="D65473" s="25" t="e">
        <f t="shared" si="1022"/>
        <v>#N/A</v>
      </c>
      <c r="E65473" s="25" t="s">
        <v>926</v>
      </c>
      <c r="F65473" s="11" t="s">
        <v>229</v>
      </c>
      <c r="G65473" s="12" t="s">
        <v>33</v>
      </c>
      <c r="H65473" s="13">
        <v>0</v>
      </c>
    </row>
    <row r="65474" spans="1:8" x14ac:dyDescent="0.2">
      <c r="A65474" s="25" t="s">
        <v>29</v>
      </c>
      <c r="B65474" s="25" t="str">
        <f>INDEX(About!G:G,MATCH(A65474,About!F:F,0))</f>
        <v>CO</v>
      </c>
      <c r="C65474" s="25" t="e">
        <v>#N/A</v>
      </c>
      <c r="D65474" s="25" t="e">
        <f t="shared" si="1022"/>
        <v>#N/A</v>
      </c>
      <c r="E65474" s="25" t="s">
        <v>926</v>
      </c>
      <c r="F65474" s="11" t="s">
        <v>229</v>
      </c>
      <c r="G65474" s="12" t="s">
        <v>34</v>
      </c>
      <c r="H65474" s="13">
        <v>0</v>
      </c>
    </row>
    <row r="65475" spans="1:8" x14ac:dyDescent="0.2">
      <c r="A65475" s="25" t="s">
        <v>29</v>
      </c>
      <c r="B65475" s="25" t="str">
        <f>INDEX(About!G:G,MATCH(A65475,About!F:F,0))</f>
        <v>CO</v>
      </c>
      <c r="C65475" s="25" t="e">
        <v>#N/A</v>
      </c>
      <c r="D65475" s="25" t="e">
        <f t="shared" si="1022"/>
        <v>#N/A</v>
      </c>
      <c r="E65475" s="25" t="s">
        <v>926</v>
      </c>
      <c r="F65475" s="11" t="s">
        <v>229</v>
      </c>
      <c r="G65475" s="12" t="s">
        <v>35</v>
      </c>
      <c r="H65475" s="13">
        <v>0</v>
      </c>
    </row>
    <row r="65476" spans="1:8" x14ac:dyDescent="0.2">
      <c r="A65476" s="25" t="s">
        <v>29</v>
      </c>
      <c r="B65476" s="25" t="str">
        <f>INDEX(About!G:G,MATCH(A65476,About!F:F,0))</f>
        <v>CO</v>
      </c>
      <c r="C65476" s="25" t="e">
        <v>#N/A</v>
      </c>
      <c r="D65476" s="25" t="e">
        <f t="shared" si="1022"/>
        <v>#N/A</v>
      </c>
      <c r="E65476" s="25" t="s">
        <v>926</v>
      </c>
      <c r="F65476" s="11" t="s">
        <v>229</v>
      </c>
      <c r="G65476" s="12" t="s">
        <v>36</v>
      </c>
      <c r="H65476" s="13">
        <v>0</v>
      </c>
    </row>
    <row r="65477" spans="1:8" x14ac:dyDescent="0.2">
      <c r="A65477" s="25" t="s">
        <v>29</v>
      </c>
      <c r="B65477" s="25" t="str">
        <f>INDEX(About!G:G,MATCH(A65477,About!F:F,0))</f>
        <v>CO</v>
      </c>
      <c r="C65477" s="25" t="e">
        <v>#N/A</v>
      </c>
      <c r="D65477" s="25" t="e">
        <f t="shared" si="1022"/>
        <v>#N/A</v>
      </c>
      <c r="E65477" s="25" t="s">
        <v>926</v>
      </c>
      <c r="F65477" s="11" t="s">
        <v>229</v>
      </c>
      <c r="G65477" s="12" t="s">
        <v>37</v>
      </c>
      <c r="H65477" s="13">
        <v>0</v>
      </c>
    </row>
    <row r="65478" spans="1:8" x14ac:dyDescent="0.2">
      <c r="A65478" s="25" t="s">
        <v>29</v>
      </c>
      <c r="B65478" s="25" t="str">
        <f>INDEX(About!G:G,MATCH(A65478,About!F:F,0))</f>
        <v>CO</v>
      </c>
      <c r="C65478" s="25" t="e">
        <v>#N/A</v>
      </c>
      <c r="D65478" s="25" t="e">
        <f t="shared" ref="D65478:D65541" si="1023">C65478=B65478</f>
        <v>#N/A</v>
      </c>
      <c r="E65478" s="25" t="s">
        <v>926</v>
      </c>
      <c r="F65478" s="11" t="s">
        <v>229</v>
      </c>
      <c r="G65478" s="12" t="s">
        <v>38</v>
      </c>
      <c r="H65478" s="13">
        <v>0</v>
      </c>
    </row>
    <row r="65479" spans="1:8" x14ac:dyDescent="0.2">
      <c r="A65479" s="25" t="s">
        <v>29</v>
      </c>
      <c r="B65479" s="25" t="str">
        <f>INDEX(About!G:G,MATCH(A65479,About!F:F,0))</f>
        <v>CO</v>
      </c>
      <c r="C65479" s="25" t="e">
        <v>#N/A</v>
      </c>
      <c r="D65479" s="25" t="e">
        <f t="shared" si="1023"/>
        <v>#N/A</v>
      </c>
      <c r="E65479" s="25" t="s">
        <v>926</v>
      </c>
      <c r="F65479" s="11" t="s">
        <v>229</v>
      </c>
      <c r="G65479" s="12" t="s">
        <v>39</v>
      </c>
      <c r="H65479" s="13">
        <v>0</v>
      </c>
    </row>
    <row r="65480" spans="1:8" x14ac:dyDescent="0.2">
      <c r="A65480" s="25" t="s">
        <v>40</v>
      </c>
      <c r="B65480" s="25" t="str">
        <f>INDEX(About!G:G,MATCH(A65480,About!F:F,0))</f>
        <v>FL</v>
      </c>
      <c r="C65480" s="25" t="e">
        <v>#N/A</v>
      </c>
      <c r="D65480" s="25" t="e">
        <f t="shared" si="1023"/>
        <v>#N/A</v>
      </c>
      <c r="E65480" s="25" t="s">
        <v>926</v>
      </c>
      <c r="F65480" s="11" t="s">
        <v>229</v>
      </c>
      <c r="G65480" s="12" t="s">
        <v>41</v>
      </c>
      <c r="H65480" s="13">
        <v>0</v>
      </c>
    </row>
    <row r="65481" spans="1:8" x14ac:dyDescent="0.2">
      <c r="A65481" s="25" t="s">
        <v>40</v>
      </c>
      <c r="B65481" s="25" t="str">
        <f>INDEX(About!G:G,MATCH(A65481,About!F:F,0))</f>
        <v>FL</v>
      </c>
      <c r="C65481" s="25" t="e">
        <v>#N/A</v>
      </c>
      <c r="D65481" s="25" t="e">
        <f t="shared" si="1023"/>
        <v>#N/A</v>
      </c>
      <c r="E65481" s="25" t="s">
        <v>926</v>
      </c>
      <c r="F65481" s="11" t="s">
        <v>229</v>
      </c>
      <c r="G65481" s="12" t="s">
        <v>42</v>
      </c>
      <c r="H65481" s="13">
        <v>0</v>
      </c>
    </row>
    <row r="65482" spans="1:8" x14ac:dyDescent="0.2">
      <c r="A65482" s="25" t="s">
        <v>40</v>
      </c>
      <c r="B65482" s="25" t="str">
        <f>INDEX(About!G:G,MATCH(A65482,About!F:F,0))</f>
        <v>FL</v>
      </c>
      <c r="C65482" s="25" t="e">
        <v>#N/A</v>
      </c>
      <c r="D65482" s="25" t="e">
        <f t="shared" si="1023"/>
        <v>#N/A</v>
      </c>
      <c r="E65482" s="25" t="s">
        <v>926</v>
      </c>
      <c r="F65482" s="11" t="s">
        <v>229</v>
      </c>
      <c r="G65482" s="12" t="s">
        <v>43</v>
      </c>
      <c r="H65482" s="13">
        <v>0</v>
      </c>
    </row>
    <row r="65483" spans="1:8" x14ac:dyDescent="0.2">
      <c r="A65483" s="25" t="s">
        <v>40</v>
      </c>
      <c r="B65483" s="25" t="str">
        <f>INDEX(About!G:G,MATCH(A65483,About!F:F,0))</f>
        <v>FL</v>
      </c>
      <c r="C65483" s="25" t="e">
        <v>#N/A</v>
      </c>
      <c r="D65483" s="25" t="e">
        <f t="shared" si="1023"/>
        <v>#N/A</v>
      </c>
      <c r="E65483" s="25" t="s">
        <v>926</v>
      </c>
      <c r="F65483" s="11" t="s">
        <v>229</v>
      </c>
      <c r="G65483" s="12" t="s">
        <v>45</v>
      </c>
      <c r="H65483" s="13">
        <v>0</v>
      </c>
    </row>
    <row r="65484" spans="1:8" x14ac:dyDescent="0.2">
      <c r="A65484" s="25" t="s">
        <v>44</v>
      </c>
      <c r="B65484" s="25" t="str">
        <f>INDEX(About!G:G,MATCH(A65484,About!F:F,0))</f>
        <v>GA</v>
      </c>
      <c r="C65484" s="25" t="e">
        <v>#N/A</v>
      </c>
      <c r="D65484" s="25" t="e">
        <f t="shared" si="1023"/>
        <v>#N/A</v>
      </c>
      <c r="E65484" s="25" t="s">
        <v>926</v>
      </c>
      <c r="F65484" s="11" t="s">
        <v>229</v>
      </c>
      <c r="G65484" s="12" t="s">
        <v>46</v>
      </c>
      <c r="H65484" s="13">
        <v>125.53681034473385</v>
      </c>
    </row>
    <row r="65485" spans="1:8" x14ac:dyDescent="0.2">
      <c r="A65485" s="25" t="s">
        <v>47</v>
      </c>
      <c r="B65485" s="25" t="str">
        <f>INDEX(About!G:G,MATCH(A65485,About!F:F,0))</f>
        <v>ID</v>
      </c>
      <c r="C65485" s="25" t="e">
        <v>#N/A</v>
      </c>
      <c r="D65485" s="25" t="e">
        <f t="shared" si="1023"/>
        <v>#N/A</v>
      </c>
      <c r="E65485" s="25" t="s">
        <v>926</v>
      </c>
      <c r="F65485" s="11" t="s">
        <v>229</v>
      </c>
      <c r="G65485" s="12" t="s">
        <v>48</v>
      </c>
      <c r="H65485" s="13">
        <v>0</v>
      </c>
    </row>
    <row r="65486" spans="1:8" x14ac:dyDescent="0.2">
      <c r="A65486" s="25" t="s">
        <v>49</v>
      </c>
      <c r="B65486" s="25" t="str">
        <f>INDEX(About!G:G,MATCH(A65486,About!F:F,0))</f>
        <v>IL</v>
      </c>
      <c r="C65486" s="25" t="e">
        <v>#N/A</v>
      </c>
      <c r="D65486" s="25" t="e">
        <f t="shared" si="1023"/>
        <v>#N/A</v>
      </c>
      <c r="E65486" s="25" t="s">
        <v>926</v>
      </c>
      <c r="F65486" s="11" t="s">
        <v>229</v>
      </c>
      <c r="G65486" s="12" t="s">
        <v>50</v>
      </c>
      <c r="H65486" s="13">
        <v>129.29955949083498</v>
      </c>
    </row>
    <row r="65487" spans="1:8" x14ac:dyDescent="0.2">
      <c r="A65487" s="25" t="s">
        <v>49</v>
      </c>
      <c r="B65487" s="25" t="str">
        <f>INDEX(About!G:G,MATCH(A65487,About!F:F,0))</f>
        <v>IL</v>
      </c>
      <c r="C65487" s="25" t="e">
        <v>#N/A</v>
      </c>
      <c r="D65487" s="25" t="e">
        <f t="shared" si="1023"/>
        <v>#N/A</v>
      </c>
      <c r="E65487" s="25" t="s">
        <v>926</v>
      </c>
      <c r="F65487" s="11" t="s">
        <v>229</v>
      </c>
      <c r="G65487" s="12" t="s">
        <v>51</v>
      </c>
      <c r="H65487" s="13">
        <v>119.86531269193941</v>
      </c>
    </row>
    <row r="65488" spans="1:8" x14ac:dyDescent="0.2">
      <c r="A65488" s="25" t="s">
        <v>52</v>
      </c>
      <c r="B65488" s="25" t="str">
        <f>INDEX(About!G:G,MATCH(A65488,About!F:F,0))</f>
        <v>IN</v>
      </c>
      <c r="C65488" s="25" t="e">
        <v>#N/A</v>
      </c>
      <c r="D65488" s="25" t="e">
        <f t="shared" si="1023"/>
        <v>#N/A</v>
      </c>
      <c r="E65488" s="25" t="s">
        <v>926</v>
      </c>
      <c r="F65488" s="11" t="s">
        <v>229</v>
      </c>
      <c r="G65488" s="12" t="s">
        <v>53</v>
      </c>
      <c r="H65488" s="13">
        <v>98.802997809112654</v>
      </c>
    </row>
    <row r="65489" spans="1:8" x14ac:dyDescent="0.2">
      <c r="A65489" s="25" t="s">
        <v>49</v>
      </c>
      <c r="B65489" s="25" t="str">
        <f>INDEX(About!G:G,MATCH(A65489,About!F:F,0))</f>
        <v>IL</v>
      </c>
      <c r="C65489" s="25" t="e">
        <v>#N/A</v>
      </c>
      <c r="D65489" s="25" t="e">
        <f t="shared" si="1023"/>
        <v>#N/A</v>
      </c>
      <c r="E65489" s="25" t="s">
        <v>926</v>
      </c>
      <c r="F65489" s="11" t="s">
        <v>229</v>
      </c>
      <c r="G65489" s="12" t="s">
        <v>54</v>
      </c>
      <c r="H65489" s="13">
        <v>110.61895682579218</v>
      </c>
    </row>
    <row r="65490" spans="1:8" x14ac:dyDescent="0.2">
      <c r="A65490" s="25" t="s">
        <v>52</v>
      </c>
      <c r="B65490" s="25" t="str">
        <f>INDEX(About!G:G,MATCH(A65490,About!F:F,0))</f>
        <v>IN</v>
      </c>
      <c r="C65490" s="25" t="e">
        <v>#N/A</v>
      </c>
      <c r="D65490" s="25" t="e">
        <f t="shared" si="1023"/>
        <v>#N/A</v>
      </c>
      <c r="E65490" s="25" t="s">
        <v>926</v>
      </c>
      <c r="F65490" s="11" t="s">
        <v>229</v>
      </c>
      <c r="G65490" s="12" t="s">
        <v>55</v>
      </c>
      <c r="H65490" s="13">
        <v>99.47090547795051</v>
      </c>
    </row>
    <row r="65491" spans="1:8" x14ac:dyDescent="0.2">
      <c r="A65491" s="25" t="s">
        <v>52</v>
      </c>
      <c r="B65491" s="25" t="str">
        <f>INDEX(About!G:G,MATCH(A65491,About!F:F,0))</f>
        <v>IN</v>
      </c>
      <c r="C65491" s="25" t="e">
        <v>#N/A</v>
      </c>
      <c r="D65491" s="25" t="e">
        <f t="shared" si="1023"/>
        <v>#N/A</v>
      </c>
      <c r="E65491" s="25" t="s">
        <v>926</v>
      </c>
      <c r="F65491" s="11" t="s">
        <v>229</v>
      </c>
      <c r="G65491" s="12" t="s">
        <v>56</v>
      </c>
      <c r="H65491" s="13">
        <v>114.68622885190601</v>
      </c>
    </row>
    <row r="65492" spans="1:8" x14ac:dyDescent="0.2">
      <c r="A65492" s="25" t="s">
        <v>57</v>
      </c>
      <c r="B65492" s="25" t="str">
        <f>INDEX(About!G:G,MATCH(A65492,About!F:F,0))</f>
        <v>KS</v>
      </c>
      <c r="C65492" s="25" t="e">
        <v>#N/A</v>
      </c>
      <c r="D65492" s="25" t="e">
        <f t="shared" si="1023"/>
        <v>#N/A</v>
      </c>
      <c r="E65492" s="25" t="s">
        <v>926</v>
      </c>
      <c r="F65492" s="11" t="s">
        <v>229</v>
      </c>
      <c r="G65492" s="12" t="s">
        <v>58</v>
      </c>
      <c r="H65492" s="13">
        <v>0</v>
      </c>
    </row>
    <row r="65493" spans="1:8" x14ac:dyDescent="0.2">
      <c r="A65493" s="25" t="s">
        <v>57</v>
      </c>
      <c r="B65493" s="25" t="str">
        <f>INDEX(About!G:G,MATCH(A65493,About!F:F,0))</f>
        <v>KS</v>
      </c>
      <c r="C65493" s="25" t="e">
        <v>#N/A</v>
      </c>
      <c r="D65493" s="25" t="e">
        <f t="shared" si="1023"/>
        <v>#N/A</v>
      </c>
      <c r="E65493" s="25" t="s">
        <v>926</v>
      </c>
      <c r="F65493" s="11" t="s">
        <v>229</v>
      </c>
      <c r="G65493" s="12" t="s">
        <v>59</v>
      </c>
      <c r="H65493" s="13">
        <v>0</v>
      </c>
    </row>
    <row r="65494" spans="1:8" x14ac:dyDescent="0.2">
      <c r="A65494" s="25" t="s">
        <v>57</v>
      </c>
      <c r="B65494" s="25" t="str">
        <f>INDEX(About!G:G,MATCH(A65494,About!F:F,0))</f>
        <v>KS</v>
      </c>
      <c r="C65494" s="25" t="e">
        <v>#N/A</v>
      </c>
      <c r="D65494" s="25" t="e">
        <f t="shared" si="1023"/>
        <v>#N/A</v>
      </c>
      <c r="E65494" s="25" t="s">
        <v>926</v>
      </c>
      <c r="F65494" s="11" t="s">
        <v>229</v>
      </c>
      <c r="G65494" s="12" t="s">
        <v>60</v>
      </c>
      <c r="H65494" s="13">
        <v>0</v>
      </c>
    </row>
    <row r="65495" spans="1:8" x14ac:dyDescent="0.2">
      <c r="A65495" s="25" t="s">
        <v>57</v>
      </c>
      <c r="B65495" s="25" t="str">
        <f>INDEX(About!G:G,MATCH(A65495,About!F:F,0))</f>
        <v>KS</v>
      </c>
      <c r="C65495" s="25" t="e">
        <v>#N/A</v>
      </c>
      <c r="D65495" s="25" t="e">
        <f t="shared" si="1023"/>
        <v>#N/A</v>
      </c>
      <c r="E65495" s="25" t="s">
        <v>926</v>
      </c>
      <c r="F65495" s="11" t="s">
        <v>229</v>
      </c>
      <c r="G65495" s="12" t="s">
        <v>61</v>
      </c>
      <c r="H65495" s="13">
        <v>0</v>
      </c>
    </row>
    <row r="65496" spans="1:8" x14ac:dyDescent="0.2">
      <c r="A65496" s="25" t="s">
        <v>57</v>
      </c>
      <c r="B65496" s="25" t="str">
        <f>INDEX(About!G:G,MATCH(A65496,About!F:F,0))</f>
        <v>KS</v>
      </c>
      <c r="C65496" s="25" t="e">
        <v>#N/A</v>
      </c>
      <c r="D65496" s="25" t="e">
        <f t="shared" si="1023"/>
        <v>#N/A</v>
      </c>
      <c r="E65496" s="25" t="s">
        <v>926</v>
      </c>
      <c r="F65496" s="11" t="s">
        <v>229</v>
      </c>
      <c r="G65496" s="12" t="s">
        <v>62</v>
      </c>
      <c r="H65496" s="13">
        <v>0</v>
      </c>
    </row>
    <row r="65497" spans="1:8" x14ac:dyDescent="0.2">
      <c r="A65497" s="25" t="s">
        <v>57</v>
      </c>
      <c r="B65497" s="25" t="str">
        <f>INDEX(About!G:G,MATCH(A65497,About!F:F,0))</f>
        <v>KS</v>
      </c>
      <c r="C65497" s="25" t="e">
        <v>#N/A</v>
      </c>
      <c r="D65497" s="25" t="e">
        <f t="shared" si="1023"/>
        <v>#N/A</v>
      </c>
      <c r="E65497" s="25" t="s">
        <v>926</v>
      </c>
      <c r="F65497" s="11" t="s">
        <v>229</v>
      </c>
      <c r="G65497" s="12" t="s">
        <v>63</v>
      </c>
      <c r="H65497" s="13">
        <v>0</v>
      </c>
    </row>
    <row r="65498" spans="1:8" x14ac:dyDescent="0.2">
      <c r="A65498" s="25" t="s">
        <v>57</v>
      </c>
      <c r="B65498" s="25" t="str">
        <f>INDEX(About!G:G,MATCH(A65498,About!F:F,0))</f>
        <v>KS</v>
      </c>
      <c r="C65498" s="25" t="e">
        <v>#N/A</v>
      </c>
      <c r="D65498" s="25" t="e">
        <f t="shared" si="1023"/>
        <v>#N/A</v>
      </c>
      <c r="E65498" s="25" t="s">
        <v>926</v>
      </c>
      <c r="F65498" s="11" t="s">
        <v>229</v>
      </c>
      <c r="G65498" s="12" t="s">
        <v>64</v>
      </c>
      <c r="H65498" s="13">
        <v>0</v>
      </c>
    </row>
    <row r="65499" spans="1:8" x14ac:dyDescent="0.2">
      <c r="A65499" s="25" t="s">
        <v>65</v>
      </c>
      <c r="B65499" s="25" t="str">
        <f>INDEX(About!G:G,MATCH(A65499,About!F:F,0))</f>
        <v>KY</v>
      </c>
      <c r="C65499" s="25" t="e">
        <v>#N/A</v>
      </c>
      <c r="D65499" s="25" t="e">
        <f t="shared" si="1023"/>
        <v>#N/A</v>
      </c>
      <c r="E65499" s="25" t="s">
        <v>926</v>
      </c>
      <c r="F65499" s="11" t="s">
        <v>229</v>
      </c>
      <c r="G65499" s="12" t="s">
        <v>66</v>
      </c>
      <c r="H65499" s="13">
        <v>81.193104583225278</v>
      </c>
    </row>
    <row r="65500" spans="1:8" x14ac:dyDescent="0.2">
      <c r="A65500" s="25" t="s">
        <v>65</v>
      </c>
      <c r="B65500" s="25" t="str">
        <f>INDEX(About!G:G,MATCH(A65500,About!F:F,0))</f>
        <v>KY</v>
      </c>
      <c r="C65500" s="25" t="e">
        <v>#N/A</v>
      </c>
      <c r="D65500" s="25" t="e">
        <f t="shared" si="1023"/>
        <v>#N/A</v>
      </c>
      <c r="E65500" s="25" t="s">
        <v>926</v>
      </c>
      <c r="F65500" s="11" t="s">
        <v>229</v>
      </c>
      <c r="G65500" s="12" t="s">
        <v>67</v>
      </c>
      <c r="H65500" s="13">
        <v>96.934353826229895</v>
      </c>
    </row>
    <row r="65501" spans="1:8" x14ac:dyDescent="0.2">
      <c r="A65501" s="25" t="s">
        <v>49</v>
      </c>
      <c r="B65501" s="25" t="str">
        <f>INDEX(About!G:G,MATCH(A65501,About!F:F,0))</f>
        <v>IL</v>
      </c>
      <c r="C65501" s="25" t="e">
        <v>#N/A</v>
      </c>
      <c r="D65501" s="25" t="e">
        <f t="shared" si="1023"/>
        <v>#N/A</v>
      </c>
      <c r="E65501" s="25" t="s">
        <v>926</v>
      </c>
      <c r="F65501" s="11" t="s">
        <v>229</v>
      </c>
      <c r="G65501" s="12" t="s">
        <v>68</v>
      </c>
      <c r="H65501" s="13">
        <v>119.11278353136464</v>
      </c>
    </row>
    <row r="65502" spans="1:8" x14ac:dyDescent="0.2">
      <c r="A65502" s="25" t="s">
        <v>65</v>
      </c>
      <c r="B65502" s="25" t="str">
        <f>INDEX(About!G:G,MATCH(A65502,About!F:F,0))</f>
        <v>KY</v>
      </c>
      <c r="C65502" s="25" t="e">
        <v>#N/A</v>
      </c>
      <c r="D65502" s="25" t="e">
        <f t="shared" si="1023"/>
        <v>#N/A</v>
      </c>
      <c r="E65502" s="25" t="s">
        <v>926</v>
      </c>
      <c r="F65502" s="11" t="s">
        <v>229</v>
      </c>
      <c r="G65502" s="12" t="s">
        <v>69</v>
      </c>
      <c r="H65502" s="13">
        <v>0</v>
      </c>
    </row>
    <row r="65503" spans="1:8" x14ac:dyDescent="0.2">
      <c r="A65503" s="25" t="s">
        <v>70</v>
      </c>
      <c r="B65503" s="25" t="str">
        <f>INDEX(About!G:G,MATCH(A65503,About!F:F,0))</f>
        <v>LA</v>
      </c>
      <c r="C65503" s="25" t="e">
        <v>#N/A</v>
      </c>
      <c r="D65503" s="25" t="e">
        <f t="shared" si="1023"/>
        <v>#N/A</v>
      </c>
      <c r="E65503" s="25" t="s">
        <v>926</v>
      </c>
      <c r="F65503" s="11" t="s">
        <v>229</v>
      </c>
      <c r="G65503" s="12" t="s">
        <v>71</v>
      </c>
      <c r="H65503" s="13">
        <v>0</v>
      </c>
    </row>
    <row r="65504" spans="1:8" x14ac:dyDescent="0.2">
      <c r="A65504" s="25" t="s">
        <v>70</v>
      </c>
      <c r="B65504" s="25" t="str">
        <f>INDEX(About!G:G,MATCH(A65504,About!F:F,0))</f>
        <v>LA</v>
      </c>
      <c r="C65504" s="25" t="e">
        <v>#N/A</v>
      </c>
      <c r="D65504" s="25" t="e">
        <f t="shared" si="1023"/>
        <v>#N/A</v>
      </c>
      <c r="E65504" s="25" t="s">
        <v>926</v>
      </c>
      <c r="F65504" s="11" t="s">
        <v>229</v>
      </c>
      <c r="G65504" s="12" t="s">
        <v>72</v>
      </c>
      <c r="H65504" s="13">
        <v>0</v>
      </c>
    </row>
    <row r="65505" spans="1:8" x14ac:dyDescent="0.2">
      <c r="A65505" s="25" t="s">
        <v>70</v>
      </c>
      <c r="B65505" s="25" t="str">
        <f>INDEX(About!G:G,MATCH(A65505,About!F:F,0))</f>
        <v>LA</v>
      </c>
      <c r="C65505" s="25" t="e">
        <v>#N/A</v>
      </c>
      <c r="D65505" s="25" t="e">
        <f t="shared" si="1023"/>
        <v>#N/A</v>
      </c>
      <c r="E65505" s="25" t="s">
        <v>926</v>
      </c>
      <c r="F65505" s="11" t="s">
        <v>229</v>
      </c>
      <c r="G65505" s="12" t="s">
        <v>73</v>
      </c>
      <c r="H65505" s="13">
        <v>0</v>
      </c>
    </row>
    <row r="65506" spans="1:8" x14ac:dyDescent="0.2">
      <c r="A65506" s="25" t="s">
        <v>70</v>
      </c>
      <c r="B65506" s="25" t="str">
        <f>INDEX(About!G:G,MATCH(A65506,About!F:F,0))</f>
        <v>LA</v>
      </c>
      <c r="C65506" s="25" t="e">
        <v>#N/A</v>
      </c>
      <c r="D65506" s="25" t="e">
        <f t="shared" si="1023"/>
        <v>#N/A</v>
      </c>
      <c r="E65506" s="25" t="s">
        <v>926</v>
      </c>
      <c r="F65506" s="11" t="s">
        <v>229</v>
      </c>
      <c r="G65506" s="12" t="s">
        <v>74</v>
      </c>
      <c r="H65506" s="13">
        <v>0</v>
      </c>
    </row>
    <row r="65507" spans="1:8" x14ac:dyDescent="0.2">
      <c r="A65507" s="25" t="s">
        <v>75</v>
      </c>
      <c r="B65507" s="25" t="str">
        <f>INDEX(About!G:G,MATCH(A65507,About!F:F,0))</f>
        <v>MD</v>
      </c>
      <c r="C65507" s="25" t="e">
        <v>#N/A</v>
      </c>
      <c r="D65507" s="25" t="e">
        <f t="shared" si="1023"/>
        <v>#N/A</v>
      </c>
      <c r="E65507" s="25" t="s">
        <v>926</v>
      </c>
      <c r="F65507" s="11" t="s">
        <v>229</v>
      </c>
      <c r="G65507" s="12" t="s">
        <v>76</v>
      </c>
      <c r="H65507" s="13">
        <v>41.556578107143565</v>
      </c>
    </row>
    <row r="65508" spans="1:8" x14ac:dyDescent="0.2">
      <c r="A65508" s="25" t="s">
        <v>75</v>
      </c>
      <c r="B65508" s="25" t="str">
        <f>INDEX(About!G:G,MATCH(A65508,About!F:F,0))</f>
        <v>MD</v>
      </c>
      <c r="C65508" s="25" t="e">
        <v>#N/A</v>
      </c>
      <c r="D65508" s="25" t="e">
        <f t="shared" si="1023"/>
        <v>#N/A</v>
      </c>
      <c r="E65508" s="25" t="s">
        <v>926</v>
      </c>
      <c r="F65508" s="11" t="s">
        <v>229</v>
      </c>
      <c r="G65508" s="12" t="s">
        <v>77</v>
      </c>
      <c r="H65508" s="13">
        <v>21.583023782623926</v>
      </c>
    </row>
    <row r="65509" spans="1:8" x14ac:dyDescent="0.2">
      <c r="A65509" s="25" t="s">
        <v>78</v>
      </c>
      <c r="B65509" s="25" t="str">
        <f>INDEX(About!G:G,MATCH(A65509,About!F:F,0))</f>
        <v>MI</v>
      </c>
      <c r="C65509" s="25" t="e">
        <v>#N/A</v>
      </c>
      <c r="D65509" s="25" t="e">
        <f t="shared" si="1023"/>
        <v>#N/A</v>
      </c>
      <c r="E65509" s="25" t="s">
        <v>926</v>
      </c>
      <c r="F65509" s="11" t="s">
        <v>229</v>
      </c>
      <c r="G65509" s="12" t="s">
        <v>79</v>
      </c>
      <c r="H65509" s="13">
        <v>98.487554724162877</v>
      </c>
    </row>
    <row r="65510" spans="1:8" x14ac:dyDescent="0.2">
      <c r="A65510" s="25" t="s">
        <v>80</v>
      </c>
      <c r="B65510" s="25" t="str">
        <f>INDEX(About!G:G,MATCH(A65510,About!F:F,0))</f>
        <v>MS</v>
      </c>
      <c r="C65510" s="25" t="e">
        <v>#N/A</v>
      </c>
      <c r="D65510" s="25" t="e">
        <f t="shared" si="1023"/>
        <v>#N/A</v>
      </c>
      <c r="E65510" s="25" t="s">
        <v>926</v>
      </c>
      <c r="F65510" s="11" t="s">
        <v>229</v>
      </c>
      <c r="G65510" s="12" t="s">
        <v>81</v>
      </c>
      <c r="H65510" s="13">
        <v>0</v>
      </c>
    </row>
    <row r="65511" spans="1:8" x14ac:dyDescent="0.2">
      <c r="A65511" s="25" t="s">
        <v>80</v>
      </c>
      <c r="B65511" s="25" t="str">
        <f>INDEX(About!G:G,MATCH(A65511,About!F:F,0))</f>
        <v>MS</v>
      </c>
      <c r="C65511" s="25" t="e">
        <v>#N/A</v>
      </c>
      <c r="D65511" s="25" t="e">
        <f t="shared" si="1023"/>
        <v>#N/A</v>
      </c>
      <c r="E65511" s="25" t="s">
        <v>926</v>
      </c>
      <c r="F65511" s="11" t="s">
        <v>229</v>
      </c>
      <c r="G65511" s="12" t="s">
        <v>82</v>
      </c>
      <c r="H65511" s="13">
        <v>0</v>
      </c>
    </row>
    <row r="65512" spans="1:8" x14ac:dyDescent="0.2">
      <c r="A65512" s="25" t="s">
        <v>80</v>
      </c>
      <c r="B65512" s="25" t="str">
        <f>INDEX(About!G:G,MATCH(A65512,About!F:F,0))</f>
        <v>MS</v>
      </c>
      <c r="C65512" s="25" t="e">
        <v>#N/A</v>
      </c>
      <c r="D65512" s="25" t="e">
        <f t="shared" si="1023"/>
        <v>#N/A</v>
      </c>
      <c r="E65512" s="25" t="s">
        <v>926</v>
      </c>
      <c r="F65512" s="11" t="s">
        <v>229</v>
      </c>
      <c r="G65512" s="12" t="s">
        <v>83</v>
      </c>
      <c r="H65512" s="13">
        <v>0</v>
      </c>
    </row>
    <row r="65513" spans="1:8" x14ac:dyDescent="0.2">
      <c r="A65513" s="25" t="s">
        <v>80</v>
      </c>
      <c r="B65513" s="25" t="str">
        <f>INDEX(About!G:G,MATCH(A65513,About!F:F,0))</f>
        <v>MS</v>
      </c>
      <c r="C65513" s="25" t="e">
        <v>#N/A</v>
      </c>
      <c r="D65513" s="25" t="e">
        <f t="shared" si="1023"/>
        <v>#N/A</v>
      </c>
      <c r="E65513" s="25" t="s">
        <v>926</v>
      </c>
      <c r="F65513" s="11" t="s">
        <v>229</v>
      </c>
      <c r="G65513" s="12" t="s">
        <v>84</v>
      </c>
      <c r="H65513" s="13">
        <v>0</v>
      </c>
    </row>
    <row r="65514" spans="1:8" x14ac:dyDescent="0.2">
      <c r="A65514" s="25" t="s">
        <v>80</v>
      </c>
      <c r="B65514" s="25" t="str">
        <f>INDEX(About!G:G,MATCH(A65514,About!F:F,0))</f>
        <v>MS</v>
      </c>
      <c r="C65514" s="25" t="e">
        <v>#N/A</v>
      </c>
      <c r="D65514" s="25" t="e">
        <f t="shared" si="1023"/>
        <v>#N/A</v>
      </c>
      <c r="E65514" s="25" t="s">
        <v>926</v>
      </c>
      <c r="F65514" s="11" t="s">
        <v>229</v>
      </c>
      <c r="G65514" s="12" t="s">
        <v>85</v>
      </c>
      <c r="H65514" s="13">
        <v>0</v>
      </c>
    </row>
    <row r="65515" spans="1:8" x14ac:dyDescent="0.2">
      <c r="A65515" s="25" t="s">
        <v>80</v>
      </c>
      <c r="B65515" s="25" t="str">
        <f>INDEX(About!G:G,MATCH(A65515,About!F:F,0))</f>
        <v>MS</v>
      </c>
      <c r="C65515" s="25" t="e">
        <v>#N/A</v>
      </c>
      <c r="D65515" s="25" t="e">
        <f t="shared" si="1023"/>
        <v>#N/A</v>
      </c>
      <c r="E65515" s="25" t="s">
        <v>926</v>
      </c>
      <c r="F65515" s="11" t="s">
        <v>229</v>
      </c>
      <c r="G65515" s="12" t="s">
        <v>86</v>
      </c>
      <c r="H65515" s="13">
        <v>0</v>
      </c>
    </row>
    <row r="65516" spans="1:8" x14ac:dyDescent="0.2">
      <c r="A65516" s="25" t="s">
        <v>87</v>
      </c>
      <c r="B65516" s="25" t="str">
        <f>INDEX(About!G:G,MATCH(A65516,About!F:F,0))</f>
        <v>MT</v>
      </c>
      <c r="C65516" s="25" t="e">
        <v>#N/A</v>
      </c>
      <c r="D65516" s="25" t="e">
        <f t="shared" si="1023"/>
        <v>#N/A</v>
      </c>
      <c r="E65516" s="25" t="s">
        <v>926</v>
      </c>
      <c r="F65516" s="11" t="s">
        <v>229</v>
      </c>
      <c r="G65516" s="12" t="s">
        <v>88</v>
      </c>
      <c r="H65516" s="13">
        <v>0</v>
      </c>
    </row>
    <row r="65517" spans="1:8" x14ac:dyDescent="0.2">
      <c r="A65517" s="25" t="s">
        <v>87</v>
      </c>
      <c r="B65517" s="25" t="str">
        <f>INDEX(About!G:G,MATCH(A65517,About!F:F,0))</f>
        <v>MT</v>
      </c>
      <c r="C65517" s="25" t="e">
        <v>#N/A</v>
      </c>
      <c r="D65517" s="25" t="e">
        <f t="shared" si="1023"/>
        <v>#N/A</v>
      </c>
      <c r="E65517" s="25" t="s">
        <v>926</v>
      </c>
      <c r="F65517" s="11" t="s">
        <v>229</v>
      </c>
      <c r="G65517" s="12" t="s">
        <v>89</v>
      </c>
      <c r="H65517" s="13">
        <v>0</v>
      </c>
    </row>
    <row r="65518" spans="1:8" x14ac:dyDescent="0.2">
      <c r="A65518" s="25" t="s">
        <v>87</v>
      </c>
      <c r="B65518" s="25" t="str">
        <f>INDEX(About!G:G,MATCH(A65518,About!F:F,0))</f>
        <v>MT</v>
      </c>
      <c r="C65518" s="25" t="e">
        <v>#N/A</v>
      </c>
      <c r="D65518" s="25" t="e">
        <f t="shared" si="1023"/>
        <v>#N/A</v>
      </c>
      <c r="E65518" s="25" t="s">
        <v>926</v>
      </c>
      <c r="F65518" s="11" t="s">
        <v>229</v>
      </c>
      <c r="G65518" s="12" t="s">
        <v>90</v>
      </c>
      <c r="H65518" s="13">
        <v>0</v>
      </c>
    </row>
    <row r="65519" spans="1:8" x14ac:dyDescent="0.2">
      <c r="A65519" s="25" t="s">
        <v>87</v>
      </c>
      <c r="B65519" s="25" t="str">
        <f>INDEX(About!G:G,MATCH(A65519,About!F:F,0))</f>
        <v>MT</v>
      </c>
      <c r="C65519" s="25" t="e">
        <v>#N/A</v>
      </c>
      <c r="D65519" s="25" t="e">
        <f t="shared" si="1023"/>
        <v>#N/A</v>
      </c>
      <c r="E65519" s="25" t="s">
        <v>926</v>
      </c>
      <c r="F65519" s="11" t="s">
        <v>229</v>
      </c>
      <c r="G65519" s="12" t="s">
        <v>91</v>
      </c>
      <c r="H65519" s="13">
        <v>0</v>
      </c>
    </row>
    <row r="65520" spans="1:8" x14ac:dyDescent="0.2">
      <c r="A65520" s="25" t="s">
        <v>87</v>
      </c>
      <c r="B65520" s="25" t="str">
        <f>INDEX(About!G:G,MATCH(A65520,About!F:F,0))</f>
        <v>MT</v>
      </c>
      <c r="C65520" s="25" t="e">
        <v>#N/A</v>
      </c>
      <c r="D65520" s="25" t="e">
        <f t="shared" si="1023"/>
        <v>#N/A</v>
      </c>
      <c r="E65520" s="25" t="s">
        <v>926</v>
      </c>
      <c r="F65520" s="11" t="s">
        <v>229</v>
      </c>
      <c r="G65520" s="12" t="s">
        <v>92</v>
      </c>
      <c r="H65520" s="13">
        <v>0</v>
      </c>
    </row>
    <row r="65521" spans="1:8" x14ac:dyDescent="0.2">
      <c r="A65521" s="25" t="s">
        <v>87</v>
      </c>
      <c r="B65521" s="25" t="str">
        <f>INDEX(About!G:G,MATCH(A65521,About!F:F,0))</f>
        <v>MT</v>
      </c>
      <c r="C65521" s="25" t="e">
        <v>#N/A</v>
      </c>
      <c r="D65521" s="25" t="e">
        <f t="shared" si="1023"/>
        <v>#N/A</v>
      </c>
      <c r="E65521" s="25" t="s">
        <v>926</v>
      </c>
      <c r="F65521" s="11" t="s">
        <v>229</v>
      </c>
      <c r="G65521" s="12" t="s">
        <v>93</v>
      </c>
      <c r="H65521" s="13">
        <v>0</v>
      </c>
    </row>
    <row r="65522" spans="1:8" x14ac:dyDescent="0.2">
      <c r="A65522" s="25" t="s">
        <v>87</v>
      </c>
      <c r="B65522" s="25" t="str">
        <f>INDEX(About!G:G,MATCH(A65522,About!F:F,0))</f>
        <v>MT</v>
      </c>
      <c r="C65522" s="25" t="e">
        <v>#N/A</v>
      </c>
      <c r="D65522" s="25" t="e">
        <f t="shared" si="1023"/>
        <v>#N/A</v>
      </c>
      <c r="E65522" s="25" t="s">
        <v>926</v>
      </c>
      <c r="F65522" s="11" t="s">
        <v>229</v>
      </c>
      <c r="G65522" s="12" t="s">
        <v>94</v>
      </c>
      <c r="H65522" s="13">
        <v>0</v>
      </c>
    </row>
    <row r="65523" spans="1:8" x14ac:dyDescent="0.2">
      <c r="A65523" s="25" t="s">
        <v>95</v>
      </c>
      <c r="B65523" s="25" t="str">
        <f>INDEX(About!G:G,MATCH(A65523,About!F:F,0))</f>
        <v>NE</v>
      </c>
      <c r="C65523" s="25" t="e">
        <v>#N/A</v>
      </c>
      <c r="D65523" s="25" t="e">
        <f t="shared" si="1023"/>
        <v>#N/A</v>
      </c>
      <c r="E65523" s="25" t="s">
        <v>926</v>
      </c>
      <c r="F65523" s="11" t="s">
        <v>229</v>
      </c>
      <c r="G65523" s="12" t="s">
        <v>96</v>
      </c>
      <c r="H65523" s="13">
        <v>0</v>
      </c>
    </row>
    <row r="65524" spans="1:8" x14ac:dyDescent="0.2">
      <c r="A65524" s="25" t="s">
        <v>95</v>
      </c>
      <c r="B65524" s="25" t="str">
        <f>INDEX(About!G:G,MATCH(A65524,About!F:F,0))</f>
        <v>NE</v>
      </c>
      <c r="C65524" s="25" t="e">
        <v>#N/A</v>
      </c>
      <c r="D65524" s="25" t="e">
        <f t="shared" si="1023"/>
        <v>#N/A</v>
      </c>
      <c r="E65524" s="25" t="s">
        <v>926</v>
      </c>
      <c r="F65524" s="11" t="s">
        <v>229</v>
      </c>
      <c r="G65524" s="12" t="s">
        <v>97</v>
      </c>
      <c r="H65524" s="13">
        <v>0</v>
      </c>
    </row>
    <row r="65525" spans="1:8" x14ac:dyDescent="0.2">
      <c r="A65525" s="25" t="s">
        <v>651</v>
      </c>
      <c r="B65525" s="25" t="str">
        <f>INDEX(About!G:G,MATCH(A65525,About!F:F,0))</f>
        <v>NM</v>
      </c>
      <c r="C65525" s="25" t="e">
        <v>#N/A</v>
      </c>
      <c r="D65525" s="25" t="e">
        <f t="shared" si="1023"/>
        <v>#N/A</v>
      </c>
      <c r="E65525" s="25" t="s">
        <v>926</v>
      </c>
      <c r="F65525" s="11" t="s">
        <v>229</v>
      </c>
      <c r="G65525" s="12" t="s">
        <v>98</v>
      </c>
      <c r="H65525" s="13">
        <v>0</v>
      </c>
    </row>
    <row r="65526" spans="1:8" x14ac:dyDescent="0.2">
      <c r="A65526" s="25" t="s">
        <v>651</v>
      </c>
      <c r="B65526" s="25" t="str">
        <f>INDEX(About!G:G,MATCH(A65526,About!F:F,0))</f>
        <v>NM</v>
      </c>
      <c r="C65526" s="25" t="e">
        <v>#N/A</v>
      </c>
      <c r="D65526" s="25" t="e">
        <f t="shared" si="1023"/>
        <v>#N/A</v>
      </c>
      <c r="E65526" s="25" t="s">
        <v>926</v>
      </c>
      <c r="F65526" s="11" t="s">
        <v>229</v>
      </c>
      <c r="G65526" s="12" t="s">
        <v>99</v>
      </c>
      <c r="H65526" s="13">
        <v>0</v>
      </c>
    </row>
    <row r="65527" spans="1:8" x14ac:dyDescent="0.2">
      <c r="A65527" s="25" t="s">
        <v>651</v>
      </c>
      <c r="B65527" s="25" t="str">
        <f>INDEX(About!G:G,MATCH(A65527,About!F:F,0))</f>
        <v>NM</v>
      </c>
      <c r="C65527" s="25" t="e">
        <v>#N/A</v>
      </c>
      <c r="D65527" s="25" t="e">
        <f t="shared" si="1023"/>
        <v>#N/A</v>
      </c>
      <c r="E65527" s="25" t="s">
        <v>926</v>
      </c>
      <c r="F65527" s="11" t="s">
        <v>229</v>
      </c>
      <c r="G65527" s="12" t="s">
        <v>100</v>
      </c>
      <c r="H65527" s="13">
        <v>0</v>
      </c>
    </row>
    <row r="65528" spans="1:8" x14ac:dyDescent="0.2">
      <c r="A65528" s="25" t="s">
        <v>651</v>
      </c>
      <c r="B65528" s="25" t="str">
        <f>INDEX(About!G:G,MATCH(A65528,About!F:F,0))</f>
        <v>NM</v>
      </c>
      <c r="C65528" s="25" t="e">
        <v>#N/A</v>
      </c>
      <c r="D65528" s="25" t="e">
        <f t="shared" si="1023"/>
        <v>#N/A</v>
      </c>
      <c r="E65528" s="25" t="s">
        <v>926</v>
      </c>
      <c r="F65528" s="11" t="s">
        <v>229</v>
      </c>
      <c r="G65528" s="12" t="s">
        <v>101</v>
      </c>
      <c r="H65528" s="13">
        <v>0</v>
      </c>
    </row>
    <row r="65529" spans="1:8" x14ac:dyDescent="0.2">
      <c r="A65529" s="25" t="s">
        <v>651</v>
      </c>
      <c r="B65529" s="25" t="str">
        <f>INDEX(About!G:G,MATCH(A65529,About!F:F,0))</f>
        <v>NM</v>
      </c>
      <c r="C65529" s="25" t="e">
        <v>#N/A</v>
      </c>
      <c r="D65529" s="25" t="e">
        <f t="shared" si="1023"/>
        <v>#N/A</v>
      </c>
      <c r="E65529" s="25" t="s">
        <v>926</v>
      </c>
      <c r="F65529" s="11" t="s">
        <v>229</v>
      </c>
      <c r="G65529" s="12" t="s">
        <v>102</v>
      </c>
      <c r="H65529" s="13">
        <v>0</v>
      </c>
    </row>
    <row r="65530" spans="1:8" x14ac:dyDescent="0.2">
      <c r="A65530" s="25" t="s">
        <v>651</v>
      </c>
      <c r="B65530" s="25" t="str">
        <f>INDEX(About!G:G,MATCH(A65530,About!F:F,0))</f>
        <v>NM</v>
      </c>
      <c r="C65530" s="25" t="e">
        <v>#N/A</v>
      </c>
      <c r="D65530" s="25" t="e">
        <f t="shared" si="1023"/>
        <v>#N/A</v>
      </c>
      <c r="E65530" s="25" t="s">
        <v>926</v>
      </c>
      <c r="F65530" s="11" t="s">
        <v>229</v>
      </c>
      <c r="G65530" s="12" t="s">
        <v>103</v>
      </c>
      <c r="H65530" s="13">
        <v>0</v>
      </c>
    </row>
    <row r="65531" spans="1:8" x14ac:dyDescent="0.2">
      <c r="A65531" s="25" t="s">
        <v>651</v>
      </c>
      <c r="B65531" s="25" t="str">
        <f>INDEX(About!G:G,MATCH(A65531,About!F:F,0))</f>
        <v>NM</v>
      </c>
      <c r="C65531" s="25" t="e">
        <v>#N/A</v>
      </c>
      <c r="D65531" s="25" t="e">
        <f t="shared" si="1023"/>
        <v>#N/A</v>
      </c>
      <c r="E65531" s="25" t="s">
        <v>926</v>
      </c>
      <c r="F65531" s="11" t="s">
        <v>229</v>
      </c>
      <c r="G65531" s="12" t="s">
        <v>104</v>
      </c>
      <c r="H65531" s="13">
        <v>0</v>
      </c>
    </row>
    <row r="65532" spans="1:8" x14ac:dyDescent="0.2">
      <c r="A65532" s="25" t="s">
        <v>651</v>
      </c>
      <c r="B65532" s="25" t="str">
        <f>INDEX(About!G:G,MATCH(A65532,About!F:F,0))</f>
        <v>NM</v>
      </c>
      <c r="C65532" s="25" t="e">
        <v>#N/A</v>
      </c>
      <c r="D65532" s="25" t="e">
        <f t="shared" si="1023"/>
        <v>#N/A</v>
      </c>
      <c r="E65532" s="25" t="s">
        <v>926</v>
      </c>
      <c r="F65532" s="11" t="s">
        <v>229</v>
      </c>
      <c r="G65532" s="12" t="s">
        <v>105</v>
      </c>
      <c r="H65532" s="13">
        <v>0</v>
      </c>
    </row>
    <row r="65533" spans="1:8" x14ac:dyDescent="0.2">
      <c r="A65533" s="25" t="s">
        <v>653</v>
      </c>
      <c r="B65533" s="25" t="str">
        <f>INDEX(About!G:G,MATCH(A65533,About!F:F,0))</f>
        <v>NY</v>
      </c>
      <c r="C65533" s="25" t="e">
        <v>#N/A</v>
      </c>
      <c r="D65533" s="25" t="e">
        <f t="shared" si="1023"/>
        <v>#N/A</v>
      </c>
      <c r="E65533" s="25" t="s">
        <v>926</v>
      </c>
      <c r="F65533" s="11" t="s">
        <v>229</v>
      </c>
      <c r="G65533" s="12" t="s">
        <v>106</v>
      </c>
      <c r="H65533" s="13">
        <v>47.652393822258787</v>
      </c>
    </row>
    <row r="65534" spans="1:8" x14ac:dyDescent="0.2">
      <c r="A65534" s="25" t="s">
        <v>653</v>
      </c>
      <c r="B65534" s="25" t="str">
        <f>INDEX(About!G:G,MATCH(A65534,About!F:F,0))</f>
        <v>NY</v>
      </c>
      <c r="C65534" s="25" t="e">
        <v>#N/A</v>
      </c>
      <c r="D65534" s="25" t="e">
        <f t="shared" si="1023"/>
        <v>#N/A</v>
      </c>
      <c r="E65534" s="25" t="s">
        <v>926</v>
      </c>
      <c r="F65534" s="11" t="s">
        <v>229</v>
      </c>
      <c r="G65534" s="12" t="s">
        <v>107</v>
      </c>
      <c r="H65534" s="13">
        <v>43.632231646806147</v>
      </c>
    </row>
    <row r="65535" spans="1:8" x14ac:dyDescent="0.2">
      <c r="A65535" s="25" t="s">
        <v>655</v>
      </c>
      <c r="B65535" s="25" t="str">
        <f>INDEX(About!G:G,MATCH(A65535,About!F:F,0))</f>
        <v>NC</v>
      </c>
      <c r="C65535" s="25" t="e">
        <v>#N/A</v>
      </c>
      <c r="D65535" s="25" t="e">
        <f t="shared" si="1023"/>
        <v>#N/A</v>
      </c>
      <c r="E65535" s="25" t="s">
        <v>926</v>
      </c>
      <c r="F65535" s="11" t="s">
        <v>229</v>
      </c>
      <c r="G65535" s="12" t="s">
        <v>108</v>
      </c>
      <c r="H65535" s="13">
        <v>54.964580697943454</v>
      </c>
    </row>
    <row r="65536" spans="1:8" x14ac:dyDescent="0.2">
      <c r="A65536" s="25" t="s">
        <v>657</v>
      </c>
      <c r="B65536" s="25" t="str">
        <f>INDEX(About!G:G,MATCH(A65536,About!F:F,0))</f>
        <v>ND</v>
      </c>
      <c r="C65536" s="25" t="e">
        <v>#N/A</v>
      </c>
      <c r="D65536" s="25" t="e">
        <f t="shared" si="1023"/>
        <v>#N/A</v>
      </c>
      <c r="E65536" s="25" t="s">
        <v>926</v>
      </c>
      <c r="F65536" s="11" t="s">
        <v>229</v>
      </c>
      <c r="G65536" s="12" t="s">
        <v>109</v>
      </c>
      <c r="H65536" s="13">
        <v>0</v>
      </c>
    </row>
    <row r="65537" spans="1:8" x14ac:dyDescent="0.2">
      <c r="A65537" s="25" t="s">
        <v>110</v>
      </c>
      <c r="B65537" s="25" t="str">
        <f>INDEX(About!G:G,MATCH(A65537,About!F:F,0))</f>
        <v>OH</v>
      </c>
      <c r="C65537" s="25" t="e">
        <v>#N/A</v>
      </c>
      <c r="D65537" s="25" t="e">
        <f t="shared" si="1023"/>
        <v>#N/A</v>
      </c>
      <c r="E65537" s="25" t="s">
        <v>926</v>
      </c>
      <c r="F65537" s="11" t="s">
        <v>229</v>
      </c>
      <c r="G65537" s="12" t="s">
        <v>111</v>
      </c>
      <c r="H65537" s="13">
        <v>61.728968670270561</v>
      </c>
    </row>
    <row r="65538" spans="1:8" x14ac:dyDescent="0.2">
      <c r="A65538" s="25" t="s">
        <v>110</v>
      </c>
      <c r="B65538" s="25" t="str">
        <f>INDEX(About!G:G,MATCH(A65538,About!F:F,0))</f>
        <v>OH</v>
      </c>
      <c r="C65538" s="25" t="e">
        <v>#N/A</v>
      </c>
      <c r="D65538" s="25" t="e">
        <f t="shared" si="1023"/>
        <v>#N/A</v>
      </c>
      <c r="E65538" s="25" t="s">
        <v>926</v>
      </c>
      <c r="F65538" s="11" t="s">
        <v>229</v>
      </c>
      <c r="G65538" s="12" t="s">
        <v>112</v>
      </c>
      <c r="H65538" s="13">
        <v>54.276767372222182</v>
      </c>
    </row>
    <row r="65539" spans="1:8" x14ac:dyDescent="0.2">
      <c r="A65539" s="25" t="s">
        <v>110</v>
      </c>
      <c r="B65539" s="25" t="str">
        <f>INDEX(About!G:G,MATCH(A65539,About!F:F,0))</f>
        <v>OH</v>
      </c>
      <c r="C65539" s="25" t="e">
        <v>#N/A</v>
      </c>
      <c r="D65539" s="25" t="e">
        <f t="shared" si="1023"/>
        <v>#N/A</v>
      </c>
      <c r="E65539" s="25" t="s">
        <v>926</v>
      </c>
      <c r="F65539" s="11" t="s">
        <v>229</v>
      </c>
      <c r="G65539" s="12" t="s">
        <v>113</v>
      </c>
      <c r="H65539" s="13">
        <v>83.604492581950836</v>
      </c>
    </row>
    <row r="65540" spans="1:8" x14ac:dyDescent="0.2">
      <c r="A65540" s="25" t="s">
        <v>114</v>
      </c>
      <c r="B65540" s="25" t="str">
        <f>INDEX(About!G:G,MATCH(A65540,About!F:F,0))</f>
        <v>OK</v>
      </c>
      <c r="C65540" s="25" t="e">
        <v>#N/A</v>
      </c>
      <c r="D65540" s="25" t="e">
        <f t="shared" si="1023"/>
        <v>#N/A</v>
      </c>
      <c r="E65540" s="25" t="s">
        <v>926</v>
      </c>
      <c r="F65540" s="11" t="s">
        <v>229</v>
      </c>
      <c r="G65540" s="12" t="s">
        <v>115</v>
      </c>
      <c r="H65540" s="13">
        <v>0</v>
      </c>
    </row>
    <row r="65541" spans="1:8" x14ac:dyDescent="0.2">
      <c r="A65541" s="25" t="s">
        <v>114</v>
      </c>
      <c r="B65541" s="25" t="str">
        <f>INDEX(About!G:G,MATCH(A65541,About!F:F,0))</f>
        <v>OK</v>
      </c>
      <c r="C65541" s="25" t="e">
        <v>#N/A</v>
      </c>
      <c r="D65541" s="25" t="e">
        <f t="shared" si="1023"/>
        <v>#N/A</v>
      </c>
      <c r="E65541" s="25" t="s">
        <v>926</v>
      </c>
      <c r="F65541" s="11" t="s">
        <v>229</v>
      </c>
      <c r="G65541" s="12" t="s">
        <v>116</v>
      </c>
      <c r="H65541" s="13">
        <v>0</v>
      </c>
    </row>
    <row r="65542" spans="1:8" x14ac:dyDescent="0.2">
      <c r="A65542" s="25" t="s">
        <v>114</v>
      </c>
      <c r="B65542" s="25" t="str">
        <f>INDEX(About!G:G,MATCH(A65542,About!F:F,0))</f>
        <v>OK</v>
      </c>
      <c r="C65542" s="25" t="e">
        <v>#N/A</v>
      </c>
      <c r="D65542" s="25" t="e">
        <f t="shared" ref="D65542:D65605" si="1024">C65542=B65542</f>
        <v>#N/A</v>
      </c>
      <c r="E65542" s="25" t="s">
        <v>926</v>
      </c>
      <c r="F65542" s="11" t="s">
        <v>229</v>
      </c>
      <c r="G65542" s="12" t="s">
        <v>117</v>
      </c>
      <c r="H65542" s="13">
        <v>0</v>
      </c>
    </row>
    <row r="65543" spans="1:8" x14ac:dyDescent="0.2">
      <c r="A65543" s="25" t="s">
        <v>114</v>
      </c>
      <c r="B65543" s="25" t="str">
        <f>INDEX(About!G:G,MATCH(A65543,About!F:F,0))</f>
        <v>OK</v>
      </c>
      <c r="C65543" s="25" t="e">
        <v>#N/A</v>
      </c>
      <c r="D65543" s="25" t="e">
        <f t="shared" si="1024"/>
        <v>#N/A</v>
      </c>
      <c r="E65543" s="25" t="s">
        <v>926</v>
      </c>
      <c r="F65543" s="11" t="s">
        <v>229</v>
      </c>
      <c r="G65543" s="12" t="s">
        <v>118</v>
      </c>
      <c r="H65543" s="13">
        <v>0</v>
      </c>
    </row>
    <row r="65544" spans="1:8" x14ac:dyDescent="0.2">
      <c r="A65544" s="25" t="s">
        <v>114</v>
      </c>
      <c r="B65544" s="25" t="str">
        <f>INDEX(About!G:G,MATCH(A65544,About!F:F,0))</f>
        <v>OK</v>
      </c>
      <c r="C65544" s="25" t="e">
        <v>#N/A</v>
      </c>
      <c r="D65544" s="25" t="e">
        <f t="shared" si="1024"/>
        <v>#N/A</v>
      </c>
      <c r="E65544" s="25" t="s">
        <v>926</v>
      </c>
      <c r="F65544" s="11" t="s">
        <v>229</v>
      </c>
      <c r="G65544" s="12" t="s">
        <v>119</v>
      </c>
      <c r="H65544" s="13">
        <v>0</v>
      </c>
    </row>
    <row r="65545" spans="1:8" x14ac:dyDescent="0.2">
      <c r="A65545" s="25" t="s">
        <v>114</v>
      </c>
      <c r="B65545" s="25" t="str">
        <f>INDEX(About!G:G,MATCH(A65545,About!F:F,0))</f>
        <v>OK</v>
      </c>
      <c r="C65545" s="25" t="e">
        <v>#N/A</v>
      </c>
      <c r="D65545" s="25" t="e">
        <f t="shared" si="1024"/>
        <v>#N/A</v>
      </c>
      <c r="E65545" s="25" t="s">
        <v>926</v>
      </c>
      <c r="F65545" s="11" t="s">
        <v>229</v>
      </c>
      <c r="G65545" s="12" t="s">
        <v>120</v>
      </c>
      <c r="H65545" s="13">
        <v>0</v>
      </c>
    </row>
    <row r="65546" spans="1:8" x14ac:dyDescent="0.2">
      <c r="A65546" s="25" t="s">
        <v>114</v>
      </c>
      <c r="B65546" s="25" t="str">
        <f>INDEX(About!G:G,MATCH(A65546,About!F:F,0))</f>
        <v>OK</v>
      </c>
      <c r="C65546" s="25" t="e">
        <v>#N/A</v>
      </c>
      <c r="D65546" s="25" t="e">
        <f t="shared" si="1024"/>
        <v>#N/A</v>
      </c>
      <c r="E65546" s="25" t="s">
        <v>926</v>
      </c>
      <c r="F65546" s="11" t="s">
        <v>229</v>
      </c>
      <c r="G65546" s="12" t="s">
        <v>121</v>
      </c>
      <c r="H65546" s="13">
        <v>0</v>
      </c>
    </row>
    <row r="65547" spans="1:8" x14ac:dyDescent="0.2">
      <c r="A65547" s="25" t="s">
        <v>114</v>
      </c>
      <c r="B65547" s="25" t="str">
        <f>INDEX(About!G:G,MATCH(A65547,About!F:F,0))</f>
        <v>OK</v>
      </c>
      <c r="C65547" s="25" t="e">
        <v>#N/A</v>
      </c>
      <c r="D65547" s="25" t="e">
        <f t="shared" si="1024"/>
        <v>#N/A</v>
      </c>
      <c r="E65547" s="25" t="s">
        <v>926</v>
      </c>
      <c r="F65547" s="11" t="s">
        <v>229</v>
      </c>
      <c r="G65547" s="12" t="s">
        <v>122</v>
      </c>
      <c r="H65547" s="13">
        <v>0</v>
      </c>
    </row>
    <row r="65548" spans="1:8" x14ac:dyDescent="0.2">
      <c r="A65548" s="25" t="s">
        <v>114</v>
      </c>
      <c r="B65548" s="25" t="str">
        <f>INDEX(About!G:G,MATCH(A65548,About!F:F,0))</f>
        <v>OK</v>
      </c>
      <c r="C65548" s="25" t="e">
        <v>#N/A</v>
      </c>
      <c r="D65548" s="25" t="e">
        <f t="shared" si="1024"/>
        <v>#N/A</v>
      </c>
      <c r="E65548" s="25" t="s">
        <v>926</v>
      </c>
      <c r="F65548" s="11" t="s">
        <v>229</v>
      </c>
      <c r="G65548" s="12" t="s">
        <v>123</v>
      </c>
      <c r="H65548" s="13">
        <v>0</v>
      </c>
    </row>
    <row r="65549" spans="1:8" x14ac:dyDescent="0.2">
      <c r="A65549" s="25" t="s">
        <v>124</v>
      </c>
      <c r="B65549" s="25" t="str">
        <f>INDEX(About!G:G,MATCH(A65549,About!F:F,0))</f>
        <v>OR</v>
      </c>
      <c r="C65549" s="25" t="e">
        <v>#N/A</v>
      </c>
      <c r="D65549" s="25" t="e">
        <f t="shared" si="1024"/>
        <v>#N/A</v>
      </c>
      <c r="E65549" s="25" t="s">
        <v>926</v>
      </c>
      <c r="F65549" s="11" t="s">
        <v>229</v>
      </c>
      <c r="G65549" s="12" t="s">
        <v>125</v>
      </c>
      <c r="H65549" s="13">
        <v>0</v>
      </c>
    </row>
    <row r="65550" spans="1:8" x14ac:dyDescent="0.2">
      <c r="A65550" s="25" t="s">
        <v>124</v>
      </c>
      <c r="B65550" s="25" t="str">
        <f>INDEX(About!G:G,MATCH(A65550,About!F:F,0))</f>
        <v>OR</v>
      </c>
      <c r="C65550" s="25" t="e">
        <v>#N/A</v>
      </c>
      <c r="D65550" s="25" t="e">
        <f t="shared" si="1024"/>
        <v>#N/A</v>
      </c>
      <c r="E65550" s="25" t="s">
        <v>926</v>
      </c>
      <c r="F65550" s="11" t="s">
        <v>229</v>
      </c>
      <c r="G65550" s="12" t="s">
        <v>126</v>
      </c>
      <c r="H65550" s="13">
        <v>0</v>
      </c>
    </row>
    <row r="65551" spans="1:8" x14ac:dyDescent="0.2">
      <c r="A65551" s="25" t="s">
        <v>127</v>
      </c>
      <c r="B65551" s="25" t="str">
        <f>INDEX(About!G:G,MATCH(A65551,About!F:F,0))</f>
        <v>PA</v>
      </c>
      <c r="C65551" s="25" t="e">
        <v>#N/A</v>
      </c>
      <c r="D65551" s="25" t="e">
        <f t="shared" si="1024"/>
        <v>#N/A</v>
      </c>
      <c r="E65551" s="25" t="s">
        <v>926</v>
      </c>
      <c r="F65551" s="11" t="s">
        <v>229</v>
      </c>
      <c r="G65551" s="12" t="s">
        <v>128</v>
      </c>
      <c r="H65551" s="13">
        <v>43.817336904638481</v>
      </c>
    </row>
    <row r="65552" spans="1:8" x14ac:dyDescent="0.2">
      <c r="A65552" s="25" t="s">
        <v>665</v>
      </c>
      <c r="B65552" s="25" t="str">
        <f>INDEX(About!G:G,MATCH(A65552,About!F:F,0))</f>
        <v>SC</v>
      </c>
      <c r="C65552" s="25" t="e">
        <v>#N/A</v>
      </c>
      <c r="D65552" s="25" t="e">
        <f t="shared" si="1024"/>
        <v>#N/A</v>
      </c>
      <c r="E65552" s="25" t="s">
        <v>926</v>
      </c>
      <c r="F65552" s="11" t="s">
        <v>229</v>
      </c>
      <c r="G65552" s="12" t="s">
        <v>129</v>
      </c>
      <c r="H65552" s="13">
        <v>97.561586633086478</v>
      </c>
    </row>
    <row r="65553" spans="1:8" x14ac:dyDescent="0.2">
      <c r="A65553" s="25" t="s">
        <v>665</v>
      </c>
      <c r="B65553" s="25" t="str">
        <f>INDEX(About!G:G,MATCH(A65553,About!F:F,0))</f>
        <v>SC</v>
      </c>
      <c r="C65553" s="25" t="e">
        <v>#N/A</v>
      </c>
      <c r="D65553" s="25" t="e">
        <f t="shared" si="1024"/>
        <v>#N/A</v>
      </c>
      <c r="E65553" s="25" t="s">
        <v>926</v>
      </c>
      <c r="F65553" s="11" t="s">
        <v>229</v>
      </c>
      <c r="G65553" s="12" t="s">
        <v>130</v>
      </c>
      <c r="H65553" s="13">
        <v>106.78001416940162</v>
      </c>
    </row>
    <row r="65554" spans="1:8" x14ac:dyDescent="0.2">
      <c r="A65554" s="25" t="s">
        <v>667</v>
      </c>
      <c r="B65554" s="25" t="str">
        <f>INDEX(About!G:G,MATCH(A65554,About!F:F,0))</f>
        <v>SD</v>
      </c>
      <c r="C65554" s="25" t="e">
        <v>#N/A</v>
      </c>
      <c r="D65554" s="25" t="e">
        <f t="shared" si="1024"/>
        <v>#N/A</v>
      </c>
      <c r="E65554" s="25" t="s">
        <v>926</v>
      </c>
      <c r="F65554" s="11" t="s">
        <v>229</v>
      </c>
      <c r="G65554" s="12" t="s">
        <v>131</v>
      </c>
      <c r="H65554" s="13">
        <v>0</v>
      </c>
    </row>
    <row r="65555" spans="1:8" x14ac:dyDescent="0.2">
      <c r="A65555" s="25" t="s">
        <v>667</v>
      </c>
      <c r="B65555" s="25" t="str">
        <f>INDEX(About!G:G,MATCH(A65555,About!F:F,0))</f>
        <v>SD</v>
      </c>
      <c r="C65555" s="25" t="e">
        <v>#N/A</v>
      </c>
      <c r="D65555" s="25" t="e">
        <f t="shared" si="1024"/>
        <v>#N/A</v>
      </c>
      <c r="E65555" s="25" t="s">
        <v>926</v>
      </c>
      <c r="F65555" s="11" t="s">
        <v>229</v>
      </c>
      <c r="G65555" s="12" t="s">
        <v>132</v>
      </c>
      <c r="H65555" s="13">
        <v>0</v>
      </c>
    </row>
    <row r="65556" spans="1:8" x14ac:dyDescent="0.2">
      <c r="A65556" s="25" t="s">
        <v>133</v>
      </c>
      <c r="B65556" s="25" t="str">
        <f>INDEX(About!G:G,MATCH(A65556,About!F:F,0))</f>
        <v>TN</v>
      </c>
      <c r="C65556" s="25" t="e">
        <v>#N/A</v>
      </c>
      <c r="D65556" s="25" t="e">
        <f t="shared" si="1024"/>
        <v>#N/A</v>
      </c>
      <c r="E65556" s="25" t="s">
        <v>926</v>
      </c>
      <c r="F65556" s="11" t="s">
        <v>229</v>
      </c>
      <c r="G65556" s="12" t="s">
        <v>134</v>
      </c>
      <c r="H65556" s="13">
        <v>108.37739706915072</v>
      </c>
    </row>
    <row r="65557" spans="1:8" x14ac:dyDescent="0.2">
      <c r="A65557" s="25" t="s">
        <v>133</v>
      </c>
      <c r="B65557" s="25" t="str">
        <f>INDEX(About!G:G,MATCH(A65557,About!F:F,0))</f>
        <v>TN</v>
      </c>
      <c r="C65557" s="25" t="e">
        <v>#N/A</v>
      </c>
      <c r="D65557" s="25" t="e">
        <f t="shared" si="1024"/>
        <v>#N/A</v>
      </c>
      <c r="E65557" s="25" t="s">
        <v>926</v>
      </c>
      <c r="F65557" s="11" t="s">
        <v>229</v>
      </c>
      <c r="G65557" s="12" t="s">
        <v>135</v>
      </c>
      <c r="H65557" s="13">
        <v>108.51003091114212</v>
      </c>
    </row>
    <row r="65558" spans="1:8" x14ac:dyDescent="0.2">
      <c r="A65558" s="25" t="s">
        <v>133</v>
      </c>
      <c r="B65558" s="25" t="str">
        <f>INDEX(About!G:G,MATCH(A65558,About!F:F,0))</f>
        <v>TN</v>
      </c>
      <c r="C65558" s="25" t="e">
        <v>#N/A</v>
      </c>
      <c r="D65558" s="25" t="e">
        <f t="shared" si="1024"/>
        <v>#N/A</v>
      </c>
      <c r="E65558" s="25" t="s">
        <v>926</v>
      </c>
      <c r="F65558" s="11" t="s">
        <v>229</v>
      </c>
      <c r="G65558" s="12" t="s">
        <v>136</v>
      </c>
      <c r="H65558" s="13">
        <v>128.11702460163016</v>
      </c>
    </row>
    <row r="65559" spans="1:8" x14ac:dyDescent="0.2">
      <c r="A65559" s="25" t="s">
        <v>137</v>
      </c>
      <c r="B65559" s="25" t="str">
        <f>INDEX(About!G:G,MATCH(A65559,About!F:F,0))</f>
        <v>TX</v>
      </c>
      <c r="C65559" s="25" t="e">
        <v>#N/A</v>
      </c>
      <c r="D65559" s="25" t="e">
        <f t="shared" si="1024"/>
        <v>#N/A</v>
      </c>
      <c r="E65559" s="25" t="s">
        <v>926</v>
      </c>
      <c r="F65559" s="11" t="s">
        <v>229</v>
      </c>
      <c r="G65559" s="12" t="s">
        <v>138</v>
      </c>
      <c r="H65559" s="13">
        <v>0</v>
      </c>
    </row>
    <row r="65560" spans="1:8" x14ac:dyDescent="0.2">
      <c r="A65560" s="25" t="s">
        <v>137</v>
      </c>
      <c r="B65560" s="25" t="str">
        <f>INDEX(About!G:G,MATCH(A65560,About!F:F,0))</f>
        <v>TX</v>
      </c>
      <c r="C65560" s="25" t="e">
        <v>#N/A</v>
      </c>
      <c r="D65560" s="25" t="e">
        <f t="shared" si="1024"/>
        <v>#N/A</v>
      </c>
      <c r="E65560" s="25" t="s">
        <v>926</v>
      </c>
      <c r="F65560" s="11" t="s">
        <v>229</v>
      </c>
      <c r="G65560" s="12" t="s">
        <v>139</v>
      </c>
      <c r="H65560" s="13">
        <v>0</v>
      </c>
    </row>
    <row r="65561" spans="1:8" x14ac:dyDescent="0.2">
      <c r="A65561" s="25" t="s">
        <v>137</v>
      </c>
      <c r="B65561" s="25" t="str">
        <f>INDEX(About!G:G,MATCH(A65561,About!F:F,0))</f>
        <v>TX</v>
      </c>
      <c r="C65561" s="25" t="e">
        <v>#N/A</v>
      </c>
      <c r="D65561" s="25" t="e">
        <f t="shared" si="1024"/>
        <v>#N/A</v>
      </c>
      <c r="E65561" s="25" t="s">
        <v>926</v>
      </c>
      <c r="F65561" s="11" t="s">
        <v>229</v>
      </c>
      <c r="G65561" s="12" t="s">
        <v>140</v>
      </c>
      <c r="H65561" s="13">
        <v>0</v>
      </c>
    </row>
    <row r="65562" spans="1:8" x14ac:dyDescent="0.2">
      <c r="A65562" s="25" t="s">
        <v>137</v>
      </c>
      <c r="B65562" s="25" t="str">
        <f>INDEX(About!G:G,MATCH(A65562,About!F:F,0))</f>
        <v>TX</v>
      </c>
      <c r="C65562" s="25" t="e">
        <v>#N/A</v>
      </c>
      <c r="D65562" s="25" t="e">
        <f t="shared" si="1024"/>
        <v>#N/A</v>
      </c>
      <c r="E65562" s="25" t="s">
        <v>926</v>
      </c>
      <c r="F65562" s="11" t="s">
        <v>229</v>
      </c>
      <c r="G65562" s="12" t="s">
        <v>141</v>
      </c>
      <c r="H65562" s="13">
        <v>0</v>
      </c>
    </row>
    <row r="65563" spans="1:8" x14ac:dyDescent="0.2">
      <c r="A65563" s="25" t="s">
        <v>137</v>
      </c>
      <c r="B65563" s="25" t="str">
        <f>INDEX(About!G:G,MATCH(A65563,About!F:F,0))</f>
        <v>TX</v>
      </c>
      <c r="C65563" s="25" t="e">
        <v>#N/A</v>
      </c>
      <c r="D65563" s="25" t="e">
        <f t="shared" si="1024"/>
        <v>#N/A</v>
      </c>
      <c r="E65563" s="25" t="s">
        <v>926</v>
      </c>
      <c r="F65563" s="11" t="s">
        <v>229</v>
      </c>
      <c r="G65563" s="12" t="s">
        <v>142</v>
      </c>
      <c r="H65563" s="13">
        <v>0</v>
      </c>
    </row>
    <row r="65564" spans="1:8" x14ac:dyDescent="0.2">
      <c r="A65564" s="25" t="s">
        <v>137</v>
      </c>
      <c r="B65564" s="25" t="str">
        <f>INDEX(About!G:G,MATCH(A65564,About!F:F,0))</f>
        <v>TX</v>
      </c>
      <c r="C65564" s="25" t="e">
        <v>#N/A</v>
      </c>
      <c r="D65564" s="25" t="e">
        <f t="shared" si="1024"/>
        <v>#N/A</v>
      </c>
      <c r="E65564" s="25" t="s">
        <v>926</v>
      </c>
      <c r="F65564" s="11" t="s">
        <v>229</v>
      </c>
      <c r="G65564" s="12" t="s">
        <v>143</v>
      </c>
      <c r="H65564" s="13">
        <v>0</v>
      </c>
    </row>
    <row r="65565" spans="1:8" x14ac:dyDescent="0.2">
      <c r="A65565" s="25" t="s">
        <v>137</v>
      </c>
      <c r="B65565" s="25" t="str">
        <f>INDEX(About!G:G,MATCH(A65565,About!F:F,0))</f>
        <v>TX</v>
      </c>
      <c r="C65565" s="25" t="e">
        <v>#N/A</v>
      </c>
      <c r="D65565" s="25" t="e">
        <f t="shared" si="1024"/>
        <v>#N/A</v>
      </c>
      <c r="E65565" s="25" t="s">
        <v>926</v>
      </c>
      <c r="F65565" s="11" t="s">
        <v>229</v>
      </c>
      <c r="G65565" s="12" t="s">
        <v>144</v>
      </c>
      <c r="H65565" s="13">
        <v>0</v>
      </c>
    </row>
    <row r="65566" spans="1:8" x14ac:dyDescent="0.2">
      <c r="A65566" s="25" t="s">
        <v>137</v>
      </c>
      <c r="B65566" s="25" t="str">
        <f>INDEX(About!G:G,MATCH(A65566,About!F:F,0))</f>
        <v>TX</v>
      </c>
      <c r="C65566" s="25" t="e">
        <v>#N/A</v>
      </c>
      <c r="D65566" s="25" t="e">
        <f t="shared" si="1024"/>
        <v>#N/A</v>
      </c>
      <c r="E65566" s="25" t="s">
        <v>926</v>
      </c>
      <c r="F65566" s="11" t="s">
        <v>229</v>
      </c>
      <c r="G65566" s="12" t="s">
        <v>145</v>
      </c>
      <c r="H65566" s="13">
        <v>0</v>
      </c>
    </row>
    <row r="65567" spans="1:8" x14ac:dyDescent="0.2">
      <c r="A65567" s="25" t="s">
        <v>114</v>
      </c>
      <c r="B65567" s="25" t="str">
        <f>INDEX(About!G:G,MATCH(A65567,About!F:F,0))</f>
        <v>OK</v>
      </c>
      <c r="C65567" s="25" t="e">
        <v>#N/A</v>
      </c>
      <c r="D65567" s="25" t="e">
        <f t="shared" si="1024"/>
        <v>#N/A</v>
      </c>
      <c r="E65567" s="25" t="s">
        <v>926</v>
      </c>
      <c r="F65567" s="11" t="s">
        <v>229</v>
      </c>
      <c r="G65567" s="12" t="s">
        <v>146</v>
      </c>
      <c r="H65567" s="13">
        <v>0</v>
      </c>
    </row>
    <row r="65568" spans="1:8" x14ac:dyDescent="0.2">
      <c r="A65568" s="25" t="s">
        <v>147</v>
      </c>
      <c r="B65568" s="25" t="str">
        <f>INDEX(About!G:G,MATCH(A65568,About!F:F,0))</f>
        <v>UT</v>
      </c>
      <c r="C65568" s="25" t="e">
        <v>#N/A</v>
      </c>
      <c r="D65568" s="25" t="e">
        <f t="shared" si="1024"/>
        <v>#N/A</v>
      </c>
      <c r="E65568" s="25" t="s">
        <v>926</v>
      </c>
      <c r="F65568" s="11" t="s">
        <v>229</v>
      </c>
      <c r="G65568" s="12" t="s">
        <v>148</v>
      </c>
      <c r="H65568" s="13">
        <v>0</v>
      </c>
    </row>
    <row r="65569" spans="1:8" x14ac:dyDescent="0.2">
      <c r="A65569" s="25" t="s">
        <v>147</v>
      </c>
      <c r="B65569" s="25" t="str">
        <f>INDEX(About!G:G,MATCH(A65569,About!F:F,0))</f>
        <v>UT</v>
      </c>
      <c r="C65569" s="25" t="e">
        <v>#N/A</v>
      </c>
      <c r="D65569" s="25" t="e">
        <f t="shared" si="1024"/>
        <v>#N/A</v>
      </c>
      <c r="E65569" s="25" t="s">
        <v>926</v>
      </c>
      <c r="F65569" s="11" t="s">
        <v>229</v>
      </c>
      <c r="G65569" s="12" t="s">
        <v>149</v>
      </c>
      <c r="H65569" s="13">
        <v>0</v>
      </c>
    </row>
    <row r="65570" spans="1:8" x14ac:dyDescent="0.2">
      <c r="A65570" s="25" t="s">
        <v>147</v>
      </c>
      <c r="B65570" s="25" t="str">
        <f>INDEX(About!G:G,MATCH(A65570,About!F:F,0))</f>
        <v>UT</v>
      </c>
      <c r="C65570" s="25" t="e">
        <v>#N/A</v>
      </c>
      <c r="D65570" s="25" t="e">
        <f t="shared" si="1024"/>
        <v>#N/A</v>
      </c>
      <c r="E65570" s="25" t="s">
        <v>926</v>
      </c>
      <c r="F65570" s="11" t="s">
        <v>229</v>
      </c>
      <c r="G65570" s="12" t="s">
        <v>150</v>
      </c>
      <c r="H65570" s="13">
        <v>0</v>
      </c>
    </row>
    <row r="65571" spans="1:8" x14ac:dyDescent="0.2">
      <c r="A65571" s="25" t="s">
        <v>147</v>
      </c>
      <c r="B65571" s="25" t="str">
        <f>INDEX(About!G:G,MATCH(A65571,About!F:F,0))</f>
        <v>UT</v>
      </c>
      <c r="C65571" s="25" t="e">
        <v>#N/A</v>
      </c>
      <c r="D65571" s="25" t="e">
        <f t="shared" si="1024"/>
        <v>#N/A</v>
      </c>
      <c r="E65571" s="25" t="s">
        <v>926</v>
      </c>
      <c r="F65571" s="11" t="s">
        <v>229</v>
      </c>
      <c r="G65571" s="12" t="s">
        <v>151</v>
      </c>
      <c r="H65571" s="13">
        <v>0</v>
      </c>
    </row>
    <row r="65572" spans="1:8" x14ac:dyDescent="0.2">
      <c r="A65572" s="25" t="s">
        <v>147</v>
      </c>
      <c r="B65572" s="25" t="str">
        <f>INDEX(About!G:G,MATCH(A65572,About!F:F,0))</f>
        <v>UT</v>
      </c>
      <c r="C65572" s="25" t="e">
        <v>#N/A</v>
      </c>
      <c r="D65572" s="25" t="e">
        <f t="shared" si="1024"/>
        <v>#N/A</v>
      </c>
      <c r="E65572" s="25" t="s">
        <v>926</v>
      </c>
      <c r="F65572" s="11" t="s">
        <v>229</v>
      </c>
      <c r="G65572" s="12" t="s">
        <v>152</v>
      </c>
      <c r="H65572" s="13">
        <v>0</v>
      </c>
    </row>
    <row r="65573" spans="1:8" x14ac:dyDescent="0.2">
      <c r="A65573" s="25" t="s">
        <v>147</v>
      </c>
      <c r="B65573" s="25" t="str">
        <f>INDEX(About!G:G,MATCH(A65573,About!F:F,0))</f>
        <v>UT</v>
      </c>
      <c r="C65573" s="25" t="e">
        <v>#N/A</v>
      </c>
      <c r="D65573" s="25" t="e">
        <f t="shared" si="1024"/>
        <v>#N/A</v>
      </c>
      <c r="E65573" s="25" t="s">
        <v>926</v>
      </c>
      <c r="F65573" s="11" t="s">
        <v>229</v>
      </c>
      <c r="G65573" s="12" t="s">
        <v>153</v>
      </c>
      <c r="H65573" s="13">
        <v>0</v>
      </c>
    </row>
    <row r="65574" spans="1:8" x14ac:dyDescent="0.2">
      <c r="A65574" s="25" t="s">
        <v>147</v>
      </c>
      <c r="B65574" s="25" t="str">
        <f>INDEX(About!G:G,MATCH(A65574,About!F:F,0))</f>
        <v>UT</v>
      </c>
      <c r="C65574" s="25" t="e">
        <v>#N/A</v>
      </c>
      <c r="D65574" s="25" t="e">
        <f t="shared" si="1024"/>
        <v>#N/A</v>
      </c>
      <c r="E65574" s="25" t="s">
        <v>926</v>
      </c>
      <c r="F65574" s="11" t="s">
        <v>229</v>
      </c>
      <c r="G65574" s="12" t="s">
        <v>154</v>
      </c>
      <c r="H65574" s="13">
        <v>0</v>
      </c>
    </row>
    <row r="65575" spans="1:8" x14ac:dyDescent="0.2">
      <c r="A65575" s="25" t="s">
        <v>147</v>
      </c>
      <c r="B65575" s="25" t="str">
        <f>INDEX(About!G:G,MATCH(A65575,About!F:F,0))</f>
        <v>UT</v>
      </c>
      <c r="C65575" s="25" t="e">
        <v>#N/A</v>
      </c>
      <c r="D65575" s="25" t="e">
        <f t="shared" si="1024"/>
        <v>#N/A</v>
      </c>
      <c r="E65575" s="25" t="s">
        <v>926</v>
      </c>
      <c r="F65575" s="11" t="s">
        <v>229</v>
      </c>
      <c r="G65575" s="12" t="s">
        <v>155</v>
      </c>
      <c r="H65575" s="13">
        <v>0</v>
      </c>
    </row>
    <row r="65576" spans="1:8" x14ac:dyDescent="0.2">
      <c r="A65576" s="25" t="s">
        <v>156</v>
      </c>
      <c r="B65576" s="25" t="str">
        <f>INDEX(About!G:G,MATCH(A65576,About!F:F,0))</f>
        <v>VA</v>
      </c>
      <c r="C65576" s="25" t="e">
        <v>#N/A</v>
      </c>
      <c r="D65576" s="25" t="e">
        <f t="shared" si="1024"/>
        <v>#N/A</v>
      </c>
      <c r="E65576" s="25" t="s">
        <v>926</v>
      </c>
      <c r="F65576" s="11" t="s">
        <v>229</v>
      </c>
      <c r="G65576" s="12" t="s">
        <v>157</v>
      </c>
      <c r="H65576" s="13">
        <v>41.25676650106471</v>
      </c>
    </row>
    <row r="65577" spans="1:8" x14ac:dyDescent="0.2">
      <c r="A65577" s="25" t="s">
        <v>156</v>
      </c>
      <c r="B65577" s="25" t="str">
        <f>INDEX(About!G:G,MATCH(A65577,About!F:F,0))</f>
        <v>VA</v>
      </c>
      <c r="C65577" s="25" t="e">
        <v>#N/A</v>
      </c>
      <c r="D65577" s="25" t="e">
        <f t="shared" si="1024"/>
        <v>#N/A</v>
      </c>
      <c r="E65577" s="25" t="s">
        <v>926</v>
      </c>
      <c r="F65577" s="11" t="s">
        <v>229</v>
      </c>
      <c r="G65577" s="12" t="s">
        <v>158</v>
      </c>
      <c r="H65577" s="13">
        <v>27.080701465307133</v>
      </c>
    </row>
    <row r="65578" spans="1:8" x14ac:dyDescent="0.2">
      <c r="A65578" s="25" t="s">
        <v>159</v>
      </c>
      <c r="B65578" s="25" t="str">
        <f>INDEX(About!G:G,MATCH(A65578,About!F:F,0))</f>
        <v>WA</v>
      </c>
      <c r="C65578" s="25" t="e">
        <v>#N/A</v>
      </c>
      <c r="D65578" s="25" t="e">
        <f t="shared" si="1024"/>
        <v>#N/A</v>
      </c>
      <c r="E65578" s="25" t="s">
        <v>926</v>
      </c>
      <c r="F65578" s="11" t="s">
        <v>229</v>
      </c>
      <c r="G65578" s="12" t="s">
        <v>160</v>
      </c>
      <c r="H65578" s="13">
        <v>0</v>
      </c>
    </row>
    <row r="65579" spans="1:8" x14ac:dyDescent="0.2">
      <c r="A65579" s="25" t="s">
        <v>159</v>
      </c>
      <c r="B65579" s="25" t="str">
        <f>INDEX(About!G:G,MATCH(A65579,About!F:F,0))</f>
        <v>WA</v>
      </c>
      <c r="C65579" s="25" t="e">
        <v>#N/A</v>
      </c>
      <c r="D65579" s="25" t="e">
        <f t="shared" si="1024"/>
        <v>#N/A</v>
      </c>
      <c r="E65579" s="25" t="s">
        <v>926</v>
      </c>
      <c r="F65579" s="11" t="s">
        <v>229</v>
      </c>
      <c r="G65579" s="12" t="s">
        <v>161</v>
      </c>
      <c r="H65579" s="13">
        <v>0</v>
      </c>
    </row>
    <row r="65580" spans="1:8" x14ac:dyDescent="0.2">
      <c r="A65580" s="25" t="s">
        <v>156</v>
      </c>
      <c r="B65580" s="25" t="str">
        <f>INDEX(About!G:G,MATCH(A65580,About!F:F,0))</f>
        <v>VA</v>
      </c>
      <c r="C65580" s="25" t="e">
        <v>#N/A</v>
      </c>
      <c r="D65580" s="25" t="e">
        <f t="shared" si="1024"/>
        <v>#N/A</v>
      </c>
      <c r="E65580" s="25" t="s">
        <v>926</v>
      </c>
      <c r="F65580" s="11" t="s">
        <v>229</v>
      </c>
      <c r="G65580" s="12" t="s">
        <v>162</v>
      </c>
      <c r="H65580" s="13">
        <v>63.150903467802941</v>
      </c>
    </row>
    <row r="65581" spans="1:8" x14ac:dyDescent="0.2">
      <c r="A65581" s="25" t="s">
        <v>156</v>
      </c>
      <c r="B65581" s="25" t="str">
        <f>INDEX(About!G:G,MATCH(A65581,About!F:F,0))</f>
        <v>VA</v>
      </c>
      <c r="C65581" s="25" t="e">
        <v>#N/A</v>
      </c>
      <c r="D65581" s="25" t="e">
        <f t="shared" si="1024"/>
        <v>#N/A</v>
      </c>
      <c r="E65581" s="25" t="s">
        <v>926</v>
      </c>
      <c r="F65581" s="11" t="s">
        <v>229</v>
      </c>
      <c r="G65581" s="12" t="s">
        <v>163</v>
      </c>
      <c r="H65581" s="13">
        <v>48.725492171179155</v>
      </c>
    </row>
    <row r="65582" spans="1:8" x14ac:dyDescent="0.2">
      <c r="A65582" s="25" t="s">
        <v>164</v>
      </c>
      <c r="B65582" s="25" t="str">
        <f>INDEX(About!G:G,MATCH(A65582,About!F:F,0))</f>
        <v>WY</v>
      </c>
      <c r="C65582" s="25" t="e">
        <v>#N/A</v>
      </c>
      <c r="D65582" s="25" t="e">
        <f t="shared" si="1024"/>
        <v>#N/A</v>
      </c>
      <c r="E65582" s="25" t="s">
        <v>926</v>
      </c>
      <c r="F65582" s="11" t="s">
        <v>229</v>
      </c>
      <c r="G65582" s="12" t="s">
        <v>165</v>
      </c>
      <c r="H65582" s="13">
        <v>0</v>
      </c>
    </row>
    <row r="65583" spans="1:8" x14ac:dyDescent="0.2">
      <c r="A65583" s="25" t="s">
        <v>164</v>
      </c>
      <c r="B65583" s="25" t="str">
        <f>INDEX(About!G:G,MATCH(A65583,About!F:F,0))</f>
        <v>WY</v>
      </c>
      <c r="C65583" s="25" t="e">
        <v>#N/A</v>
      </c>
      <c r="D65583" s="25" t="e">
        <f t="shared" si="1024"/>
        <v>#N/A</v>
      </c>
      <c r="E65583" s="25" t="s">
        <v>926</v>
      </c>
      <c r="F65583" s="11" t="s">
        <v>229</v>
      </c>
      <c r="G65583" s="12" t="s">
        <v>166</v>
      </c>
      <c r="H65583" s="13">
        <v>0</v>
      </c>
    </row>
    <row r="65584" spans="1:8" x14ac:dyDescent="0.2">
      <c r="A65584" s="25" t="s">
        <v>164</v>
      </c>
      <c r="B65584" s="25" t="str">
        <f>INDEX(About!G:G,MATCH(A65584,About!F:F,0))</f>
        <v>WY</v>
      </c>
      <c r="C65584" s="25" t="e">
        <v>#N/A</v>
      </c>
      <c r="D65584" s="25" t="e">
        <f t="shared" si="1024"/>
        <v>#N/A</v>
      </c>
      <c r="E65584" s="25" t="s">
        <v>926</v>
      </c>
      <c r="F65584" s="11" t="s">
        <v>229</v>
      </c>
      <c r="G65584" s="12" t="s">
        <v>167</v>
      </c>
      <c r="H65584" s="13">
        <v>0</v>
      </c>
    </row>
    <row r="65585" spans="1:8" x14ac:dyDescent="0.2">
      <c r="A65585" s="25" t="s">
        <v>164</v>
      </c>
      <c r="B65585" s="25" t="str">
        <f>INDEX(About!G:G,MATCH(A65585,About!F:F,0))</f>
        <v>WY</v>
      </c>
      <c r="C65585" s="25" t="e">
        <v>#N/A</v>
      </c>
      <c r="D65585" s="25" t="e">
        <f t="shared" si="1024"/>
        <v>#N/A</v>
      </c>
      <c r="E65585" s="25" t="s">
        <v>926</v>
      </c>
      <c r="F65585" s="11" t="s">
        <v>229</v>
      </c>
      <c r="G65585" s="12" t="s">
        <v>168</v>
      </c>
      <c r="H65585" s="13">
        <v>0</v>
      </c>
    </row>
    <row r="65586" spans="1:8" x14ac:dyDescent="0.2">
      <c r="A65586" s="25" t="s">
        <v>164</v>
      </c>
      <c r="B65586" s="25" t="str">
        <f>INDEX(About!G:G,MATCH(A65586,About!F:F,0))</f>
        <v>WY</v>
      </c>
      <c r="C65586" s="25" t="e">
        <v>#N/A</v>
      </c>
      <c r="D65586" s="25" t="e">
        <f t="shared" si="1024"/>
        <v>#N/A</v>
      </c>
      <c r="E65586" s="25" t="s">
        <v>926</v>
      </c>
      <c r="F65586" s="11" t="s">
        <v>229</v>
      </c>
      <c r="G65586" s="12" t="s">
        <v>169</v>
      </c>
      <c r="H65586" s="13">
        <v>0</v>
      </c>
    </row>
    <row r="65587" spans="1:8" x14ac:dyDescent="0.2">
      <c r="A65587" s="25" t="s">
        <v>164</v>
      </c>
      <c r="B65587" s="25" t="str">
        <f>INDEX(About!G:G,MATCH(A65587,About!F:F,0))</f>
        <v>WY</v>
      </c>
      <c r="C65587" s="25" t="e">
        <v>#N/A</v>
      </c>
      <c r="D65587" s="25" t="e">
        <f t="shared" si="1024"/>
        <v>#N/A</v>
      </c>
      <c r="E65587" s="25" t="s">
        <v>926</v>
      </c>
      <c r="F65587" s="11" t="s">
        <v>229</v>
      </c>
      <c r="G65587" s="12" t="s">
        <v>170</v>
      </c>
      <c r="H65587" s="13">
        <v>0</v>
      </c>
    </row>
    <row r="65588" spans="1:8" x14ac:dyDescent="0.2">
      <c r="A65588" s="25" t="s">
        <v>164</v>
      </c>
      <c r="B65588" s="25" t="str">
        <f>INDEX(About!G:G,MATCH(A65588,About!F:F,0))</f>
        <v>WY</v>
      </c>
      <c r="C65588" s="25" t="e">
        <v>#N/A</v>
      </c>
      <c r="D65588" s="25" t="e">
        <f t="shared" si="1024"/>
        <v>#N/A</v>
      </c>
      <c r="E65588" s="25" t="s">
        <v>926</v>
      </c>
      <c r="F65588" s="11" t="s">
        <v>229</v>
      </c>
      <c r="G65588" s="12" t="s">
        <v>171</v>
      </c>
      <c r="H65588" s="13">
        <v>0</v>
      </c>
    </row>
    <row r="65589" spans="1:8" x14ac:dyDescent="0.2">
      <c r="A65589" s="25" t="s">
        <v>159</v>
      </c>
      <c r="B65589" s="25" t="str">
        <f>INDEX(About!G:G,MATCH(A65589,About!F:F,0))</f>
        <v>WA</v>
      </c>
      <c r="C65589" s="25" t="e">
        <v>#N/A</v>
      </c>
      <c r="D65589" s="25" t="e">
        <f t="shared" si="1024"/>
        <v>#N/A</v>
      </c>
      <c r="E65589" s="25" t="s">
        <v>926</v>
      </c>
      <c r="F65589" s="11" t="s">
        <v>229</v>
      </c>
      <c r="G65589" s="12" t="s">
        <v>172</v>
      </c>
      <c r="H65589" s="13">
        <v>0</v>
      </c>
    </row>
    <row r="65590" spans="1:8" x14ac:dyDescent="0.2">
      <c r="A65590" s="25" t="s">
        <v>159</v>
      </c>
      <c r="B65590" s="25" t="str">
        <f>INDEX(About!G:G,MATCH(A65590,About!F:F,0))</f>
        <v>WA</v>
      </c>
      <c r="C65590" s="25" t="e">
        <v>#N/A</v>
      </c>
      <c r="D65590" s="25" t="e">
        <f t="shared" si="1024"/>
        <v>#N/A</v>
      </c>
      <c r="E65590" s="25" t="s">
        <v>926</v>
      </c>
      <c r="F65590" s="11" t="s">
        <v>229</v>
      </c>
      <c r="G65590" s="12" t="s">
        <v>173</v>
      </c>
      <c r="H65590" s="13">
        <v>0</v>
      </c>
    </row>
    <row r="65591" spans="1:8" x14ac:dyDescent="0.2">
      <c r="A65591" s="25" t="s">
        <v>124</v>
      </c>
      <c r="B65591" s="25" t="str">
        <f>INDEX(About!G:G,MATCH(A65591,About!F:F,0))</f>
        <v>OR</v>
      </c>
      <c r="C65591" s="25" t="e">
        <v>#N/A</v>
      </c>
      <c r="D65591" s="25" t="e">
        <f t="shared" si="1024"/>
        <v>#N/A</v>
      </c>
      <c r="E65591" s="25" t="s">
        <v>926</v>
      </c>
      <c r="F65591" s="11" t="s">
        <v>229</v>
      </c>
      <c r="G65591" s="12" t="s">
        <v>174</v>
      </c>
      <c r="H65591" s="13">
        <v>0</v>
      </c>
    </row>
    <row r="65592" spans="1:8" x14ac:dyDescent="0.2">
      <c r="A65592" s="25" t="s">
        <v>19</v>
      </c>
      <c r="B65592" s="25" t="str">
        <f>INDEX(About!G:G,MATCH(A65592,About!F:F,0))</f>
        <v>CA</v>
      </c>
      <c r="C65592" s="25" t="e">
        <v>#N/A</v>
      </c>
      <c r="D65592" s="25" t="e">
        <f t="shared" si="1024"/>
        <v>#N/A</v>
      </c>
      <c r="E65592" s="25" t="s">
        <v>926</v>
      </c>
      <c r="F65592" s="11" t="s">
        <v>229</v>
      </c>
      <c r="G65592" s="12" t="s">
        <v>175</v>
      </c>
      <c r="H65592" s="13">
        <v>0</v>
      </c>
    </row>
    <row r="65593" spans="1:8" x14ac:dyDescent="0.2">
      <c r="A65593" s="25" t="s">
        <v>19</v>
      </c>
      <c r="B65593" s="25" t="str">
        <f>INDEX(About!G:G,MATCH(A65593,About!F:F,0))</f>
        <v>CA</v>
      </c>
      <c r="C65593" s="25" t="e">
        <v>#N/A</v>
      </c>
      <c r="D65593" s="25" t="e">
        <f t="shared" si="1024"/>
        <v>#N/A</v>
      </c>
      <c r="E65593" s="25" t="s">
        <v>926</v>
      </c>
      <c r="F65593" s="11" t="s">
        <v>229</v>
      </c>
      <c r="G65593" s="12" t="s">
        <v>176</v>
      </c>
      <c r="H65593" s="13">
        <v>0</v>
      </c>
    </row>
    <row r="65594" spans="1:8" x14ac:dyDescent="0.2">
      <c r="A65594" s="25">
        <v>0</v>
      </c>
      <c r="B65594" s="25" t="e">
        <f>INDEX(About!G:G,MATCH(A65594,About!F:F,0))</f>
        <v>#N/A</v>
      </c>
      <c r="C65594" s="25" t="e">
        <v>#N/A</v>
      </c>
      <c r="D65594" s="25" t="e">
        <f t="shared" si="1024"/>
        <v>#N/A</v>
      </c>
      <c r="E65594" s="25" t="s">
        <v>926</v>
      </c>
      <c r="F65594" s="11" t="s">
        <v>229</v>
      </c>
      <c r="G65594" s="12" t="s">
        <v>178</v>
      </c>
      <c r="H65594" s="13">
        <v>0</v>
      </c>
    </row>
    <row r="65595" spans="1:8" x14ac:dyDescent="0.2">
      <c r="A65595" s="25">
        <v>0</v>
      </c>
      <c r="B65595" s="25" t="e">
        <f>INDEX(About!G:G,MATCH(A65595,About!F:F,0))</f>
        <v>#N/A</v>
      </c>
      <c r="C65595" s="25" t="e">
        <v>#N/A</v>
      </c>
      <c r="D65595" s="25" t="e">
        <f t="shared" si="1024"/>
        <v>#N/A</v>
      </c>
      <c r="E65595" s="25" t="s">
        <v>926</v>
      </c>
      <c r="F65595" s="11" t="s">
        <v>229</v>
      </c>
      <c r="G65595" s="12" t="s">
        <v>179</v>
      </c>
      <c r="H65595" s="13">
        <v>0</v>
      </c>
    </row>
    <row r="65596" spans="1:8" x14ac:dyDescent="0.2">
      <c r="A65596" s="25" t="s">
        <v>137</v>
      </c>
      <c r="B65596" s="25" t="str">
        <f>INDEX(About!G:G,MATCH(A65596,About!F:F,0))</f>
        <v>TX</v>
      </c>
      <c r="C65596" s="25" t="e">
        <v>#N/A</v>
      </c>
      <c r="D65596" s="25" t="e">
        <f t="shared" si="1024"/>
        <v>#N/A</v>
      </c>
      <c r="E65596" s="25" t="s">
        <v>926</v>
      </c>
      <c r="F65596" s="11" t="s">
        <v>229</v>
      </c>
      <c r="G65596" s="12" t="s">
        <v>180</v>
      </c>
      <c r="H65596" s="13">
        <v>0</v>
      </c>
    </row>
    <row r="65597" spans="1:8" x14ac:dyDescent="0.2">
      <c r="A65597" s="25" t="s">
        <v>70</v>
      </c>
      <c r="B65597" s="25" t="str">
        <f>INDEX(About!G:G,MATCH(A65597,About!F:F,0))</f>
        <v>LA</v>
      </c>
      <c r="C65597" s="25" t="e">
        <v>#N/A</v>
      </c>
      <c r="D65597" s="25" t="e">
        <f t="shared" si="1024"/>
        <v>#N/A</v>
      </c>
      <c r="E65597" s="25" t="s">
        <v>926</v>
      </c>
      <c r="F65597" s="11" t="s">
        <v>229</v>
      </c>
      <c r="G65597" s="12" t="s">
        <v>181</v>
      </c>
      <c r="H65597" s="13">
        <v>0</v>
      </c>
    </row>
    <row r="65598" spans="1:8" x14ac:dyDescent="0.2">
      <c r="A65598" s="25" t="s">
        <v>80</v>
      </c>
      <c r="B65598" s="25" t="str">
        <f>INDEX(About!G:G,MATCH(A65598,About!F:F,0))</f>
        <v>MS</v>
      </c>
      <c r="C65598" s="25" t="e">
        <v>#N/A</v>
      </c>
      <c r="D65598" s="25" t="e">
        <f t="shared" si="1024"/>
        <v>#N/A</v>
      </c>
      <c r="E65598" s="25" t="s">
        <v>926</v>
      </c>
      <c r="F65598" s="11" t="s">
        <v>229</v>
      </c>
      <c r="G65598" s="12" t="s">
        <v>182</v>
      </c>
      <c r="H65598" s="13">
        <v>0</v>
      </c>
    </row>
    <row r="65599" spans="1:8" x14ac:dyDescent="0.2">
      <c r="A65599" s="25" t="s">
        <v>8</v>
      </c>
      <c r="B65599" s="25" t="str">
        <f>INDEX(About!G:G,MATCH(A65599,About!F:F,0))</f>
        <v>AL</v>
      </c>
      <c r="C65599" s="25" t="e">
        <v>#N/A</v>
      </c>
      <c r="D65599" s="25" t="e">
        <f t="shared" si="1024"/>
        <v>#N/A</v>
      </c>
      <c r="E65599" s="25" t="s">
        <v>926</v>
      </c>
      <c r="F65599" s="11" t="s">
        <v>229</v>
      </c>
      <c r="G65599" s="12" t="s">
        <v>183</v>
      </c>
      <c r="H65599" s="13">
        <v>0</v>
      </c>
    </row>
    <row r="65600" spans="1:8" x14ac:dyDescent="0.2">
      <c r="A65600" s="25" t="s">
        <v>40</v>
      </c>
      <c r="B65600" s="25" t="str">
        <f>INDEX(About!G:G,MATCH(A65600,About!F:F,0))</f>
        <v>FL</v>
      </c>
      <c r="C65600" s="25" t="e">
        <v>#N/A</v>
      </c>
      <c r="D65600" s="25" t="e">
        <f t="shared" si="1024"/>
        <v>#N/A</v>
      </c>
      <c r="E65600" s="25" t="s">
        <v>926</v>
      </c>
      <c r="F65600" s="11" t="s">
        <v>229</v>
      </c>
      <c r="G65600" s="12" t="s">
        <v>184</v>
      </c>
      <c r="H65600" s="13">
        <v>0</v>
      </c>
    </row>
    <row r="65601" spans="1:8" x14ac:dyDescent="0.2">
      <c r="A65601" s="25" t="s">
        <v>40</v>
      </c>
      <c r="B65601" s="25" t="str">
        <f>INDEX(About!G:G,MATCH(A65601,About!F:F,0))</f>
        <v>FL</v>
      </c>
      <c r="C65601" s="25" t="e">
        <v>#N/A</v>
      </c>
      <c r="D65601" s="25" t="e">
        <f t="shared" si="1024"/>
        <v>#N/A</v>
      </c>
      <c r="E65601" s="25" t="s">
        <v>926</v>
      </c>
      <c r="F65601" s="11" t="s">
        <v>229</v>
      </c>
      <c r="G65601" s="12" t="s">
        <v>185</v>
      </c>
      <c r="H65601" s="13">
        <v>0</v>
      </c>
    </row>
    <row r="65602" spans="1:8" x14ac:dyDescent="0.2">
      <c r="A65602" s="25">
        <v>0</v>
      </c>
      <c r="B65602" s="25" t="e">
        <f>INDEX(About!G:G,MATCH(A65602,About!F:F,0))</f>
        <v>#N/A</v>
      </c>
      <c r="C65602" s="25" t="e">
        <v>#N/A</v>
      </c>
      <c r="D65602" s="25" t="e">
        <f t="shared" si="1024"/>
        <v>#N/A</v>
      </c>
      <c r="E65602" s="25" t="s">
        <v>926</v>
      </c>
      <c r="F65602" s="11" t="s">
        <v>229</v>
      </c>
      <c r="G65602" s="12" t="s">
        <v>186</v>
      </c>
      <c r="H65602" s="13">
        <v>0</v>
      </c>
    </row>
    <row r="65603" spans="1:8" x14ac:dyDescent="0.2">
      <c r="A65603" s="25">
        <v>0</v>
      </c>
      <c r="B65603" s="25" t="e">
        <f>INDEX(About!G:G,MATCH(A65603,About!F:F,0))</f>
        <v>#N/A</v>
      </c>
      <c r="C65603" s="25" t="e">
        <v>#N/A</v>
      </c>
      <c r="D65603" s="25" t="e">
        <f t="shared" si="1024"/>
        <v>#N/A</v>
      </c>
      <c r="E65603" s="25" t="s">
        <v>926</v>
      </c>
      <c r="F65603" s="11" t="s">
        <v>229</v>
      </c>
      <c r="G65603" s="12" t="s">
        <v>187</v>
      </c>
      <c r="H65603" s="13">
        <v>0</v>
      </c>
    </row>
    <row r="65604" spans="1:8" x14ac:dyDescent="0.2">
      <c r="A65604" s="25">
        <v>0</v>
      </c>
      <c r="B65604" s="25" t="e">
        <f>INDEX(About!G:G,MATCH(A65604,About!F:F,0))</f>
        <v>#N/A</v>
      </c>
      <c r="C65604" s="25" t="e">
        <v>#N/A</v>
      </c>
      <c r="D65604" s="25" t="e">
        <f t="shared" si="1024"/>
        <v>#N/A</v>
      </c>
      <c r="E65604" s="25" t="s">
        <v>926</v>
      </c>
      <c r="F65604" s="11" t="s">
        <v>229</v>
      </c>
      <c r="G65604" s="12" t="s">
        <v>188</v>
      </c>
      <c r="H65604" s="13">
        <v>0</v>
      </c>
    </row>
    <row r="65605" spans="1:8" x14ac:dyDescent="0.2">
      <c r="A65605" s="25">
        <v>0</v>
      </c>
      <c r="B65605" s="25" t="e">
        <f>INDEX(About!G:G,MATCH(A65605,About!F:F,0))</f>
        <v>#N/A</v>
      </c>
      <c r="C65605" s="25" t="e">
        <v>#N/A</v>
      </c>
      <c r="D65605" s="25" t="e">
        <f t="shared" si="1024"/>
        <v>#N/A</v>
      </c>
      <c r="E65605" s="25" t="s">
        <v>926</v>
      </c>
      <c r="F65605" s="11" t="s">
        <v>229</v>
      </c>
      <c r="G65605" s="12" t="s">
        <v>189</v>
      </c>
      <c r="H65605" s="13">
        <v>0</v>
      </c>
    </row>
    <row r="65606" spans="1:8" x14ac:dyDescent="0.2">
      <c r="A65606" s="25">
        <v>0</v>
      </c>
      <c r="B65606" s="25" t="e">
        <f>INDEX(About!G:G,MATCH(A65606,About!F:F,0))</f>
        <v>#N/A</v>
      </c>
      <c r="C65606" s="25" t="e">
        <v>#N/A</v>
      </c>
      <c r="D65606" s="25" t="e">
        <f t="shared" ref="D65606:D65669" si="1025">C65606=B65606</f>
        <v>#N/A</v>
      </c>
      <c r="E65606" s="25" t="s">
        <v>926</v>
      </c>
      <c r="F65606" s="11" t="s">
        <v>229</v>
      </c>
      <c r="G65606" s="12" t="s">
        <v>190</v>
      </c>
      <c r="H65606" s="13">
        <v>0</v>
      </c>
    </row>
    <row r="65607" spans="1:8" x14ac:dyDescent="0.2">
      <c r="A65607" s="25">
        <v>0</v>
      </c>
      <c r="B65607" s="25" t="e">
        <f>INDEX(About!G:G,MATCH(A65607,About!F:F,0))</f>
        <v>#N/A</v>
      </c>
      <c r="C65607" s="25" t="e">
        <v>#N/A</v>
      </c>
      <c r="D65607" s="25" t="e">
        <f t="shared" si="1025"/>
        <v>#N/A</v>
      </c>
      <c r="E65607" s="25" t="s">
        <v>926</v>
      </c>
      <c r="F65607" s="11" t="s">
        <v>229</v>
      </c>
      <c r="G65607" s="12" t="s">
        <v>191</v>
      </c>
      <c r="H65607" s="13">
        <v>0</v>
      </c>
    </row>
    <row r="65608" spans="1:8" x14ac:dyDescent="0.2">
      <c r="A65608" s="25" t="s">
        <v>156</v>
      </c>
      <c r="B65608" s="25" t="str">
        <f>INDEX(About!G:G,MATCH(A65608,About!F:F,0))</f>
        <v>VA</v>
      </c>
      <c r="C65608" s="25" t="e">
        <v>#N/A</v>
      </c>
      <c r="D65608" s="25" t="e">
        <f t="shared" si="1025"/>
        <v>#N/A</v>
      </c>
      <c r="E65608" s="25" t="s">
        <v>926</v>
      </c>
      <c r="F65608" s="11" t="s">
        <v>229</v>
      </c>
      <c r="G65608" s="12" t="s">
        <v>192</v>
      </c>
      <c r="H65608" s="13">
        <v>29.095044776488876</v>
      </c>
    </row>
    <row r="65609" spans="1:8" x14ac:dyDescent="0.2">
      <c r="A65609" s="25" t="s">
        <v>655</v>
      </c>
      <c r="B65609" s="25" t="str">
        <f>INDEX(About!G:G,MATCH(A65609,About!F:F,0))</f>
        <v>NC</v>
      </c>
      <c r="C65609" s="25" t="e">
        <v>#N/A</v>
      </c>
      <c r="D65609" s="25" t="e">
        <f t="shared" si="1025"/>
        <v>#N/A</v>
      </c>
      <c r="E65609" s="25" t="s">
        <v>926</v>
      </c>
      <c r="F65609" s="11" t="s">
        <v>229</v>
      </c>
      <c r="G65609" s="12" t="s">
        <v>193</v>
      </c>
      <c r="H65609" s="13">
        <v>56.224942019117421</v>
      </c>
    </row>
    <row r="65610" spans="1:8" x14ac:dyDescent="0.2">
      <c r="A65610" s="25" t="s">
        <v>665</v>
      </c>
      <c r="B65610" s="25" t="str">
        <f>INDEX(About!G:G,MATCH(A65610,About!F:F,0))</f>
        <v>SC</v>
      </c>
      <c r="C65610" s="25" t="e">
        <v>#N/A</v>
      </c>
      <c r="D65610" s="25" t="e">
        <f t="shared" si="1025"/>
        <v>#N/A</v>
      </c>
      <c r="E65610" s="25" t="s">
        <v>926</v>
      </c>
      <c r="F65610" s="11" t="s">
        <v>229</v>
      </c>
      <c r="G65610" s="12" t="s">
        <v>194</v>
      </c>
      <c r="H65610" s="13">
        <v>101.48308660695683</v>
      </c>
    </row>
    <row r="65611" spans="1:8" x14ac:dyDescent="0.2">
      <c r="A65611" s="25" t="s">
        <v>44</v>
      </c>
      <c r="B65611" s="25" t="str">
        <f>INDEX(About!G:G,MATCH(A65611,About!F:F,0))</f>
        <v>GA</v>
      </c>
      <c r="C65611" s="25" t="e">
        <v>#N/A</v>
      </c>
      <c r="D65611" s="25" t="e">
        <f t="shared" si="1025"/>
        <v>#N/A</v>
      </c>
      <c r="E65611" s="25" t="s">
        <v>926</v>
      </c>
      <c r="F65611" s="11" t="s">
        <v>229</v>
      </c>
      <c r="G65611" s="12" t="s">
        <v>195</v>
      </c>
      <c r="H65611" s="13">
        <v>117.84592990484448</v>
      </c>
    </row>
    <row r="65612" spans="1:8" x14ac:dyDescent="0.2">
      <c r="A65612" s="25">
        <v>0</v>
      </c>
      <c r="B65612" s="25" t="e">
        <f>INDEX(About!G:G,MATCH(A65612,About!F:F,0))</f>
        <v>#N/A</v>
      </c>
      <c r="C65612" s="25" t="e">
        <v>#N/A</v>
      </c>
      <c r="D65612" s="25" t="e">
        <f t="shared" si="1025"/>
        <v>#N/A</v>
      </c>
      <c r="E65612" s="25" t="s">
        <v>926</v>
      </c>
      <c r="F65612" s="11" t="s">
        <v>229</v>
      </c>
      <c r="G65612" s="12" t="s">
        <v>196</v>
      </c>
      <c r="H65612" s="13">
        <v>26.048097506588309</v>
      </c>
    </row>
    <row r="65613" spans="1:8" x14ac:dyDescent="0.2">
      <c r="A65613" s="25">
        <v>0</v>
      </c>
      <c r="B65613" s="25" t="e">
        <f>INDEX(About!G:G,MATCH(A65613,About!F:F,0))</f>
        <v>#N/A</v>
      </c>
      <c r="C65613" s="25" t="e">
        <v>#N/A</v>
      </c>
      <c r="D65613" s="25" t="e">
        <f t="shared" si="1025"/>
        <v>#N/A</v>
      </c>
      <c r="E65613" s="25" t="s">
        <v>926</v>
      </c>
      <c r="F65613" s="11" t="s">
        <v>229</v>
      </c>
      <c r="G65613" s="12" t="s">
        <v>197</v>
      </c>
      <c r="H65613" s="13">
        <v>54.878373715405729</v>
      </c>
    </row>
    <row r="65614" spans="1:8" ht="13.5" thickBot="1" x14ac:dyDescent="0.25">
      <c r="A65614" s="25">
        <v>0</v>
      </c>
      <c r="B65614" s="25" t="e">
        <f>INDEX(About!G:G,MATCH(A65614,About!F:F,0))</f>
        <v>#N/A</v>
      </c>
      <c r="C65614" s="25" t="e">
        <v>#N/A</v>
      </c>
      <c r="D65614" s="25" t="e">
        <f t="shared" si="1025"/>
        <v>#N/A</v>
      </c>
      <c r="E65614" s="25" t="s">
        <v>926</v>
      </c>
      <c r="F65614" s="14" t="s">
        <v>229</v>
      </c>
      <c r="G65614" s="15" t="s">
        <v>198</v>
      </c>
      <c r="H65614" s="16">
        <v>108.98990471402971</v>
      </c>
    </row>
    <row r="65615" spans="1:8" x14ac:dyDescent="0.2">
      <c r="A65615" s="25" t="s">
        <v>8</v>
      </c>
      <c r="B65615" s="25" t="str">
        <f>INDEX(About!G:G,MATCH(A65615,About!F:F,0))</f>
        <v>AL</v>
      </c>
      <c r="C65615" s="25" t="e">
        <v>#N/A</v>
      </c>
      <c r="D65615" s="25" t="e">
        <f t="shared" si="1025"/>
        <v>#N/A</v>
      </c>
      <c r="E65615" s="25" t="s">
        <v>925</v>
      </c>
      <c r="F65615" s="17" t="s">
        <v>925</v>
      </c>
      <c r="G65615" s="18" t="s">
        <v>9</v>
      </c>
      <c r="H65615" s="19">
        <v>0</v>
      </c>
    </row>
    <row r="65616" spans="1:8" x14ac:dyDescent="0.2">
      <c r="A65616" s="25" t="s">
        <v>8</v>
      </c>
      <c r="B65616" s="25" t="str">
        <f>INDEX(About!G:G,MATCH(A65616,About!F:F,0))</f>
        <v>AL</v>
      </c>
      <c r="C65616" s="25" t="e">
        <v>#N/A</v>
      </c>
      <c r="D65616" s="25" t="e">
        <f t="shared" si="1025"/>
        <v>#N/A</v>
      </c>
      <c r="E65616" s="25" t="s">
        <v>925</v>
      </c>
      <c r="F65616" s="11" t="s">
        <v>229</v>
      </c>
      <c r="G65616" s="12" t="s">
        <v>10</v>
      </c>
      <c r="H65616" s="13">
        <v>0</v>
      </c>
    </row>
    <row r="65617" spans="1:8" x14ac:dyDescent="0.2">
      <c r="A65617" s="25" t="s">
        <v>8</v>
      </c>
      <c r="B65617" s="25" t="str">
        <f>INDEX(About!G:G,MATCH(A65617,About!F:F,0))</f>
        <v>AL</v>
      </c>
      <c r="C65617" s="25" t="e">
        <v>#N/A</v>
      </c>
      <c r="D65617" s="25" t="e">
        <f t="shared" si="1025"/>
        <v>#N/A</v>
      </c>
      <c r="E65617" s="25" t="s">
        <v>925</v>
      </c>
      <c r="F65617" s="11" t="s">
        <v>229</v>
      </c>
      <c r="G65617" s="12" t="s">
        <v>11</v>
      </c>
      <c r="H65617" s="13">
        <v>0</v>
      </c>
    </row>
    <row r="65618" spans="1:8" x14ac:dyDescent="0.2">
      <c r="A65618" s="25" t="s">
        <v>12</v>
      </c>
      <c r="B65618" s="25" t="str">
        <f>INDEX(About!G:G,MATCH(A65618,About!F:F,0))</f>
        <v>AZ</v>
      </c>
      <c r="C65618" s="25" t="e">
        <v>#N/A</v>
      </c>
      <c r="D65618" s="25" t="e">
        <f t="shared" si="1025"/>
        <v>#N/A</v>
      </c>
      <c r="E65618" s="25" t="s">
        <v>925</v>
      </c>
      <c r="F65618" s="11" t="s">
        <v>229</v>
      </c>
      <c r="G65618" s="12" t="s">
        <v>13</v>
      </c>
      <c r="H65618" s="13">
        <v>55.825453786112178</v>
      </c>
    </row>
    <row r="65619" spans="1:8" x14ac:dyDescent="0.2">
      <c r="A65619" s="25" t="s">
        <v>14</v>
      </c>
      <c r="B65619" s="25" t="str">
        <f>INDEX(About!G:G,MATCH(A65619,About!F:F,0))</f>
        <v>AR</v>
      </c>
      <c r="C65619" s="25" t="e">
        <v>#N/A</v>
      </c>
      <c r="D65619" s="25" t="e">
        <f t="shared" si="1025"/>
        <v>#N/A</v>
      </c>
      <c r="E65619" s="25" t="s">
        <v>925</v>
      </c>
      <c r="F65619" s="11" t="s">
        <v>229</v>
      </c>
      <c r="G65619" s="12" t="s">
        <v>15</v>
      </c>
      <c r="H65619" s="13">
        <v>0</v>
      </c>
    </row>
    <row r="65620" spans="1:8" x14ac:dyDescent="0.2">
      <c r="A65620" s="25" t="s">
        <v>14</v>
      </c>
      <c r="B65620" s="25" t="str">
        <f>INDEX(About!G:G,MATCH(A65620,About!F:F,0))</f>
        <v>AR</v>
      </c>
      <c r="C65620" s="25" t="e">
        <v>#N/A</v>
      </c>
      <c r="D65620" s="25" t="e">
        <f t="shared" si="1025"/>
        <v>#N/A</v>
      </c>
      <c r="E65620" s="25" t="s">
        <v>925</v>
      </c>
      <c r="F65620" s="11" t="s">
        <v>229</v>
      </c>
      <c r="G65620" s="12" t="s">
        <v>16</v>
      </c>
      <c r="H65620" s="13">
        <v>0</v>
      </c>
    </row>
    <row r="65621" spans="1:8" x14ac:dyDescent="0.2">
      <c r="A65621" s="25" t="s">
        <v>14</v>
      </c>
      <c r="B65621" s="25" t="str">
        <f>INDEX(About!G:G,MATCH(A65621,About!F:F,0))</f>
        <v>AR</v>
      </c>
      <c r="C65621" s="25" t="e">
        <v>#N/A</v>
      </c>
      <c r="D65621" s="25" t="e">
        <f t="shared" si="1025"/>
        <v>#N/A</v>
      </c>
      <c r="E65621" s="25" t="s">
        <v>925</v>
      </c>
      <c r="F65621" s="11" t="s">
        <v>229</v>
      </c>
      <c r="G65621" s="12" t="s">
        <v>17</v>
      </c>
      <c r="H65621" s="13">
        <v>0</v>
      </c>
    </row>
    <row r="65622" spans="1:8" x14ac:dyDescent="0.2">
      <c r="A65622" s="25" t="s">
        <v>14</v>
      </c>
      <c r="B65622" s="25" t="str">
        <f>INDEX(About!G:G,MATCH(A65622,About!F:F,0))</f>
        <v>AR</v>
      </c>
      <c r="C65622" s="25" t="e">
        <v>#N/A</v>
      </c>
      <c r="D65622" s="25" t="e">
        <f t="shared" si="1025"/>
        <v>#N/A</v>
      </c>
      <c r="E65622" s="25" t="s">
        <v>925</v>
      </c>
      <c r="F65622" s="11" t="s">
        <v>229</v>
      </c>
      <c r="G65622" s="12" t="s">
        <v>18</v>
      </c>
      <c r="H65622" s="13">
        <v>0</v>
      </c>
    </row>
    <row r="65623" spans="1:8" x14ac:dyDescent="0.2">
      <c r="A65623" s="25" t="s">
        <v>19</v>
      </c>
      <c r="B65623" s="25" t="str">
        <f>INDEX(About!G:G,MATCH(A65623,About!F:F,0))</f>
        <v>CA</v>
      </c>
      <c r="C65623" s="25" t="e">
        <v>#N/A</v>
      </c>
      <c r="D65623" s="25" t="e">
        <f t="shared" si="1025"/>
        <v>#N/A</v>
      </c>
      <c r="E65623" s="25" t="s">
        <v>925</v>
      </c>
      <c r="F65623" s="11" t="s">
        <v>229</v>
      </c>
      <c r="G65623" s="12" t="s">
        <v>20</v>
      </c>
      <c r="H65623" s="13">
        <v>0</v>
      </c>
    </row>
    <row r="65624" spans="1:8" x14ac:dyDescent="0.2">
      <c r="A65624" s="25" t="s">
        <v>19</v>
      </c>
      <c r="B65624" s="25" t="str">
        <f>INDEX(About!G:G,MATCH(A65624,About!F:F,0))</f>
        <v>CA</v>
      </c>
      <c r="C65624" s="25" t="e">
        <v>#N/A</v>
      </c>
      <c r="D65624" s="25" t="e">
        <f t="shared" si="1025"/>
        <v>#N/A</v>
      </c>
      <c r="E65624" s="25" t="s">
        <v>925</v>
      </c>
      <c r="F65624" s="11" t="s">
        <v>229</v>
      </c>
      <c r="G65624" s="12" t="s">
        <v>21</v>
      </c>
      <c r="H65624" s="13">
        <v>0</v>
      </c>
    </row>
    <row r="65625" spans="1:8" x14ac:dyDescent="0.2">
      <c r="A65625" s="25" t="s">
        <v>19</v>
      </c>
      <c r="B65625" s="25" t="str">
        <f>INDEX(About!G:G,MATCH(A65625,About!F:F,0))</f>
        <v>CA</v>
      </c>
      <c r="C65625" s="25" t="e">
        <v>#N/A</v>
      </c>
      <c r="D65625" s="25" t="e">
        <f t="shared" si="1025"/>
        <v>#N/A</v>
      </c>
      <c r="E65625" s="25" t="s">
        <v>925</v>
      </c>
      <c r="F65625" s="11" t="s">
        <v>229</v>
      </c>
      <c r="G65625" s="12" t="s">
        <v>22</v>
      </c>
      <c r="H65625" s="13">
        <v>0</v>
      </c>
    </row>
    <row r="65626" spans="1:8" x14ac:dyDescent="0.2">
      <c r="A65626" s="25" t="s">
        <v>19</v>
      </c>
      <c r="B65626" s="25" t="str">
        <f>INDEX(About!G:G,MATCH(A65626,About!F:F,0))</f>
        <v>CA</v>
      </c>
      <c r="C65626" s="25" t="e">
        <v>#N/A</v>
      </c>
      <c r="D65626" s="25" t="e">
        <f t="shared" si="1025"/>
        <v>#N/A</v>
      </c>
      <c r="E65626" s="25" t="s">
        <v>925</v>
      </c>
      <c r="F65626" s="11" t="s">
        <v>229</v>
      </c>
      <c r="G65626" s="12" t="s">
        <v>23</v>
      </c>
      <c r="H65626" s="13">
        <v>0</v>
      </c>
    </row>
    <row r="65627" spans="1:8" x14ac:dyDescent="0.2">
      <c r="A65627" s="25" t="s">
        <v>19</v>
      </c>
      <c r="B65627" s="25" t="str">
        <f>INDEX(About!G:G,MATCH(A65627,About!F:F,0))</f>
        <v>CA</v>
      </c>
      <c r="C65627" s="25" t="e">
        <v>#N/A</v>
      </c>
      <c r="D65627" s="25" t="e">
        <f t="shared" si="1025"/>
        <v>#N/A</v>
      </c>
      <c r="E65627" s="25" t="s">
        <v>925</v>
      </c>
      <c r="F65627" s="11" t="s">
        <v>229</v>
      </c>
      <c r="G65627" s="12" t="s">
        <v>24</v>
      </c>
      <c r="H65627" s="13">
        <v>0</v>
      </c>
    </row>
    <row r="65628" spans="1:8" x14ac:dyDescent="0.2">
      <c r="A65628" s="25" t="s">
        <v>19</v>
      </c>
      <c r="B65628" s="25" t="str">
        <f>INDEX(About!G:G,MATCH(A65628,About!F:F,0))</f>
        <v>CA</v>
      </c>
      <c r="C65628" s="25" t="e">
        <v>#N/A</v>
      </c>
      <c r="D65628" s="25" t="e">
        <f t="shared" si="1025"/>
        <v>#N/A</v>
      </c>
      <c r="E65628" s="25" t="s">
        <v>925</v>
      </c>
      <c r="F65628" s="11" t="s">
        <v>229</v>
      </c>
      <c r="G65628" s="12" t="s">
        <v>25</v>
      </c>
      <c r="H65628" s="13">
        <v>0</v>
      </c>
    </row>
    <row r="65629" spans="1:8" x14ac:dyDescent="0.2">
      <c r="A65629" s="25" t="s">
        <v>19</v>
      </c>
      <c r="B65629" s="25" t="str">
        <f>INDEX(About!G:G,MATCH(A65629,About!F:F,0))</f>
        <v>CA</v>
      </c>
      <c r="C65629" s="25" t="e">
        <v>#N/A</v>
      </c>
      <c r="D65629" s="25" t="e">
        <f t="shared" si="1025"/>
        <v>#N/A</v>
      </c>
      <c r="E65629" s="25" t="s">
        <v>925</v>
      </c>
      <c r="F65629" s="11" t="s">
        <v>229</v>
      </c>
      <c r="G65629" s="12" t="s">
        <v>26</v>
      </c>
      <c r="H65629" s="13">
        <v>0</v>
      </c>
    </row>
    <row r="65630" spans="1:8" x14ac:dyDescent="0.2">
      <c r="A65630" s="25" t="s">
        <v>19</v>
      </c>
      <c r="B65630" s="25" t="str">
        <f>INDEX(About!G:G,MATCH(A65630,About!F:F,0))</f>
        <v>CA</v>
      </c>
      <c r="C65630" s="25" t="e">
        <v>#N/A</v>
      </c>
      <c r="D65630" s="25" t="e">
        <f t="shared" si="1025"/>
        <v>#N/A</v>
      </c>
      <c r="E65630" s="25" t="s">
        <v>925</v>
      </c>
      <c r="F65630" s="11" t="s">
        <v>229</v>
      </c>
      <c r="G65630" s="12" t="s">
        <v>27</v>
      </c>
      <c r="H65630" s="13">
        <v>0</v>
      </c>
    </row>
    <row r="65631" spans="1:8" x14ac:dyDescent="0.2">
      <c r="A65631" s="25" t="s">
        <v>19</v>
      </c>
      <c r="B65631" s="25" t="str">
        <f>INDEX(About!G:G,MATCH(A65631,About!F:F,0))</f>
        <v>CA</v>
      </c>
      <c r="C65631" s="25" t="e">
        <v>#N/A</v>
      </c>
      <c r="D65631" s="25" t="e">
        <f t="shared" si="1025"/>
        <v>#N/A</v>
      </c>
      <c r="E65631" s="25" t="s">
        <v>925</v>
      </c>
      <c r="F65631" s="11" t="s">
        <v>229</v>
      </c>
      <c r="G65631" s="12" t="s">
        <v>28</v>
      </c>
      <c r="H65631" s="13">
        <v>0</v>
      </c>
    </row>
    <row r="65632" spans="1:8" x14ac:dyDescent="0.2">
      <c r="A65632" s="25" t="s">
        <v>29</v>
      </c>
      <c r="B65632" s="25" t="str">
        <f>INDEX(About!G:G,MATCH(A65632,About!F:F,0))</f>
        <v>CO</v>
      </c>
      <c r="C65632" s="25" t="e">
        <v>#N/A</v>
      </c>
      <c r="D65632" s="25" t="e">
        <f t="shared" si="1025"/>
        <v>#N/A</v>
      </c>
      <c r="E65632" s="25" t="s">
        <v>925</v>
      </c>
      <c r="F65632" s="11" t="s">
        <v>229</v>
      </c>
      <c r="G65632" s="12" t="s">
        <v>30</v>
      </c>
      <c r="H65632" s="13">
        <v>29.330749315382015</v>
      </c>
    </row>
    <row r="65633" spans="1:8" x14ac:dyDescent="0.2">
      <c r="A65633" s="25" t="s">
        <v>29</v>
      </c>
      <c r="B65633" s="25" t="str">
        <f>INDEX(About!G:G,MATCH(A65633,About!F:F,0))</f>
        <v>CO</v>
      </c>
      <c r="C65633" s="25" t="e">
        <v>#N/A</v>
      </c>
      <c r="D65633" s="25" t="e">
        <f t="shared" si="1025"/>
        <v>#N/A</v>
      </c>
      <c r="E65633" s="25" t="s">
        <v>925</v>
      </c>
      <c r="F65633" s="11" t="s">
        <v>229</v>
      </c>
      <c r="G65633" s="12" t="s">
        <v>31</v>
      </c>
      <c r="H65633" s="13">
        <v>9.4674679231012249</v>
      </c>
    </row>
    <row r="65634" spans="1:8" x14ac:dyDescent="0.2">
      <c r="A65634" s="25" t="s">
        <v>29</v>
      </c>
      <c r="B65634" s="25" t="str">
        <f>INDEX(About!G:G,MATCH(A65634,About!F:F,0))</f>
        <v>CO</v>
      </c>
      <c r="C65634" s="25" t="e">
        <v>#N/A</v>
      </c>
      <c r="D65634" s="25" t="e">
        <f t="shared" si="1025"/>
        <v>#N/A</v>
      </c>
      <c r="E65634" s="25" t="s">
        <v>925</v>
      </c>
      <c r="F65634" s="11" t="s">
        <v>229</v>
      </c>
      <c r="G65634" s="12" t="s">
        <v>32</v>
      </c>
      <c r="H65634" s="13">
        <v>25.748372871120811</v>
      </c>
    </row>
    <row r="65635" spans="1:8" x14ac:dyDescent="0.2">
      <c r="A65635" s="25" t="s">
        <v>29</v>
      </c>
      <c r="B65635" s="25" t="str">
        <f>INDEX(About!G:G,MATCH(A65635,About!F:F,0))</f>
        <v>CO</v>
      </c>
      <c r="C65635" s="25" t="e">
        <v>#N/A</v>
      </c>
      <c r="D65635" s="25" t="e">
        <f t="shared" si="1025"/>
        <v>#N/A</v>
      </c>
      <c r="E65635" s="25" t="s">
        <v>925</v>
      </c>
      <c r="F65635" s="11" t="s">
        <v>229</v>
      </c>
      <c r="G65635" s="12" t="s">
        <v>33</v>
      </c>
      <c r="H65635" s="13">
        <v>21.466391870055787</v>
      </c>
    </row>
    <row r="65636" spans="1:8" x14ac:dyDescent="0.2">
      <c r="A65636" s="25" t="s">
        <v>29</v>
      </c>
      <c r="B65636" s="25" t="str">
        <f>INDEX(About!G:G,MATCH(A65636,About!F:F,0))</f>
        <v>CO</v>
      </c>
      <c r="C65636" s="25" t="e">
        <v>#N/A</v>
      </c>
      <c r="D65636" s="25" t="e">
        <f t="shared" si="1025"/>
        <v>#N/A</v>
      </c>
      <c r="E65636" s="25" t="s">
        <v>925</v>
      </c>
      <c r="F65636" s="11" t="s">
        <v>229</v>
      </c>
      <c r="G65636" s="12" t="s">
        <v>34</v>
      </c>
      <c r="H65636" s="13">
        <v>27.251869285295498</v>
      </c>
    </row>
    <row r="65637" spans="1:8" x14ac:dyDescent="0.2">
      <c r="A65637" s="25" t="s">
        <v>29</v>
      </c>
      <c r="B65637" s="25" t="str">
        <f>INDEX(About!G:G,MATCH(A65637,About!F:F,0))</f>
        <v>CO</v>
      </c>
      <c r="C65637" s="25" t="e">
        <v>#N/A</v>
      </c>
      <c r="D65637" s="25" t="e">
        <f t="shared" si="1025"/>
        <v>#N/A</v>
      </c>
      <c r="E65637" s="25" t="s">
        <v>925</v>
      </c>
      <c r="F65637" s="11" t="s">
        <v>229</v>
      </c>
      <c r="G65637" s="12" t="s">
        <v>35</v>
      </c>
      <c r="H65637" s="13">
        <v>13.378528723457375</v>
      </c>
    </row>
    <row r="65638" spans="1:8" x14ac:dyDescent="0.2">
      <c r="A65638" s="25" t="s">
        <v>29</v>
      </c>
      <c r="B65638" s="25" t="str">
        <f>INDEX(About!G:G,MATCH(A65638,About!F:F,0))</f>
        <v>CO</v>
      </c>
      <c r="C65638" s="25" t="e">
        <v>#N/A</v>
      </c>
      <c r="D65638" s="25" t="e">
        <f t="shared" si="1025"/>
        <v>#N/A</v>
      </c>
      <c r="E65638" s="25" t="s">
        <v>925</v>
      </c>
      <c r="F65638" s="11" t="s">
        <v>229</v>
      </c>
      <c r="G65638" s="12" t="s">
        <v>36</v>
      </c>
      <c r="H65638" s="13">
        <v>40.416275194789442</v>
      </c>
    </row>
    <row r="65639" spans="1:8" x14ac:dyDescent="0.2">
      <c r="A65639" s="25" t="s">
        <v>29</v>
      </c>
      <c r="B65639" s="25" t="str">
        <f>INDEX(About!G:G,MATCH(A65639,About!F:F,0))</f>
        <v>CO</v>
      </c>
      <c r="C65639" s="25" t="e">
        <v>#N/A</v>
      </c>
      <c r="D65639" s="25" t="e">
        <f t="shared" si="1025"/>
        <v>#N/A</v>
      </c>
      <c r="E65639" s="25" t="s">
        <v>925</v>
      </c>
      <c r="F65639" s="11" t="s">
        <v>229</v>
      </c>
      <c r="G65639" s="12" t="s">
        <v>37</v>
      </c>
      <c r="H65639" s="13">
        <v>26.696938112915547</v>
      </c>
    </row>
    <row r="65640" spans="1:8" x14ac:dyDescent="0.2">
      <c r="A65640" s="25" t="s">
        <v>29</v>
      </c>
      <c r="B65640" s="25" t="str">
        <f>INDEX(About!G:G,MATCH(A65640,About!F:F,0))</f>
        <v>CO</v>
      </c>
      <c r="C65640" s="25" t="e">
        <v>#N/A</v>
      </c>
      <c r="D65640" s="25" t="e">
        <f t="shared" si="1025"/>
        <v>#N/A</v>
      </c>
      <c r="E65640" s="25" t="s">
        <v>925</v>
      </c>
      <c r="F65640" s="11" t="s">
        <v>229</v>
      </c>
      <c r="G65640" s="12" t="s">
        <v>38</v>
      </c>
      <c r="H65640" s="13">
        <v>37.679920214113267</v>
      </c>
    </row>
    <row r="65641" spans="1:8" x14ac:dyDescent="0.2">
      <c r="A65641" s="25" t="s">
        <v>29</v>
      </c>
      <c r="B65641" s="25" t="str">
        <f>INDEX(About!G:G,MATCH(A65641,About!F:F,0))</f>
        <v>CO</v>
      </c>
      <c r="C65641" s="25" t="e">
        <v>#N/A</v>
      </c>
      <c r="D65641" s="25" t="e">
        <f t="shared" si="1025"/>
        <v>#N/A</v>
      </c>
      <c r="E65641" s="25" t="s">
        <v>925</v>
      </c>
      <c r="F65641" s="11" t="s">
        <v>229</v>
      </c>
      <c r="G65641" s="12" t="s">
        <v>39</v>
      </c>
      <c r="H65641" s="13">
        <v>33.99130654415535</v>
      </c>
    </row>
    <row r="65642" spans="1:8" x14ac:dyDescent="0.2">
      <c r="A65642" s="25" t="s">
        <v>40</v>
      </c>
      <c r="B65642" s="25" t="str">
        <f>INDEX(About!G:G,MATCH(A65642,About!F:F,0))</f>
        <v>FL</v>
      </c>
      <c r="C65642" s="25" t="e">
        <v>#N/A</v>
      </c>
      <c r="D65642" s="25" t="e">
        <f t="shared" si="1025"/>
        <v>#N/A</v>
      </c>
      <c r="E65642" s="25" t="s">
        <v>925</v>
      </c>
      <c r="F65642" s="11" t="s">
        <v>229</v>
      </c>
      <c r="G65642" s="12" t="s">
        <v>41</v>
      </c>
      <c r="H65642" s="13">
        <v>0</v>
      </c>
    </row>
    <row r="65643" spans="1:8" x14ac:dyDescent="0.2">
      <c r="A65643" s="25" t="s">
        <v>40</v>
      </c>
      <c r="B65643" s="25" t="str">
        <f>INDEX(About!G:G,MATCH(A65643,About!F:F,0))</f>
        <v>FL</v>
      </c>
      <c r="C65643" s="25" t="e">
        <v>#N/A</v>
      </c>
      <c r="D65643" s="25" t="e">
        <f t="shared" si="1025"/>
        <v>#N/A</v>
      </c>
      <c r="E65643" s="25" t="s">
        <v>925</v>
      </c>
      <c r="F65643" s="11" t="s">
        <v>229</v>
      </c>
      <c r="G65643" s="12" t="s">
        <v>42</v>
      </c>
      <c r="H65643" s="13">
        <v>0</v>
      </c>
    </row>
    <row r="65644" spans="1:8" x14ac:dyDescent="0.2">
      <c r="A65644" s="25" t="s">
        <v>40</v>
      </c>
      <c r="B65644" s="25" t="str">
        <f>INDEX(About!G:G,MATCH(A65644,About!F:F,0))</f>
        <v>FL</v>
      </c>
      <c r="C65644" s="25" t="e">
        <v>#N/A</v>
      </c>
      <c r="D65644" s="25" t="e">
        <f t="shared" si="1025"/>
        <v>#N/A</v>
      </c>
      <c r="E65644" s="25" t="s">
        <v>925</v>
      </c>
      <c r="F65644" s="11" t="s">
        <v>229</v>
      </c>
      <c r="G65644" s="12" t="s">
        <v>43</v>
      </c>
      <c r="H65644" s="13">
        <v>0</v>
      </c>
    </row>
    <row r="65645" spans="1:8" x14ac:dyDescent="0.2">
      <c r="A65645" s="25" t="s">
        <v>40</v>
      </c>
      <c r="B65645" s="25" t="str">
        <f>INDEX(About!G:G,MATCH(A65645,About!F:F,0))</f>
        <v>FL</v>
      </c>
      <c r="C65645" s="25" t="e">
        <v>#N/A</v>
      </c>
      <c r="D65645" s="25" t="e">
        <f t="shared" si="1025"/>
        <v>#N/A</v>
      </c>
      <c r="E65645" s="25" t="s">
        <v>925</v>
      </c>
      <c r="F65645" s="11" t="s">
        <v>229</v>
      </c>
      <c r="G65645" s="12" t="s">
        <v>45</v>
      </c>
      <c r="H65645" s="13">
        <v>0</v>
      </c>
    </row>
    <row r="65646" spans="1:8" x14ac:dyDescent="0.2">
      <c r="A65646" s="25" t="s">
        <v>44</v>
      </c>
      <c r="B65646" s="25" t="str">
        <f>INDEX(About!G:G,MATCH(A65646,About!F:F,0))</f>
        <v>GA</v>
      </c>
      <c r="C65646" s="25" t="e">
        <v>#N/A</v>
      </c>
      <c r="D65646" s="25" t="e">
        <f t="shared" si="1025"/>
        <v>#N/A</v>
      </c>
      <c r="E65646" s="25" t="s">
        <v>925</v>
      </c>
      <c r="F65646" s="11" t="s">
        <v>229</v>
      </c>
      <c r="G65646" s="12" t="s">
        <v>46</v>
      </c>
      <c r="H65646" s="13">
        <v>0</v>
      </c>
    </row>
    <row r="65647" spans="1:8" x14ac:dyDescent="0.2">
      <c r="A65647" s="25" t="s">
        <v>47</v>
      </c>
      <c r="B65647" s="25" t="str">
        <f>INDEX(About!G:G,MATCH(A65647,About!F:F,0))</f>
        <v>ID</v>
      </c>
      <c r="C65647" s="25" t="e">
        <v>#N/A</v>
      </c>
      <c r="D65647" s="25" t="e">
        <f t="shared" si="1025"/>
        <v>#N/A</v>
      </c>
      <c r="E65647" s="25" t="s">
        <v>925</v>
      </c>
      <c r="F65647" s="11" t="s">
        <v>229</v>
      </c>
      <c r="G65647" s="12" t="s">
        <v>48</v>
      </c>
      <c r="H65647" s="13">
        <v>55.470353415358517</v>
      </c>
    </row>
    <row r="65648" spans="1:8" x14ac:dyDescent="0.2">
      <c r="A65648" s="25" t="s">
        <v>49</v>
      </c>
      <c r="B65648" s="25" t="str">
        <f>INDEX(About!G:G,MATCH(A65648,About!F:F,0))</f>
        <v>IL</v>
      </c>
      <c r="C65648" s="25" t="e">
        <v>#N/A</v>
      </c>
      <c r="D65648" s="25" t="e">
        <f t="shared" si="1025"/>
        <v>#N/A</v>
      </c>
      <c r="E65648" s="25" t="s">
        <v>925</v>
      </c>
      <c r="F65648" s="11" t="s">
        <v>229</v>
      </c>
      <c r="G65648" s="12" t="s">
        <v>50</v>
      </c>
      <c r="H65648" s="13">
        <v>0</v>
      </c>
    </row>
    <row r="65649" spans="1:8" x14ac:dyDescent="0.2">
      <c r="A65649" s="25" t="s">
        <v>49</v>
      </c>
      <c r="B65649" s="25" t="str">
        <f>INDEX(About!G:G,MATCH(A65649,About!F:F,0))</f>
        <v>IL</v>
      </c>
      <c r="C65649" s="25" t="e">
        <v>#N/A</v>
      </c>
      <c r="D65649" s="25" t="e">
        <f t="shared" si="1025"/>
        <v>#N/A</v>
      </c>
      <c r="E65649" s="25" t="s">
        <v>925</v>
      </c>
      <c r="F65649" s="11" t="s">
        <v>229</v>
      </c>
      <c r="G65649" s="12" t="s">
        <v>51</v>
      </c>
      <c r="H65649" s="13">
        <v>0</v>
      </c>
    </row>
    <row r="65650" spans="1:8" x14ac:dyDescent="0.2">
      <c r="A65650" s="25" t="s">
        <v>52</v>
      </c>
      <c r="B65650" s="25" t="str">
        <f>INDEX(About!G:G,MATCH(A65650,About!F:F,0))</f>
        <v>IN</v>
      </c>
      <c r="C65650" s="25" t="e">
        <v>#N/A</v>
      </c>
      <c r="D65650" s="25" t="e">
        <f t="shared" si="1025"/>
        <v>#N/A</v>
      </c>
      <c r="E65650" s="25" t="s">
        <v>925</v>
      </c>
      <c r="F65650" s="11" t="s">
        <v>229</v>
      </c>
      <c r="G65650" s="12" t="s">
        <v>53</v>
      </c>
      <c r="H65650" s="13">
        <v>0</v>
      </c>
    </row>
    <row r="65651" spans="1:8" x14ac:dyDescent="0.2">
      <c r="A65651" s="25" t="s">
        <v>49</v>
      </c>
      <c r="B65651" s="25" t="str">
        <f>INDEX(About!G:G,MATCH(A65651,About!F:F,0))</f>
        <v>IL</v>
      </c>
      <c r="C65651" s="25" t="e">
        <v>#N/A</v>
      </c>
      <c r="D65651" s="25" t="e">
        <f t="shared" si="1025"/>
        <v>#N/A</v>
      </c>
      <c r="E65651" s="25" t="s">
        <v>925</v>
      </c>
      <c r="F65651" s="11" t="s">
        <v>229</v>
      </c>
      <c r="G65651" s="12" t="s">
        <v>54</v>
      </c>
      <c r="H65651" s="13">
        <v>0</v>
      </c>
    </row>
    <row r="65652" spans="1:8" x14ac:dyDescent="0.2">
      <c r="A65652" s="25" t="s">
        <v>52</v>
      </c>
      <c r="B65652" s="25" t="str">
        <f>INDEX(About!G:G,MATCH(A65652,About!F:F,0))</f>
        <v>IN</v>
      </c>
      <c r="C65652" s="25" t="e">
        <v>#N/A</v>
      </c>
      <c r="D65652" s="25" t="e">
        <f t="shared" si="1025"/>
        <v>#N/A</v>
      </c>
      <c r="E65652" s="25" t="s">
        <v>925</v>
      </c>
      <c r="F65652" s="11" t="s">
        <v>229</v>
      </c>
      <c r="G65652" s="12" t="s">
        <v>55</v>
      </c>
      <c r="H65652" s="13">
        <v>0</v>
      </c>
    </row>
    <row r="65653" spans="1:8" x14ac:dyDescent="0.2">
      <c r="A65653" s="25" t="s">
        <v>52</v>
      </c>
      <c r="B65653" s="25" t="str">
        <f>INDEX(About!G:G,MATCH(A65653,About!F:F,0))</f>
        <v>IN</v>
      </c>
      <c r="C65653" s="25" t="e">
        <v>#N/A</v>
      </c>
      <c r="D65653" s="25" t="e">
        <f t="shared" si="1025"/>
        <v>#N/A</v>
      </c>
      <c r="E65653" s="25" t="s">
        <v>925</v>
      </c>
      <c r="F65653" s="11" t="s">
        <v>229</v>
      </c>
      <c r="G65653" s="12" t="s">
        <v>56</v>
      </c>
      <c r="H65653" s="13">
        <v>0</v>
      </c>
    </row>
    <row r="65654" spans="1:8" x14ac:dyDescent="0.2">
      <c r="A65654" s="25" t="s">
        <v>57</v>
      </c>
      <c r="B65654" s="25" t="str">
        <f>INDEX(About!G:G,MATCH(A65654,About!F:F,0))</f>
        <v>KS</v>
      </c>
      <c r="C65654" s="25" t="e">
        <v>#N/A</v>
      </c>
      <c r="D65654" s="25" t="e">
        <f t="shared" si="1025"/>
        <v>#N/A</v>
      </c>
      <c r="E65654" s="25" t="s">
        <v>925</v>
      </c>
      <c r="F65654" s="11" t="s">
        <v>229</v>
      </c>
      <c r="G65654" s="12" t="s">
        <v>58</v>
      </c>
      <c r="H65654" s="13">
        <v>39.90032417764909</v>
      </c>
    </row>
    <row r="65655" spans="1:8" x14ac:dyDescent="0.2">
      <c r="A65655" s="25" t="s">
        <v>57</v>
      </c>
      <c r="B65655" s="25" t="str">
        <f>INDEX(About!G:G,MATCH(A65655,About!F:F,0))</f>
        <v>KS</v>
      </c>
      <c r="C65655" s="25" t="e">
        <v>#N/A</v>
      </c>
      <c r="D65655" s="25" t="e">
        <f t="shared" si="1025"/>
        <v>#N/A</v>
      </c>
      <c r="E65655" s="25" t="s">
        <v>925</v>
      </c>
      <c r="F65655" s="11" t="s">
        <v>229</v>
      </c>
      <c r="G65655" s="12" t="s">
        <v>59</v>
      </c>
      <c r="H65655" s="13">
        <v>52.755353379259688</v>
      </c>
    </row>
    <row r="65656" spans="1:8" x14ac:dyDescent="0.2">
      <c r="A65656" s="25" t="s">
        <v>57</v>
      </c>
      <c r="B65656" s="25" t="str">
        <f>INDEX(About!G:G,MATCH(A65656,About!F:F,0))</f>
        <v>KS</v>
      </c>
      <c r="C65656" s="25" t="e">
        <v>#N/A</v>
      </c>
      <c r="D65656" s="25" t="e">
        <f t="shared" si="1025"/>
        <v>#N/A</v>
      </c>
      <c r="E65656" s="25" t="s">
        <v>925</v>
      </c>
      <c r="F65656" s="11" t="s">
        <v>229</v>
      </c>
      <c r="G65656" s="12" t="s">
        <v>60</v>
      </c>
      <c r="H65656" s="13">
        <v>71.927215632660605</v>
      </c>
    </row>
    <row r="65657" spans="1:8" x14ac:dyDescent="0.2">
      <c r="A65657" s="25" t="s">
        <v>57</v>
      </c>
      <c r="B65657" s="25" t="str">
        <f>INDEX(About!G:G,MATCH(A65657,About!F:F,0))</f>
        <v>KS</v>
      </c>
      <c r="C65657" s="25" t="e">
        <v>#N/A</v>
      </c>
      <c r="D65657" s="25" t="e">
        <f t="shared" si="1025"/>
        <v>#N/A</v>
      </c>
      <c r="E65657" s="25" t="s">
        <v>925</v>
      </c>
      <c r="F65657" s="11" t="s">
        <v>229</v>
      </c>
      <c r="G65657" s="12" t="s">
        <v>61</v>
      </c>
      <c r="H65657" s="13">
        <v>24.321784607341055</v>
      </c>
    </row>
    <row r="65658" spans="1:8" x14ac:dyDescent="0.2">
      <c r="A65658" s="25" t="s">
        <v>57</v>
      </c>
      <c r="B65658" s="25" t="str">
        <f>INDEX(About!G:G,MATCH(A65658,About!F:F,0))</f>
        <v>KS</v>
      </c>
      <c r="C65658" s="25" t="e">
        <v>#N/A</v>
      </c>
      <c r="D65658" s="25" t="e">
        <f t="shared" si="1025"/>
        <v>#N/A</v>
      </c>
      <c r="E65658" s="25" t="s">
        <v>925</v>
      </c>
      <c r="F65658" s="11" t="s">
        <v>229</v>
      </c>
      <c r="G65658" s="12" t="s">
        <v>62</v>
      </c>
      <c r="H65658" s="13">
        <v>69.44687845685668</v>
      </c>
    </row>
    <row r="65659" spans="1:8" x14ac:dyDescent="0.2">
      <c r="A65659" s="25" t="s">
        <v>57</v>
      </c>
      <c r="B65659" s="25" t="str">
        <f>INDEX(About!G:G,MATCH(A65659,About!F:F,0))</f>
        <v>KS</v>
      </c>
      <c r="C65659" s="25" t="e">
        <v>#N/A</v>
      </c>
      <c r="D65659" s="25" t="e">
        <f t="shared" si="1025"/>
        <v>#N/A</v>
      </c>
      <c r="E65659" s="25" t="s">
        <v>925</v>
      </c>
      <c r="F65659" s="11" t="s">
        <v>229</v>
      </c>
      <c r="G65659" s="12" t="s">
        <v>63</v>
      </c>
      <c r="H65659" s="13">
        <v>57.315123672539841</v>
      </c>
    </row>
    <row r="65660" spans="1:8" x14ac:dyDescent="0.2">
      <c r="A65660" s="25" t="s">
        <v>57</v>
      </c>
      <c r="B65660" s="25" t="str">
        <f>INDEX(About!G:G,MATCH(A65660,About!F:F,0))</f>
        <v>KS</v>
      </c>
      <c r="C65660" s="25" t="e">
        <v>#N/A</v>
      </c>
      <c r="D65660" s="25" t="e">
        <f t="shared" si="1025"/>
        <v>#N/A</v>
      </c>
      <c r="E65660" s="25" t="s">
        <v>925</v>
      </c>
      <c r="F65660" s="11" t="s">
        <v>229</v>
      </c>
      <c r="G65660" s="12" t="s">
        <v>64</v>
      </c>
      <c r="H65660" s="13">
        <v>61.410469091030087</v>
      </c>
    </row>
    <row r="65661" spans="1:8" x14ac:dyDescent="0.2">
      <c r="A65661" s="25" t="s">
        <v>65</v>
      </c>
      <c r="B65661" s="25" t="str">
        <f>INDEX(About!G:G,MATCH(A65661,About!F:F,0))</f>
        <v>KY</v>
      </c>
      <c r="C65661" s="25" t="e">
        <v>#N/A</v>
      </c>
      <c r="D65661" s="25" t="e">
        <f t="shared" si="1025"/>
        <v>#N/A</v>
      </c>
      <c r="E65661" s="25" t="s">
        <v>925</v>
      </c>
      <c r="F65661" s="11" t="s">
        <v>229</v>
      </c>
      <c r="G65661" s="12" t="s">
        <v>66</v>
      </c>
      <c r="H65661" s="13">
        <v>0</v>
      </c>
    </row>
    <row r="65662" spans="1:8" x14ac:dyDescent="0.2">
      <c r="A65662" s="25" t="s">
        <v>65</v>
      </c>
      <c r="B65662" s="25" t="str">
        <f>INDEX(About!G:G,MATCH(A65662,About!F:F,0))</f>
        <v>KY</v>
      </c>
      <c r="C65662" s="25" t="e">
        <v>#N/A</v>
      </c>
      <c r="D65662" s="25" t="e">
        <f t="shared" si="1025"/>
        <v>#N/A</v>
      </c>
      <c r="E65662" s="25" t="s">
        <v>925</v>
      </c>
      <c r="F65662" s="11" t="s">
        <v>229</v>
      </c>
      <c r="G65662" s="12" t="s">
        <v>67</v>
      </c>
      <c r="H65662" s="13">
        <v>0</v>
      </c>
    </row>
    <row r="65663" spans="1:8" x14ac:dyDescent="0.2">
      <c r="A65663" s="25" t="s">
        <v>49</v>
      </c>
      <c r="B65663" s="25" t="str">
        <f>INDEX(About!G:G,MATCH(A65663,About!F:F,0))</f>
        <v>IL</v>
      </c>
      <c r="C65663" s="25" t="e">
        <v>#N/A</v>
      </c>
      <c r="D65663" s="25" t="e">
        <f t="shared" si="1025"/>
        <v>#N/A</v>
      </c>
      <c r="E65663" s="25" t="s">
        <v>925</v>
      </c>
      <c r="F65663" s="11" t="s">
        <v>229</v>
      </c>
      <c r="G65663" s="12" t="s">
        <v>68</v>
      </c>
      <c r="H65663" s="13">
        <v>0</v>
      </c>
    </row>
    <row r="65664" spans="1:8" x14ac:dyDescent="0.2">
      <c r="A65664" s="25" t="s">
        <v>65</v>
      </c>
      <c r="B65664" s="25" t="str">
        <f>INDEX(About!G:G,MATCH(A65664,About!F:F,0))</f>
        <v>KY</v>
      </c>
      <c r="C65664" s="25" t="e">
        <v>#N/A</v>
      </c>
      <c r="D65664" s="25" t="e">
        <f t="shared" si="1025"/>
        <v>#N/A</v>
      </c>
      <c r="E65664" s="25" t="s">
        <v>925</v>
      </c>
      <c r="F65664" s="11" t="s">
        <v>229</v>
      </c>
      <c r="G65664" s="12" t="s">
        <v>69</v>
      </c>
      <c r="H65664" s="13">
        <v>0</v>
      </c>
    </row>
    <row r="65665" spans="1:8" x14ac:dyDescent="0.2">
      <c r="A65665" s="25" t="s">
        <v>70</v>
      </c>
      <c r="B65665" s="25" t="str">
        <f>INDEX(About!G:G,MATCH(A65665,About!F:F,0))</f>
        <v>LA</v>
      </c>
      <c r="C65665" s="25" t="e">
        <v>#N/A</v>
      </c>
      <c r="D65665" s="25" t="e">
        <f t="shared" si="1025"/>
        <v>#N/A</v>
      </c>
      <c r="E65665" s="25" t="s">
        <v>925</v>
      </c>
      <c r="F65665" s="11" t="s">
        <v>229</v>
      </c>
      <c r="G65665" s="12" t="s">
        <v>71</v>
      </c>
      <c r="H65665" s="13">
        <v>0</v>
      </c>
    </row>
    <row r="65666" spans="1:8" x14ac:dyDescent="0.2">
      <c r="A65666" s="25" t="s">
        <v>70</v>
      </c>
      <c r="B65666" s="25" t="str">
        <f>INDEX(About!G:G,MATCH(A65666,About!F:F,0))</f>
        <v>LA</v>
      </c>
      <c r="C65666" s="25" t="e">
        <v>#N/A</v>
      </c>
      <c r="D65666" s="25" t="e">
        <f t="shared" si="1025"/>
        <v>#N/A</v>
      </c>
      <c r="E65666" s="25" t="s">
        <v>925</v>
      </c>
      <c r="F65666" s="11" t="s">
        <v>229</v>
      </c>
      <c r="G65666" s="12" t="s">
        <v>72</v>
      </c>
      <c r="H65666" s="13">
        <v>0</v>
      </c>
    </row>
    <row r="65667" spans="1:8" x14ac:dyDescent="0.2">
      <c r="A65667" s="25" t="s">
        <v>70</v>
      </c>
      <c r="B65667" s="25" t="str">
        <f>INDEX(About!G:G,MATCH(A65667,About!F:F,0))</f>
        <v>LA</v>
      </c>
      <c r="C65667" s="25" t="e">
        <v>#N/A</v>
      </c>
      <c r="D65667" s="25" t="e">
        <f t="shared" si="1025"/>
        <v>#N/A</v>
      </c>
      <c r="E65667" s="25" t="s">
        <v>925</v>
      </c>
      <c r="F65667" s="11" t="s">
        <v>229</v>
      </c>
      <c r="G65667" s="12" t="s">
        <v>73</v>
      </c>
      <c r="H65667" s="13">
        <v>0</v>
      </c>
    </row>
    <row r="65668" spans="1:8" x14ac:dyDescent="0.2">
      <c r="A65668" s="25" t="s">
        <v>70</v>
      </c>
      <c r="B65668" s="25" t="str">
        <f>INDEX(About!G:G,MATCH(A65668,About!F:F,0))</f>
        <v>LA</v>
      </c>
      <c r="C65668" s="25" t="e">
        <v>#N/A</v>
      </c>
      <c r="D65668" s="25" t="e">
        <f t="shared" si="1025"/>
        <v>#N/A</v>
      </c>
      <c r="E65668" s="25" t="s">
        <v>925</v>
      </c>
      <c r="F65668" s="11" t="s">
        <v>229</v>
      </c>
      <c r="G65668" s="12" t="s">
        <v>74</v>
      </c>
      <c r="H65668" s="13">
        <v>0</v>
      </c>
    </row>
    <row r="65669" spans="1:8" x14ac:dyDescent="0.2">
      <c r="A65669" s="25" t="s">
        <v>75</v>
      </c>
      <c r="B65669" s="25" t="str">
        <f>INDEX(About!G:G,MATCH(A65669,About!F:F,0))</f>
        <v>MD</v>
      </c>
      <c r="C65669" s="25" t="e">
        <v>#N/A</v>
      </c>
      <c r="D65669" s="25" t="e">
        <f t="shared" si="1025"/>
        <v>#N/A</v>
      </c>
      <c r="E65669" s="25" t="s">
        <v>925</v>
      </c>
      <c r="F65669" s="11" t="s">
        <v>229</v>
      </c>
      <c r="G65669" s="12" t="s">
        <v>76</v>
      </c>
      <c r="H65669" s="13">
        <v>0</v>
      </c>
    </row>
    <row r="65670" spans="1:8" x14ac:dyDescent="0.2">
      <c r="A65670" s="25" t="s">
        <v>75</v>
      </c>
      <c r="B65670" s="25" t="str">
        <f>INDEX(About!G:G,MATCH(A65670,About!F:F,0))</f>
        <v>MD</v>
      </c>
      <c r="C65670" s="25" t="e">
        <v>#N/A</v>
      </c>
      <c r="D65670" s="25" t="e">
        <f t="shared" ref="D65670:D65733" si="1026">C65670=B65670</f>
        <v>#N/A</v>
      </c>
      <c r="E65670" s="25" t="s">
        <v>925</v>
      </c>
      <c r="F65670" s="11" t="s">
        <v>229</v>
      </c>
      <c r="G65670" s="12" t="s">
        <v>77</v>
      </c>
      <c r="H65670" s="13">
        <v>0</v>
      </c>
    </row>
    <row r="65671" spans="1:8" x14ac:dyDescent="0.2">
      <c r="A65671" s="25" t="s">
        <v>78</v>
      </c>
      <c r="B65671" s="25" t="str">
        <f>INDEX(About!G:G,MATCH(A65671,About!F:F,0))</f>
        <v>MI</v>
      </c>
      <c r="C65671" s="25" t="e">
        <v>#N/A</v>
      </c>
      <c r="D65671" s="25" t="e">
        <f t="shared" si="1026"/>
        <v>#N/A</v>
      </c>
      <c r="E65671" s="25" t="s">
        <v>925</v>
      </c>
      <c r="F65671" s="11" t="s">
        <v>229</v>
      </c>
      <c r="G65671" s="12" t="s">
        <v>79</v>
      </c>
      <c r="H65671" s="13">
        <v>0</v>
      </c>
    </row>
    <row r="65672" spans="1:8" x14ac:dyDescent="0.2">
      <c r="A65672" s="25" t="s">
        <v>80</v>
      </c>
      <c r="B65672" s="25" t="str">
        <f>INDEX(About!G:G,MATCH(A65672,About!F:F,0))</f>
        <v>MS</v>
      </c>
      <c r="C65672" s="25" t="e">
        <v>#N/A</v>
      </c>
      <c r="D65672" s="25" t="e">
        <f t="shared" si="1026"/>
        <v>#N/A</v>
      </c>
      <c r="E65672" s="25" t="s">
        <v>925</v>
      </c>
      <c r="F65672" s="11" t="s">
        <v>229</v>
      </c>
      <c r="G65672" s="12" t="s">
        <v>81</v>
      </c>
      <c r="H65672" s="13">
        <v>0</v>
      </c>
    </row>
    <row r="65673" spans="1:8" x14ac:dyDescent="0.2">
      <c r="A65673" s="25" t="s">
        <v>80</v>
      </c>
      <c r="B65673" s="25" t="str">
        <f>INDEX(About!G:G,MATCH(A65673,About!F:F,0))</f>
        <v>MS</v>
      </c>
      <c r="C65673" s="25" t="e">
        <v>#N/A</v>
      </c>
      <c r="D65673" s="25" t="e">
        <f t="shared" si="1026"/>
        <v>#N/A</v>
      </c>
      <c r="E65673" s="25" t="s">
        <v>925</v>
      </c>
      <c r="F65673" s="11" t="s">
        <v>229</v>
      </c>
      <c r="G65673" s="12" t="s">
        <v>82</v>
      </c>
      <c r="H65673" s="13">
        <v>0</v>
      </c>
    </row>
    <row r="65674" spans="1:8" x14ac:dyDescent="0.2">
      <c r="A65674" s="25" t="s">
        <v>80</v>
      </c>
      <c r="B65674" s="25" t="str">
        <f>INDEX(About!G:G,MATCH(A65674,About!F:F,0))</f>
        <v>MS</v>
      </c>
      <c r="C65674" s="25" t="e">
        <v>#N/A</v>
      </c>
      <c r="D65674" s="25" t="e">
        <f t="shared" si="1026"/>
        <v>#N/A</v>
      </c>
      <c r="E65674" s="25" t="s">
        <v>925</v>
      </c>
      <c r="F65674" s="11" t="s">
        <v>229</v>
      </c>
      <c r="G65674" s="12" t="s">
        <v>83</v>
      </c>
      <c r="H65674" s="13">
        <v>0</v>
      </c>
    </row>
    <row r="65675" spans="1:8" x14ac:dyDescent="0.2">
      <c r="A65675" s="25" t="s">
        <v>80</v>
      </c>
      <c r="B65675" s="25" t="str">
        <f>INDEX(About!G:G,MATCH(A65675,About!F:F,0))</f>
        <v>MS</v>
      </c>
      <c r="C65675" s="25" t="e">
        <v>#N/A</v>
      </c>
      <c r="D65675" s="25" t="e">
        <f t="shared" si="1026"/>
        <v>#N/A</v>
      </c>
      <c r="E65675" s="25" t="s">
        <v>925</v>
      </c>
      <c r="F65675" s="11" t="s">
        <v>229</v>
      </c>
      <c r="G65675" s="12" t="s">
        <v>84</v>
      </c>
      <c r="H65675" s="13">
        <v>0</v>
      </c>
    </row>
    <row r="65676" spans="1:8" x14ac:dyDescent="0.2">
      <c r="A65676" s="25" t="s">
        <v>80</v>
      </c>
      <c r="B65676" s="25" t="str">
        <f>INDEX(About!G:G,MATCH(A65676,About!F:F,0))</f>
        <v>MS</v>
      </c>
      <c r="C65676" s="25" t="e">
        <v>#N/A</v>
      </c>
      <c r="D65676" s="25" t="e">
        <f t="shared" si="1026"/>
        <v>#N/A</v>
      </c>
      <c r="E65676" s="25" t="s">
        <v>925</v>
      </c>
      <c r="F65676" s="11" t="s">
        <v>229</v>
      </c>
      <c r="G65676" s="12" t="s">
        <v>85</v>
      </c>
      <c r="H65676" s="13">
        <v>0</v>
      </c>
    </row>
    <row r="65677" spans="1:8" x14ac:dyDescent="0.2">
      <c r="A65677" s="25" t="s">
        <v>80</v>
      </c>
      <c r="B65677" s="25" t="str">
        <f>INDEX(About!G:G,MATCH(A65677,About!F:F,0))</f>
        <v>MS</v>
      </c>
      <c r="C65677" s="25" t="e">
        <v>#N/A</v>
      </c>
      <c r="D65677" s="25" t="e">
        <f t="shared" si="1026"/>
        <v>#N/A</v>
      </c>
      <c r="E65677" s="25" t="s">
        <v>925</v>
      </c>
      <c r="F65677" s="11" t="s">
        <v>229</v>
      </c>
      <c r="G65677" s="12" t="s">
        <v>86</v>
      </c>
      <c r="H65677" s="13">
        <v>0</v>
      </c>
    </row>
    <row r="65678" spans="1:8" x14ac:dyDescent="0.2">
      <c r="A65678" s="25" t="s">
        <v>87</v>
      </c>
      <c r="B65678" s="25" t="str">
        <f>INDEX(About!G:G,MATCH(A65678,About!F:F,0))</f>
        <v>MT</v>
      </c>
      <c r="C65678" s="25" t="e">
        <v>#N/A</v>
      </c>
      <c r="D65678" s="25" t="e">
        <f t="shared" si="1026"/>
        <v>#N/A</v>
      </c>
      <c r="E65678" s="25" t="s">
        <v>925</v>
      </c>
      <c r="F65678" s="11" t="s">
        <v>229</v>
      </c>
      <c r="G65678" s="12" t="s">
        <v>88</v>
      </c>
      <c r="H65678" s="13">
        <v>63.72975464834596</v>
      </c>
    </row>
    <row r="65679" spans="1:8" x14ac:dyDescent="0.2">
      <c r="A65679" s="25" t="s">
        <v>87</v>
      </c>
      <c r="B65679" s="25" t="str">
        <f>INDEX(About!G:G,MATCH(A65679,About!F:F,0))</f>
        <v>MT</v>
      </c>
      <c r="C65679" s="25" t="e">
        <v>#N/A</v>
      </c>
      <c r="D65679" s="25" t="e">
        <f t="shared" si="1026"/>
        <v>#N/A</v>
      </c>
      <c r="E65679" s="25" t="s">
        <v>925</v>
      </c>
      <c r="F65679" s="11" t="s">
        <v>229</v>
      </c>
      <c r="G65679" s="12" t="s">
        <v>89</v>
      </c>
      <c r="H65679" s="13">
        <v>76.767496284286992</v>
      </c>
    </row>
    <row r="65680" spans="1:8" x14ac:dyDescent="0.2">
      <c r="A65680" s="25" t="s">
        <v>87</v>
      </c>
      <c r="B65680" s="25" t="str">
        <f>INDEX(About!G:G,MATCH(A65680,About!F:F,0))</f>
        <v>MT</v>
      </c>
      <c r="C65680" s="25" t="e">
        <v>#N/A</v>
      </c>
      <c r="D65680" s="25" t="e">
        <f t="shared" si="1026"/>
        <v>#N/A</v>
      </c>
      <c r="E65680" s="25" t="s">
        <v>925</v>
      </c>
      <c r="F65680" s="11" t="s">
        <v>229</v>
      </c>
      <c r="G65680" s="12" t="s">
        <v>90</v>
      </c>
      <c r="H65680" s="13">
        <v>82.239801785572169</v>
      </c>
    </row>
    <row r="65681" spans="1:8" x14ac:dyDescent="0.2">
      <c r="A65681" s="25" t="s">
        <v>87</v>
      </c>
      <c r="B65681" s="25" t="str">
        <f>INDEX(About!G:G,MATCH(A65681,About!F:F,0))</f>
        <v>MT</v>
      </c>
      <c r="C65681" s="25" t="e">
        <v>#N/A</v>
      </c>
      <c r="D65681" s="25" t="e">
        <f t="shared" si="1026"/>
        <v>#N/A</v>
      </c>
      <c r="E65681" s="25" t="s">
        <v>925</v>
      </c>
      <c r="F65681" s="11" t="s">
        <v>229</v>
      </c>
      <c r="G65681" s="12" t="s">
        <v>91</v>
      </c>
      <c r="H65681" s="13">
        <v>96.389246458644536</v>
      </c>
    </row>
    <row r="65682" spans="1:8" x14ac:dyDescent="0.2">
      <c r="A65682" s="25" t="s">
        <v>87</v>
      </c>
      <c r="B65682" s="25" t="str">
        <f>INDEX(About!G:G,MATCH(A65682,About!F:F,0))</f>
        <v>MT</v>
      </c>
      <c r="C65682" s="25" t="e">
        <v>#N/A</v>
      </c>
      <c r="D65682" s="25" t="e">
        <f t="shared" si="1026"/>
        <v>#N/A</v>
      </c>
      <c r="E65682" s="25" t="s">
        <v>925</v>
      </c>
      <c r="F65682" s="11" t="s">
        <v>229</v>
      </c>
      <c r="G65682" s="12" t="s">
        <v>92</v>
      </c>
      <c r="H65682" s="13">
        <v>59.885444089327549</v>
      </c>
    </row>
    <row r="65683" spans="1:8" x14ac:dyDescent="0.2">
      <c r="A65683" s="25" t="s">
        <v>87</v>
      </c>
      <c r="B65683" s="25" t="str">
        <f>INDEX(About!G:G,MATCH(A65683,About!F:F,0))</f>
        <v>MT</v>
      </c>
      <c r="C65683" s="25" t="e">
        <v>#N/A</v>
      </c>
      <c r="D65683" s="25" t="e">
        <f t="shared" si="1026"/>
        <v>#N/A</v>
      </c>
      <c r="E65683" s="25" t="s">
        <v>925</v>
      </c>
      <c r="F65683" s="11" t="s">
        <v>229</v>
      </c>
      <c r="G65683" s="12" t="s">
        <v>93</v>
      </c>
      <c r="H65683" s="13">
        <v>96.801055991045331</v>
      </c>
    </row>
    <row r="65684" spans="1:8" x14ac:dyDescent="0.2">
      <c r="A65684" s="25" t="s">
        <v>87</v>
      </c>
      <c r="B65684" s="25" t="str">
        <f>INDEX(About!G:G,MATCH(A65684,About!F:F,0))</f>
        <v>MT</v>
      </c>
      <c r="C65684" s="25" t="e">
        <v>#N/A</v>
      </c>
      <c r="D65684" s="25" t="e">
        <f t="shared" si="1026"/>
        <v>#N/A</v>
      </c>
      <c r="E65684" s="25" t="s">
        <v>925</v>
      </c>
      <c r="F65684" s="11" t="s">
        <v>229</v>
      </c>
      <c r="G65684" s="12" t="s">
        <v>94</v>
      </c>
      <c r="H65684" s="13">
        <v>79.704964048693085</v>
      </c>
    </row>
    <row r="65685" spans="1:8" x14ac:dyDescent="0.2">
      <c r="A65685" s="25" t="s">
        <v>95</v>
      </c>
      <c r="B65685" s="25" t="str">
        <f>INDEX(About!G:G,MATCH(A65685,About!F:F,0))</f>
        <v>NE</v>
      </c>
      <c r="C65685" s="25" t="e">
        <v>#N/A</v>
      </c>
      <c r="D65685" s="25" t="e">
        <f t="shared" si="1026"/>
        <v>#N/A</v>
      </c>
      <c r="E65685" s="25" t="s">
        <v>925</v>
      </c>
      <c r="F65685" s="11" t="s">
        <v>229</v>
      </c>
      <c r="G65685" s="12" t="s">
        <v>96</v>
      </c>
      <c r="H65685" s="13">
        <v>25.645738209884307</v>
      </c>
    </row>
    <row r="65686" spans="1:8" x14ac:dyDescent="0.2">
      <c r="A65686" s="25" t="s">
        <v>95</v>
      </c>
      <c r="B65686" s="25" t="str">
        <f>INDEX(About!G:G,MATCH(A65686,About!F:F,0))</f>
        <v>NE</v>
      </c>
      <c r="C65686" s="25" t="e">
        <v>#N/A</v>
      </c>
      <c r="D65686" s="25" t="e">
        <f t="shared" si="1026"/>
        <v>#N/A</v>
      </c>
      <c r="E65686" s="25" t="s">
        <v>925</v>
      </c>
      <c r="F65686" s="11" t="s">
        <v>229</v>
      </c>
      <c r="G65686" s="12" t="s">
        <v>97</v>
      </c>
      <c r="H65686" s="13">
        <v>19.906452591331306</v>
      </c>
    </row>
    <row r="65687" spans="1:8" x14ac:dyDescent="0.2">
      <c r="A65687" s="25" t="s">
        <v>651</v>
      </c>
      <c r="B65687" s="25" t="str">
        <f>INDEX(About!G:G,MATCH(A65687,About!F:F,0))</f>
        <v>NM</v>
      </c>
      <c r="C65687" s="25" t="e">
        <v>#N/A</v>
      </c>
      <c r="D65687" s="25" t="e">
        <f t="shared" si="1026"/>
        <v>#N/A</v>
      </c>
      <c r="E65687" s="25" t="s">
        <v>925</v>
      </c>
      <c r="F65687" s="11" t="s">
        <v>229</v>
      </c>
      <c r="G65687" s="12" t="s">
        <v>98</v>
      </c>
      <c r="H65687" s="13">
        <v>79.207700837130403</v>
      </c>
    </row>
    <row r="65688" spans="1:8" x14ac:dyDescent="0.2">
      <c r="A65688" s="25" t="s">
        <v>651</v>
      </c>
      <c r="B65688" s="25" t="str">
        <f>INDEX(About!G:G,MATCH(A65688,About!F:F,0))</f>
        <v>NM</v>
      </c>
      <c r="C65688" s="25" t="e">
        <v>#N/A</v>
      </c>
      <c r="D65688" s="25" t="e">
        <f t="shared" si="1026"/>
        <v>#N/A</v>
      </c>
      <c r="E65688" s="25" t="s">
        <v>925</v>
      </c>
      <c r="F65688" s="11" t="s">
        <v>229</v>
      </c>
      <c r="G65688" s="12" t="s">
        <v>99</v>
      </c>
      <c r="H65688" s="13">
        <v>33.804607381887926</v>
      </c>
    </row>
    <row r="65689" spans="1:8" x14ac:dyDescent="0.2">
      <c r="A65689" s="25" t="s">
        <v>651</v>
      </c>
      <c r="B65689" s="25" t="str">
        <f>INDEX(About!G:G,MATCH(A65689,About!F:F,0))</f>
        <v>NM</v>
      </c>
      <c r="C65689" s="25" t="e">
        <v>#N/A</v>
      </c>
      <c r="D65689" s="25" t="e">
        <f t="shared" si="1026"/>
        <v>#N/A</v>
      </c>
      <c r="E65689" s="25" t="s">
        <v>925</v>
      </c>
      <c r="F65689" s="11" t="s">
        <v>229</v>
      </c>
      <c r="G65689" s="12" t="s">
        <v>100</v>
      </c>
      <c r="H65689" s="13">
        <v>78.525852535065098</v>
      </c>
    </row>
    <row r="65690" spans="1:8" x14ac:dyDescent="0.2">
      <c r="A65690" s="25" t="s">
        <v>651</v>
      </c>
      <c r="B65690" s="25" t="str">
        <f>INDEX(About!G:G,MATCH(A65690,About!F:F,0))</f>
        <v>NM</v>
      </c>
      <c r="C65690" s="25" t="e">
        <v>#N/A</v>
      </c>
      <c r="D65690" s="25" t="e">
        <f t="shared" si="1026"/>
        <v>#N/A</v>
      </c>
      <c r="E65690" s="25" t="s">
        <v>925</v>
      </c>
      <c r="F65690" s="11" t="s">
        <v>229</v>
      </c>
      <c r="G65690" s="12" t="s">
        <v>101</v>
      </c>
      <c r="H65690" s="13">
        <v>56.300571960629078</v>
      </c>
    </row>
    <row r="65691" spans="1:8" x14ac:dyDescent="0.2">
      <c r="A65691" s="25" t="s">
        <v>651</v>
      </c>
      <c r="B65691" s="25" t="str">
        <f>INDEX(About!G:G,MATCH(A65691,About!F:F,0))</f>
        <v>NM</v>
      </c>
      <c r="C65691" s="25" t="e">
        <v>#N/A</v>
      </c>
      <c r="D65691" s="25" t="e">
        <f t="shared" si="1026"/>
        <v>#N/A</v>
      </c>
      <c r="E65691" s="25" t="s">
        <v>925</v>
      </c>
      <c r="F65691" s="11" t="s">
        <v>229</v>
      </c>
      <c r="G65691" s="12" t="s">
        <v>102</v>
      </c>
      <c r="H65691" s="13">
        <v>46.520270719349483</v>
      </c>
    </row>
    <row r="65692" spans="1:8" x14ac:dyDescent="0.2">
      <c r="A65692" s="25" t="s">
        <v>651</v>
      </c>
      <c r="B65692" s="25" t="str">
        <f>INDEX(About!G:G,MATCH(A65692,About!F:F,0))</f>
        <v>NM</v>
      </c>
      <c r="C65692" s="25" t="e">
        <v>#N/A</v>
      </c>
      <c r="D65692" s="25" t="e">
        <f t="shared" si="1026"/>
        <v>#N/A</v>
      </c>
      <c r="E65692" s="25" t="s">
        <v>925</v>
      </c>
      <c r="F65692" s="11" t="s">
        <v>229</v>
      </c>
      <c r="G65692" s="12" t="s">
        <v>103</v>
      </c>
      <c r="H65692" s="13">
        <v>73.907654386916761</v>
      </c>
    </row>
    <row r="65693" spans="1:8" x14ac:dyDescent="0.2">
      <c r="A65693" s="25" t="s">
        <v>651</v>
      </c>
      <c r="B65693" s="25" t="str">
        <f>INDEX(About!G:G,MATCH(A65693,About!F:F,0))</f>
        <v>NM</v>
      </c>
      <c r="C65693" s="25" t="e">
        <v>#N/A</v>
      </c>
      <c r="D65693" s="25" t="e">
        <f t="shared" si="1026"/>
        <v>#N/A</v>
      </c>
      <c r="E65693" s="25" t="s">
        <v>925</v>
      </c>
      <c r="F65693" s="11" t="s">
        <v>229</v>
      </c>
      <c r="G65693" s="12" t="s">
        <v>104</v>
      </c>
      <c r="H65693" s="13">
        <v>45.101492744078165</v>
      </c>
    </row>
    <row r="65694" spans="1:8" x14ac:dyDescent="0.2">
      <c r="A65694" s="25" t="s">
        <v>651</v>
      </c>
      <c r="B65694" s="25" t="str">
        <f>INDEX(About!G:G,MATCH(A65694,About!F:F,0))</f>
        <v>NM</v>
      </c>
      <c r="C65694" s="25" t="e">
        <v>#N/A</v>
      </c>
      <c r="D65694" s="25" t="e">
        <f t="shared" si="1026"/>
        <v>#N/A</v>
      </c>
      <c r="E65694" s="25" t="s">
        <v>925</v>
      </c>
      <c r="F65694" s="11" t="s">
        <v>229</v>
      </c>
      <c r="G65694" s="12" t="s">
        <v>105</v>
      </c>
      <c r="H65694" s="13">
        <v>44.415338881452158</v>
      </c>
    </row>
    <row r="65695" spans="1:8" x14ac:dyDescent="0.2">
      <c r="A65695" s="25" t="s">
        <v>653</v>
      </c>
      <c r="B65695" s="25" t="str">
        <f>INDEX(About!G:G,MATCH(A65695,About!F:F,0))</f>
        <v>NY</v>
      </c>
      <c r="C65695" s="25" t="e">
        <v>#N/A</v>
      </c>
      <c r="D65695" s="25" t="e">
        <f t="shared" si="1026"/>
        <v>#N/A</v>
      </c>
      <c r="E65695" s="25" t="s">
        <v>925</v>
      </c>
      <c r="F65695" s="11" t="s">
        <v>229</v>
      </c>
      <c r="G65695" s="12" t="s">
        <v>106</v>
      </c>
      <c r="H65695" s="13">
        <v>0</v>
      </c>
    </row>
    <row r="65696" spans="1:8" x14ac:dyDescent="0.2">
      <c r="A65696" s="25" t="s">
        <v>653</v>
      </c>
      <c r="B65696" s="25" t="str">
        <f>INDEX(About!G:G,MATCH(A65696,About!F:F,0))</f>
        <v>NY</v>
      </c>
      <c r="C65696" s="25" t="e">
        <v>#N/A</v>
      </c>
      <c r="D65696" s="25" t="e">
        <f t="shared" si="1026"/>
        <v>#N/A</v>
      </c>
      <c r="E65696" s="25" t="s">
        <v>925</v>
      </c>
      <c r="F65696" s="11" t="s">
        <v>229</v>
      </c>
      <c r="G65696" s="12" t="s">
        <v>107</v>
      </c>
      <c r="H65696" s="13">
        <v>0</v>
      </c>
    </row>
    <row r="65697" spans="1:8" x14ac:dyDescent="0.2">
      <c r="A65697" s="25" t="s">
        <v>655</v>
      </c>
      <c r="B65697" s="25" t="str">
        <f>INDEX(About!G:G,MATCH(A65697,About!F:F,0))</f>
        <v>NC</v>
      </c>
      <c r="C65697" s="25" t="e">
        <v>#N/A</v>
      </c>
      <c r="D65697" s="25" t="e">
        <f t="shared" si="1026"/>
        <v>#N/A</v>
      </c>
      <c r="E65697" s="25" t="s">
        <v>925</v>
      </c>
      <c r="F65697" s="11" t="s">
        <v>229</v>
      </c>
      <c r="G65697" s="12" t="s">
        <v>108</v>
      </c>
      <c r="H65697" s="13">
        <v>0</v>
      </c>
    </row>
    <row r="65698" spans="1:8" x14ac:dyDescent="0.2">
      <c r="A65698" s="25" t="s">
        <v>657</v>
      </c>
      <c r="B65698" s="25" t="str">
        <f>INDEX(About!G:G,MATCH(A65698,About!F:F,0))</f>
        <v>ND</v>
      </c>
      <c r="C65698" s="25" t="e">
        <v>#N/A</v>
      </c>
      <c r="D65698" s="25" t="e">
        <f t="shared" si="1026"/>
        <v>#N/A</v>
      </c>
      <c r="E65698" s="25" t="s">
        <v>925</v>
      </c>
      <c r="F65698" s="11" t="s">
        <v>229</v>
      </c>
      <c r="G65698" s="12" t="s">
        <v>109</v>
      </c>
      <c r="H65698" s="13">
        <v>78.848487002340391</v>
      </c>
    </row>
    <row r="65699" spans="1:8" x14ac:dyDescent="0.2">
      <c r="A65699" s="25" t="s">
        <v>110</v>
      </c>
      <c r="B65699" s="25" t="str">
        <f>INDEX(About!G:G,MATCH(A65699,About!F:F,0))</f>
        <v>OH</v>
      </c>
      <c r="C65699" s="25" t="e">
        <v>#N/A</v>
      </c>
      <c r="D65699" s="25" t="e">
        <f t="shared" si="1026"/>
        <v>#N/A</v>
      </c>
      <c r="E65699" s="25" t="s">
        <v>925</v>
      </c>
      <c r="F65699" s="11" t="s">
        <v>229</v>
      </c>
      <c r="G65699" s="12" t="s">
        <v>111</v>
      </c>
      <c r="H65699" s="13">
        <v>0</v>
      </c>
    </row>
    <row r="65700" spans="1:8" x14ac:dyDescent="0.2">
      <c r="A65700" s="25" t="s">
        <v>110</v>
      </c>
      <c r="B65700" s="25" t="str">
        <f>INDEX(About!G:G,MATCH(A65700,About!F:F,0))</f>
        <v>OH</v>
      </c>
      <c r="C65700" s="25" t="e">
        <v>#N/A</v>
      </c>
      <c r="D65700" s="25" t="e">
        <f t="shared" si="1026"/>
        <v>#N/A</v>
      </c>
      <c r="E65700" s="25" t="s">
        <v>925</v>
      </c>
      <c r="F65700" s="11" t="s">
        <v>229</v>
      </c>
      <c r="G65700" s="12" t="s">
        <v>112</v>
      </c>
      <c r="H65700" s="13">
        <v>0</v>
      </c>
    </row>
    <row r="65701" spans="1:8" x14ac:dyDescent="0.2">
      <c r="A65701" s="25" t="s">
        <v>110</v>
      </c>
      <c r="B65701" s="25" t="str">
        <f>INDEX(About!G:G,MATCH(A65701,About!F:F,0))</f>
        <v>OH</v>
      </c>
      <c r="C65701" s="25" t="e">
        <v>#N/A</v>
      </c>
      <c r="D65701" s="25" t="e">
        <f t="shared" si="1026"/>
        <v>#N/A</v>
      </c>
      <c r="E65701" s="25" t="s">
        <v>925</v>
      </c>
      <c r="F65701" s="11" t="s">
        <v>229</v>
      </c>
      <c r="G65701" s="12" t="s">
        <v>113</v>
      </c>
      <c r="H65701" s="13">
        <v>0</v>
      </c>
    </row>
    <row r="65702" spans="1:8" x14ac:dyDescent="0.2">
      <c r="A65702" s="25" t="s">
        <v>114</v>
      </c>
      <c r="B65702" s="25" t="str">
        <f>INDEX(About!G:G,MATCH(A65702,About!F:F,0))</f>
        <v>OK</v>
      </c>
      <c r="C65702" s="25" t="e">
        <v>#N/A</v>
      </c>
      <c r="D65702" s="25" t="e">
        <f t="shared" si="1026"/>
        <v>#N/A</v>
      </c>
      <c r="E65702" s="25" t="s">
        <v>925</v>
      </c>
      <c r="F65702" s="11" t="s">
        <v>229</v>
      </c>
      <c r="G65702" s="12" t="s">
        <v>115</v>
      </c>
      <c r="H65702" s="13">
        <v>66.358161575169575</v>
      </c>
    </row>
    <row r="65703" spans="1:8" x14ac:dyDescent="0.2">
      <c r="A65703" s="25" t="s">
        <v>114</v>
      </c>
      <c r="B65703" s="25" t="str">
        <f>INDEX(About!G:G,MATCH(A65703,About!F:F,0))</f>
        <v>OK</v>
      </c>
      <c r="C65703" s="25" t="e">
        <v>#N/A</v>
      </c>
      <c r="D65703" s="25" t="e">
        <f t="shared" si="1026"/>
        <v>#N/A</v>
      </c>
      <c r="E65703" s="25" t="s">
        <v>925</v>
      </c>
      <c r="F65703" s="11" t="s">
        <v>229</v>
      </c>
      <c r="G65703" s="12" t="s">
        <v>116</v>
      </c>
      <c r="H65703" s="13">
        <v>93.523257142434915</v>
      </c>
    </row>
    <row r="65704" spans="1:8" x14ac:dyDescent="0.2">
      <c r="A65704" s="25" t="s">
        <v>114</v>
      </c>
      <c r="B65704" s="25" t="str">
        <f>INDEX(About!G:G,MATCH(A65704,About!F:F,0))</f>
        <v>OK</v>
      </c>
      <c r="C65704" s="25" t="e">
        <v>#N/A</v>
      </c>
      <c r="D65704" s="25" t="e">
        <f t="shared" si="1026"/>
        <v>#N/A</v>
      </c>
      <c r="E65704" s="25" t="s">
        <v>925</v>
      </c>
      <c r="F65704" s="11" t="s">
        <v>229</v>
      </c>
      <c r="G65704" s="12" t="s">
        <v>117</v>
      </c>
      <c r="H65704" s="13">
        <v>81.589227637012513</v>
      </c>
    </row>
    <row r="65705" spans="1:8" x14ac:dyDescent="0.2">
      <c r="A65705" s="25" t="s">
        <v>114</v>
      </c>
      <c r="B65705" s="25" t="str">
        <f>INDEX(About!G:G,MATCH(A65705,About!F:F,0))</f>
        <v>OK</v>
      </c>
      <c r="C65705" s="25" t="e">
        <v>#N/A</v>
      </c>
      <c r="D65705" s="25" t="e">
        <f t="shared" si="1026"/>
        <v>#N/A</v>
      </c>
      <c r="E65705" s="25" t="s">
        <v>925</v>
      </c>
      <c r="F65705" s="11" t="s">
        <v>229</v>
      </c>
      <c r="G65705" s="12" t="s">
        <v>118</v>
      </c>
      <c r="H65705" s="13">
        <v>75.245620979879845</v>
      </c>
    </row>
    <row r="65706" spans="1:8" x14ac:dyDescent="0.2">
      <c r="A65706" s="25" t="s">
        <v>114</v>
      </c>
      <c r="B65706" s="25" t="str">
        <f>INDEX(About!G:G,MATCH(A65706,About!F:F,0))</f>
        <v>OK</v>
      </c>
      <c r="C65706" s="25" t="e">
        <v>#N/A</v>
      </c>
      <c r="D65706" s="25" t="e">
        <f t="shared" si="1026"/>
        <v>#N/A</v>
      </c>
      <c r="E65706" s="25" t="s">
        <v>925</v>
      </c>
      <c r="F65706" s="11" t="s">
        <v>229</v>
      </c>
      <c r="G65706" s="12" t="s">
        <v>119</v>
      </c>
      <c r="H65706" s="13">
        <v>72.813745159089621</v>
      </c>
    </row>
    <row r="65707" spans="1:8" x14ac:dyDescent="0.2">
      <c r="A65707" s="25" t="s">
        <v>114</v>
      </c>
      <c r="B65707" s="25" t="str">
        <f>INDEX(About!G:G,MATCH(A65707,About!F:F,0))</f>
        <v>OK</v>
      </c>
      <c r="C65707" s="25" t="e">
        <v>#N/A</v>
      </c>
      <c r="D65707" s="25" t="e">
        <f t="shared" si="1026"/>
        <v>#N/A</v>
      </c>
      <c r="E65707" s="25" t="s">
        <v>925</v>
      </c>
      <c r="F65707" s="11" t="s">
        <v>229</v>
      </c>
      <c r="G65707" s="12" t="s">
        <v>120</v>
      </c>
      <c r="H65707" s="13">
        <v>92.017058825133105</v>
      </c>
    </row>
    <row r="65708" spans="1:8" x14ac:dyDescent="0.2">
      <c r="A65708" s="25" t="s">
        <v>114</v>
      </c>
      <c r="B65708" s="25" t="str">
        <f>INDEX(About!G:G,MATCH(A65708,About!F:F,0))</f>
        <v>OK</v>
      </c>
      <c r="C65708" s="25" t="e">
        <v>#N/A</v>
      </c>
      <c r="D65708" s="25" t="e">
        <f t="shared" si="1026"/>
        <v>#N/A</v>
      </c>
      <c r="E65708" s="25" t="s">
        <v>925</v>
      </c>
      <c r="F65708" s="11" t="s">
        <v>229</v>
      </c>
      <c r="G65708" s="12" t="s">
        <v>121</v>
      </c>
      <c r="H65708" s="13">
        <v>46.801543455029368</v>
      </c>
    </row>
    <row r="65709" spans="1:8" x14ac:dyDescent="0.2">
      <c r="A65709" s="25" t="s">
        <v>114</v>
      </c>
      <c r="B65709" s="25" t="str">
        <f>INDEX(About!G:G,MATCH(A65709,About!F:F,0))</f>
        <v>OK</v>
      </c>
      <c r="C65709" s="25" t="e">
        <v>#N/A</v>
      </c>
      <c r="D65709" s="25" t="e">
        <f t="shared" si="1026"/>
        <v>#N/A</v>
      </c>
      <c r="E65709" s="25" t="s">
        <v>925</v>
      </c>
      <c r="F65709" s="11" t="s">
        <v>229</v>
      </c>
      <c r="G65709" s="12" t="s">
        <v>122</v>
      </c>
      <c r="H65709" s="13">
        <v>66.225869409745798</v>
      </c>
    </row>
    <row r="65710" spans="1:8" x14ac:dyDescent="0.2">
      <c r="A65710" s="25" t="s">
        <v>114</v>
      </c>
      <c r="B65710" s="25" t="str">
        <f>INDEX(About!G:G,MATCH(A65710,About!F:F,0))</f>
        <v>OK</v>
      </c>
      <c r="C65710" s="25" t="e">
        <v>#N/A</v>
      </c>
      <c r="D65710" s="25" t="e">
        <f t="shared" si="1026"/>
        <v>#N/A</v>
      </c>
      <c r="E65710" s="25" t="s">
        <v>925</v>
      </c>
      <c r="F65710" s="11" t="s">
        <v>229</v>
      </c>
      <c r="G65710" s="12" t="s">
        <v>123</v>
      </c>
      <c r="H65710" s="13">
        <v>82.379644600836272</v>
      </c>
    </row>
    <row r="65711" spans="1:8" x14ac:dyDescent="0.2">
      <c r="A65711" s="25" t="s">
        <v>124</v>
      </c>
      <c r="B65711" s="25" t="str">
        <f>INDEX(About!G:G,MATCH(A65711,About!F:F,0))</f>
        <v>OR</v>
      </c>
      <c r="C65711" s="25" t="e">
        <v>#N/A</v>
      </c>
      <c r="D65711" s="25" t="e">
        <f t="shared" si="1026"/>
        <v>#N/A</v>
      </c>
      <c r="E65711" s="25" t="s">
        <v>925</v>
      </c>
      <c r="F65711" s="11" t="s">
        <v>229</v>
      </c>
      <c r="G65711" s="12" t="s">
        <v>125</v>
      </c>
      <c r="H65711" s="13">
        <v>0</v>
      </c>
    </row>
    <row r="65712" spans="1:8" x14ac:dyDescent="0.2">
      <c r="A65712" s="25" t="s">
        <v>124</v>
      </c>
      <c r="B65712" s="25" t="str">
        <f>INDEX(About!G:G,MATCH(A65712,About!F:F,0))</f>
        <v>OR</v>
      </c>
      <c r="C65712" s="25" t="e">
        <v>#N/A</v>
      </c>
      <c r="D65712" s="25" t="e">
        <f t="shared" si="1026"/>
        <v>#N/A</v>
      </c>
      <c r="E65712" s="25" t="s">
        <v>925</v>
      </c>
      <c r="F65712" s="11" t="s">
        <v>229</v>
      </c>
      <c r="G65712" s="12" t="s">
        <v>126</v>
      </c>
      <c r="H65712" s="13">
        <v>0</v>
      </c>
    </row>
    <row r="65713" spans="1:8" x14ac:dyDescent="0.2">
      <c r="A65713" s="25" t="s">
        <v>127</v>
      </c>
      <c r="B65713" s="25" t="str">
        <f>INDEX(About!G:G,MATCH(A65713,About!F:F,0))</f>
        <v>PA</v>
      </c>
      <c r="C65713" s="25" t="e">
        <v>#N/A</v>
      </c>
      <c r="D65713" s="25" t="e">
        <f t="shared" si="1026"/>
        <v>#N/A</v>
      </c>
      <c r="E65713" s="25" t="s">
        <v>925</v>
      </c>
      <c r="F65713" s="11" t="s">
        <v>229</v>
      </c>
      <c r="G65713" s="12" t="s">
        <v>128</v>
      </c>
      <c r="H65713" s="13">
        <v>0</v>
      </c>
    </row>
    <row r="65714" spans="1:8" x14ac:dyDescent="0.2">
      <c r="A65714" s="25" t="s">
        <v>665</v>
      </c>
      <c r="B65714" s="25" t="str">
        <f>INDEX(About!G:G,MATCH(A65714,About!F:F,0))</f>
        <v>SC</v>
      </c>
      <c r="C65714" s="25" t="e">
        <v>#N/A</v>
      </c>
      <c r="D65714" s="25" t="e">
        <f t="shared" si="1026"/>
        <v>#N/A</v>
      </c>
      <c r="E65714" s="25" t="s">
        <v>925</v>
      </c>
      <c r="F65714" s="11" t="s">
        <v>229</v>
      </c>
      <c r="G65714" s="12" t="s">
        <v>129</v>
      </c>
      <c r="H65714" s="13">
        <v>0</v>
      </c>
    </row>
    <row r="65715" spans="1:8" x14ac:dyDescent="0.2">
      <c r="A65715" s="25" t="s">
        <v>665</v>
      </c>
      <c r="B65715" s="25" t="str">
        <f>INDEX(About!G:G,MATCH(A65715,About!F:F,0))</f>
        <v>SC</v>
      </c>
      <c r="C65715" s="25" t="e">
        <v>#N/A</v>
      </c>
      <c r="D65715" s="25" t="e">
        <f t="shared" si="1026"/>
        <v>#N/A</v>
      </c>
      <c r="E65715" s="25" t="s">
        <v>925</v>
      </c>
      <c r="F65715" s="11" t="s">
        <v>229</v>
      </c>
      <c r="G65715" s="12" t="s">
        <v>130</v>
      </c>
      <c r="H65715" s="13">
        <v>0</v>
      </c>
    </row>
    <row r="65716" spans="1:8" x14ac:dyDescent="0.2">
      <c r="A65716" s="25" t="s">
        <v>667</v>
      </c>
      <c r="B65716" s="25" t="str">
        <f>INDEX(About!G:G,MATCH(A65716,About!F:F,0))</f>
        <v>SD</v>
      </c>
      <c r="C65716" s="25" t="e">
        <v>#N/A</v>
      </c>
      <c r="D65716" s="25" t="e">
        <f t="shared" si="1026"/>
        <v>#N/A</v>
      </c>
      <c r="E65716" s="25" t="s">
        <v>925</v>
      </c>
      <c r="F65716" s="11" t="s">
        <v>229</v>
      </c>
      <c r="G65716" s="12" t="s">
        <v>131</v>
      </c>
      <c r="H65716" s="13">
        <v>35.832628535374205</v>
      </c>
    </row>
    <row r="65717" spans="1:8" x14ac:dyDescent="0.2">
      <c r="A65717" s="25" t="s">
        <v>667</v>
      </c>
      <c r="B65717" s="25" t="str">
        <f>INDEX(About!G:G,MATCH(A65717,About!F:F,0))</f>
        <v>SD</v>
      </c>
      <c r="C65717" s="25" t="e">
        <v>#N/A</v>
      </c>
      <c r="D65717" s="25" t="e">
        <f t="shared" si="1026"/>
        <v>#N/A</v>
      </c>
      <c r="E65717" s="25" t="s">
        <v>925</v>
      </c>
      <c r="F65717" s="11" t="s">
        <v>229</v>
      </c>
      <c r="G65717" s="12" t="s">
        <v>132</v>
      </c>
      <c r="H65717" s="13">
        <v>61.196099834109418</v>
      </c>
    </row>
    <row r="65718" spans="1:8" x14ac:dyDescent="0.2">
      <c r="A65718" s="25" t="s">
        <v>133</v>
      </c>
      <c r="B65718" s="25" t="str">
        <f>INDEX(About!G:G,MATCH(A65718,About!F:F,0))</f>
        <v>TN</v>
      </c>
      <c r="C65718" s="25" t="e">
        <v>#N/A</v>
      </c>
      <c r="D65718" s="25" t="e">
        <f t="shared" si="1026"/>
        <v>#N/A</v>
      </c>
      <c r="E65718" s="25" t="s">
        <v>925</v>
      </c>
      <c r="F65718" s="11" t="s">
        <v>229</v>
      </c>
      <c r="G65718" s="12" t="s">
        <v>134</v>
      </c>
      <c r="H65718" s="13">
        <v>0</v>
      </c>
    </row>
    <row r="65719" spans="1:8" x14ac:dyDescent="0.2">
      <c r="A65719" s="25" t="s">
        <v>133</v>
      </c>
      <c r="B65719" s="25" t="str">
        <f>INDEX(About!G:G,MATCH(A65719,About!F:F,0))</f>
        <v>TN</v>
      </c>
      <c r="C65719" s="25" t="e">
        <v>#N/A</v>
      </c>
      <c r="D65719" s="25" t="e">
        <f t="shared" si="1026"/>
        <v>#N/A</v>
      </c>
      <c r="E65719" s="25" t="s">
        <v>925</v>
      </c>
      <c r="F65719" s="11" t="s">
        <v>229</v>
      </c>
      <c r="G65719" s="12" t="s">
        <v>135</v>
      </c>
      <c r="H65719" s="13">
        <v>0</v>
      </c>
    </row>
    <row r="65720" spans="1:8" x14ac:dyDescent="0.2">
      <c r="A65720" s="25" t="s">
        <v>133</v>
      </c>
      <c r="B65720" s="25" t="str">
        <f>INDEX(About!G:G,MATCH(A65720,About!F:F,0))</f>
        <v>TN</v>
      </c>
      <c r="C65720" s="25" t="e">
        <v>#N/A</v>
      </c>
      <c r="D65720" s="25" t="e">
        <f t="shared" si="1026"/>
        <v>#N/A</v>
      </c>
      <c r="E65720" s="25" t="s">
        <v>925</v>
      </c>
      <c r="F65720" s="11" t="s">
        <v>229</v>
      </c>
      <c r="G65720" s="12" t="s">
        <v>136</v>
      </c>
      <c r="H65720" s="13">
        <v>0</v>
      </c>
    </row>
    <row r="65721" spans="1:8" x14ac:dyDescent="0.2">
      <c r="A65721" s="25" t="s">
        <v>137</v>
      </c>
      <c r="B65721" s="25" t="str">
        <f>INDEX(About!G:G,MATCH(A65721,About!F:F,0))</f>
        <v>TX</v>
      </c>
      <c r="C65721" s="25" t="e">
        <v>#N/A</v>
      </c>
      <c r="D65721" s="25" t="e">
        <f t="shared" si="1026"/>
        <v>#N/A</v>
      </c>
      <c r="E65721" s="25" t="s">
        <v>925</v>
      </c>
      <c r="F65721" s="11" t="s">
        <v>229</v>
      </c>
      <c r="G65721" s="12" t="s">
        <v>138</v>
      </c>
      <c r="H65721" s="13">
        <v>55.34565969386032</v>
      </c>
    </row>
    <row r="65722" spans="1:8" x14ac:dyDescent="0.2">
      <c r="A65722" s="25" t="s">
        <v>137</v>
      </c>
      <c r="B65722" s="25" t="str">
        <f>INDEX(About!G:G,MATCH(A65722,About!F:F,0))</f>
        <v>TX</v>
      </c>
      <c r="C65722" s="25" t="e">
        <v>#N/A</v>
      </c>
      <c r="D65722" s="25" t="e">
        <f t="shared" si="1026"/>
        <v>#N/A</v>
      </c>
      <c r="E65722" s="25" t="s">
        <v>925</v>
      </c>
      <c r="F65722" s="11" t="s">
        <v>229</v>
      </c>
      <c r="G65722" s="12" t="s">
        <v>139</v>
      </c>
      <c r="H65722" s="13">
        <v>90.492374145877932</v>
      </c>
    </row>
    <row r="65723" spans="1:8" x14ac:dyDescent="0.2">
      <c r="A65723" s="25" t="s">
        <v>137</v>
      </c>
      <c r="B65723" s="25" t="str">
        <f>INDEX(About!G:G,MATCH(A65723,About!F:F,0))</f>
        <v>TX</v>
      </c>
      <c r="C65723" s="25" t="e">
        <v>#N/A</v>
      </c>
      <c r="D65723" s="25" t="e">
        <f t="shared" si="1026"/>
        <v>#N/A</v>
      </c>
      <c r="E65723" s="25" t="s">
        <v>925</v>
      </c>
      <c r="F65723" s="11" t="s">
        <v>229</v>
      </c>
      <c r="G65723" s="12" t="s">
        <v>140</v>
      </c>
      <c r="H65723" s="13">
        <v>0</v>
      </c>
    </row>
    <row r="65724" spans="1:8" x14ac:dyDescent="0.2">
      <c r="A65724" s="25" t="s">
        <v>137</v>
      </c>
      <c r="B65724" s="25" t="str">
        <f>INDEX(About!G:G,MATCH(A65724,About!F:F,0))</f>
        <v>TX</v>
      </c>
      <c r="C65724" s="25" t="e">
        <v>#N/A</v>
      </c>
      <c r="D65724" s="25" t="e">
        <f t="shared" si="1026"/>
        <v>#N/A</v>
      </c>
      <c r="E65724" s="25" t="s">
        <v>925</v>
      </c>
      <c r="F65724" s="11" t="s">
        <v>229</v>
      </c>
      <c r="G65724" s="12" t="s">
        <v>141</v>
      </c>
      <c r="H65724" s="13">
        <v>0</v>
      </c>
    </row>
    <row r="65725" spans="1:8" x14ac:dyDescent="0.2">
      <c r="A65725" s="25" t="s">
        <v>137</v>
      </c>
      <c r="B65725" s="25" t="str">
        <f>INDEX(About!G:G,MATCH(A65725,About!F:F,0))</f>
        <v>TX</v>
      </c>
      <c r="C65725" s="25" t="e">
        <v>#N/A</v>
      </c>
      <c r="D65725" s="25" t="e">
        <f t="shared" si="1026"/>
        <v>#N/A</v>
      </c>
      <c r="E65725" s="25" t="s">
        <v>925</v>
      </c>
      <c r="F65725" s="11" t="s">
        <v>229</v>
      </c>
      <c r="G65725" s="12" t="s">
        <v>142</v>
      </c>
      <c r="H65725" s="13">
        <v>86.388384335152935</v>
      </c>
    </row>
    <row r="65726" spans="1:8" x14ac:dyDescent="0.2">
      <c r="A65726" s="25" t="s">
        <v>137</v>
      </c>
      <c r="B65726" s="25" t="str">
        <f>INDEX(About!G:G,MATCH(A65726,About!F:F,0))</f>
        <v>TX</v>
      </c>
      <c r="C65726" s="25" t="e">
        <v>#N/A</v>
      </c>
      <c r="D65726" s="25" t="e">
        <f t="shared" si="1026"/>
        <v>#N/A</v>
      </c>
      <c r="E65726" s="25" t="s">
        <v>925</v>
      </c>
      <c r="F65726" s="11" t="s">
        <v>229</v>
      </c>
      <c r="G65726" s="12" t="s">
        <v>143</v>
      </c>
      <c r="H65726" s="13">
        <v>107.07714745160629</v>
      </c>
    </row>
    <row r="65727" spans="1:8" x14ac:dyDescent="0.2">
      <c r="A65727" s="25" t="s">
        <v>137</v>
      </c>
      <c r="B65727" s="25" t="str">
        <f>INDEX(About!G:G,MATCH(A65727,About!F:F,0))</f>
        <v>TX</v>
      </c>
      <c r="C65727" s="25" t="e">
        <v>#N/A</v>
      </c>
      <c r="D65727" s="25" t="e">
        <f t="shared" si="1026"/>
        <v>#N/A</v>
      </c>
      <c r="E65727" s="25" t="s">
        <v>925</v>
      </c>
      <c r="F65727" s="11" t="s">
        <v>229</v>
      </c>
      <c r="G65727" s="12" t="s">
        <v>144</v>
      </c>
      <c r="H65727" s="13">
        <v>60.728505292173274</v>
      </c>
    </row>
    <row r="65728" spans="1:8" x14ac:dyDescent="0.2">
      <c r="A65728" s="25" t="s">
        <v>137</v>
      </c>
      <c r="B65728" s="25" t="str">
        <f>INDEX(About!G:G,MATCH(A65728,About!F:F,0))</f>
        <v>TX</v>
      </c>
      <c r="C65728" s="25" t="e">
        <v>#N/A</v>
      </c>
      <c r="D65728" s="25" t="e">
        <f t="shared" si="1026"/>
        <v>#N/A</v>
      </c>
      <c r="E65728" s="25" t="s">
        <v>925</v>
      </c>
      <c r="F65728" s="11" t="s">
        <v>229</v>
      </c>
      <c r="G65728" s="12" t="s">
        <v>145</v>
      </c>
      <c r="H65728" s="13">
        <v>87.701227418148278</v>
      </c>
    </row>
    <row r="65729" spans="1:8" x14ac:dyDescent="0.2">
      <c r="A65729" s="25" t="s">
        <v>114</v>
      </c>
      <c r="B65729" s="25" t="str">
        <f>INDEX(About!G:G,MATCH(A65729,About!F:F,0))</f>
        <v>OK</v>
      </c>
      <c r="C65729" s="25" t="e">
        <v>#N/A</v>
      </c>
      <c r="D65729" s="25" t="e">
        <f t="shared" si="1026"/>
        <v>#N/A</v>
      </c>
      <c r="E65729" s="25" t="s">
        <v>925</v>
      </c>
      <c r="F65729" s="11" t="s">
        <v>229</v>
      </c>
      <c r="G65729" s="12" t="s">
        <v>146</v>
      </c>
      <c r="H65729" s="13">
        <v>93.311941408264971</v>
      </c>
    </row>
    <row r="65730" spans="1:8" x14ac:dyDescent="0.2">
      <c r="A65730" s="25" t="s">
        <v>147</v>
      </c>
      <c r="B65730" s="25" t="str">
        <f>INDEX(About!G:G,MATCH(A65730,About!F:F,0))</f>
        <v>UT</v>
      </c>
      <c r="C65730" s="25" t="e">
        <v>#N/A</v>
      </c>
      <c r="D65730" s="25" t="e">
        <f t="shared" si="1026"/>
        <v>#N/A</v>
      </c>
      <c r="E65730" s="25" t="s">
        <v>925</v>
      </c>
      <c r="F65730" s="11" t="s">
        <v>229</v>
      </c>
      <c r="G65730" s="12" t="s">
        <v>148</v>
      </c>
      <c r="H65730" s="13">
        <v>49.680989220076754</v>
      </c>
    </row>
    <row r="65731" spans="1:8" x14ac:dyDescent="0.2">
      <c r="A65731" s="25" t="s">
        <v>147</v>
      </c>
      <c r="B65731" s="25" t="str">
        <f>INDEX(About!G:G,MATCH(A65731,About!F:F,0))</f>
        <v>UT</v>
      </c>
      <c r="C65731" s="25" t="e">
        <v>#N/A</v>
      </c>
      <c r="D65731" s="25" t="e">
        <f t="shared" si="1026"/>
        <v>#N/A</v>
      </c>
      <c r="E65731" s="25" t="s">
        <v>925</v>
      </c>
      <c r="F65731" s="11" t="s">
        <v>229</v>
      </c>
      <c r="G65731" s="12" t="s">
        <v>149</v>
      </c>
      <c r="H65731" s="13">
        <v>50.97815880002625</v>
      </c>
    </row>
    <row r="65732" spans="1:8" x14ac:dyDescent="0.2">
      <c r="A65732" s="25" t="s">
        <v>147</v>
      </c>
      <c r="B65732" s="25" t="str">
        <f>INDEX(About!G:G,MATCH(A65732,About!F:F,0))</f>
        <v>UT</v>
      </c>
      <c r="C65732" s="25" t="e">
        <v>#N/A</v>
      </c>
      <c r="D65732" s="25" t="e">
        <f t="shared" si="1026"/>
        <v>#N/A</v>
      </c>
      <c r="E65732" s="25" t="s">
        <v>925</v>
      </c>
      <c r="F65732" s="11" t="s">
        <v>229</v>
      </c>
      <c r="G65732" s="12" t="s">
        <v>150</v>
      </c>
      <c r="H65732" s="13">
        <v>42.615558001723244</v>
      </c>
    </row>
    <row r="65733" spans="1:8" x14ac:dyDescent="0.2">
      <c r="A65733" s="25" t="s">
        <v>147</v>
      </c>
      <c r="B65733" s="25" t="str">
        <f>INDEX(About!G:G,MATCH(A65733,About!F:F,0))</f>
        <v>UT</v>
      </c>
      <c r="C65733" s="25" t="e">
        <v>#N/A</v>
      </c>
      <c r="D65733" s="25" t="e">
        <f t="shared" si="1026"/>
        <v>#N/A</v>
      </c>
      <c r="E65733" s="25" t="s">
        <v>925</v>
      </c>
      <c r="F65733" s="11" t="s">
        <v>229</v>
      </c>
      <c r="G65733" s="12" t="s">
        <v>151</v>
      </c>
      <c r="H65733" s="13">
        <v>54.012961451827984</v>
      </c>
    </row>
    <row r="65734" spans="1:8" x14ac:dyDescent="0.2">
      <c r="A65734" s="25" t="s">
        <v>147</v>
      </c>
      <c r="B65734" s="25" t="str">
        <f>INDEX(About!G:G,MATCH(A65734,About!F:F,0))</f>
        <v>UT</v>
      </c>
      <c r="C65734" s="25" t="e">
        <v>#N/A</v>
      </c>
      <c r="D65734" s="25" t="e">
        <f t="shared" ref="D65734:D65797" si="1027">C65734=B65734</f>
        <v>#N/A</v>
      </c>
      <c r="E65734" s="25" t="s">
        <v>925</v>
      </c>
      <c r="F65734" s="11" t="s">
        <v>229</v>
      </c>
      <c r="G65734" s="12" t="s">
        <v>152</v>
      </c>
      <c r="H65734" s="13">
        <v>45.94820082156275</v>
      </c>
    </row>
    <row r="65735" spans="1:8" x14ac:dyDescent="0.2">
      <c r="A65735" s="25" t="s">
        <v>147</v>
      </c>
      <c r="B65735" s="25" t="str">
        <f>INDEX(About!G:G,MATCH(A65735,About!F:F,0))</f>
        <v>UT</v>
      </c>
      <c r="C65735" s="25" t="e">
        <v>#N/A</v>
      </c>
      <c r="D65735" s="25" t="e">
        <f t="shared" si="1027"/>
        <v>#N/A</v>
      </c>
      <c r="E65735" s="25" t="s">
        <v>925</v>
      </c>
      <c r="F65735" s="11" t="s">
        <v>229</v>
      </c>
      <c r="G65735" s="12" t="s">
        <v>153</v>
      </c>
      <c r="H65735" s="13">
        <v>34.228149283318693</v>
      </c>
    </row>
    <row r="65736" spans="1:8" x14ac:dyDescent="0.2">
      <c r="A65736" s="25" t="s">
        <v>147</v>
      </c>
      <c r="B65736" s="25" t="str">
        <f>INDEX(About!G:G,MATCH(A65736,About!F:F,0))</f>
        <v>UT</v>
      </c>
      <c r="C65736" s="25" t="e">
        <v>#N/A</v>
      </c>
      <c r="D65736" s="25" t="e">
        <f t="shared" si="1027"/>
        <v>#N/A</v>
      </c>
      <c r="E65736" s="25" t="s">
        <v>925</v>
      </c>
      <c r="F65736" s="11" t="s">
        <v>229</v>
      </c>
      <c r="G65736" s="12" t="s">
        <v>154</v>
      </c>
      <c r="H65736" s="13">
        <v>54.186002595223385</v>
      </c>
    </row>
    <row r="65737" spans="1:8" x14ac:dyDescent="0.2">
      <c r="A65737" s="25" t="s">
        <v>147</v>
      </c>
      <c r="B65737" s="25" t="str">
        <f>INDEX(About!G:G,MATCH(A65737,About!F:F,0))</f>
        <v>UT</v>
      </c>
      <c r="C65737" s="25" t="e">
        <v>#N/A</v>
      </c>
      <c r="D65737" s="25" t="e">
        <f t="shared" si="1027"/>
        <v>#N/A</v>
      </c>
      <c r="E65737" s="25" t="s">
        <v>925</v>
      </c>
      <c r="F65737" s="11" t="s">
        <v>229</v>
      </c>
      <c r="G65737" s="12" t="s">
        <v>155</v>
      </c>
      <c r="H65737" s="13">
        <v>41.961446932414646</v>
      </c>
    </row>
    <row r="65738" spans="1:8" x14ac:dyDescent="0.2">
      <c r="A65738" s="25" t="s">
        <v>156</v>
      </c>
      <c r="B65738" s="25" t="str">
        <f>INDEX(About!G:G,MATCH(A65738,About!F:F,0))</f>
        <v>VA</v>
      </c>
      <c r="C65738" s="25" t="e">
        <v>#N/A</v>
      </c>
      <c r="D65738" s="25" t="e">
        <f t="shared" si="1027"/>
        <v>#N/A</v>
      </c>
      <c r="E65738" s="25" t="s">
        <v>925</v>
      </c>
      <c r="F65738" s="11" t="s">
        <v>229</v>
      </c>
      <c r="G65738" s="12" t="s">
        <v>157</v>
      </c>
      <c r="H65738" s="13">
        <v>0</v>
      </c>
    </row>
    <row r="65739" spans="1:8" x14ac:dyDescent="0.2">
      <c r="A65739" s="25" t="s">
        <v>156</v>
      </c>
      <c r="B65739" s="25" t="str">
        <f>INDEX(About!G:G,MATCH(A65739,About!F:F,0))</f>
        <v>VA</v>
      </c>
      <c r="C65739" s="25" t="e">
        <v>#N/A</v>
      </c>
      <c r="D65739" s="25" t="e">
        <f t="shared" si="1027"/>
        <v>#N/A</v>
      </c>
      <c r="E65739" s="25" t="s">
        <v>925</v>
      </c>
      <c r="F65739" s="11" t="s">
        <v>229</v>
      </c>
      <c r="G65739" s="12" t="s">
        <v>158</v>
      </c>
      <c r="H65739" s="13">
        <v>0</v>
      </c>
    </row>
    <row r="65740" spans="1:8" x14ac:dyDescent="0.2">
      <c r="A65740" s="25" t="s">
        <v>159</v>
      </c>
      <c r="B65740" s="25" t="str">
        <f>INDEX(About!G:G,MATCH(A65740,About!F:F,0))</f>
        <v>WA</v>
      </c>
      <c r="C65740" s="25" t="e">
        <v>#N/A</v>
      </c>
      <c r="D65740" s="25" t="e">
        <f t="shared" si="1027"/>
        <v>#N/A</v>
      </c>
      <c r="E65740" s="25" t="s">
        <v>925</v>
      </c>
      <c r="F65740" s="11" t="s">
        <v>229</v>
      </c>
      <c r="G65740" s="12" t="s">
        <v>160</v>
      </c>
      <c r="H65740" s="13">
        <v>0</v>
      </c>
    </row>
    <row r="65741" spans="1:8" x14ac:dyDescent="0.2">
      <c r="A65741" s="25" t="s">
        <v>159</v>
      </c>
      <c r="B65741" s="25" t="str">
        <f>INDEX(About!G:G,MATCH(A65741,About!F:F,0))</f>
        <v>WA</v>
      </c>
      <c r="C65741" s="25" t="e">
        <v>#N/A</v>
      </c>
      <c r="D65741" s="25" t="e">
        <f t="shared" si="1027"/>
        <v>#N/A</v>
      </c>
      <c r="E65741" s="25" t="s">
        <v>925</v>
      </c>
      <c r="F65741" s="11" t="s">
        <v>229</v>
      </c>
      <c r="G65741" s="12" t="s">
        <v>161</v>
      </c>
      <c r="H65741" s="13">
        <v>0</v>
      </c>
    </row>
    <row r="65742" spans="1:8" x14ac:dyDescent="0.2">
      <c r="A65742" s="25" t="s">
        <v>156</v>
      </c>
      <c r="B65742" s="25" t="str">
        <f>INDEX(About!G:G,MATCH(A65742,About!F:F,0))</f>
        <v>VA</v>
      </c>
      <c r="C65742" s="25" t="e">
        <v>#N/A</v>
      </c>
      <c r="D65742" s="25" t="e">
        <f t="shared" si="1027"/>
        <v>#N/A</v>
      </c>
      <c r="E65742" s="25" t="s">
        <v>925</v>
      </c>
      <c r="F65742" s="11" t="s">
        <v>229</v>
      </c>
      <c r="G65742" s="12" t="s">
        <v>162</v>
      </c>
      <c r="H65742" s="13">
        <v>0</v>
      </c>
    </row>
    <row r="65743" spans="1:8" x14ac:dyDescent="0.2">
      <c r="A65743" s="25" t="s">
        <v>156</v>
      </c>
      <c r="B65743" s="25" t="str">
        <f>INDEX(About!G:G,MATCH(A65743,About!F:F,0))</f>
        <v>VA</v>
      </c>
      <c r="C65743" s="25" t="e">
        <v>#N/A</v>
      </c>
      <c r="D65743" s="25" t="e">
        <f t="shared" si="1027"/>
        <v>#N/A</v>
      </c>
      <c r="E65743" s="25" t="s">
        <v>925</v>
      </c>
      <c r="F65743" s="11" t="s">
        <v>229</v>
      </c>
      <c r="G65743" s="12" t="s">
        <v>163</v>
      </c>
      <c r="H65743" s="13">
        <v>0</v>
      </c>
    </row>
    <row r="65744" spans="1:8" x14ac:dyDescent="0.2">
      <c r="A65744" s="25" t="s">
        <v>164</v>
      </c>
      <c r="B65744" s="25" t="str">
        <f>INDEX(About!G:G,MATCH(A65744,About!F:F,0))</f>
        <v>WY</v>
      </c>
      <c r="C65744" s="25" t="e">
        <v>#N/A</v>
      </c>
      <c r="D65744" s="25" t="e">
        <f t="shared" si="1027"/>
        <v>#N/A</v>
      </c>
      <c r="E65744" s="25" t="s">
        <v>925</v>
      </c>
      <c r="F65744" s="11" t="s">
        <v>229</v>
      </c>
      <c r="G65744" s="12" t="s">
        <v>165</v>
      </c>
      <c r="H65744" s="13">
        <v>51.517705699090783</v>
      </c>
    </row>
    <row r="65745" spans="1:8" x14ac:dyDescent="0.2">
      <c r="A65745" s="25" t="s">
        <v>164</v>
      </c>
      <c r="B65745" s="25" t="str">
        <f>INDEX(About!G:G,MATCH(A65745,About!F:F,0))</f>
        <v>WY</v>
      </c>
      <c r="C65745" s="25" t="e">
        <v>#N/A</v>
      </c>
      <c r="D65745" s="25" t="e">
        <f t="shared" si="1027"/>
        <v>#N/A</v>
      </c>
      <c r="E65745" s="25" t="s">
        <v>925</v>
      </c>
      <c r="F65745" s="11" t="s">
        <v>229</v>
      </c>
      <c r="G65745" s="12" t="s">
        <v>166</v>
      </c>
      <c r="H65745" s="13">
        <v>48.591290268365853</v>
      </c>
    </row>
    <row r="65746" spans="1:8" x14ac:dyDescent="0.2">
      <c r="A65746" s="25" t="s">
        <v>164</v>
      </c>
      <c r="B65746" s="25" t="str">
        <f>INDEX(About!G:G,MATCH(A65746,About!F:F,0))</f>
        <v>WY</v>
      </c>
      <c r="C65746" s="25" t="e">
        <v>#N/A</v>
      </c>
      <c r="D65746" s="25" t="e">
        <f t="shared" si="1027"/>
        <v>#N/A</v>
      </c>
      <c r="E65746" s="25" t="s">
        <v>925</v>
      </c>
      <c r="F65746" s="11" t="s">
        <v>229</v>
      </c>
      <c r="G65746" s="12" t="s">
        <v>167</v>
      </c>
      <c r="H65746" s="13">
        <v>16.35172721778013</v>
      </c>
    </row>
    <row r="65747" spans="1:8" x14ac:dyDescent="0.2">
      <c r="A65747" s="25" t="s">
        <v>164</v>
      </c>
      <c r="B65747" s="25" t="str">
        <f>INDEX(About!G:G,MATCH(A65747,About!F:F,0))</f>
        <v>WY</v>
      </c>
      <c r="C65747" s="25" t="e">
        <v>#N/A</v>
      </c>
      <c r="D65747" s="25" t="e">
        <f t="shared" si="1027"/>
        <v>#N/A</v>
      </c>
      <c r="E65747" s="25" t="s">
        <v>925</v>
      </c>
      <c r="F65747" s="11" t="s">
        <v>229</v>
      </c>
      <c r="G65747" s="12" t="s">
        <v>168</v>
      </c>
      <c r="H65747" s="13">
        <v>35.816809348322678</v>
      </c>
    </row>
    <row r="65748" spans="1:8" x14ac:dyDescent="0.2">
      <c r="A65748" s="25" t="s">
        <v>164</v>
      </c>
      <c r="B65748" s="25" t="str">
        <f>INDEX(About!G:G,MATCH(A65748,About!F:F,0))</f>
        <v>WY</v>
      </c>
      <c r="C65748" s="25" t="e">
        <v>#N/A</v>
      </c>
      <c r="D65748" s="25" t="e">
        <f t="shared" si="1027"/>
        <v>#N/A</v>
      </c>
      <c r="E65748" s="25" t="s">
        <v>925</v>
      </c>
      <c r="F65748" s="11" t="s">
        <v>229</v>
      </c>
      <c r="G65748" s="12" t="s">
        <v>169</v>
      </c>
      <c r="H65748" s="13">
        <v>40.17239276772807</v>
      </c>
    </row>
    <row r="65749" spans="1:8" x14ac:dyDescent="0.2">
      <c r="A65749" s="25" t="s">
        <v>164</v>
      </c>
      <c r="B65749" s="25" t="str">
        <f>INDEX(About!G:G,MATCH(A65749,About!F:F,0))</f>
        <v>WY</v>
      </c>
      <c r="C65749" s="25" t="e">
        <v>#N/A</v>
      </c>
      <c r="D65749" s="25" t="e">
        <f t="shared" si="1027"/>
        <v>#N/A</v>
      </c>
      <c r="E65749" s="25" t="s">
        <v>925</v>
      </c>
      <c r="F65749" s="11" t="s">
        <v>229</v>
      </c>
      <c r="G65749" s="12" t="s">
        <v>170</v>
      </c>
      <c r="H65749" s="13">
        <v>38.074308240404072</v>
      </c>
    </row>
    <row r="65750" spans="1:8" x14ac:dyDescent="0.2">
      <c r="A65750" s="25" t="s">
        <v>164</v>
      </c>
      <c r="B65750" s="25" t="str">
        <f>INDEX(About!G:G,MATCH(A65750,About!F:F,0))</f>
        <v>WY</v>
      </c>
      <c r="C65750" s="25" t="e">
        <v>#N/A</v>
      </c>
      <c r="D65750" s="25" t="e">
        <f t="shared" si="1027"/>
        <v>#N/A</v>
      </c>
      <c r="E65750" s="25" t="s">
        <v>925</v>
      </c>
      <c r="F65750" s="11" t="s">
        <v>229</v>
      </c>
      <c r="G65750" s="12" t="s">
        <v>171</v>
      </c>
      <c r="H65750" s="13">
        <v>37.952630589929186</v>
      </c>
    </row>
    <row r="65751" spans="1:8" x14ac:dyDescent="0.2">
      <c r="A65751" s="25" t="s">
        <v>159</v>
      </c>
      <c r="B65751" s="25" t="str">
        <f>INDEX(About!G:G,MATCH(A65751,About!F:F,0))</f>
        <v>WA</v>
      </c>
      <c r="C65751" s="25" t="e">
        <v>#N/A</v>
      </c>
      <c r="D65751" s="25" t="e">
        <f t="shared" si="1027"/>
        <v>#N/A</v>
      </c>
      <c r="E65751" s="25" t="s">
        <v>925</v>
      </c>
      <c r="F65751" s="11" t="s">
        <v>229</v>
      </c>
      <c r="G65751" s="12" t="s">
        <v>172</v>
      </c>
      <c r="H65751" s="13">
        <v>0</v>
      </c>
    </row>
    <row r="65752" spans="1:8" x14ac:dyDescent="0.2">
      <c r="A65752" s="25" t="s">
        <v>159</v>
      </c>
      <c r="B65752" s="25" t="str">
        <f>INDEX(About!G:G,MATCH(A65752,About!F:F,0))</f>
        <v>WA</v>
      </c>
      <c r="C65752" s="25" t="e">
        <v>#N/A</v>
      </c>
      <c r="D65752" s="25" t="e">
        <f t="shared" si="1027"/>
        <v>#N/A</v>
      </c>
      <c r="E65752" s="25" t="s">
        <v>925</v>
      </c>
      <c r="F65752" s="11" t="s">
        <v>229</v>
      </c>
      <c r="G65752" s="12" t="s">
        <v>173</v>
      </c>
      <c r="H65752" s="13">
        <v>0</v>
      </c>
    </row>
    <row r="65753" spans="1:8" x14ac:dyDescent="0.2">
      <c r="A65753" s="25" t="s">
        <v>124</v>
      </c>
      <c r="B65753" s="25" t="str">
        <f>INDEX(About!G:G,MATCH(A65753,About!F:F,0))</f>
        <v>OR</v>
      </c>
      <c r="C65753" s="25" t="e">
        <v>#N/A</v>
      </c>
      <c r="D65753" s="25" t="e">
        <f t="shared" si="1027"/>
        <v>#N/A</v>
      </c>
      <c r="E65753" s="25" t="s">
        <v>925</v>
      </c>
      <c r="F65753" s="11" t="s">
        <v>229</v>
      </c>
      <c r="G65753" s="12" t="s">
        <v>174</v>
      </c>
      <c r="H65753" s="13">
        <v>0</v>
      </c>
    </row>
    <row r="65754" spans="1:8" x14ac:dyDescent="0.2">
      <c r="A65754" s="25" t="s">
        <v>19</v>
      </c>
      <c r="B65754" s="25" t="str">
        <f>INDEX(About!G:G,MATCH(A65754,About!F:F,0))</f>
        <v>CA</v>
      </c>
      <c r="C65754" s="25" t="e">
        <v>#N/A</v>
      </c>
      <c r="D65754" s="25" t="e">
        <f t="shared" si="1027"/>
        <v>#N/A</v>
      </c>
      <c r="E65754" s="25" t="s">
        <v>925</v>
      </c>
      <c r="F65754" s="11" t="s">
        <v>229</v>
      </c>
      <c r="G65754" s="12" t="s">
        <v>175</v>
      </c>
      <c r="H65754" s="13">
        <v>0</v>
      </c>
    </row>
    <row r="65755" spans="1:8" x14ac:dyDescent="0.2">
      <c r="A65755" s="25" t="s">
        <v>19</v>
      </c>
      <c r="B65755" s="25" t="str">
        <f>INDEX(About!G:G,MATCH(A65755,About!F:F,0))</f>
        <v>CA</v>
      </c>
      <c r="C65755" s="25" t="e">
        <v>#N/A</v>
      </c>
      <c r="D65755" s="25" t="e">
        <f t="shared" si="1027"/>
        <v>#N/A</v>
      </c>
      <c r="E65755" s="25" t="s">
        <v>925</v>
      </c>
      <c r="F65755" s="11" t="s">
        <v>229</v>
      </c>
      <c r="G65755" s="12" t="s">
        <v>176</v>
      </c>
      <c r="H65755" s="13">
        <v>0</v>
      </c>
    </row>
    <row r="65756" spans="1:8" x14ac:dyDescent="0.2">
      <c r="A65756" s="25">
        <v>0</v>
      </c>
      <c r="B65756" s="25" t="e">
        <f>INDEX(About!G:G,MATCH(A65756,About!F:F,0))</f>
        <v>#N/A</v>
      </c>
      <c r="C65756" s="25" t="e">
        <v>#N/A</v>
      </c>
      <c r="D65756" s="25" t="e">
        <f t="shared" si="1027"/>
        <v>#N/A</v>
      </c>
      <c r="E65756" s="25" t="s">
        <v>925</v>
      </c>
      <c r="F65756" s="11" t="s">
        <v>229</v>
      </c>
      <c r="G65756" s="12" t="s">
        <v>178</v>
      </c>
      <c r="H65756" s="13">
        <v>0</v>
      </c>
    </row>
    <row r="65757" spans="1:8" x14ac:dyDescent="0.2">
      <c r="A65757" s="25">
        <v>0</v>
      </c>
      <c r="B65757" s="25" t="e">
        <f>INDEX(About!G:G,MATCH(A65757,About!F:F,0))</f>
        <v>#N/A</v>
      </c>
      <c r="C65757" s="25" t="e">
        <v>#N/A</v>
      </c>
      <c r="D65757" s="25" t="e">
        <f t="shared" si="1027"/>
        <v>#N/A</v>
      </c>
      <c r="E65757" s="25" t="s">
        <v>925</v>
      </c>
      <c r="F65757" s="11" t="s">
        <v>229</v>
      </c>
      <c r="G65757" s="12" t="s">
        <v>179</v>
      </c>
      <c r="H65757" s="13">
        <v>0</v>
      </c>
    </row>
    <row r="65758" spans="1:8" x14ac:dyDescent="0.2">
      <c r="A65758" s="25" t="s">
        <v>137</v>
      </c>
      <c r="B65758" s="25" t="str">
        <f>INDEX(About!G:G,MATCH(A65758,About!F:F,0))</f>
        <v>TX</v>
      </c>
      <c r="C65758" s="25" t="e">
        <v>#N/A</v>
      </c>
      <c r="D65758" s="25" t="e">
        <f t="shared" si="1027"/>
        <v>#N/A</v>
      </c>
      <c r="E65758" s="25" t="s">
        <v>925</v>
      </c>
      <c r="F65758" s="11" t="s">
        <v>229</v>
      </c>
      <c r="G65758" s="12" t="s">
        <v>180</v>
      </c>
      <c r="H65758" s="13">
        <v>0</v>
      </c>
    </row>
    <row r="65759" spans="1:8" x14ac:dyDescent="0.2">
      <c r="A65759" s="25" t="s">
        <v>70</v>
      </c>
      <c r="B65759" s="25" t="str">
        <f>INDEX(About!G:G,MATCH(A65759,About!F:F,0))</f>
        <v>LA</v>
      </c>
      <c r="C65759" s="25" t="e">
        <v>#N/A</v>
      </c>
      <c r="D65759" s="25" t="e">
        <f t="shared" si="1027"/>
        <v>#N/A</v>
      </c>
      <c r="E65759" s="25" t="s">
        <v>925</v>
      </c>
      <c r="F65759" s="11" t="s">
        <v>229</v>
      </c>
      <c r="G65759" s="12" t="s">
        <v>181</v>
      </c>
      <c r="H65759" s="13">
        <v>0</v>
      </c>
    </row>
    <row r="65760" spans="1:8" x14ac:dyDescent="0.2">
      <c r="A65760" s="25" t="s">
        <v>80</v>
      </c>
      <c r="B65760" s="25" t="str">
        <f>INDEX(About!G:G,MATCH(A65760,About!F:F,0))</f>
        <v>MS</v>
      </c>
      <c r="C65760" s="25" t="e">
        <v>#N/A</v>
      </c>
      <c r="D65760" s="25" t="e">
        <f t="shared" si="1027"/>
        <v>#N/A</v>
      </c>
      <c r="E65760" s="25" t="s">
        <v>925</v>
      </c>
      <c r="F65760" s="11" t="s">
        <v>229</v>
      </c>
      <c r="G65760" s="12" t="s">
        <v>182</v>
      </c>
      <c r="H65760" s="13">
        <v>0</v>
      </c>
    </row>
    <row r="65761" spans="1:8" x14ac:dyDescent="0.2">
      <c r="A65761" s="25" t="s">
        <v>8</v>
      </c>
      <c r="B65761" s="25" t="str">
        <f>INDEX(About!G:G,MATCH(A65761,About!F:F,0))</f>
        <v>AL</v>
      </c>
      <c r="C65761" s="25" t="e">
        <v>#N/A</v>
      </c>
      <c r="D65761" s="25" t="e">
        <f t="shared" si="1027"/>
        <v>#N/A</v>
      </c>
      <c r="E65761" s="25" t="s">
        <v>925</v>
      </c>
      <c r="F65761" s="11" t="s">
        <v>229</v>
      </c>
      <c r="G65761" s="12" t="s">
        <v>183</v>
      </c>
      <c r="H65761" s="13">
        <v>0</v>
      </c>
    </row>
    <row r="65762" spans="1:8" x14ac:dyDescent="0.2">
      <c r="A65762" s="25" t="s">
        <v>40</v>
      </c>
      <c r="B65762" s="25" t="str">
        <f>INDEX(About!G:G,MATCH(A65762,About!F:F,0))</f>
        <v>FL</v>
      </c>
      <c r="C65762" s="25" t="e">
        <v>#N/A</v>
      </c>
      <c r="D65762" s="25" t="e">
        <f t="shared" si="1027"/>
        <v>#N/A</v>
      </c>
      <c r="E65762" s="25" t="s">
        <v>925</v>
      </c>
      <c r="F65762" s="11" t="s">
        <v>229</v>
      </c>
      <c r="G65762" s="12" t="s">
        <v>184</v>
      </c>
      <c r="H65762" s="13">
        <v>0</v>
      </c>
    </row>
    <row r="65763" spans="1:8" x14ac:dyDescent="0.2">
      <c r="A65763" s="25" t="s">
        <v>40</v>
      </c>
      <c r="B65763" s="25" t="str">
        <f>INDEX(About!G:G,MATCH(A65763,About!F:F,0))</f>
        <v>FL</v>
      </c>
      <c r="C65763" s="25" t="e">
        <v>#N/A</v>
      </c>
      <c r="D65763" s="25" t="e">
        <f t="shared" si="1027"/>
        <v>#N/A</v>
      </c>
      <c r="E65763" s="25" t="s">
        <v>925</v>
      </c>
      <c r="F65763" s="11" t="s">
        <v>229</v>
      </c>
      <c r="G65763" s="12" t="s">
        <v>185</v>
      </c>
      <c r="H65763" s="13">
        <v>0</v>
      </c>
    </row>
    <row r="65764" spans="1:8" x14ac:dyDescent="0.2">
      <c r="A65764" s="25">
        <v>0</v>
      </c>
      <c r="B65764" s="25" t="e">
        <f>INDEX(About!G:G,MATCH(A65764,About!F:F,0))</f>
        <v>#N/A</v>
      </c>
      <c r="C65764" s="25" t="e">
        <v>#N/A</v>
      </c>
      <c r="D65764" s="25" t="e">
        <f t="shared" si="1027"/>
        <v>#N/A</v>
      </c>
      <c r="E65764" s="25" t="s">
        <v>925</v>
      </c>
      <c r="F65764" s="11" t="s">
        <v>229</v>
      </c>
      <c r="G65764" s="12" t="s">
        <v>186</v>
      </c>
      <c r="H65764" s="13">
        <v>0</v>
      </c>
    </row>
    <row r="65765" spans="1:8" x14ac:dyDescent="0.2">
      <c r="A65765" s="25">
        <v>0</v>
      </c>
      <c r="B65765" s="25" t="e">
        <f>INDEX(About!G:G,MATCH(A65765,About!F:F,0))</f>
        <v>#N/A</v>
      </c>
      <c r="C65765" s="25" t="e">
        <v>#N/A</v>
      </c>
      <c r="D65765" s="25" t="e">
        <f t="shared" si="1027"/>
        <v>#N/A</v>
      </c>
      <c r="E65765" s="25" t="s">
        <v>925</v>
      </c>
      <c r="F65765" s="11" t="s">
        <v>229</v>
      </c>
      <c r="G65765" s="12" t="s">
        <v>187</v>
      </c>
      <c r="H65765" s="13">
        <v>0</v>
      </c>
    </row>
    <row r="65766" spans="1:8" x14ac:dyDescent="0.2">
      <c r="A65766" s="25">
        <v>0</v>
      </c>
      <c r="B65766" s="25" t="e">
        <f>INDEX(About!G:G,MATCH(A65766,About!F:F,0))</f>
        <v>#N/A</v>
      </c>
      <c r="C65766" s="25" t="e">
        <v>#N/A</v>
      </c>
      <c r="D65766" s="25" t="e">
        <f t="shared" si="1027"/>
        <v>#N/A</v>
      </c>
      <c r="E65766" s="25" t="s">
        <v>925</v>
      </c>
      <c r="F65766" s="11" t="s">
        <v>229</v>
      </c>
      <c r="G65766" s="12" t="s">
        <v>188</v>
      </c>
      <c r="H65766" s="13">
        <v>0</v>
      </c>
    </row>
    <row r="65767" spans="1:8" x14ac:dyDescent="0.2">
      <c r="A65767" s="25">
        <v>0</v>
      </c>
      <c r="B65767" s="25" t="e">
        <f>INDEX(About!G:G,MATCH(A65767,About!F:F,0))</f>
        <v>#N/A</v>
      </c>
      <c r="C65767" s="25" t="e">
        <v>#N/A</v>
      </c>
      <c r="D65767" s="25" t="e">
        <f t="shared" si="1027"/>
        <v>#N/A</v>
      </c>
      <c r="E65767" s="25" t="s">
        <v>925</v>
      </c>
      <c r="F65767" s="11" t="s">
        <v>229</v>
      </c>
      <c r="G65767" s="12" t="s">
        <v>189</v>
      </c>
      <c r="H65767" s="13">
        <v>0</v>
      </c>
    </row>
    <row r="65768" spans="1:8" x14ac:dyDescent="0.2">
      <c r="A65768" s="25">
        <v>0</v>
      </c>
      <c r="B65768" s="25" t="e">
        <f>INDEX(About!G:G,MATCH(A65768,About!F:F,0))</f>
        <v>#N/A</v>
      </c>
      <c r="C65768" s="25" t="e">
        <v>#N/A</v>
      </c>
      <c r="D65768" s="25" t="e">
        <f t="shared" si="1027"/>
        <v>#N/A</v>
      </c>
      <c r="E65768" s="25" t="s">
        <v>925</v>
      </c>
      <c r="F65768" s="11" t="s">
        <v>229</v>
      </c>
      <c r="G65768" s="12" t="s">
        <v>190</v>
      </c>
      <c r="H65768" s="13">
        <v>0</v>
      </c>
    </row>
    <row r="65769" spans="1:8" x14ac:dyDescent="0.2">
      <c r="A65769" s="25">
        <v>0</v>
      </c>
      <c r="B65769" s="25" t="e">
        <f>INDEX(About!G:G,MATCH(A65769,About!F:F,0))</f>
        <v>#N/A</v>
      </c>
      <c r="C65769" s="25" t="e">
        <v>#N/A</v>
      </c>
      <c r="D65769" s="25" t="e">
        <f t="shared" si="1027"/>
        <v>#N/A</v>
      </c>
      <c r="E65769" s="25" t="s">
        <v>925</v>
      </c>
      <c r="F65769" s="11" t="s">
        <v>229</v>
      </c>
      <c r="G65769" s="12" t="s">
        <v>191</v>
      </c>
      <c r="H65769" s="13">
        <v>0</v>
      </c>
    </row>
    <row r="65770" spans="1:8" x14ac:dyDescent="0.2">
      <c r="A65770" s="25" t="s">
        <v>156</v>
      </c>
      <c r="B65770" s="25" t="str">
        <f>INDEX(About!G:G,MATCH(A65770,About!F:F,0))</f>
        <v>VA</v>
      </c>
      <c r="C65770" s="25" t="e">
        <v>#N/A</v>
      </c>
      <c r="D65770" s="25" t="e">
        <f t="shared" si="1027"/>
        <v>#N/A</v>
      </c>
      <c r="E65770" s="25" t="s">
        <v>925</v>
      </c>
      <c r="F65770" s="11" t="s">
        <v>229</v>
      </c>
      <c r="G65770" s="12" t="s">
        <v>192</v>
      </c>
      <c r="H65770" s="13">
        <v>0</v>
      </c>
    </row>
    <row r="65771" spans="1:8" x14ac:dyDescent="0.2">
      <c r="A65771" s="25" t="s">
        <v>655</v>
      </c>
      <c r="B65771" s="25" t="str">
        <f>INDEX(About!G:G,MATCH(A65771,About!F:F,0))</f>
        <v>NC</v>
      </c>
      <c r="C65771" s="25" t="e">
        <v>#N/A</v>
      </c>
      <c r="D65771" s="25" t="e">
        <f t="shared" si="1027"/>
        <v>#N/A</v>
      </c>
      <c r="E65771" s="25" t="s">
        <v>925</v>
      </c>
      <c r="F65771" s="11" t="s">
        <v>229</v>
      </c>
      <c r="G65771" s="12" t="s">
        <v>193</v>
      </c>
      <c r="H65771" s="13">
        <v>0</v>
      </c>
    </row>
    <row r="65772" spans="1:8" x14ac:dyDescent="0.2">
      <c r="A65772" s="25" t="s">
        <v>665</v>
      </c>
      <c r="B65772" s="25" t="str">
        <f>INDEX(About!G:G,MATCH(A65772,About!F:F,0))</f>
        <v>SC</v>
      </c>
      <c r="C65772" s="25" t="e">
        <v>#N/A</v>
      </c>
      <c r="D65772" s="25" t="e">
        <f t="shared" si="1027"/>
        <v>#N/A</v>
      </c>
      <c r="E65772" s="25" t="s">
        <v>925</v>
      </c>
      <c r="F65772" s="11" t="s">
        <v>229</v>
      </c>
      <c r="G65772" s="12" t="s">
        <v>194</v>
      </c>
      <c r="H65772" s="13">
        <v>0</v>
      </c>
    </row>
    <row r="65773" spans="1:8" x14ac:dyDescent="0.2">
      <c r="A65773" s="25" t="s">
        <v>44</v>
      </c>
      <c r="B65773" s="25" t="str">
        <f>INDEX(About!G:G,MATCH(A65773,About!F:F,0))</f>
        <v>GA</v>
      </c>
      <c r="C65773" s="25" t="e">
        <v>#N/A</v>
      </c>
      <c r="D65773" s="25" t="e">
        <f t="shared" si="1027"/>
        <v>#N/A</v>
      </c>
      <c r="E65773" s="25" t="s">
        <v>925</v>
      </c>
      <c r="F65773" s="11" t="s">
        <v>229</v>
      </c>
      <c r="G65773" s="12" t="s">
        <v>195</v>
      </c>
      <c r="H65773" s="13">
        <v>0</v>
      </c>
    </row>
    <row r="65774" spans="1:8" x14ac:dyDescent="0.2">
      <c r="A65774" s="25">
        <v>0</v>
      </c>
      <c r="B65774" s="25" t="e">
        <f>INDEX(About!G:G,MATCH(A65774,About!F:F,0))</f>
        <v>#N/A</v>
      </c>
      <c r="C65774" s="25" t="e">
        <v>#N/A</v>
      </c>
      <c r="D65774" s="25" t="e">
        <f t="shared" si="1027"/>
        <v>#N/A</v>
      </c>
      <c r="E65774" s="25" t="s">
        <v>925</v>
      </c>
      <c r="F65774" s="11" t="s">
        <v>229</v>
      </c>
      <c r="G65774" s="12" t="s">
        <v>196</v>
      </c>
      <c r="H65774" s="13">
        <v>0</v>
      </c>
    </row>
    <row r="65775" spans="1:8" x14ac:dyDescent="0.2">
      <c r="A65775" s="25">
        <v>0</v>
      </c>
      <c r="B65775" s="25" t="e">
        <f>INDEX(About!G:G,MATCH(A65775,About!F:F,0))</f>
        <v>#N/A</v>
      </c>
      <c r="C65775" s="25" t="e">
        <v>#N/A</v>
      </c>
      <c r="D65775" s="25" t="e">
        <f t="shared" si="1027"/>
        <v>#N/A</v>
      </c>
      <c r="E65775" s="25" t="s">
        <v>925</v>
      </c>
      <c r="F65775" s="11" t="s">
        <v>229</v>
      </c>
      <c r="G65775" s="12" t="s">
        <v>197</v>
      </c>
      <c r="H65775" s="13">
        <v>0</v>
      </c>
    </row>
    <row r="65776" spans="1:8" ht="13.5" thickBot="1" x14ac:dyDescent="0.25">
      <c r="A65776" s="25">
        <v>0</v>
      </c>
      <c r="B65776" s="25" t="e">
        <f>INDEX(About!G:G,MATCH(A65776,About!F:F,0))</f>
        <v>#N/A</v>
      </c>
      <c r="C65776" s="25" t="e">
        <v>#N/A</v>
      </c>
      <c r="D65776" s="25" t="e">
        <f t="shared" si="1027"/>
        <v>#N/A</v>
      </c>
      <c r="E65776" s="25" t="s">
        <v>925</v>
      </c>
      <c r="F65776" s="14" t="s">
        <v>229</v>
      </c>
      <c r="G65776" s="15" t="s">
        <v>198</v>
      </c>
      <c r="H65776" s="16">
        <v>0</v>
      </c>
    </row>
    <row r="65777" spans="1:8" x14ac:dyDescent="0.2">
      <c r="A65777" s="25" t="s">
        <v>8</v>
      </c>
      <c r="B65777" s="25" t="str">
        <f>INDEX(About!G:G,MATCH(A65777,About!F:F,0))</f>
        <v>AL</v>
      </c>
      <c r="C65777" s="25" t="e">
        <v>#N/A</v>
      </c>
      <c r="D65777" s="25" t="e">
        <f t="shared" si="1027"/>
        <v>#N/A</v>
      </c>
      <c r="E65777" s="25" t="s">
        <v>924</v>
      </c>
      <c r="F65777" s="17" t="s">
        <v>924</v>
      </c>
      <c r="G65777" s="18" t="s">
        <v>9</v>
      </c>
      <c r="H65777" s="19">
        <v>0</v>
      </c>
    </row>
    <row r="65778" spans="1:8" x14ac:dyDescent="0.2">
      <c r="A65778" s="25" t="s">
        <v>8</v>
      </c>
      <c r="B65778" s="25" t="str">
        <f>INDEX(About!G:G,MATCH(A65778,About!F:F,0))</f>
        <v>AL</v>
      </c>
      <c r="C65778" s="25" t="e">
        <v>#N/A</v>
      </c>
      <c r="D65778" s="25" t="e">
        <f t="shared" si="1027"/>
        <v>#N/A</v>
      </c>
      <c r="E65778" s="25" t="s">
        <v>924</v>
      </c>
      <c r="F65778" s="11" t="s">
        <v>229</v>
      </c>
      <c r="G65778" s="12" t="s">
        <v>10</v>
      </c>
      <c r="H65778" s="13">
        <v>0</v>
      </c>
    </row>
    <row r="65779" spans="1:8" x14ac:dyDescent="0.2">
      <c r="A65779" s="25" t="s">
        <v>8</v>
      </c>
      <c r="B65779" s="25" t="str">
        <f>INDEX(About!G:G,MATCH(A65779,About!F:F,0))</f>
        <v>AL</v>
      </c>
      <c r="C65779" s="25" t="e">
        <v>#N/A</v>
      </c>
      <c r="D65779" s="25" t="e">
        <f t="shared" si="1027"/>
        <v>#N/A</v>
      </c>
      <c r="E65779" s="25" t="s">
        <v>924</v>
      </c>
      <c r="F65779" s="11" t="s">
        <v>229</v>
      </c>
      <c r="G65779" s="12" t="s">
        <v>11</v>
      </c>
      <c r="H65779" s="13">
        <v>0</v>
      </c>
    </row>
    <row r="65780" spans="1:8" x14ac:dyDescent="0.2">
      <c r="A65780" s="25" t="s">
        <v>12</v>
      </c>
      <c r="B65780" s="25" t="str">
        <f>INDEX(About!G:G,MATCH(A65780,About!F:F,0))</f>
        <v>AZ</v>
      </c>
      <c r="C65780" s="25" t="e">
        <v>#N/A</v>
      </c>
      <c r="D65780" s="25" t="e">
        <f t="shared" si="1027"/>
        <v>#N/A</v>
      </c>
      <c r="E65780" s="25" t="s">
        <v>924</v>
      </c>
      <c r="F65780" s="11" t="s">
        <v>229</v>
      </c>
      <c r="G65780" s="12" t="s">
        <v>13</v>
      </c>
      <c r="H65780" s="13">
        <v>0</v>
      </c>
    </row>
    <row r="65781" spans="1:8" x14ac:dyDescent="0.2">
      <c r="A65781" s="25" t="s">
        <v>14</v>
      </c>
      <c r="B65781" s="25" t="str">
        <f>INDEX(About!G:G,MATCH(A65781,About!F:F,0))</f>
        <v>AR</v>
      </c>
      <c r="C65781" s="25" t="e">
        <v>#N/A</v>
      </c>
      <c r="D65781" s="25" t="e">
        <f t="shared" si="1027"/>
        <v>#N/A</v>
      </c>
      <c r="E65781" s="25" t="s">
        <v>924</v>
      </c>
      <c r="F65781" s="11" t="s">
        <v>229</v>
      </c>
      <c r="G65781" s="12" t="s">
        <v>15</v>
      </c>
      <c r="H65781" s="13">
        <v>0</v>
      </c>
    </row>
    <row r="65782" spans="1:8" x14ac:dyDescent="0.2">
      <c r="A65782" s="25" t="s">
        <v>14</v>
      </c>
      <c r="B65782" s="25" t="str">
        <f>INDEX(About!G:G,MATCH(A65782,About!F:F,0))</f>
        <v>AR</v>
      </c>
      <c r="C65782" s="25" t="e">
        <v>#N/A</v>
      </c>
      <c r="D65782" s="25" t="e">
        <f t="shared" si="1027"/>
        <v>#N/A</v>
      </c>
      <c r="E65782" s="25" t="s">
        <v>924</v>
      </c>
      <c r="F65782" s="11" t="s">
        <v>229</v>
      </c>
      <c r="G65782" s="12" t="s">
        <v>16</v>
      </c>
      <c r="H65782" s="13">
        <v>0</v>
      </c>
    </row>
    <row r="65783" spans="1:8" x14ac:dyDescent="0.2">
      <c r="A65783" s="25" t="s">
        <v>14</v>
      </c>
      <c r="B65783" s="25" t="str">
        <f>INDEX(About!G:G,MATCH(A65783,About!F:F,0))</f>
        <v>AR</v>
      </c>
      <c r="C65783" s="25" t="e">
        <v>#N/A</v>
      </c>
      <c r="D65783" s="25" t="e">
        <f t="shared" si="1027"/>
        <v>#N/A</v>
      </c>
      <c r="E65783" s="25" t="s">
        <v>924</v>
      </c>
      <c r="F65783" s="11" t="s">
        <v>229</v>
      </c>
      <c r="G65783" s="12" t="s">
        <v>17</v>
      </c>
      <c r="H65783" s="13">
        <v>0</v>
      </c>
    </row>
    <row r="65784" spans="1:8" x14ac:dyDescent="0.2">
      <c r="A65784" s="25" t="s">
        <v>14</v>
      </c>
      <c r="B65784" s="25" t="str">
        <f>INDEX(About!G:G,MATCH(A65784,About!F:F,0))</f>
        <v>AR</v>
      </c>
      <c r="C65784" s="25" t="e">
        <v>#N/A</v>
      </c>
      <c r="D65784" s="25" t="e">
        <f t="shared" si="1027"/>
        <v>#N/A</v>
      </c>
      <c r="E65784" s="25" t="s">
        <v>924</v>
      </c>
      <c r="F65784" s="11" t="s">
        <v>229</v>
      </c>
      <c r="G65784" s="12" t="s">
        <v>18</v>
      </c>
      <c r="H65784" s="13">
        <v>0</v>
      </c>
    </row>
    <row r="65785" spans="1:8" x14ac:dyDescent="0.2">
      <c r="A65785" s="25" t="s">
        <v>19</v>
      </c>
      <c r="B65785" s="25" t="str">
        <f>INDEX(About!G:G,MATCH(A65785,About!F:F,0))</f>
        <v>CA</v>
      </c>
      <c r="C65785" s="25" t="e">
        <v>#N/A</v>
      </c>
      <c r="D65785" s="25" t="e">
        <f t="shared" si="1027"/>
        <v>#N/A</v>
      </c>
      <c r="E65785" s="25" t="s">
        <v>924</v>
      </c>
      <c r="F65785" s="11" t="s">
        <v>229</v>
      </c>
      <c r="G65785" s="12" t="s">
        <v>20</v>
      </c>
      <c r="H65785" s="13">
        <v>0</v>
      </c>
    </row>
    <row r="65786" spans="1:8" x14ac:dyDescent="0.2">
      <c r="A65786" s="25" t="s">
        <v>19</v>
      </c>
      <c r="B65786" s="25" t="str">
        <f>INDEX(About!G:G,MATCH(A65786,About!F:F,0))</f>
        <v>CA</v>
      </c>
      <c r="C65786" s="25" t="e">
        <v>#N/A</v>
      </c>
      <c r="D65786" s="25" t="e">
        <f t="shared" si="1027"/>
        <v>#N/A</v>
      </c>
      <c r="E65786" s="25" t="s">
        <v>924</v>
      </c>
      <c r="F65786" s="11" t="s">
        <v>229</v>
      </c>
      <c r="G65786" s="12" t="s">
        <v>21</v>
      </c>
      <c r="H65786" s="13">
        <v>0</v>
      </c>
    </row>
    <row r="65787" spans="1:8" x14ac:dyDescent="0.2">
      <c r="A65787" s="25" t="s">
        <v>19</v>
      </c>
      <c r="B65787" s="25" t="str">
        <f>INDEX(About!G:G,MATCH(A65787,About!F:F,0))</f>
        <v>CA</v>
      </c>
      <c r="C65787" s="25" t="e">
        <v>#N/A</v>
      </c>
      <c r="D65787" s="25" t="e">
        <f t="shared" si="1027"/>
        <v>#N/A</v>
      </c>
      <c r="E65787" s="25" t="s">
        <v>924</v>
      </c>
      <c r="F65787" s="11" t="s">
        <v>229</v>
      </c>
      <c r="G65787" s="12" t="s">
        <v>22</v>
      </c>
      <c r="H65787" s="13">
        <v>0</v>
      </c>
    </row>
    <row r="65788" spans="1:8" x14ac:dyDescent="0.2">
      <c r="A65788" s="25" t="s">
        <v>19</v>
      </c>
      <c r="B65788" s="25" t="str">
        <f>INDEX(About!G:G,MATCH(A65788,About!F:F,0))</f>
        <v>CA</v>
      </c>
      <c r="C65788" s="25" t="e">
        <v>#N/A</v>
      </c>
      <c r="D65788" s="25" t="e">
        <f t="shared" si="1027"/>
        <v>#N/A</v>
      </c>
      <c r="E65788" s="25" t="s">
        <v>924</v>
      </c>
      <c r="F65788" s="11" t="s">
        <v>229</v>
      </c>
      <c r="G65788" s="12" t="s">
        <v>23</v>
      </c>
      <c r="H65788" s="13">
        <v>0</v>
      </c>
    </row>
    <row r="65789" spans="1:8" x14ac:dyDescent="0.2">
      <c r="A65789" s="25" t="s">
        <v>19</v>
      </c>
      <c r="B65789" s="25" t="str">
        <f>INDEX(About!G:G,MATCH(A65789,About!F:F,0))</f>
        <v>CA</v>
      </c>
      <c r="C65789" s="25" t="e">
        <v>#N/A</v>
      </c>
      <c r="D65789" s="25" t="e">
        <f t="shared" si="1027"/>
        <v>#N/A</v>
      </c>
      <c r="E65789" s="25" t="s">
        <v>924</v>
      </c>
      <c r="F65789" s="11" t="s">
        <v>229</v>
      </c>
      <c r="G65789" s="12" t="s">
        <v>24</v>
      </c>
      <c r="H65789" s="13">
        <v>0</v>
      </c>
    </row>
    <row r="65790" spans="1:8" x14ac:dyDescent="0.2">
      <c r="A65790" s="25" t="s">
        <v>19</v>
      </c>
      <c r="B65790" s="25" t="str">
        <f>INDEX(About!G:G,MATCH(A65790,About!F:F,0))</f>
        <v>CA</v>
      </c>
      <c r="C65790" s="25" t="e">
        <v>#N/A</v>
      </c>
      <c r="D65790" s="25" t="e">
        <f t="shared" si="1027"/>
        <v>#N/A</v>
      </c>
      <c r="E65790" s="25" t="s">
        <v>924</v>
      </c>
      <c r="F65790" s="11" t="s">
        <v>229</v>
      </c>
      <c r="G65790" s="12" t="s">
        <v>25</v>
      </c>
      <c r="H65790" s="13">
        <v>0</v>
      </c>
    </row>
    <row r="65791" spans="1:8" x14ac:dyDescent="0.2">
      <c r="A65791" s="25" t="s">
        <v>19</v>
      </c>
      <c r="B65791" s="25" t="str">
        <f>INDEX(About!G:G,MATCH(A65791,About!F:F,0))</f>
        <v>CA</v>
      </c>
      <c r="C65791" s="25" t="e">
        <v>#N/A</v>
      </c>
      <c r="D65791" s="25" t="e">
        <f t="shared" si="1027"/>
        <v>#N/A</v>
      </c>
      <c r="E65791" s="25" t="s">
        <v>924</v>
      </c>
      <c r="F65791" s="11" t="s">
        <v>229</v>
      </c>
      <c r="G65791" s="12" t="s">
        <v>26</v>
      </c>
      <c r="H65791" s="13">
        <v>0</v>
      </c>
    </row>
    <row r="65792" spans="1:8" x14ac:dyDescent="0.2">
      <c r="A65792" s="25" t="s">
        <v>19</v>
      </c>
      <c r="B65792" s="25" t="str">
        <f>INDEX(About!G:G,MATCH(A65792,About!F:F,0))</f>
        <v>CA</v>
      </c>
      <c r="C65792" s="25" t="e">
        <v>#N/A</v>
      </c>
      <c r="D65792" s="25" t="e">
        <f t="shared" si="1027"/>
        <v>#N/A</v>
      </c>
      <c r="E65792" s="25" t="s">
        <v>924</v>
      </c>
      <c r="F65792" s="11" t="s">
        <v>229</v>
      </c>
      <c r="G65792" s="12" t="s">
        <v>27</v>
      </c>
      <c r="H65792" s="13">
        <v>0</v>
      </c>
    </row>
    <row r="65793" spans="1:8" x14ac:dyDescent="0.2">
      <c r="A65793" s="25" t="s">
        <v>19</v>
      </c>
      <c r="B65793" s="25" t="str">
        <f>INDEX(About!G:G,MATCH(A65793,About!F:F,0))</f>
        <v>CA</v>
      </c>
      <c r="C65793" s="25" t="e">
        <v>#N/A</v>
      </c>
      <c r="D65793" s="25" t="e">
        <f t="shared" si="1027"/>
        <v>#N/A</v>
      </c>
      <c r="E65793" s="25" t="s">
        <v>924</v>
      </c>
      <c r="F65793" s="11" t="s">
        <v>229</v>
      </c>
      <c r="G65793" s="12" t="s">
        <v>28</v>
      </c>
      <c r="H65793" s="13">
        <v>0</v>
      </c>
    </row>
    <row r="65794" spans="1:8" x14ac:dyDescent="0.2">
      <c r="A65794" s="25" t="s">
        <v>29</v>
      </c>
      <c r="B65794" s="25" t="str">
        <f>INDEX(About!G:G,MATCH(A65794,About!F:F,0))</f>
        <v>CO</v>
      </c>
      <c r="C65794" s="25" t="e">
        <v>#N/A</v>
      </c>
      <c r="D65794" s="25" t="e">
        <f t="shared" si="1027"/>
        <v>#N/A</v>
      </c>
      <c r="E65794" s="25" t="s">
        <v>924</v>
      </c>
      <c r="F65794" s="11" t="s">
        <v>229</v>
      </c>
      <c r="G65794" s="12" t="s">
        <v>30</v>
      </c>
      <c r="H65794" s="13">
        <v>0</v>
      </c>
    </row>
    <row r="65795" spans="1:8" x14ac:dyDescent="0.2">
      <c r="A65795" s="25" t="s">
        <v>29</v>
      </c>
      <c r="B65795" s="25" t="str">
        <f>INDEX(About!G:G,MATCH(A65795,About!F:F,0))</f>
        <v>CO</v>
      </c>
      <c r="C65795" s="25" t="e">
        <v>#N/A</v>
      </c>
      <c r="D65795" s="25" t="e">
        <f t="shared" si="1027"/>
        <v>#N/A</v>
      </c>
      <c r="E65795" s="25" t="s">
        <v>924</v>
      </c>
      <c r="F65795" s="11" t="s">
        <v>229</v>
      </c>
      <c r="G65795" s="12" t="s">
        <v>31</v>
      </c>
      <c r="H65795" s="13">
        <v>0</v>
      </c>
    </row>
    <row r="65796" spans="1:8" x14ac:dyDescent="0.2">
      <c r="A65796" s="25" t="s">
        <v>29</v>
      </c>
      <c r="B65796" s="25" t="str">
        <f>INDEX(About!G:G,MATCH(A65796,About!F:F,0))</f>
        <v>CO</v>
      </c>
      <c r="C65796" s="25" t="e">
        <v>#N/A</v>
      </c>
      <c r="D65796" s="25" t="e">
        <f t="shared" si="1027"/>
        <v>#N/A</v>
      </c>
      <c r="E65796" s="25" t="s">
        <v>924</v>
      </c>
      <c r="F65796" s="11" t="s">
        <v>229</v>
      </c>
      <c r="G65796" s="12" t="s">
        <v>32</v>
      </c>
      <c r="H65796" s="13">
        <v>0</v>
      </c>
    </row>
    <row r="65797" spans="1:8" x14ac:dyDescent="0.2">
      <c r="A65797" s="25" t="s">
        <v>29</v>
      </c>
      <c r="B65797" s="25" t="str">
        <f>INDEX(About!G:G,MATCH(A65797,About!F:F,0))</f>
        <v>CO</v>
      </c>
      <c r="C65797" s="25" t="e">
        <v>#N/A</v>
      </c>
      <c r="D65797" s="25" t="e">
        <f t="shared" si="1027"/>
        <v>#N/A</v>
      </c>
      <c r="E65797" s="25" t="s">
        <v>924</v>
      </c>
      <c r="F65797" s="11" t="s">
        <v>229</v>
      </c>
      <c r="G65797" s="12" t="s">
        <v>33</v>
      </c>
      <c r="H65797" s="13">
        <v>0</v>
      </c>
    </row>
    <row r="65798" spans="1:8" x14ac:dyDescent="0.2">
      <c r="A65798" s="25" t="s">
        <v>29</v>
      </c>
      <c r="B65798" s="25" t="str">
        <f>INDEX(About!G:G,MATCH(A65798,About!F:F,0))</f>
        <v>CO</v>
      </c>
      <c r="C65798" s="25" t="e">
        <v>#N/A</v>
      </c>
      <c r="D65798" s="25" t="e">
        <f t="shared" ref="D65798:D65861" si="1028">C65798=B65798</f>
        <v>#N/A</v>
      </c>
      <c r="E65798" s="25" t="s">
        <v>924</v>
      </c>
      <c r="F65798" s="11" t="s">
        <v>229</v>
      </c>
      <c r="G65798" s="12" t="s">
        <v>34</v>
      </c>
      <c r="H65798" s="13">
        <v>0</v>
      </c>
    </row>
    <row r="65799" spans="1:8" x14ac:dyDescent="0.2">
      <c r="A65799" s="25" t="s">
        <v>29</v>
      </c>
      <c r="B65799" s="25" t="str">
        <f>INDEX(About!G:G,MATCH(A65799,About!F:F,0))</f>
        <v>CO</v>
      </c>
      <c r="C65799" s="25" t="e">
        <v>#N/A</v>
      </c>
      <c r="D65799" s="25" t="e">
        <f t="shared" si="1028"/>
        <v>#N/A</v>
      </c>
      <c r="E65799" s="25" t="s">
        <v>924</v>
      </c>
      <c r="F65799" s="11" t="s">
        <v>229</v>
      </c>
      <c r="G65799" s="12" t="s">
        <v>35</v>
      </c>
      <c r="H65799" s="13">
        <v>0</v>
      </c>
    </row>
    <row r="65800" spans="1:8" x14ac:dyDescent="0.2">
      <c r="A65800" s="25" t="s">
        <v>29</v>
      </c>
      <c r="B65800" s="25" t="str">
        <f>INDEX(About!G:G,MATCH(A65800,About!F:F,0))</f>
        <v>CO</v>
      </c>
      <c r="C65800" s="25" t="e">
        <v>#N/A</v>
      </c>
      <c r="D65800" s="25" t="e">
        <f t="shared" si="1028"/>
        <v>#N/A</v>
      </c>
      <c r="E65800" s="25" t="s">
        <v>924</v>
      </c>
      <c r="F65800" s="11" t="s">
        <v>229</v>
      </c>
      <c r="G65800" s="12" t="s">
        <v>36</v>
      </c>
      <c r="H65800" s="13">
        <v>0</v>
      </c>
    </row>
    <row r="65801" spans="1:8" x14ac:dyDescent="0.2">
      <c r="A65801" s="25" t="s">
        <v>29</v>
      </c>
      <c r="B65801" s="25" t="str">
        <f>INDEX(About!G:G,MATCH(A65801,About!F:F,0))</f>
        <v>CO</v>
      </c>
      <c r="C65801" s="25" t="e">
        <v>#N/A</v>
      </c>
      <c r="D65801" s="25" t="e">
        <f t="shared" si="1028"/>
        <v>#N/A</v>
      </c>
      <c r="E65801" s="25" t="s">
        <v>924</v>
      </c>
      <c r="F65801" s="11" t="s">
        <v>229</v>
      </c>
      <c r="G65801" s="12" t="s">
        <v>37</v>
      </c>
      <c r="H65801" s="13">
        <v>0</v>
      </c>
    </row>
    <row r="65802" spans="1:8" x14ac:dyDescent="0.2">
      <c r="A65802" s="25" t="s">
        <v>29</v>
      </c>
      <c r="B65802" s="25" t="str">
        <f>INDEX(About!G:G,MATCH(A65802,About!F:F,0))</f>
        <v>CO</v>
      </c>
      <c r="C65802" s="25" t="e">
        <v>#N/A</v>
      </c>
      <c r="D65802" s="25" t="e">
        <f t="shared" si="1028"/>
        <v>#N/A</v>
      </c>
      <c r="E65802" s="25" t="s">
        <v>924</v>
      </c>
      <c r="F65802" s="11" t="s">
        <v>229</v>
      </c>
      <c r="G65802" s="12" t="s">
        <v>38</v>
      </c>
      <c r="H65802" s="13">
        <v>0</v>
      </c>
    </row>
    <row r="65803" spans="1:8" x14ac:dyDescent="0.2">
      <c r="A65803" s="25" t="s">
        <v>29</v>
      </c>
      <c r="B65803" s="25" t="str">
        <f>INDEX(About!G:G,MATCH(A65803,About!F:F,0))</f>
        <v>CO</v>
      </c>
      <c r="C65803" s="25" t="e">
        <v>#N/A</v>
      </c>
      <c r="D65803" s="25" t="e">
        <f t="shared" si="1028"/>
        <v>#N/A</v>
      </c>
      <c r="E65803" s="25" t="s">
        <v>924</v>
      </c>
      <c r="F65803" s="11" t="s">
        <v>229</v>
      </c>
      <c r="G65803" s="12" t="s">
        <v>39</v>
      </c>
      <c r="H65803" s="13">
        <v>0</v>
      </c>
    </row>
    <row r="65804" spans="1:8" x14ac:dyDescent="0.2">
      <c r="A65804" s="25" t="s">
        <v>40</v>
      </c>
      <c r="B65804" s="25" t="str">
        <f>INDEX(About!G:G,MATCH(A65804,About!F:F,0))</f>
        <v>FL</v>
      </c>
      <c r="C65804" s="25" t="e">
        <v>#N/A</v>
      </c>
      <c r="D65804" s="25" t="e">
        <f t="shared" si="1028"/>
        <v>#N/A</v>
      </c>
      <c r="E65804" s="25" t="s">
        <v>924</v>
      </c>
      <c r="F65804" s="11" t="s">
        <v>229</v>
      </c>
      <c r="G65804" s="12" t="s">
        <v>41</v>
      </c>
      <c r="H65804" s="13">
        <v>0</v>
      </c>
    </row>
    <row r="65805" spans="1:8" x14ac:dyDescent="0.2">
      <c r="A65805" s="25" t="s">
        <v>40</v>
      </c>
      <c r="B65805" s="25" t="str">
        <f>INDEX(About!G:G,MATCH(A65805,About!F:F,0))</f>
        <v>FL</v>
      </c>
      <c r="C65805" s="25" t="e">
        <v>#N/A</v>
      </c>
      <c r="D65805" s="25" t="e">
        <f t="shared" si="1028"/>
        <v>#N/A</v>
      </c>
      <c r="E65805" s="25" t="s">
        <v>924</v>
      </c>
      <c r="F65805" s="11" t="s">
        <v>229</v>
      </c>
      <c r="G65805" s="12" t="s">
        <v>42</v>
      </c>
      <c r="H65805" s="13">
        <v>0</v>
      </c>
    </row>
    <row r="65806" spans="1:8" x14ac:dyDescent="0.2">
      <c r="A65806" s="25" t="s">
        <v>40</v>
      </c>
      <c r="B65806" s="25" t="str">
        <f>INDEX(About!G:G,MATCH(A65806,About!F:F,0))</f>
        <v>FL</v>
      </c>
      <c r="C65806" s="25" t="e">
        <v>#N/A</v>
      </c>
      <c r="D65806" s="25" t="e">
        <f t="shared" si="1028"/>
        <v>#N/A</v>
      </c>
      <c r="E65806" s="25" t="s">
        <v>924</v>
      </c>
      <c r="F65806" s="11" t="s">
        <v>229</v>
      </c>
      <c r="G65806" s="12" t="s">
        <v>43</v>
      </c>
      <c r="H65806" s="13">
        <v>0</v>
      </c>
    </row>
    <row r="65807" spans="1:8" x14ac:dyDescent="0.2">
      <c r="A65807" s="25" t="s">
        <v>40</v>
      </c>
      <c r="B65807" s="25" t="str">
        <f>INDEX(About!G:G,MATCH(A65807,About!F:F,0))</f>
        <v>FL</v>
      </c>
      <c r="C65807" s="25" t="e">
        <v>#N/A</v>
      </c>
      <c r="D65807" s="25" t="e">
        <f t="shared" si="1028"/>
        <v>#N/A</v>
      </c>
      <c r="E65807" s="25" t="s">
        <v>924</v>
      </c>
      <c r="F65807" s="11" t="s">
        <v>229</v>
      </c>
      <c r="G65807" s="12" t="s">
        <v>45</v>
      </c>
      <c r="H65807" s="13">
        <v>0</v>
      </c>
    </row>
    <row r="65808" spans="1:8" x14ac:dyDescent="0.2">
      <c r="A65808" s="25" t="s">
        <v>44</v>
      </c>
      <c r="B65808" s="25" t="str">
        <f>INDEX(About!G:G,MATCH(A65808,About!F:F,0))</f>
        <v>GA</v>
      </c>
      <c r="C65808" s="25" t="e">
        <v>#N/A</v>
      </c>
      <c r="D65808" s="25" t="e">
        <f t="shared" si="1028"/>
        <v>#N/A</v>
      </c>
      <c r="E65808" s="25" t="s">
        <v>924</v>
      </c>
      <c r="F65808" s="11" t="s">
        <v>229</v>
      </c>
      <c r="G65808" s="12" t="s">
        <v>46</v>
      </c>
      <c r="H65808" s="13">
        <v>0</v>
      </c>
    </row>
    <row r="65809" spans="1:8" x14ac:dyDescent="0.2">
      <c r="A65809" s="25" t="s">
        <v>47</v>
      </c>
      <c r="B65809" s="25" t="str">
        <f>INDEX(About!G:G,MATCH(A65809,About!F:F,0))</f>
        <v>ID</v>
      </c>
      <c r="C65809" s="25" t="e">
        <v>#N/A</v>
      </c>
      <c r="D65809" s="25" t="e">
        <f t="shared" si="1028"/>
        <v>#N/A</v>
      </c>
      <c r="E65809" s="25" t="s">
        <v>924</v>
      </c>
      <c r="F65809" s="11" t="s">
        <v>229</v>
      </c>
      <c r="G65809" s="12" t="s">
        <v>48</v>
      </c>
      <c r="H65809" s="13">
        <v>0</v>
      </c>
    </row>
    <row r="65810" spans="1:8" x14ac:dyDescent="0.2">
      <c r="A65810" s="25" t="s">
        <v>49</v>
      </c>
      <c r="B65810" s="25" t="str">
        <f>INDEX(About!G:G,MATCH(A65810,About!F:F,0))</f>
        <v>IL</v>
      </c>
      <c r="C65810" s="25" t="e">
        <v>#N/A</v>
      </c>
      <c r="D65810" s="25" t="e">
        <f t="shared" si="1028"/>
        <v>#N/A</v>
      </c>
      <c r="E65810" s="25" t="s">
        <v>924</v>
      </c>
      <c r="F65810" s="11" t="s">
        <v>229</v>
      </c>
      <c r="G65810" s="12" t="s">
        <v>50</v>
      </c>
      <c r="H65810" s="13">
        <v>131.46058359277711</v>
      </c>
    </row>
    <row r="65811" spans="1:8" x14ac:dyDescent="0.2">
      <c r="A65811" s="25" t="s">
        <v>49</v>
      </c>
      <c r="B65811" s="25" t="str">
        <f>INDEX(About!G:G,MATCH(A65811,About!F:F,0))</f>
        <v>IL</v>
      </c>
      <c r="C65811" s="25" t="e">
        <v>#N/A</v>
      </c>
      <c r="D65811" s="25" t="e">
        <f t="shared" si="1028"/>
        <v>#N/A</v>
      </c>
      <c r="E65811" s="25" t="s">
        <v>924</v>
      </c>
      <c r="F65811" s="11" t="s">
        <v>229</v>
      </c>
      <c r="G65811" s="12" t="s">
        <v>51</v>
      </c>
      <c r="H65811" s="13">
        <v>115.01816001391752</v>
      </c>
    </row>
    <row r="65812" spans="1:8" x14ac:dyDescent="0.2">
      <c r="A65812" s="25" t="s">
        <v>52</v>
      </c>
      <c r="B65812" s="25" t="str">
        <f>INDEX(About!G:G,MATCH(A65812,About!F:F,0))</f>
        <v>IN</v>
      </c>
      <c r="C65812" s="25" t="e">
        <v>#N/A</v>
      </c>
      <c r="D65812" s="25" t="e">
        <f t="shared" si="1028"/>
        <v>#N/A</v>
      </c>
      <c r="E65812" s="25" t="s">
        <v>924</v>
      </c>
      <c r="F65812" s="11" t="s">
        <v>229</v>
      </c>
      <c r="G65812" s="12" t="s">
        <v>53</v>
      </c>
      <c r="H65812" s="13">
        <v>99.904532533661879</v>
      </c>
    </row>
    <row r="65813" spans="1:8" x14ac:dyDescent="0.2">
      <c r="A65813" s="25" t="s">
        <v>49</v>
      </c>
      <c r="B65813" s="25" t="str">
        <f>INDEX(About!G:G,MATCH(A65813,About!F:F,0))</f>
        <v>IL</v>
      </c>
      <c r="C65813" s="25" t="e">
        <v>#N/A</v>
      </c>
      <c r="D65813" s="25" t="e">
        <f t="shared" si="1028"/>
        <v>#N/A</v>
      </c>
      <c r="E65813" s="25" t="s">
        <v>924</v>
      </c>
      <c r="F65813" s="11" t="s">
        <v>229</v>
      </c>
      <c r="G65813" s="12" t="s">
        <v>54</v>
      </c>
      <c r="H65813" s="13">
        <v>115.44876402416666</v>
      </c>
    </row>
    <row r="65814" spans="1:8" x14ac:dyDescent="0.2">
      <c r="A65814" s="25" t="s">
        <v>52</v>
      </c>
      <c r="B65814" s="25" t="str">
        <f>INDEX(About!G:G,MATCH(A65814,About!F:F,0))</f>
        <v>IN</v>
      </c>
      <c r="C65814" s="25" t="e">
        <v>#N/A</v>
      </c>
      <c r="D65814" s="25" t="e">
        <f t="shared" si="1028"/>
        <v>#N/A</v>
      </c>
      <c r="E65814" s="25" t="s">
        <v>924</v>
      </c>
      <c r="F65814" s="11" t="s">
        <v>229</v>
      </c>
      <c r="G65814" s="12" t="s">
        <v>55</v>
      </c>
      <c r="H65814" s="13">
        <v>94.478942952740255</v>
      </c>
    </row>
    <row r="65815" spans="1:8" x14ac:dyDescent="0.2">
      <c r="A65815" s="25" t="s">
        <v>52</v>
      </c>
      <c r="B65815" s="25" t="str">
        <f>INDEX(About!G:G,MATCH(A65815,About!F:F,0))</f>
        <v>IN</v>
      </c>
      <c r="C65815" s="25" t="e">
        <v>#N/A</v>
      </c>
      <c r="D65815" s="25" t="e">
        <f t="shared" si="1028"/>
        <v>#N/A</v>
      </c>
      <c r="E65815" s="25" t="s">
        <v>924</v>
      </c>
      <c r="F65815" s="11" t="s">
        <v>229</v>
      </c>
      <c r="G65815" s="12" t="s">
        <v>56</v>
      </c>
      <c r="H65815" s="13">
        <v>109.93473346145986</v>
      </c>
    </row>
    <row r="65816" spans="1:8" x14ac:dyDescent="0.2">
      <c r="A65816" s="25" t="s">
        <v>57</v>
      </c>
      <c r="B65816" s="25" t="str">
        <f>INDEX(About!G:G,MATCH(A65816,About!F:F,0))</f>
        <v>KS</v>
      </c>
      <c r="C65816" s="25" t="e">
        <v>#N/A</v>
      </c>
      <c r="D65816" s="25" t="e">
        <f t="shared" si="1028"/>
        <v>#N/A</v>
      </c>
      <c r="E65816" s="25" t="s">
        <v>924</v>
      </c>
      <c r="F65816" s="11" t="s">
        <v>229</v>
      </c>
      <c r="G65816" s="12" t="s">
        <v>58</v>
      </c>
      <c r="H65816" s="13">
        <v>0</v>
      </c>
    </row>
    <row r="65817" spans="1:8" x14ac:dyDescent="0.2">
      <c r="A65817" s="25" t="s">
        <v>57</v>
      </c>
      <c r="B65817" s="25" t="str">
        <f>INDEX(About!G:G,MATCH(A65817,About!F:F,0))</f>
        <v>KS</v>
      </c>
      <c r="C65817" s="25" t="e">
        <v>#N/A</v>
      </c>
      <c r="D65817" s="25" t="e">
        <f t="shared" si="1028"/>
        <v>#N/A</v>
      </c>
      <c r="E65817" s="25" t="s">
        <v>924</v>
      </c>
      <c r="F65817" s="11" t="s">
        <v>229</v>
      </c>
      <c r="G65817" s="12" t="s">
        <v>59</v>
      </c>
      <c r="H65817" s="13">
        <v>0</v>
      </c>
    </row>
    <row r="65818" spans="1:8" x14ac:dyDescent="0.2">
      <c r="A65818" s="25" t="s">
        <v>57</v>
      </c>
      <c r="B65818" s="25" t="str">
        <f>INDEX(About!G:G,MATCH(A65818,About!F:F,0))</f>
        <v>KS</v>
      </c>
      <c r="C65818" s="25" t="e">
        <v>#N/A</v>
      </c>
      <c r="D65818" s="25" t="e">
        <f t="shared" si="1028"/>
        <v>#N/A</v>
      </c>
      <c r="E65818" s="25" t="s">
        <v>924</v>
      </c>
      <c r="F65818" s="11" t="s">
        <v>229</v>
      </c>
      <c r="G65818" s="12" t="s">
        <v>60</v>
      </c>
      <c r="H65818" s="13">
        <v>0</v>
      </c>
    </row>
    <row r="65819" spans="1:8" x14ac:dyDescent="0.2">
      <c r="A65819" s="25" t="s">
        <v>57</v>
      </c>
      <c r="B65819" s="25" t="str">
        <f>INDEX(About!G:G,MATCH(A65819,About!F:F,0))</f>
        <v>KS</v>
      </c>
      <c r="C65819" s="25" t="e">
        <v>#N/A</v>
      </c>
      <c r="D65819" s="25" t="e">
        <f t="shared" si="1028"/>
        <v>#N/A</v>
      </c>
      <c r="E65819" s="25" t="s">
        <v>924</v>
      </c>
      <c r="F65819" s="11" t="s">
        <v>229</v>
      </c>
      <c r="G65819" s="12" t="s">
        <v>61</v>
      </c>
      <c r="H65819" s="13">
        <v>0</v>
      </c>
    </row>
    <row r="65820" spans="1:8" x14ac:dyDescent="0.2">
      <c r="A65820" s="25" t="s">
        <v>57</v>
      </c>
      <c r="B65820" s="25" t="str">
        <f>INDEX(About!G:G,MATCH(A65820,About!F:F,0))</f>
        <v>KS</v>
      </c>
      <c r="C65820" s="25" t="e">
        <v>#N/A</v>
      </c>
      <c r="D65820" s="25" t="e">
        <f t="shared" si="1028"/>
        <v>#N/A</v>
      </c>
      <c r="E65820" s="25" t="s">
        <v>924</v>
      </c>
      <c r="F65820" s="11" t="s">
        <v>229</v>
      </c>
      <c r="G65820" s="12" t="s">
        <v>62</v>
      </c>
      <c r="H65820" s="13">
        <v>0</v>
      </c>
    </row>
    <row r="65821" spans="1:8" x14ac:dyDescent="0.2">
      <c r="A65821" s="25" t="s">
        <v>57</v>
      </c>
      <c r="B65821" s="25" t="str">
        <f>INDEX(About!G:G,MATCH(A65821,About!F:F,0))</f>
        <v>KS</v>
      </c>
      <c r="C65821" s="25" t="e">
        <v>#N/A</v>
      </c>
      <c r="D65821" s="25" t="e">
        <f t="shared" si="1028"/>
        <v>#N/A</v>
      </c>
      <c r="E65821" s="25" t="s">
        <v>924</v>
      </c>
      <c r="F65821" s="11" t="s">
        <v>229</v>
      </c>
      <c r="G65821" s="12" t="s">
        <v>63</v>
      </c>
      <c r="H65821" s="13">
        <v>0</v>
      </c>
    </row>
    <row r="65822" spans="1:8" x14ac:dyDescent="0.2">
      <c r="A65822" s="25" t="s">
        <v>57</v>
      </c>
      <c r="B65822" s="25" t="str">
        <f>INDEX(About!G:G,MATCH(A65822,About!F:F,0))</f>
        <v>KS</v>
      </c>
      <c r="C65822" s="25" t="e">
        <v>#N/A</v>
      </c>
      <c r="D65822" s="25" t="e">
        <f t="shared" si="1028"/>
        <v>#N/A</v>
      </c>
      <c r="E65822" s="25" t="s">
        <v>924</v>
      </c>
      <c r="F65822" s="11" t="s">
        <v>229</v>
      </c>
      <c r="G65822" s="12" t="s">
        <v>64</v>
      </c>
      <c r="H65822" s="13">
        <v>0</v>
      </c>
    </row>
    <row r="65823" spans="1:8" x14ac:dyDescent="0.2">
      <c r="A65823" s="25" t="s">
        <v>65</v>
      </c>
      <c r="B65823" s="25" t="str">
        <f>INDEX(About!G:G,MATCH(A65823,About!F:F,0))</f>
        <v>KY</v>
      </c>
      <c r="C65823" s="25" t="e">
        <v>#N/A</v>
      </c>
      <c r="D65823" s="25" t="e">
        <f t="shared" si="1028"/>
        <v>#N/A</v>
      </c>
      <c r="E65823" s="25" t="s">
        <v>924</v>
      </c>
      <c r="F65823" s="11" t="s">
        <v>229</v>
      </c>
      <c r="G65823" s="12" t="s">
        <v>66</v>
      </c>
      <c r="H65823" s="13">
        <v>98.119116977395166</v>
      </c>
    </row>
    <row r="65824" spans="1:8" x14ac:dyDescent="0.2">
      <c r="A65824" s="25" t="s">
        <v>65</v>
      </c>
      <c r="B65824" s="25" t="str">
        <f>INDEX(About!G:G,MATCH(A65824,About!F:F,0))</f>
        <v>KY</v>
      </c>
      <c r="C65824" s="25" t="e">
        <v>#N/A</v>
      </c>
      <c r="D65824" s="25" t="e">
        <f t="shared" si="1028"/>
        <v>#N/A</v>
      </c>
      <c r="E65824" s="25" t="s">
        <v>924</v>
      </c>
      <c r="F65824" s="11" t="s">
        <v>229</v>
      </c>
      <c r="G65824" s="12" t="s">
        <v>67</v>
      </c>
      <c r="H65824" s="13">
        <v>107.44738372636397</v>
      </c>
    </row>
    <row r="65825" spans="1:8" x14ac:dyDescent="0.2">
      <c r="A65825" s="25" t="s">
        <v>49</v>
      </c>
      <c r="B65825" s="25" t="str">
        <f>INDEX(About!G:G,MATCH(A65825,About!F:F,0))</f>
        <v>IL</v>
      </c>
      <c r="C65825" s="25" t="e">
        <v>#N/A</v>
      </c>
      <c r="D65825" s="25" t="e">
        <f t="shared" si="1028"/>
        <v>#N/A</v>
      </c>
      <c r="E65825" s="25" t="s">
        <v>924</v>
      </c>
      <c r="F65825" s="11" t="s">
        <v>229</v>
      </c>
      <c r="G65825" s="12" t="s">
        <v>68</v>
      </c>
      <c r="H65825" s="13">
        <v>129.77686832165145</v>
      </c>
    </row>
    <row r="65826" spans="1:8" x14ac:dyDescent="0.2">
      <c r="A65826" s="25" t="s">
        <v>65</v>
      </c>
      <c r="B65826" s="25" t="str">
        <f>INDEX(About!G:G,MATCH(A65826,About!F:F,0))</f>
        <v>KY</v>
      </c>
      <c r="C65826" s="25" t="e">
        <v>#N/A</v>
      </c>
      <c r="D65826" s="25" t="e">
        <f t="shared" si="1028"/>
        <v>#N/A</v>
      </c>
      <c r="E65826" s="25" t="s">
        <v>924</v>
      </c>
      <c r="F65826" s="11" t="s">
        <v>229</v>
      </c>
      <c r="G65826" s="12" t="s">
        <v>69</v>
      </c>
      <c r="H65826" s="13">
        <v>0</v>
      </c>
    </row>
    <row r="65827" spans="1:8" x14ac:dyDescent="0.2">
      <c r="A65827" s="25" t="s">
        <v>70</v>
      </c>
      <c r="B65827" s="25" t="str">
        <f>INDEX(About!G:G,MATCH(A65827,About!F:F,0))</f>
        <v>LA</v>
      </c>
      <c r="C65827" s="25" t="e">
        <v>#N/A</v>
      </c>
      <c r="D65827" s="25" t="e">
        <f t="shared" si="1028"/>
        <v>#N/A</v>
      </c>
      <c r="E65827" s="25" t="s">
        <v>924</v>
      </c>
      <c r="F65827" s="11" t="s">
        <v>229</v>
      </c>
      <c r="G65827" s="12" t="s">
        <v>71</v>
      </c>
      <c r="H65827" s="13">
        <v>0</v>
      </c>
    </row>
    <row r="65828" spans="1:8" x14ac:dyDescent="0.2">
      <c r="A65828" s="25" t="s">
        <v>70</v>
      </c>
      <c r="B65828" s="25" t="str">
        <f>INDEX(About!G:G,MATCH(A65828,About!F:F,0))</f>
        <v>LA</v>
      </c>
      <c r="C65828" s="25" t="e">
        <v>#N/A</v>
      </c>
      <c r="D65828" s="25" t="e">
        <f t="shared" si="1028"/>
        <v>#N/A</v>
      </c>
      <c r="E65828" s="25" t="s">
        <v>924</v>
      </c>
      <c r="F65828" s="11" t="s">
        <v>229</v>
      </c>
      <c r="G65828" s="12" t="s">
        <v>72</v>
      </c>
      <c r="H65828" s="13">
        <v>0</v>
      </c>
    </row>
    <row r="65829" spans="1:8" x14ac:dyDescent="0.2">
      <c r="A65829" s="25" t="s">
        <v>70</v>
      </c>
      <c r="B65829" s="25" t="str">
        <f>INDEX(About!G:G,MATCH(A65829,About!F:F,0))</f>
        <v>LA</v>
      </c>
      <c r="C65829" s="25" t="e">
        <v>#N/A</v>
      </c>
      <c r="D65829" s="25" t="e">
        <f t="shared" si="1028"/>
        <v>#N/A</v>
      </c>
      <c r="E65829" s="25" t="s">
        <v>924</v>
      </c>
      <c r="F65829" s="11" t="s">
        <v>229</v>
      </c>
      <c r="G65829" s="12" t="s">
        <v>73</v>
      </c>
      <c r="H65829" s="13">
        <v>0</v>
      </c>
    </row>
    <row r="65830" spans="1:8" x14ac:dyDescent="0.2">
      <c r="A65830" s="25" t="s">
        <v>70</v>
      </c>
      <c r="B65830" s="25" t="str">
        <f>INDEX(About!G:G,MATCH(A65830,About!F:F,0))</f>
        <v>LA</v>
      </c>
      <c r="C65830" s="25" t="e">
        <v>#N/A</v>
      </c>
      <c r="D65830" s="25" t="e">
        <f t="shared" si="1028"/>
        <v>#N/A</v>
      </c>
      <c r="E65830" s="25" t="s">
        <v>924</v>
      </c>
      <c r="F65830" s="11" t="s">
        <v>229</v>
      </c>
      <c r="G65830" s="12" t="s">
        <v>74</v>
      </c>
      <c r="H65830" s="13">
        <v>0</v>
      </c>
    </row>
    <row r="65831" spans="1:8" x14ac:dyDescent="0.2">
      <c r="A65831" s="25" t="s">
        <v>75</v>
      </c>
      <c r="B65831" s="25" t="str">
        <f>INDEX(About!G:G,MATCH(A65831,About!F:F,0))</f>
        <v>MD</v>
      </c>
      <c r="C65831" s="25" t="e">
        <v>#N/A</v>
      </c>
      <c r="D65831" s="25" t="e">
        <f t="shared" si="1028"/>
        <v>#N/A</v>
      </c>
      <c r="E65831" s="25" t="s">
        <v>924</v>
      </c>
      <c r="F65831" s="11" t="s">
        <v>229</v>
      </c>
      <c r="G65831" s="12" t="s">
        <v>76</v>
      </c>
      <c r="H65831" s="13">
        <v>60.344576799365043</v>
      </c>
    </row>
    <row r="65832" spans="1:8" x14ac:dyDescent="0.2">
      <c r="A65832" s="25" t="s">
        <v>75</v>
      </c>
      <c r="B65832" s="25" t="str">
        <f>INDEX(About!G:G,MATCH(A65832,About!F:F,0))</f>
        <v>MD</v>
      </c>
      <c r="C65832" s="25" t="e">
        <v>#N/A</v>
      </c>
      <c r="D65832" s="25" t="e">
        <f t="shared" si="1028"/>
        <v>#N/A</v>
      </c>
      <c r="E65832" s="25" t="s">
        <v>924</v>
      </c>
      <c r="F65832" s="11" t="s">
        <v>229</v>
      </c>
      <c r="G65832" s="12" t="s">
        <v>77</v>
      </c>
      <c r="H65832" s="13">
        <v>65.166208879015954</v>
      </c>
    </row>
    <row r="65833" spans="1:8" x14ac:dyDescent="0.2">
      <c r="A65833" s="25" t="s">
        <v>78</v>
      </c>
      <c r="B65833" s="25" t="str">
        <f>INDEX(About!G:G,MATCH(A65833,About!F:F,0))</f>
        <v>MI</v>
      </c>
      <c r="C65833" s="25" t="e">
        <v>#N/A</v>
      </c>
      <c r="D65833" s="25" t="e">
        <f t="shared" si="1028"/>
        <v>#N/A</v>
      </c>
      <c r="E65833" s="25" t="s">
        <v>924</v>
      </c>
      <c r="F65833" s="11" t="s">
        <v>229</v>
      </c>
      <c r="G65833" s="12" t="s">
        <v>79</v>
      </c>
      <c r="H65833" s="13">
        <v>81.416331740116235</v>
      </c>
    </row>
    <row r="65834" spans="1:8" x14ac:dyDescent="0.2">
      <c r="A65834" s="25" t="s">
        <v>80</v>
      </c>
      <c r="B65834" s="25" t="str">
        <f>INDEX(About!G:G,MATCH(A65834,About!F:F,0))</f>
        <v>MS</v>
      </c>
      <c r="C65834" s="25" t="e">
        <v>#N/A</v>
      </c>
      <c r="D65834" s="25" t="e">
        <f t="shared" si="1028"/>
        <v>#N/A</v>
      </c>
      <c r="E65834" s="25" t="s">
        <v>924</v>
      </c>
      <c r="F65834" s="11" t="s">
        <v>229</v>
      </c>
      <c r="G65834" s="12" t="s">
        <v>81</v>
      </c>
      <c r="H65834" s="13">
        <v>0</v>
      </c>
    </row>
    <row r="65835" spans="1:8" x14ac:dyDescent="0.2">
      <c r="A65835" s="25" t="s">
        <v>80</v>
      </c>
      <c r="B65835" s="25" t="str">
        <f>INDEX(About!G:G,MATCH(A65835,About!F:F,0))</f>
        <v>MS</v>
      </c>
      <c r="C65835" s="25" t="e">
        <v>#N/A</v>
      </c>
      <c r="D65835" s="25" t="e">
        <f t="shared" si="1028"/>
        <v>#N/A</v>
      </c>
      <c r="E65835" s="25" t="s">
        <v>924</v>
      </c>
      <c r="F65835" s="11" t="s">
        <v>229</v>
      </c>
      <c r="G65835" s="12" t="s">
        <v>82</v>
      </c>
      <c r="H65835" s="13">
        <v>0</v>
      </c>
    </row>
    <row r="65836" spans="1:8" x14ac:dyDescent="0.2">
      <c r="A65836" s="25" t="s">
        <v>80</v>
      </c>
      <c r="B65836" s="25" t="str">
        <f>INDEX(About!G:G,MATCH(A65836,About!F:F,0))</f>
        <v>MS</v>
      </c>
      <c r="C65836" s="25" t="e">
        <v>#N/A</v>
      </c>
      <c r="D65836" s="25" t="e">
        <f t="shared" si="1028"/>
        <v>#N/A</v>
      </c>
      <c r="E65836" s="25" t="s">
        <v>924</v>
      </c>
      <c r="F65836" s="11" t="s">
        <v>229</v>
      </c>
      <c r="G65836" s="12" t="s">
        <v>83</v>
      </c>
      <c r="H65836" s="13">
        <v>0</v>
      </c>
    </row>
    <row r="65837" spans="1:8" x14ac:dyDescent="0.2">
      <c r="A65837" s="25" t="s">
        <v>80</v>
      </c>
      <c r="B65837" s="25" t="str">
        <f>INDEX(About!G:G,MATCH(A65837,About!F:F,0))</f>
        <v>MS</v>
      </c>
      <c r="C65837" s="25" t="e">
        <v>#N/A</v>
      </c>
      <c r="D65837" s="25" t="e">
        <f t="shared" si="1028"/>
        <v>#N/A</v>
      </c>
      <c r="E65837" s="25" t="s">
        <v>924</v>
      </c>
      <c r="F65837" s="11" t="s">
        <v>229</v>
      </c>
      <c r="G65837" s="12" t="s">
        <v>84</v>
      </c>
      <c r="H65837" s="13">
        <v>0</v>
      </c>
    </row>
    <row r="65838" spans="1:8" x14ac:dyDescent="0.2">
      <c r="A65838" s="25" t="s">
        <v>80</v>
      </c>
      <c r="B65838" s="25" t="str">
        <f>INDEX(About!G:G,MATCH(A65838,About!F:F,0))</f>
        <v>MS</v>
      </c>
      <c r="C65838" s="25" t="e">
        <v>#N/A</v>
      </c>
      <c r="D65838" s="25" t="e">
        <f t="shared" si="1028"/>
        <v>#N/A</v>
      </c>
      <c r="E65838" s="25" t="s">
        <v>924</v>
      </c>
      <c r="F65838" s="11" t="s">
        <v>229</v>
      </c>
      <c r="G65838" s="12" t="s">
        <v>85</v>
      </c>
      <c r="H65838" s="13">
        <v>0</v>
      </c>
    </row>
    <row r="65839" spans="1:8" x14ac:dyDescent="0.2">
      <c r="A65839" s="25" t="s">
        <v>80</v>
      </c>
      <c r="B65839" s="25" t="str">
        <f>INDEX(About!G:G,MATCH(A65839,About!F:F,0))</f>
        <v>MS</v>
      </c>
      <c r="C65839" s="25" t="e">
        <v>#N/A</v>
      </c>
      <c r="D65839" s="25" t="e">
        <f t="shared" si="1028"/>
        <v>#N/A</v>
      </c>
      <c r="E65839" s="25" t="s">
        <v>924</v>
      </c>
      <c r="F65839" s="11" t="s">
        <v>229</v>
      </c>
      <c r="G65839" s="12" t="s">
        <v>86</v>
      </c>
      <c r="H65839" s="13">
        <v>0</v>
      </c>
    </row>
    <row r="65840" spans="1:8" x14ac:dyDescent="0.2">
      <c r="A65840" s="25" t="s">
        <v>87</v>
      </c>
      <c r="B65840" s="25" t="str">
        <f>INDEX(About!G:G,MATCH(A65840,About!F:F,0))</f>
        <v>MT</v>
      </c>
      <c r="C65840" s="25" t="e">
        <v>#N/A</v>
      </c>
      <c r="D65840" s="25" t="e">
        <f t="shared" si="1028"/>
        <v>#N/A</v>
      </c>
      <c r="E65840" s="25" t="s">
        <v>924</v>
      </c>
      <c r="F65840" s="11" t="s">
        <v>229</v>
      </c>
      <c r="G65840" s="12" t="s">
        <v>88</v>
      </c>
      <c r="H65840" s="13">
        <v>0</v>
      </c>
    </row>
    <row r="65841" spans="1:8" x14ac:dyDescent="0.2">
      <c r="A65841" s="25" t="s">
        <v>87</v>
      </c>
      <c r="B65841" s="25" t="str">
        <f>INDEX(About!G:G,MATCH(A65841,About!F:F,0))</f>
        <v>MT</v>
      </c>
      <c r="C65841" s="25" t="e">
        <v>#N/A</v>
      </c>
      <c r="D65841" s="25" t="e">
        <f t="shared" si="1028"/>
        <v>#N/A</v>
      </c>
      <c r="E65841" s="25" t="s">
        <v>924</v>
      </c>
      <c r="F65841" s="11" t="s">
        <v>229</v>
      </c>
      <c r="G65841" s="12" t="s">
        <v>89</v>
      </c>
      <c r="H65841" s="13">
        <v>0</v>
      </c>
    </row>
    <row r="65842" spans="1:8" x14ac:dyDescent="0.2">
      <c r="A65842" s="25" t="s">
        <v>87</v>
      </c>
      <c r="B65842" s="25" t="str">
        <f>INDEX(About!G:G,MATCH(A65842,About!F:F,0))</f>
        <v>MT</v>
      </c>
      <c r="C65842" s="25" t="e">
        <v>#N/A</v>
      </c>
      <c r="D65842" s="25" t="e">
        <f t="shared" si="1028"/>
        <v>#N/A</v>
      </c>
      <c r="E65842" s="25" t="s">
        <v>924</v>
      </c>
      <c r="F65842" s="11" t="s">
        <v>229</v>
      </c>
      <c r="G65842" s="12" t="s">
        <v>90</v>
      </c>
      <c r="H65842" s="13">
        <v>0</v>
      </c>
    </row>
    <row r="65843" spans="1:8" x14ac:dyDescent="0.2">
      <c r="A65843" s="25" t="s">
        <v>87</v>
      </c>
      <c r="B65843" s="25" t="str">
        <f>INDEX(About!G:G,MATCH(A65843,About!F:F,0))</f>
        <v>MT</v>
      </c>
      <c r="C65843" s="25" t="e">
        <v>#N/A</v>
      </c>
      <c r="D65843" s="25" t="e">
        <f t="shared" si="1028"/>
        <v>#N/A</v>
      </c>
      <c r="E65843" s="25" t="s">
        <v>924</v>
      </c>
      <c r="F65843" s="11" t="s">
        <v>229</v>
      </c>
      <c r="G65843" s="12" t="s">
        <v>91</v>
      </c>
      <c r="H65843" s="13">
        <v>0</v>
      </c>
    </row>
    <row r="65844" spans="1:8" x14ac:dyDescent="0.2">
      <c r="A65844" s="25" t="s">
        <v>87</v>
      </c>
      <c r="B65844" s="25" t="str">
        <f>INDEX(About!G:G,MATCH(A65844,About!F:F,0))</f>
        <v>MT</v>
      </c>
      <c r="C65844" s="25" t="e">
        <v>#N/A</v>
      </c>
      <c r="D65844" s="25" t="e">
        <f t="shared" si="1028"/>
        <v>#N/A</v>
      </c>
      <c r="E65844" s="25" t="s">
        <v>924</v>
      </c>
      <c r="F65844" s="11" t="s">
        <v>229</v>
      </c>
      <c r="G65844" s="12" t="s">
        <v>92</v>
      </c>
      <c r="H65844" s="13">
        <v>0</v>
      </c>
    </row>
    <row r="65845" spans="1:8" x14ac:dyDescent="0.2">
      <c r="A65845" s="25" t="s">
        <v>87</v>
      </c>
      <c r="B65845" s="25" t="str">
        <f>INDEX(About!G:G,MATCH(A65845,About!F:F,0))</f>
        <v>MT</v>
      </c>
      <c r="C65845" s="25" t="e">
        <v>#N/A</v>
      </c>
      <c r="D65845" s="25" t="e">
        <f t="shared" si="1028"/>
        <v>#N/A</v>
      </c>
      <c r="E65845" s="25" t="s">
        <v>924</v>
      </c>
      <c r="F65845" s="11" t="s">
        <v>229</v>
      </c>
      <c r="G65845" s="12" t="s">
        <v>93</v>
      </c>
      <c r="H65845" s="13">
        <v>0</v>
      </c>
    </row>
    <row r="65846" spans="1:8" x14ac:dyDescent="0.2">
      <c r="A65846" s="25" t="s">
        <v>87</v>
      </c>
      <c r="B65846" s="25" t="str">
        <f>INDEX(About!G:G,MATCH(A65846,About!F:F,0))</f>
        <v>MT</v>
      </c>
      <c r="C65846" s="25" t="e">
        <v>#N/A</v>
      </c>
      <c r="D65846" s="25" t="e">
        <f t="shared" si="1028"/>
        <v>#N/A</v>
      </c>
      <c r="E65846" s="25" t="s">
        <v>924</v>
      </c>
      <c r="F65846" s="11" t="s">
        <v>229</v>
      </c>
      <c r="G65846" s="12" t="s">
        <v>94</v>
      </c>
      <c r="H65846" s="13">
        <v>0</v>
      </c>
    </row>
    <row r="65847" spans="1:8" x14ac:dyDescent="0.2">
      <c r="A65847" s="25" t="s">
        <v>95</v>
      </c>
      <c r="B65847" s="25" t="str">
        <f>INDEX(About!G:G,MATCH(A65847,About!F:F,0))</f>
        <v>NE</v>
      </c>
      <c r="C65847" s="25" t="e">
        <v>#N/A</v>
      </c>
      <c r="D65847" s="25" t="e">
        <f t="shared" si="1028"/>
        <v>#N/A</v>
      </c>
      <c r="E65847" s="25" t="s">
        <v>924</v>
      </c>
      <c r="F65847" s="11" t="s">
        <v>229</v>
      </c>
      <c r="G65847" s="12" t="s">
        <v>96</v>
      </c>
      <c r="H65847" s="13">
        <v>0</v>
      </c>
    </row>
    <row r="65848" spans="1:8" x14ac:dyDescent="0.2">
      <c r="A65848" s="25" t="s">
        <v>95</v>
      </c>
      <c r="B65848" s="25" t="str">
        <f>INDEX(About!G:G,MATCH(A65848,About!F:F,0))</f>
        <v>NE</v>
      </c>
      <c r="C65848" s="25" t="e">
        <v>#N/A</v>
      </c>
      <c r="D65848" s="25" t="e">
        <f t="shared" si="1028"/>
        <v>#N/A</v>
      </c>
      <c r="E65848" s="25" t="s">
        <v>924</v>
      </c>
      <c r="F65848" s="11" t="s">
        <v>229</v>
      </c>
      <c r="G65848" s="12" t="s">
        <v>97</v>
      </c>
      <c r="H65848" s="13">
        <v>0</v>
      </c>
    </row>
    <row r="65849" spans="1:8" x14ac:dyDescent="0.2">
      <c r="A65849" s="25" t="s">
        <v>651</v>
      </c>
      <c r="B65849" s="25" t="str">
        <f>INDEX(About!G:G,MATCH(A65849,About!F:F,0))</f>
        <v>NM</v>
      </c>
      <c r="C65849" s="25" t="e">
        <v>#N/A</v>
      </c>
      <c r="D65849" s="25" t="e">
        <f t="shared" si="1028"/>
        <v>#N/A</v>
      </c>
      <c r="E65849" s="25" t="s">
        <v>924</v>
      </c>
      <c r="F65849" s="11" t="s">
        <v>229</v>
      </c>
      <c r="G65849" s="12" t="s">
        <v>98</v>
      </c>
      <c r="H65849" s="13">
        <v>0</v>
      </c>
    </row>
    <row r="65850" spans="1:8" x14ac:dyDescent="0.2">
      <c r="A65850" s="25" t="s">
        <v>651</v>
      </c>
      <c r="B65850" s="25" t="str">
        <f>INDEX(About!G:G,MATCH(A65850,About!F:F,0))</f>
        <v>NM</v>
      </c>
      <c r="C65850" s="25" t="e">
        <v>#N/A</v>
      </c>
      <c r="D65850" s="25" t="e">
        <f t="shared" si="1028"/>
        <v>#N/A</v>
      </c>
      <c r="E65850" s="25" t="s">
        <v>924</v>
      </c>
      <c r="F65850" s="11" t="s">
        <v>229</v>
      </c>
      <c r="G65850" s="12" t="s">
        <v>99</v>
      </c>
      <c r="H65850" s="13">
        <v>0</v>
      </c>
    </row>
    <row r="65851" spans="1:8" x14ac:dyDescent="0.2">
      <c r="A65851" s="25" t="s">
        <v>651</v>
      </c>
      <c r="B65851" s="25" t="str">
        <f>INDEX(About!G:G,MATCH(A65851,About!F:F,0))</f>
        <v>NM</v>
      </c>
      <c r="C65851" s="25" t="e">
        <v>#N/A</v>
      </c>
      <c r="D65851" s="25" t="e">
        <f t="shared" si="1028"/>
        <v>#N/A</v>
      </c>
      <c r="E65851" s="25" t="s">
        <v>924</v>
      </c>
      <c r="F65851" s="11" t="s">
        <v>229</v>
      </c>
      <c r="G65851" s="12" t="s">
        <v>100</v>
      </c>
      <c r="H65851" s="13">
        <v>0</v>
      </c>
    </row>
    <row r="65852" spans="1:8" x14ac:dyDescent="0.2">
      <c r="A65852" s="25" t="s">
        <v>651</v>
      </c>
      <c r="B65852" s="25" t="str">
        <f>INDEX(About!G:G,MATCH(A65852,About!F:F,0))</f>
        <v>NM</v>
      </c>
      <c r="C65852" s="25" t="e">
        <v>#N/A</v>
      </c>
      <c r="D65852" s="25" t="e">
        <f t="shared" si="1028"/>
        <v>#N/A</v>
      </c>
      <c r="E65852" s="25" t="s">
        <v>924</v>
      </c>
      <c r="F65852" s="11" t="s">
        <v>229</v>
      </c>
      <c r="G65852" s="12" t="s">
        <v>101</v>
      </c>
      <c r="H65852" s="13">
        <v>0</v>
      </c>
    </row>
    <row r="65853" spans="1:8" x14ac:dyDescent="0.2">
      <c r="A65853" s="25" t="s">
        <v>651</v>
      </c>
      <c r="B65853" s="25" t="str">
        <f>INDEX(About!G:G,MATCH(A65853,About!F:F,0))</f>
        <v>NM</v>
      </c>
      <c r="C65853" s="25" t="e">
        <v>#N/A</v>
      </c>
      <c r="D65853" s="25" t="e">
        <f t="shared" si="1028"/>
        <v>#N/A</v>
      </c>
      <c r="E65853" s="25" t="s">
        <v>924</v>
      </c>
      <c r="F65853" s="11" t="s">
        <v>229</v>
      </c>
      <c r="G65853" s="12" t="s">
        <v>102</v>
      </c>
      <c r="H65853" s="13">
        <v>0</v>
      </c>
    </row>
    <row r="65854" spans="1:8" x14ac:dyDescent="0.2">
      <c r="A65854" s="25" t="s">
        <v>651</v>
      </c>
      <c r="B65854" s="25" t="str">
        <f>INDEX(About!G:G,MATCH(A65854,About!F:F,0))</f>
        <v>NM</v>
      </c>
      <c r="C65854" s="25" t="e">
        <v>#N/A</v>
      </c>
      <c r="D65854" s="25" t="e">
        <f t="shared" si="1028"/>
        <v>#N/A</v>
      </c>
      <c r="E65854" s="25" t="s">
        <v>924</v>
      </c>
      <c r="F65854" s="11" t="s">
        <v>229</v>
      </c>
      <c r="G65854" s="12" t="s">
        <v>103</v>
      </c>
      <c r="H65854" s="13">
        <v>0</v>
      </c>
    </row>
    <row r="65855" spans="1:8" x14ac:dyDescent="0.2">
      <c r="A65855" s="25" t="s">
        <v>651</v>
      </c>
      <c r="B65855" s="25" t="str">
        <f>INDEX(About!G:G,MATCH(A65855,About!F:F,0))</f>
        <v>NM</v>
      </c>
      <c r="C65855" s="25" t="e">
        <v>#N/A</v>
      </c>
      <c r="D65855" s="25" t="e">
        <f t="shared" si="1028"/>
        <v>#N/A</v>
      </c>
      <c r="E65855" s="25" t="s">
        <v>924</v>
      </c>
      <c r="F65855" s="11" t="s">
        <v>229</v>
      </c>
      <c r="G65855" s="12" t="s">
        <v>104</v>
      </c>
      <c r="H65855" s="13">
        <v>0</v>
      </c>
    </row>
    <row r="65856" spans="1:8" x14ac:dyDescent="0.2">
      <c r="A65856" s="25" t="s">
        <v>651</v>
      </c>
      <c r="B65856" s="25" t="str">
        <f>INDEX(About!G:G,MATCH(A65856,About!F:F,0))</f>
        <v>NM</v>
      </c>
      <c r="C65856" s="25" t="e">
        <v>#N/A</v>
      </c>
      <c r="D65856" s="25" t="e">
        <f t="shared" si="1028"/>
        <v>#N/A</v>
      </c>
      <c r="E65856" s="25" t="s">
        <v>924</v>
      </c>
      <c r="F65856" s="11" t="s">
        <v>229</v>
      </c>
      <c r="G65856" s="12" t="s">
        <v>105</v>
      </c>
      <c r="H65856" s="13">
        <v>0</v>
      </c>
    </row>
    <row r="65857" spans="1:8" x14ac:dyDescent="0.2">
      <c r="A65857" s="25" t="s">
        <v>653</v>
      </c>
      <c r="B65857" s="25" t="str">
        <f>INDEX(About!G:G,MATCH(A65857,About!F:F,0))</f>
        <v>NY</v>
      </c>
      <c r="C65857" s="25" t="e">
        <v>#N/A</v>
      </c>
      <c r="D65857" s="25" t="e">
        <f t="shared" si="1028"/>
        <v>#N/A</v>
      </c>
      <c r="E65857" s="25" t="s">
        <v>924</v>
      </c>
      <c r="F65857" s="11" t="s">
        <v>229</v>
      </c>
      <c r="G65857" s="12" t="s">
        <v>106</v>
      </c>
      <c r="H65857" s="13">
        <v>15.753020531499406</v>
      </c>
    </row>
    <row r="65858" spans="1:8" x14ac:dyDescent="0.2">
      <c r="A65858" s="25" t="s">
        <v>653</v>
      </c>
      <c r="B65858" s="25" t="str">
        <f>INDEX(About!G:G,MATCH(A65858,About!F:F,0))</f>
        <v>NY</v>
      </c>
      <c r="C65858" s="25" t="e">
        <v>#N/A</v>
      </c>
      <c r="D65858" s="25" t="e">
        <f t="shared" si="1028"/>
        <v>#N/A</v>
      </c>
      <c r="E65858" s="25" t="s">
        <v>924</v>
      </c>
      <c r="F65858" s="11" t="s">
        <v>229</v>
      </c>
      <c r="G65858" s="12" t="s">
        <v>107</v>
      </c>
      <c r="H65858" s="13">
        <v>25.180320213579975</v>
      </c>
    </row>
    <row r="65859" spans="1:8" x14ac:dyDescent="0.2">
      <c r="A65859" s="25" t="s">
        <v>655</v>
      </c>
      <c r="B65859" s="25" t="str">
        <f>INDEX(About!G:G,MATCH(A65859,About!F:F,0))</f>
        <v>NC</v>
      </c>
      <c r="C65859" s="25" t="e">
        <v>#N/A</v>
      </c>
      <c r="D65859" s="25" t="e">
        <f t="shared" si="1028"/>
        <v>#N/A</v>
      </c>
      <c r="E65859" s="25" t="s">
        <v>924</v>
      </c>
      <c r="F65859" s="11" t="s">
        <v>229</v>
      </c>
      <c r="G65859" s="12" t="s">
        <v>108</v>
      </c>
      <c r="H65859" s="13">
        <v>93.913022207489703</v>
      </c>
    </row>
    <row r="65860" spans="1:8" x14ac:dyDescent="0.2">
      <c r="A65860" s="25" t="s">
        <v>657</v>
      </c>
      <c r="B65860" s="25" t="str">
        <f>INDEX(About!G:G,MATCH(A65860,About!F:F,0))</f>
        <v>ND</v>
      </c>
      <c r="C65860" s="25" t="e">
        <v>#N/A</v>
      </c>
      <c r="D65860" s="25" t="e">
        <f t="shared" si="1028"/>
        <v>#N/A</v>
      </c>
      <c r="E65860" s="25" t="s">
        <v>924</v>
      </c>
      <c r="F65860" s="11" t="s">
        <v>229</v>
      </c>
      <c r="G65860" s="12" t="s">
        <v>109</v>
      </c>
      <c r="H65860" s="13">
        <v>0</v>
      </c>
    </row>
    <row r="65861" spans="1:8" x14ac:dyDescent="0.2">
      <c r="A65861" s="25" t="s">
        <v>110</v>
      </c>
      <c r="B65861" s="25" t="str">
        <f>INDEX(About!G:G,MATCH(A65861,About!F:F,0))</f>
        <v>OH</v>
      </c>
      <c r="C65861" s="25" t="e">
        <v>#N/A</v>
      </c>
      <c r="D65861" s="25" t="e">
        <f t="shared" si="1028"/>
        <v>#N/A</v>
      </c>
      <c r="E65861" s="25" t="s">
        <v>924</v>
      </c>
      <c r="F65861" s="11" t="s">
        <v>229</v>
      </c>
      <c r="G65861" s="12" t="s">
        <v>111</v>
      </c>
      <c r="H65861" s="13">
        <v>68.273430540541725</v>
      </c>
    </row>
    <row r="65862" spans="1:8" x14ac:dyDescent="0.2">
      <c r="A65862" s="25" t="s">
        <v>110</v>
      </c>
      <c r="B65862" s="25" t="str">
        <f>INDEX(About!G:G,MATCH(A65862,About!F:F,0))</f>
        <v>OH</v>
      </c>
      <c r="C65862" s="25" t="e">
        <v>#N/A</v>
      </c>
      <c r="D65862" s="25" t="e">
        <f t="shared" ref="D65862:D65925" si="1029">C65862=B65862</f>
        <v>#N/A</v>
      </c>
      <c r="E65862" s="25" t="s">
        <v>924</v>
      </c>
      <c r="F65862" s="11" t="s">
        <v>229</v>
      </c>
      <c r="G65862" s="12" t="s">
        <v>112</v>
      </c>
      <c r="H65862" s="13">
        <v>60.620066775752569</v>
      </c>
    </row>
    <row r="65863" spans="1:8" x14ac:dyDescent="0.2">
      <c r="A65863" s="25" t="s">
        <v>110</v>
      </c>
      <c r="B65863" s="25" t="str">
        <f>INDEX(About!G:G,MATCH(A65863,About!F:F,0))</f>
        <v>OH</v>
      </c>
      <c r="C65863" s="25" t="e">
        <v>#N/A</v>
      </c>
      <c r="D65863" s="25" t="e">
        <f t="shared" si="1029"/>
        <v>#N/A</v>
      </c>
      <c r="E65863" s="25" t="s">
        <v>924</v>
      </c>
      <c r="F65863" s="11" t="s">
        <v>229</v>
      </c>
      <c r="G65863" s="12" t="s">
        <v>113</v>
      </c>
      <c r="H65863" s="13">
        <v>87.778162403119964</v>
      </c>
    </row>
    <row r="65864" spans="1:8" x14ac:dyDescent="0.2">
      <c r="A65864" s="25" t="s">
        <v>114</v>
      </c>
      <c r="B65864" s="25" t="str">
        <f>INDEX(About!G:G,MATCH(A65864,About!F:F,0))</f>
        <v>OK</v>
      </c>
      <c r="C65864" s="25" t="e">
        <v>#N/A</v>
      </c>
      <c r="D65864" s="25" t="e">
        <f t="shared" si="1029"/>
        <v>#N/A</v>
      </c>
      <c r="E65864" s="25" t="s">
        <v>924</v>
      </c>
      <c r="F65864" s="11" t="s">
        <v>229</v>
      </c>
      <c r="G65864" s="12" t="s">
        <v>115</v>
      </c>
      <c r="H65864" s="13">
        <v>0</v>
      </c>
    </row>
    <row r="65865" spans="1:8" x14ac:dyDescent="0.2">
      <c r="A65865" s="25" t="s">
        <v>114</v>
      </c>
      <c r="B65865" s="25" t="str">
        <f>INDEX(About!G:G,MATCH(A65865,About!F:F,0))</f>
        <v>OK</v>
      </c>
      <c r="C65865" s="25" t="e">
        <v>#N/A</v>
      </c>
      <c r="D65865" s="25" t="e">
        <f t="shared" si="1029"/>
        <v>#N/A</v>
      </c>
      <c r="E65865" s="25" t="s">
        <v>924</v>
      </c>
      <c r="F65865" s="11" t="s">
        <v>229</v>
      </c>
      <c r="G65865" s="12" t="s">
        <v>116</v>
      </c>
      <c r="H65865" s="13">
        <v>0</v>
      </c>
    </row>
    <row r="65866" spans="1:8" x14ac:dyDescent="0.2">
      <c r="A65866" s="25" t="s">
        <v>114</v>
      </c>
      <c r="B65866" s="25" t="str">
        <f>INDEX(About!G:G,MATCH(A65866,About!F:F,0))</f>
        <v>OK</v>
      </c>
      <c r="C65866" s="25" t="e">
        <v>#N/A</v>
      </c>
      <c r="D65866" s="25" t="e">
        <f t="shared" si="1029"/>
        <v>#N/A</v>
      </c>
      <c r="E65866" s="25" t="s">
        <v>924</v>
      </c>
      <c r="F65866" s="11" t="s">
        <v>229</v>
      </c>
      <c r="G65866" s="12" t="s">
        <v>117</v>
      </c>
      <c r="H65866" s="13">
        <v>0</v>
      </c>
    </row>
    <row r="65867" spans="1:8" x14ac:dyDescent="0.2">
      <c r="A65867" s="25" t="s">
        <v>114</v>
      </c>
      <c r="B65867" s="25" t="str">
        <f>INDEX(About!G:G,MATCH(A65867,About!F:F,0))</f>
        <v>OK</v>
      </c>
      <c r="C65867" s="25" t="e">
        <v>#N/A</v>
      </c>
      <c r="D65867" s="25" t="e">
        <f t="shared" si="1029"/>
        <v>#N/A</v>
      </c>
      <c r="E65867" s="25" t="s">
        <v>924</v>
      </c>
      <c r="F65867" s="11" t="s">
        <v>229</v>
      </c>
      <c r="G65867" s="12" t="s">
        <v>118</v>
      </c>
      <c r="H65867" s="13">
        <v>0</v>
      </c>
    </row>
    <row r="65868" spans="1:8" x14ac:dyDescent="0.2">
      <c r="A65868" s="25" t="s">
        <v>114</v>
      </c>
      <c r="B65868" s="25" t="str">
        <f>INDEX(About!G:G,MATCH(A65868,About!F:F,0))</f>
        <v>OK</v>
      </c>
      <c r="C65868" s="25" t="e">
        <v>#N/A</v>
      </c>
      <c r="D65868" s="25" t="e">
        <f t="shared" si="1029"/>
        <v>#N/A</v>
      </c>
      <c r="E65868" s="25" t="s">
        <v>924</v>
      </c>
      <c r="F65868" s="11" t="s">
        <v>229</v>
      </c>
      <c r="G65868" s="12" t="s">
        <v>119</v>
      </c>
      <c r="H65868" s="13">
        <v>0</v>
      </c>
    </row>
    <row r="65869" spans="1:8" x14ac:dyDescent="0.2">
      <c r="A65869" s="25" t="s">
        <v>114</v>
      </c>
      <c r="B65869" s="25" t="str">
        <f>INDEX(About!G:G,MATCH(A65869,About!F:F,0))</f>
        <v>OK</v>
      </c>
      <c r="C65869" s="25" t="e">
        <v>#N/A</v>
      </c>
      <c r="D65869" s="25" t="e">
        <f t="shared" si="1029"/>
        <v>#N/A</v>
      </c>
      <c r="E65869" s="25" t="s">
        <v>924</v>
      </c>
      <c r="F65869" s="11" t="s">
        <v>229</v>
      </c>
      <c r="G65869" s="12" t="s">
        <v>120</v>
      </c>
      <c r="H65869" s="13">
        <v>0</v>
      </c>
    </row>
    <row r="65870" spans="1:8" x14ac:dyDescent="0.2">
      <c r="A65870" s="25" t="s">
        <v>114</v>
      </c>
      <c r="B65870" s="25" t="str">
        <f>INDEX(About!G:G,MATCH(A65870,About!F:F,0))</f>
        <v>OK</v>
      </c>
      <c r="C65870" s="25" t="e">
        <v>#N/A</v>
      </c>
      <c r="D65870" s="25" t="e">
        <f t="shared" si="1029"/>
        <v>#N/A</v>
      </c>
      <c r="E65870" s="25" t="s">
        <v>924</v>
      </c>
      <c r="F65870" s="11" t="s">
        <v>229</v>
      </c>
      <c r="G65870" s="12" t="s">
        <v>121</v>
      </c>
      <c r="H65870" s="13">
        <v>0</v>
      </c>
    </row>
    <row r="65871" spans="1:8" x14ac:dyDescent="0.2">
      <c r="A65871" s="25" t="s">
        <v>114</v>
      </c>
      <c r="B65871" s="25" t="str">
        <f>INDEX(About!G:G,MATCH(A65871,About!F:F,0))</f>
        <v>OK</v>
      </c>
      <c r="C65871" s="25" t="e">
        <v>#N/A</v>
      </c>
      <c r="D65871" s="25" t="e">
        <f t="shared" si="1029"/>
        <v>#N/A</v>
      </c>
      <c r="E65871" s="25" t="s">
        <v>924</v>
      </c>
      <c r="F65871" s="11" t="s">
        <v>229</v>
      </c>
      <c r="G65871" s="12" t="s">
        <v>122</v>
      </c>
      <c r="H65871" s="13">
        <v>0</v>
      </c>
    </row>
    <row r="65872" spans="1:8" x14ac:dyDescent="0.2">
      <c r="A65872" s="25" t="s">
        <v>114</v>
      </c>
      <c r="B65872" s="25" t="str">
        <f>INDEX(About!G:G,MATCH(A65872,About!F:F,0))</f>
        <v>OK</v>
      </c>
      <c r="C65872" s="25" t="e">
        <v>#N/A</v>
      </c>
      <c r="D65872" s="25" t="e">
        <f t="shared" si="1029"/>
        <v>#N/A</v>
      </c>
      <c r="E65872" s="25" t="s">
        <v>924</v>
      </c>
      <c r="F65872" s="11" t="s">
        <v>229</v>
      </c>
      <c r="G65872" s="12" t="s">
        <v>123</v>
      </c>
      <c r="H65872" s="13">
        <v>0</v>
      </c>
    </row>
    <row r="65873" spans="1:8" x14ac:dyDescent="0.2">
      <c r="A65873" s="25" t="s">
        <v>124</v>
      </c>
      <c r="B65873" s="25" t="str">
        <f>INDEX(About!G:G,MATCH(A65873,About!F:F,0))</f>
        <v>OR</v>
      </c>
      <c r="C65873" s="25" t="e">
        <v>#N/A</v>
      </c>
      <c r="D65873" s="25" t="e">
        <f t="shared" si="1029"/>
        <v>#N/A</v>
      </c>
      <c r="E65873" s="25" t="s">
        <v>924</v>
      </c>
      <c r="F65873" s="11" t="s">
        <v>229</v>
      </c>
      <c r="G65873" s="12" t="s">
        <v>125</v>
      </c>
      <c r="H65873" s="13">
        <v>0</v>
      </c>
    </row>
    <row r="65874" spans="1:8" x14ac:dyDescent="0.2">
      <c r="A65874" s="25" t="s">
        <v>124</v>
      </c>
      <c r="B65874" s="25" t="str">
        <f>INDEX(About!G:G,MATCH(A65874,About!F:F,0))</f>
        <v>OR</v>
      </c>
      <c r="C65874" s="25" t="e">
        <v>#N/A</v>
      </c>
      <c r="D65874" s="25" t="e">
        <f t="shared" si="1029"/>
        <v>#N/A</v>
      </c>
      <c r="E65874" s="25" t="s">
        <v>924</v>
      </c>
      <c r="F65874" s="11" t="s">
        <v>229</v>
      </c>
      <c r="G65874" s="12" t="s">
        <v>126</v>
      </c>
      <c r="H65874" s="13">
        <v>0</v>
      </c>
    </row>
    <row r="65875" spans="1:8" x14ac:dyDescent="0.2">
      <c r="A65875" s="25" t="s">
        <v>127</v>
      </c>
      <c r="B65875" s="25" t="str">
        <f>INDEX(About!G:G,MATCH(A65875,About!F:F,0))</f>
        <v>PA</v>
      </c>
      <c r="C65875" s="25" t="e">
        <v>#N/A</v>
      </c>
      <c r="D65875" s="25" t="e">
        <f t="shared" si="1029"/>
        <v>#N/A</v>
      </c>
      <c r="E65875" s="25" t="s">
        <v>924</v>
      </c>
      <c r="F65875" s="11" t="s">
        <v>229</v>
      </c>
      <c r="G65875" s="12" t="s">
        <v>128</v>
      </c>
      <c r="H65875" s="13">
        <v>46.831819481216939</v>
      </c>
    </row>
    <row r="65876" spans="1:8" x14ac:dyDescent="0.2">
      <c r="A65876" s="25" t="s">
        <v>665</v>
      </c>
      <c r="B65876" s="25" t="str">
        <f>INDEX(About!G:G,MATCH(A65876,About!F:F,0))</f>
        <v>SC</v>
      </c>
      <c r="C65876" s="25" t="e">
        <v>#N/A</v>
      </c>
      <c r="D65876" s="25" t="e">
        <f t="shared" si="1029"/>
        <v>#N/A</v>
      </c>
      <c r="E65876" s="25" t="s">
        <v>924</v>
      </c>
      <c r="F65876" s="11" t="s">
        <v>229</v>
      </c>
      <c r="G65876" s="12" t="s">
        <v>129</v>
      </c>
      <c r="H65876" s="13">
        <v>131.20131782056808</v>
      </c>
    </row>
    <row r="65877" spans="1:8" x14ac:dyDescent="0.2">
      <c r="A65877" s="25" t="s">
        <v>665</v>
      </c>
      <c r="B65877" s="25" t="str">
        <f>INDEX(About!G:G,MATCH(A65877,About!F:F,0))</f>
        <v>SC</v>
      </c>
      <c r="C65877" s="25" t="e">
        <v>#N/A</v>
      </c>
      <c r="D65877" s="25" t="e">
        <f t="shared" si="1029"/>
        <v>#N/A</v>
      </c>
      <c r="E65877" s="25" t="s">
        <v>924</v>
      </c>
      <c r="F65877" s="11" t="s">
        <v>229</v>
      </c>
      <c r="G65877" s="12" t="s">
        <v>130</v>
      </c>
      <c r="H65877" s="13">
        <v>0</v>
      </c>
    </row>
    <row r="65878" spans="1:8" x14ac:dyDescent="0.2">
      <c r="A65878" s="25" t="s">
        <v>667</v>
      </c>
      <c r="B65878" s="25" t="str">
        <f>INDEX(About!G:G,MATCH(A65878,About!F:F,0))</f>
        <v>SD</v>
      </c>
      <c r="C65878" s="25" t="e">
        <v>#N/A</v>
      </c>
      <c r="D65878" s="25" t="e">
        <f t="shared" si="1029"/>
        <v>#N/A</v>
      </c>
      <c r="E65878" s="25" t="s">
        <v>924</v>
      </c>
      <c r="F65878" s="11" t="s">
        <v>229</v>
      </c>
      <c r="G65878" s="12" t="s">
        <v>131</v>
      </c>
      <c r="H65878" s="13">
        <v>0</v>
      </c>
    </row>
    <row r="65879" spans="1:8" x14ac:dyDescent="0.2">
      <c r="A65879" s="25" t="s">
        <v>667</v>
      </c>
      <c r="B65879" s="25" t="str">
        <f>INDEX(About!G:G,MATCH(A65879,About!F:F,0))</f>
        <v>SD</v>
      </c>
      <c r="C65879" s="25" t="e">
        <v>#N/A</v>
      </c>
      <c r="D65879" s="25" t="e">
        <f t="shared" si="1029"/>
        <v>#N/A</v>
      </c>
      <c r="E65879" s="25" t="s">
        <v>924</v>
      </c>
      <c r="F65879" s="11" t="s">
        <v>229</v>
      </c>
      <c r="G65879" s="12" t="s">
        <v>132</v>
      </c>
      <c r="H65879" s="13">
        <v>0</v>
      </c>
    </row>
    <row r="65880" spans="1:8" x14ac:dyDescent="0.2">
      <c r="A65880" s="25" t="s">
        <v>133</v>
      </c>
      <c r="B65880" s="25" t="str">
        <f>INDEX(About!G:G,MATCH(A65880,About!F:F,0))</f>
        <v>TN</v>
      </c>
      <c r="C65880" s="25" t="e">
        <v>#N/A</v>
      </c>
      <c r="D65880" s="25" t="e">
        <f t="shared" si="1029"/>
        <v>#N/A</v>
      </c>
      <c r="E65880" s="25" t="s">
        <v>924</v>
      </c>
      <c r="F65880" s="11" t="s">
        <v>229</v>
      </c>
      <c r="G65880" s="12" t="s">
        <v>134</v>
      </c>
      <c r="H65880" s="13">
        <v>127.304328040065</v>
      </c>
    </row>
    <row r="65881" spans="1:8" x14ac:dyDescent="0.2">
      <c r="A65881" s="25" t="s">
        <v>133</v>
      </c>
      <c r="B65881" s="25" t="str">
        <f>INDEX(About!G:G,MATCH(A65881,About!F:F,0))</f>
        <v>TN</v>
      </c>
      <c r="C65881" s="25" t="e">
        <v>#N/A</v>
      </c>
      <c r="D65881" s="25" t="e">
        <f t="shared" si="1029"/>
        <v>#N/A</v>
      </c>
      <c r="E65881" s="25" t="s">
        <v>924</v>
      </c>
      <c r="F65881" s="11" t="s">
        <v>229</v>
      </c>
      <c r="G65881" s="12" t="s">
        <v>135</v>
      </c>
      <c r="H65881" s="13">
        <v>128.60628088426685</v>
      </c>
    </row>
    <row r="65882" spans="1:8" x14ac:dyDescent="0.2">
      <c r="A65882" s="25" t="s">
        <v>133</v>
      </c>
      <c r="B65882" s="25" t="str">
        <f>INDEX(About!G:G,MATCH(A65882,About!F:F,0))</f>
        <v>TN</v>
      </c>
      <c r="C65882" s="25" t="e">
        <v>#N/A</v>
      </c>
      <c r="D65882" s="25" t="e">
        <f t="shared" si="1029"/>
        <v>#N/A</v>
      </c>
      <c r="E65882" s="25" t="s">
        <v>924</v>
      </c>
      <c r="F65882" s="11" t="s">
        <v>229</v>
      </c>
      <c r="G65882" s="12" t="s">
        <v>136</v>
      </c>
      <c r="H65882" s="13">
        <v>0</v>
      </c>
    </row>
    <row r="65883" spans="1:8" x14ac:dyDescent="0.2">
      <c r="A65883" s="25" t="s">
        <v>137</v>
      </c>
      <c r="B65883" s="25" t="str">
        <f>INDEX(About!G:G,MATCH(A65883,About!F:F,0))</f>
        <v>TX</v>
      </c>
      <c r="C65883" s="25" t="e">
        <v>#N/A</v>
      </c>
      <c r="D65883" s="25" t="e">
        <f t="shared" si="1029"/>
        <v>#N/A</v>
      </c>
      <c r="E65883" s="25" t="s">
        <v>924</v>
      </c>
      <c r="F65883" s="11" t="s">
        <v>229</v>
      </c>
      <c r="G65883" s="12" t="s">
        <v>138</v>
      </c>
      <c r="H65883" s="13">
        <v>0</v>
      </c>
    </row>
    <row r="65884" spans="1:8" x14ac:dyDescent="0.2">
      <c r="A65884" s="25" t="s">
        <v>137</v>
      </c>
      <c r="B65884" s="25" t="str">
        <f>INDEX(About!G:G,MATCH(A65884,About!F:F,0))</f>
        <v>TX</v>
      </c>
      <c r="C65884" s="25" t="e">
        <v>#N/A</v>
      </c>
      <c r="D65884" s="25" t="e">
        <f t="shared" si="1029"/>
        <v>#N/A</v>
      </c>
      <c r="E65884" s="25" t="s">
        <v>924</v>
      </c>
      <c r="F65884" s="11" t="s">
        <v>229</v>
      </c>
      <c r="G65884" s="12" t="s">
        <v>139</v>
      </c>
      <c r="H65884" s="13">
        <v>0</v>
      </c>
    </row>
    <row r="65885" spans="1:8" x14ac:dyDescent="0.2">
      <c r="A65885" s="25" t="s">
        <v>137</v>
      </c>
      <c r="B65885" s="25" t="str">
        <f>INDEX(About!G:G,MATCH(A65885,About!F:F,0))</f>
        <v>TX</v>
      </c>
      <c r="C65885" s="25" t="e">
        <v>#N/A</v>
      </c>
      <c r="D65885" s="25" t="e">
        <f t="shared" si="1029"/>
        <v>#N/A</v>
      </c>
      <c r="E65885" s="25" t="s">
        <v>924</v>
      </c>
      <c r="F65885" s="11" t="s">
        <v>229</v>
      </c>
      <c r="G65885" s="12" t="s">
        <v>140</v>
      </c>
      <c r="H65885" s="13">
        <v>0</v>
      </c>
    </row>
    <row r="65886" spans="1:8" x14ac:dyDescent="0.2">
      <c r="A65886" s="25" t="s">
        <v>137</v>
      </c>
      <c r="B65886" s="25" t="str">
        <f>INDEX(About!G:G,MATCH(A65886,About!F:F,0))</f>
        <v>TX</v>
      </c>
      <c r="C65886" s="25" t="e">
        <v>#N/A</v>
      </c>
      <c r="D65886" s="25" t="e">
        <f t="shared" si="1029"/>
        <v>#N/A</v>
      </c>
      <c r="E65886" s="25" t="s">
        <v>924</v>
      </c>
      <c r="F65886" s="11" t="s">
        <v>229</v>
      </c>
      <c r="G65886" s="12" t="s">
        <v>141</v>
      </c>
      <c r="H65886" s="13">
        <v>0</v>
      </c>
    </row>
    <row r="65887" spans="1:8" x14ac:dyDescent="0.2">
      <c r="A65887" s="25" t="s">
        <v>137</v>
      </c>
      <c r="B65887" s="25" t="str">
        <f>INDEX(About!G:G,MATCH(A65887,About!F:F,0))</f>
        <v>TX</v>
      </c>
      <c r="C65887" s="25" t="e">
        <v>#N/A</v>
      </c>
      <c r="D65887" s="25" t="e">
        <f t="shared" si="1029"/>
        <v>#N/A</v>
      </c>
      <c r="E65887" s="25" t="s">
        <v>924</v>
      </c>
      <c r="F65887" s="11" t="s">
        <v>229</v>
      </c>
      <c r="G65887" s="12" t="s">
        <v>142</v>
      </c>
      <c r="H65887" s="13">
        <v>0</v>
      </c>
    </row>
    <row r="65888" spans="1:8" x14ac:dyDescent="0.2">
      <c r="A65888" s="25" t="s">
        <v>137</v>
      </c>
      <c r="B65888" s="25" t="str">
        <f>INDEX(About!G:G,MATCH(A65888,About!F:F,0))</f>
        <v>TX</v>
      </c>
      <c r="C65888" s="25" t="e">
        <v>#N/A</v>
      </c>
      <c r="D65888" s="25" t="e">
        <f t="shared" si="1029"/>
        <v>#N/A</v>
      </c>
      <c r="E65888" s="25" t="s">
        <v>924</v>
      </c>
      <c r="F65888" s="11" t="s">
        <v>229</v>
      </c>
      <c r="G65888" s="12" t="s">
        <v>143</v>
      </c>
      <c r="H65888" s="13">
        <v>0</v>
      </c>
    </row>
    <row r="65889" spans="1:8" x14ac:dyDescent="0.2">
      <c r="A65889" s="25" t="s">
        <v>137</v>
      </c>
      <c r="B65889" s="25" t="str">
        <f>INDEX(About!G:G,MATCH(A65889,About!F:F,0))</f>
        <v>TX</v>
      </c>
      <c r="C65889" s="25" t="e">
        <v>#N/A</v>
      </c>
      <c r="D65889" s="25" t="e">
        <f t="shared" si="1029"/>
        <v>#N/A</v>
      </c>
      <c r="E65889" s="25" t="s">
        <v>924</v>
      </c>
      <c r="F65889" s="11" t="s">
        <v>229</v>
      </c>
      <c r="G65889" s="12" t="s">
        <v>144</v>
      </c>
      <c r="H65889" s="13">
        <v>0</v>
      </c>
    </row>
    <row r="65890" spans="1:8" x14ac:dyDescent="0.2">
      <c r="A65890" s="25" t="s">
        <v>137</v>
      </c>
      <c r="B65890" s="25" t="str">
        <f>INDEX(About!G:G,MATCH(A65890,About!F:F,0))</f>
        <v>TX</v>
      </c>
      <c r="C65890" s="25" t="e">
        <v>#N/A</v>
      </c>
      <c r="D65890" s="25" t="e">
        <f t="shared" si="1029"/>
        <v>#N/A</v>
      </c>
      <c r="E65890" s="25" t="s">
        <v>924</v>
      </c>
      <c r="F65890" s="11" t="s">
        <v>229</v>
      </c>
      <c r="G65890" s="12" t="s">
        <v>145</v>
      </c>
      <c r="H65890" s="13">
        <v>0</v>
      </c>
    </row>
    <row r="65891" spans="1:8" x14ac:dyDescent="0.2">
      <c r="A65891" s="25" t="s">
        <v>114</v>
      </c>
      <c r="B65891" s="25" t="str">
        <f>INDEX(About!G:G,MATCH(A65891,About!F:F,0))</f>
        <v>OK</v>
      </c>
      <c r="C65891" s="25" t="e">
        <v>#N/A</v>
      </c>
      <c r="D65891" s="25" t="e">
        <f t="shared" si="1029"/>
        <v>#N/A</v>
      </c>
      <c r="E65891" s="25" t="s">
        <v>924</v>
      </c>
      <c r="F65891" s="11" t="s">
        <v>229</v>
      </c>
      <c r="G65891" s="12" t="s">
        <v>146</v>
      </c>
      <c r="H65891" s="13">
        <v>0</v>
      </c>
    </row>
    <row r="65892" spans="1:8" x14ac:dyDescent="0.2">
      <c r="A65892" s="25" t="s">
        <v>147</v>
      </c>
      <c r="B65892" s="25" t="str">
        <f>INDEX(About!G:G,MATCH(A65892,About!F:F,0))</f>
        <v>UT</v>
      </c>
      <c r="C65892" s="25" t="e">
        <v>#N/A</v>
      </c>
      <c r="D65892" s="25" t="e">
        <f t="shared" si="1029"/>
        <v>#N/A</v>
      </c>
      <c r="E65892" s="25" t="s">
        <v>924</v>
      </c>
      <c r="F65892" s="11" t="s">
        <v>229</v>
      </c>
      <c r="G65892" s="12" t="s">
        <v>148</v>
      </c>
      <c r="H65892" s="13">
        <v>0</v>
      </c>
    </row>
    <row r="65893" spans="1:8" x14ac:dyDescent="0.2">
      <c r="A65893" s="25" t="s">
        <v>147</v>
      </c>
      <c r="B65893" s="25" t="str">
        <f>INDEX(About!G:G,MATCH(A65893,About!F:F,0))</f>
        <v>UT</v>
      </c>
      <c r="C65893" s="25" t="e">
        <v>#N/A</v>
      </c>
      <c r="D65893" s="25" t="e">
        <f t="shared" si="1029"/>
        <v>#N/A</v>
      </c>
      <c r="E65893" s="25" t="s">
        <v>924</v>
      </c>
      <c r="F65893" s="11" t="s">
        <v>229</v>
      </c>
      <c r="G65893" s="12" t="s">
        <v>149</v>
      </c>
      <c r="H65893" s="13">
        <v>0</v>
      </c>
    </row>
    <row r="65894" spans="1:8" x14ac:dyDescent="0.2">
      <c r="A65894" s="25" t="s">
        <v>147</v>
      </c>
      <c r="B65894" s="25" t="str">
        <f>INDEX(About!G:G,MATCH(A65894,About!F:F,0))</f>
        <v>UT</v>
      </c>
      <c r="C65894" s="25" t="e">
        <v>#N/A</v>
      </c>
      <c r="D65894" s="25" t="e">
        <f t="shared" si="1029"/>
        <v>#N/A</v>
      </c>
      <c r="E65894" s="25" t="s">
        <v>924</v>
      </c>
      <c r="F65894" s="11" t="s">
        <v>229</v>
      </c>
      <c r="G65894" s="12" t="s">
        <v>150</v>
      </c>
      <c r="H65894" s="13">
        <v>0</v>
      </c>
    </row>
    <row r="65895" spans="1:8" x14ac:dyDescent="0.2">
      <c r="A65895" s="25" t="s">
        <v>147</v>
      </c>
      <c r="B65895" s="25" t="str">
        <f>INDEX(About!G:G,MATCH(A65895,About!F:F,0))</f>
        <v>UT</v>
      </c>
      <c r="C65895" s="25" t="e">
        <v>#N/A</v>
      </c>
      <c r="D65895" s="25" t="e">
        <f t="shared" si="1029"/>
        <v>#N/A</v>
      </c>
      <c r="E65895" s="25" t="s">
        <v>924</v>
      </c>
      <c r="F65895" s="11" t="s">
        <v>229</v>
      </c>
      <c r="G65895" s="12" t="s">
        <v>151</v>
      </c>
      <c r="H65895" s="13">
        <v>0</v>
      </c>
    </row>
    <row r="65896" spans="1:8" x14ac:dyDescent="0.2">
      <c r="A65896" s="25" t="s">
        <v>147</v>
      </c>
      <c r="B65896" s="25" t="str">
        <f>INDEX(About!G:G,MATCH(A65896,About!F:F,0))</f>
        <v>UT</v>
      </c>
      <c r="C65896" s="25" t="e">
        <v>#N/A</v>
      </c>
      <c r="D65896" s="25" t="e">
        <f t="shared" si="1029"/>
        <v>#N/A</v>
      </c>
      <c r="E65896" s="25" t="s">
        <v>924</v>
      </c>
      <c r="F65896" s="11" t="s">
        <v>229</v>
      </c>
      <c r="G65896" s="12" t="s">
        <v>152</v>
      </c>
      <c r="H65896" s="13">
        <v>0</v>
      </c>
    </row>
    <row r="65897" spans="1:8" x14ac:dyDescent="0.2">
      <c r="A65897" s="25" t="s">
        <v>147</v>
      </c>
      <c r="B65897" s="25" t="str">
        <f>INDEX(About!G:G,MATCH(A65897,About!F:F,0))</f>
        <v>UT</v>
      </c>
      <c r="C65897" s="25" t="e">
        <v>#N/A</v>
      </c>
      <c r="D65897" s="25" t="e">
        <f t="shared" si="1029"/>
        <v>#N/A</v>
      </c>
      <c r="E65897" s="25" t="s">
        <v>924</v>
      </c>
      <c r="F65897" s="11" t="s">
        <v>229</v>
      </c>
      <c r="G65897" s="12" t="s">
        <v>153</v>
      </c>
      <c r="H65897" s="13">
        <v>0</v>
      </c>
    </row>
    <row r="65898" spans="1:8" x14ac:dyDescent="0.2">
      <c r="A65898" s="25" t="s">
        <v>147</v>
      </c>
      <c r="B65898" s="25" t="str">
        <f>INDEX(About!G:G,MATCH(A65898,About!F:F,0))</f>
        <v>UT</v>
      </c>
      <c r="C65898" s="25" t="e">
        <v>#N/A</v>
      </c>
      <c r="D65898" s="25" t="e">
        <f t="shared" si="1029"/>
        <v>#N/A</v>
      </c>
      <c r="E65898" s="25" t="s">
        <v>924</v>
      </c>
      <c r="F65898" s="11" t="s">
        <v>229</v>
      </c>
      <c r="G65898" s="12" t="s">
        <v>154</v>
      </c>
      <c r="H65898" s="13">
        <v>0</v>
      </c>
    </row>
    <row r="65899" spans="1:8" x14ac:dyDescent="0.2">
      <c r="A65899" s="25" t="s">
        <v>147</v>
      </c>
      <c r="B65899" s="25" t="str">
        <f>INDEX(About!G:G,MATCH(A65899,About!F:F,0))</f>
        <v>UT</v>
      </c>
      <c r="C65899" s="25" t="e">
        <v>#N/A</v>
      </c>
      <c r="D65899" s="25" t="e">
        <f t="shared" si="1029"/>
        <v>#N/A</v>
      </c>
      <c r="E65899" s="25" t="s">
        <v>924</v>
      </c>
      <c r="F65899" s="11" t="s">
        <v>229</v>
      </c>
      <c r="G65899" s="12" t="s">
        <v>155</v>
      </c>
      <c r="H65899" s="13">
        <v>0</v>
      </c>
    </row>
    <row r="65900" spans="1:8" x14ac:dyDescent="0.2">
      <c r="A65900" s="25" t="s">
        <v>156</v>
      </c>
      <c r="B65900" s="25" t="str">
        <f>INDEX(About!G:G,MATCH(A65900,About!F:F,0))</f>
        <v>VA</v>
      </c>
      <c r="C65900" s="25" t="e">
        <v>#N/A</v>
      </c>
      <c r="D65900" s="25" t="e">
        <f t="shared" si="1029"/>
        <v>#N/A</v>
      </c>
      <c r="E65900" s="25" t="s">
        <v>924</v>
      </c>
      <c r="F65900" s="11" t="s">
        <v>229</v>
      </c>
      <c r="G65900" s="12" t="s">
        <v>157</v>
      </c>
      <c r="H65900" s="13">
        <v>67.052975228000903</v>
      </c>
    </row>
    <row r="65901" spans="1:8" x14ac:dyDescent="0.2">
      <c r="A65901" s="25" t="s">
        <v>156</v>
      </c>
      <c r="B65901" s="25" t="str">
        <f>INDEX(About!G:G,MATCH(A65901,About!F:F,0))</f>
        <v>VA</v>
      </c>
      <c r="C65901" s="25" t="e">
        <v>#N/A</v>
      </c>
      <c r="D65901" s="25" t="e">
        <f t="shared" si="1029"/>
        <v>#N/A</v>
      </c>
      <c r="E65901" s="25" t="s">
        <v>924</v>
      </c>
      <c r="F65901" s="11" t="s">
        <v>229</v>
      </c>
      <c r="G65901" s="12" t="s">
        <v>158</v>
      </c>
      <c r="H65901" s="13">
        <v>70.697439872570172</v>
      </c>
    </row>
    <row r="65902" spans="1:8" x14ac:dyDescent="0.2">
      <c r="A65902" s="25" t="s">
        <v>159</v>
      </c>
      <c r="B65902" s="25" t="str">
        <f>INDEX(About!G:G,MATCH(A65902,About!F:F,0))</f>
        <v>WA</v>
      </c>
      <c r="C65902" s="25" t="e">
        <v>#N/A</v>
      </c>
      <c r="D65902" s="25" t="e">
        <f t="shared" si="1029"/>
        <v>#N/A</v>
      </c>
      <c r="E65902" s="25" t="s">
        <v>924</v>
      </c>
      <c r="F65902" s="11" t="s">
        <v>229</v>
      </c>
      <c r="G65902" s="12" t="s">
        <v>160</v>
      </c>
      <c r="H65902" s="13">
        <v>0</v>
      </c>
    </row>
    <row r="65903" spans="1:8" x14ac:dyDescent="0.2">
      <c r="A65903" s="25" t="s">
        <v>159</v>
      </c>
      <c r="B65903" s="25" t="str">
        <f>INDEX(About!G:G,MATCH(A65903,About!F:F,0))</f>
        <v>WA</v>
      </c>
      <c r="C65903" s="25" t="e">
        <v>#N/A</v>
      </c>
      <c r="D65903" s="25" t="e">
        <f t="shared" si="1029"/>
        <v>#N/A</v>
      </c>
      <c r="E65903" s="25" t="s">
        <v>924</v>
      </c>
      <c r="F65903" s="11" t="s">
        <v>229</v>
      </c>
      <c r="G65903" s="12" t="s">
        <v>161</v>
      </c>
      <c r="H65903" s="13">
        <v>0</v>
      </c>
    </row>
    <row r="65904" spans="1:8" x14ac:dyDescent="0.2">
      <c r="A65904" s="25" t="s">
        <v>156</v>
      </c>
      <c r="B65904" s="25" t="str">
        <f>INDEX(About!G:G,MATCH(A65904,About!F:F,0))</f>
        <v>VA</v>
      </c>
      <c r="C65904" s="25" t="e">
        <v>#N/A</v>
      </c>
      <c r="D65904" s="25" t="e">
        <f t="shared" si="1029"/>
        <v>#N/A</v>
      </c>
      <c r="E65904" s="25" t="s">
        <v>924</v>
      </c>
      <c r="F65904" s="11" t="s">
        <v>229</v>
      </c>
      <c r="G65904" s="12" t="s">
        <v>162</v>
      </c>
      <c r="H65904" s="13">
        <v>81.213465076338224</v>
      </c>
    </row>
    <row r="65905" spans="1:8" x14ac:dyDescent="0.2">
      <c r="A65905" s="25" t="s">
        <v>156</v>
      </c>
      <c r="B65905" s="25" t="str">
        <f>INDEX(About!G:G,MATCH(A65905,About!F:F,0))</f>
        <v>VA</v>
      </c>
      <c r="C65905" s="25" t="e">
        <v>#N/A</v>
      </c>
      <c r="D65905" s="25" t="e">
        <f t="shared" si="1029"/>
        <v>#N/A</v>
      </c>
      <c r="E65905" s="25" t="s">
        <v>924</v>
      </c>
      <c r="F65905" s="11" t="s">
        <v>229</v>
      </c>
      <c r="G65905" s="12" t="s">
        <v>163</v>
      </c>
      <c r="H65905" s="13">
        <v>66.179338293060553</v>
      </c>
    </row>
    <row r="65906" spans="1:8" x14ac:dyDescent="0.2">
      <c r="A65906" s="25" t="s">
        <v>164</v>
      </c>
      <c r="B65906" s="25" t="str">
        <f>INDEX(About!G:G,MATCH(A65906,About!F:F,0))</f>
        <v>WY</v>
      </c>
      <c r="C65906" s="25" t="e">
        <v>#N/A</v>
      </c>
      <c r="D65906" s="25" t="e">
        <f t="shared" si="1029"/>
        <v>#N/A</v>
      </c>
      <c r="E65906" s="25" t="s">
        <v>924</v>
      </c>
      <c r="F65906" s="11" t="s">
        <v>229</v>
      </c>
      <c r="G65906" s="12" t="s">
        <v>165</v>
      </c>
      <c r="H65906" s="13">
        <v>0</v>
      </c>
    </row>
    <row r="65907" spans="1:8" x14ac:dyDescent="0.2">
      <c r="A65907" s="25" t="s">
        <v>164</v>
      </c>
      <c r="B65907" s="25" t="str">
        <f>INDEX(About!G:G,MATCH(A65907,About!F:F,0))</f>
        <v>WY</v>
      </c>
      <c r="C65907" s="25" t="e">
        <v>#N/A</v>
      </c>
      <c r="D65907" s="25" t="e">
        <f t="shared" si="1029"/>
        <v>#N/A</v>
      </c>
      <c r="E65907" s="25" t="s">
        <v>924</v>
      </c>
      <c r="F65907" s="11" t="s">
        <v>229</v>
      </c>
      <c r="G65907" s="12" t="s">
        <v>166</v>
      </c>
      <c r="H65907" s="13">
        <v>0</v>
      </c>
    </row>
    <row r="65908" spans="1:8" x14ac:dyDescent="0.2">
      <c r="A65908" s="25" t="s">
        <v>164</v>
      </c>
      <c r="B65908" s="25" t="str">
        <f>INDEX(About!G:G,MATCH(A65908,About!F:F,0))</f>
        <v>WY</v>
      </c>
      <c r="C65908" s="25" t="e">
        <v>#N/A</v>
      </c>
      <c r="D65908" s="25" t="e">
        <f t="shared" si="1029"/>
        <v>#N/A</v>
      </c>
      <c r="E65908" s="25" t="s">
        <v>924</v>
      </c>
      <c r="F65908" s="11" t="s">
        <v>229</v>
      </c>
      <c r="G65908" s="12" t="s">
        <v>167</v>
      </c>
      <c r="H65908" s="13">
        <v>0</v>
      </c>
    </row>
    <row r="65909" spans="1:8" x14ac:dyDescent="0.2">
      <c r="A65909" s="25" t="s">
        <v>164</v>
      </c>
      <c r="B65909" s="25" t="str">
        <f>INDEX(About!G:G,MATCH(A65909,About!F:F,0))</f>
        <v>WY</v>
      </c>
      <c r="C65909" s="25" t="e">
        <v>#N/A</v>
      </c>
      <c r="D65909" s="25" t="e">
        <f t="shared" si="1029"/>
        <v>#N/A</v>
      </c>
      <c r="E65909" s="25" t="s">
        <v>924</v>
      </c>
      <c r="F65909" s="11" t="s">
        <v>229</v>
      </c>
      <c r="G65909" s="12" t="s">
        <v>168</v>
      </c>
      <c r="H65909" s="13">
        <v>0</v>
      </c>
    </row>
    <row r="65910" spans="1:8" x14ac:dyDescent="0.2">
      <c r="A65910" s="25" t="s">
        <v>164</v>
      </c>
      <c r="B65910" s="25" t="str">
        <f>INDEX(About!G:G,MATCH(A65910,About!F:F,0))</f>
        <v>WY</v>
      </c>
      <c r="C65910" s="25" t="e">
        <v>#N/A</v>
      </c>
      <c r="D65910" s="25" t="e">
        <f t="shared" si="1029"/>
        <v>#N/A</v>
      </c>
      <c r="E65910" s="25" t="s">
        <v>924</v>
      </c>
      <c r="F65910" s="11" t="s">
        <v>229</v>
      </c>
      <c r="G65910" s="12" t="s">
        <v>169</v>
      </c>
      <c r="H65910" s="13">
        <v>0</v>
      </c>
    </row>
    <row r="65911" spans="1:8" x14ac:dyDescent="0.2">
      <c r="A65911" s="25" t="s">
        <v>164</v>
      </c>
      <c r="B65911" s="25" t="str">
        <f>INDEX(About!G:G,MATCH(A65911,About!F:F,0))</f>
        <v>WY</v>
      </c>
      <c r="C65911" s="25" t="e">
        <v>#N/A</v>
      </c>
      <c r="D65911" s="25" t="e">
        <f t="shared" si="1029"/>
        <v>#N/A</v>
      </c>
      <c r="E65911" s="25" t="s">
        <v>924</v>
      </c>
      <c r="F65911" s="11" t="s">
        <v>229</v>
      </c>
      <c r="G65911" s="12" t="s">
        <v>170</v>
      </c>
      <c r="H65911" s="13">
        <v>0</v>
      </c>
    </row>
    <row r="65912" spans="1:8" x14ac:dyDescent="0.2">
      <c r="A65912" s="25" t="s">
        <v>164</v>
      </c>
      <c r="B65912" s="25" t="str">
        <f>INDEX(About!G:G,MATCH(A65912,About!F:F,0))</f>
        <v>WY</v>
      </c>
      <c r="C65912" s="25" t="e">
        <v>#N/A</v>
      </c>
      <c r="D65912" s="25" t="e">
        <f t="shared" si="1029"/>
        <v>#N/A</v>
      </c>
      <c r="E65912" s="25" t="s">
        <v>924</v>
      </c>
      <c r="F65912" s="11" t="s">
        <v>229</v>
      </c>
      <c r="G65912" s="12" t="s">
        <v>171</v>
      </c>
      <c r="H65912" s="13">
        <v>0</v>
      </c>
    </row>
    <row r="65913" spans="1:8" x14ac:dyDescent="0.2">
      <c r="A65913" s="25" t="s">
        <v>159</v>
      </c>
      <c r="B65913" s="25" t="str">
        <f>INDEX(About!G:G,MATCH(A65913,About!F:F,0))</f>
        <v>WA</v>
      </c>
      <c r="C65913" s="25" t="e">
        <v>#N/A</v>
      </c>
      <c r="D65913" s="25" t="e">
        <f t="shared" si="1029"/>
        <v>#N/A</v>
      </c>
      <c r="E65913" s="25" t="s">
        <v>924</v>
      </c>
      <c r="F65913" s="11" t="s">
        <v>229</v>
      </c>
      <c r="G65913" s="12" t="s">
        <v>172</v>
      </c>
      <c r="H65913" s="13">
        <v>0</v>
      </c>
    </row>
    <row r="65914" spans="1:8" x14ac:dyDescent="0.2">
      <c r="A65914" s="25" t="s">
        <v>159</v>
      </c>
      <c r="B65914" s="25" t="str">
        <f>INDEX(About!G:G,MATCH(A65914,About!F:F,0))</f>
        <v>WA</v>
      </c>
      <c r="C65914" s="25" t="e">
        <v>#N/A</v>
      </c>
      <c r="D65914" s="25" t="e">
        <f t="shared" si="1029"/>
        <v>#N/A</v>
      </c>
      <c r="E65914" s="25" t="s">
        <v>924</v>
      </c>
      <c r="F65914" s="11" t="s">
        <v>229</v>
      </c>
      <c r="G65914" s="12" t="s">
        <v>173</v>
      </c>
      <c r="H65914" s="13">
        <v>0</v>
      </c>
    </row>
    <row r="65915" spans="1:8" x14ac:dyDescent="0.2">
      <c r="A65915" s="25" t="s">
        <v>124</v>
      </c>
      <c r="B65915" s="25" t="str">
        <f>INDEX(About!G:G,MATCH(A65915,About!F:F,0))</f>
        <v>OR</v>
      </c>
      <c r="C65915" s="25" t="e">
        <v>#N/A</v>
      </c>
      <c r="D65915" s="25" t="e">
        <f t="shared" si="1029"/>
        <v>#N/A</v>
      </c>
      <c r="E65915" s="25" t="s">
        <v>924</v>
      </c>
      <c r="F65915" s="11" t="s">
        <v>229</v>
      </c>
      <c r="G65915" s="12" t="s">
        <v>174</v>
      </c>
      <c r="H65915" s="13">
        <v>0</v>
      </c>
    </row>
    <row r="65916" spans="1:8" x14ac:dyDescent="0.2">
      <c r="A65916" s="25" t="s">
        <v>19</v>
      </c>
      <c r="B65916" s="25" t="str">
        <f>INDEX(About!G:G,MATCH(A65916,About!F:F,0))</f>
        <v>CA</v>
      </c>
      <c r="C65916" s="25" t="e">
        <v>#N/A</v>
      </c>
      <c r="D65916" s="25" t="e">
        <f t="shared" si="1029"/>
        <v>#N/A</v>
      </c>
      <c r="E65916" s="25" t="s">
        <v>924</v>
      </c>
      <c r="F65916" s="11" t="s">
        <v>229</v>
      </c>
      <c r="G65916" s="12" t="s">
        <v>175</v>
      </c>
      <c r="H65916" s="13">
        <v>0</v>
      </c>
    </row>
    <row r="65917" spans="1:8" x14ac:dyDescent="0.2">
      <c r="A65917" s="25" t="s">
        <v>19</v>
      </c>
      <c r="B65917" s="25" t="str">
        <f>INDEX(About!G:G,MATCH(A65917,About!F:F,0))</f>
        <v>CA</v>
      </c>
      <c r="C65917" s="25" t="e">
        <v>#N/A</v>
      </c>
      <c r="D65917" s="25" t="e">
        <f t="shared" si="1029"/>
        <v>#N/A</v>
      </c>
      <c r="E65917" s="25" t="s">
        <v>924</v>
      </c>
      <c r="F65917" s="11" t="s">
        <v>229</v>
      </c>
      <c r="G65917" s="12" t="s">
        <v>176</v>
      </c>
      <c r="H65917" s="13">
        <v>0</v>
      </c>
    </row>
    <row r="65918" spans="1:8" x14ac:dyDescent="0.2">
      <c r="A65918" s="25">
        <v>0</v>
      </c>
      <c r="B65918" s="25" t="e">
        <f>INDEX(About!G:G,MATCH(A65918,About!F:F,0))</f>
        <v>#N/A</v>
      </c>
      <c r="C65918" s="25" t="e">
        <v>#N/A</v>
      </c>
      <c r="D65918" s="25" t="e">
        <f t="shared" si="1029"/>
        <v>#N/A</v>
      </c>
      <c r="E65918" s="25" t="s">
        <v>924</v>
      </c>
      <c r="F65918" s="11" t="s">
        <v>229</v>
      </c>
      <c r="G65918" s="12" t="s">
        <v>178</v>
      </c>
      <c r="H65918" s="13">
        <v>0</v>
      </c>
    </row>
    <row r="65919" spans="1:8" x14ac:dyDescent="0.2">
      <c r="A65919" s="25">
        <v>0</v>
      </c>
      <c r="B65919" s="25" t="e">
        <f>INDEX(About!G:G,MATCH(A65919,About!F:F,0))</f>
        <v>#N/A</v>
      </c>
      <c r="C65919" s="25" t="e">
        <v>#N/A</v>
      </c>
      <c r="D65919" s="25" t="e">
        <f t="shared" si="1029"/>
        <v>#N/A</v>
      </c>
      <c r="E65919" s="25" t="s">
        <v>924</v>
      </c>
      <c r="F65919" s="11" t="s">
        <v>229</v>
      </c>
      <c r="G65919" s="12" t="s">
        <v>179</v>
      </c>
      <c r="H65919" s="13">
        <v>0</v>
      </c>
    </row>
    <row r="65920" spans="1:8" x14ac:dyDescent="0.2">
      <c r="A65920" s="25" t="s">
        <v>137</v>
      </c>
      <c r="B65920" s="25" t="str">
        <f>INDEX(About!G:G,MATCH(A65920,About!F:F,0))</f>
        <v>TX</v>
      </c>
      <c r="C65920" s="25" t="e">
        <v>#N/A</v>
      </c>
      <c r="D65920" s="25" t="e">
        <f t="shared" si="1029"/>
        <v>#N/A</v>
      </c>
      <c r="E65920" s="25" t="s">
        <v>924</v>
      </c>
      <c r="F65920" s="11" t="s">
        <v>229</v>
      </c>
      <c r="G65920" s="12" t="s">
        <v>180</v>
      </c>
      <c r="H65920" s="13">
        <v>0</v>
      </c>
    </row>
    <row r="65921" spans="1:8" x14ac:dyDescent="0.2">
      <c r="A65921" s="25" t="s">
        <v>70</v>
      </c>
      <c r="B65921" s="25" t="str">
        <f>INDEX(About!G:G,MATCH(A65921,About!F:F,0))</f>
        <v>LA</v>
      </c>
      <c r="C65921" s="25" t="e">
        <v>#N/A</v>
      </c>
      <c r="D65921" s="25" t="e">
        <f t="shared" si="1029"/>
        <v>#N/A</v>
      </c>
      <c r="E65921" s="25" t="s">
        <v>924</v>
      </c>
      <c r="F65921" s="11" t="s">
        <v>229</v>
      </c>
      <c r="G65921" s="12" t="s">
        <v>181</v>
      </c>
      <c r="H65921" s="13">
        <v>0</v>
      </c>
    </row>
    <row r="65922" spans="1:8" x14ac:dyDescent="0.2">
      <c r="A65922" s="25" t="s">
        <v>80</v>
      </c>
      <c r="B65922" s="25" t="str">
        <f>INDEX(About!G:G,MATCH(A65922,About!F:F,0))</f>
        <v>MS</v>
      </c>
      <c r="C65922" s="25" t="e">
        <v>#N/A</v>
      </c>
      <c r="D65922" s="25" t="e">
        <f t="shared" si="1029"/>
        <v>#N/A</v>
      </c>
      <c r="E65922" s="25" t="s">
        <v>924</v>
      </c>
      <c r="F65922" s="11" t="s">
        <v>229</v>
      </c>
      <c r="G65922" s="12" t="s">
        <v>182</v>
      </c>
      <c r="H65922" s="13">
        <v>0</v>
      </c>
    </row>
    <row r="65923" spans="1:8" x14ac:dyDescent="0.2">
      <c r="A65923" s="25" t="s">
        <v>8</v>
      </c>
      <c r="B65923" s="25" t="str">
        <f>INDEX(About!G:G,MATCH(A65923,About!F:F,0))</f>
        <v>AL</v>
      </c>
      <c r="C65923" s="25" t="e">
        <v>#N/A</v>
      </c>
      <c r="D65923" s="25" t="e">
        <f t="shared" si="1029"/>
        <v>#N/A</v>
      </c>
      <c r="E65923" s="25" t="s">
        <v>924</v>
      </c>
      <c r="F65923" s="11" t="s">
        <v>229</v>
      </c>
      <c r="G65923" s="12" t="s">
        <v>183</v>
      </c>
      <c r="H65923" s="13">
        <v>0</v>
      </c>
    </row>
    <row r="65924" spans="1:8" x14ac:dyDescent="0.2">
      <c r="A65924" s="25" t="s">
        <v>40</v>
      </c>
      <c r="B65924" s="25" t="str">
        <f>INDEX(About!G:G,MATCH(A65924,About!F:F,0))</f>
        <v>FL</v>
      </c>
      <c r="C65924" s="25" t="e">
        <v>#N/A</v>
      </c>
      <c r="D65924" s="25" t="e">
        <f t="shared" si="1029"/>
        <v>#N/A</v>
      </c>
      <c r="E65924" s="25" t="s">
        <v>924</v>
      </c>
      <c r="F65924" s="11" t="s">
        <v>229</v>
      </c>
      <c r="G65924" s="12" t="s">
        <v>184</v>
      </c>
      <c r="H65924" s="13">
        <v>0</v>
      </c>
    </row>
    <row r="65925" spans="1:8" x14ac:dyDescent="0.2">
      <c r="A65925" s="25" t="s">
        <v>40</v>
      </c>
      <c r="B65925" s="25" t="str">
        <f>INDEX(About!G:G,MATCH(A65925,About!F:F,0))</f>
        <v>FL</v>
      </c>
      <c r="C65925" s="25" t="e">
        <v>#N/A</v>
      </c>
      <c r="D65925" s="25" t="e">
        <f t="shared" si="1029"/>
        <v>#N/A</v>
      </c>
      <c r="E65925" s="25" t="s">
        <v>924</v>
      </c>
      <c r="F65925" s="11" t="s">
        <v>229</v>
      </c>
      <c r="G65925" s="12" t="s">
        <v>185</v>
      </c>
      <c r="H65925" s="13">
        <v>0</v>
      </c>
    </row>
    <row r="65926" spans="1:8" x14ac:dyDescent="0.2">
      <c r="A65926" s="25">
        <v>0</v>
      </c>
      <c r="B65926" s="25" t="e">
        <f>INDEX(About!G:G,MATCH(A65926,About!F:F,0))</f>
        <v>#N/A</v>
      </c>
      <c r="C65926" s="25" t="e">
        <v>#N/A</v>
      </c>
      <c r="D65926" s="25" t="e">
        <f t="shared" ref="D65926:D65989" si="1030">C65926=B65926</f>
        <v>#N/A</v>
      </c>
      <c r="E65926" s="25" t="s">
        <v>924</v>
      </c>
      <c r="F65926" s="11" t="s">
        <v>229</v>
      </c>
      <c r="G65926" s="12" t="s">
        <v>186</v>
      </c>
      <c r="H65926" s="13">
        <v>0</v>
      </c>
    </row>
    <row r="65927" spans="1:8" x14ac:dyDescent="0.2">
      <c r="A65927" s="25">
        <v>0</v>
      </c>
      <c r="B65927" s="25" t="e">
        <f>INDEX(About!G:G,MATCH(A65927,About!F:F,0))</f>
        <v>#N/A</v>
      </c>
      <c r="C65927" s="25" t="e">
        <v>#N/A</v>
      </c>
      <c r="D65927" s="25" t="e">
        <f t="shared" si="1030"/>
        <v>#N/A</v>
      </c>
      <c r="E65927" s="25" t="s">
        <v>924</v>
      </c>
      <c r="F65927" s="11" t="s">
        <v>229</v>
      </c>
      <c r="G65927" s="12" t="s">
        <v>187</v>
      </c>
      <c r="H65927" s="13">
        <v>0</v>
      </c>
    </row>
    <row r="65928" spans="1:8" x14ac:dyDescent="0.2">
      <c r="A65928" s="25">
        <v>0</v>
      </c>
      <c r="B65928" s="25" t="e">
        <f>INDEX(About!G:G,MATCH(A65928,About!F:F,0))</f>
        <v>#N/A</v>
      </c>
      <c r="C65928" s="25" t="e">
        <v>#N/A</v>
      </c>
      <c r="D65928" s="25" t="e">
        <f t="shared" si="1030"/>
        <v>#N/A</v>
      </c>
      <c r="E65928" s="25" t="s">
        <v>924</v>
      </c>
      <c r="F65928" s="11" t="s">
        <v>229</v>
      </c>
      <c r="G65928" s="12" t="s">
        <v>188</v>
      </c>
      <c r="H65928" s="13">
        <v>0</v>
      </c>
    </row>
    <row r="65929" spans="1:8" x14ac:dyDescent="0.2">
      <c r="A65929" s="25">
        <v>0</v>
      </c>
      <c r="B65929" s="25" t="e">
        <f>INDEX(About!G:G,MATCH(A65929,About!F:F,0))</f>
        <v>#N/A</v>
      </c>
      <c r="C65929" s="25" t="e">
        <v>#N/A</v>
      </c>
      <c r="D65929" s="25" t="e">
        <f t="shared" si="1030"/>
        <v>#N/A</v>
      </c>
      <c r="E65929" s="25" t="s">
        <v>924</v>
      </c>
      <c r="F65929" s="11" t="s">
        <v>229</v>
      </c>
      <c r="G65929" s="12" t="s">
        <v>189</v>
      </c>
      <c r="H65929" s="13">
        <v>0</v>
      </c>
    </row>
    <row r="65930" spans="1:8" x14ac:dyDescent="0.2">
      <c r="A65930" s="25">
        <v>0</v>
      </c>
      <c r="B65930" s="25" t="e">
        <f>INDEX(About!G:G,MATCH(A65930,About!F:F,0))</f>
        <v>#N/A</v>
      </c>
      <c r="C65930" s="25" t="e">
        <v>#N/A</v>
      </c>
      <c r="D65930" s="25" t="e">
        <f t="shared" si="1030"/>
        <v>#N/A</v>
      </c>
      <c r="E65930" s="25" t="s">
        <v>924</v>
      </c>
      <c r="F65930" s="11" t="s">
        <v>229</v>
      </c>
      <c r="G65930" s="12" t="s">
        <v>190</v>
      </c>
      <c r="H65930" s="13">
        <v>0</v>
      </c>
    </row>
    <row r="65931" spans="1:8" x14ac:dyDescent="0.2">
      <c r="A65931" s="25">
        <v>0</v>
      </c>
      <c r="B65931" s="25" t="e">
        <f>INDEX(About!G:G,MATCH(A65931,About!F:F,0))</f>
        <v>#N/A</v>
      </c>
      <c r="C65931" s="25" t="e">
        <v>#N/A</v>
      </c>
      <c r="D65931" s="25" t="e">
        <f t="shared" si="1030"/>
        <v>#N/A</v>
      </c>
      <c r="E65931" s="25" t="s">
        <v>924</v>
      </c>
      <c r="F65931" s="11" t="s">
        <v>229</v>
      </c>
      <c r="G65931" s="12" t="s">
        <v>191</v>
      </c>
      <c r="H65931" s="13">
        <v>0</v>
      </c>
    </row>
    <row r="65932" spans="1:8" x14ac:dyDescent="0.2">
      <c r="A65932" s="25" t="s">
        <v>156</v>
      </c>
      <c r="B65932" s="25" t="str">
        <f>INDEX(About!G:G,MATCH(A65932,About!F:F,0))</f>
        <v>VA</v>
      </c>
      <c r="C65932" s="25" t="e">
        <v>#N/A</v>
      </c>
      <c r="D65932" s="25" t="e">
        <f t="shared" si="1030"/>
        <v>#N/A</v>
      </c>
      <c r="E65932" s="25" t="s">
        <v>924</v>
      </c>
      <c r="F65932" s="11" t="s">
        <v>229</v>
      </c>
      <c r="G65932" s="12" t="s">
        <v>192</v>
      </c>
      <c r="H65932" s="13">
        <v>72.686649200807935</v>
      </c>
    </row>
    <row r="65933" spans="1:8" x14ac:dyDescent="0.2">
      <c r="A65933" s="25" t="s">
        <v>655</v>
      </c>
      <c r="B65933" s="25" t="str">
        <f>INDEX(About!G:G,MATCH(A65933,About!F:F,0))</f>
        <v>NC</v>
      </c>
      <c r="C65933" s="25" t="e">
        <v>#N/A</v>
      </c>
      <c r="D65933" s="25" t="e">
        <f t="shared" si="1030"/>
        <v>#N/A</v>
      </c>
      <c r="E65933" s="25" t="s">
        <v>924</v>
      </c>
      <c r="F65933" s="11" t="s">
        <v>229</v>
      </c>
      <c r="G65933" s="12" t="s">
        <v>193</v>
      </c>
      <c r="H65933" s="13">
        <v>95.348778905762458</v>
      </c>
    </row>
    <row r="65934" spans="1:8" x14ac:dyDescent="0.2">
      <c r="A65934" s="25" t="s">
        <v>665</v>
      </c>
      <c r="B65934" s="25" t="str">
        <f>INDEX(About!G:G,MATCH(A65934,About!F:F,0))</f>
        <v>SC</v>
      </c>
      <c r="C65934" s="25" t="e">
        <v>#N/A</v>
      </c>
      <c r="D65934" s="25" t="e">
        <f t="shared" si="1030"/>
        <v>#N/A</v>
      </c>
      <c r="E65934" s="25" t="s">
        <v>924</v>
      </c>
      <c r="F65934" s="11" t="s">
        <v>229</v>
      </c>
      <c r="G65934" s="12" t="s">
        <v>194</v>
      </c>
      <c r="H65934" s="13">
        <v>0</v>
      </c>
    </row>
    <row r="65935" spans="1:8" x14ac:dyDescent="0.2">
      <c r="A65935" s="25" t="s">
        <v>44</v>
      </c>
      <c r="B65935" s="25" t="str">
        <f>INDEX(About!G:G,MATCH(A65935,About!F:F,0))</f>
        <v>GA</v>
      </c>
      <c r="C65935" s="25" t="e">
        <v>#N/A</v>
      </c>
      <c r="D65935" s="25" t="e">
        <f t="shared" si="1030"/>
        <v>#N/A</v>
      </c>
      <c r="E65935" s="25" t="s">
        <v>924</v>
      </c>
      <c r="F65935" s="11" t="s">
        <v>229</v>
      </c>
      <c r="G65935" s="12" t="s">
        <v>195</v>
      </c>
      <c r="H65935" s="13">
        <v>0</v>
      </c>
    </row>
    <row r="65936" spans="1:8" x14ac:dyDescent="0.2">
      <c r="A65936" s="25">
        <v>0</v>
      </c>
      <c r="B65936" s="25" t="e">
        <f>INDEX(About!G:G,MATCH(A65936,About!F:F,0))</f>
        <v>#N/A</v>
      </c>
      <c r="C65936" s="25" t="e">
        <v>#N/A</v>
      </c>
      <c r="D65936" s="25" t="e">
        <f t="shared" si="1030"/>
        <v>#N/A</v>
      </c>
      <c r="E65936" s="25" t="s">
        <v>924</v>
      </c>
      <c r="F65936" s="11" t="s">
        <v>229</v>
      </c>
      <c r="G65936" s="12" t="s">
        <v>196</v>
      </c>
      <c r="H65936" s="13">
        <v>71.779347575308748</v>
      </c>
    </row>
    <row r="65937" spans="1:8" x14ac:dyDescent="0.2">
      <c r="A65937" s="25">
        <v>0</v>
      </c>
      <c r="B65937" s="25" t="e">
        <f>INDEX(About!G:G,MATCH(A65937,About!F:F,0))</f>
        <v>#N/A</v>
      </c>
      <c r="C65937" s="25" t="e">
        <v>#N/A</v>
      </c>
      <c r="D65937" s="25" t="e">
        <f t="shared" si="1030"/>
        <v>#N/A</v>
      </c>
      <c r="E65937" s="25" t="s">
        <v>924</v>
      </c>
      <c r="F65937" s="11" t="s">
        <v>229</v>
      </c>
      <c r="G65937" s="12" t="s">
        <v>197</v>
      </c>
      <c r="H65937" s="13">
        <v>94.274644114037116</v>
      </c>
    </row>
    <row r="65938" spans="1:8" ht="13.5" thickBot="1" x14ac:dyDescent="0.25">
      <c r="A65938" s="25">
        <v>0</v>
      </c>
      <c r="B65938" s="25" t="e">
        <f>INDEX(About!G:G,MATCH(A65938,About!F:F,0))</f>
        <v>#N/A</v>
      </c>
      <c r="C65938" s="25" t="e">
        <v>#N/A</v>
      </c>
      <c r="D65938" s="25" t="e">
        <f t="shared" si="1030"/>
        <v>#N/A</v>
      </c>
      <c r="E65938" s="25" t="s">
        <v>924</v>
      </c>
      <c r="F65938" s="14" t="s">
        <v>229</v>
      </c>
      <c r="G65938" s="15" t="s">
        <v>198</v>
      </c>
      <c r="H65938" s="16">
        <v>0</v>
      </c>
    </row>
    <row r="65939" spans="1:8" x14ac:dyDescent="0.2">
      <c r="A65939" s="25" t="s">
        <v>8</v>
      </c>
      <c r="B65939" s="25" t="str">
        <f>INDEX(About!G:G,MATCH(A65939,About!F:F,0))</f>
        <v>AL</v>
      </c>
      <c r="C65939" s="25" t="e">
        <v>#N/A</v>
      </c>
      <c r="D65939" s="25" t="e">
        <f t="shared" si="1030"/>
        <v>#N/A</v>
      </c>
      <c r="E65939" s="25" t="s">
        <v>923</v>
      </c>
      <c r="F65939" s="17" t="s">
        <v>923</v>
      </c>
      <c r="G65939" s="18" t="s">
        <v>9</v>
      </c>
      <c r="H65939" s="19">
        <v>0</v>
      </c>
    </row>
    <row r="65940" spans="1:8" x14ac:dyDescent="0.2">
      <c r="A65940" s="25" t="s">
        <v>8</v>
      </c>
      <c r="B65940" s="25" t="str">
        <f>INDEX(About!G:G,MATCH(A65940,About!F:F,0))</f>
        <v>AL</v>
      </c>
      <c r="C65940" s="25" t="e">
        <v>#N/A</v>
      </c>
      <c r="D65940" s="25" t="e">
        <f t="shared" si="1030"/>
        <v>#N/A</v>
      </c>
      <c r="E65940" s="25" t="s">
        <v>923</v>
      </c>
      <c r="F65940" s="11" t="s">
        <v>229</v>
      </c>
      <c r="G65940" s="12" t="s">
        <v>10</v>
      </c>
      <c r="H65940" s="13">
        <v>0</v>
      </c>
    </row>
    <row r="65941" spans="1:8" x14ac:dyDescent="0.2">
      <c r="A65941" s="25" t="s">
        <v>8</v>
      </c>
      <c r="B65941" s="25" t="str">
        <f>INDEX(About!G:G,MATCH(A65941,About!F:F,0))</f>
        <v>AL</v>
      </c>
      <c r="C65941" s="25" t="e">
        <v>#N/A</v>
      </c>
      <c r="D65941" s="25" t="e">
        <f t="shared" si="1030"/>
        <v>#N/A</v>
      </c>
      <c r="E65941" s="25" t="s">
        <v>923</v>
      </c>
      <c r="F65941" s="11" t="s">
        <v>229</v>
      </c>
      <c r="G65941" s="12" t="s">
        <v>11</v>
      </c>
      <c r="H65941" s="13">
        <v>0</v>
      </c>
    </row>
    <row r="65942" spans="1:8" x14ac:dyDescent="0.2">
      <c r="A65942" s="25" t="s">
        <v>12</v>
      </c>
      <c r="B65942" s="25" t="str">
        <f>INDEX(About!G:G,MATCH(A65942,About!F:F,0))</f>
        <v>AZ</v>
      </c>
      <c r="C65942" s="25" t="e">
        <v>#N/A</v>
      </c>
      <c r="D65942" s="25" t="e">
        <f t="shared" si="1030"/>
        <v>#N/A</v>
      </c>
      <c r="E65942" s="25" t="s">
        <v>923</v>
      </c>
      <c r="F65942" s="11" t="s">
        <v>229</v>
      </c>
      <c r="G65942" s="12" t="s">
        <v>13</v>
      </c>
      <c r="H65942" s="13">
        <v>111.29226279232587</v>
      </c>
    </row>
    <row r="65943" spans="1:8" x14ac:dyDescent="0.2">
      <c r="A65943" s="25" t="s">
        <v>14</v>
      </c>
      <c r="B65943" s="25" t="str">
        <f>INDEX(About!G:G,MATCH(A65943,About!F:F,0))</f>
        <v>AR</v>
      </c>
      <c r="C65943" s="25" t="e">
        <v>#N/A</v>
      </c>
      <c r="D65943" s="25" t="e">
        <f t="shared" si="1030"/>
        <v>#N/A</v>
      </c>
      <c r="E65943" s="25" t="s">
        <v>923</v>
      </c>
      <c r="F65943" s="11" t="s">
        <v>229</v>
      </c>
      <c r="G65943" s="12" t="s">
        <v>15</v>
      </c>
      <c r="H65943" s="13">
        <v>0</v>
      </c>
    </row>
    <row r="65944" spans="1:8" x14ac:dyDescent="0.2">
      <c r="A65944" s="25" t="s">
        <v>14</v>
      </c>
      <c r="B65944" s="25" t="str">
        <f>INDEX(About!G:G,MATCH(A65944,About!F:F,0))</f>
        <v>AR</v>
      </c>
      <c r="C65944" s="25" t="e">
        <v>#N/A</v>
      </c>
      <c r="D65944" s="25" t="e">
        <f t="shared" si="1030"/>
        <v>#N/A</v>
      </c>
      <c r="E65944" s="25" t="s">
        <v>923</v>
      </c>
      <c r="F65944" s="11" t="s">
        <v>229</v>
      </c>
      <c r="G65944" s="12" t="s">
        <v>16</v>
      </c>
      <c r="H65944" s="13">
        <v>0</v>
      </c>
    </row>
    <row r="65945" spans="1:8" x14ac:dyDescent="0.2">
      <c r="A65945" s="25" t="s">
        <v>14</v>
      </c>
      <c r="B65945" s="25" t="str">
        <f>INDEX(About!G:G,MATCH(A65945,About!F:F,0))</f>
        <v>AR</v>
      </c>
      <c r="C65945" s="25" t="e">
        <v>#N/A</v>
      </c>
      <c r="D65945" s="25" t="e">
        <f t="shared" si="1030"/>
        <v>#N/A</v>
      </c>
      <c r="E65945" s="25" t="s">
        <v>923</v>
      </c>
      <c r="F65945" s="11" t="s">
        <v>229</v>
      </c>
      <c r="G65945" s="12" t="s">
        <v>17</v>
      </c>
      <c r="H65945" s="13">
        <v>0</v>
      </c>
    </row>
    <row r="65946" spans="1:8" x14ac:dyDescent="0.2">
      <c r="A65946" s="25" t="s">
        <v>14</v>
      </c>
      <c r="B65946" s="25" t="str">
        <f>INDEX(About!G:G,MATCH(A65946,About!F:F,0))</f>
        <v>AR</v>
      </c>
      <c r="C65946" s="25" t="e">
        <v>#N/A</v>
      </c>
      <c r="D65946" s="25" t="e">
        <f t="shared" si="1030"/>
        <v>#N/A</v>
      </c>
      <c r="E65946" s="25" t="s">
        <v>923</v>
      </c>
      <c r="F65946" s="11" t="s">
        <v>229</v>
      </c>
      <c r="G65946" s="12" t="s">
        <v>18</v>
      </c>
      <c r="H65946" s="13">
        <v>0</v>
      </c>
    </row>
    <row r="65947" spans="1:8" x14ac:dyDescent="0.2">
      <c r="A65947" s="25" t="s">
        <v>19</v>
      </c>
      <c r="B65947" s="25" t="str">
        <f>INDEX(About!G:G,MATCH(A65947,About!F:F,0))</f>
        <v>CA</v>
      </c>
      <c r="C65947" s="25" t="e">
        <v>#N/A</v>
      </c>
      <c r="D65947" s="25" t="e">
        <f t="shared" si="1030"/>
        <v>#N/A</v>
      </c>
      <c r="E65947" s="25" t="s">
        <v>923</v>
      </c>
      <c r="F65947" s="11" t="s">
        <v>229</v>
      </c>
      <c r="G65947" s="12" t="s">
        <v>20</v>
      </c>
      <c r="H65947" s="13">
        <v>80.359420616344309</v>
      </c>
    </row>
    <row r="65948" spans="1:8" x14ac:dyDescent="0.2">
      <c r="A65948" s="25" t="s">
        <v>19</v>
      </c>
      <c r="B65948" s="25" t="str">
        <f>INDEX(About!G:G,MATCH(A65948,About!F:F,0))</f>
        <v>CA</v>
      </c>
      <c r="C65948" s="25" t="e">
        <v>#N/A</v>
      </c>
      <c r="D65948" s="25" t="e">
        <f t="shared" si="1030"/>
        <v>#N/A</v>
      </c>
      <c r="E65948" s="25" t="s">
        <v>923</v>
      </c>
      <c r="F65948" s="11" t="s">
        <v>229</v>
      </c>
      <c r="G65948" s="12" t="s">
        <v>21</v>
      </c>
      <c r="H65948" s="13">
        <v>22.144424554922061</v>
      </c>
    </row>
    <row r="65949" spans="1:8" x14ac:dyDescent="0.2">
      <c r="A65949" s="25" t="s">
        <v>19</v>
      </c>
      <c r="B65949" s="25" t="str">
        <f>INDEX(About!G:G,MATCH(A65949,About!F:F,0))</f>
        <v>CA</v>
      </c>
      <c r="C65949" s="25" t="e">
        <v>#N/A</v>
      </c>
      <c r="D65949" s="25" t="e">
        <f t="shared" si="1030"/>
        <v>#N/A</v>
      </c>
      <c r="E65949" s="25" t="s">
        <v>923</v>
      </c>
      <c r="F65949" s="11" t="s">
        <v>229</v>
      </c>
      <c r="G65949" s="12" t="s">
        <v>22</v>
      </c>
      <c r="H65949" s="13">
        <v>46.044947598909971</v>
      </c>
    </row>
    <row r="65950" spans="1:8" x14ac:dyDescent="0.2">
      <c r="A65950" s="25" t="s">
        <v>19</v>
      </c>
      <c r="B65950" s="25" t="str">
        <f>INDEX(About!G:G,MATCH(A65950,About!F:F,0))</f>
        <v>CA</v>
      </c>
      <c r="C65950" s="25" t="e">
        <v>#N/A</v>
      </c>
      <c r="D65950" s="25" t="e">
        <f t="shared" si="1030"/>
        <v>#N/A</v>
      </c>
      <c r="E65950" s="25" t="s">
        <v>923</v>
      </c>
      <c r="F65950" s="11" t="s">
        <v>229</v>
      </c>
      <c r="G65950" s="12" t="s">
        <v>23</v>
      </c>
      <c r="H65950" s="13">
        <v>41.258986678240106</v>
      </c>
    </row>
    <row r="65951" spans="1:8" x14ac:dyDescent="0.2">
      <c r="A65951" s="25" t="s">
        <v>19</v>
      </c>
      <c r="B65951" s="25" t="str">
        <f>INDEX(About!G:G,MATCH(A65951,About!F:F,0))</f>
        <v>CA</v>
      </c>
      <c r="C65951" s="25" t="e">
        <v>#N/A</v>
      </c>
      <c r="D65951" s="25" t="e">
        <f t="shared" si="1030"/>
        <v>#N/A</v>
      </c>
      <c r="E65951" s="25" t="s">
        <v>923</v>
      </c>
      <c r="F65951" s="11" t="s">
        <v>229</v>
      </c>
      <c r="G65951" s="12" t="s">
        <v>24</v>
      </c>
      <c r="H65951" s="13">
        <v>59.120931025237191</v>
      </c>
    </row>
    <row r="65952" spans="1:8" x14ac:dyDescent="0.2">
      <c r="A65952" s="25" t="s">
        <v>19</v>
      </c>
      <c r="B65952" s="25" t="str">
        <f>INDEX(About!G:G,MATCH(A65952,About!F:F,0))</f>
        <v>CA</v>
      </c>
      <c r="C65952" s="25" t="e">
        <v>#N/A</v>
      </c>
      <c r="D65952" s="25" t="e">
        <f t="shared" si="1030"/>
        <v>#N/A</v>
      </c>
      <c r="E65952" s="25" t="s">
        <v>923</v>
      </c>
      <c r="F65952" s="11" t="s">
        <v>229</v>
      </c>
      <c r="G65952" s="12" t="s">
        <v>25</v>
      </c>
      <c r="H65952" s="13">
        <v>19.763499574287529</v>
      </c>
    </row>
    <row r="65953" spans="1:8" x14ac:dyDescent="0.2">
      <c r="A65953" s="25" t="s">
        <v>19</v>
      </c>
      <c r="B65953" s="25" t="str">
        <f>INDEX(About!G:G,MATCH(A65953,About!F:F,0))</f>
        <v>CA</v>
      </c>
      <c r="C65953" s="25" t="e">
        <v>#N/A</v>
      </c>
      <c r="D65953" s="25" t="e">
        <f t="shared" si="1030"/>
        <v>#N/A</v>
      </c>
      <c r="E65953" s="25" t="s">
        <v>923</v>
      </c>
      <c r="F65953" s="11" t="s">
        <v>229</v>
      </c>
      <c r="G65953" s="12" t="s">
        <v>26</v>
      </c>
      <c r="H65953" s="13">
        <v>24.482990859341196</v>
      </c>
    </row>
    <row r="65954" spans="1:8" x14ac:dyDescent="0.2">
      <c r="A65954" s="25" t="s">
        <v>19</v>
      </c>
      <c r="B65954" s="25" t="str">
        <f>INDEX(About!G:G,MATCH(A65954,About!F:F,0))</f>
        <v>CA</v>
      </c>
      <c r="C65954" s="25" t="e">
        <v>#N/A</v>
      </c>
      <c r="D65954" s="25" t="e">
        <f t="shared" si="1030"/>
        <v>#N/A</v>
      </c>
      <c r="E65954" s="25" t="s">
        <v>923</v>
      </c>
      <c r="F65954" s="11" t="s">
        <v>229</v>
      </c>
      <c r="G65954" s="12" t="s">
        <v>27</v>
      </c>
      <c r="H65954" s="13">
        <v>9.3698295316670546</v>
      </c>
    </row>
    <row r="65955" spans="1:8" x14ac:dyDescent="0.2">
      <c r="A65955" s="25" t="s">
        <v>19</v>
      </c>
      <c r="B65955" s="25" t="str">
        <f>INDEX(About!G:G,MATCH(A65955,About!F:F,0))</f>
        <v>CA</v>
      </c>
      <c r="C65955" s="25" t="e">
        <v>#N/A</v>
      </c>
      <c r="D65955" s="25" t="e">
        <f t="shared" si="1030"/>
        <v>#N/A</v>
      </c>
      <c r="E65955" s="25" t="s">
        <v>923</v>
      </c>
      <c r="F65955" s="11" t="s">
        <v>229</v>
      </c>
      <c r="G65955" s="12" t="s">
        <v>28</v>
      </c>
      <c r="H65955" s="13">
        <v>40.684373565615381</v>
      </c>
    </row>
    <row r="65956" spans="1:8" x14ac:dyDescent="0.2">
      <c r="A65956" s="25" t="s">
        <v>29</v>
      </c>
      <c r="B65956" s="25" t="str">
        <f>INDEX(About!G:G,MATCH(A65956,About!F:F,0))</f>
        <v>CO</v>
      </c>
      <c r="C65956" s="25" t="e">
        <v>#N/A</v>
      </c>
      <c r="D65956" s="25" t="e">
        <f t="shared" si="1030"/>
        <v>#N/A</v>
      </c>
      <c r="E65956" s="25" t="s">
        <v>923</v>
      </c>
      <c r="F65956" s="11" t="s">
        <v>229</v>
      </c>
      <c r="G65956" s="12" t="s">
        <v>30</v>
      </c>
      <c r="H65956" s="13">
        <v>0</v>
      </c>
    </row>
    <row r="65957" spans="1:8" x14ac:dyDescent="0.2">
      <c r="A65957" s="25" t="s">
        <v>29</v>
      </c>
      <c r="B65957" s="25" t="str">
        <f>INDEX(About!G:G,MATCH(A65957,About!F:F,0))</f>
        <v>CO</v>
      </c>
      <c r="C65957" s="25" t="e">
        <v>#N/A</v>
      </c>
      <c r="D65957" s="25" t="e">
        <f t="shared" si="1030"/>
        <v>#N/A</v>
      </c>
      <c r="E65957" s="25" t="s">
        <v>923</v>
      </c>
      <c r="F65957" s="11" t="s">
        <v>229</v>
      </c>
      <c r="G65957" s="12" t="s">
        <v>31</v>
      </c>
      <c r="H65957" s="13">
        <v>0</v>
      </c>
    </row>
    <row r="65958" spans="1:8" x14ac:dyDescent="0.2">
      <c r="A65958" s="25" t="s">
        <v>29</v>
      </c>
      <c r="B65958" s="25" t="str">
        <f>INDEX(About!G:G,MATCH(A65958,About!F:F,0))</f>
        <v>CO</v>
      </c>
      <c r="C65958" s="25" t="e">
        <v>#N/A</v>
      </c>
      <c r="D65958" s="25" t="e">
        <f t="shared" si="1030"/>
        <v>#N/A</v>
      </c>
      <c r="E65958" s="25" t="s">
        <v>923</v>
      </c>
      <c r="F65958" s="11" t="s">
        <v>229</v>
      </c>
      <c r="G65958" s="12" t="s">
        <v>32</v>
      </c>
      <c r="H65958" s="13">
        <v>0</v>
      </c>
    </row>
    <row r="65959" spans="1:8" x14ac:dyDescent="0.2">
      <c r="A65959" s="25" t="s">
        <v>29</v>
      </c>
      <c r="B65959" s="25" t="str">
        <f>INDEX(About!G:G,MATCH(A65959,About!F:F,0))</f>
        <v>CO</v>
      </c>
      <c r="C65959" s="25" t="e">
        <v>#N/A</v>
      </c>
      <c r="D65959" s="25" t="e">
        <f t="shared" si="1030"/>
        <v>#N/A</v>
      </c>
      <c r="E65959" s="25" t="s">
        <v>923</v>
      </c>
      <c r="F65959" s="11" t="s">
        <v>229</v>
      </c>
      <c r="G65959" s="12" t="s">
        <v>33</v>
      </c>
      <c r="H65959" s="13">
        <v>0</v>
      </c>
    </row>
    <row r="65960" spans="1:8" x14ac:dyDescent="0.2">
      <c r="A65960" s="25" t="s">
        <v>29</v>
      </c>
      <c r="B65960" s="25" t="str">
        <f>INDEX(About!G:G,MATCH(A65960,About!F:F,0))</f>
        <v>CO</v>
      </c>
      <c r="C65960" s="25" t="e">
        <v>#N/A</v>
      </c>
      <c r="D65960" s="25" t="e">
        <f t="shared" si="1030"/>
        <v>#N/A</v>
      </c>
      <c r="E65960" s="25" t="s">
        <v>923</v>
      </c>
      <c r="F65960" s="11" t="s">
        <v>229</v>
      </c>
      <c r="G65960" s="12" t="s">
        <v>34</v>
      </c>
      <c r="H65960" s="13">
        <v>0</v>
      </c>
    </row>
    <row r="65961" spans="1:8" x14ac:dyDescent="0.2">
      <c r="A65961" s="25" t="s">
        <v>29</v>
      </c>
      <c r="B65961" s="25" t="str">
        <f>INDEX(About!G:G,MATCH(A65961,About!F:F,0))</f>
        <v>CO</v>
      </c>
      <c r="C65961" s="25" t="e">
        <v>#N/A</v>
      </c>
      <c r="D65961" s="25" t="e">
        <f t="shared" si="1030"/>
        <v>#N/A</v>
      </c>
      <c r="E65961" s="25" t="s">
        <v>923</v>
      </c>
      <c r="F65961" s="11" t="s">
        <v>229</v>
      </c>
      <c r="G65961" s="12" t="s">
        <v>35</v>
      </c>
      <c r="H65961" s="13">
        <v>0</v>
      </c>
    </row>
    <row r="65962" spans="1:8" x14ac:dyDescent="0.2">
      <c r="A65962" s="25" t="s">
        <v>29</v>
      </c>
      <c r="B65962" s="25" t="str">
        <f>INDEX(About!G:G,MATCH(A65962,About!F:F,0))</f>
        <v>CO</v>
      </c>
      <c r="C65962" s="25" t="e">
        <v>#N/A</v>
      </c>
      <c r="D65962" s="25" t="e">
        <f t="shared" si="1030"/>
        <v>#N/A</v>
      </c>
      <c r="E65962" s="25" t="s">
        <v>923</v>
      </c>
      <c r="F65962" s="11" t="s">
        <v>229</v>
      </c>
      <c r="G65962" s="12" t="s">
        <v>36</v>
      </c>
      <c r="H65962" s="13">
        <v>123.63097826480676</v>
      </c>
    </row>
    <row r="65963" spans="1:8" x14ac:dyDescent="0.2">
      <c r="A65963" s="25" t="s">
        <v>29</v>
      </c>
      <c r="B65963" s="25" t="str">
        <f>INDEX(About!G:G,MATCH(A65963,About!F:F,0))</f>
        <v>CO</v>
      </c>
      <c r="C65963" s="25" t="e">
        <v>#N/A</v>
      </c>
      <c r="D65963" s="25" t="e">
        <f t="shared" si="1030"/>
        <v>#N/A</v>
      </c>
      <c r="E65963" s="25" t="s">
        <v>923</v>
      </c>
      <c r="F65963" s="11" t="s">
        <v>229</v>
      </c>
      <c r="G65963" s="12" t="s">
        <v>37</v>
      </c>
      <c r="H65963" s="13">
        <v>0</v>
      </c>
    </row>
    <row r="65964" spans="1:8" x14ac:dyDescent="0.2">
      <c r="A65964" s="25" t="s">
        <v>29</v>
      </c>
      <c r="B65964" s="25" t="str">
        <f>INDEX(About!G:G,MATCH(A65964,About!F:F,0))</f>
        <v>CO</v>
      </c>
      <c r="C65964" s="25" t="e">
        <v>#N/A</v>
      </c>
      <c r="D65964" s="25" t="e">
        <f t="shared" si="1030"/>
        <v>#N/A</v>
      </c>
      <c r="E65964" s="25" t="s">
        <v>923</v>
      </c>
      <c r="F65964" s="11" t="s">
        <v>229</v>
      </c>
      <c r="G65964" s="12" t="s">
        <v>38</v>
      </c>
      <c r="H65964" s="13">
        <v>0</v>
      </c>
    </row>
    <row r="65965" spans="1:8" x14ac:dyDescent="0.2">
      <c r="A65965" s="25" t="s">
        <v>29</v>
      </c>
      <c r="B65965" s="25" t="str">
        <f>INDEX(About!G:G,MATCH(A65965,About!F:F,0))</f>
        <v>CO</v>
      </c>
      <c r="C65965" s="25" t="e">
        <v>#N/A</v>
      </c>
      <c r="D65965" s="25" t="e">
        <f t="shared" si="1030"/>
        <v>#N/A</v>
      </c>
      <c r="E65965" s="25" t="s">
        <v>923</v>
      </c>
      <c r="F65965" s="11" t="s">
        <v>229</v>
      </c>
      <c r="G65965" s="12" t="s">
        <v>39</v>
      </c>
      <c r="H65965" s="13">
        <v>122.91521214242374</v>
      </c>
    </row>
    <row r="65966" spans="1:8" x14ac:dyDescent="0.2">
      <c r="A65966" s="25" t="s">
        <v>40</v>
      </c>
      <c r="B65966" s="25" t="str">
        <f>INDEX(About!G:G,MATCH(A65966,About!F:F,0))</f>
        <v>FL</v>
      </c>
      <c r="C65966" s="25" t="e">
        <v>#N/A</v>
      </c>
      <c r="D65966" s="25" t="e">
        <f t="shared" si="1030"/>
        <v>#N/A</v>
      </c>
      <c r="E65966" s="25" t="s">
        <v>923</v>
      </c>
      <c r="F65966" s="11" t="s">
        <v>229</v>
      </c>
      <c r="G65966" s="12" t="s">
        <v>41</v>
      </c>
      <c r="H65966" s="13">
        <v>0</v>
      </c>
    </row>
    <row r="65967" spans="1:8" x14ac:dyDescent="0.2">
      <c r="A65967" s="25" t="s">
        <v>40</v>
      </c>
      <c r="B65967" s="25" t="str">
        <f>INDEX(About!G:G,MATCH(A65967,About!F:F,0))</f>
        <v>FL</v>
      </c>
      <c r="C65967" s="25" t="e">
        <v>#N/A</v>
      </c>
      <c r="D65967" s="25" t="e">
        <f t="shared" si="1030"/>
        <v>#N/A</v>
      </c>
      <c r="E65967" s="25" t="s">
        <v>923</v>
      </c>
      <c r="F65967" s="11" t="s">
        <v>229</v>
      </c>
      <c r="G65967" s="12" t="s">
        <v>42</v>
      </c>
      <c r="H65967" s="13">
        <v>0</v>
      </c>
    </row>
    <row r="65968" spans="1:8" x14ac:dyDescent="0.2">
      <c r="A65968" s="25" t="s">
        <v>40</v>
      </c>
      <c r="B65968" s="25" t="str">
        <f>INDEX(About!G:G,MATCH(A65968,About!F:F,0))</f>
        <v>FL</v>
      </c>
      <c r="C65968" s="25" t="e">
        <v>#N/A</v>
      </c>
      <c r="D65968" s="25" t="e">
        <f t="shared" si="1030"/>
        <v>#N/A</v>
      </c>
      <c r="E65968" s="25" t="s">
        <v>923</v>
      </c>
      <c r="F65968" s="11" t="s">
        <v>229</v>
      </c>
      <c r="G65968" s="12" t="s">
        <v>43</v>
      </c>
      <c r="H65968" s="13">
        <v>0</v>
      </c>
    </row>
    <row r="65969" spans="1:8" x14ac:dyDescent="0.2">
      <c r="A65969" s="25" t="s">
        <v>40</v>
      </c>
      <c r="B65969" s="25" t="str">
        <f>INDEX(About!G:G,MATCH(A65969,About!F:F,0))</f>
        <v>FL</v>
      </c>
      <c r="C65969" s="25" t="e">
        <v>#N/A</v>
      </c>
      <c r="D65969" s="25" t="e">
        <f t="shared" si="1030"/>
        <v>#N/A</v>
      </c>
      <c r="E65969" s="25" t="s">
        <v>923</v>
      </c>
      <c r="F65969" s="11" t="s">
        <v>229</v>
      </c>
      <c r="G65969" s="12" t="s">
        <v>45</v>
      </c>
      <c r="H65969" s="13">
        <v>0</v>
      </c>
    </row>
    <row r="65970" spans="1:8" x14ac:dyDescent="0.2">
      <c r="A65970" s="25" t="s">
        <v>44</v>
      </c>
      <c r="B65970" s="25" t="str">
        <f>INDEX(About!G:G,MATCH(A65970,About!F:F,0))</f>
        <v>GA</v>
      </c>
      <c r="C65970" s="25" t="e">
        <v>#N/A</v>
      </c>
      <c r="D65970" s="25" t="e">
        <f t="shared" si="1030"/>
        <v>#N/A</v>
      </c>
      <c r="E65970" s="25" t="s">
        <v>923</v>
      </c>
      <c r="F65970" s="11" t="s">
        <v>229</v>
      </c>
      <c r="G65970" s="12" t="s">
        <v>46</v>
      </c>
      <c r="H65970" s="13">
        <v>0</v>
      </c>
    </row>
    <row r="65971" spans="1:8" x14ac:dyDescent="0.2">
      <c r="A65971" s="25" t="s">
        <v>47</v>
      </c>
      <c r="B65971" s="25" t="str">
        <f>INDEX(About!G:G,MATCH(A65971,About!F:F,0))</f>
        <v>ID</v>
      </c>
      <c r="C65971" s="25" t="e">
        <v>#N/A</v>
      </c>
      <c r="D65971" s="25" t="e">
        <f t="shared" si="1030"/>
        <v>#N/A</v>
      </c>
      <c r="E65971" s="25" t="s">
        <v>923</v>
      </c>
      <c r="F65971" s="11" t="s">
        <v>229</v>
      </c>
      <c r="G65971" s="12" t="s">
        <v>48</v>
      </c>
      <c r="H65971" s="13">
        <v>113.41912131977692</v>
      </c>
    </row>
    <row r="65972" spans="1:8" x14ac:dyDescent="0.2">
      <c r="A65972" s="25" t="s">
        <v>49</v>
      </c>
      <c r="B65972" s="25" t="str">
        <f>INDEX(About!G:G,MATCH(A65972,About!F:F,0))</f>
        <v>IL</v>
      </c>
      <c r="C65972" s="25" t="e">
        <v>#N/A</v>
      </c>
      <c r="D65972" s="25" t="e">
        <f t="shared" si="1030"/>
        <v>#N/A</v>
      </c>
      <c r="E65972" s="25" t="s">
        <v>923</v>
      </c>
      <c r="F65972" s="11" t="s">
        <v>229</v>
      </c>
      <c r="G65972" s="12" t="s">
        <v>50</v>
      </c>
      <c r="H65972" s="13">
        <v>0</v>
      </c>
    </row>
    <row r="65973" spans="1:8" x14ac:dyDescent="0.2">
      <c r="A65973" s="25" t="s">
        <v>49</v>
      </c>
      <c r="B65973" s="25" t="str">
        <f>INDEX(About!G:G,MATCH(A65973,About!F:F,0))</f>
        <v>IL</v>
      </c>
      <c r="C65973" s="25" t="e">
        <v>#N/A</v>
      </c>
      <c r="D65973" s="25" t="e">
        <f t="shared" si="1030"/>
        <v>#N/A</v>
      </c>
      <c r="E65973" s="25" t="s">
        <v>923</v>
      </c>
      <c r="F65973" s="11" t="s">
        <v>229</v>
      </c>
      <c r="G65973" s="12" t="s">
        <v>51</v>
      </c>
      <c r="H65973" s="13">
        <v>0</v>
      </c>
    </row>
    <row r="65974" spans="1:8" x14ac:dyDescent="0.2">
      <c r="A65974" s="25" t="s">
        <v>52</v>
      </c>
      <c r="B65974" s="25" t="str">
        <f>INDEX(About!G:G,MATCH(A65974,About!F:F,0))</f>
        <v>IN</v>
      </c>
      <c r="C65974" s="25" t="e">
        <v>#N/A</v>
      </c>
      <c r="D65974" s="25" t="e">
        <f t="shared" si="1030"/>
        <v>#N/A</v>
      </c>
      <c r="E65974" s="25" t="s">
        <v>923</v>
      </c>
      <c r="F65974" s="11" t="s">
        <v>229</v>
      </c>
      <c r="G65974" s="12" t="s">
        <v>53</v>
      </c>
      <c r="H65974" s="13">
        <v>0</v>
      </c>
    </row>
    <row r="65975" spans="1:8" x14ac:dyDescent="0.2">
      <c r="A65975" s="25" t="s">
        <v>49</v>
      </c>
      <c r="B65975" s="25" t="str">
        <f>INDEX(About!G:G,MATCH(A65975,About!F:F,0))</f>
        <v>IL</v>
      </c>
      <c r="C65975" s="25" t="e">
        <v>#N/A</v>
      </c>
      <c r="D65975" s="25" t="e">
        <f t="shared" si="1030"/>
        <v>#N/A</v>
      </c>
      <c r="E65975" s="25" t="s">
        <v>923</v>
      </c>
      <c r="F65975" s="11" t="s">
        <v>229</v>
      </c>
      <c r="G65975" s="12" t="s">
        <v>54</v>
      </c>
      <c r="H65975" s="13">
        <v>0</v>
      </c>
    </row>
    <row r="65976" spans="1:8" x14ac:dyDescent="0.2">
      <c r="A65976" s="25" t="s">
        <v>52</v>
      </c>
      <c r="B65976" s="25" t="str">
        <f>INDEX(About!G:G,MATCH(A65976,About!F:F,0))</f>
        <v>IN</v>
      </c>
      <c r="C65976" s="25" t="e">
        <v>#N/A</v>
      </c>
      <c r="D65976" s="25" t="e">
        <f t="shared" si="1030"/>
        <v>#N/A</v>
      </c>
      <c r="E65976" s="25" t="s">
        <v>923</v>
      </c>
      <c r="F65976" s="11" t="s">
        <v>229</v>
      </c>
      <c r="G65976" s="12" t="s">
        <v>55</v>
      </c>
      <c r="H65976" s="13">
        <v>0</v>
      </c>
    </row>
    <row r="65977" spans="1:8" x14ac:dyDescent="0.2">
      <c r="A65977" s="25" t="s">
        <v>52</v>
      </c>
      <c r="B65977" s="25" t="str">
        <f>INDEX(About!G:G,MATCH(A65977,About!F:F,0))</f>
        <v>IN</v>
      </c>
      <c r="C65977" s="25" t="e">
        <v>#N/A</v>
      </c>
      <c r="D65977" s="25" t="e">
        <f t="shared" si="1030"/>
        <v>#N/A</v>
      </c>
      <c r="E65977" s="25" t="s">
        <v>923</v>
      </c>
      <c r="F65977" s="11" t="s">
        <v>229</v>
      </c>
      <c r="G65977" s="12" t="s">
        <v>56</v>
      </c>
      <c r="H65977" s="13">
        <v>0</v>
      </c>
    </row>
    <row r="65978" spans="1:8" x14ac:dyDescent="0.2">
      <c r="A65978" s="25" t="s">
        <v>57</v>
      </c>
      <c r="B65978" s="25" t="str">
        <f>INDEX(About!G:G,MATCH(A65978,About!F:F,0))</f>
        <v>KS</v>
      </c>
      <c r="C65978" s="25" t="e">
        <v>#N/A</v>
      </c>
      <c r="D65978" s="25" t="e">
        <f t="shared" si="1030"/>
        <v>#N/A</v>
      </c>
      <c r="E65978" s="25" t="s">
        <v>923</v>
      </c>
      <c r="F65978" s="11" t="s">
        <v>229</v>
      </c>
      <c r="G65978" s="12" t="s">
        <v>58</v>
      </c>
      <c r="H65978" s="13">
        <v>0</v>
      </c>
    </row>
    <row r="65979" spans="1:8" x14ac:dyDescent="0.2">
      <c r="A65979" s="25" t="s">
        <v>57</v>
      </c>
      <c r="B65979" s="25" t="str">
        <f>INDEX(About!G:G,MATCH(A65979,About!F:F,0))</f>
        <v>KS</v>
      </c>
      <c r="C65979" s="25" t="e">
        <v>#N/A</v>
      </c>
      <c r="D65979" s="25" t="e">
        <f t="shared" si="1030"/>
        <v>#N/A</v>
      </c>
      <c r="E65979" s="25" t="s">
        <v>923</v>
      </c>
      <c r="F65979" s="11" t="s">
        <v>229</v>
      </c>
      <c r="G65979" s="12" t="s">
        <v>59</v>
      </c>
      <c r="H65979" s="13">
        <v>0</v>
      </c>
    </row>
    <row r="65980" spans="1:8" x14ac:dyDescent="0.2">
      <c r="A65980" s="25" t="s">
        <v>57</v>
      </c>
      <c r="B65980" s="25" t="str">
        <f>INDEX(About!G:G,MATCH(A65980,About!F:F,0))</f>
        <v>KS</v>
      </c>
      <c r="C65980" s="25" t="e">
        <v>#N/A</v>
      </c>
      <c r="D65980" s="25" t="e">
        <f t="shared" si="1030"/>
        <v>#N/A</v>
      </c>
      <c r="E65980" s="25" t="s">
        <v>923</v>
      </c>
      <c r="F65980" s="11" t="s">
        <v>229</v>
      </c>
      <c r="G65980" s="12" t="s">
        <v>60</v>
      </c>
      <c r="H65980" s="13">
        <v>0</v>
      </c>
    </row>
    <row r="65981" spans="1:8" x14ac:dyDescent="0.2">
      <c r="A65981" s="25" t="s">
        <v>57</v>
      </c>
      <c r="B65981" s="25" t="str">
        <f>INDEX(About!G:G,MATCH(A65981,About!F:F,0))</f>
        <v>KS</v>
      </c>
      <c r="C65981" s="25" t="e">
        <v>#N/A</v>
      </c>
      <c r="D65981" s="25" t="e">
        <f t="shared" si="1030"/>
        <v>#N/A</v>
      </c>
      <c r="E65981" s="25" t="s">
        <v>923</v>
      </c>
      <c r="F65981" s="11" t="s">
        <v>229</v>
      </c>
      <c r="G65981" s="12" t="s">
        <v>61</v>
      </c>
      <c r="H65981" s="13">
        <v>0</v>
      </c>
    </row>
    <row r="65982" spans="1:8" x14ac:dyDescent="0.2">
      <c r="A65982" s="25" t="s">
        <v>57</v>
      </c>
      <c r="B65982" s="25" t="str">
        <f>INDEX(About!G:G,MATCH(A65982,About!F:F,0))</f>
        <v>KS</v>
      </c>
      <c r="C65982" s="25" t="e">
        <v>#N/A</v>
      </c>
      <c r="D65982" s="25" t="e">
        <f t="shared" si="1030"/>
        <v>#N/A</v>
      </c>
      <c r="E65982" s="25" t="s">
        <v>923</v>
      </c>
      <c r="F65982" s="11" t="s">
        <v>229</v>
      </c>
      <c r="G65982" s="12" t="s">
        <v>62</v>
      </c>
      <c r="H65982" s="13">
        <v>0</v>
      </c>
    </row>
    <row r="65983" spans="1:8" x14ac:dyDescent="0.2">
      <c r="A65983" s="25" t="s">
        <v>57</v>
      </c>
      <c r="B65983" s="25" t="str">
        <f>INDEX(About!G:G,MATCH(A65983,About!F:F,0))</f>
        <v>KS</v>
      </c>
      <c r="C65983" s="25" t="e">
        <v>#N/A</v>
      </c>
      <c r="D65983" s="25" t="e">
        <f t="shared" si="1030"/>
        <v>#N/A</v>
      </c>
      <c r="E65983" s="25" t="s">
        <v>923</v>
      </c>
      <c r="F65983" s="11" t="s">
        <v>229</v>
      </c>
      <c r="G65983" s="12" t="s">
        <v>63</v>
      </c>
      <c r="H65983" s="13">
        <v>0</v>
      </c>
    </row>
    <row r="65984" spans="1:8" x14ac:dyDescent="0.2">
      <c r="A65984" s="25" t="s">
        <v>57</v>
      </c>
      <c r="B65984" s="25" t="str">
        <f>INDEX(About!G:G,MATCH(A65984,About!F:F,0))</f>
        <v>KS</v>
      </c>
      <c r="C65984" s="25" t="e">
        <v>#N/A</v>
      </c>
      <c r="D65984" s="25" t="e">
        <f t="shared" si="1030"/>
        <v>#N/A</v>
      </c>
      <c r="E65984" s="25" t="s">
        <v>923</v>
      </c>
      <c r="F65984" s="11" t="s">
        <v>229</v>
      </c>
      <c r="G65984" s="12" t="s">
        <v>64</v>
      </c>
      <c r="H65984" s="13">
        <v>0</v>
      </c>
    </row>
    <row r="65985" spans="1:8" x14ac:dyDescent="0.2">
      <c r="A65985" s="25" t="s">
        <v>65</v>
      </c>
      <c r="B65985" s="25" t="str">
        <f>INDEX(About!G:G,MATCH(A65985,About!F:F,0))</f>
        <v>KY</v>
      </c>
      <c r="C65985" s="25" t="e">
        <v>#N/A</v>
      </c>
      <c r="D65985" s="25" t="e">
        <f t="shared" si="1030"/>
        <v>#N/A</v>
      </c>
      <c r="E65985" s="25" t="s">
        <v>923</v>
      </c>
      <c r="F65985" s="11" t="s">
        <v>229</v>
      </c>
      <c r="G65985" s="12" t="s">
        <v>66</v>
      </c>
      <c r="H65985" s="13">
        <v>0</v>
      </c>
    </row>
    <row r="65986" spans="1:8" x14ac:dyDescent="0.2">
      <c r="A65986" s="25" t="s">
        <v>65</v>
      </c>
      <c r="B65986" s="25" t="str">
        <f>INDEX(About!G:G,MATCH(A65986,About!F:F,0))</f>
        <v>KY</v>
      </c>
      <c r="C65986" s="25" t="e">
        <v>#N/A</v>
      </c>
      <c r="D65986" s="25" t="e">
        <f t="shared" si="1030"/>
        <v>#N/A</v>
      </c>
      <c r="E65986" s="25" t="s">
        <v>923</v>
      </c>
      <c r="F65986" s="11" t="s">
        <v>229</v>
      </c>
      <c r="G65986" s="12" t="s">
        <v>67</v>
      </c>
      <c r="H65986" s="13">
        <v>0</v>
      </c>
    </row>
    <row r="65987" spans="1:8" x14ac:dyDescent="0.2">
      <c r="A65987" s="25" t="s">
        <v>49</v>
      </c>
      <c r="B65987" s="25" t="str">
        <f>INDEX(About!G:G,MATCH(A65987,About!F:F,0))</f>
        <v>IL</v>
      </c>
      <c r="C65987" s="25" t="e">
        <v>#N/A</v>
      </c>
      <c r="D65987" s="25" t="e">
        <f t="shared" si="1030"/>
        <v>#N/A</v>
      </c>
      <c r="E65987" s="25" t="s">
        <v>923</v>
      </c>
      <c r="F65987" s="11" t="s">
        <v>229</v>
      </c>
      <c r="G65987" s="12" t="s">
        <v>68</v>
      </c>
      <c r="H65987" s="13">
        <v>0</v>
      </c>
    </row>
    <row r="65988" spans="1:8" x14ac:dyDescent="0.2">
      <c r="A65988" s="25" t="s">
        <v>65</v>
      </c>
      <c r="B65988" s="25" t="str">
        <f>INDEX(About!G:G,MATCH(A65988,About!F:F,0))</f>
        <v>KY</v>
      </c>
      <c r="C65988" s="25" t="e">
        <v>#N/A</v>
      </c>
      <c r="D65988" s="25" t="e">
        <f t="shared" si="1030"/>
        <v>#N/A</v>
      </c>
      <c r="E65988" s="25" t="s">
        <v>923</v>
      </c>
      <c r="F65988" s="11" t="s">
        <v>229</v>
      </c>
      <c r="G65988" s="12" t="s">
        <v>69</v>
      </c>
      <c r="H65988" s="13">
        <v>0</v>
      </c>
    </row>
    <row r="65989" spans="1:8" x14ac:dyDescent="0.2">
      <c r="A65989" s="25" t="s">
        <v>70</v>
      </c>
      <c r="B65989" s="25" t="str">
        <f>INDEX(About!G:G,MATCH(A65989,About!F:F,0))</f>
        <v>LA</v>
      </c>
      <c r="C65989" s="25" t="e">
        <v>#N/A</v>
      </c>
      <c r="D65989" s="25" t="e">
        <f t="shared" si="1030"/>
        <v>#N/A</v>
      </c>
      <c r="E65989" s="25" t="s">
        <v>923</v>
      </c>
      <c r="F65989" s="11" t="s">
        <v>229</v>
      </c>
      <c r="G65989" s="12" t="s">
        <v>71</v>
      </c>
      <c r="H65989" s="13">
        <v>0</v>
      </c>
    </row>
    <row r="65990" spans="1:8" x14ac:dyDescent="0.2">
      <c r="A65990" s="25" t="s">
        <v>70</v>
      </c>
      <c r="B65990" s="25" t="str">
        <f>INDEX(About!G:G,MATCH(A65990,About!F:F,0))</f>
        <v>LA</v>
      </c>
      <c r="C65990" s="25" t="e">
        <v>#N/A</v>
      </c>
      <c r="D65990" s="25" t="e">
        <f t="shared" ref="D65990:D66053" si="1031">C65990=B65990</f>
        <v>#N/A</v>
      </c>
      <c r="E65990" s="25" t="s">
        <v>923</v>
      </c>
      <c r="F65990" s="11" t="s">
        <v>229</v>
      </c>
      <c r="G65990" s="12" t="s">
        <v>72</v>
      </c>
      <c r="H65990" s="13">
        <v>0</v>
      </c>
    </row>
    <row r="65991" spans="1:8" x14ac:dyDescent="0.2">
      <c r="A65991" s="25" t="s">
        <v>70</v>
      </c>
      <c r="B65991" s="25" t="str">
        <f>INDEX(About!G:G,MATCH(A65991,About!F:F,0))</f>
        <v>LA</v>
      </c>
      <c r="C65991" s="25" t="e">
        <v>#N/A</v>
      </c>
      <c r="D65991" s="25" t="e">
        <f t="shared" si="1031"/>
        <v>#N/A</v>
      </c>
      <c r="E65991" s="25" t="s">
        <v>923</v>
      </c>
      <c r="F65991" s="11" t="s">
        <v>229</v>
      </c>
      <c r="G65991" s="12" t="s">
        <v>73</v>
      </c>
      <c r="H65991" s="13">
        <v>0</v>
      </c>
    </row>
    <row r="65992" spans="1:8" x14ac:dyDescent="0.2">
      <c r="A65992" s="25" t="s">
        <v>70</v>
      </c>
      <c r="B65992" s="25" t="str">
        <f>INDEX(About!G:G,MATCH(A65992,About!F:F,0))</f>
        <v>LA</v>
      </c>
      <c r="C65992" s="25" t="e">
        <v>#N/A</v>
      </c>
      <c r="D65992" s="25" t="e">
        <f t="shared" si="1031"/>
        <v>#N/A</v>
      </c>
      <c r="E65992" s="25" t="s">
        <v>923</v>
      </c>
      <c r="F65992" s="11" t="s">
        <v>229</v>
      </c>
      <c r="G65992" s="12" t="s">
        <v>74</v>
      </c>
      <c r="H65992" s="13">
        <v>0</v>
      </c>
    </row>
    <row r="65993" spans="1:8" x14ac:dyDescent="0.2">
      <c r="A65993" s="25" t="s">
        <v>75</v>
      </c>
      <c r="B65993" s="25" t="str">
        <f>INDEX(About!G:G,MATCH(A65993,About!F:F,0))</f>
        <v>MD</v>
      </c>
      <c r="C65993" s="25" t="e">
        <v>#N/A</v>
      </c>
      <c r="D65993" s="25" t="e">
        <f t="shared" si="1031"/>
        <v>#N/A</v>
      </c>
      <c r="E65993" s="25" t="s">
        <v>923</v>
      </c>
      <c r="F65993" s="11" t="s">
        <v>229</v>
      </c>
      <c r="G65993" s="12" t="s">
        <v>76</v>
      </c>
      <c r="H65993" s="13">
        <v>0</v>
      </c>
    </row>
    <row r="65994" spans="1:8" x14ac:dyDescent="0.2">
      <c r="A65994" s="25" t="s">
        <v>75</v>
      </c>
      <c r="B65994" s="25" t="str">
        <f>INDEX(About!G:G,MATCH(A65994,About!F:F,0))</f>
        <v>MD</v>
      </c>
      <c r="C65994" s="25" t="e">
        <v>#N/A</v>
      </c>
      <c r="D65994" s="25" t="e">
        <f t="shared" si="1031"/>
        <v>#N/A</v>
      </c>
      <c r="E65994" s="25" t="s">
        <v>923</v>
      </c>
      <c r="F65994" s="11" t="s">
        <v>229</v>
      </c>
      <c r="G65994" s="12" t="s">
        <v>77</v>
      </c>
      <c r="H65994" s="13">
        <v>0</v>
      </c>
    </row>
    <row r="65995" spans="1:8" x14ac:dyDescent="0.2">
      <c r="A65995" s="25" t="s">
        <v>78</v>
      </c>
      <c r="B65995" s="25" t="str">
        <f>INDEX(About!G:G,MATCH(A65995,About!F:F,0))</f>
        <v>MI</v>
      </c>
      <c r="C65995" s="25" t="e">
        <v>#N/A</v>
      </c>
      <c r="D65995" s="25" t="e">
        <f t="shared" si="1031"/>
        <v>#N/A</v>
      </c>
      <c r="E65995" s="25" t="s">
        <v>923</v>
      </c>
      <c r="F65995" s="11" t="s">
        <v>229</v>
      </c>
      <c r="G65995" s="12" t="s">
        <v>79</v>
      </c>
      <c r="H65995" s="13">
        <v>0</v>
      </c>
    </row>
    <row r="65996" spans="1:8" x14ac:dyDescent="0.2">
      <c r="A65996" s="25" t="s">
        <v>80</v>
      </c>
      <c r="B65996" s="25" t="str">
        <f>INDEX(About!G:G,MATCH(A65996,About!F:F,0))</f>
        <v>MS</v>
      </c>
      <c r="C65996" s="25" t="e">
        <v>#N/A</v>
      </c>
      <c r="D65996" s="25" t="e">
        <f t="shared" si="1031"/>
        <v>#N/A</v>
      </c>
      <c r="E65996" s="25" t="s">
        <v>923</v>
      </c>
      <c r="F65996" s="11" t="s">
        <v>229</v>
      </c>
      <c r="G65996" s="12" t="s">
        <v>81</v>
      </c>
      <c r="H65996" s="13">
        <v>0</v>
      </c>
    </row>
    <row r="65997" spans="1:8" x14ac:dyDescent="0.2">
      <c r="A65997" s="25" t="s">
        <v>80</v>
      </c>
      <c r="B65997" s="25" t="str">
        <f>INDEX(About!G:G,MATCH(A65997,About!F:F,0))</f>
        <v>MS</v>
      </c>
      <c r="C65997" s="25" t="e">
        <v>#N/A</v>
      </c>
      <c r="D65997" s="25" t="e">
        <f t="shared" si="1031"/>
        <v>#N/A</v>
      </c>
      <c r="E65997" s="25" t="s">
        <v>923</v>
      </c>
      <c r="F65997" s="11" t="s">
        <v>229</v>
      </c>
      <c r="G65997" s="12" t="s">
        <v>82</v>
      </c>
      <c r="H65997" s="13">
        <v>0</v>
      </c>
    </row>
    <row r="65998" spans="1:8" x14ac:dyDescent="0.2">
      <c r="A65998" s="25" t="s">
        <v>80</v>
      </c>
      <c r="B65998" s="25" t="str">
        <f>INDEX(About!G:G,MATCH(A65998,About!F:F,0))</f>
        <v>MS</v>
      </c>
      <c r="C65998" s="25" t="e">
        <v>#N/A</v>
      </c>
      <c r="D65998" s="25" t="e">
        <f t="shared" si="1031"/>
        <v>#N/A</v>
      </c>
      <c r="E65998" s="25" t="s">
        <v>923</v>
      </c>
      <c r="F65998" s="11" t="s">
        <v>229</v>
      </c>
      <c r="G65998" s="12" t="s">
        <v>83</v>
      </c>
      <c r="H65998" s="13">
        <v>0</v>
      </c>
    </row>
    <row r="65999" spans="1:8" x14ac:dyDescent="0.2">
      <c r="A65999" s="25" t="s">
        <v>80</v>
      </c>
      <c r="B65999" s="25" t="str">
        <f>INDEX(About!G:G,MATCH(A65999,About!F:F,0))</f>
        <v>MS</v>
      </c>
      <c r="C65999" s="25" t="e">
        <v>#N/A</v>
      </c>
      <c r="D65999" s="25" t="e">
        <f t="shared" si="1031"/>
        <v>#N/A</v>
      </c>
      <c r="E65999" s="25" t="s">
        <v>923</v>
      </c>
      <c r="F65999" s="11" t="s">
        <v>229</v>
      </c>
      <c r="G65999" s="12" t="s">
        <v>84</v>
      </c>
      <c r="H65999" s="13">
        <v>0</v>
      </c>
    </row>
    <row r="66000" spans="1:8" x14ac:dyDescent="0.2">
      <c r="A66000" s="25" t="s">
        <v>80</v>
      </c>
      <c r="B66000" s="25" t="str">
        <f>INDEX(About!G:G,MATCH(A66000,About!F:F,0))</f>
        <v>MS</v>
      </c>
      <c r="C66000" s="25" t="e">
        <v>#N/A</v>
      </c>
      <c r="D66000" s="25" t="e">
        <f t="shared" si="1031"/>
        <v>#N/A</v>
      </c>
      <c r="E66000" s="25" t="s">
        <v>923</v>
      </c>
      <c r="F66000" s="11" t="s">
        <v>229</v>
      </c>
      <c r="G66000" s="12" t="s">
        <v>85</v>
      </c>
      <c r="H66000" s="13">
        <v>0</v>
      </c>
    </row>
    <row r="66001" spans="1:8" x14ac:dyDescent="0.2">
      <c r="A66001" s="25" t="s">
        <v>80</v>
      </c>
      <c r="B66001" s="25" t="str">
        <f>INDEX(About!G:G,MATCH(A66001,About!F:F,0))</f>
        <v>MS</v>
      </c>
      <c r="C66001" s="25" t="e">
        <v>#N/A</v>
      </c>
      <c r="D66001" s="25" t="e">
        <f t="shared" si="1031"/>
        <v>#N/A</v>
      </c>
      <c r="E66001" s="25" t="s">
        <v>923</v>
      </c>
      <c r="F66001" s="11" t="s">
        <v>229</v>
      </c>
      <c r="G66001" s="12" t="s">
        <v>86</v>
      </c>
      <c r="H66001" s="13">
        <v>0</v>
      </c>
    </row>
    <row r="66002" spans="1:8" x14ac:dyDescent="0.2">
      <c r="A66002" s="25" t="s">
        <v>87</v>
      </c>
      <c r="B66002" s="25" t="str">
        <f>INDEX(About!G:G,MATCH(A66002,About!F:F,0))</f>
        <v>MT</v>
      </c>
      <c r="C66002" s="25" t="e">
        <v>#N/A</v>
      </c>
      <c r="D66002" s="25" t="e">
        <f t="shared" si="1031"/>
        <v>#N/A</v>
      </c>
      <c r="E66002" s="25" t="s">
        <v>923</v>
      </c>
      <c r="F66002" s="11" t="s">
        <v>229</v>
      </c>
      <c r="G66002" s="12" t="s">
        <v>88</v>
      </c>
      <c r="H66002" s="13">
        <v>0</v>
      </c>
    </row>
    <row r="66003" spans="1:8" x14ac:dyDescent="0.2">
      <c r="A66003" s="25" t="s">
        <v>87</v>
      </c>
      <c r="B66003" s="25" t="str">
        <f>INDEX(About!G:G,MATCH(A66003,About!F:F,0))</f>
        <v>MT</v>
      </c>
      <c r="C66003" s="25" t="e">
        <v>#N/A</v>
      </c>
      <c r="D66003" s="25" t="e">
        <f t="shared" si="1031"/>
        <v>#N/A</v>
      </c>
      <c r="E66003" s="25" t="s">
        <v>923</v>
      </c>
      <c r="F66003" s="11" t="s">
        <v>229</v>
      </c>
      <c r="G66003" s="12" t="s">
        <v>89</v>
      </c>
      <c r="H66003" s="13">
        <v>0</v>
      </c>
    </row>
    <row r="66004" spans="1:8" x14ac:dyDescent="0.2">
      <c r="A66004" s="25" t="s">
        <v>87</v>
      </c>
      <c r="B66004" s="25" t="str">
        <f>INDEX(About!G:G,MATCH(A66004,About!F:F,0))</f>
        <v>MT</v>
      </c>
      <c r="C66004" s="25" t="e">
        <v>#N/A</v>
      </c>
      <c r="D66004" s="25" t="e">
        <f t="shared" si="1031"/>
        <v>#N/A</v>
      </c>
      <c r="E66004" s="25" t="s">
        <v>923</v>
      </c>
      <c r="F66004" s="11" t="s">
        <v>229</v>
      </c>
      <c r="G66004" s="12" t="s">
        <v>90</v>
      </c>
      <c r="H66004" s="13">
        <v>0</v>
      </c>
    </row>
    <row r="66005" spans="1:8" x14ac:dyDescent="0.2">
      <c r="A66005" s="25" t="s">
        <v>87</v>
      </c>
      <c r="B66005" s="25" t="str">
        <f>INDEX(About!G:G,MATCH(A66005,About!F:F,0))</f>
        <v>MT</v>
      </c>
      <c r="C66005" s="25" t="e">
        <v>#N/A</v>
      </c>
      <c r="D66005" s="25" t="e">
        <f t="shared" si="1031"/>
        <v>#N/A</v>
      </c>
      <c r="E66005" s="25" t="s">
        <v>923</v>
      </c>
      <c r="F66005" s="11" t="s">
        <v>229</v>
      </c>
      <c r="G66005" s="12" t="s">
        <v>91</v>
      </c>
      <c r="H66005" s="13">
        <v>0</v>
      </c>
    </row>
    <row r="66006" spans="1:8" x14ac:dyDescent="0.2">
      <c r="A66006" s="25" t="s">
        <v>87</v>
      </c>
      <c r="B66006" s="25" t="str">
        <f>INDEX(About!G:G,MATCH(A66006,About!F:F,0))</f>
        <v>MT</v>
      </c>
      <c r="C66006" s="25" t="e">
        <v>#N/A</v>
      </c>
      <c r="D66006" s="25" t="e">
        <f t="shared" si="1031"/>
        <v>#N/A</v>
      </c>
      <c r="E66006" s="25" t="s">
        <v>923</v>
      </c>
      <c r="F66006" s="11" t="s">
        <v>229</v>
      </c>
      <c r="G66006" s="12" t="s">
        <v>92</v>
      </c>
      <c r="H66006" s="13">
        <v>0</v>
      </c>
    </row>
    <row r="66007" spans="1:8" x14ac:dyDescent="0.2">
      <c r="A66007" s="25" t="s">
        <v>87</v>
      </c>
      <c r="B66007" s="25" t="str">
        <f>INDEX(About!G:G,MATCH(A66007,About!F:F,0))</f>
        <v>MT</v>
      </c>
      <c r="C66007" s="25" t="e">
        <v>#N/A</v>
      </c>
      <c r="D66007" s="25" t="e">
        <f t="shared" si="1031"/>
        <v>#N/A</v>
      </c>
      <c r="E66007" s="25" t="s">
        <v>923</v>
      </c>
      <c r="F66007" s="11" t="s">
        <v>229</v>
      </c>
      <c r="G66007" s="12" t="s">
        <v>93</v>
      </c>
      <c r="H66007" s="13">
        <v>0</v>
      </c>
    </row>
    <row r="66008" spans="1:8" x14ac:dyDescent="0.2">
      <c r="A66008" s="25" t="s">
        <v>87</v>
      </c>
      <c r="B66008" s="25" t="str">
        <f>INDEX(About!G:G,MATCH(A66008,About!F:F,0))</f>
        <v>MT</v>
      </c>
      <c r="C66008" s="25" t="e">
        <v>#N/A</v>
      </c>
      <c r="D66008" s="25" t="e">
        <f t="shared" si="1031"/>
        <v>#N/A</v>
      </c>
      <c r="E66008" s="25" t="s">
        <v>923</v>
      </c>
      <c r="F66008" s="11" t="s">
        <v>229</v>
      </c>
      <c r="G66008" s="12" t="s">
        <v>94</v>
      </c>
      <c r="H66008" s="13">
        <v>0</v>
      </c>
    </row>
    <row r="66009" spans="1:8" x14ac:dyDescent="0.2">
      <c r="A66009" s="25" t="s">
        <v>95</v>
      </c>
      <c r="B66009" s="25" t="str">
        <f>INDEX(About!G:G,MATCH(A66009,About!F:F,0))</f>
        <v>NE</v>
      </c>
      <c r="C66009" s="25" t="e">
        <v>#N/A</v>
      </c>
      <c r="D66009" s="25" t="e">
        <f t="shared" si="1031"/>
        <v>#N/A</v>
      </c>
      <c r="E66009" s="25" t="s">
        <v>923</v>
      </c>
      <c r="F66009" s="11" t="s">
        <v>229</v>
      </c>
      <c r="G66009" s="12" t="s">
        <v>96</v>
      </c>
      <c r="H66009" s="13">
        <v>0</v>
      </c>
    </row>
    <row r="66010" spans="1:8" x14ac:dyDescent="0.2">
      <c r="A66010" s="25" t="s">
        <v>95</v>
      </c>
      <c r="B66010" s="25" t="str">
        <f>INDEX(About!G:G,MATCH(A66010,About!F:F,0))</f>
        <v>NE</v>
      </c>
      <c r="C66010" s="25" t="e">
        <v>#N/A</v>
      </c>
      <c r="D66010" s="25" t="e">
        <f t="shared" si="1031"/>
        <v>#N/A</v>
      </c>
      <c r="E66010" s="25" t="s">
        <v>923</v>
      </c>
      <c r="F66010" s="11" t="s">
        <v>229</v>
      </c>
      <c r="G66010" s="12" t="s">
        <v>97</v>
      </c>
      <c r="H66010" s="13">
        <v>0</v>
      </c>
    </row>
    <row r="66011" spans="1:8" x14ac:dyDescent="0.2">
      <c r="A66011" s="25" t="s">
        <v>651</v>
      </c>
      <c r="B66011" s="25" t="str">
        <f>INDEX(About!G:G,MATCH(A66011,About!F:F,0))</f>
        <v>NM</v>
      </c>
      <c r="C66011" s="25" t="e">
        <v>#N/A</v>
      </c>
      <c r="D66011" s="25" t="e">
        <f t="shared" si="1031"/>
        <v>#N/A</v>
      </c>
      <c r="E66011" s="25" t="s">
        <v>923</v>
      </c>
      <c r="F66011" s="11" t="s">
        <v>229</v>
      </c>
      <c r="G66011" s="12" t="s">
        <v>98</v>
      </c>
      <c r="H66011" s="13">
        <v>0</v>
      </c>
    </row>
    <row r="66012" spans="1:8" x14ac:dyDescent="0.2">
      <c r="A66012" s="25" t="s">
        <v>651</v>
      </c>
      <c r="B66012" s="25" t="str">
        <f>INDEX(About!G:G,MATCH(A66012,About!F:F,0))</f>
        <v>NM</v>
      </c>
      <c r="C66012" s="25" t="e">
        <v>#N/A</v>
      </c>
      <c r="D66012" s="25" t="e">
        <f t="shared" si="1031"/>
        <v>#N/A</v>
      </c>
      <c r="E66012" s="25" t="s">
        <v>923</v>
      </c>
      <c r="F66012" s="11" t="s">
        <v>229</v>
      </c>
      <c r="G66012" s="12" t="s">
        <v>99</v>
      </c>
      <c r="H66012" s="13">
        <v>0</v>
      </c>
    </row>
    <row r="66013" spans="1:8" x14ac:dyDescent="0.2">
      <c r="A66013" s="25" t="s">
        <v>651</v>
      </c>
      <c r="B66013" s="25" t="str">
        <f>INDEX(About!G:G,MATCH(A66013,About!F:F,0))</f>
        <v>NM</v>
      </c>
      <c r="C66013" s="25" t="e">
        <v>#N/A</v>
      </c>
      <c r="D66013" s="25" t="e">
        <f t="shared" si="1031"/>
        <v>#N/A</v>
      </c>
      <c r="E66013" s="25" t="s">
        <v>923</v>
      </c>
      <c r="F66013" s="11" t="s">
        <v>229</v>
      </c>
      <c r="G66013" s="12" t="s">
        <v>100</v>
      </c>
      <c r="H66013" s="13">
        <v>0</v>
      </c>
    </row>
    <row r="66014" spans="1:8" x14ac:dyDescent="0.2">
      <c r="A66014" s="25" t="s">
        <v>651</v>
      </c>
      <c r="B66014" s="25" t="str">
        <f>INDEX(About!G:G,MATCH(A66014,About!F:F,0))</f>
        <v>NM</v>
      </c>
      <c r="C66014" s="25" t="e">
        <v>#N/A</v>
      </c>
      <c r="D66014" s="25" t="e">
        <f t="shared" si="1031"/>
        <v>#N/A</v>
      </c>
      <c r="E66014" s="25" t="s">
        <v>923</v>
      </c>
      <c r="F66014" s="11" t="s">
        <v>229</v>
      </c>
      <c r="G66014" s="12" t="s">
        <v>101</v>
      </c>
      <c r="H66014" s="13">
        <v>0</v>
      </c>
    </row>
    <row r="66015" spans="1:8" x14ac:dyDescent="0.2">
      <c r="A66015" s="25" t="s">
        <v>651</v>
      </c>
      <c r="B66015" s="25" t="str">
        <f>INDEX(About!G:G,MATCH(A66015,About!F:F,0))</f>
        <v>NM</v>
      </c>
      <c r="C66015" s="25" t="e">
        <v>#N/A</v>
      </c>
      <c r="D66015" s="25" t="e">
        <f t="shared" si="1031"/>
        <v>#N/A</v>
      </c>
      <c r="E66015" s="25" t="s">
        <v>923</v>
      </c>
      <c r="F66015" s="11" t="s">
        <v>229</v>
      </c>
      <c r="G66015" s="12" t="s">
        <v>102</v>
      </c>
      <c r="H66015" s="13">
        <v>120.4376963663094</v>
      </c>
    </row>
    <row r="66016" spans="1:8" x14ac:dyDescent="0.2">
      <c r="A66016" s="25" t="s">
        <v>651</v>
      </c>
      <c r="B66016" s="25" t="str">
        <f>INDEX(About!G:G,MATCH(A66016,About!F:F,0))</f>
        <v>NM</v>
      </c>
      <c r="C66016" s="25" t="e">
        <v>#N/A</v>
      </c>
      <c r="D66016" s="25" t="e">
        <f t="shared" si="1031"/>
        <v>#N/A</v>
      </c>
      <c r="E66016" s="25" t="s">
        <v>923</v>
      </c>
      <c r="F66016" s="11" t="s">
        <v>229</v>
      </c>
      <c r="G66016" s="12" t="s">
        <v>103</v>
      </c>
      <c r="H66016" s="13">
        <v>0</v>
      </c>
    </row>
    <row r="66017" spans="1:8" x14ac:dyDescent="0.2">
      <c r="A66017" s="25" t="s">
        <v>651</v>
      </c>
      <c r="B66017" s="25" t="str">
        <f>INDEX(About!G:G,MATCH(A66017,About!F:F,0))</f>
        <v>NM</v>
      </c>
      <c r="C66017" s="25" t="e">
        <v>#N/A</v>
      </c>
      <c r="D66017" s="25" t="e">
        <f t="shared" si="1031"/>
        <v>#N/A</v>
      </c>
      <c r="E66017" s="25" t="s">
        <v>923</v>
      </c>
      <c r="F66017" s="11" t="s">
        <v>229</v>
      </c>
      <c r="G66017" s="12" t="s">
        <v>104</v>
      </c>
      <c r="H66017" s="13">
        <v>0</v>
      </c>
    </row>
    <row r="66018" spans="1:8" x14ac:dyDescent="0.2">
      <c r="A66018" s="25" t="s">
        <v>651</v>
      </c>
      <c r="B66018" s="25" t="str">
        <f>INDEX(About!G:G,MATCH(A66018,About!F:F,0))</f>
        <v>NM</v>
      </c>
      <c r="C66018" s="25" t="e">
        <v>#N/A</v>
      </c>
      <c r="D66018" s="25" t="e">
        <f t="shared" si="1031"/>
        <v>#N/A</v>
      </c>
      <c r="E66018" s="25" t="s">
        <v>923</v>
      </c>
      <c r="F66018" s="11" t="s">
        <v>229</v>
      </c>
      <c r="G66018" s="12" t="s">
        <v>105</v>
      </c>
      <c r="H66018" s="13">
        <v>0</v>
      </c>
    </row>
    <row r="66019" spans="1:8" x14ac:dyDescent="0.2">
      <c r="A66019" s="25" t="s">
        <v>653</v>
      </c>
      <c r="B66019" s="25" t="str">
        <f>INDEX(About!G:G,MATCH(A66019,About!F:F,0))</f>
        <v>NY</v>
      </c>
      <c r="C66019" s="25" t="e">
        <v>#N/A</v>
      </c>
      <c r="D66019" s="25" t="e">
        <f t="shared" si="1031"/>
        <v>#N/A</v>
      </c>
      <c r="E66019" s="25" t="s">
        <v>923</v>
      </c>
      <c r="F66019" s="11" t="s">
        <v>229</v>
      </c>
      <c r="G66019" s="12" t="s">
        <v>106</v>
      </c>
      <c r="H66019" s="13">
        <v>0</v>
      </c>
    </row>
    <row r="66020" spans="1:8" x14ac:dyDescent="0.2">
      <c r="A66020" s="25" t="s">
        <v>653</v>
      </c>
      <c r="B66020" s="25" t="str">
        <f>INDEX(About!G:G,MATCH(A66020,About!F:F,0))</f>
        <v>NY</v>
      </c>
      <c r="C66020" s="25" t="e">
        <v>#N/A</v>
      </c>
      <c r="D66020" s="25" t="e">
        <f t="shared" si="1031"/>
        <v>#N/A</v>
      </c>
      <c r="E66020" s="25" t="s">
        <v>923</v>
      </c>
      <c r="F66020" s="11" t="s">
        <v>229</v>
      </c>
      <c r="G66020" s="12" t="s">
        <v>107</v>
      </c>
      <c r="H66020" s="13">
        <v>0</v>
      </c>
    </row>
    <row r="66021" spans="1:8" x14ac:dyDescent="0.2">
      <c r="A66021" s="25" t="s">
        <v>655</v>
      </c>
      <c r="B66021" s="25" t="str">
        <f>INDEX(About!G:G,MATCH(A66021,About!F:F,0))</f>
        <v>NC</v>
      </c>
      <c r="C66021" s="25" t="e">
        <v>#N/A</v>
      </c>
      <c r="D66021" s="25" t="e">
        <f t="shared" si="1031"/>
        <v>#N/A</v>
      </c>
      <c r="E66021" s="25" t="s">
        <v>923</v>
      </c>
      <c r="F66021" s="11" t="s">
        <v>229</v>
      </c>
      <c r="G66021" s="12" t="s">
        <v>108</v>
      </c>
      <c r="H66021" s="13">
        <v>0</v>
      </c>
    </row>
    <row r="66022" spans="1:8" x14ac:dyDescent="0.2">
      <c r="A66022" s="25" t="s">
        <v>657</v>
      </c>
      <c r="B66022" s="25" t="str">
        <f>INDEX(About!G:G,MATCH(A66022,About!F:F,0))</f>
        <v>ND</v>
      </c>
      <c r="C66022" s="25" t="e">
        <v>#N/A</v>
      </c>
      <c r="D66022" s="25" t="e">
        <f t="shared" si="1031"/>
        <v>#N/A</v>
      </c>
      <c r="E66022" s="25" t="s">
        <v>923</v>
      </c>
      <c r="F66022" s="11" t="s">
        <v>229</v>
      </c>
      <c r="G66022" s="12" t="s">
        <v>109</v>
      </c>
      <c r="H66022" s="13">
        <v>0</v>
      </c>
    </row>
    <row r="66023" spans="1:8" x14ac:dyDescent="0.2">
      <c r="A66023" s="25" t="s">
        <v>110</v>
      </c>
      <c r="B66023" s="25" t="str">
        <f>INDEX(About!G:G,MATCH(A66023,About!F:F,0))</f>
        <v>OH</v>
      </c>
      <c r="C66023" s="25" t="e">
        <v>#N/A</v>
      </c>
      <c r="D66023" s="25" t="e">
        <f t="shared" si="1031"/>
        <v>#N/A</v>
      </c>
      <c r="E66023" s="25" t="s">
        <v>923</v>
      </c>
      <c r="F66023" s="11" t="s">
        <v>229</v>
      </c>
      <c r="G66023" s="12" t="s">
        <v>111</v>
      </c>
      <c r="H66023" s="13">
        <v>0</v>
      </c>
    </row>
    <row r="66024" spans="1:8" x14ac:dyDescent="0.2">
      <c r="A66024" s="25" t="s">
        <v>110</v>
      </c>
      <c r="B66024" s="25" t="str">
        <f>INDEX(About!G:G,MATCH(A66024,About!F:F,0))</f>
        <v>OH</v>
      </c>
      <c r="C66024" s="25" t="e">
        <v>#N/A</v>
      </c>
      <c r="D66024" s="25" t="e">
        <f t="shared" si="1031"/>
        <v>#N/A</v>
      </c>
      <c r="E66024" s="25" t="s">
        <v>923</v>
      </c>
      <c r="F66024" s="11" t="s">
        <v>229</v>
      </c>
      <c r="G66024" s="12" t="s">
        <v>112</v>
      </c>
      <c r="H66024" s="13">
        <v>0</v>
      </c>
    </row>
    <row r="66025" spans="1:8" x14ac:dyDescent="0.2">
      <c r="A66025" s="25" t="s">
        <v>110</v>
      </c>
      <c r="B66025" s="25" t="str">
        <f>INDEX(About!G:G,MATCH(A66025,About!F:F,0))</f>
        <v>OH</v>
      </c>
      <c r="C66025" s="25" t="e">
        <v>#N/A</v>
      </c>
      <c r="D66025" s="25" t="e">
        <f t="shared" si="1031"/>
        <v>#N/A</v>
      </c>
      <c r="E66025" s="25" t="s">
        <v>923</v>
      </c>
      <c r="F66025" s="11" t="s">
        <v>229</v>
      </c>
      <c r="G66025" s="12" t="s">
        <v>113</v>
      </c>
      <c r="H66025" s="13">
        <v>0</v>
      </c>
    </row>
    <row r="66026" spans="1:8" x14ac:dyDescent="0.2">
      <c r="A66026" s="25" t="s">
        <v>114</v>
      </c>
      <c r="B66026" s="25" t="str">
        <f>INDEX(About!G:G,MATCH(A66026,About!F:F,0))</f>
        <v>OK</v>
      </c>
      <c r="C66026" s="25" t="e">
        <v>#N/A</v>
      </c>
      <c r="D66026" s="25" t="e">
        <f t="shared" si="1031"/>
        <v>#N/A</v>
      </c>
      <c r="E66026" s="25" t="s">
        <v>923</v>
      </c>
      <c r="F66026" s="11" t="s">
        <v>229</v>
      </c>
      <c r="G66026" s="12" t="s">
        <v>115</v>
      </c>
      <c r="H66026" s="13">
        <v>0</v>
      </c>
    </row>
    <row r="66027" spans="1:8" x14ac:dyDescent="0.2">
      <c r="A66027" s="25" t="s">
        <v>114</v>
      </c>
      <c r="B66027" s="25" t="str">
        <f>INDEX(About!G:G,MATCH(A66027,About!F:F,0))</f>
        <v>OK</v>
      </c>
      <c r="C66027" s="25" t="e">
        <v>#N/A</v>
      </c>
      <c r="D66027" s="25" t="e">
        <f t="shared" si="1031"/>
        <v>#N/A</v>
      </c>
      <c r="E66027" s="25" t="s">
        <v>923</v>
      </c>
      <c r="F66027" s="11" t="s">
        <v>229</v>
      </c>
      <c r="G66027" s="12" t="s">
        <v>116</v>
      </c>
      <c r="H66027" s="13">
        <v>0</v>
      </c>
    </row>
    <row r="66028" spans="1:8" x14ac:dyDescent="0.2">
      <c r="A66028" s="25" t="s">
        <v>114</v>
      </c>
      <c r="B66028" s="25" t="str">
        <f>INDEX(About!G:G,MATCH(A66028,About!F:F,0))</f>
        <v>OK</v>
      </c>
      <c r="C66028" s="25" t="e">
        <v>#N/A</v>
      </c>
      <c r="D66028" s="25" t="e">
        <f t="shared" si="1031"/>
        <v>#N/A</v>
      </c>
      <c r="E66028" s="25" t="s">
        <v>923</v>
      </c>
      <c r="F66028" s="11" t="s">
        <v>229</v>
      </c>
      <c r="G66028" s="12" t="s">
        <v>117</v>
      </c>
      <c r="H66028" s="13">
        <v>0</v>
      </c>
    </row>
    <row r="66029" spans="1:8" x14ac:dyDescent="0.2">
      <c r="A66029" s="25" t="s">
        <v>114</v>
      </c>
      <c r="B66029" s="25" t="str">
        <f>INDEX(About!G:G,MATCH(A66029,About!F:F,0))</f>
        <v>OK</v>
      </c>
      <c r="C66029" s="25" t="e">
        <v>#N/A</v>
      </c>
      <c r="D66029" s="25" t="e">
        <f t="shared" si="1031"/>
        <v>#N/A</v>
      </c>
      <c r="E66029" s="25" t="s">
        <v>923</v>
      </c>
      <c r="F66029" s="11" t="s">
        <v>229</v>
      </c>
      <c r="G66029" s="12" t="s">
        <v>118</v>
      </c>
      <c r="H66029" s="13">
        <v>0</v>
      </c>
    </row>
    <row r="66030" spans="1:8" x14ac:dyDescent="0.2">
      <c r="A66030" s="25" t="s">
        <v>114</v>
      </c>
      <c r="B66030" s="25" t="str">
        <f>INDEX(About!G:G,MATCH(A66030,About!F:F,0))</f>
        <v>OK</v>
      </c>
      <c r="C66030" s="25" t="e">
        <v>#N/A</v>
      </c>
      <c r="D66030" s="25" t="e">
        <f t="shared" si="1031"/>
        <v>#N/A</v>
      </c>
      <c r="E66030" s="25" t="s">
        <v>923</v>
      </c>
      <c r="F66030" s="11" t="s">
        <v>229</v>
      </c>
      <c r="G66030" s="12" t="s">
        <v>119</v>
      </c>
      <c r="H66030" s="13">
        <v>0</v>
      </c>
    </row>
    <row r="66031" spans="1:8" x14ac:dyDescent="0.2">
      <c r="A66031" s="25" t="s">
        <v>114</v>
      </c>
      <c r="B66031" s="25" t="str">
        <f>INDEX(About!G:G,MATCH(A66031,About!F:F,0))</f>
        <v>OK</v>
      </c>
      <c r="C66031" s="25" t="e">
        <v>#N/A</v>
      </c>
      <c r="D66031" s="25" t="e">
        <f t="shared" si="1031"/>
        <v>#N/A</v>
      </c>
      <c r="E66031" s="25" t="s">
        <v>923</v>
      </c>
      <c r="F66031" s="11" t="s">
        <v>229</v>
      </c>
      <c r="G66031" s="12" t="s">
        <v>120</v>
      </c>
      <c r="H66031" s="13">
        <v>0</v>
      </c>
    </row>
    <row r="66032" spans="1:8" x14ac:dyDescent="0.2">
      <c r="A66032" s="25" t="s">
        <v>114</v>
      </c>
      <c r="B66032" s="25" t="str">
        <f>INDEX(About!G:G,MATCH(A66032,About!F:F,0))</f>
        <v>OK</v>
      </c>
      <c r="C66032" s="25" t="e">
        <v>#N/A</v>
      </c>
      <c r="D66032" s="25" t="e">
        <f t="shared" si="1031"/>
        <v>#N/A</v>
      </c>
      <c r="E66032" s="25" t="s">
        <v>923</v>
      </c>
      <c r="F66032" s="11" t="s">
        <v>229</v>
      </c>
      <c r="G66032" s="12" t="s">
        <v>121</v>
      </c>
      <c r="H66032" s="13">
        <v>0</v>
      </c>
    </row>
    <row r="66033" spans="1:8" x14ac:dyDescent="0.2">
      <c r="A66033" s="25" t="s">
        <v>114</v>
      </c>
      <c r="B66033" s="25" t="str">
        <f>INDEX(About!G:G,MATCH(A66033,About!F:F,0))</f>
        <v>OK</v>
      </c>
      <c r="C66033" s="25" t="e">
        <v>#N/A</v>
      </c>
      <c r="D66033" s="25" t="e">
        <f t="shared" si="1031"/>
        <v>#N/A</v>
      </c>
      <c r="E66033" s="25" t="s">
        <v>923</v>
      </c>
      <c r="F66033" s="11" t="s">
        <v>229</v>
      </c>
      <c r="G66033" s="12" t="s">
        <v>122</v>
      </c>
      <c r="H66033" s="13">
        <v>0</v>
      </c>
    </row>
    <row r="66034" spans="1:8" x14ac:dyDescent="0.2">
      <c r="A66034" s="25" t="s">
        <v>114</v>
      </c>
      <c r="B66034" s="25" t="str">
        <f>INDEX(About!G:G,MATCH(A66034,About!F:F,0))</f>
        <v>OK</v>
      </c>
      <c r="C66034" s="25" t="e">
        <v>#N/A</v>
      </c>
      <c r="D66034" s="25" t="e">
        <f t="shared" si="1031"/>
        <v>#N/A</v>
      </c>
      <c r="E66034" s="25" t="s">
        <v>923</v>
      </c>
      <c r="F66034" s="11" t="s">
        <v>229</v>
      </c>
      <c r="G66034" s="12" t="s">
        <v>123</v>
      </c>
      <c r="H66034" s="13">
        <v>0</v>
      </c>
    </row>
    <row r="66035" spans="1:8" x14ac:dyDescent="0.2">
      <c r="A66035" s="25" t="s">
        <v>124</v>
      </c>
      <c r="B66035" s="25" t="str">
        <f>INDEX(About!G:G,MATCH(A66035,About!F:F,0))</f>
        <v>OR</v>
      </c>
      <c r="C66035" s="25" t="e">
        <v>#N/A</v>
      </c>
      <c r="D66035" s="25" t="e">
        <f t="shared" si="1031"/>
        <v>#N/A</v>
      </c>
      <c r="E66035" s="25" t="s">
        <v>923</v>
      </c>
      <c r="F66035" s="11" t="s">
        <v>229</v>
      </c>
      <c r="G66035" s="12" t="s">
        <v>125</v>
      </c>
      <c r="H66035" s="13">
        <v>69.686289233816694</v>
      </c>
    </row>
    <row r="66036" spans="1:8" x14ac:dyDescent="0.2">
      <c r="A66036" s="25" t="s">
        <v>124</v>
      </c>
      <c r="B66036" s="25" t="str">
        <f>INDEX(About!G:G,MATCH(A66036,About!F:F,0))</f>
        <v>OR</v>
      </c>
      <c r="C66036" s="25" t="e">
        <v>#N/A</v>
      </c>
      <c r="D66036" s="25" t="e">
        <f t="shared" si="1031"/>
        <v>#N/A</v>
      </c>
      <c r="E66036" s="25" t="s">
        <v>923</v>
      </c>
      <c r="F66036" s="11" t="s">
        <v>229</v>
      </c>
      <c r="G66036" s="12" t="s">
        <v>126</v>
      </c>
      <c r="H66036" s="13">
        <v>92.135099199715043</v>
      </c>
    </row>
    <row r="66037" spans="1:8" x14ac:dyDescent="0.2">
      <c r="A66037" s="25" t="s">
        <v>127</v>
      </c>
      <c r="B66037" s="25" t="str">
        <f>INDEX(About!G:G,MATCH(A66037,About!F:F,0))</f>
        <v>PA</v>
      </c>
      <c r="C66037" s="25" t="e">
        <v>#N/A</v>
      </c>
      <c r="D66037" s="25" t="e">
        <f t="shared" si="1031"/>
        <v>#N/A</v>
      </c>
      <c r="E66037" s="25" t="s">
        <v>923</v>
      </c>
      <c r="F66037" s="11" t="s">
        <v>229</v>
      </c>
      <c r="G66037" s="12" t="s">
        <v>128</v>
      </c>
      <c r="H66037" s="13">
        <v>0</v>
      </c>
    </row>
    <row r="66038" spans="1:8" x14ac:dyDescent="0.2">
      <c r="A66038" s="25" t="s">
        <v>665</v>
      </c>
      <c r="B66038" s="25" t="str">
        <f>INDEX(About!G:G,MATCH(A66038,About!F:F,0))</f>
        <v>SC</v>
      </c>
      <c r="C66038" s="25" t="e">
        <v>#N/A</v>
      </c>
      <c r="D66038" s="25" t="e">
        <f t="shared" si="1031"/>
        <v>#N/A</v>
      </c>
      <c r="E66038" s="25" t="s">
        <v>923</v>
      </c>
      <c r="F66038" s="11" t="s">
        <v>229</v>
      </c>
      <c r="G66038" s="12" t="s">
        <v>129</v>
      </c>
      <c r="H66038" s="13">
        <v>0</v>
      </c>
    </row>
    <row r="66039" spans="1:8" x14ac:dyDescent="0.2">
      <c r="A66039" s="25" t="s">
        <v>665</v>
      </c>
      <c r="B66039" s="25" t="str">
        <f>INDEX(About!G:G,MATCH(A66039,About!F:F,0))</f>
        <v>SC</v>
      </c>
      <c r="C66039" s="25" t="e">
        <v>#N/A</v>
      </c>
      <c r="D66039" s="25" t="e">
        <f t="shared" si="1031"/>
        <v>#N/A</v>
      </c>
      <c r="E66039" s="25" t="s">
        <v>923</v>
      </c>
      <c r="F66039" s="11" t="s">
        <v>229</v>
      </c>
      <c r="G66039" s="12" t="s">
        <v>130</v>
      </c>
      <c r="H66039" s="13">
        <v>0</v>
      </c>
    </row>
    <row r="66040" spans="1:8" x14ac:dyDescent="0.2">
      <c r="A66040" s="25" t="s">
        <v>667</v>
      </c>
      <c r="B66040" s="25" t="str">
        <f>INDEX(About!G:G,MATCH(A66040,About!F:F,0))</f>
        <v>SD</v>
      </c>
      <c r="C66040" s="25" t="e">
        <v>#N/A</v>
      </c>
      <c r="D66040" s="25" t="e">
        <f t="shared" si="1031"/>
        <v>#N/A</v>
      </c>
      <c r="E66040" s="25" t="s">
        <v>923</v>
      </c>
      <c r="F66040" s="11" t="s">
        <v>229</v>
      </c>
      <c r="G66040" s="12" t="s">
        <v>131</v>
      </c>
      <c r="H66040" s="13">
        <v>0</v>
      </c>
    </row>
    <row r="66041" spans="1:8" x14ac:dyDescent="0.2">
      <c r="A66041" s="25" t="s">
        <v>667</v>
      </c>
      <c r="B66041" s="25" t="str">
        <f>INDEX(About!G:G,MATCH(A66041,About!F:F,0))</f>
        <v>SD</v>
      </c>
      <c r="C66041" s="25" t="e">
        <v>#N/A</v>
      </c>
      <c r="D66041" s="25" t="e">
        <f t="shared" si="1031"/>
        <v>#N/A</v>
      </c>
      <c r="E66041" s="25" t="s">
        <v>923</v>
      </c>
      <c r="F66041" s="11" t="s">
        <v>229</v>
      </c>
      <c r="G66041" s="12" t="s">
        <v>132</v>
      </c>
      <c r="H66041" s="13">
        <v>0</v>
      </c>
    </row>
    <row r="66042" spans="1:8" x14ac:dyDescent="0.2">
      <c r="A66042" s="25" t="s">
        <v>133</v>
      </c>
      <c r="B66042" s="25" t="str">
        <f>INDEX(About!G:G,MATCH(A66042,About!F:F,0))</f>
        <v>TN</v>
      </c>
      <c r="C66042" s="25" t="e">
        <v>#N/A</v>
      </c>
      <c r="D66042" s="25" t="e">
        <f t="shared" si="1031"/>
        <v>#N/A</v>
      </c>
      <c r="E66042" s="25" t="s">
        <v>923</v>
      </c>
      <c r="F66042" s="11" t="s">
        <v>229</v>
      </c>
      <c r="G66042" s="12" t="s">
        <v>134</v>
      </c>
      <c r="H66042" s="13">
        <v>0</v>
      </c>
    </row>
    <row r="66043" spans="1:8" x14ac:dyDescent="0.2">
      <c r="A66043" s="25" t="s">
        <v>133</v>
      </c>
      <c r="B66043" s="25" t="str">
        <f>INDEX(About!G:G,MATCH(A66043,About!F:F,0))</f>
        <v>TN</v>
      </c>
      <c r="C66043" s="25" t="e">
        <v>#N/A</v>
      </c>
      <c r="D66043" s="25" t="e">
        <f t="shared" si="1031"/>
        <v>#N/A</v>
      </c>
      <c r="E66043" s="25" t="s">
        <v>923</v>
      </c>
      <c r="F66043" s="11" t="s">
        <v>229</v>
      </c>
      <c r="G66043" s="12" t="s">
        <v>135</v>
      </c>
      <c r="H66043" s="13">
        <v>0</v>
      </c>
    </row>
    <row r="66044" spans="1:8" x14ac:dyDescent="0.2">
      <c r="A66044" s="25" t="s">
        <v>133</v>
      </c>
      <c r="B66044" s="25" t="str">
        <f>INDEX(About!G:G,MATCH(A66044,About!F:F,0))</f>
        <v>TN</v>
      </c>
      <c r="C66044" s="25" t="e">
        <v>#N/A</v>
      </c>
      <c r="D66044" s="25" t="e">
        <f t="shared" si="1031"/>
        <v>#N/A</v>
      </c>
      <c r="E66044" s="25" t="s">
        <v>923</v>
      </c>
      <c r="F66044" s="11" t="s">
        <v>229</v>
      </c>
      <c r="G66044" s="12" t="s">
        <v>136</v>
      </c>
      <c r="H66044" s="13">
        <v>0</v>
      </c>
    </row>
    <row r="66045" spans="1:8" x14ac:dyDescent="0.2">
      <c r="A66045" s="25" t="s">
        <v>137</v>
      </c>
      <c r="B66045" s="25" t="str">
        <f>INDEX(About!G:G,MATCH(A66045,About!F:F,0))</f>
        <v>TX</v>
      </c>
      <c r="C66045" s="25" t="e">
        <v>#N/A</v>
      </c>
      <c r="D66045" s="25" t="e">
        <f t="shared" si="1031"/>
        <v>#N/A</v>
      </c>
      <c r="E66045" s="25" t="s">
        <v>923</v>
      </c>
      <c r="F66045" s="11" t="s">
        <v>229</v>
      </c>
      <c r="G66045" s="12" t="s">
        <v>138</v>
      </c>
      <c r="H66045" s="13">
        <v>0</v>
      </c>
    </row>
    <row r="66046" spans="1:8" x14ac:dyDescent="0.2">
      <c r="A66046" s="25" t="s">
        <v>137</v>
      </c>
      <c r="B66046" s="25" t="str">
        <f>INDEX(About!G:G,MATCH(A66046,About!F:F,0))</f>
        <v>TX</v>
      </c>
      <c r="C66046" s="25" t="e">
        <v>#N/A</v>
      </c>
      <c r="D66046" s="25" t="e">
        <f t="shared" si="1031"/>
        <v>#N/A</v>
      </c>
      <c r="E66046" s="25" t="s">
        <v>923</v>
      </c>
      <c r="F66046" s="11" t="s">
        <v>229</v>
      </c>
      <c r="G66046" s="12" t="s">
        <v>139</v>
      </c>
      <c r="H66046" s="13">
        <v>0</v>
      </c>
    </row>
    <row r="66047" spans="1:8" x14ac:dyDescent="0.2">
      <c r="A66047" s="25" t="s">
        <v>137</v>
      </c>
      <c r="B66047" s="25" t="str">
        <f>INDEX(About!G:G,MATCH(A66047,About!F:F,0))</f>
        <v>TX</v>
      </c>
      <c r="C66047" s="25" t="e">
        <v>#N/A</v>
      </c>
      <c r="D66047" s="25" t="e">
        <f t="shared" si="1031"/>
        <v>#N/A</v>
      </c>
      <c r="E66047" s="25" t="s">
        <v>923</v>
      </c>
      <c r="F66047" s="11" t="s">
        <v>229</v>
      </c>
      <c r="G66047" s="12" t="s">
        <v>140</v>
      </c>
      <c r="H66047" s="13">
        <v>0</v>
      </c>
    </row>
    <row r="66048" spans="1:8" x14ac:dyDescent="0.2">
      <c r="A66048" s="25" t="s">
        <v>137</v>
      </c>
      <c r="B66048" s="25" t="str">
        <f>INDEX(About!G:G,MATCH(A66048,About!F:F,0))</f>
        <v>TX</v>
      </c>
      <c r="C66048" s="25" t="e">
        <v>#N/A</v>
      </c>
      <c r="D66048" s="25" t="e">
        <f t="shared" si="1031"/>
        <v>#N/A</v>
      </c>
      <c r="E66048" s="25" t="s">
        <v>923</v>
      </c>
      <c r="F66048" s="11" t="s">
        <v>229</v>
      </c>
      <c r="G66048" s="12" t="s">
        <v>141</v>
      </c>
      <c r="H66048" s="13">
        <v>0</v>
      </c>
    </row>
    <row r="66049" spans="1:8" x14ac:dyDescent="0.2">
      <c r="A66049" s="25" t="s">
        <v>137</v>
      </c>
      <c r="B66049" s="25" t="str">
        <f>INDEX(About!G:G,MATCH(A66049,About!F:F,0))</f>
        <v>TX</v>
      </c>
      <c r="C66049" s="25" t="e">
        <v>#N/A</v>
      </c>
      <c r="D66049" s="25" t="e">
        <f t="shared" si="1031"/>
        <v>#N/A</v>
      </c>
      <c r="E66049" s="25" t="s">
        <v>923</v>
      </c>
      <c r="F66049" s="11" t="s">
        <v>229</v>
      </c>
      <c r="G66049" s="12" t="s">
        <v>142</v>
      </c>
      <c r="H66049" s="13">
        <v>0</v>
      </c>
    </row>
    <row r="66050" spans="1:8" x14ac:dyDescent="0.2">
      <c r="A66050" s="25" t="s">
        <v>137</v>
      </c>
      <c r="B66050" s="25" t="str">
        <f>INDEX(About!G:G,MATCH(A66050,About!F:F,0))</f>
        <v>TX</v>
      </c>
      <c r="C66050" s="25" t="e">
        <v>#N/A</v>
      </c>
      <c r="D66050" s="25" t="e">
        <f t="shared" si="1031"/>
        <v>#N/A</v>
      </c>
      <c r="E66050" s="25" t="s">
        <v>923</v>
      </c>
      <c r="F66050" s="11" t="s">
        <v>229</v>
      </c>
      <c r="G66050" s="12" t="s">
        <v>143</v>
      </c>
      <c r="H66050" s="13">
        <v>0</v>
      </c>
    </row>
    <row r="66051" spans="1:8" x14ac:dyDescent="0.2">
      <c r="A66051" s="25" t="s">
        <v>137</v>
      </c>
      <c r="B66051" s="25" t="str">
        <f>INDEX(About!G:G,MATCH(A66051,About!F:F,0))</f>
        <v>TX</v>
      </c>
      <c r="C66051" s="25" t="e">
        <v>#N/A</v>
      </c>
      <c r="D66051" s="25" t="e">
        <f t="shared" si="1031"/>
        <v>#N/A</v>
      </c>
      <c r="E66051" s="25" t="s">
        <v>923</v>
      </c>
      <c r="F66051" s="11" t="s">
        <v>229</v>
      </c>
      <c r="G66051" s="12" t="s">
        <v>144</v>
      </c>
      <c r="H66051" s="13">
        <v>0</v>
      </c>
    </row>
    <row r="66052" spans="1:8" x14ac:dyDescent="0.2">
      <c r="A66052" s="25" t="s">
        <v>137</v>
      </c>
      <c r="B66052" s="25" t="str">
        <f>INDEX(About!G:G,MATCH(A66052,About!F:F,0))</f>
        <v>TX</v>
      </c>
      <c r="C66052" s="25" t="e">
        <v>#N/A</v>
      </c>
      <c r="D66052" s="25" t="e">
        <f t="shared" si="1031"/>
        <v>#N/A</v>
      </c>
      <c r="E66052" s="25" t="s">
        <v>923</v>
      </c>
      <c r="F66052" s="11" t="s">
        <v>229</v>
      </c>
      <c r="G66052" s="12" t="s">
        <v>145</v>
      </c>
      <c r="H66052" s="13">
        <v>0</v>
      </c>
    </row>
    <row r="66053" spans="1:8" x14ac:dyDescent="0.2">
      <c r="A66053" s="25" t="s">
        <v>114</v>
      </c>
      <c r="B66053" s="25" t="str">
        <f>INDEX(About!G:G,MATCH(A66053,About!F:F,0))</f>
        <v>OK</v>
      </c>
      <c r="C66053" s="25" t="e">
        <v>#N/A</v>
      </c>
      <c r="D66053" s="25" t="e">
        <f t="shared" si="1031"/>
        <v>#N/A</v>
      </c>
      <c r="E66053" s="25" t="s">
        <v>923</v>
      </c>
      <c r="F66053" s="11" t="s">
        <v>229</v>
      </c>
      <c r="G66053" s="12" t="s">
        <v>146</v>
      </c>
      <c r="H66053" s="13">
        <v>0</v>
      </c>
    </row>
    <row r="66054" spans="1:8" x14ac:dyDescent="0.2">
      <c r="A66054" s="25" t="s">
        <v>147</v>
      </c>
      <c r="B66054" s="25" t="str">
        <f>INDEX(About!G:G,MATCH(A66054,About!F:F,0))</f>
        <v>UT</v>
      </c>
      <c r="C66054" s="25" t="e">
        <v>#N/A</v>
      </c>
      <c r="D66054" s="25" t="e">
        <f t="shared" ref="D66054:D66117" si="1032">C66054=B66054</f>
        <v>#N/A</v>
      </c>
      <c r="E66054" s="25" t="s">
        <v>923</v>
      </c>
      <c r="F66054" s="11" t="s">
        <v>229</v>
      </c>
      <c r="G66054" s="12" t="s">
        <v>148</v>
      </c>
      <c r="H66054" s="13">
        <v>115.11815386065004</v>
      </c>
    </row>
    <row r="66055" spans="1:8" x14ac:dyDescent="0.2">
      <c r="A66055" s="25" t="s">
        <v>147</v>
      </c>
      <c r="B66055" s="25" t="str">
        <f>INDEX(About!G:G,MATCH(A66055,About!F:F,0))</f>
        <v>UT</v>
      </c>
      <c r="C66055" s="25" t="e">
        <v>#N/A</v>
      </c>
      <c r="D66055" s="25" t="e">
        <f t="shared" si="1032"/>
        <v>#N/A</v>
      </c>
      <c r="E66055" s="25" t="s">
        <v>923</v>
      </c>
      <c r="F66055" s="11" t="s">
        <v>229</v>
      </c>
      <c r="G66055" s="12" t="s">
        <v>149</v>
      </c>
      <c r="H66055" s="13">
        <v>106.75154451251768</v>
      </c>
    </row>
    <row r="66056" spans="1:8" x14ac:dyDescent="0.2">
      <c r="A66056" s="25" t="s">
        <v>147</v>
      </c>
      <c r="B66056" s="25" t="str">
        <f>INDEX(About!G:G,MATCH(A66056,About!F:F,0))</f>
        <v>UT</v>
      </c>
      <c r="C66056" s="25" t="e">
        <v>#N/A</v>
      </c>
      <c r="D66056" s="25" t="e">
        <f t="shared" si="1032"/>
        <v>#N/A</v>
      </c>
      <c r="E66056" s="25" t="s">
        <v>923</v>
      </c>
      <c r="F66056" s="11" t="s">
        <v>229</v>
      </c>
      <c r="G66056" s="12" t="s">
        <v>150</v>
      </c>
      <c r="H66056" s="13">
        <v>114.6081613698512</v>
      </c>
    </row>
    <row r="66057" spans="1:8" x14ac:dyDescent="0.2">
      <c r="A66057" s="25" t="s">
        <v>147</v>
      </c>
      <c r="B66057" s="25" t="str">
        <f>INDEX(About!G:G,MATCH(A66057,About!F:F,0))</f>
        <v>UT</v>
      </c>
      <c r="C66057" s="25" t="e">
        <v>#N/A</v>
      </c>
      <c r="D66057" s="25" t="e">
        <f t="shared" si="1032"/>
        <v>#N/A</v>
      </c>
      <c r="E66057" s="25" t="s">
        <v>923</v>
      </c>
      <c r="F66057" s="11" t="s">
        <v>229</v>
      </c>
      <c r="G66057" s="12" t="s">
        <v>151</v>
      </c>
      <c r="H66057" s="13">
        <v>97.7821215337284</v>
      </c>
    </row>
    <row r="66058" spans="1:8" x14ac:dyDescent="0.2">
      <c r="A66058" s="25" t="s">
        <v>147</v>
      </c>
      <c r="B66058" s="25" t="str">
        <f>INDEX(About!G:G,MATCH(A66058,About!F:F,0))</f>
        <v>UT</v>
      </c>
      <c r="C66058" s="25" t="e">
        <v>#N/A</v>
      </c>
      <c r="D66058" s="25" t="e">
        <f t="shared" si="1032"/>
        <v>#N/A</v>
      </c>
      <c r="E66058" s="25" t="s">
        <v>923</v>
      </c>
      <c r="F66058" s="11" t="s">
        <v>229</v>
      </c>
      <c r="G66058" s="12" t="s">
        <v>152</v>
      </c>
      <c r="H66058" s="13">
        <v>108.01701035598666</v>
      </c>
    </row>
    <row r="66059" spans="1:8" x14ac:dyDescent="0.2">
      <c r="A66059" s="25" t="s">
        <v>147</v>
      </c>
      <c r="B66059" s="25" t="str">
        <f>INDEX(About!G:G,MATCH(A66059,About!F:F,0))</f>
        <v>UT</v>
      </c>
      <c r="C66059" s="25" t="e">
        <v>#N/A</v>
      </c>
      <c r="D66059" s="25" t="e">
        <f t="shared" si="1032"/>
        <v>#N/A</v>
      </c>
      <c r="E66059" s="25" t="s">
        <v>923</v>
      </c>
      <c r="F66059" s="11" t="s">
        <v>229</v>
      </c>
      <c r="G66059" s="12" t="s">
        <v>153</v>
      </c>
      <c r="H66059" s="13">
        <v>120.14959832310382</v>
      </c>
    </row>
    <row r="66060" spans="1:8" x14ac:dyDescent="0.2">
      <c r="A66060" s="25" t="s">
        <v>147</v>
      </c>
      <c r="B66060" s="25" t="str">
        <f>INDEX(About!G:G,MATCH(A66060,About!F:F,0))</f>
        <v>UT</v>
      </c>
      <c r="C66060" s="25" t="e">
        <v>#N/A</v>
      </c>
      <c r="D66060" s="25" t="e">
        <f t="shared" si="1032"/>
        <v>#N/A</v>
      </c>
      <c r="E66060" s="25" t="s">
        <v>923</v>
      </c>
      <c r="F66060" s="11" t="s">
        <v>229</v>
      </c>
      <c r="G66060" s="12" t="s">
        <v>154</v>
      </c>
      <c r="H66060" s="13">
        <v>104.24922140787591</v>
      </c>
    </row>
    <row r="66061" spans="1:8" x14ac:dyDescent="0.2">
      <c r="A66061" s="25" t="s">
        <v>147</v>
      </c>
      <c r="B66061" s="25" t="str">
        <f>INDEX(About!G:G,MATCH(A66061,About!F:F,0))</f>
        <v>UT</v>
      </c>
      <c r="C66061" s="25" t="e">
        <v>#N/A</v>
      </c>
      <c r="D66061" s="25" t="e">
        <f t="shared" si="1032"/>
        <v>#N/A</v>
      </c>
      <c r="E66061" s="25" t="s">
        <v>923</v>
      </c>
      <c r="F66061" s="11" t="s">
        <v>229</v>
      </c>
      <c r="G66061" s="12" t="s">
        <v>155</v>
      </c>
      <c r="H66061" s="13">
        <v>111.91449273910311</v>
      </c>
    </row>
    <row r="66062" spans="1:8" x14ac:dyDescent="0.2">
      <c r="A66062" s="25" t="s">
        <v>156</v>
      </c>
      <c r="B66062" s="25" t="str">
        <f>INDEX(About!G:G,MATCH(A66062,About!F:F,0))</f>
        <v>VA</v>
      </c>
      <c r="C66062" s="25" t="e">
        <v>#N/A</v>
      </c>
      <c r="D66062" s="25" t="e">
        <f t="shared" si="1032"/>
        <v>#N/A</v>
      </c>
      <c r="E66062" s="25" t="s">
        <v>923</v>
      </c>
      <c r="F66062" s="11" t="s">
        <v>229</v>
      </c>
      <c r="G66062" s="12" t="s">
        <v>157</v>
      </c>
      <c r="H66062" s="13">
        <v>0</v>
      </c>
    </row>
    <row r="66063" spans="1:8" x14ac:dyDescent="0.2">
      <c r="A66063" s="25" t="s">
        <v>156</v>
      </c>
      <c r="B66063" s="25" t="str">
        <f>INDEX(About!G:G,MATCH(A66063,About!F:F,0))</f>
        <v>VA</v>
      </c>
      <c r="C66063" s="25" t="e">
        <v>#N/A</v>
      </c>
      <c r="D66063" s="25" t="e">
        <f t="shared" si="1032"/>
        <v>#N/A</v>
      </c>
      <c r="E66063" s="25" t="s">
        <v>923</v>
      </c>
      <c r="F66063" s="11" t="s">
        <v>229</v>
      </c>
      <c r="G66063" s="12" t="s">
        <v>158</v>
      </c>
      <c r="H66063" s="13">
        <v>0</v>
      </c>
    </row>
    <row r="66064" spans="1:8" x14ac:dyDescent="0.2">
      <c r="A66064" s="25" t="s">
        <v>159</v>
      </c>
      <c r="B66064" s="25" t="str">
        <f>INDEX(About!G:G,MATCH(A66064,About!F:F,0))</f>
        <v>WA</v>
      </c>
      <c r="C66064" s="25" t="e">
        <v>#N/A</v>
      </c>
      <c r="D66064" s="25" t="e">
        <f t="shared" si="1032"/>
        <v>#N/A</v>
      </c>
      <c r="E66064" s="25" t="s">
        <v>923</v>
      </c>
      <c r="F66064" s="11" t="s">
        <v>229</v>
      </c>
      <c r="G66064" s="12" t="s">
        <v>160</v>
      </c>
      <c r="H66064" s="13">
        <v>132.08195606726508</v>
      </c>
    </row>
    <row r="66065" spans="1:8" x14ac:dyDescent="0.2">
      <c r="A66065" s="25" t="s">
        <v>159</v>
      </c>
      <c r="B66065" s="25" t="str">
        <f>INDEX(About!G:G,MATCH(A66065,About!F:F,0))</f>
        <v>WA</v>
      </c>
      <c r="C66065" s="25" t="e">
        <v>#N/A</v>
      </c>
      <c r="D66065" s="25" t="e">
        <f t="shared" si="1032"/>
        <v>#N/A</v>
      </c>
      <c r="E66065" s="25" t="s">
        <v>923</v>
      </c>
      <c r="F66065" s="11" t="s">
        <v>229</v>
      </c>
      <c r="G66065" s="12" t="s">
        <v>161</v>
      </c>
      <c r="H66065" s="13">
        <v>122.94706179255647</v>
      </c>
    </row>
    <row r="66066" spans="1:8" x14ac:dyDescent="0.2">
      <c r="A66066" s="25" t="s">
        <v>156</v>
      </c>
      <c r="B66066" s="25" t="str">
        <f>INDEX(About!G:G,MATCH(A66066,About!F:F,0))</f>
        <v>VA</v>
      </c>
      <c r="C66066" s="25" t="e">
        <v>#N/A</v>
      </c>
      <c r="D66066" s="25" t="e">
        <f t="shared" si="1032"/>
        <v>#N/A</v>
      </c>
      <c r="E66066" s="25" t="s">
        <v>923</v>
      </c>
      <c r="F66066" s="11" t="s">
        <v>229</v>
      </c>
      <c r="G66066" s="12" t="s">
        <v>162</v>
      </c>
      <c r="H66066" s="13">
        <v>0</v>
      </c>
    </row>
    <row r="66067" spans="1:8" x14ac:dyDescent="0.2">
      <c r="A66067" s="25" t="s">
        <v>156</v>
      </c>
      <c r="B66067" s="25" t="str">
        <f>INDEX(About!G:G,MATCH(A66067,About!F:F,0))</f>
        <v>VA</v>
      </c>
      <c r="C66067" s="25" t="e">
        <v>#N/A</v>
      </c>
      <c r="D66067" s="25" t="e">
        <f t="shared" si="1032"/>
        <v>#N/A</v>
      </c>
      <c r="E66067" s="25" t="s">
        <v>923</v>
      </c>
      <c r="F66067" s="11" t="s">
        <v>229</v>
      </c>
      <c r="G66067" s="12" t="s">
        <v>163</v>
      </c>
      <c r="H66067" s="13">
        <v>0</v>
      </c>
    </row>
    <row r="66068" spans="1:8" x14ac:dyDescent="0.2">
      <c r="A66068" s="25" t="s">
        <v>164</v>
      </c>
      <c r="B66068" s="25" t="str">
        <f>INDEX(About!G:G,MATCH(A66068,About!F:F,0))</f>
        <v>WY</v>
      </c>
      <c r="C66068" s="25" t="e">
        <v>#N/A</v>
      </c>
      <c r="D66068" s="25" t="e">
        <f t="shared" si="1032"/>
        <v>#N/A</v>
      </c>
      <c r="E66068" s="25" t="s">
        <v>923</v>
      </c>
      <c r="F66068" s="11" t="s">
        <v>229</v>
      </c>
      <c r="G66068" s="12" t="s">
        <v>165</v>
      </c>
      <c r="H66068" s="13">
        <v>0</v>
      </c>
    </row>
    <row r="66069" spans="1:8" x14ac:dyDescent="0.2">
      <c r="A66069" s="25" t="s">
        <v>164</v>
      </c>
      <c r="B66069" s="25" t="str">
        <f>INDEX(About!G:G,MATCH(A66069,About!F:F,0))</f>
        <v>WY</v>
      </c>
      <c r="C66069" s="25" t="e">
        <v>#N/A</v>
      </c>
      <c r="D66069" s="25" t="e">
        <f t="shared" si="1032"/>
        <v>#N/A</v>
      </c>
      <c r="E66069" s="25" t="s">
        <v>923</v>
      </c>
      <c r="F66069" s="11" t="s">
        <v>229</v>
      </c>
      <c r="G66069" s="12" t="s">
        <v>166</v>
      </c>
      <c r="H66069" s="13">
        <v>113.93345252545663</v>
      </c>
    </row>
    <row r="66070" spans="1:8" x14ac:dyDescent="0.2">
      <c r="A66070" s="25" t="s">
        <v>164</v>
      </c>
      <c r="B66070" s="25" t="str">
        <f>INDEX(About!G:G,MATCH(A66070,About!F:F,0))</f>
        <v>WY</v>
      </c>
      <c r="C66070" s="25" t="e">
        <v>#N/A</v>
      </c>
      <c r="D66070" s="25" t="e">
        <f t="shared" si="1032"/>
        <v>#N/A</v>
      </c>
      <c r="E66070" s="25" t="s">
        <v>923</v>
      </c>
      <c r="F66070" s="11" t="s">
        <v>229</v>
      </c>
      <c r="G66070" s="12" t="s">
        <v>167</v>
      </c>
      <c r="H66070" s="13">
        <v>0</v>
      </c>
    </row>
    <row r="66071" spans="1:8" x14ac:dyDescent="0.2">
      <c r="A66071" s="25" t="s">
        <v>164</v>
      </c>
      <c r="B66071" s="25" t="str">
        <f>INDEX(About!G:G,MATCH(A66071,About!F:F,0))</f>
        <v>WY</v>
      </c>
      <c r="C66071" s="25" t="e">
        <v>#N/A</v>
      </c>
      <c r="D66071" s="25" t="e">
        <f t="shared" si="1032"/>
        <v>#N/A</v>
      </c>
      <c r="E66071" s="25" t="s">
        <v>923</v>
      </c>
      <c r="F66071" s="11" t="s">
        <v>229</v>
      </c>
      <c r="G66071" s="12" t="s">
        <v>168</v>
      </c>
      <c r="H66071" s="13">
        <v>0</v>
      </c>
    </row>
    <row r="66072" spans="1:8" x14ac:dyDescent="0.2">
      <c r="A66072" s="25" t="s">
        <v>164</v>
      </c>
      <c r="B66072" s="25" t="str">
        <f>INDEX(About!G:G,MATCH(A66072,About!F:F,0))</f>
        <v>WY</v>
      </c>
      <c r="C66072" s="25" t="e">
        <v>#N/A</v>
      </c>
      <c r="D66072" s="25" t="e">
        <f t="shared" si="1032"/>
        <v>#N/A</v>
      </c>
      <c r="E66072" s="25" t="s">
        <v>923</v>
      </c>
      <c r="F66072" s="11" t="s">
        <v>229</v>
      </c>
      <c r="G66072" s="12" t="s">
        <v>169</v>
      </c>
      <c r="H66072" s="13">
        <v>0</v>
      </c>
    </row>
    <row r="66073" spans="1:8" x14ac:dyDescent="0.2">
      <c r="A66073" s="25" t="s">
        <v>164</v>
      </c>
      <c r="B66073" s="25" t="str">
        <f>INDEX(About!G:G,MATCH(A66073,About!F:F,0))</f>
        <v>WY</v>
      </c>
      <c r="C66073" s="25" t="e">
        <v>#N/A</v>
      </c>
      <c r="D66073" s="25" t="e">
        <f t="shared" si="1032"/>
        <v>#N/A</v>
      </c>
      <c r="E66073" s="25" t="s">
        <v>923</v>
      </c>
      <c r="F66073" s="11" t="s">
        <v>229</v>
      </c>
      <c r="G66073" s="12" t="s">
        <v>170</v>
      </c>
      <c r="H66073" s="13">
        <v>119.92070733331676</v>
      </c>
    </row>
    <row r="66074" spans="1:8" x14ac:dyDescent="0.2">
      <c r="A66074" s="25" t="s">
        <v>164</v>
      </c>
      <c r="B66074" s="25" t="str">
        <f>INDEX(About!G:G,MATCH(A66074,About!F:F,0))</f>
        <v>WY</v>
      </c>
      <c r="C66074" s="25" t="e">
        <v>#N/A</v>
      </c>
      <c r="D66074" s="25" t="e">
        <f t="shared" si="1032"/>
        <v>#N/A</v>
      </c>
      <c r="E66074" s="25" t="s">
        <v>923</v>
      </c>
      <c r="F66074" s="11" t="s">
        <v>229</v>
      </c>
      <c r="G66074" s="12" t="s">
        <v>171</v>
      </c>
      <c r="H66074" s="13">
        <v>0</v>
      </c>
    </row>
    <row r="66075" spans="1:8" x14ac:dyDescent="0.2">
      <c r="A66075" s="25" t="s">
        <v>159</v>
      </c>
      <c r="B66075" s="25" t="str">
        <f>INDEX(About!G:G,MATCH(A66075,About!F:F,0))</f>
        <v>WA</v>
      </c>
      <c r="C66075" s="25" t="e">
        <v>#N/A</v>
      </c>
      <c r="D66075" s="25" t="e">
        <f t="shared" si="1032"/>
        <v>#N/A</v>
      </c>
      <c r="E66075" s="25" t="s">
        <v>923</v>
      </c>
      <c r="F66075" s="11" t="s">
        <v>229</v>
      </c>
      <c r="G66075" s="12" t="s">
        <v>172</v>
      </c>
      <c r="H66075" s="13">
        <v>135.09557737779136</v>
      </c>
    </row>
    <row r="66076" spans="1:8" x14ac:dyDescent="0.2">
      <c r="A66076" s="25" t="s">
        <v>159</v>
      </c>
      <c r="B66076" s="25" t="str">
        <f>INDEX(About!G:G,MATCH(A66076,About!F:F,0))</f>
        <v>WA</v>
      </c>
      <c r="C66076" s="25" t="e">
        <v>#N/A</v>
      </c>
      <c r="D66076" s="25" t="e">
        <f t="shared" si="1032"/>
        <v>#N/A</v>
      </c>
      <c r="E66076" s="25" t="s">
        <v>923</v>
      </c>
      <c r="F66076" s="11" t="s">
        <v>229</v>
      </c>
      <c r="G66076" s="12" t="s">
        <v>173</v>
      </c>
      <c r="H66076" s="13">
        <v>0</v>
      </c>
    </row>
    <row r="66077" spans="1:8" x14ac:dyDescent="0.2">
      <c r="A66077" s="25" t="s">
        <v>124</v>
      </c>
      <c r="B66077" s="25" t="str">
        <f>INDEX(About!G:G,MATCH(A66077,About!F:F,0))</f>
        <v>OR</v>
      </c>
      <c r="C66077" s="25" t="e">
        <v>#N/A</v>
      </c>
      <c r="D66077" s="25" t="e">
        <f t="shared" si="1032"/>
        <v>#N/A</v>
      </c>
      <c r="E66077" s="25" t="s">
        <v>923</v>
      </c>
      <c r="F66077" s="11" t="s">
        <v>229</v>
      </c>
      <c r="G66077" s="12" t="s">
        <v>174</v>
      </c>
      <c r="H66077" s="13">
        <v>96.033880627424978</v>
      </c>
    </row>
    <row r="66078" spans="1:8" x14ac:dyDescent="0.2">
      <c r="A66078" s="25" t="s">
        <v>19</v>
      </c>
      <c r="B66078" s="25" t="str">
        <f>INDEX(About!G:G,MATCH(A66078,About!F:F,0))</f>
        <v>CA</v>
      </c>
      <c r="C66078" s="25" t="e">
        <v>#N/A</v>
      </c>
      <c r="D66078" s="25" t="e">
        <f t="shared" si="1032"/>
        <v>#N/A</v>
      </c>
      <c r="E66078" s="25" t="s">
        <v>923</v>
      </c>
      <c r="F66078" s="11" t="s">
        <v>229</v>
      </c>
      <c r="G66078" s="12" t="s">
        <v>175</v>
      </c>
      <c r="H66078" s="13">
        <v>43.43766337707374</v>
      </c>
    </row>
    <row r="66079" spans="1:8" x14ac:dyDescent="0.2">
      <c r="A66079" s="25" t="s">
        <v>19</v>
      </c>
      <c r="B66079" s="25" t="str">
        <f>INDEX(About!G:G,MATCH(A66079,About!F:F,0))</f>
        <v>CA</v>
      </c>
      <c r="C66079" s="25" t="e">
        <v>#N/A</v>
      </c>
      <c r="D66079" s="25" t="e">
        <f t="shared" si="1032"/>
        <v>#N/A</v>
      </c>
      <c r="E66079" s="25" t="s">
        <v>923</v>
      </c>
      <c r="F66079" s="11" t="s">
        <v>229</v>
      </c>
      <c r="G66079" s="12" t="s">
        <v>176</v>
      </c>
      <c r="H66079" s="13">
        <v>58.591854455010349</v>
      </c>
    </row>
    <row r="66080" spans="1:8" x14ac:dyDescent="0.2">
      <c r="A66080" s="25">
        <v>0</v>
      </c>
      <c r="B66080" s="25" t="e">
        <f>INDEX(About!G:G,MATCH(A66080,About!F:F,0))</f>
        <v>#N/A</v>
      </c>
      <c r="C66080" s="25" t="e">
        <v>#N/A</v>
      </c>
      <c r="D66080" s="25" t="e">
        <f t="shared" si="1032"/>
        <v>#N/A</v>
      </c>
      <c r="E66080" s="25" t="s">
        <v>923</v>
      </c>
      <c r="F66080" s="11" t="s">
        <v>229</v>
      </c>
      <c r="G66080" s="12" t="s">
        <v>178</v>
      </c>
      <c r="H66080" s="13">
        <v>115.32820729846503</v>
      </c>
    </row>
    <row r="66081" spans="1:8" x14ac:dyDescent="0.2">
      <c r="A66081" s="25">
        <v>0</v>
      </c>
      <c r="B66081" s="25" t="e">
        <f>INDEX(About!G:G,MATCH(A66081,About!F:F,0))</f>
        <v>#N/A</v>
      </c>
      <c r="C66081" s="25" t="e">
        <v>#N/A</v>
      </c>
      <c r="D66081" s="25" t="e">
        <f t="shared" si="1032"/>
        <v>#N/A</v>
      </c>
      <c r="E66081" s="25" t="s">
        <v>923</v>
      </c>
      <c r="F66081" s="11" t="s">
        <v>229</v>
      </c>
      <c r="G66081" s="12" t="s">
        <v>179</v>
      </c>
      <c r="H66081" s="13">
        <v>84.617362319030931</v>
      </c>
    </row>
    <row r="66082" spans="1:8" x14ac:dyDescent="0.2">
      <c r="A66082" s="25" t="s">
        <v>137</v>
      </c>
      <c r="B66082" s="25" t="str">
        <f>INDEX(About!G:G,MATCH(A66082,About!F:F,0))</f>
        <v>TX</v>
      </c>
      <c r="C66082" s="25" t="e">
        <v>#N/A</v>
      </c>
      <c r="D66082" s="25" t="e">
        <f t="shared" si="1032"/>
        <v>#N/A</v>
      </c>
      <c r="E66082" s="25" t="s">
        <v>923</v>
      </c>
      <c r="F66082" s="11" t="s">
        <v>229</v>
      </c>
      <c r="G66082" s="12" t="s">
        <v>180</v>
      </c>
      <c r="H66082" s="13">
        <v>0</v>
      </c>
    </row>
    <row r="66083" spans="1:8" x14ac:dyDescent="0.2">
      <c r="A66083" s="25" t="s">
        <v>70</v>
      </c>
      <c r="B66083" s="25" t="str">
        <f>INDEX(About!G:G,MATCH(A66083,About!F:F,0))</f>
        <v>LA</v>
      </c>
      <c r="C66083" s="25" t="e">
        <v>#N/A</v>
      </c>
      <c r="D66083" s="25" t="e">
        <f t="shared" si="1032"/>
        <v>#N/A</v>
      </c>
      <c r="E66083" s="25" t="s">
        <v>923</v>
      </c>
      <c r="F66083" s="11" t="s">
        <v>229</v>
      </c>
      <c r="G66083" s="12" t="s">
        <v>181</v>
      </c>
      <c r="H66083" s="13">
        <v>0</v>
      </c>
    </row>
    <row r="66084" spans="1:8" x14ac:dyDescent="0.2">
      <c r="A66084" s="25" t="s">
        <v>80</v>
      </c>
      <c r="B66084" s="25" t="str">
        <f>INDEX(About!G:G,MATCH(A66084,About!F:F,0))</f>
        <v>MS</v>
      </c>
      <c r="C66084" s="25" t="e">
        <v>#N/A</v>
      </c>
      <c r="D66084" s="25" t="e">
        <f t="shared" si="1032"/>
        <v>#N/A</v>
      </c>
      <c r="E66084" s="25" t="s">
        <v>923</v>
      </c>
      <c r="F66084" s="11" t="s">
        <v>229</v>
      </c>
      <c r="G66084" s="12" t="s">
        <v>182</v>
      </c>
      <c r="H66084" s="13">
        <v>0</v>
      </c>
    </row>
    <row r="66085" spans="1:8" x14ac:dyDescent="0.2">
      <c r="A66085" s="25" t="s">
        <v>8</v>
      </c>
      <c r="B66085" s="25" t="str">
        <f>INDEX(About!G:G,MATCH(A66085,About!F:F,0))</f>
        <v>AL</v>
      </c>
      <c r="C66085" s="25" t="e">
        <v>#N/A</v>
      </c>
      <c r="D66085" s="25" t="e">
        <f t="shared" si="1032"/>
        <v>#N/A</v>
      </c>
      <c r="E66085" s="25" t="s">
        <v>923</v>
      </c>
      <c r="F66085" s="11" t="s">
        <v>229</v>
      </c>
      <c r="G66085" s="12" t="s">
        <v>183</v>
      </c>
      <c r="H66085" s="13">
        <v>0</v>
      </c>
    </row>
    <row r="66086" spans="1:8" x14ac:dyDescent="0.2">
      <c r="A66086" s="25" t="s">
        <v>40</v>
      </c>
      <c r="B66086" s="25" t="str">
        <f>INDEX(About!G:G,MATCH(A66086,About!F:F,0))</f>
        <v>FL</v>
      </c>
      <c r="C66086" s="25" t="e">
        <v>#N/A</v>
      </c>
      <c r="D66086" s="25" t="e">
        <f t="shared" si="1032"/>
        <v>#N/A</v>
      </c>
      <c r="E66086" s="25" t="s">
        <v>923</v>
      </c>
      <c r="F66086" s="11" t="s">
        <v>229</v>
      </c>
      <c r="G66086" s="12" t="s">
        <v>184</v>
      </c>
      <c r="H66086" s="13">
        <v>0</v>
      </c>
    </row>
    <row r="66087" spans="1:8" x14ac:dyDescent="0.2">
      <c r="A66087" s="25" t="s">
        <v>40</v>
      </c>
      <c r="B66087" s="25" t="str">
        <f>INDEX(About!G:G,MATCH(A66087,About!F:F,0))</f>
        <v>FL</v>
      </c>
      <c r="C66087" s="25" t="e">
        <v>#N/A</v>
      </c>
      <c r="D66087" s="25" t="e">
        <f t="shared" si="1032"/>
        <v>#N/A</v>
      </c>
      <c r="E66087" s="25" t="s">
        <v>923</v>
      </c>
      <c r="F66087" s="11" t="s">
        <v>229</v>
      </c>
      <c r="G66087" s="12" t="s">
        <v>185</v>
      </c>
      <c r="H66087" s="13">
        <v>0</v>
      </c>
    </row>
    <row r="66088" spans="1:8" x14ac:dyDescent="0.2">
      <c r="A66088" s="25">
        <v>0</v>
      </c>
      <c r="B66088" s="25" t="e">
        <f>INDEX(About!G:G,MATCH(A66088,About!F:F,0))</f>
        <v>#N/A</v>
      </c>
      <c r="C66088" s="25" t="e">
        <v>#N/A</v>
      </c>
      <c r="D66088" s="25" t="e">
        <f t="shared" si="1032"/>
        <v>#N/A</v>
      </c>
      <c r="E66088" s="25" t="s">
        <v>923</v>
      </c>
      <c r="F66088" s="11" t="s">
        <v>229</v>
      </c>
      <c r="G66088" s="12" t="s">
        <v>186</v>
      </c>
      <c r="H66088" s="13">
        <v>0</v>
      </c>
    </row>
    <row r="66089" spans="1:8" x14ac:dyDescent="0.2">
      <c r="A66089" s="25">
        <v>0</v>
      </c>
      <c r="B66089" s="25" t="e">
        <f>INDEX(About!G:G,MATCH(A66089,About!F:F,0))</f>
        <v>#N/A</v>
      </c>
      <c r="C66089" s="25" t="e">
        <v>#N/A</v>
      </c>
      <c r="D66089" s="25" t="e">
        <f t="shared" si="1032"/>
        <v>#N/A</v>
      </c>
      <c r="E66089" s="25" t="s">
        <v>923</v>
      </c>
      <c r="F66089" s="11" t="s">
        <v>229</v>
      </c>
      <c r="G66089" s="12" t="s">
        <v>187</v>
      </c>
      <c r="H66089" s="13">
        <v>0</v>
      </c>
    </row>
    <row r="66090" spans="1:8" x14ac:dyDescent="0.2">
      <c r="A66090" s="25">
        <v>0</v>
      </c>
      <c r="B66090" s="25" t="e">
        <f>INDEX(About!G:G,MATCH(A66090,About!F:F,0))</f>
        <v>#N/A</v>
      </c>
      <c r="C66090" s="25" t="e">
        <v>#N/A</v>
      </c>
      <c r="D66090" s="25" t="e">
        <f t="shared" si="1032"/>
        <v>#N/A</v>
      </c>
      <c r="E66090" s="25" t="s">
        <v>923</v>
      </c>
      <c r="F66090" s="11" t="s">
        <v>229</v>
      </c>
      <c r="G66090" s="12" t="s">
        <v>188</v>
      </c>
      <c r="H66090" s="13">
        <v>0</v>
      </c>
    </row>
    <row r="66091" spans="1:8" x14ac:dyDescent="0.2">
      <c r="A66091" s="25">
        <v>0</v>
      </c>
      <c r="B66091" s="25" t="e">
        <f>INDEX(About!G:G,MATCH(A66091,About!F:F,0))</f>
        <v>#N/A</v>
      </c>
      <c r="C66091" s="25" t="e">
        <v>#N/A</v>
      </c>
      <c r="D66091" s="25" t="e">
        <f t="shared" si="1032"/>
        <v>#N/A</v>
      </c>
      <c r="E66091" s="25" t="s">
        <v>923</v>
      </c>
      <c r="F66091" s="11" t="s">
        <v>229</v>
      </c>
      <c r="G66091" s="12" t="s">
        <v>189</v>
      </c>
      <c r="H66091" s="13">
        <v>0</v>
      </c>
    </row>
    <row r="66092" spans="1:8" x14ac:dyDescent="0.2">
      <c r="A66092" s="25">
        <v>0</v>
      </c>
      <c r="B66092" s="25" t="e">
        <f>INDEX(About!G:G,MATCH(A66092,About!F:F,0))</f>
        <v>#N/A</v>
      </c>
      <c r="C66092" s="25" t="e">
        <v>#N/A</v>
      </c>
      <c r="D66092" s="25" t="e">
        <f t="shared" si="1032"/>
        <v>#N/A</v>
      </c>
      <c r="E66092" s="25" t="s">
        <v>923</v>
      </c>
      <c r="F66092" s="11" t="s">
        <v>229</v>
      </c>
      <c r="G66092" s="12" t="s">
        <v>190</v>
      </c>
      <c r="H66092" s="13">
        <v>0</v>
      </c>
    </row>
    <row r="66093" spans="1:8" x14ac:dyDescent="0.2">
      <c r="A66093" s="25">
        <v>0</v>
      </c>
      <c r="B66093" s="25" t="e">
        <f>INDEX(About!G:G,MATCH(A66093,About!F:F,0))</f>
        <v>#N/A</v>
      </c>
      <c r="C66093" s="25" t="e">
        <v>#N/A</v>
      </c>
      <c r="D66093" s="25" t="e">
        <f t="shared" si="1032"/>
        <v>#N/A</v>
      </c>
      <c r="E66093" s="25" t="s">
        <v>923</v>
      </c>
      <c r="F66093" s="11" t="s">
        <v>229</v>
      </c>
      <c r="G66093" s="12" t="s">
        <v>191</v>
      </c>
      <c r="H66093" s="13">
        <v>0</v>
      </c>
    </row>
    <row r="66094" spans="1:8" x14ac:dyDescent="0.2">
      <c r="A66094" s="25" t="s">
        <v>156</v>
      </c>
      <c r="B66094" s="25" t="str">
        <f>INDEX(About!G:G,MATCH(A66094,About!F:F,0))</f>
        <v>VA</v>
      </c>
      <c r="C66094" s="25" t="e">
        <v>#N/A</v>
      </c>
      <c r="D66094" s="25" t="e">
        <f t="shared" si="1032"/>
        <v>#N/A</v>
      </c>
      <c r="E66094" s="25" t="s">
        <v>923</v>
      </c>
      <c r="F66094" s="11" t="s">
        <v>229</v>
      </c>
      <c r="G66094" s="12" t="s">
        <v>192</v>
      </c>
      <c r="H66094" s="13">
        <v>0</v>
      </c>
    </row>
    <row r="66095" spans="1:8" x14ac:dyDescent="0.2">
      <c r="A66095" s="25" t="s">
        <v>655</v>
      </c>
      <c r="B66095" s="25" t="str">
        <f>INDEX(About!G:G,MATCH(A66095,About!F:F,0))</f>
        <v>NC</v>
      </c>
      <c r="C66095" s="25" t="e">
        <v>#N/A</v>
      </c>
      <c r="D66095" s="25" t="e">
        <f t="shared" si="1032"/>
        <v>#N/A</v>
      </c>
      <c r="E66095" s="25" t="s">
        <v>923</v>
      </c>
      <c r="F66095" s="11" t="s">
        <v>229</v>
      </c>
      <c r="G66095" s="12" t="s">
        <v>193</v>
      </c>
      <c r="H66095" s="13">
        <v>0</v>
      </c>
    </row>
    <row r="66096" spans="1:8" x14ac:dyDescent="0.2">
      <c r="A66096" s="25" t="s">
        <v>665</v>
      </c>
      <c r="B66096" s="25" t="str">
        <f>INDEX(About!G:G,MATCH(A66096,About!F:F,0))</f>
        <v>SC</v>
      </c>
      <c r="C66096" s="25" t="e">
        <v>#N/A</v>
      </c>
      <c r="D66096" s="25" t="e">
        <f t="shared" si="1032"/>
        <v>#N/A</v>
      </c>
      <c r="E66096" s="25" t="s">
        <v>923</v>
      </c>
      <c r="F66096" s="11" t="s">
        <v>229</v>
      </c>
      <c r="G66096" s="12" t="s">
        <v>194</v>
      </c>
      <c r="H66096" s="13">
        <v>0</v>
      </c>
    </row>
    <row r="66097" spans="1:8" x14ac:dyDescent="0.2">
      <c r="A66097" s="25" t="s">
        <v>44</v>
      </c>
      <c r="B66097" s="25" t="str">
        <f>INDEX(About!G:G,MATCH(A66097,About!F:F,0))</f>
        <v>GA</v>
      </c>
      <c r="C66097" s="25" t="e">
        <v>#N/A</v>
      </c>
      <c r="D66097" s="25" t="e">
        <f t="shared" si="1032"/>
        <v>#N/A</v>
      </c>
      <c r="E66097" s="25" t="s">
        <v>923</v>
      </c>
      <c r="F66097" s="11" t="s">
        <v>229</v>
      </c>
      <c r="G66097" s="12" t="s">
        <v>195</v>
      </c>
      <c r="H66097" s="13">
        <v>0</v>
      </c>
    </row>
    <row r="66098" spans="1:8" x14ac:dyDescent="0.2">
      <c r="A66098" s="25">
        <v>0</v>
      </c>
      <c r="B66098" s="25" t="e">
        <f>INDEX(About!G:G,MATCH(A66098,About!F:F,0))</f>
        <v>#N/A</v>
      </c>
      <c r="C66098" s="25" t="e">
        <v>#N/A</v>
      </c>
      <c r="D66098" s="25" t="e">
        <f t="shared" si="1032"/>
        <v>#N/A</v>
      </c>
      <c r="E66098" s="25" t="s">
        <v>923</v>
      </c>
      <c r="F66098" s="11" t="s">
        <v>229</v>
      </c>
      <c r="G66098" s="12" t="s">
        <v>196</v>
      </c>
      <c r="H66098" s="13">
        <v>0</v>
      </c>
    </row>
    <row r="66099" spans="1:8" x14ac:dyDescent="0.2">
      <c r="A66099" s="25">
        <v>0</v>
      </c>
      <c r="B66099" s="25" t="e">
        <f>INDEX(About!G:G,MATCH(A66099,About!F:F,0))</f>
        <v>#N/A</v>
      </c>
      <c r="C66099" s="25" t="e">
        <v>#N/A</v>
      </c>
      <c r="D66099" s="25" t="e">
        <f t="shared" si="1032"/>
        <v>#N/A</v>
      </c>
      <c r="E66099" s="25" t="s">
        <v>923</v>
      </c>
      <c r="F66099" s="11" t="s">
        <v>229</v>
      </c>
      <c r="G66099" s="12" t="s">
        <v>197</v>
      </c>
      <c r="H66099" s="13">
        <v>0</v>
      </c>
    </row>
    <row r="66100" spans="1:8" ht="13.5" thickBot="1" x14ac:dyDescent="0.25">
      <c r="A66100" s="25">
        <v>0</v>
      </c>
      <c r="B66100" s="25" t="e">
        <f>INDEX(About!G:G,MATCH(A66100,About!F:F,0))</f>
        <v>#N/A</v>
      </c>
      <c r="C66100" s="25" t="e">
        <v>#N/A</v>
      </c>
      <c r="D66100" s="25" t="e">
        <f t="shared" si="1032"/>
        <v>#N/A</v>
      </c>
      <c r="E66100" s="25" t="s">
        <v>923</v>
      </c>
      <c r="F66100" s="14" t="s">
        <v>229</v>
      </c>
      <c r="G66100" s="15" t="s">
        <v>198</v>
      </c>
      <c r="H66100" s="16">
        <v>0</v>
      </c>
    </row>
    <row r="66101" spans="1:8" x14ac:dyDescent="0.2">
      <c r="A66101" s="25" t="s">
        <v>8</v>
      </c>
      <c r="B66101" s="25" t="str">
        <f>INDEX(About!G:G,MATCH(A66101,About!F:F,0))</f>
        <v>AL</v>
      </c>
      <c r="C66101" s="25" t="e">
        <v>#N/A</v>
      </c>
      <c r="D66101" s="25" t="e">
        <f t="shared" si="1032"/>
        <v>#N/A</v>
      </c>
      <c r="E66101" s="25" t="s">
        <v>922</v>
      </c>
      <c r="F66101" s="17" t="s">
        <v>922</v>
      </c>
      <c r="G66101" s="18" t="s">
        <v>9</v>
      </c>
      <c r="H66101" s="19">
        <v>0</v>
      </c>
    </row>
    <row r="66102" spans="1:8" x14ac:dyDescent="0.2">
      <c r="A66102" s="25" t="s">
        <v>8</v>
      </c>
      <c r="B66102" s="25" t="str">
        <f>INDEX(About!G:G,MATCH(A66102,About!F:F,0))</f>
        <v>AL</v>
      </c>
      <c r="C66102" s="25" t="e">
        <v>#N/A</v>
      </c>
      <c r="D66102" s="25" t="e">
        <f t="shared" si="1032"/>
        <v>#N/A</v>
      </c>
      <c r="E66102" s="25" t="s">
        <v>922</v>
      </c>
      <c r="F66102" s="11" t="s">
        <v>229</v>
      </c>
      <c r="G66102" s="12" t="s">
        <v>10</v>
      </c>
      <c r="H66102" s="13">
        <v>0</v>
      </c>
    </row>
    <row r="66103" spans="1:8" x14ac:dyDescent="0.2">
      <c r="A66103" s="25" t="s">
        <v>8</v>
      </c>
      <c r="B66103" s="25" t="str">
        <f>INDEX(About!G:G,MATCH(A66103,About!F:F,0))</f>
        <v>AL</v>
      </c>
      <c r="C66103" s="25" t="e">
        <v>#N/A</v>
      </c>
      <c r="D66103" s="25" t="e">
        <f t="shared" si="1032"/>
        <v>#N/A</v>
      </c>
      <c r="E66103" s="25" t="s">
        <v>922</v>
      </c>
      <c r="F66103" s="11" t="s">
        <v>229</v>
      </c>
      <c r="G66103" s="12" t="s">
        <v>11</v>
      </c>
      <c r="H66103" s="13">
        <v>0</v>
      </c>
    </row>
    <row r="66104" spans="1:8" x14ac:dyDescent="0.2">
      <c r="A66104" s="25" t="s">
        <v>12</v>
      </c>
      <c r="B66104" s="25" t="str">
        <f>INDEX(About!G:G,MATCH(A66104,About!F:F,0))</f>
        <v>AZ</v>
      </c>
      <c r="C66104" s="25" t="e">
        <v>#N/A</v>
      </c>
      <c r="D66104" s="25" t="e">
        <f t="shared" si="1032"/>
        <v>#N/A</v>
      </c>
      <c r="E66104" s="25" t="s">
        <v>922</v>
      </c>
      <c r="F66104" s="11" t="s">
        <v>229</v>
      </c>
      <c r="G66104" s="12" t="s">
        <v>13</v>
      </c>
      <c r="H66104" s="13">
        <v>0</v>
      </c>
    </row>
    <row r="66105" spans="1:8" x14ac:dyDescent="0.2">
      <c r="A66105" s="25" t="s">
        <v>14</v>
      </c>
      <c r="B66105" s="25" t="str">
        <f>INDEX(About!G:G,MATCH(A66105,About!F:F,0))</f>
        <v>AR</v>
      </c>
      <c r="C66105" s="25" t="e">
        <v>#N/A</v>
      </c>
      <c r="D66105" s="25" t="e">
        <f t="shared" si="1032"/>
        <v>#N/A</v>
      </c>
      <c r="E66105" s="25" t="s">
        <v>922</v>
      </c>
      <c r="F66105" s="11" t="s">
        <v>229</v>
      </c>
      <c r="G66105" s="12" t="s">
        <v>15</v>
      </c>
      <c r="H66105" s="13">
        <v>0</v>
      </c>
    </row>
    <row r="66106" spans="1:8" x14ac:dyDescent="0.2">
      <c r="A66106" s="25" t="s">
        <v>14</v>
      </c>
      <c r="B66106" s="25" t="str">
        <f>INDEX(About!G:G,MATCH(A66106,About!F:F,0))</f>
        <v>AR</v>
      </c>
      <c r="C66106" s="25" t="e">
        <v>#N/A</v>
      </c>
      <c r="D66106" s="25" t="e">
        <f t="shared" si="1032"/>
        <v>#N/A</v>
      </c>
      <c r="E66106" s="25" t="s">
        <v>922</v>
      </c>
      <c r="F66106" s="11" t="s">
        <v>229</v>
      </c>
      <c r="G66106" s="12" t="s">
        <v>16</v>
      </c>
      <c r="H66106" s="13">
        <v>0</v>
      </c>
    </row>
    <row r="66107" spans="1:8" x14ac:dyDescent="0.2">
      <c r="A66107" s="25" t="s">
        <v>14</v>
      </c>
      <c r="B66107" s="25" t="str">
        <f>INDEX(About!G:G,MATCH(A66107,About!F:F,0))</f>
        <v>AR</v>
      </c>
      <c r="C66107" s="25" t="e">
        <v>#N/A</v>
      </c>
      <c r="D66107" s="25" t="e">
        <f t="shared" si="1032"/>
        <v>#N/A</v>
      </c>
      <c r="E66107" s="25" t="s">
        <v>922</v>
      </c>
      <c r="F66107" s="11" t="s">
        <v>229</v>
      </c>
      <c r="G66107" s="12" t="s">
        <v>17</v>
      </c>
      <c r="H66107" s="13">
        <v>0</v>
      </c>
    </row>
    <row r="66108" spans="1:8" x14ac:dyDescent="0.2">
      <c r="A66108" s="25" t="s">
        <v>14</v>
      </c>
      <c r="B66108" s="25" t="str">
        <f>INDEX(About!G:G,MATCH(A66108,About!F:F,0))</f>
        <v>AR</v>
      </c>
      <c r="C66108" s="25" t="e">
        <v>#N/A</v>
      </c>
      <c r="D66108" s="25" t="e">
        <f t="shared" si="1032"/>
        <v>#N/A</v>
      </c>
      <c r="E66108" s="25" t="s">
        <v>922</v>
      </c>
      <c r="F66108" s="11" t="s">
        <v>229</v>
      </c>
      <c r="G66108" s="12" t="s">
        <v>18</v>
      </c>
      <c r="H66108" s="13">
        <v>0</v>
      </c>
    </row>
    <row r="66109" spans="1:8" x14ac:dyDescent="0.2">
      <c r="A66109" s="25" t="s">
        <v>19</v>
      </c>
      <c r="B66109" s="25" t="str">
        <f>INDEX(About!G:G,MATCH(A66109,About!F:F,0))</f>
        <v>CA</v>
      </c>
      <c r="C66109" s="25" t="e">
        <v>#N/A</v>
      </c>
      <c r="D66109" s="25" t="e">
        <f t="shared" si="1032"/>
        <v>#N/A</v>
      </c>
      <c r="E66109" s="25" t="s">
        <v>922</v>
      </c>
      <c r="F66109" s="11" t="s">
        <v>229</v>
      </c>
      <c r="G66109" s="12" t="s">
        <v>20</v>
      </c>
      <c r="H66109" s="13">
        <v>0</v>
      </c>
    </row>
    <row r="66110" spans="1:8" x14ac:dyDescent="0.2">
      <c r="A66110" s="25" t="s">
        <v>19</v>
      </c>
      <c r="B66110" s="25" t="str">
        <f>INDEX(About!G:G,MATCH(A66110,About!F:F,0))</f>
        <v>CA</v>
      </c>
      <c r="C66110" s="25" t="e">
        <v>#N/A</v>
      </c>
      <c r="D66110" s="25" t="e">
        <f t="shared" si="1032"/>
        <v>#N/A</v>
      </c>
      <c r="E66110" s="25" t="s">
        <v>922</v>
      </c>
      <c r="F66110" s="11" t="s">
        <v>229</v>
      </c>
      <c r="G66110" s="12" t="s">
        <v>21</v>
      </c>
      <c r="H66110" s="13">
        <v>0</v>
      </c>
    </row>
    <row r="66111" spans="1:8" x14ac:dyDescent="0.2">
      <c r="A66111" s="25" t="s">
        <v>19</v>
      </c>
      <c r="B66111" s="25" t="str">
        <f>INDEX(About!G:G,MATCH(A66111,About!F:F,0))</f>
        <v>CA</v>
      </c>
      <c r="C66111" s="25" t="e">
        <v>#N/A</v>
      </c>
      <c r="D66111" s="25" t="e">
        <f t="shared" si="1032"/>
        <v>#N/A</v>
      </c>
      <c r="E66111" s="25" t="s">
        <v>922</v>
      </c>
      <c r="F66111" s="11" t="s">
        <v>229</v>
      </c>
      <c r="G66111" s="12" t="s">
        <v>22</v>
      </c>
      <c r="H66111" s="13">
        <v>0</v>
      </c>
    </row>
    <row r="66112" spans="1:8" x14ac:dyDescent="0.2">
      <c r="A66112" s="25" t="s">
        <v>19</v>
      </c>
      <c r="B66112" s="25" t="str">
        <f>INDEX(About!G:G,MATCH(A66112,About!F:F,0))</f>
        <v>CA</v>
      </c>
      <c r="C66112" s="25" t="e">
        <v>#N/A</v>
      </c>
      <c r="D66112" s="25" t="e">
        <f t="shared" si="1032"/>
        <v>#N/A</v>
      </c>
      <c r="E66112" s="25" t="s">
        <v>922</v>
      </c>
      <c r="F66112" s="11" t="s">
        <v>229</v>
      </c>
      <c r="G66112" s="12" t="s">
        <v>23</v>
      </c>
      <c r="H66112" s="13">
        <v>0</v>
      </c>
    </row>
    <row r="66113" spans="1:8" x14ac:dyDescent="0.2">
      <c r="A66113" s="25" t="s">
        <v>19</v>
      </c>
      <c r="B66113" s="25" t="str">
        <f>INDEX(About!G:G,MATCH(A66113,About!F:F,0))</f>
        <v>CA</v>
      </c>
      <c r="C66113" s="25" t="e">
        <v>#N/A</v>
      </c>
      <c r="D66113" s="25" t="e">
        <f t="shared" si="1032"/>
        <v>#N/A</v>
      </c>
      <c r="E66113" s="25" t="s">
        <v>922</v>
      </c>
      <c r="F66113" s="11" t="s">
        <v>229</v>
      </c>
      <c r="G66113" s="12" t="s">
        <v>24</v>
      </c>
      <c r="H66113" s="13">
        <v>0</v>
      </c>
    </row>
    <row r="66114" spans="1:8" x14ac:dyDescent="0.2">
      <c r="A66114" s="25" t="s">
        <v>19</v>
      </c>
      <c r="B66114" s="25" t="str">
        <f>INDEX(About!G:G,MATCH(A66114,About!F:F,0))</f>
        <v>CA</v>
      </c>
      <c r="C66114" s="25" t="e">
        <v>#N/A</v>
      </c>
      <c r="D66114" s="25" t="e">
        <f t="shared" si="1032"/>
        <v>#N/A</v>
      </c>
      <c r="E66114" s="25" t="s">
        <v>922</v>
      </c>
      <c r="F66114" s="11" t="s">
        <v>229</v>
      </c>
      <c r="G66114" s="12" t="s">
        <v>25</v>
      </c>
      <c r="H66114" s="13">
        <v>0</v>
      </c>
    </row>
    <row r="66115" spans="1:8" x14ac:dyDescent="0.2">
      <c r="A66115" s="25" t="s">
        <v>19</v>
      </c>
      <c r="B66115" s="25" t="str">
        <f>INDEX(About!G:G,MATCH(A66115,About!F:F,0))</f>
        <v>CA</v>
      </c>
      <c r="C66115" s="25" t="e">
        <v>#N/A</v>
      </c>
      <c r="D66115" s="25" t="e">
        <f t="shared" si="1032"/>
        <v>#N/A</v>
      </c>
      <c r="E66115" s="25" t="s">
        <v>922</v>
      </c>
      <c r="F66115" s="11" t="s">
        <v>229</v>
      </c>
      <c r="G66115" s="12" t="s">
        <v>26</v>
      </c>
      <c r="H66115" s="13">
        <v>0</v>
      </c>
    </row>
    <row r="66116" spans="1:8" x14ac:dyDescent="0.2">
      <c r="A66116" s="25" t="s">
        <v>19</v>
      </c>
      <c r="B66116" s="25" t="str">
        <f>INDEX(About!G:G,MATCH(A66116,About!F:F,0))</f>
        <v>CA</v>
      </c>
      <c r="C66116" s="25" t="e">
        <v>#N/A</v>
      </c>
      <c r="D66116" s="25" t="e">
        <f t="shared" si="1032"/>
        <v>#N/A</v>
      </c>
      <c r="E66116" s="25" t="s">
        <v>922</v>
      </c>
      <c r="F66116" s="11" t="s">
        <v>229</v>
      </c>
      <c r="G66116" s="12" t="s">
        <v>27</v>
      </c>
      <c r="H66116" s="13">
        <v>0</v>
      </c>
    </row>
    <row r="66117" spans="1:8" x14ac:dyDescent="0.2">
      <c r="A66117" s="25" t="s">
        <v>19</v>
      </c>
      <c r="B66117" s="25" t="str">
        <f>INDEX(About!G:G,MATCH(A66117,About!F:F,0))</f>
        <v>CA</v>
      </c>
      <c r="C66117" s="25" t="e">
        <v>#N/A</v>
      </c>
      <c r="D66117" s="25" t="e">
        <f t="shared" si="1032"/>
        <v>#N/A</v>
      </c>
      <c r="E66117" s="25" t="s">
        <v>922</v>
      </c>
      <c r="F66117" s="11" t="s">
        <v>229</v>
      </c>
      <c r="G66117" s="12" t="s">
        <v>28</v>
      </c>
      <c r="H66117" s="13">
        <v>0</v>
      </c>
    </row>
    <row r="66118" spans="1:8" x14ac:dyDescent="0.2">
      <c r="A66118" s="25" t="s">
        <v>29</v>
      </c>
      <c r="B66118" s="25" t="str">
        <f>INDEX(About!G:G,MATCH(A66118,About!F:F,0))</f>
        <v>CO</v>
      </c>
      <c r="C66118" s="25" t="e">
        <v>#N/A</v>
      </c>
      <c r="D66118" s="25" t="e">
        <f t="shared" ref="D66118:D66181" si="1033">C66118=B66118</f>
        <v>#N/A</v>
      </c>
      <c r="E66118" s="25" t="s">
        <v>922</v>
      </c>
      <c r="F66118" s="11" t="s">
        <v>229</v>
      </c>
      <c r="G66118" s="12" t="s">
        <v>30</v>
      </c>
      <c r="H66118" s="13">
        <v>0</v>
      </c>
    </row>
    <row r="66119" spans="1:8" x14ac:dyDescent="0.2">
      <c r="A66119" s="25" t="s">
        <v>29</v>
      </c>
      <c r="B66119" s="25" t="str">
        <f>INDEX(About!G:G,MATCH(A66119,About!F:F,0))</f>
        <v>CO</v>
      </c>
      <c r="C66119" s="25" t="e">
        <v>#N/A</v>
      </c>
      <c r="D66119" s="25" t="e">
        <f t="shared" si="1033"/>
        <v>#N/A</v>
      </c>
      <c r="E66119" s="25" t="s">
        <v>922</v>
      </c>
      <c r="F66119" s="11" t="s">
        <v>229</v>
      </c>
      <c r="G66119" s="12" t="s">
        <v>31</v>
      </c>
      <c r="H66119" s="13">
        <v>0</v>
      </c>
    </row>
    <row r="66120" spans="1:8" x14ac:dyDescent="0.2">
      <c r="A66120" s="25" t="s">
        <v>29</v>
      </c>
      <c r="B66120" s="25" t="str">
        <f>INDEX(About!G:G,MATCH(A66120,About!F:F,0))</f>
        <v>CO</v>
      </c>
      <c r="C66120" s="25" t="e">
        <v>#N/A</v>
      </c>
      <c r="D66120" s="25" t="e">
        <f t="shared" si="1033"/>
        <v>#N/A</v>
      </c>
      <c r="E66120" s="25" t="s">
        <v>922</v>
      </c>
      <c r="F66120" s="11" t="s">
        <v>229</v>
      </c>
      <c r="G66120" s="12" t="s">
        <v>32</v>
      </c>
      <c r="H66120" s="13">
        <v>0</v>
      </c>
    </row>
    <row r="66121" spans="1:8" x14ac:dyDescent="0.2">
      <c r="A66121" s="25" t="s">
        <v>29</v>
      </c>
      <c r="B66121" s="25" t="str">
        <f>INDEX(About!G:G,MATCH(A66121,About!F:F,0))</f>
        <v>CO</v>
      </c>
      <c r="C66121" s="25" t="e">
        <v>#N/A</v>
      </c>
      <c r="D66121" s="25" t="e">
        <f t="shared" si="1033"/>
        <v>#N/A</v>
      </c>
      <c r="E66121" s="25" t="s">
        <v>922</v>
      </c>
      <c r="F66121" s="11" t="s">
        <v>229</v>
      </c>
      <c r="G66121" s="12" t="s">
        <v>33</v>
      </c>
      <c r="H66121" s="13">
        <v>0</v>
      </c>
    </row>
    <row r="66122" spans="1:8" x14ac:dyDescent="0.2">
      <c r="A66122" s="25" t="s">
        <v>29</v>
      </c>
      <c r="B66122" s="25" t="str">
        <f>INDEX(About!G:G,MATCH(A66122,About!F:F,0))</f>
        <v>CO</v>
      </c>
      <c r="C66122" s="25" t="e">
        <v>#N/A</v>
      </c>
      <c r="D66122" s="25" t="e">
        <f t="shared" si="1033"/>
        <v>#N/A</v>
      </c>
      <c r="E66122" s="25" t="s">
        <v>922</v>
      </c>
      <c r="F66122" s="11" t="s">
        <v>229</v>
      </c>
      <c r="G66122" s="12" t="s">
        <v>34</v>
      </c>
      <c r="H66122" s="13">
        <v>0</v>
      </c>
    </row>
    <row r="66123" spans="1:8" x14ac:dyDescent="0.2">
      <c r="A66123" s="25" t="s">
        <v>29</v>
      </c>
      <c r="B66123" s="25" t="str">
        <f>INDEX(About!G:G,MATCH(A66123,About!F:F,0))</f>
        <v>CO</v>
      </c>
      <c r="C66123" s="25" t="e">
        <v>#N/A</v>
      </c>
      <c r="D66123" s="25" t="e">
        <f t="shared" si="1033"/>
        <v>#N/A</v>
      </c>
      <c r="E66123" s="25" t="s">
        <v>922</v>
      </c>
      <c r="F66123" s="11" t="s">
        <v>229</v>
      </c>
      <c r="G66123" s="12" t="s">
        <v>35</v>
      </c>
      <c r="H66123" s="13">
        <v>0</v>
      </c>
    </row>
    <row r="66124" spans="1:8" x14ac:dyDescent="0.2">
      <c r="A66124" s="25" t="s">
        <v>29</v>
      </c>
      <c r="B66124" s="25" t="str">
        <f>INDEX(About!G:G,MATCH(A66124,About!F:F,0))</f>
        <v>CO</v>
      </c>
      <c r="C66124" s="25" t="e">
        <v>#N/A</v>
      </c>
      <c r="D66124" s="25" t="e">
        <f t="shared" si="1033"/>
        <v>#N/A</v>
      </c>
      <c r="E66124" s="25" t="s">
        <v>922</v>
      </c>
      <c r="F66124" s="11" t="s">
        <v>229</v>
      </c>
      <c r="G66124" s="12" t="s">
        <v>36</v>
      </c>
      <c r="H66124" s="13">
        <v>0</v>
      </c>
    </row>
    <row r="66125" spans="1:8" x14ac:dyDescent="0.2">
      <c r="A66125" s="25" t="s">
        <v>29</v>
      </c>
      <c r="B66125" s="25" t="str">
        <f>INDEX(About!G:G,MATCH(A66125,About!F:F,0))</f>
        <v>CO</v>
      </c>
      <c r="C66125" s="25" t="e">
        <v>#N/A</v>
      </c>
      <c r="D66125" s="25" t="e">
        <f t="shared" si="1033"/>
        <v>#N/A</v>
      </c>
      <c r="E66125" s="25" t="s">
        <v>922</v>
      </c>
      <c r="F66125" s="11" t="s">
        <v>229</v>
      </c>
      <c r="G66125" s="12" t="s">
        <v>37</v>
      </c>
      <c r="H66125" s="13">
        <v>0</v>
      </c>
    </row>
    <row r="66126" spans="1:8" x14ac:dyDescent="0.2">
      <c r="A66126" s="25" t="s">
        <v>29</v>
      </c>
      <c r="B66126" s="25" t="str">
        <f>INDEX(About!G:G,MATCH(A66126,About!F:F,0))</f>
        <v>CO</v>
      </c>
      <c r="C66126" s="25" t="e">
        <v>#N/A</v>
      </c>
      <c r="D66126" s="25" t="e">
        <f t="shared" si="1033"/>
        <v>#N/A</v>
      </c>
      <c r="E66126" s="25" t="s">
        <v>922</v>
      </c>
      <c r="F66126" s="11" t="s">
        <v>229</v>
      </c>
      <c r="G66126" s="12" t="s">
        <v>38</v>
      </c>
      <c r="H66126" s="13">
        <v>0</v>
      </c>
    </row>
    <row r="66127" spans="1:8" x14ac:dyDescent="0.2">
      <c r="A66127" s="25" t="s">
        <v>29</v>
      </c>
      <c r="B66127" s="25" t="str">
        <f>INDEX(About!G:G,MATCH(A66127,About!F:F,0))</f>
        <v>CO</v>
      </c>
      <c r="C66127" s="25" t="e">
        <v>#N/A</v>
      </c>
      <c r="D66127" s="25" t="e">
        <f t="shared" si="1033"/>
        <v>#N/A</v>
      </c>
      <c r="E66127" s="25" t="s">
        <v>922</v>
      </c>
      <c r="F66127" s="11" t="s">
        <v>229</v>
      </c>
      <c r="G66127" s="12" t="s">
        <v>39</v>
      </c>
      <c r="H66127" s="13">
        <v>0</v>
      </c>
    </row>
    <row r="66128" spans="1:8" x14ac:dyDescent="0.2">
      <c r="A66128" s="25" t="s">
        <v>40</v>
      </c>
      <c r="B66128" s="25" t="str">
        <f>INDEX(About!G:G,MATCH(A66128,About!F:F,0))</f>
        <v>FL</v>
      </c>
      <c r="C66128" s="25" t="e">
        <v>#N/A</v>
      </c>
      <c r="D66128" s="25" t="e">
        <f t="shared" si="1033"/>
        <v>#N/A</v>
      </c>
      <c r="E66128" s="25" t="s">
        <v>922</v>
      </c>
      <c r="F66128" s="11" t="s">
        <v>229</v>
      </c>
      <c r="G66128" s="12" t="s">
        <v>41</v>
      </c>
      <c r="H66128" s="13">
        <v>0</v>
      </c>
    </row>
    <row r="66129" spans="1:8" x14ac:dyDescent="0.2">
      <c r="A66129" s="25" t="s">
        <v>40</v>
      </c>
      <c r="B66129" s="25" t="str">
        <f>INDEX(About!G:G,MATCH(A66129,About!F:F,0))</f>
        <v>FL</v>
      </c>
      <c r="C66129" s="25" t="e">
        <v>#N/A</v>
      </c>
      <c r="D66129" s="25" t="e">
        <f t="shared" si="1033"/>
        <v>#N/A</v>
      </c>
      <c r="E66129" s="25" t="s">
        <v>922</v>
      </c>
      <c r="F66129" s="11" t="s">
        <v>229</v>
      </c>
      <c r="G66129" s="12" t="s">
        <v>42</v>
      </c>
      <c r="H66129" s="13">
        <v>0</v>
      </c>
    </row>
    <row r="66130" spans="1:8" x14ac:dyDescent="0.2">
      <c r="A66130" s="25" t="s">
        <v>40</v>
      </c>
      <c r="B66130" s="25" t="str">
        <f>INDEX(About!G:G,MATCH(A66130,About!F:F,0))</f>
        <v>FL</v>
      </c>
      <c r="C66130" s="25" t="e">
        <v>#N/A</v>
      </c>
      <c r="D66130" s="25" t="e">
        <f t="shared" si="1033"/>
        <v>#N/A</v>
      </c>
      <c r="E66130" s="25" t="s">
        <v>922</v>
      </c>
      <c r="F66130" s="11" t="s">
        <v>229</v>
      </c>
      <c r="G66130" s="12" t="s">
        <v>43</v>
      </c>
      <c r="H66130" s="13">
        <v>0</v>
      </c>
    </row>
    <row r="66131" spans="1:8" x14ac:dyDescent="0.2">
      <c r="A66131" s="25" t="s">
        <v>40</v>
      </c>
      <c r="B66131" s="25" t="str">
        <f>INDEX(About!G:G,MATCH(A66131,About!F:F,0))</f>
        <v>FL</v>
      </c>
      <c r="C66131" s="25" t="e">
        <v>#N/A</v>
      </c>
      <c r="D66131" s="25" t="e">
        <f t="shared" si="1033"/>
        <v>#N/A</v>
      </c>
      <c r="E66131" s="25" t="s">
        <v>922</v>
      </c>
      <c r="F66131" s="11" t="s">
        <v>229</v>
      </c>
      <c r="G66131" s="12" t="s">
        <v>45</v>
      </c>
      <c r="H66131" s="13">
        <v>0</v>
      </c>
    </row>
    <row r="66132" spans="1:8" x14ac:dyDescent="0.2">
      <c r="A66132" s="25" t="s">
        <v>44</v>
      </c>
      <c r="B66132" s="25" t="str">
        <f>INDEX(About!G:G,MATCH(A66132,About!F:F,0))</f>
        <v>GA</v>
      </c>
      <c r="C66132" s="25" t="e">
        <v>#N/A</v>
      </c>
      <c r="D66132" s="25" t="e">
        <f t="shared" si="1033"/>
        <v>#N/A</v>
      </c>
      <c r="E66132" s="25" t="s">
        <v>922</v>
      </c>
      <c r="F66132" s="11" t="s">
        <v>229</v>
      </c>
      <c r="G66132" s="12" t="s">
        <v>46</v>
      </c>
      <c r="H66132" s="13">
        <v>131.92910600016259</v>
      </c>
    </row>
    <row r="66133" spans="1:8" x14ac:dyDescent="0.2">
      <c r="A66133" s="25" t="s">
        <v>47</v>
      </c>
      <c r="B66133" s="25" t="str">
        <f>INDEX(About!G:G,MATCH(A66133,About!F:F,0))</f>
        <v>ID</v>
      </c>
      <c r="C66133" s="25" t="e">
        <v>#N/A</v>
      </c>
      <c r="D66133" s="25" t="e">
        <f t="shared" si="1033"/>
        <v>#N/A</v>
      </c>
      <c r="E66133" s="25" t="s">
        <v>922</v>
      </c>
      <c r="F66133" s="11" t="s">
        <v>229</v>
      </c>
      <c r="G66133" s="12" t="s">
        <v>48</v>
      </c>
      <c r="H66133" s="13">
        <v>0</v>
      </c>
    </row>
    <row r="66134" spans="1:8" x14ac:dyDescent="0.2">
      <c r="A66134" s="25" t="s">
        <v>49</v>
      </c>
      <c r="B66134" s="25" t="str">
        <f>INDEX(About!G:G,MATCH(A66134,About!F:F,0))</f>
        <v>IL</v>
      </c>
      <c r="C66134" s="25" t="e">
        <v>#N/A</v>
      </c>
      <c r="D66134" s="25" t="e">
        <f t="shared" si="1033"/>
        <v>#N/A</v>
      </c>
      <c r="E66134" s="25" t="s">
        <v>922</v>
      </c>
      <c r="F66134" s="11" t="s">
        <v>229</v>
      </c>
      <c r="G66134" s="12" t="s">
        <v>50</v>
      </c>
      <c r="H66134" s="13">
        <v>123.93895967220544</v>
      </c>
    </row>
    <row r="66135" spans="1:8" x14ac:dyDescent="0.2">
      <c r="A66135" s="25" t="s">
        <v>49</v>
      </c>
      <c r="B66135" s="25" t="str">
        <f>INDEX(About!G:G,MATCH(A66135,About!F:F,0))</f>
        <v>IL</v>
      </c>
      <c r="C66135" s="25" t="e">
        <v>#N/A</v>
      </c>
      <c r="D66135" s="25" t="e">
        <f t="shared" si="1033"/>
        <v>#N/A</v>
      </c>
      <c r="E66135" s="25" t="s">
        <v>922</v>
      </c>
      <c r="F66135" s="11" t="s">
        <v>229</v>
      </c>
      <c r="G66135" s="12" t="s">
        <v>51</v>
      </c>
      <c r="H66135" s="13">
        <v>112.20598755006978</v>
      </c>
    </row>
    <row r="66136" spans="1:8" x14ac:dyDescent="0.2">
      <c r="A66136" s="25" t="s">
        <v>52</v>
      </c>
      <c r="B66136" s="25" t="str">
        <f>INDEX(About!G:G,MATCH(A66136,About!F:F,0))</f>
        <v>IN</v>
      </c>
      <c r="C66136" s="25" t="e">
        <v>#N/A</v>
      </c>
      <c r="D66136" s="25" t="e">
        <f t="shared" si="1033"/>
        <v>#N/A</v>
      </c>
      <c r="E66136" s="25" t="s">
        <v>922</v>
      </c>
      <c r="F66136" s="11" t="s">
        <v>229</v>
      </c>
      <c r="G66136" s="12" t="s">
        <v>53</v>
      </c>
      <c r="H66136" s="13">
        <v>92.678065357451302</v>
      </c>
    </row>
    <row r="66137" spans="1:8" x14ac:dyDescent="0.2">
      <c r="A66137" s="25" t="s">
        <v>49</v>
      </c>
      <c r="B66137" s="25" t="str">
        <f>INDEX(About!G:G,MATCH(A66137,About!F:F,0))</f>
        <v>IL</v>
      </c>
      <c r="C66137" s="25" t="e">
        <v>#N/A</v>
      </c>
      <c r="D66137" s="25" t="e">
        <f t="shared" si="1033"/>
        <v>#N/A</v>
      </c>
      <c r="E66137" s="25" t="s">
        <v>922</v>
      </c>
      <c r="F66137" s="11" t="s">
        <v>229</v>
      </c>
      <c r="G66137" s="12" t="s">
        <v>54</v>
      </c>
      <c r="H66137" s="13">
        <v>105.93295186023694</v>
      </c>
    </row>
    <row r="66138" spans="1:8" x14ac:dyDescent="0.2">
      <c r="A66138" s="25" t="s">
        <v>52</v>
      </c>
      <c r="B66138" s="25" t="str">
        <f>INDEX(About!G:G,MATCH(A66138,About!F:F,0))</f>
        <v>IN</v>
      </c>
      <c r="C66138" s="25" t="e">
        <v>#N/A</v>
      </c>
      <c r="D66138" s="25" t="e">
        <f t="shared" si="1033"/>
        <v>#N/A</v>
      </c>
      <c r="E66138" s="25" t="s">
        <v>922</v>
      </c>
      <c r="F66138" s="11" t="s">
        <v>229</v>
      </c>
      <c r="G66138" s="12" t="s">
        <v>55</v>
      </c>
      <c r="H66138" s="13">
        <v>91.475313447390448</v>
      </c>
    </row>
    <row r="66139" spans="1:8" x14ac:dyDescent="0.2">
      <c r="A66139" s="25" t="s">
        <v>52</v>
      </c>
      <c r="B66139" s="25" t="str">
        <f>INDEX(About!G:G,MATCH(A66139,About!F:F,0))</f>
        <v>IN</v>
      </c>
      <c r="C66139" s="25" t="e">
        <v>#N/A</v>
      </c>
      <c r="D66139" s="25" t="e">
        <f t="shared" si="1033"/>
        <v>#N/A</v>
      </c>
      <c r="E66139" s="25" t="s">
        <v>922</v>
      </c>
      <c r="F66139" s="11" t="s">
        <v>229</v>
      </c>
      <c r="G66139" s="12" t="s">
        <v>56</v>
      </c>
      <c r="H66139" s="13">
        <v>106.99050449093549</v>
      </c>
    </row>
    <row r="66140" spans="1:8" x14ac:dyDescent="0.2">
      <c r="A66140" s="25" t="s">
        <v>57</v>
      </c>
      <c r="B66140" s="25" t="str">
        <f>INDEX(About!G:G,MATCH(A66140,About!F:F,0))</f>
        <v>KS</v>
      </c>
      <c r="C66140" s="25" t="e">
        <v>#N/A</v>
      </c>
      <c r="D66140" s="25" t="e">
        <f t="shared" si="1033"/>
        <v>#N/A</v>
      </c>
      <c r="E66140" s="25" t="s">
        <v>922</v>
      </c>
      <c r="F66140" s="11" t="s">
        <v>229</v>
      </c>
      <c r="G66140" s="12" t="s">
        <v>58</v>
      </c>
      <c r="H66140" s="13">
        <v>0</v>
      </c>
    </row>
    <row r="66141" spans="1:8" x14ac:dyDescent="0.2">
      <c r="A66141" s="25" t="s">
        <v>57</v>
      </c>
      <c r="B66141" s="25" t="str">
        <f>INDEX(About!G:G,MATCH(A66141,About!F:F,0))</f>
        <v>KS</v>
      </c>
      <c r="C66141" s="25" t="e">
        <v>#N/A</v>
      </c>
      <c r="D66141" s="25" t="e">
        <f t="shared" si="1033"/>
        <v>#N/A</v>
      </c>
      <c r="E66141" s="25" t="s">
        <v>922</v>
      </c>
      <c r="F66141" s="11" t="s">
        <v>229</v>
      </c>
      <c r="G66141" s="12" t="s">
        <v>59</v>
      </c>
      <c r="H66141" s="13">
        <v>0</v>
      </c>
    </row>
    <row r="66142" spans="1:8" x14ac:dyDescent="0.2">
      <c r="A66142" s="25" t="s">
        <v>57</v>
      </c>
      <c r="B66142" s="25" t="str">
        <f>INDEX(About!G:G,MATCH(A66142,About!F:F,0))</f>
        <v>KS</v>
      </c>
      <c r="C66142" s="25" t="e">
        <v>#N/A</v>
      </c>
      <c r="D66142" s="25" t="e">
        <f t="shared" si="1033"/>
        <v>#N/A</v>
      </c>
      <c r="E66142" s="25" t="s">
        <v>922</v>
      </c>
      <c r="F66142" s="11" t="s">
        <v>229</v>
      </c>
      <c r="G66142" s="12" t="s">
        <v>60</v>
      </c>
      <c r="H66142" s="13">
        <v>0</v>
      </c>
    </row>
    <row r="66143" spans="1:8" x14ac:dyDescent="0.2">
      <c r="A66143" s="25" t="s">
        <v>57</v>
      </c>
      <c r="B66143" s="25" t="str">
        <f>INDEX(About!G:G,MATCH(A66143,About!F:F,0))</f>
        <v>KS</v>
      </c>
      <c r="C66143" s="25" t="e">
        <v>#N/A</v>
      </c>
      <c r="D66143" s="25" t="e">
        <f t="shared" si="1033"/>
        <v>#N/A</v>
      </c>
      <c r="E66143" s="25" t="s">
        <v>922</v>
      </c>
      <c r="F66143" s="11" t="s">
        <v>229</v>
      </c>
      <c r="G66143" s="12" t="s">
        <v>61</v>
      </c>
      <c r="H66143" s="13">
        <v>0</v>
      </c>
    </row>
    <row r="66144" spans="1:8" x14ac:dyDescent="0.2">
      <c r="A66144" s="25" t="s">
        <v>57</v>
      </c>
      <c r="B66144" s="25" t="str">
        <f>INDEX(About!G:G,MATCH(A66144,About!F:F,0))</f>
        <v>KS</v>
      </c>
      <c r="C66144" s="25" t="e">
        <v>#N/A</v>
      </c>
      <c r="D66144" s="25" t="e">
        <f t="shared" si="1033"/>
        <v>#N/A</v>
      </c>
      <c r="E66144" s="25" t="s">
        <v>922</v>
      </c>
      <c r="F66144" s="11" t="s">
        <v>229</v>
      </c>
      <c r="G66144" s="12" t="s">
        <v>62</v>
      </c>
      <c r="H66144" s="13">
        <v>0</v>
      </c>
    </row>
    <row r="66145" spans="1:8" x14ac:dyDescent="0.2">
      <c r="A66145" s="25" t="s">
        <v>57</v>
      </c>
      <c r="B66145" s="25" t="str">
        <f>INDEX(About!G:G,MATCH(A66145,About!F:F,0))</f>
        <v>KS</v>
      </c>
      <c r="C66145" s="25" t="e">
        <v>#N/A</v>
      </c>
      <c r="D66145" s="25" t="e">
        <f t="shared" si="1033"/>
        <v>#N/A</v>
      </c>
      <c r="E66145" s="25" t="s">
        <v>922</v>
      </c>
      <c r="F66145" s="11" t="s">
        <v>229</v>
      </c>
      <c r="G66145" s="12" t="s">
        <v>63</v>
      </c>
      <c r="H66145" s="13">
        <v>0</v>
      </c>
    </row>
    <row r="66146" spans="1:8" x14ac:dyDescent="0.2">
      <c r="A66146" s="25" t="s">
        <v>57</v>
      </c>
      <c r="B66146" s="25" t="str">
        <f>INDEX(About!G:G,MATCH(A66146,About!F:F,0))</f>
        <v>KS</v>
      </c>
      <c r="C66146" s="25" t="e">
        <v>#N/A</v>
      </c>
      <c r="D66146" s="25" t="e">
        <f t="shared" si="1033"/>
        <v>#N/A</v>
      </c>
      <c r="E66146" s="25" t="s">
        <v>922</v>
      </c>
      <c r="F66146" s="11" t="s">
        <v>229</v>
      </c>
      <c r="G66146" s="12" t="s">
        <v>64</v>
      </c>
      <c r="H66146" s="13">
        <v>0</v>
      </c>
    </row>
    <row r="66147" spans="1:8" x14ac:dyDescent="0.2">
      <c r="A66147" s="25" t="s">
        <v>65</v>
      </c>
      <c r="B66147" s="25" t="str">
        <f>INDEX(About!G:G,MATCH(A66147,About!F:F,0))</f>
        <v>KY</v>
      </c>
      <c r="C66147" s="25" t="e">
        <v>#N/A</v>
      </c>
      <c r="D66147" s="25" t="e">
        <f t="shared" si="1033"/>
        <v>#N/A</v>
      </c>
      <c r="E66147" s="25" t="s">
        <v>922</v>
      </c>
      <c r="F66147" s="11" t="s">
        <v>229</v>
      </c>
      <c r="G66147" s="12" t="s">
        <v>66</v>
      </c>
      <c r="H66147" s="13">
        <v>80.635534910516512</v>
      </c>
    </row>
    <row r="66148" spans="1:8" x14ac:dyDescent="0.2">
      <c r="A66148" s="25" t="s">
        <v>65</v>
      </c>
      <c r="B66148" s="25" t="str">
        <f>INDEX(About!G:G,MATCH(A66148,About!F:F,0))</f>
        <v>KY</v>
      </c>
      <c r="C66148" s="25" t="e">
        <v>#N/A</v>
      </c>
      <c r="D66148" s="25" t="e">
        <f t="shared" si="1033"/>
        <v>#N/A</v>
      </c>
      <c r="E66148" s="25" t="s">
        <v>922</v>
      </c>
      <c r="F66148" s="11" t="s">
        <v>229</v>
      </c>
      <c r="G66148" s="12" t="s">
        <v>67</v>
      </c>
      <c r="H66148" s="13">
        <v>94.092082792724995</v>
      </c>
    </row>
    <row r="66149" spans="1:8" x14ac:dyDescent="0.2">
      <c r="A66149" s="25" t="s">
        <v>49</v>
      </c>
      <c r="B66149" s="25" t="str">
        <f>INDEX(About!G:G,MATCH(A66149,About!F:F,0))</f>
        <v>IL</v>
      </c>
      <c r="C66149" s="25" t="e">
        <v>#N/A</v>
      </c>
      <c r="D66149" s="25" t="e">
        <f t="shared" si="1033"/>
        <v>#N/A</v>
      </c>
      <c r="E66149" s="25" t="s">
        <v>922</v>
      </c>
      <c r="F66149" s="11" t="s">
        <v>229</v>
      </c>
      <c r="G66149" s="12" t="s">
        <v>68</v>
      </c>
      <c r="H66149" s="13">
        <v>116.63461426552121</v>
      </c>
    </row>
    <row r="66150" spans="1:8" x14ac:dyDescent="0.2">
      <c r="A66150" s="25" t="s">
        <v>65</v>
      </c>
      <c r="B66150" s="25" t="str">
        <f>INDEX(About!G:G,MATCH(A66150,About!F:F,0))</f>
        <v>KY</v>
      </c>
      <c r="C66150" s="25" t="e">
        <v>#N/A</v>
      </c>
      <c r="D66150" s="25" t="e">
        <f t="shared" si="1033"/>
        <v>#N/A</v>
      </c>
      <c r="E66150" s="25" t="s">
        <v>922</v>
      </c>
      <c r="F66150" s="11" t="s">
        <v>229</v>
      </c>
      <c r="G66150" s="12" t="s">
        <v>69</v>
      </c>
      <c r="H66150" s="13">
        <v>130.30351518963892</v>
      </c>
    </row>
    <row r="66151" spans="1:8" x14ac:dyDescent="0.2">
      <c r="A66151" s="25" t="s">
        <v>70</v>
      </c>
      <c r="B66151" s="25" t="str">
        <f>INDEX(About!G:G,MATCH(A66151,About!F:F,0))</f>
        <v>LA</v>
      </c>
      <c r="C66151" s="25" t="e">
        <v>#N/A</v>
      </c>
      <c r="D66151" s="25" t="e">
        <f t="shared" si="1033"/>
        <v>#N/A</v>
      </c>
      <c r="E66151" s="25" t="s">
        <v>922</v>
      </c>
      <c r="F66151" s="11" t="s">
        <v>229</v>
      </c>
      <c r="G66151" s="12" t="s">
        <v>71</v>
      </c>
      <c r="H66151" s="13">
        <v>0</v>
      </c>
    </row>
    <row r="66152" spans="1:8" x14ac:dyDescent="0.2">
      <c r="A66152" s="25" t="s">
        <v>70</v>
      </c>
      <c r="B66152" s="25" t="str">
        <f>INDEX(About!G:G,MATCH(A66152,About!F:F,0))</f>
        <v>LA</v>
      </c>
      <c r="C66152" s="25" t="e">
        <v>#N/A</v>
      </c>
      <c r="D66152" s="25" t="e">
        <f t="shared" si="1033"/>
        <v>#N/A</v>
      </c>
      <c r="E66152" s="25" t="s">
        <v>922</v>
      </c>
      <c r="F66152" s="11" t="s">
        <v>229</v>
      </c>
      <c r="G66152" s="12" t="s">
        <v>72</v>
      </c>
      <c r="H66152" s="13">
        <v>0</v>
      </c>
    </row>
    <row r="66153" spans="1:8" x14ac:dyDescent="0.2">
      <c r="A66153" s="25" t="s">
        <v>70</v>
      </c>
      <c r="B66153" s="25" t="str">
        <f>INDEX(About!G:G,MATCH(A66153,About!F:F,0))</f>
        <v>LA</v>
      </c>
      <c r="C66153" s="25" t="e">
        <v>#N/A</v>
      </c>
      <c r="D66153" s="25" t="e">
        <f t="shared" si="1033"/>
        <v>#N/A</v>
      </c>
      <c r="E66153" s="25" t="s">
        <v>922</v>
      </c>
      <c r="F66153" s="11" t="s">
        <v>229</v>
      </c>
      <c r="G66153" s="12" t="s">
        <v>73</v>
      </c>
      <c r="H66153" s="13">
        <v>0</v>
      </c>
    </row>
    <row r="66154" spans="1:8" x14ac:dyDescent="0.2">
      <c r="A66154" s="25" t="s">
        <v>70</v>
      </c>
      <c r="B66154" s="25" t="str">
        <f>INDEX(About!G:G,MATCH(A66154,About!F:F,0))</f>
        <v>LA</v>
      </c>
      <c r="C66154" s="25" t="e">
        <v>#N/A</v>
      </c>
      <c r="D66154" s="25" t="e">
        <f t="shared" si="1033"/>
        <v>#N/A</v>
      </c>
      <c r="E66154" s="25" t="s">
        <v>922</v>
      </c>
      <c r="F66154" s="11" t="s">
        <v>229</v>
      </c>
      <c r="G66154" s="12" t="s">
        <v>74</v>
      </c>
      <c r="H66154" s="13">
        <v>0</v>
      </c>
    </row>
    <row r="66155" spans="1:8" x14ac:dyDescent="0.2">
      <c r="A66155" s="25" t="s">
        <v>75</v>
      </c>
      <c r="B66155" s="25" t="str">
        <f>INDEX(About!G:G,MATCH(A66155,About!F:F,0))</f>
        <v>MD</v>
      </c>
      <c r="C66155" s="25" t="e">
        <v>#N/A</v>
      </c>
      <c r="D66155" s="25" t="e">
        <f t="shared" si="1033"/>
        <v>#N/A</v>
      </c>
      <c r="E66155" s="25" t="s">
        <v>922</v>
      </c>
      <c r="F66155" s="11" t="s">
        <v>229</v>
      </c>
      <c r="G66155" s="12" t="s">
        <v>76</v>
      </c>
      <c r="H66155" s="13">
        <v>38.913064343143382</v>
      </c>
    </row>
    <row r="66156" spans="1:8" x14ac:dyDescent="0.2">
      <c r="A66156" s="25" t="s">
        <v>75</v>
      </c>
      <c r="B66156" s="25" t="str">
        <f>INDEX(About!G:G,MATCH(A66156,About!F:F,0))</f>
        <v>MD</v>
      </c>
      <c r="C66156" s="25" t="e">
        <v>#N/A</v>
      </c>
      <c r="D66156" s="25" t="e">
        <f t="shared" si="1033"/>
        <v>#N/A</v>
      </c>
      <c r="E66156" s="25" t="s">
        <v>922</v>
      </c>
      <c r="F66156" s="11" t="s">
        <v>229</v>
      </c>
      <c r="G66156" s="12" t="s">
        <v>77</v>
      </c>
      <c r="H66156" s="13">
        <v>35.252658435163191</v>
      </c>
    </row>
    <row r="66157" spans="1:8" x14ac:dyDescent="0.2">
      <c r="A66157" s="25" t="s">
        <v>78</v>
      </c>
      <c r="B66157" s="25" t="str">
        <f>INDEX(About!G:G,MATCH(A66157,About!F:F,0))</f>
        <v>MI</v>
      </c>
      <c r="C66157" s="25" t="e">
        <v>#N/A</v>
      </c>
      <c r="D66157" s="25" t="e">
        <f t="shared" si="1033"/>
        <v>#N/A</v>
      </c>
      <c r="E66157" s="25" t="s">
        <v>922</v>
      </c>
      <c r="F66157" s="11" t="s">
        <v>229</v>
      </c>
      <c r="G66157" s="12" t="s">
        <v>79</v>
      </c>
      <c r="H66157" s="13">
        <v>87.378420972151787</v>
      </c>
    </row>
    <row r="66158" spans="1:8" x14ac:dyDescent="0.2">
      <c r="A66158" s="25" t="s">
        <v>80</v>
      </c>
      <c r="B66158" s="25" t="str">
        <f>INDEX(About!G:G,MATCH(A66158,About!F:F,0))</f>
        <v>MS</v>
      </c>
      <c r="C66158" s="25" t="e">
        <v>#N/A</v>
      </c>
      <c r="D66158" s="25" t="e">
        <f t="shared" si="1033"/>
        <v>#N/A</v>
      </c>
      <c r="E66158" s="25" t="s">
        <v>922</v>
      </c>
      <c r="F66158" s="11" t="s">
        <v>229</v>
      </c>
      <c r="G66158" s="12" t="s">
        <v>81</v>
      </c>
      <c r="H66158" s="13">
        <v>0</v>
      </c>
    </row>
    <row r="66159" spans="1:8" x14ac:dyDescent="0.2">
      <c r="A66159" s="25" t="s">
        <v>80</v>
      </c>
      <c r="B66159" s="25" t="str">
        <f>INDEX(About!G:G,MATCH(A66159,About!F:F,0))</f>
        <v>MS</v>
      </c>
      <c r="C66159" s="25" t="e">
        <v>#N/A</v>
      </c>
      <c r="D66159" s="25" t="e">
        <f t="shared" si="1033"/>
        <v>#N/A</v>
      </c>
      <c r="E66159" s="25" t="s">
        <v>922</v>
      </c>
      <c r="F66159" s="11" t="s">
        <v>229</v>
      </c>
      <c r="G66159" s="12" t="s">
        <v>82</v>
      </c>
      <c r="H66159" s="13">
        <v>0</v>
      </c>
    </row>
    <row r="66160" spans="1:8" x14ac:dyDescent="0.2">
      <c r="A66160" s="25" t="s">
        <v>80</v>
      </c>
      <c r="B66160" s="25" t="str">
        <f>INDEX(About!G:G,MATCH(A66160,About!F:F,0))</f>
        <v>MS</v>
      </c>
      <c r="C66160" s="25" t="e">
        <v>#N/A</v>
      </c>
      <c r="D66160" s="25" t="e">
        <f t="shared" si="1033"/>
        <v>#N/A</v>
      </c>
      <c r="E66160" s="25" t="s">
        <v>922</v>
      </c>
      <c r="F66160" s="11" t="s">
        <v>229</v>
      </c>
      <c r="G66160" s="12" t="s">
        <v>83</v>
      </c>
      <c r="H66160" s="13">
        <v>0</v>
      </c>
    </row>
    <row r="66161" spans="1:8" x14ac:dyDescent="0.2">
      <c r="A66161" s="25" t="s">
        <v>80</v>
      </c>
      <c r="B66161" s="25" t="str">
        <f>INDEX(About!G:G,MATCH(A66161,About!F:F,0))</f>
        <v>MS</v>
      </c>
      <c r="C66161" s="25" t="e">
        <v>#N/A</v>
      </c>
      <c r="D66161" s="25" t="e">
        <f t="shared" si="1033"/>
        <v>#N/A</v>
      </c>
      <c r="E66161" s="25" t="s">
        <v>922</v>
      </c>
      <c r="F66161" s="11" t="s">
        <v>229</v>
      </c>
      <c r="G66161" s="12" t="s">
        <v>84</v>
      </c>
      <c r="H66161" s="13">
        <v>0</v>
      </c>
    </row>
    <row r="66162" spans="1:8" x14ac:dyDescent="0.2">
      <c r="A66162" s="25" t="s">
        <v>80</v>
      </c>
      <c r="B66162" s="25" t="str">
        <f>INDEX(About!G:G,MATCH(A66162,About!F:F,0))</f>
        <v>MS</v>
      </c>
      <c r="C66162" s="25" t="e">
        <v>#N/A</v>
      </c>
      <c r="D66162" s="25" t="e">
        <f t="shared" si="1033"/>
        <v>#N/A</v>
      </c>
      <c r="E66162" s="25" t="s">
        <v>922</v>
      </c>
      <c r="F66162" s="11" t="s">
        <v>229</v>
      </c>
      <c r="G66162" s="12" t="s">
        <v>85</v>
      </c>
      <c r="H66162" s="13">
        <v>0</v>
      </c>
    </row>
    <row r="66163" spans="1:8" x14ac:dyDescent="0.2">
      <c r="A66163" s="25" t="s">
        <v>80</v>
      </c>
      <c r="B66163" s="25" t="str">
        <f>INDEX(About!G:G,MATCH(A66163,About!F:F,0))</f>
        <v>MS</v>
      </c>
      <c r="C66163" s="25" t="e">
        <v>#N/A</v>
      </c>
      <c r="D66163" s="25" t="e">
        <f t="shared" si="1033"/>
        <v>#N/A</v>
      </c>
      <c r="E66163" s="25" t="s">
        <v>922</v>
      </c>
      <c r="F66163" s="11" t="s">
        <v>229</v>
      </c>
      <c r="G66163" s="12" t="s">
        <v>86</v>
      </c>
      <c r="H66163" s="13">
        <v>0</v>
      </c>
    </row>
    <row r="66164" spans="1:8" x14ac:dyDescent="0.2">
      <c r="A66164" s="25" t="s">
        <v>87</v>
      </c>
      <c r="B66164" s="25" t="str">
        <f>INDEX(About!G:G,MATCH(A66164,About!F:F,0))</f>
        <v>MT</v>
      </c>
      <c r="C66164" s="25" t="e">
        <v>#N/A</v>
      </c>
      <c r="D66164" s="25" t="e">
        <f t="shared" si="1033"/>
        <v>#N/A</v>
      </c>
      <c r="E66164" s="25" t="s">
        <v>922</v>
      </c>
      <c r="F66164" s="11" t="s">
        <v>229</v>
      </c>
      <c r="G66164" s="12" t="s">
        <v>88</v>
      </c>
      <c r="H66164" s="13">
        <v>0</v>
      </c>
    </row>
    <row r="66165" spans="1:8" x14ac:dyDescent="0.2">
      <c r="A66165" s="25" t="s">
        <v>87</v>
      </c>
      <c r="B66165" s="25" t="str">
        <f>INDEX(About!G:G,MATCH(A66165,About!F:F,0))</f>
        <v>MT</v>
      </c>
      <c r="C66165" s="25" t="e">
        <v>#N/A</v>
      </c>
      <c r="D66165" s="25" t="e">
        <f t="shared" si="1033"/>
        <v>#N/A</v>
      </c>
      <c r="E66165" s="25" t="s">
        <v>922</v>
      </c>
      <c r="F66165" s="11" t="s">
        <v>229</v>
      </c>
      <c r="G66165" s="12" t="s">
        <v>89</v>
      </c>
      <c r="H66165" s="13">
        <v>0</v>
      </c>
    </row>
    <row r="66166" spans="1:8" x14ac:dyDescent="0.2">
      <c r="A66166" s="25" t="s">
        <v>87</v>
      </c>
      <c r="B66166" s="25" t="str">
        <f>INDEX(About!G:G,MATCH(A66166,About!F:F,0))</f>
        <v>MT</v>
      </c>
      <c r="C66166" s="25" t="e">
        <v>#N/A</v>
      </c>
      <c r="D66166" s="25" t="e">
        <f t="shared" si="1033"/>
        <v>#N/A</v>
      </c>
      <c r="E66166" s="25" t="s">
        <v>922</v>
      </c>
      <c r="F66166" s="11" t="s">
        <v>229</v>
      </c>
      <c r="G66166" s="12" t="s">
        <v>90</v>
      </c>
      <c r="H66166" s="13">
        <v>0</v>
      </c>
    </row>
    <row r="66167" spans="1:8" x14ac:dyDescent="0.2">
      <c r="A66167" s="25" t="s">
        <v>87</v>
      </c>
      <c r="B66167" s="25" t="str">
        <f>INDEX(About!G:G,MATCH(A66167,About!F:F,0))</f>
        <v>MT</v>
      </c>
      <c r="C66167" s="25" t="e">
        <v>#N/A</v>
      </c>
      <c r="D66167" s="25" t="e">
        <f t="shared" si="1033"/>
        <v>#N/A</v>
      </c>
      <c r="E66167" s="25" t="s">
        <v>922</v>
      </c>
      <c r="F66167" s="11" t="s">
        <v>229</v>
      </c>
      <c r="G66167" s="12" t="s">
        <v>91</v>
      </c>
      <c r="H66167" s="13">
        <v>0</v>
      </c>
    </row>
    <row r="66168" spans="1:8" x14ac:dyDescent="0.2">
      <c r="A66168" s="25" t="s">
        <v>87</v>
      </c>
      <c r="B66168" s="25" t="str">
        <f>INDEX(About!G:G,MATCH(A66168,About!F:F,0))</f>
        <v>MT</v>
      </c>
      <c r="C66168" s="25" t="e">
        <v>#N/A</v>
      </c>
      <c r="D66168" s="25" t="e">
        <f t="shared" si="1033"/>
        <v>#N/A</v>
      </c>
      <c r="E66168" s="25" t="s">
        <v>922</v>
      </c>
      <c r="F66168" s="11" t="s">
        <v>229</v>
      </c>
      <c r="G66168" s="12" t="s">
        <v>92</v>
      </c>
      <c r="H66168" s="13">
        <v>0</v>
      </c>
    </row>
    <row r="66169" spans="1:8" x14ac:dyDescent="0.2">
      <c r="A66169" s="25" t="s">
        <v>87</v>
      </c>
      <c r="B66169" s="25" t="str">
        <f>INDEX(About!G:G,MATCH(A66169,About!F:F,0))</f>
        <v>MT</v>
      </c>
      <c r="C66169" s="25" t="e">
        <v>#N/A</v>
      </c>
      <c r="D66169" s="25" t="e">
        <f t="shared" si="1033"/>
        <v>#N/A</v>
      </c>
      <c r="E66169" s="25" t="s">
        <v>922</v>
      </c>
      <c r="F66169" s="11" t="s">
        <v>229</v>
      </c>
      <c r="G66169" s="12" t="s">
        <v>93</v>
      </c>
      <c r="H66169" s="13">
        <v>0</v>
      </c>
    </row>
    <row r="66170" spans="1:8" x14ac:dyDescent="0.2">
      <c r="A66170" s="25" t="s">
        <v>87</v>
      </c>
      <c r="B66170" s="25" t="str">
        <f>INDEX(About!G:G,MATCH(A66170,About!F:F,0))</f>
        <v>MT</v>
      </c>
      <c r="C66170" s="25" t="e">
        <v>#N/A</v>
      </c>
      <c r="D66170" s="25" t="e">
        <f t="shared" si="1033"/>
        <v>#N/A</v>
      </c>
      <c r="E66170" s="25" t="s">
        <v>922</v>
      </c>
      <c r="F66170" s="11" t="s">
        <v>229</v>
      </c>
      <c r="G66170" s="12" t="s">
        <v>94</v>
      </c>
      <c r="H66170" s="13">
        <v>0</v>
      </c>
    </row>
    <row r="66171" spans="1:8" x14ac:dyDescent="0.2">
      <c r="A66171" s="25" t="s">
        <v>95</v>
      </c>
      <c r="B66171" s="25" t="str">
        <f>INDEX(About!G:G,MATCH(A66171,About!F:F,0))</f>
        <v>NE</v>
      </c>
      <c r="C66171" s="25" t="e">
        <v>#N/A</v>
      </c>
      <c r="D66171" s="25" t="e">
        <f t="shared" si="1033"/>
        <v>#N/A</v>
      </c>
      <c r="E66171" s="25" t="s">
        <v>922</v>
      </c>
      <c r="F66171" s="11" t="s">
        <v>229</v>
      </c>
      <c r="G66171" s="12" t="s">
        <v>96</v>
      </c>
      <c r="H66171" s="13">
        <v>0</v>
      </c>
    </row>
    <row r="66172" spans="1:8" x14ac:dyDescent="0.2">
      <c r="A66172" s="25" t="s">
        <v>95</v>
      </c>
      <c r="B66172" s="25" t="str">
        <f>INDEX(About!G:G,MATCH(A66172,About!F:F,0))</f>
        <v>NE</v>
      </c>
      <c r="C66172" s="25" t="e">
        <v>#N/A</v>
      </c>
      <c r="D66172" s="25" t="e">
        <f t="shared" si="1033"/>
        <v>#N/A</v>
      </c>
      <c r="E66172" s="25" t="s">
        <v>922</v>
      </c>
      <c r="F66172" s="11" t="s">
        <v>229</v>
      </c>
      <c r="G66172" s="12" t="s">
        <v>97</v>
      </c>
      <c r="H66172" s="13">
        <v>0</v>
      </c>
    </row>
    <row r="66173" spans="1:8" x14ac:dyDescent="0.2">
      <c r="A66173" s="25" t="s">
        <v>651</v>
      </c>
      <c r="B66173" s="25" t="str">
        <f>INDEX(About!G:G,MATCH(A66173,About!F:F,0))</f>
        <v>NM</v>
      </c>
      <c r="C66173" s="25" t="e">
        <v>#N/A</v>
      </c>
      <c r="D66173" s="25" t="e">
        <f t="shared" si="1033"/>
        <v>#N/A</v>
      </c>
      <c r="E66173" s="25" t="s">
        <v>922</v>
      </c>
      <c r="F66173" s="11" t="s">
        <v>229</v>
      </c>
      <c r="G66173" s="12" t="s">
        <v>98</v>
      </c>
      <c r="H66173" s="13">
        <v>0</v>
      </c>
    </row>
    <row r="66174" spans="1:8" x14ac:dyDescent="0.2">
      <c r="A66174" s="25" t="s">
        <v>651</v>
      </c>
      <c r="B66174" s="25" t="str">
        <f>INDEX(About!G:G,MATCH(A66174,About!F:F,0))</f>
        <v>NM</v>
      </c>
      <c r="C66174" s="25" t="e">
        <v>#N/A</v>
      </c>
      <c r="D66174" s="25" t="e">
        <f t="shared" si="1033"/>
        <v>#N/A</v>
      </c>
      <c r="E66174" s="25" t="s">
        <v>922</v>
      </c>
      <c r="F66174" s="11" t="s">
        <v>229</v>
      </c>
      <c r="G66174" s="12" t="s">
        <v>99</v>
      </c>
      <c r="H66174" s="13">
        <v>0</v>
      </c>
    </row>
    <row r="66175" spans="1:8" x14ac:dyDescent="0.2">
      <c r="A66175" s="25" t="s">
        <v>651</v>
      </c>
      <c r="B66175" s="25" t="str">
        <f>INDEX(About!G:G,MATCH(A66175,About!F:F,0))</f>
        <v>NM</v>
      </c>
      <c r="C66175" s="25" t="e">
        <v>#N/A</v>
      </c>
      <c r="D66175" s="25" t="e">
        <f t="shared" si="1033"/>
        <v>#N/A</v>
      </c>
      <c r="E66175" s="25" t="s">
        <v>922</v>
      </c>
      <c r="F66175" s="11" t="s">
        <v>229</v>
      </c>
      <c r="G66175" s="12" t="s">
        <v>100</v>
      </c>
      <c r="H66175" s="13">
        <v>0</v>
      </c>
    </row>
    <row r="66176" spans="1:8" x14ac:dyDescent="0.2">
      <c r="A66176" s="25" t="s">
        <v>651</v>
      </c>
      <c r="B66176" s="25" t="str">
        <f>INDEX(About!G:G,MATCH(A66176,About!F:F,0))</f>
        <v>NM</v>
      </c>
      <c r="C66176" s="25" t="e">
        <v>#N/A</v>
      </c>
      <c r="D66176" s="25" t="e">
        <f t="shared" si="1033"/>
        <v>#N/A</v>
      </c>
      <c r="E66176" s="25" t="s">
        <v>922</v>
      </c>
      <c r="F66176" s="11" t="s">
        <v>229</v>
      </c>
      <c r="G66176" s="12" t="s">
        <v>101</v>
      </c>
      <c r="H66176" s="13">
        <v>0</v>
      </c>
    </row>
    <row r="66177" spans="1:8" x14ac:dyDescent="0.2">
      <c r="A66177" s="25" t="s">
        <v>651</v>
      </c>
      <c r="B66177" s="25" t="str">
        <f>INDEX(About!G:G,MATCH(A66177,About!F:F,0))</f>
        <v>NM</v>
      </c>
      <c r="C66177" s="25" t="e">
        <v>#N/A</v>
      </c>
      <c r="D66177" s="25" t="e">
        <f t="shared" si="1033"/>
        <v>#N/A</v>
      </c>
      <c r="E66177" s="25" t="s">
        <v>922</v>
      </c>
      <c r="F66177" s="11" t="s">
        <v>229</v>
      </c>
      <c r="G66177" s="12" t="s">
        <v>102</v>
      </c>
      <c r="H66177" s="13">
        <v>0</v>
      </c>
    </row>
    <row r="66178" spans="1:8" x14ac:dyDescent="0.2">
      <c r="A66178" s="25" t="s">
        <v>651</v>
      </c>
      <c r="B66178" s="25" t="str">
        <f>INDEX(About!G:G,MATCH(A66178,About!F:F,0))</f>
        <v>NM</v>
      </c>
      <c r="C66178" s="25" t="e">
        <v>#N/A</v>
      </c>
      <c r="D66178" s="25" t="e">
        <f t="shared" si="1033"/>
        <v>#N/A</v>
      </c>
      <c r="E66178" s="25" t="s">
        <v>922</v>
      </c>
      <c r="F66178" s="11" t="s">
        <v>229</v>
      </c>
      <c r="G66178" s="12" t="s">
        <v>103</v>
      </c>
      <c r="H66178" s="13">
        <v>0</v>
      </c>
    </row>
    <row r="66179" spans="1:8" x14ac:dyDescent="0.2">
      <c r="A66179" s="25" t="s">
        <v>651</v>
      </c>
      <c r="B66179" s="25" t="str">
        <f>INDEX(About!G:G,MATCH(A66179,About!F:F,0))</f>
        <v>NM</v>
      </c>
      <c r="C66179" s="25" t="e">
        <v>#N/A</v>
      </c>
      <c r="D66179" s="25" t="e">
        <f t="shared" si="1033"/>
        <v>#N/A</v>
      </c>
      <c r="E66179" s="25" t="s">
        <v>922</v>
      </c>
      <c r="F66179" s="11" t="s">
        <v>229</v>
      </c>
      <c r="G66179" s="12" t="s">
        <v>104</v>
      </c>
      <c r="H66179" s="13">
        <v>0</v>
      </c>
    </row>
    <row r="66180" spans="1:8" x14ac:dyDescent="0.2">
      <c r="A66180" s="25" t="s">
        <v>651</v>
      </c>
      <c r="B66180" s="25" t="str">
        <f>INDEX(About!G:G,MATCH(A66180,About!F:F,0))</f>
        <v>NM</v>
      </c>
      <c r="C66180" s="25" t="e">
        <v>#N/A</v>
      </c>
      <c r="D66180" s="25" t="e">
        <f t="shared" si="1033"/>
        <v>#N/A</v>
      </c>
      <c r="E66180" s="25" t="s">
        <v>922</v>
      </c>
      <c r="F66180" s="11" t="s">
        <v>229</v>
      </c>
      <c r="G66180" s="12" t="s">
        <v>105</v>
      </c>
      <c r="H66180" s="13">
        <v>0</v>
      </c>
    </row>
    <row r="66181" spans="1:8" x14ac:dyDescent="0.2">
      <c r="A66181" s="25" t="s">
        <v>653</v>
      </c>
      <c r="B66181" s="25" t="str">
        <f>INDEX(About!G:G,MATCH(A66181,About!F:F,0))</f>
        <v>NY</v>
      </c>
      <c r="C66181" s="25" t="e">
        <v>#N/A</v>
      </c>
      <c r="D66181" s="25" t="e">
        <f t="shared" si="1033"/>
        <v>#N/A</v>
      </c>
      <c r="E66181" s="25" t="s">
        <v>922</v>
      </c>
      <c r="F66181" s="11" t="s">
        <v>229</v>
      </c>
      <c r="G66181" s="12" t="s">
        <v>106</v>
      </c>
      <c r="H66181" s="13">
        <v>31.89159018716752</v>
      </c>
    </row>
    <row r="66182" spans="1:8" x14ac:dyDescent="0.2">
      <c r="A66182" s="25" t="s">
        <v>653</v>
      </c>
      <c r="B66182" s="25" t="str">
        <f>INDEX(About!G:G,MATCH(A66182,About!F:F,0))</f>
        <v>NY</v>
      </c>
      <c r="C66182" s="25" t="e">
        <v>#N/A</v>
      </c>
      <c r="D66182" s="25" t="e">
        <f t="shared" ref="D66182:D66245" si="1034">C66182=B66182</f>
        <v>#N/A</v>
      </c>
      <c r="E66182" s="25" t="s">
        <v>922</v>
      </c>
      <c r="F66182" s="11" t="s">
        <v>229</v>
      </c>
      <c r="G66182" s="12" t="s">
        <v>107</v>
      </c>
      <c r="H66182" s="13">
        <v>28.42888493554425</v>
      </c>
    </row>
    <row r="66183" spans="1:8" x14ac:dyDescent="0.2">
      <c r="A66183" s="25" t="s">
        <v>655</v>
      </c>
      <c r="B66183" s="25" t="str">
        <f>INDEX(About!G:G,MATCH(A66183,About!F:F,0))</f>
        <v>NC</v>
      </c>
      <c r="C66183" s="25" t="e">
        <v>#N/A</v>
      </c>
      <c r="D66183" s="25" t="e">
        <f t="shared" si="1034"/>
        <v>#N/A</v>
      </c>
      <c r="E66183" s="25" t="s">
        <v>922</v>
      </c>
      <c r="F66183" s="11" t="s">
        <v>229</v>
      </c>
      <c r="G66183" s="12" t="s">
        <v>108</v>
      </c>
      <c r="H66183" s="13">
        <v>66.664197259321952</v>
      </c>
    </row>
    <row r="66184" spans="1:8" x14ac:dyDescent="0.2">
      <c r="A66184" s="25" t="s">
        <v>657</v>
      </c>
      <c r="B66184" s="25" t="str">
        <f>INDEX(About!G:G,MATCH(A66184,About!F:F,0))</f>
        <v>ND</v>
      </c>
      <c r="C66184" s="25" t="e">
        <v>#N/A</v>
      </c>
      <c r="D66184" s="25" t="e">
        <f t="shared" si="1034"/>
        <v>#N/A</v>
      </c>
      <c r="E66184" s="25" t="s">
        <v>922</v>
      </c>
      <c r="F66184" s="11" t="s">
        <v>229</v>
      </c>
      <c r="G66184" s="12" t="s">
        <v>109</v>
      </c>
      <c r="H66184" s="13">
        <v>0</v>
      </c>
    </row>
    <row r="66185" spans="1:8" x14ac:dyDescent="0.2">
      <c r="A66185" s="25" t="s">
        <v>110</v>
      </c>
      <c r="B66185" s="25" t="str">
        <f>INDEX(About!G:G,MATCH(A66185,About!F:F,0))</f>
        <v>OH</v>
      </c>
      <c r="C66185" s="25" t="e">
        <v>#N/A</v>
      </c>
      <c r="D66185" s="25" t="e">
        <f t="shared" si="1034"/>
        <v>#N/A</v>
      </c>
      <c r="E66185" s="25" t="s">
        <v>922</v>
      </c>
      <c r="F66185" s="11" t="s">
        <v>229</v>
      </c>
      <c r="G66185" s="12" t="s">
        <v>111</v>
      </c>
      <c r="H66185" s="13">
        <v>56.434839077881698</v>
      </c>
    </row>
    <row r="66186" spans="1:8" x14ac:dyDescent="0.2">
      <c r="A66186" s="25" t="s">
        <v>110</v>
      </c>
      <c r="B66186" s="25" t="str">
        <f>INDEX(About!G:G,MATCH(A66186,About!F:F,0))</f>
        <v>OH</v>
      </c>
      <c r="C66186" s="25" t="e">
        <v>#N/A</v>
      </c>
      <c r="D66186" s="25" t="e">
        <f t="shared" si="1034"/>
        <v>#N/A</v>
      </c>
      <c r="E66186" s="25" t="s">
        <v>922</v>
      </c>
      <c r="F66186" s="11" t="s">
        <v>229</v>
      </c>
      <c r="G66186" s="12" t="s">
        <v>112</v>
      </c>
      <c r="H66186" s="13">
        <v>48.529658392363629</v>
      </c>
    </row>
    <row r="66187" spans="1:8" x14ac:dyDescent="0.2">
      <c r="A66187" s="25" t="s">
        <v>110</v>
      </c>
      <c r="B66187" s="25" t="str">
        <f>INDEX(About!G:G,MATCH(A66187,About!F:F,0))</f>
        <v>OH</v>
      </c>
      <c r="C66187" s="25" t="e">
        <v>#N/A</v>
      </c>
      <c r="D66187" s="25" t="e">
        <f t="shared" si="1034"/>
        <v>#N/A</v>
      </c>
      <c r="E66187" s="25" t="s">
        <v>922</v>
      </c>
      <c r="F66187" s="11" t="s">
        <v>229</v>
      </c>
      <c r="G66187" s="12" t="s">
        <v>113</v>
      </c>
      <c r="H66187" s="13">
        <v>78.189579924716128</v>
      </c>
    </row>
    <row r="66188" spans="1:8" x14ac:dyDescent="0.2">
      <c r="A66188" s="25" t="s">
        <v>114</v>
      </c>
      <c r="B66188" s="25" t="str">
        <f>INDEX(About!G:G,MATCH(A66188,About!F:F,0))</f>
        <v>OK</v>
      </c>
      <c r="C66188" s="25" t="e">
        <v>#N/A</v>
      </c>
      <c r="D66188" s="25" t="e">
        <f t="shared" si="1034"/>
        <v>#N/A</v>
      </c>
      <c r="E66188" s="25" t="s">
        <v>922</v>
      </c>
      <c r="F66188" s="11" t="s">
        <v>229</v>
      </c>
      <c r="G66188" s="12" t="s">
        <v>115</v>
      </c>
      <c r="H66188" s="13">
        <v>0</v>
      </c>
    </row>
    <row r="66189" spans="1:8" x14ac:dyDescent="0.2">
      <c r="A66189" s="25" t="s">
        <v>114</v>
      </c>
      <c r="B66189" s="25" t="str">
        <f>INDEX(About!G:G,MATCH(A66189,About!F:F,0))</f>
        <v>OK</v>
      </c>
      <c r="C66189" s="25" t="e">
        <v>#N/A</v>
      </c>
      <c r="D66189" s="25" t="e">
        <f t="shared" si="1034"/>
        <v>#N/A</v>
      </c>
      <c r="E66189" s="25" t="s">
        <v>922</v>
      </c>
      <c r="F66189" s="11" t="s">
        <v>229</v>
      </c>
      <c r="G66189" s="12" t="s">
        <v>116</v>
      </c>
      <c r="H66189" s="13">
        <v>0</v>
      </c>
    </row>
    <row r="66190" spans="1:8" x14ac:dyDescent="0.2">
      <c r="A66190" s="25" t="s">
        <v>114</v>
      </c>
      <c r="B66190" s="25" t="str">
        <f>INDEX(About!G:G,MATCH(A66190,About!F:F,0))</f>
        <v>OK</v>
      </c>
      <c r="C66190" s="25" t="e">
        <v>#N/A</v>
      </c>
      <c r="D66190" s="25" t="e">
        <f t="shared" si="1034"/>
        <v>#N/A</v>
      </c>
      <c r="E66190" s="25" t="s">
        <v>922</v>
      </c>
      <c r="F66190" s="11" t="s">
        <v>229</v>
      </c>
      <c r="G66190" s="12" t="s">
        <v>117</v>
      </c>
      <c r="H66190" s="13">
        <v>0</v>
      </c>
    </row>
    <row r="66191" spans="1:8" x14ac:dyDescent="0.2">
      <c r="A66191" s="25" t="s">
        <v>114</v>
      </c>
      <c r="B66191" s="25" t="str">
        <f>INDEX(About!G:G,MATCH(A66191,About!F:F,0))</f>
        <v>OK</v>
      </c>
      <c r="C66191" s="25" t="e">
        <v>#N/A</v>
      </c>
      <c r="D66191" s="25" t="e">
        <f t="shared" si="1034"/>
        <v>#N/A</v>
      </c>
      <c r="E66191" s="25" t="s">
        <v>922</v>
      </c>
      <c r="F66191" s="11" t="s">
        <v>229</v>
      </c>
      <c r="G66191" s="12" t="s">
        <v>118</v>
      </c>
      <c r="H66191" s="13">
        <v>0</v>
      </c>
    </row>
    <row r="66192" spans="1:8" x14ac:dyDescent="0.2">
      <c r="A66192" s="25" t="s">
        <v>114</v>
      </c>
      <c r="B66192" s="25" t="str">
        <f>INDEX(About!G:G,MATCH(A66192,About!F:F,0))</f>
        <v>OK</v>
      </c>
      <c r="C66192" s="25" t="e">
        <v>#N/A</v>
      </c>
      <c r="D66192" s="25" t="e">
        <f t="shared" si="1034"/>
        <v>#N/A</v>
      </c>
      <c r="E66192" s="25" t="s">
        <v>922</v>
      </c>
      <c r="F66192" s="11" t="s">
        <v>229</v>
      </c>
      <c r="G66192" s="12" t="s">
        <v>119</v>
      </c>
      <c r="H66192" s="13">
        <v>0</v>
      </c>
    </row>
    <row r="66193" spans="1:8" x14ac:dyDescent="0.2">
      <c r="A66193" s="25" t="s">
        <v>114</v>
      </c>
      <c r="B66193" s="25" t="str">
        <f>INDEX(About!G:G,MATCH(A66193,About!F:F,0))</f>
        <v>OK</v>
      </c>
      <c r="C66193" s="25" t="e">
        <v>#N/A</v>
      </c>
      <c r="D66193" s="25" t="e">
        <f t="shared" si="1034"/>
        <v>#N/A</v>
      </c>
      <c r="E66193" s="25" t="s">
        <v>922</v>
      </c>
      <c r="F66193" s="11" t="s">
        <v>229</v>
      </c>
      <c r="G66193" s="12" t="s">
        <v>120</v>
      </c>
      <c r="H66193" s="13">
        <v>0</v>
      </c>
    </row>
    <row r="66194" spans="1:8" x14ac:dyDescent="0.2">
      <c r="A66194" s="25" t="s">
        <v>114</v>
      </c>
      <c r="B66194" s="25" t="str">
        <f>INDEX(About!G:G,MATCH(A66194,About!F:F,0))</f>
        <v>OK</v>
      </c>
      <c r="C66194" s="25" t="e">
        <v>#N/A</v>
      </c>
      <c r="D66194" s="25" t="e">
        <f t="shared" si="1034"/>
        <v>#N/A</v>
      </c>
      <c r="E66194" s="25" t="s">
        <v>922</v>
      </c>
      <c r="F66194" s="11" t="s">
        <v>229</v>
      </c>
      <c r="G66194" s="12" t="s">
        <v>121</v>
      </c>
      <c r="H66194" s="13">
        <v>0</v>
      </c>
    </row>
    <row r="66195" spans="1:8" x14ac:dyDescent="0.2">
      <c r="A66195" s="25" t="s">
        <v>114</v>
      </c>
      <c r="B66195" s="25" t="str">
        <f>INDEX(About!G:G,MATCH(A66195,About!F:F,0))</f>
        <v>OK</v>
      </c>
      <c r="C66195" s="25" t="e">
        <v>#N/A</v>
      </c>
      <c r="D66195" s="25" t="e">
        <f t="shared" si="1034"/>
        <v>#N/A</v>
      </c>
      <c r="E66195" s="25" t="s">
        <v>922</v>
      </c>
      <c r="F66195" s="11" t="s">
        <v>229</v>
      </c>
      <c r="G66195" s="12" t="s">
        <v>122</v>
      </c>
      <c r="H66195" s="13">
        <v>0</v>
      </c>
    </row>
    <row r="66196" spans="1:8" x14ac:dyDescent="0.2">
      <c r="A66196" s="25" t="s">
        <v>114</v>
      </c>
      <c r="B66196" s="25" t="str">
        <f>INDEX(About!G:G,MATCH(A66196,About!F:F,0))</f>
        <v>OK</v>
      </c>
      <c r="C66196" s="25" t="e">
        <v>#N/A</v>
      </c>
      <c r="D66196" s="25" t="e">
        <f t="shared" si="1034"/>
        <v>#N/A</v>
      </c>
      <c r="E66196" s="25" t="s">
        <v>922</v>
      </c>
      <c r="F66196" s="11" t="s">
        <v>229</v>
      </c>
      <c r="G66196" s="12" t="s">
        <v>123</v>
      </c>
      <c r="H66196" s="13">
        <v>0</v>
      </c>
    </row>
    <row r="66197" spans="1:8" x14ac:dyDescent="0.2">
      <c r="A66197" s="25" t="s">
        <v>124</v>
      </c>
      <c r="B66197" s="25" t="str">
        <f>INDEX(About!G:G,MATCH(A66197,About!F:F,0))</f>
        <v>OR</v>
      </c>
      <c r="C66197" s="25" t="e">
        <v>#N/A</v>
      </c>
      <c r="D66197" s="25" t="e">
        <f t="shared" si="1034"/>
        <v>#N/A</v>
      </c>
      <c r="E66197" s="25" t="s">
        <v>922</v>
      </c>
      <c r="F66197" s="11" t="s">
        <v>229</v>
      </c>
      <c r="G66197" s="12" t="s">
        <v>125</v>
      </c>
      <c r="H66197" s="13">
        <v>0</v>
      </c>
    </row>
    <row r="66198" spans="1:8" x14ac:dyDescent="0.2">
      <c r="A66198" s="25" t="s">
        <v>124</v>
      </c>
      <c r="B66198" s="25" t="str">
        <f>INDEX(About!G:G,MATCH(A66198,About!F:F,0))</f>
        <v>OR</v>
      </c>
      <c r="C66198" s="25" t="e">
        <v>#N/A</v>
      </c>
      <c r="D66198" s="25" t="e">
        <f t="shared" si="1034"/>
        <v>#N/A</v>
      </c>
      <c r="E66198" s="25" t="s">
        <v>922</v>
      </c>
      <c r="F66198" s="11" t="s">
        <v>229</v>
      </c>
      <c r="G66198" s="12" t="s">
        <v>126</v>
      </c>
      <c r="H66198" s="13">
        <v>0</v>
      </c>
    </row>
    <row r="66199" spans="1:8" x14ac:dyDescent="0.2">
      <c r="A66199" s="25" t="s">
        <v>127</v>
      </c>
      <c r="B66199" s="25" t="str">
        <f>INDEX(About!G:G,MATCH(A66199,About!F:F,0))</f>
        <v>PA</v>
      </c>
      <c r="C66199" s="25" t="e">
        <v>#N/A</v>
      </c>
      <c r="D66199" s="25" t="e">
        <f t="shared" si="1034"/>
        <v>#N/A</v>
      </c>
      <c r="E66199" s="25" t="s">
        <v>922</v>
      </c>
      <c r="F66199" s="11" t="s">
        <v>229</v>
      </c>
      <c r="G66199" s="12" t="s">
        <v>128</v>
      </c>
      <c r="H66199" s="13">
        <v>33.958575927329818</v>
      </c>
    </row>
    <row r="66200" spans="1:8" x14ac:dyDescent="0.2">
      <c r="A66200" s="25" t="s">
        <v>665</v>
      </c>
      <c r="B66200" s="25" t="str">
        <f>INDEX(About!G:G,MATCH(A66200,About!F:F,0))</f>
        <v>SC</v>
      </c>
      <c r="C66200" s="25" t="e">
        <v>#N/A</v>
      </c>
      <c r="D66200" s="25" t="e">
        <f t="shared" si="1034"/>
        <v>#N/A</v>
      </c>
      <c r="E66200" s="25" t="s">
        <v>922</v>
      </c>
      <c r="F66200" s="11" t="s">
        <v>229</v>
      </c>
      <c r="G66200" s="12" t="s">
        <v>129</v>
      </c>
      <c r="H66200" s="13">
        <v>105.43923633133227</v>
      </c>
    </row>
    <row r="66201" spans="1:8" x14ac:dyDescent="0.2">
      <c r="A66201" s="25" t="s">
        <v>665</v>
      </c>
      <c r="B66201" s="25" t="str">
        <f>INDEX(About!G:G,MATCH(A66201,About!F:F,0))</f>
        <v>SC</v>
      </c>
      <c r="C66201" s="25" t="e">
        <v>#N/A</v>
      </c>
      <c r="D66201" s="25" t="e">
        <f t="shared" si="1034"/>
        <v>#N/A</v>
      </c>
      <c r="E66201" s="25" t="s">
        <v>922</v>
      </c>
      <c r="F66201" s="11" t="s">
        <v>229</v>
      </c>
      <c r="G66201" s="12" t="s">
        <v>130</v>
      </c>
      <c r="H66201" s="13">
        <v>114.20453875771088</v>
      </c>
    </row>
    <row r="66202" spans="1:8" x14ac:dyDescent="0.2">
      <c r="A66202" s="25" t="s">
        <v>667</v>
      </c>
      <c r="B66202" s="25" t="str">
        <f>INDEX(About!G:G,MATCH(A66202,About!F:F,0))</f>
        <v>SD</v>
      </c>
      <c r="C66202" s="25" t="e">
        <v>#N/A</v>
      </c>
      <c r="D66202" s="25" t="e">
        <f t="shared" si="1034"/>
        <v>#N/A</v>
      </c>
      <c r="E66202" s="25" t="s">
        <v>922</v>
      </c>
      <c r="F66202" s="11" t="s">
        <v>229</v>
      </c>
      <c r="G66202" s="12" t="s">
        <v>131</v>
      </c>
      <c r="H66202" s="13">
        <v>0</v>
      </c>
    </row>
    <row r="66203" spans="1:8" x14ac:dyDescent="0.2">
      <c r="A66203" s="25" t="s">
        <v>667</v>
      </c>
      <c r="B66203" s="25" t="str">
        <f>INDEX(About!G:G,MATCH(A66203,About!F:F,0))</f>
        <v>SD</v>
      </c>
      <c r="C66203" s="25" t="e">
        <v>#N/A</v>
      </c>
      <c r="D66203" s="25" t="e">
        <f t="shared" si="1034"/>
        <v>#N/A</v>
      </c>
      <c r="E66203" s="25" t="s">
        <v>922</v>
      </c>
      <c r="F66203" s="11" t="s">
        <v>229</v>
      </c>
      <c r="G66203" s="12" t="s">
        <v>132</v>
      </c>
      <c r="H66203" s="13">
        <v>0</v>
      </c>
    </row>
    <row r="66204" spans="1:8" x14ac:dyDescent="0.2">
      <c r="A66204" s="25" t="s">
        <v>133</v>
      </c>
      <c r="B66204" s="25" t="str">
        <f>INDEX(About!G:G,MATCH(A66204,About!F:F,0))</f>
        <v>TN</v>
      </c>
      <c r="C66204" s="25" t="e">
        <v>#N/A</v>
      </c>
      <c r="D66204" s="25" t="e">
        <f t="shared" si="1034"/>
        <v>#N/A</v>
      </c>
      <c r="E66204" s="25" t="s">
        <v>922</v>
      </c>
      <c r="F66204" s="11" t="s">
        <v>229</v>
      </c>
      <c r="G66204" s="12" t="s">
        <v>134</v>
      </c>
      <c r="H66204" s="13">
        <v>109.08116207148957</v>
      </c>
    </row>
    <row r="66205" spans="1:8" x14ac:dyDescent="0.2">
      <c r="A66205" s="25" t="s">
        <v>133</v>
      </c>
      <c r="B66205" s="25" t="str">
        <f>INDEX(About!G:G,MATCH(A66205,About!F:F,0))</f>
        <v>TN</v>
      </c>
      <c r="C66205" s="25" t="e">
        <v>#N/A</v>
      </c>
      <c r="D66205" s="25" t="e">
        <f t="shared" si="1034"/>
        <v>#N/A</v>
      </c>
      <c r="E66205" s="25" t="s">
        <v>922</v>
      </c>
      <c r="F66205" s="11" t="s">
        <v>229</v>
      </c>
      <c r="G66205" s="12" t="s">
        <v>135</v>
      </c>
      <c r="H66205" s="13">
        <v>109.71871870859965</v>
      </c>
    </row>
    <row r="66206" spans="1:8" x14ac:dyDescent="0.2">
      <c r="A66206" s="25" t="s">
        <v>133</v>
      </c>
      <c r="B66206" s="25" t="str">
        <f>INDEX(About!G:G,MATCH(A66206,About!F:F,0))</f>
        <v>TN</v>
      </c>
      <c r="C66206" s="25" t="e">
        <v>#N/A</v>
      </c>
      <c r="D66206" s="25" t="e">
        <f t="shared" si="1034"/>
        <v>#N/A</v>
      </c>
      <c r="E66206" s="25" t="s">
        <v>922</v>
      </c>
      <c r="F66206" s="11" t="s">
        <v>229</v>
      </c>
      <c r="G66206" s="12" t="s">
        <v>136</v>
      </c>
      <c r="H66206" s="13">
        <v>126.27115007776897</v>
      </c>
    </row>
    <row r="66207" spans="1:8" x14ac:dyDescent="0.2">
      <c r="A66207" s="25" t="s">
        <v>137</v>
      </c>
      <c r="B66207" s="25" t="str">
        <f>INDEX(About!G:G,MATCH(A66207,About!F:F,0))</f>
        <v>TX</v>
      </c>
      <c r="C66207" s="25" t="e">
        <v>#N/A</v>
      </c>
      <c r="D66207" s="25" t="e">
        <f t="shared" si="1034"/>
        <v>#N/A</v>
      </c>
      <c r="E66207" s="25" t="s">
        <v>922</v>
      </c>
      <c r="F66207" s="11" t="s">
        <v>229</v>
      </c>
      <c r="G66207" s="12" t="s">
        <v>138</v>
      </c>
      <c r="H66207" s="13">
        <v>0</v>
      </c>
    </row>
    <row r="66208" spans="1:8" x14ac:dyDescent="0.2">
      <c r="A66208" s="25" t="s">
        <v>137</v>
      </c>
      <c r="B66208" s="25" t="str">
        <f>INDEX(About!G:G,MATCH(A66208,About!F:F,0))</f>
        <v>TX</v>
      </c>
      <c r="C66208" s="25" t="e">
        <v>#N/A</v>
      </c>
      <c r="D66208" s="25" t="e">
        <f t="shared" si="1034"/>
        <v>#N/A</v>
      </c>
      <c r="E66208" s="25" t="s">
        <v>922</v>
      </c>
      <c r="F66208" s="11" t="s">
        <v>229</v>
      </c>
      <c r="G66208" s="12" t="s">
        <v>139</v>
      </c>
      <c r="H66208" s="13">
        <v>0</v>
      </c>
    </row>
    <row r="66209" spans="1:8" x14ac:dyDescent="0.2">
      <c r="A66209" s="25" t="s">
        <v>137</v>
      </c>
      <c r="B66209" s="25" t="str">
        <f>INDEX(About!G:G,MATCH(A66209,About!F:F,0))</f>
        <v>TX</v>
      </c>
      <c r="C66209" s="25" t="e">
        <v>#N/A</v>
      </c>
      <c r="D66209" s="25" t="e">
        <f t="shared" si="1034"/>
        <v>#N/A</v>
      </c>
      <c r="E66209" s="25" t="s">
        <v>922</v>
      </c>
      <c r="F66209" s="11" t="s">
        <v>229</v>
      </c>
      <c r="G66209" s="12" t="s">
        <v>140</v>
      </c>
      <c r="H66209" s="13">
        <v>0</v>
      </c>
    </row>
    <row r="66210" spans="1:8" x14ac:dyDescent="0.2">
      <c r="A66210" s="25" t="s">
        <v>137</v>
      </c>
      <c r="B66210" s="25" t="str">
        <f>INDEX(About!G:G,MATCH(A66210,About!F:F,0))</f>
        <v>TX</v>
      </c>
      <c r="C66210" s="25" t="e">
        <v>#N/A</v>
      </c>
      <c r="D66210" s="25" t="e">
        <f t="shared" si="1034"/>
        <v>#N/A</v>
      </c>
      <c r="E66210" s="25" t="s">
        <v>922</v>
      </c>
      <c r="F66210" s="11" t="s">
        <v>229</v>
      </c>
      <c r="G66210" s="12" t="s">
        <v>141</v>
      </c>
      <c r="H66210" s="13">
        <v>0</v>
      </c>
    </row>
    <row r="66211" spans="1:8" x14ac:dyDescent="0.2">
      <c r="A66211" s="25" t="s">
        <v>137</v>
      </c>
      <c r="B66211" s="25" t="str">
        <f>INDEX(About!G:G,MATCH(A66211,About!F:F,0))</f>
        <v>TX</v>
      </c>
      <c r="C66211" s="25" t="e">
        <v>#N/A</v>
      </c>
      <c r="D66211" s="25" t="e">
        <f t="shared" si="1034"/>
        <v>#N/A</v>
      </c>
      <c r="E66211" s="25" t="s">
        <v>922</v>
      </c>
      <c r="F66211" s="11" t="s">
        <v>229</v>
      </c>
      <c r="G66211" s="12" t="s">
        <v>142</v>
      </c>
      <c r="H66211" s="13">
        <v>0</v>
      </c>
    </row>
    <row r="66212" spans="1:8" x14ac:dyDescent="0.2">
      <c r="A66212" s="25" t="s">
        <v>137</v>
      </c>
      <c r="B66212" s="25" t="str">
        <f>INDEX(About!G:G,MATCH(A66212,About!F:F,0))</f>
        <v>TX</v>
      </c>
      <c r="C66212" s="25" t="e">
        <v>#N/A</v>
      </c>
      <c r="D66212" s="25" t="e">
        <f t="shared" si="1034"/>
        <v>#N/A</v>
      </c>
      <c r="E66212" s="25" t="s">
        <v>922</v>
      </c>
      <c r="F66212" s="11" t="s">
        <v>229</v>
      </c>
      <c r="G66212" s="12" t="s">
        <v>143</v>
      </c>
      <c r="H66212" s="13">
        <v>0</v>
      </c>
    </row>
    <row r="66213" spans="1:8" x14ac:dyDescent="0.2">
      <c r="A66213" s="25" t="s">
        <v>137</v>
      </c>
      <c r="B66213" s="25" t="str">
        <f>INDEX(About!G:G,MATCH(A66213,About!F:F,0))</f>
        <v>TX</v>
      </c>
      <c r="C66213" s="25" t="e">
        <v>#N/A</v>
      </c>
      <c r="D66213" s="25" t="e">
        <f t="shared" si="1034"/>
        <v>#N/A</v>
      </c>
      <c r="E66213" s="25" t="s">
        <v>922</v>
      </c>
      <c r="F66213" s="11" t="s">
        <v>229</v>
      </c>
      <c r="G66213" s="12" t="s">
        <v>144</v>
      </c>
      <c r="H66213" s="13">
        <v>0</v>
      </c>
    </row>
    <row r="66214" spans="1:8" x14ac:dyDescent="0.2">
      <c r="A66214" s="25" t="s">
        <v>137</v>
      </c>
      <c r="B66214" s="25" t="str">
        <f>INDEX(About!G:G,MATCH(A66214,About!F:F,0))</f>
        <v>TX</v>
      </c>
      <c r="C66214" s="25" t="e">
        <v>#N/A</v>
      </c>
      <c r="D66214" s="25" t="e">
        <f t="shared" si="1034"/>
        <v>#N/A</v>
      </c>
      <c r="E66214" s="25" t="s">
        <v>922</v>
      </c>
      <c r="F66214" s="11" t="s">
        <v>229</v>
      </c>
      <c r="G66214" s="12" t="s">
        <v>145</v>
      </c>
      <c r="H66214" s="13">
        <v>0</v>
      </c>
    </row>
    <row r="66215" spans="1:8" x14ac:dyDescent="0.2">
      <c r="A66215" s="25" t="s">
        <v>114</v>
      </c>
      <c r="B66215" s="25" t="str">
        <f>INDEX(About!G:G,MATCH(A66215,About!F:F,0))</f>
        <v>OK</v>
      </c>
      <c r="C66215" s="25" t="e">
        <v>#N/A</v>
      </c>
      <c r="D66215" s="25" t="e">
        <f t="shared" si="1034"/>
        <v>#N/A</v>
      </c>
      <c r="E66215" s="25" t="s">
        <v>922</v>
      </c>
      <c r="F66215" s="11" t="s">
        <v>229</v>
      </c>
      <c r="G66215" s="12" t="s">
        <v>146</v>
      </c>
      <c r="H66215" s="13">
        <v>0</v>
      </c>
    </row>
    <row r="66216" spans="1:8" x14ac:dyDescent="0.2">
      <c r="A66216" s="25" t="s">
        <v>147</v>
      </c>
      <c r="B66216" s="25" t="str">
        <f>INDEX(About!G:G,MATCH(A66216,About!F:F,0))</f>
        <v>UT</v>
      </c>
      <c r="C66216" s="25" t="e">
        <v>#N/A</v>
      </c>
      <c r="D66216" s="25" t="e">
        <f t="shared" si="1034"/>
        <v>#N/A</v>
      </c>
      <c r="E66216" s="25" t="s">
        <v>922</v>
      </c>
      <c r="F66216" s="11" t="s">
        <v>229</v>
      </c>
      <c r="G66216" s="12" t="s">
        <v>148</v>
      </c>
      <c r="H66216" s="13">
        <v>0</v>
      </c>
    </row>
    <row r="66217" spans="1:8" x14ac:dyDescent="0.2">
      <c r="A66217" s="25" t="s">
        <v>147</v>
      </c>
      <c r="B66217" s="25" t="str">
        <f>INDEX(About!G:G,MATCH(A66217,About!F:F,0))</f>
        <v>UT</v>
      </c>
      <c r="C66217" s="25" t="e">
        <v>#N/A</v>
      </c>
      <c r="D66217" s="25" t="e">
        <f t="shared" si="1034"/>
        <v>#N/A</v>
      </c>
      <c r="E66217" s="25" t="s">
        <v>922</v>
      </c>
      <c r="F66217" s="11" t="s">
        <v>229</v>
      </c>
      <c r="G66217" s="12" t="s">
        <v>149</v>
      </c>
      <c r="H66217" s="13">
        <v>0</v>
      </c>
    </row>
    <row r="66218" spans="1:8" x14ac:dyDescent="0.2">
      <c r="A66218" s="25" t="s">
        <v>147</v>
      </c>
      <c r="B66218" s="25" t="str">
        <f>INDEX(About!G:G,MATCH(A66218,About!F:F,0))</f>
        <v>UT</v>
      </c>
      <c r="C66218" s="25" t="e">
        <v>#N/A</v>
      </c>
      <c r="D66218" s="25" t="e">
        <f t="shared" si="1034"/>
        <v>#N/A</v>
      </c>
      <c r="E66218" s="25" t="s">
        <v>922</v>
      </c>
      <c r="F66218" s="11" t="s">
        <v>229</v>
      </c>
      <c r="G66218" s="12" t="s">
        <v>150</v>
      </c>
      <c r="H66218" s="13">
        <v>0</v>
      </c>
    </row>
    <row r="66219" spans="1:8" x14ac:dyDescent="0.2">
      <c r="A66219" s="25" t="s">
        <v>147</v>
      </c>
      <c r="B66219" s="25" t="str">
        <f>INDEX(About!G:G,MATCH(A66219,About!F:F,0))</f>
        <v>UT</v>
      </c>
      <c r="C66219" s="25" t="e">
        <v>#N/A</v>
      </c>
      <c r="D66219" s="25" t="e">
        <f t="shared" si="1034"/>
        <v>#N/A</v>
      </c>
      <c r="E66219" s="25" t="s">
        <v>922</v>
      </c>
      <c r="F66219" s="11" t="s">
        <v>229</v>
      </c>
      <c r="G66219" s="12" t="s">
        <v>151</v>
      </c>
      <c r="H66219" s="13">
        <v>0</v>
      </c>
    </row>
    <row r="66220" spans="1:8" x14ac:dyDescent="0.2">
      <c r="A66220" s="25" t="s">
        <v>147</v>
      </c>
      <c r="B66220" s="25" t="str">
        <f>INDEX(About!G:G,MATCH(A66220,About!F:F,0))</f>
        <v>UT</v>
      </c>
      <c r="C66220" s="25" t="e">
        <v>#N/A</v>
      </c>
      <c r="D66220" s="25" t="e">
        <f t="shared" si="1034"/>
        <v>#N/A</v>
      </c>
      <c r="E66220" s="25" t="s">
        <v>922</v>
      </c>
      <c r="F66220" s="11" t="s">
        <v>229</v>
      </c>
      <c r="G66220" s="12" t="s">
        <v>152</v>
      </c>
      <c r="H66220" s="13">
        <v>0</v>
      </c>
    </row>
    <row r="66221" spans="1:8" x14ac:dyDescent="0.2">
      <c r="A66221" s="25" t="s">
        <v>147</v>
      </c>
      <c r="B66221" s="25" t="str">
        <f>INDEX(About!G:G,MATCH(A66221,About!F:F,0))</f>
        <v>UT</v>
      </c>
      <c r="C66221" s="25" t="e">
        <v>#N/A</v>
      </c>
      <c r="D66221" s="25" t="e">
        <f t="shared" si="1034"/>
        <v>#N/A</v>
      </c>
      <c r="E66221" s="25" t="s">
        <v>922</v>
      </c>
      <c r="F66221" s="11" t="s">
        <v>229</v>
      </c>
      <c r="G66221" s="12" t="s">
        <v>153</v>
      </c>
      <c r="H66221" s="13">
        <v>0</v>
      </c>
    </row>
    <row r="66222" spans="1:8" x14ac:dyDescent="0.2">
      <c r="A66222" s="25" t="s">
        <v>147</v>
      </c>
      <c r="B66222" s="25" t="str">
        <f>INDEX(About!G:G,MATCH(A66222,About!F:F,0))</f>
        <v>UT</v>
      </c>
      <c r="C66222" s="25" t="e">
        <v>#N/A</v>
      </c>
      <c r="D66222" s="25" t="e">
        <f t="shared" si="1034"/>
        <v>#N/A</v>
      </c>
      <c r="E66222" s="25" t="s">
        <v>922</v>
      </c>
      <c r="F66222" s="11" t="s">
        <v>229</v>
      </c>
      <c r="G66222" s="12" t="s">
        <v>154</v>
      </c>
      <c r="H66222" s="13">
        <v>0</v>
      </c>
    </row>
    <row r="66223" spans="1:8" x14ac:dyDescent="0.2">
      <c r="A66223" s="25" t="s">
        <v>147</v>
      </c>
      <c r="B66223" s="25" t="str">
        <f>INDEX(About!G:G,MATCH(A66223,About!F:F,0))</f>
        <v>UT</v>
      </c>
      <c r="C66223" s="25" t="e">
        <v>#N/A</v>
      </c>
      <c r="D66223" s="25" t="e">
        <f t="shared" si="1034"/>
        <v>#N/A</v>
      </c>
      <c r="E66223" s="25" t="s">
        <v>922</v>
      </c>
      <c r="F66223" s="11" t="s">
        <v>229</v>
      </c>
      <c r="G66223" s="12" t="s">
        <v>155</v>
      </c>
      <c r="H66223" s="13">
        <v>0</v>
      </c>
    </row>
    <row r="66224" spans="1:8" x14ac:dyDescent="0.2">
      <c r="A66224" s="25" t="s">
        <v>156</v>
      </c>
      <c r="B66224" s="25" t="str">
        <f>INDEX(About!G:G,MATCH(A66224,About!F:F,0))</f>
        <v>VA</v>
      </c>
      <c r="C66224" s="25" t="e">
        <v>#N/A</v>
      </c>
      <c r="D66224" s="25" t="e">
        <f t="shared" si="1034"/>
        <v>#N/A</v>
      </c>
      <c r="E66224" s="25" t="s">
        <v>922</v>
      </c>
      <c r="F66224" s="11" t="s">
        <v>229</v>
      </c>
      <c r="G66224" s="12" t="s">
        <v>157</v>
      </c>
      <c r="H66224" s="13">
        <v>42.298844156614642</v>
      </c>
    </row>
    <row r="66225" spans="1:8" x14ac:dyDescent="0.2">
      <c r="A66225" s="25" t="s">
        <v>156</v>
      </c>
      <c r="B66225" s="25" t="str">
        <f>INDEX(About!G:G,MATCH(A66225,About!F:F,0))</f>
        <v>VA</v>
      </c>
      <c r="C66225" s="25" t="e">
        <v>#N/A</v>
      </c>
      <c r="D66225" s="25" t="e">
        <f t="shared" si="1034"/>
        <v>#N/A</v>
      </c>
      <c r="E66225" s="25" t="s">
        <v>922</v>
      </c>
      <c r="F66225" s="11" t="s">
        <v>229</v>
      </c>
      <c r="G66225" s="12" t="s">
        <v>158</v>
      </c>
      <c r="H66225" s="13">
        <v>40.756034760605431</v>
      </c>
    </row>
    <row r="66226" spans="1:8" x14ac:dyDescent="0.2">
      <c r="A66226" s="25" t="s">
        <v>159</v>
      </c>
      <c r="B66226" s="25" t="str">
        <f>INDEX(About!G:G,MATCH(A66226,About!F:F,0))</f>
        <v>WA</v>
      </c>
      <c r="C66226" s="25" t="e">
        <v>#N/A</v>
      </c>
      <c r="D66226" s="25" t="e">
        <f t="shared" si="1034"/>
        <v>#N/A</v>
      </c>
      <c r="E66226" s="25" t="s">
        <v>922</v>
      </c>
      <c r="F66226" s="11" t="s">
        <v>229</v>
      </c>
      <c r="G66226" s="12" t="s">
        <v>160</v>
      </c>
      <c r="H66226" s="13">
        <v>0</v>
      </c>
    </row>
    <row r="66227" spans="1:8" x14ac:dyDescent="0.2">
      <c r="A66227" s="25" t="s">
        <v>159</v>
      </c>
      <c r="B66227" s="25" t="str">
        <f>INDEX(About!G:G,MATCH(A66227,About!F:F,0))</f>
        <v>WA</v>
      </c>
      <c r="C66227" s="25" t="e">
        <v>#N/A</v>
      </c>
      <c r="D66227" s="25" t="e">
        <f t="shared" si="1034"/>
        <v>#N/A</v>
      </c>
      <c r="E66227" s="25" t="s">
        <v>922</v>
      </c>
      <c r="F66227" s="11" t="s">
        <v>229</v>
      </c>
      <c r="G66227" s="12" t="s">
        <v>161</v>
      </c>
      <c r="H66227" s="13">
        <v>0</v>
      </c>
    </row>
    <row r="66228" spans="1:8" x14ac:dyDescent="0.2">
      <c r="A66228" s="25" t="s">
        <v>156</v>
      </c>
      <c r="B66228" s="25" t="str">
        <f>INDEX(About!G:G,MATCH(A66228,About!F:F,0))</f>
        <v>VA</v>
      </c>
      <c r="C66228" s="25" t="e">
        <v>#N/A</v>
      </c>
      <c r="D66228" s="25" t="e">
        <f t="shared" si="1034"/>
        <v>#N/A</v>
      </c>
      <c r="E66228" s="25" t="s">
        <v>922</v>
      </c>
      <c r="F66228" s="11" t="s">
        <v>229</v>
      </c>
      <c r="G66228" s="12" t="s">
        <v>162</v>
      </c>
      <c r="H66228" s="13">
        <v>62.635531998772279</v>
      </c>
    </row>
    <row r="66229" spans="1:8" x14ac:dyDescent="0.2">
      <c r="A66229" s="25" t="s">
        <v>156</v>
      </c>
      <c r="B66229" s="25" t="str">
        <f>INDEX(About!G:G,MATCH(A66229,About!F:F,0))</f>
        <v>VA</v>
      </c>
      <c r="C66229" s="25" t="e">
        <v>#N/A</v>
      </c>
      <c r="D66229" s="25" t="e">
        <f t="shared" si="1034"/>
        <v>#N/A</v>
      </c>
      <c r="E66229" s="25" t="s">
        <v>922</v>
      </c>
      <c r="F66229" s="11" t="s">
        <v>229</v>
      </c>
      <c r="G66229" s="12" t="s">
        <v>163</v>
      </c>
      <c r="H66229" s="13">
        <v>47.343412581571172</v>
      </c>
    </row>
    <row r="66230" spans="1:8" x14ac:dyDescent="0.2">
      <c r="A66230" s="25" t="s">
        <v>164</v>
      </c>
      <c r="B66230" s="25" t="str">
        <f>INDEX(About!G:G,MATCH(A66230,About!F:F,0))</f>
        <v>WY</v>
      </c>
      <c r="C66230" s="25" t="e">
        <v>#N/A</v>
      </c>
      <c r="D66230" s="25" t="e">
        <f t="shared" si="1034"/>
        <v>#N/A</v>
      </c>
      <c r="E66230" s="25" t="s">
        <v>922</v>
      </c>
      <c r="F66230" s="11" t="s">
        <v>229</v>
      </c>
      <c r="G66230" s="12" t="s">
        <v>165</v>
      </c>
      <c r="H66230" s="13">
        <v>0</v>
      </c>
    </row>
    <row r="66231" spans="1:8" x14ac:dyDescent="0.2">
      <c r="A66231" s="25" t="s">
        <v>164</v>
      </c>
      <c r="B66231" s="25" t="str">
        <f>INDEX(About!G:G,MATCH(A66231,About!F:F,0))</f>
        <v>WY</v>
      </c>
      <c r="C66231" s="25" t="e">
        <v>#N/A</v>
      </c>
      <c r="D66231" s="25" t="e">
        <f t="shared" si="1034"/>
        <v>#N/A</v>
      </c>
      <c r="E66231" s="25" t="s">
        <v>922</v>
      </c>
      <c r="F66231" s="11" t="s">
        <v>229</v>
      </c>
      <c r="G66231" s="12" t="s">
        <v>166</v>
      </c>
      <c r="H66231" s="13">
        <v>0</v>
      </c>
    </row>
    <row r="66232" spans="1:8" x14ac:dyDescent="0.2">
      <c r="A66232" s="25" t="s">
        <v>164</v>
      </c>
      <c r="B66232" s="25" t="str">
        <f>INDEX(About!G:G,MATCH(A66232,About!F:F,0))</f>
        <v>WY</v>
      </c>
      <c r="C66232" s="25" t="e">
        <v>#N/A</v>
      </c>
      <c r="D66232" s="25" t="e">
        <f t="shared" si="1034"/>
        <v>#N/A</v>
      </c>
      <c r="E66232" s="25" t="s">
        <v>922</v>
      </c>
      <c r="F66232" s="11" t="s">
        <v>229</v>
      </c>
      <c r="G66232" s="12" t="s">
        <v>167</v>
      </c>
      <c r="H66232" s="13">
        <v>0</v>
      </c>
    </row>
    <row r="66233" spans="1:8" x14ac:dyDescent="0.2">
      <c r="A66233" s="25" t="s">
        <v>164</v>
      </c>
      <c r="B66233" s="25" t="str">
        <f>INDEX(About!G:G,MATCH(A66233,About!F:F,0))</f>
        <v>WY</v>
      </c>
      <c r="C66233" s="25" t="e">
        <v>#N/A</v>
      </c>
      <c r="D66233" s="25" t="e">
        <f t="shared" si="1034"/>
        <v>#N/A</v>
      </c>
      <c r="E66233" s="25" t="s">
        <v>922</v>
      </c>
      <c r="F66233" s="11" t="s">
        <v>229</v>
      </c>
      <c r="G66233" s="12" t="s">
        <v>168</v>
      </c>
      <c r="H66233" s="13">
        <v>0</v>
      </c>
    </row>
    <row r="66234" spans="1:8" x14ac:dyDescent="0.2">
      <c r="A66234" s="25" t="s">
        <v>164</v>
      </c>
      <c r="B66234" s="25" t="str">
        <f>INDEX(About!G:G,MATCH(A66234,About!F:F,0))</f>
        <v>WY</v>
      </c>
      <c r="C66234" s="25" t="e">
        <v>#N/A</v>
      </c>
      <c r="D66234" s="25" t="e">
        <f t="shared" si="1034"/>
        <v>#N/A</v>
      </c>
      <c r="E66234" s="25" t="s">
        <v>922</v>
      </c>
      <c r="F66234" s="11" t="s">
        <v>229</v>
      </c>
      <c r="G66234" s="12" t="s">
        <v>169</v>
      </c>
      <c r="H66234" s="13">
        <v>0</v>
      </c>
    </row>
    <row r="66235" spans="1:8" x14ac:dyDescent="0.2">
      <c r="A66235" s="25" t="s">
        <v>164</v>
      </c>
      <c r="B66235" s="25" t="str">
        <f>INDEX(About!G:G,MATCH(A66235,About!F:F,0))</f>
        <v>WY</v>
      </c>
      <c r="C66235" s="25" t="e">
        <v>#N/A</v>
      </c>
      <c r="D66235" s="25" t="e">
        <f t="shared" si="1034"/>
        <v>#N/A</v>
      </c>
      <c r="E66235" s="25" t="s">
        <v>922</v>
      </c>
      <c r="F66235" s="11" t="s">
        <v>229</v>
      </c>
      <c r="G66235" s="12" t="s">
        <v>170</v>
      </c>
      <c r="H66235" s="13">
        <v>0</v>
      </c>
    </row>
    <row r="66236" spans="1:8" x14ac:dyDescent="0.2">
      <c r="A66236" s="25" t="s">
        <v>164</v>
      </c>
      <c r="B66236" s="25" t="str">
        <f>INDEX(About!G:G,MATCH(A66236,About!F:F,0))</f>
        <v>WY</v>
      </c>
      <c r="C66236" s="25" t="e">
        <v>#N/A</v>
      </c>
      <c r="D66236" s="25" t="e">
        <f t="shared" si="1034"/>
        <v>#N/A</v>
      </c>
      <c r="E66236" s="25" t="s">
        <v>922</v>
      </c>
      <c r="F66236" s="11" t="s">
        <v>229</v>
      </c>
      <c r="G66236" s="12" t="s">
        <v>171</v>
      </c>
      <c r="H66236" s="13">
        <v>0</v>
      </c>
    </row>
    <row r="66237" spans="1:8" x14ac:dyDescent="0.2">
      <c r="A66237" s="25" t="s">
        <v>159</v>
      </c>
      <c r="B66237" s="25" t="str">
        <f>INDEX(About!G:G,MATCH(A66237,About!F:F,0))</f>
        <v>WA</v>
      </c>
      <c r="C66237" s="25" t="e">
        <v>#N/A</v>
      </c>
      <c r="D66237" s="25" t="e">
        <f t="shared" si="1034"/>
        <v>#N/A</v>
      </c>
      <c r="E66237" s="25" t="s">
        <v>922</v>
      </c>
      <c r="F66237" s="11" t="s">
        <v>229</v>
      </c>
      <c r="G66237" s="12" t="s">
        <v>172</v>
      </c>
      <c r="H66237" s="13">
        <v>0</v>
      </c>
    </row>
    <row r="66238" spans="1:8" x14ac:dyDescent="0.2">
      <c r="A66238" s="25" t="s">
        <v>159</v>
      </c>
      <c r="B66238" s="25" t="str">
        <f>INDEX(About!G:G,MATCH(A66238,About!F:F,0))</f>
        <v>WA</v>
      </c>
      <c r="C66238" s="25" t="e">
        <v>#N/A</v>
      </c>
      <c r="D66238" s="25" t="e">
        <f t="shared" si="1034"/>
        <v>#N/A</v>
      </c>
      <c r="E66238" s="25" t="s">
        <v>922</v>
      </c>
      <c r="F66238" s="11" t="s">
        <v>229</v>
      </c>
      <c r="G66238" s="12" t="s">
        <v>173</v>
      </c>
      <c r="H66238" s="13">
        <v>0</v>
      </c>
    </row>
    <row r="66239" spans="1:8" x14ac:dyDescent="0.2">
      <c r="A66239" s="25" t="s">
        <v>124</v>
      </c>
      <c r="B66239" s="25" t="str">
        <f>INDEX(About!G:G,MATCH(A66239,About!F:F,0))</f>
        <v>OR</v>
      </c>
      <c r="C66239" s="25" t="e">
        <v>#N/A</v>
      </c>
      <c r="D66239" s="25" t="e">
        <f t="shared" si="1034"/>
        <v>#N/A</v>
      </c>
      <c r="E66239" s="25" t="s">
        <v>922</v>
      </c>
      <c r="F66239" s="11" t="s">
        <v>229</v>
      </c>
      <c r="G66239" s="12" t="s">
        <v>174</v>
      </c>
      <c r="H66239" s="13">
        <v>0</v>
      </c>
    </row>
    <row r="66240" spans="1:8" x14ac:dyDescent="0.2">
      <c r="A66240" s="25" t="s">
        <v>19</v>
      </c>
      <c r="B66240" s="25" t="str">
        <f>INDEX(About!G:G,MATCH(A66240,About!F:F,0))</f>
        <v>CA</v>
      </c>
      <c r="C66240" s="25" t="e">
        <v>#N/A</v>
      </c>
      <c r="D66240" s="25" t="e">
        <f t="shared" si="1034"/>
        <v>#N/A</v>
      </c>
      <c r="E66240" s="25" t="s">
        <v>922</v>
      </c>
      <c r="F66240" s="11" t="s">
        <v>229</v>
      </c>
      <c r="G66240" s="12" t="s">
        <v>175</v>
      </c>
      <c r="H66240" s="13">
        <v>0</v>
      </c>
    </row>
    <row r="66241" spans="1:8" x14ac:dyDescent="0.2">
      <c r="A66241" s="25" t="s">
        <v>19</v>
      </c>
      <c r="B66241" s="25" t="str">
        <f>INDEX(About!G:G,MATCH(A66241,About!F:F,0))</f>
        <v>CA</v>
      </c>
      <c r="C66241" s="25" t="e">
        <v>#N/A</v>
      </c>
      <c r="D66241" s="25" t="e">
        <f t="shared" si="1034"/>
        <v>#N/A</v>
      </c>
      <c r="E66241" s="25" t="s">
        <v>922</v>
      </c>
      <c r="F66241" s="11" t="s">
        <v>229</v>
      </c>
      <c r="G66241" s="12" t="s">
        <v>176</v>
      </c>
      <c r="H66241" s="13">
        <v>0</v>
      </c>
    </row>
    <row r="66242" spans="1:8" x14ac:dyDescent="0.2">
      <c r="A66242" s="25">
        <v>0</v>
      </c>
      <c r="B66242" s="25" t="e">
        <f>INDEX(About!G:G,MATCH(A66242,About!F:F,0))</f>
        <v>#N/A</v>
      </c>
      <c r="C66242" s="25" t="e">
        <v>#N/A</v>
      </c>
      <c r="D66242" s="25" t="e">
        <f t="shared" si="1034"/>
        <v>#N/A</v>
      </c>
      <c r="E66242" s="25" t="s">
        <v>922</v>
      </c>
      <c r="F66242" s="11" t="s">
        <v>229</v>
      </c>
      <c r="G66242" s="12" t="s">
        <v>178</v>
      </c>
      <c r="H66242" s="13">
        <v>0</v>
      </c>
    </row>
    <row r="66243" spans="1:8" x14ac:dyDescent="0.2">
      <c r="A66243" s="25">
        <v>0</v>
      </c>
      <c r="B66243" s="25" t="e">
        <f>INDEX(About!G:G,MATCH(A66243,About!F:F,0))</f>
        <v>#N/A</v>
      </c>
      <c r="C66243" s="25" t="e">
        <v>#N/A</v>
      </c>
      <c r="D66243" s="25" t="e">
        <f t="shared" si="1034"/>
        <v>#N/A</v>
      </c>
      <c r="E66243" s="25" t="s">
        <v>922</v>
      </c>
      <c r="F66243" s="11" t="s">
        <v>229</v>
      </c>
      <c r="G66243" s="12" t="s">
        <v>179</v>
      </c>
      <c r="H66243" s="13">
        <v>0</v>
      </c>
    </row>
    <row r="66244" spans="1:8" x14ac:dyDescent="0.2">
      <c r="A66244" s="25" t="s">
        <v>137</v>
      </c>
      <c r="B66244" s="25" t="str">
        <f>INDEX(About!G:G,MATCH(A66244,About!F:F,0))</f>
        <v>TX</v>
      </c>
      <c r="C66244" s="25" t="e">
        <v>#N/A</v>
      </c>
      <c r="D66244" s="25" t="e">
        <f t="shared" si="1034"/>
        <v>#N/A</v>
      </c>
      <c r="E66244" s="25" t="s">
        <v>922</v>
      </c>
      <c r="F66244" s="11" t="s">
        <v>229</v>
      </c>
      <c r="G66244" s="12" t="s">
        <v>180</v>
      </c>
      <c r="H66244" s="13">
        <v>0</v>
      </c>
    </row>
    <row r="66245" spans="1:8" x14ac:dyDescent="0.2">
      <c r="A66245" s="25" t="s">
        <v>70</v>
      </c>
      <c r="B66245" s="25" t="str">
        <f>INDEX(About!G:G,MATCH(A66245,About!F:F,0))</f>
        <v>LA</v>
      </c>
      <c r="C66245" s="25" t="e">
        <v>#N/A</v>
      </c>
      <c r="D66245" s="25" t="e">
        <f t="shared" si="1034"/>
        <v>#N/A</v>
      </c>
      <c r="E66245" s="25" t="s">
        <v>922</v>
      </c>
      <c r="F66245" s="11" t="s">
        <v>229</v>
      </c>
      <c r="G66245" s="12" t="s">
        <v>181</v>
      </c>
      <c r="H66245" s="13">
        <v>0</v>
      </c>
    </row>
    <row r="66246" spans="1:8" x14ac:dyDescent="0.2">
      <c r="A66246" s="25" t="s">
        <v>80</v>
      </c>
      <c r="B66246" s="25" t="str">
        <f>INDEX(About!G:G,MATCH(A66246,About!F:F,0))</f>
        <v>MS</v>
      </c>
      <c r="C66246" s="25" t="e">
        <v>#N/A</v>
      </c>
      <c r="D66246" s="25" t="e">
        <f t="shared" ref="D66246:D66309" si="1035">C66246=B66246</f>
        <v>#N/A</v>
      </c>
      <c r="E66246" s="25" t="s">
        <v>922</v>
      </c>
      <c r="F66246" s="11" t="s">
        <v>229</v>
      </c>
      <c r="G66246" s="12" t="s">
        <v>182</v>
      </c>
      <c r="H66246" s="13">
        <v>0</v>
      </c>
    </row>
    <row r="66247" spans="1:8" x14ac:dyDescent="0.2">
      <c r="A66247" s="25" t="s">
        <v>8</v>
      </c>
      <c r="B66247" s="25" t="str">
        <f>INDEX(About!G:G,MATCH(A66247,About!F:F,0))</f>
        <v>AL</v>
      </c>
      <c r="C66247" s="25" t="e">
        <v>#N/A</v>
      </c>
      <c r="D66247" s="25" t="e">
        <f t="shared" si="1035"/>
        <v>#N/A</v>
      </c>
      <c r="E66247" s="25" t="s">
        <v>922</v>
      </c>
      <c r="F66247" s="11" t="s">
        <v>229</v>
      </c>
      <c r="G66247" s="12" t="s">
        <v>183</v>
      </c>
      <c r="H66247" s="13">
        <v>0</v>
      </c>
    </row>
    <row r="66248" spans="1:8" x14ac:dyDescent="0.2">
      <c r="A66248" s="25" t="s">
        <v>40</v>
      </c>
      <c r="B66248" s="25" t="str">
        <f>INDEX(About!G:G,MATCH(A66248,About!F:F,0))</f>
        <v>FL</v>
      </c>
      <c r="C66248" s="25" t="e">
        <v>#N/A</v>
      </c>
      <c r="D66248" s="25" t="e">
        <f t="shared" si="1035"/>
        <v>#N/A</v>
      </c>
      <c r="E66248" s="25" t="s">
        <v>922</v>
      </c>
      <c r="F66248" s="11" t="s">
        <v>229</v>
      </c>
      <c r="G66248" s="12" t="s">
        <v>184</v>
      </c>
      <c r="H66248" s="13">
        <v>0</v>
      </c>
    </row>
    <row r="66249" spans="1:8" x14ac:dyDescent="0.2">
      <c r="A66249" s="25" t="s">
        <v>40</v>
      </c>
      <c r="B66249" s="25" t="str">
        <f>INDEX(About!G:G,MATCH(A66249,About!F:F,0))</f>
        <v>FL</v>
      </c>
      <c r="C66249" s="25" t="e">
        <v>#N/A</v>
      </c>
      <c r="D66249" s="25" t="e">
        <f t="shared" si="1035"/>
        <v>#N/A</v>
      </c>
      <c r="E66249" s="25" t="s">
        <v>922</v>
      </c>
      <c r="F66249" s="11" t="s">
        <v>229</v>
      </c>
      <c r="G66249" s="12" t="s">
        <v>185</v>
      </c>
      <c r="H66249" s="13">
        <v>0</v>
      </c>
    </row>
    <row r="66250" spans="1:8" x14ac:dyDescent="0.2">
      <c r="A66250" s="25">
        <v>0</v>
      </c>
      <c r="B66250" s="25" t="e">
        <f>INDEX(About!G:G,MATCH(A66250,About!F:F,0))</f>
        <v>#N/A</v>
      </c>
      <c r="C66250" s="25" t="e">
        <v>#N/A</v>
      </c>
      <c r="D66250" s="25" t="e">
        <f t="shared" si="1035"/>
        <v>#N/A</v>
      </c>
      <c r="E66250" s="25" t="s">
        <v>922</v>
      </c>
      <c r="F66250" s="11" t="s">
        <v>229</v>
      </c>
      <c r="G66250" s="12" t="s">
        <v>186</v>
      </c>
      <c r="H66250" s="13">
        <v>0</v>
      </c>
    </row>
    <row r="66251" spans="1:8" x14ac:dyDescent="0.2">
      <c r="A66251" s="25">
        <v>0</v>
      </c>
      <c r="B66251" s="25" t="e">
        <f>INDEX(About!G:G,MATCH(A66251,About!F:F,0))</f>
        <v>#N/A</v>
      </c>
      <c r="C66251" s="25" t="e">
        <v>#N/A</v>
      </c>
      <c r="D66251" s="25" t="e">
        <f t="shared" si="1035"/>
        <v>#N/A</v>
      </c>
      <c r="E66251" s="25" t="s">
        <v>922</v>
      </c>
      <c r="F66251" s="11" t="s">
        <v>229</v>
      </c>
      <c r="G66251" s="12" t="s">
        <v>187</v>
      </c>
      <c r="H66251" s="13">
        <v>0</v>
      </c>
    </row>
    <row r="66252" spans="1:8" x14ac:dyDescent="0.2">
      <c r="A66252" s="25">
        <v>0</v>
      </c>
      <c r="B66252" s="25" t="e">
        <f>INDEX(About!G:G,MATCH(A66252,About!F:F,0))</f>
        <v>#N/A</v>
      </c>
      <c r="C66252" s="25" t="e">
        <v>#N/A</v>
      </c>
      <c r="D66252" s="25" t="e">
        <f t="shared" si="1035"/>
        <v>#N/A</v>
      </c>
      <c r="E66252" s="25" t="s">
        <v>922</v>
      </c>
      <c r="F66252" s="11" t="s">
        <v>229</v>
      </c>
      <c r="G66252" s="12" t="s">
        <v>188</v>
      </c>
      <c r="H66252" s="13">
        <v>0</v>
      </c>
    </row>
    <row r="66253" spans="1:8" x14ac:dyDescent="0.2">
      <c r="A66253" s="25">
        <v>0</v>
      </c>
      <c r="B66253" s="25" t="e">
        <f>INDEX(About!G:G,MATCH(A66253,About!F:F,0))</f>
        <v>#N/A</v>
      </c>
      <c r="C66253" s="25" t="e">
        <v>#N/A</v>
      </c>
      <c r="D66253" s="25" t="e">
        <f t="shared" si="1035"/>
        <v>#N/A</v>
      </c>
      <c r="E66253" s="25" t="s">
        <v>922</v>
      </c>
      <c r="F66253" s="11" t="s">
        <v>229</v>
      </c>
      <c r="G66253" s="12" t="s">
        <v>189</v>
      </c>
      <c r="H66253" s="13">
        <v>0</v>
      </c>
    </row>
    <row r="66254" spans="1:8" x14ac:dyDescent="0.2">
      <c r="A66254" s="25">
        <v>0</v>
      </c>
      <c r="B66254" s="25" t="e">
        <f>INDEX(About!G:G,MATCH(A66254,About!F:F,0))</f>
        <v>#N/A</v>
      </c>
      <c r="C66254" s="25" t="e">
        <v>#N/A</v>
      </c>
      <c r="D66254" s="25" t="e">
        <f t="shared" si="1035"/>
        <v>#N/A</v>
      </c>
      <c r="E66254" s="25" t="s">
        <v>922</v>
      </c>
      <c r="F66254" s="11" t="s">
        <v>229</v>
      </c>
      <c r="G66254" s="12" t="s">
        <v>190</v>
      </c>
      <c r="H66254" s="13">
        <v>0</v>
      </c>
    </row>
    <row r="66255" spans="1:8" x14ac:dyDescent="0.2">
      <c r="A66255" s="25">
        <v>0</v>
      </c>
      <c r="B66255" s="25" t="e">
        <f>INDEX(About!G:G,MATCH(A66255,About!F:F,0))</f>
        <v>#N/A</v>
      </c>
      <c r="C66255" s="25" t="e">
        <v>#N/A</v>
      </c>
      <c r="D66255" s="25" t="e">
        <f t="shared" si="1035"/>
        <v>#N/A</v>
      </c>
      <c r="E66255" s="25" t="s">
        <v>922</v>
      </c>
      <c r="F66255" s="11" t="s">
        <v>229</v>
      </c>
      <c r="G66255" s="12" t="s">
        <v>191</v>
      </c>
      <c r="H66255" s="13">
        <v>0</v>
      </c>
    </row>
    <row r="66256" spans="1:8" x14ac:dyDescent="0.2">
      <c r="A66256" s="25" t="s">
        <v>156</v>
      </c>
      <c r="B66256" s="25" t="str">
        <f>INDEX(About!G:G,MATCH(A66256,About!F:F,0))</f>
        <v>VA</v>
      </c>
      <c r="C66256" s="25" t="e">
        <v>#N/A</v>
      </c>
      <c r="D66256" s="25" t="e">
        <f t="shared" si="1035"/>
        <v>#N/A</v>
      </c>
      <c r="E66256" s="25" t="s">
        <v>922</v>
      </c>
      <c r="F66256" s="11" t="s">
        <v>229</v>
      </c>
      <c r="G66256" s="12" t="s">
        <v>192</v>
      </c>
      <c r="H66256" s="13">
        <v>42.717076388044902</v>
      </c>
    </row>
    <row r="66257" spans="1:8" x14ac:dyDescent="0.2">
      <c r="A66257" s="25" t="s">
        <v>655</v>
      </c>
      <c r="B66257" s="25" t="str">
        <f>INDEX(About!G:G,MATCH(A66257,About!F:F,0))</f>
        <v>NC</v>
      </c>
      <c r="C66257" s="25" t="e">
        <v>#N/A</v>
      </c>
      <c r="D66257" s="25" t="e">
        <f t="shared" si="1035"/>
        <v>#N/A</v>
      </c>
      <c r="E66257" s="25" t="s">
        <v>922</v>
      </c>
      <c r="F66257" s="11" t="s">
        <v>229</v>
      </c>
      <c r="G66257" s="12" t="s">
        <v>193</v>
      </c>
      <c r="H66257" s="13">
        <v>68.127091290860477</v>
      </c>
    </row>
    <row r="66258" spans="1:8" x14ac:dyDescent="0.2">
      <c r="A66258" s="25" t="s">
        <v>665</v>
      </c>
      <c r="B66258" s="25" t="str">
        <f>INDEX(About!G:G,MATCH(A66258,About!F:F,0))</f>
        <v>SC</v>
      </c>
      <c r="C66258" s="25" t="e">
        <v>#N/A</v>
      </c>
      <c r="D66258" s="25" t="e">
        <f t="shared" si="1035"/>
        <v>#N/A</v>
      </c>
      <c r="E66258" s="25" t="s">
        <v>922</v>
      </c>
      <c r="F66258" s="11" t="s">
        <v>229</v>
      </c>
      <c r="G66258" s="12" t="s">
        <v>194</v>
      </c>
      <c r="H66258" s="13">
        <v>109.96471370067451</v>
      </c>
    </row>
    <row r="66259" spans="1:8" x14ac:dyDescent="0.2">
      <c r="A66259" s="25" t="s">
        <v>44</v>
      </c>
      <c r="B66259" s="25" t="str">
        <f>INDEX(About!G:G,MATCH(A66259,About!F:F,0))</f>
        <v>GA</v>
      </c>
      <c r="C66259" s="25" t="e">
        <v>#N/A</v>
      </c>
      <c r="D66259" s="25" t="e">
        <f t="shared" si="1035"/>
        <v>#N/A</v>
      </c>
      <c r="E66259" s="25" t="s">
        <v>922</v>
      </c>
      <c r="F66259" s="11" t="s">
        <v>229</v>
      </c>
      <c r="G66259" s="12" t="s">
        <v>195</v>
      </c>
      <c r="H66259" s="13">
        <v>125.94741726394159</v>
      </c>
    </row>
    <row r="66260" spans="1:8" x14ac:dyDescent="0.2">
      <c r="A66260" s="25">
        <v>0</v>
      </c>
      <c r="B66260" s="25" t="e">
        <f>INDEX(About!G:G,MATCH(A66260,About!F:F,0))</f>
        <v>#N/A</v>
      </c>
      <c r="C66260" s="25" t="e">
        <v>#N/A</v>
      </c>
      <c r="D66260" s="25" t="e">
        <f t="shared" si="1035"/>
        <v>#N/A</v>
      </c>
      <c r="E66260" s="25" t="s">
        <v>922</v>
      </c>
      <c r="F66260" s="11" t="s">
        <v>229</v>
      </c>
      <c r="G66260" s="12" t="s">
        <v>196</v>
      </c>
      <c r="H66260" s="13">
        <v>41.022824953883571</v>
      </c>
    </row>
    <row r="66261" spans="1:8" x14ac:dyDescent="0.2">
      <c r="A66261" s="25">
        <v>0</v>
      </c>
      <c r="B66261" s="25" t="e">
        <f>INDEX(About!G:G,MATCH(A66261,About!F:F,0))</f>
        <v>#N/A</v>
      </c>
      <c r="C66261" s="25" t="e">
        <v>#N/A</v>
      </c>
      <c r="D66261" s="25" t="e">
        <f t="shared" si="1035"/>
        <v>#N/A</v>
      </c>
      <c r="E66261" s="25" t="s">
        <v>922</v>
      </c>
      <c r="F66261" s="11" t="s">
        <v>229</v>
      </c>
      <c r="G66261" s="12" t="s">
        <v>197</v>
      </c>
      <c r="H66261" s="13">
        <v>67.149942457516616</v>
      </c>
    </row>
    <row r="66262" spans="1:8" ht="13.5" thickBot="1" x14ac:dyDescent="0.25">
      <c r="A66262" s="25">
        <v>0</v>
      </c>
      <c r="B66262" s="25" t="e">
        <f>INDEX(About!G:G,MATCH(A66262,About!F:F,0))</f>
        <v>#N/A</v>
      </c>
      <c r="C66262" s="25" t="e">
        <v>#N/A</v>
      </c>
      <c r="D66262" s="25" t="e">
        <f t="shared" si="1035"/>
        <v>#N/A</v>
      </c>
      <c r="E66262" s="25" t="s">
        <v>922</v>
      </c>
      <c r="F66262" s="14" t="s">
        <v>229</v>
      </c>
      <c r="G66262" s="15" t="s">
        <v>198</v>
      </c>
      <c r="H66262" s="16">
        <v>118.58157558567059</v>
      </c>
    </row>
    <row r="66263" spans="1:8" x14ac:dyDescent="0.2">
      <c r="A66263" s="25" t="s">
        <v>8</v>
      </c>
      <c r="B66263" s="25" t="str">
        <f>INDEX(About!G:G,MATCH(A66263,About!F:F,0))</f>
        <v>AL</v>
      </c>
      <c r="C66263" s="25" t="e">
        <v>#N/A</v>
      </c>
      <c r="D66263" s="25" t="e">
        <f t="shared" si="1035"/>
        <v>#N/A</v>
      </c>
      <c r="E66263" s="25" t="s">
        <v>921</v>
      </c>
      <c r="F66263" s="17" t="s">
        <v>921</v>
      </c>
      <c r="G66263" s="18" t="s">
        <v>9</v>
      </c>
      <c r="H66263" s="19">
        <v>0</v>
      </c>
    </row>
    <row r="66264" spans="1:8" x14ac:dyDescent="0.2">
      <c r="A66264" s="25" t="s">
        <v>8</v>
      </c>
      <c r="B66264" s="25" t="str">
        <f>INDEX(About!G:G,MATCH(A66264,About!F:F,0))</f>
        <v>AL</v>
      </c>
      <c r="C66264" s="25" t="e">
        <v>#N/A</v>
      </c>
      <c r="D66264" s="25" t="e">
        <f t="shared" si="1035"/>
        <v>#N/A</v>
      </c>
      <c r="E66264" s="25" t="s">
        <v>921</v>
      </c>
      <c r="F66264" s="11" t="s">
        <v>229</v>
      </c>
      <c r="G66264" s="12" t="s">
        <v>10</v>
      </c>
      <c r="H66264" s="13">
        <v>0</v>
      </c>
    </row>
    <row r="66265" spans="1:8" x14ac:dyDescent="0.2">
      <c r="A66265" s="25" t="s">
        <v>8</v>
      </c>
      <c r="B66265" s="25" t="str">
        <f>INDEX(About!G:G,MATCH(A66265,About!F:F,0))</f>
        <v>AL</v>
      </c>
      <c r="C66265" s="25" t="e">
        <v>#N/A</v>
      </c>
      <c r="D66265" s="25" t="e">
        <f t="shared" si="1035"/>
        <v>#N/A</v>
      </c>
      <c r="E66265" s="25" t="s">
        <v>921</v>
      </c>
      <c r="F66265" s="11" t="s">
        <v>229</v>
      </c>
      <c r="G66265" s="12" t="s">
        <v>11</v>
      </c>
      <c r="H66265" s="13">
        <v>0</v>
      </c>
    </row>
    <row r="66266" spans="1:8" x14ac:dyDescent="0.2">
      <c r="A66266" s="25" t="s">
        <v>12</v>
      </c>
      <c r="B66266" s="25" t="str">
        <f>INDEX(About!G:G,MATCH(A66266,About!F:F,0))</f>
        <v>AZ</v>
      </c>
      <c r="C66266" s="25" t="e">
        <v>#N/A</v>
      </c>
      <c r="D66266" s="25" t="e">
        <f t="shared" si="1035"/>
        <v>#N/A</v>
      </c>
      <c r="E66266" s="25" t="s">
        <v>921</v>
      </c>
      <c r="F66266" s="11" t="s">
        <v>229</v>
      </c>
      <c r="G66266" s="12" t="s">
        <v>13</v>
      </c>
      <c r="H66266" s="13">
        <v>0</v>
      </c>
    </row>
    <row r="66267" spans="1:8" x14ac:dyDescent="0.2">
      <c r="A66267" s="25" t="s">
        <v>14</v>
      </c>
      <c r="B66267" s="25" t="str">
        <f>INDEX(About!G:G,MATCH(A66267,About!F:F,0))</f>
        <v>AR</v>
      </c>
      <c r="C66267" s="25" t="e">
        <v>#N/A</v>
      </c>
      <c r="D66267" s="25" t="e">
        <f t="shared" si="1035"/>
        <v>#N/A</v>
      </c>
      <c r="E66267" s="25" t="s">
        <v>921</v>
      </c>
      <c r="F66267" s="11" t="s">
        <v>229</v>
      </c>
      <c r="G66267" s="12" t="s">
        <v>15</v>
      </c>
      <c r="H66267" s="13">
        <v>0</v>
      </c>
    </row>
    <row r="66268" spans="1:8" x14ac:dyDescent="0.2">
      <c r="A66268" s="25" t="s">
        <v>14</v>
      </c>
      <c r="B66268" s="25" t="str">
        <f>INDEX(About!G:G,MATCH(A66268,About!F:F,0))</f>
        <v>AR</v>
      </c>
      <c r="C66268" s="25" t="e">
        <v>#N/A</v>
      </c>
      <c r="D66268" s="25" t="e">
        <f t="shared" si="1035"/>
        <v>#N/A</v>
      </c>
      <c r="E66268" s="25" t="s">
        <v>921</v>
      </c>
      <c r="F66268" s="11" t="s">
        <v>229</v>
      </c>
      <c r="G66268" s="12" t="s">
        <v>16</v>
      </c>
      <c r="H66268" s="13">
        <v>0</v>
      </c>
    </row>
    <row r="66269" spans="1:8" x14ac:dyDescent="0.2">
      <c r="A66269" s="25" t="s">
        <v>14</v>
      </c>
      <c r="B66269" s="25" t="str">
        <f>INDEX(About!G:G,MATCH(A66269,About!F:F,0))</f>
        <v>AR</v>
      </c>
      <c r="C66269" s="25" t="e">
        <v>#N/A</v>
      </c>
      <c r="D66269" s="25" t="e">
        <f t="shared" si="1035"/>
        <v>#N/A</v>
      </c>
      <c r="E66269" s="25" t="s">
        <v>921</v>
      </c>
      <c r="F66269" s="11" t="s">
        <v>229</v>
      </c>
      <c r="G66269" s="12" t="s">
        <v>17</v>
      </c>
      <c r="H66269" s="13">
        <v>0</v>
      </c>
    </row>
    <row r="66270" spans="1:8" x14ac:dyDescent="0.2">
      <c r="A66270" s="25" t="s">
        <v>14</v>
      </c>
      <c r="B66270" s="25" t="str">
        <f>INDEX(About!G:G,MATCH(A66270,About!F:F,0))</f>
        <v>AR</v>
      </c>
      <c r="C66270" s="25" t="e">
        <v>#N/A</v>
      </c>
      <c r="D66270" s="25" t="e">
        <f t="shared" si="1035"/>
        <v>#N/A</v>
      </c>
      <c r="E66270" s="25" t="s">
        <v>921</v>
      </c>
      <c r="F66270" s="11" t="s">
        <v>229</v>
      </c>
      <c r="G66270" s="12" t="s">
        <v>18</v>
      </c>
      <c r="H66270" s="13">
        <v>0</v>
      </c>
    </row>
    <row r="66271" spans="1:8" x14ac:dyDescent="0.2">
      <c r="A66271" s="25" t="s">
        <v>19</v>
      </c>
      <c r="B66271" s="25" t="str">
        <f>INDEX(About!G:G,MATCH(A66271,About!F:F,0))</f>
        <v>CA</v>
      </c>
      <c r="C66271" s="25" t="e">
        <v>#N/A</v>
      </c>
      <c r="D66271" s="25" t="e">
        <f t="shared" si="1035"/>
        <v>#N/A</v>
      </c>
      <c r="E66271" s="25" t="s">
        <v>921</v>
      </c>
      <c r="F66271" s="11" t="s">
        <v>229</v>
      </c>
      <c r="G66271" s="12" t="s">
        <v>20</v>
      </c>
      <c r="H66271" s="13">
        <v>0</v>
      </c>
    </row>
    <row r="66272" spans="1:8" x14ac:dyDescent="0.2">
      <c r="A66272" s="25" t="s">
        <v>19</v>
      </c>
      <c r="B66272" s="25" t="str">
        <f>INDEX(About!G:G,MATCH(A66272,About!F:F,0))</f>
        <v>CA</v>
      </c>
      <c r="C66272" s="25" t="e">
        <v>#N/A</v>
      </c>
      <c r="D66272" s="25" t="e">
        <f t="shared" si="1035"/>
        <v>#N/A</v>
      </c>
      <c r="E66272" s="25" t="s">
        <v>921</v>
      </c>
      <c r="F66272" s="11" t="s">
        <v>229</v>
      </c>
      <c r="G66272" s="12" t="s">
        <v>21</v>
      </c>
      <c r="H66272" s="13">
        <v>0</v>
      </c>
    </row>
    <row r="66273" spans="1:8" x14ac:dyDescent="0.2">
      <c r="A66273" s="25" t="s">
        <v>19</v>
      </c>
      <c r="B66273" s="25" t="str">
        <f>INDEX(About!G:G,MATCH(A66273,About!F:F,0))</f>
        <v>CA</v>
      </c>
      <c r="C66273" s="25" t="e">
        <v>#N/A</v>
      </c>
      <c r="D66273" s="25" t="e">
        <f t="shared" si="1035"/>
        <v>#N/A</v>
      </c>
      <c r="E66273" s="25" t="s">
        <v>921</v>
      </c>
      <c r="F66273" s="11" t="s">
        <v>229</v>
      </c>
      <c r="G66273" s="12" t="s">
        <v>22</v>
      </c>
      <c r="H66273" s="13">
        <v>0</v>
      </c>
    </row>
    <row r="66274" spans="1:8" x14ac:dyDescent="0.2">
      <c r="A66274" s="25" t="s">
        <v>19</v>
      </c>
      <c r="B66274" s="25" t="str">
        <f>INDEX(About!G:G,MATCH(A66274,About!F:F,0))</f>
        <v>CA</v>
      </c>
      <c r="C66274" s="25" t="e">
        <v>#N/A</v>
      </c>
      <c r="D66274" s="25" t="e">
        <f t="shared" si="1035"/>
        <v>#N/A</v>
      </c>
      <c r="E66274" s="25" t="s">
        <v>921</v>
      </c>
      <c r="F66274" s="11" t="s">
        <v>229</v>
      </c>
      <c r="G66274" s="12" t="s">
        <v>23</v>
      </c>
      <c r="H66274" s="13">
        <v>0</v>
      </c>
    </row>
    <row r="66275" spans="1:8" x14ac:dyDescent="0.2">
      <c r="A66275" s="25" t="s">
        <v>19</v>
      </c>
      <c r="B66275" s="25" t="str">
        <f>INDEX(About!G:G,MATCH(A66275,About!F:F,0))</f>
        <v>CA</v>
      </c>
      <c r="C66275" s="25" t="e">
        <v>#N/A</v>
      </c>
      <c r="D66275" s="25" t="e">
        <f t="shared" si="1035"/>
        <v>#N/A</v>
      </c>
      <c r="E66275" s="25" t="s">
        <v>921</v>
      </c>
      <c r="F66275" s="11" t="s">
        <v>229</v>
      </c>
      <c r="G66275" s="12" t="s">
        <v>24</v>
      </c>
      <c r="H66275" s="13">
        <v>0</v>
      </c>
    </row>
    <row r="66276" spans="1:8" x14ac:dyDescent="0.2">
      <c r="A66276" s="25" t="s">
        <v>19</v>
      </c>
      <c r="B66276" s="25" t="str">
        <f>INDEX(About!G:G,MATCH(A66276,About!F:F,0))</f>
        <v>CA</v>
      </c>
      <c r="C66276" s="25" t="e">
        <v>#N/A</v>
      </c>
      <c r="D66276" s="25" t="e">
        <f t="shared" si="1035"/>
        <v>#N/A</v>
      </c>
      <c r="E66276" s="25" t="s">
        <v>921</v>
      </c>
      <c r="F66276" s="11" t="s">
        <v>229</v>
      </c>
      <c r="G66276" s="12" t="s">
        <v>25</v>
      </c>
      <c r="H66276" s="13">
        <v>0</v>
      </c>
    </row>
    <row r="66277" spans="1:8" x14ac:dyDescent="0.2">
      <c r="A66277" s="25" t="s">
        <v>19</v>
      </c>
      <c r="B66277" s="25" t="str">
        <f>INDEX(About!G:G,MATCH(A66277,About!F:F,0))</f>
        <v>CA</v>
      </c>
      <c r="C66277" s="25" t="e">
        <v>#N/A</v>
      </c>
      <c r="D66277" s="25" t="e">
        <f t="shared" si="1035"/>
        <v>#N/A</v>
      </c>
      <c r="E66277" s="25" t="s">
        <v>921</v>
      </c>
      <c r="F66277" s="11" t="s">
        <v>229</v>
      </c>
      <c r="G66277" s="12" t="s">
        <v>26</v>
      </c>
      <c r="H66277" s="13">
        <v>0</v>
      </c>
    </row>
    <row r="66278" spans="1:8" x14ac:dyDescent="0.2">
      <c r="A66278" s="25" t="s">
        <v>19</v>
      </c>
      <c r="B66278" s="25" t="str">
        <f>INDEX(About!G:G,MATCH(A66278,About!F:F,0))</f>
        <v>CA</v>
      </c>
      <c r="C66278" s="25" t="e">
        <v>#N/A</v>
      </c>
      <c r="D66278" s="25" t="e">
        <f t="shared" si="1035"/>
        <v>#N/A</v>
      </c>
      <c r="E66278" s="25" t="s">
        <v>921</v>
      </c>
      <c r="F66278" s="11" t="s">
        <v>229</v>
      </c>
      <c r="G66278" s="12" t="s">
        <v>27</v>
      </c>
      <c r="H66278" s="13">
        <v>0</v>
      </c>
    </row>
    <row r="66279" spans="1:8" x14ac:dyDescent="0.2">
      <c r="A66279" s="25" t="s">
        <v>19</v>
      </c>
      <c r="B66279" s="25" t="str">
        <f>INDEX(About!G:G,MATCH(A66279,About!F:F,0))</f>
        <v>CA</v>
      </c>
      <c r="C66279" s="25" t="e">
        <v>#N/A</v>
      </c>
      <c r="D66279" s="25" t="e">
        <f t="shared" si="1035"/>
        <v>#N/A</v>
      </c>
      <c r="E66279" s="25" t="s">
        <v>921</v>
      </c>
      <c r="F66279" s="11" t="s">
        <v>229</v>
      </c>
      <c r="G66279" s="12" t="s">
        <v>28</v>
      </c>
      <c r="H66279" s="13">
        <v>0</v>
      </c>
    </row>
    <row r="66280" spans="1:8" x14ac:dyDescent="0.2">
      <c r="A66280" s="25" t="s">
        <v>29</v>
      </c>
      <c r="B66280" s="25" t="str">
        <f>INDEX(About!G:G,MATCH(A66280,About!F:F,0))</f>
        <v>CO</v>
      </c>
      <c r="C66280" s="25" t="e">
        <v>#N/A</v>
      </c>
      <c r="D66280" s="25" t="e">
        <f t="shared" si="1035"/>
        <v>#N/A</v>
      </c>
      <c r="E66280" s="25" t="s">
        <v>921</v>
      </c>
      <c r="F66280" s="11" t="s">
        <v>229</v>
      </c>
      <c r="G66280" s="12" t="s">
        <v>30</v>
      </c>
      <c r="H66280" s="13">
        <v>0</v>
      </c>
    </row>
    <row r="66281" spans="1:8" x14ac:dyDescent="0.2">
      <c r="A66281" s="25" t="s">
        <v>29</v>
      </c>
      <c r="B66281" s="25" t="str">
        <f>INDEX(About!G:G,MATCH(A66281,About!F:F,0))</f>
        <v>CO</v>
      </c>
      <c r="C66281" s="25" t="e">
        <v>#N/A</v>
      </c>
      <c r="D66281" s="25" t="e">
        <f t="shared" si="1035"/>
        <v>#N/A</v>
      </c>
      <c r="E66281" s="25" t="s">
        <v>921</v>
      </c>
      <c r="F66281" s="11" t="s">
        <v>229</v>
      </c>
      <c r="G66281" s="12" t="s">
        <v>31</v>
      </c>
      <c r="H66281" s="13">
        <v>0</v>
      </c>
    </row>
    <row r="66282" spans="1:8" x14ac:dyDescent="0.2">
      <c r="A66282" s="25" t="s">
        <v>29</v>
      </c>
      <c r="B66282" s="25" t="str">
        <f>INDEX(About!G:G,MATCH(A66282,About!F:F,0))</f>
        <v>CO</v>
      </c>
      <c r="C66282" s="25" t="e">
        <v>#N/A</v>
      </c>
      <c r="D66282" s="25" t="e">
        <f t="shared" si="1035"/>
        <v>#N/A</v>
      </c>
      <c r="E66282" s="25" t="s">
        <v>921</v>
      </c>
      <c r="F66282" s="11" t="s">
        <v>229</v>
      </c>
      <c r="G66282" s="12" t="s">
        <v>32</v>
      </c>
      <c r="H66282" s="13">
        <v>0</v>
      </c>
    </row>
    <row r="66283" spans="1:8" x14ac:dyDescent="0.2">
      <c r="A66283" s="25" t="s">
        <v>29</v>
      </c>
      <c r="B66283" s="25" t="str">
        <f>INDEX(About!G:G,MATCH(A66283,About!F:F,0))</f>
        <v>CO</v>
      </c>
      <c r="C66283" s="25" t="e">
        <v>#N/A</v>
      </c>
      <c r="D66283" s="25" t="e">
        <f t="shared" si="1035"/>
        <v>#N/A</v>
      </c>
      <c r="E66283" s="25" t="s">
        <v>921</v>
      </c>
      <c r="F66283" s="11" t="s">
        <v>229</v>
      </c>
      <c r="G66283" s="12" t="s">
        <v>33</v>
      </c>
      <c r="H66283" s="13">
        <v>0</v>
      </c>
    </row>
    <row r="66284" spans="1:8" x14ac:dyDescent="0.2">
      <c r="A66284" s="25" t="s">
        <v>29</v>
      </c>
      <c r="B66284" s="25" t="str">
        <f>INDEX(About!G:G,MATCH(A66284,About!F:F,0))</f>
        <v>CO</v>
      </c>
      <c r="C66284" s="25" t="e">
        <v>#N/A</v>
      </c>
      <c r="D66284" s="25" t="e">
        <f t="shared" si="1035"/>
        <v>#N/A</v>
      </c>
      <c r="E66284" s="25" t="s">
        <v>921</v>
      </c>
      <c r="F66284" s="11" t="s">
        <v>229</v>
      </c>
      <c r="G66284" s="12" t="s">
        <v>34</v>
      </c>
      <c r="H66284" s="13">
        <v>0</v>
      </c>
    </row>
    <row r="66285" spans="1:8" x14ac:dyDescent="0.2">
      <c r="A66285" s="25" t="s">
        <v>29</v>
      </c>
      <c r="B66285" s="25" t="str">
        <f>INDEX(About!G:G,MATCH(A66285,About!F:F,0))</f>
        <v>CO</v>
      </c>
      <c r="C66285" s="25" t="e">
        <v>#N/A</v>
      </c>
      <c r="D66285" s="25" t="e">
        <f t="shared" si="1035"/>
        <v>#N/A</v>
      </c>
      <c r="E66285" s="25" t="s">
        <v>921</v>
      </c>
      <c r="F66285" s="11" t="s">
        <v>229</v>
      </c>
      <c r="G66285" s="12" t="s">
        <v>35</v>
      </c>
      <c r="H66285" s="13">
        <v>0</v>
      </c>
    </row>
    <row r="66286" spans="1:8" x14ac:dyDescent="0.2">
      <c r="A66286" s="25" t="s">
        <v>29</v>
      </c>
      <c r="B66286" s="25" t="str">
        <f>INDEX(About!G:G,MATCH(A66286,About!F:F,0))</f>
        <v>CO</v>
      </c>
      <c r="C66286" s="25" t="e">
        <v>#N/A</v>
      </c>
      <c r="D66286" s="25" t="e">
        <f t="shared" si="1035"/>
        <v>#N/A</v>
      </c>
      <c r="E66286" s="25" t="s">
        <v>921</v>
      </c>
      <c r="F66286" s="11" t="s">
        <v>229</v>
      </c>
      <c r="G66286" s="12" t="s">
        <v>36</v>
      </c>
      <c r="H66286" s="13">
        <v>0</v>
      </c>
    </row>
    <row r="66287" spans="1:8" x14ac:dyDescent="0.2">
      <c r="A66287" s="25" t="s">
        <v>29</v>
      </c>
      <c r="B66287" s="25" t="str">
        <f>INDEX(About!G:G,MATCH(A66287,About!F:F,0))</f>
        <v>CO</v>
      </c>
      <c r="C66287" s="25" t="e">
        <v>#N/A</v>
      </c>
      <c r="D66287" s="25" t="e">
        <f t="shared" si="1035"/>
        <v>#N/A</v>
      </c>
      <c r="E66287" s="25" t="s">
        <v>921</v>
      </c>
      <c r="F66287" s="11" t="s">
        <v>229</v>
      </c>
      <c r="G66287" s="12" t="s">
        <v>37</v>
      </c>
      <c r="H66287" s="13">
        <v>0</v>
      </c>
    </row>
    <row r="66288" spans="1:8" x14ac:dyDescent="0.2">
      <c r="A66288" s="25" t="s">
        <v>29</v>
      </c>
      <c r="B66288" s="25" t="str">
        <f>INDEX(About!G:G,MATCH(A66288,About!F:F,0))</f>
        <v>CO</v>
      </c>
      <c r="C66288" s="25" t="e">
        <v>#N/A</v>
      </c>
      <c r="D66288" s="25" t="e">
        <f t="shared" si="1035"/>
        <v>#N/A</v>
      </c>
      <c r="E66288" s="25" t="s">
        <v>921</v>
      </c>
      <c r="F66288" s="11" t="s">
        <v>229</v>
      </c>
      <c r="G66288" s="12" t="s">
        <v>38</v>
      </c>
      <c r="H66288" s="13">
        <v>0</v>
      </c>
    </row>
    <row r="66289" spans="1:8" x14ac:dyDescent="0.2">
      <c r="A66289" s="25" t="s">
        <v>29</v>
      </c>
      <c r="B66289" s="25" t="str">
        <f>INDEX(About!G:G,MATCH(A66289,About!F:F,0))</f>
        <v>CO</v>
      </c>
      <c r="C66289" s="25" t="e">
        <v>#N/A</v>
      </c>
      <c r="D66289" s="25" t="e">
        <f t="shared" si="1035"/>
        <v>#N/A</v>
      </c>
      <c r="E66289" s="25" t="s">
        <v>921</v>
      </c>
      <c r="F66289" s="11" t="s">
        <v>229</v>
      </c>
      <c r="G66289" s="12" t="s">
        <v>39</v>
      </c>
      <c r="H66289" s="13">
        <v>0</v>
      </c>
    </row>
    <row r="66290" spans="1:8" x14ac:dyDescent="0.2">
      <c r="A66290" s="25" t="s">
        <v>40</v>
      </c>
      <c r="B66290" s="25" t="str">
        <f>INDEX(About!G:G,MATCH(A66290,About!F:F,0))</f>
        <v>FL</v>
      </c>
      <c r="C66290" s="25" t="e">
        <v>#N/A</v>
      </c>
      <c r="D66290" s="25" t="e">
        <f t="shared" si="1035"/>
        <v>#N/A</v>
      </c>
      <c r="E66290" s="25" t="s">
        <v>921</v>
      </c>
      <c r="F66290" s="11" t="s">
        <v>229</v>
      </c>
      <c r="G66290" s="12" t="s">
        <v>41</v>
      </c>
      <c r="H66290" s="13">
        <v>0</v>
      </c>
    </row>
    <row r="66291" spans="1:8" x14ac:dyDescent="0.2">
      <c r="A66291" s="25" t="s">
        <v>40</v>
      </c>
      <c r="B66291" s="25" t="str">
        <f>INDEX(About!G:G,MATCH(A66291,About!F:F,0))</f>
        <v>FL</v>
      </c>
      <c r="C66291" s="25" t="e">
        <v>#N/A</v>
      </c>
      <c r="D66291" s="25" t="e">
        <f t="shared" si="1035"/>
        <v>#N/A</v>
      </c>
      <c r="E66291" s="25" t="s">
        <v>921</v>
      </c>
      <c r="F66291" s="11" t="s">
        <v>229</v>
      </c>
      <c r="G66291" s="12" t="s">
        <v>42</v>
      </c>
      <c r="H66291" s="13">
        <v>0</v>
      </c>
    </row>
    <row r="66292" spans="1:8" x14ac:dyDescent="0.2">
      <c r="A66292" s="25" t="s">
        <v>40</v>
      </c>
      <c r="B66292" s="25" t="str">
        <f>INDEX(About!G:G,MATCH(A66292,About!F:F,0))</f>
        <v>FL</v>
      </c>
      <c r="C66292" s="25" t="e">
        <v>#N/A</v>
      </c>
      <c r="D66292" s="25" t="e">
        <f t="shared" si="1035"/>
        <v>#N/A</v>
      </c>
      <c r="E66292" s="25" t="s">
        <v>921</v>
      </c>
      <c r="F66292" s="11" t="s">
        <v>229</v>
      </c>
      <c r="G66292" s="12" t="s">
        <v>43</v>
      </c>
      <c r="H66292" s="13">
        <v>0</v>
      </c>
    </row>
    <row r="66293" spans="1:8" x14ac:dyDescent="0.2">
      <c r="A66293" s="25" t="s">
        <v>40</v>
      </c>
      <c r="B66293" s="25" t="str">
        <f>INDEX(About!G:G,MATCH(A66293,About!F:F,0))</f>
        <v>FL</v>
      </c>
      <c r="C66293" s="25" t="e">
        <v>#N/A</v>
      </c>
      <c r="D66293" s="25" t="e">
        <f t="shared" si="1035"/>
        <v>#N/A</v>
      </c>
      <c r="E66293" s="25" t="s">
        <v>921</v>
      </c>
      <c r="F66293" s="11" t="s">
        <v>229</v>
      </c>
      <c r="G66293" s="12" t="s">
        <v>45</v>
      </c>
      <c r="H66293" s="13">
        <v>0</v>
      </c>
    </row>
    <row r="66294" spans="1:8" x14ac:dyDescent="0.2">
      <c r="A66294" s="25" t="s">
        <v>44</v>
      </c>
      <c r="B66294" s="25" t="str">
        <f>INDEX(About!G:G,MATCH(A66294,About!F:F,0))</f>
        <v>GA</v>
      </c>
      <c r="C66294" s="25" t="e">
        <v>#N/A</v>
      </c>
      <c r="D66294" s="25" t="e">
        <f t="shared" si="1035"/>
        <v>#N/A</v>
      </c>
      <c r="E66294" s="25" t="s">
        <v>921</v>
      </c>
      <c r="F66294" s="11" t="s">
        <v>229</v>
      </c>
      <c r="G66294" s="12" t="s">
        <v>46</v>
      </c>
      <c r="H66294" s="13">
        <v>0</v>
      </c>
    </row>
    <row r="66295" spans="1:8" x14ac:dyDescent="0.2">
      <c r="A66295" s="25" t="s">
        <v>47</v>
      </c>
      <c r="B66295" s="25" t="str">
        <f>INDEX(About!G:G,MATCH(A66295,About!F:F,0))</f>
        <v>ID</v>
      </c>
      <c r="C66295" s="25" t="e">
        <v>#N/A</v>
      </c>
      <c r="D66295" s="25" t="e">
        <f t="shared" si="1035"/>
        <v>#N/A</v>
      </c>
      <c r="E66295" s="25" t="s">
        <v>921</v>
      </c>
      <c r="F66295" s="11" t="s">
        <v>229</v>
      </c>
      <c r="G66295" s="12" t="s">
        <v>48</v>
      </c>
      <c r="H66295" s="13">
        <v>0</v>
      </c>
    </row>
    <row r="66296" spans="1:8" x14ac:dyDescent="0.2">
      <c r="A66296" s="25" t="s">
        <v>49</v>
      </c>
      <c r="B66296" s="25" t="str">
        <f>INDEX(About!G:G,MATCH(A66296,About!F:F,0))</f>
        <v>IL</v>
      </c>
      <c r="C66296" s="25" t="e">
        <v>#N/A</v>
      </c>
      <c r="D66296" s="25" t="e">
        <f t="shared" si="1035"/>
        <v>#N/A</v>
      </c>
      <c r="E66296" s="25" t="s">
        <v>921</v>
      </c>
      <c r="F66296" s="11" t="s">
        <v>229</v>
      </c>
      <c r="G66296" s="12" t="s">
        <v>50</v>
      </c>
      <c r="H66296" s="13">
        <v>0</v>
      </c>
    </row>
    <row r="66297" spans="1:8" x14ac:dyDescent="0.2">
      <c r="A66297" s="25" t="s">
        <v>49</v>
      </c>
      <c r="B66297" s="25" t="str">
        <f>INDEX(About!G:G,MATCH(A66297,About!F:F,0))</f>
        <v>IL</v>
      </c>
      <c r="C66297" s="25" t="e">
        <v>#N/A</v>
      </c>
      <c r="D66297" s="25" t="e">
        <f t="shared" si="1035"/>
        <v>#N/A</v>
      </c>
      <c r="E66297" s="25" t="s">
        <v>921</v>
      </c>
      <c r="F66297" s="11" t="s">
        <v>229</v>
      </c>
      <c r="G66297" s="12" t="s">
        <v>51</v>
      </c>
      <c r="H66297" s="13">
        <v>127.06204512332847</v>
      </c>
    </row>
    <row r="66298" spans="1:8" x14ac:dyDescent="0.2">
      <c r="A66298" s="25" t="s">
        <v>52</v>
      </c>
      <c r="B66298" s="25" t="str">
        <f>INDEX(About!G:G,MATCH(A66298,About!F:F,0))</f>
        <v>IN</v>
      </c>
      <c r="C66298" s="25" t="e">
        <v>#N/A</v>
      </c>
      <c r="D66298" s="25" t="e">
        <f t="shared" si="1035"/>
        <v>#N/A</v>
      </c>
      <c r="E66298" s="25" t="s">
        <v>921</v>
      </c>
      <c r="F66298" s="11" t="s">
        <v>229</v>
      </c>
      <c r="G66298" s="12" t="s">
        <v>53</v>
      </c>
      <c r="H66298" s="13">
        <v>107.01329682813798</v>
      </c>
    </row>
    <row r="66299" spans="1:8" x14ac:dyDescent="0.2">
      <c r="A66299" s="25" t="s">
        <v>49</v>
      </c>
      <c r="B66299" s="25" t="str">
        <f>INDEX(About!G:G,MATCH(A66299,About!F:F,0))</f>
        <v>IL</v>
      </c>
      <c r="C66299" s="25" t="e">
        <v>#N/A</v>
      </c>
      <c r="D66299" s="25" t="e">
        <f t="shared" si="1035"/>
        <v>#N/A</v>
      </c>
      <c r="E66299" s="25" t="s">
        <v>921</v>
      </c>
      <c r="F66299" s="11" t="s">
        <v>229</v>
      </c>
      <c r="G66299" s="12" t="s">
        <v>54</v>
      </c>
      <c r="H66299" s="13">
        <v>119.67067257119221</v>
      </c>
    </row>
    <row r="66300" spans="1:8" x14ac:dyDescent="0.2">
      <c r="A66300" s="25" t="s">
        <v>52</v>
      </c>
      <c r="B66300" s="25" t="str">
        <f>INDEX(About!G:G,MATCH(A66300,About!F:F,0))</f>
        <v>IN</v>
      </c>
      <c r="C66300" s="25" t="e">
        <v>#N/A</v>
      </c>
      <c r="D66300" s="25" t="e">
        <f t="shared" si="1035"/>
        <v>#N/A</v>
      </c>
      <c r="E66300" s="25" t="s">
        <v>921</v>
      </c>
      <c r="F66300" s="11" t="s">
        <v>229</v>
      </c>
      <c r="G66300" s="12" t="s">
        <v>55</v>
      </c>
      <c r="H66300" s="13">
        <v>106.39078389904115</v>
      </c>
    </row>
    <row r="66301" spans="1:8" x14ac:dyDescent="0.2">
      <c r="A66301" s="25" t="s">
        <v>52</v>
      </c>
      <c r="B66301" s="25" t="str">
        <f>INDEX(About!G:G,MATCH(A66301,About!F:F,0))</f>
        <v>IN</v>
      </c>
      <c r="C66301" s="25" t="e">
        <v>#N/A</v>
      </c>
      <c r="D66301" s="25" t="e">
        <f t="shared" si="1035"/>
        <v>#N/A</v>
      </c>
      <c r="E66301" s="25" t="s">
        <v>921</v>
      </c>
      <c r="F66301" s="11" t="s">
        <v>229</v>
      </c>
      <c r="G66301" s="12" t="s">
        <v>56</v>
      </c>
      <c r="H66301" s="13">
        <v>121.85079729225708</v>
      </c>
    </row>
    <row r="66302" spans="1:8" x14ac:dyDescent="0.2">
      <c r="A66302" s="25" t="s">
        <v>57</v>
      </c>
      <c r="B66302" s="25" t="str">
        <f>INDEX(About!G:G,MATCH(A66302,About!F:F,0))</f>
        <v>KS</v>
      </c>
      <c r="C66302" s="25" t="e">
        <v>#N/A</v>
      </c>
      <c r="D66302" s="25" t="e">
        <f t="shared" si="1035"/>
        <v>#N/A</v>
      </c>
      <c r="E66302" s="25" t="s">
        <v>921</v>
      </c>
      <c r="F66302" s="11" t="s">
        <v>229</v>
      </c>
      <c r="G66302" s="12" t="s">
        <v>58</v>
      </c>
      <c r="H66302" s="13">
        <v>0</v>
      </c>
    </row>
    <row r="66303" spans="1:8" x14ac:dyDescent="0.2">
      <c r="A66303" s="25" t="s">
        <v>57</v>
      </c>
      <c r="B66303" s="25" t="str">
        <f>INDEX(About!G:G,MATCH(A66303,About!F:F,0))</f>
        <v>KS</v>
      </c>
      <c r="C66303" s="25" t="e">
        <v>#N/A</v>
      </c>
      <c r="D66303" s="25" t="e">
        <f t="shared" si="1035"/>
        <v>#N/A</v>
      </c>
      <c r="E66303" s="25" t="s">
        <v>921</v>
      </c>
      <c r="F66303" s="11" t="s">
        <v>229</v>
      </c>
      <c r="G66303" s="12" t="s">
        <v>59</v>
      </c>
      <c r="H66303" s="13">
        <v>0</v>
      </c>
    </row>
    <row r="66304" spans="1:8" x14ac:dyDescent="0.2">
      <c r="A66304" s="25" t="s">
        <v>57</v>
      </c>
      <c r="B66304" s="25" t="str">
        <f>INDEX(About!G:G,MATCH(A66304,About!F:F,0))</f>
        <v>KS</v>
      </c>
      <c r="C66304" s="25" t="e">
        <v>#N/A</v>
      </c>
      <c r="D66304" s="25" t="e">
        <f t="shared" si="1035"/>
        <v>#N/A</v>
      </c>
      <c r="E66304" s="25" t="s">
        <v>921</v>
      </c>
      <c r="F66304" s="11" t="s">
        <v>229</v>
      </c>
      <c r="G66304" s="12" t="s">
        <v>60</v>
      </c>
      <c r="H66304" s="13">
        <v>0</v>
      </c>
    </row>
    <row r="66305" spans="1:8" x14ac:dyDescent="0.2">
      <c r="A66305" s="25" t="s">
        <v>57</v>
      </c>
      <c r="B66305" s="25" t="str">
        <f>INDEX(About!G:G,MATCH(A66305,About!F:F,0))</f>
        <v>KS</v>
      </c>
      <c r="C66305" s="25" t="e">
        <v>#N/A</v>
      </c>
      <c r="D66305" s="25" t="e">
        <f t="shared" si="1035"/>
        <v>#N/A</v>
      </c>
      <c r="E66305" s="25" t="s">
        <v>921</v>
      </c>
      <c r="F66305" s="11" t="s">
        <v>229</v>
      </c>
      <c r="G66305" s="12" t="s">
        <v>61</v>
      </c>
      <c r="H66305" s="13">
        <v>0</v>
      </c>
    </row>
    <row r="66306" spans="1:8" x14ac:dyDescent="0.2">
      <c r="A66306" s="25" t="s">
        <v>57</v>
      </c>
      <c r="B66306" s="25" t="str">
        <f>INDEX(About!G:G,MATCH(A66306,About!F:F,0))</f>
        <v>KS</v>
      </c>
      <c r="C66306" s="25" t="e">
        <v>#N/A</v>
      </c>
      <c r="D66306" s="25" t="e">
        <f t="shared" si="1035"/>
        <v>#N/A</v>
      </c>
      <c r="E66306" s="25" t="s">
        <v>921</v>
      </c>
      <c r="F66306" s="11" t="s">
        <v>229</v>
      </c>
      <c r="G66306" s="12" t="s">
        <v>62</v>
      </c>
      <c r="H66306" s="13">
        <v>0</v>
      </c>
    </row>
    <row r="66307" spans="1:8" x14ac:dyDescent="0.2">
      <c r="A66307" s="25" t="s">
        <v>57</v>
      </c>
      <c r="B66307" s="25" t="str">
        <f>INDEX(About!G:G,MATCH(A66307,About!F:F,0))</f>
        <v>KS</v>
      </c>
      <c r="C66307" s="25" t="e">
        <v>#N/A</v>
      </c>
      <c r="D66307" s="25" t="e">
        <f t="shared" si="1035"/>
        <v>#N/A</v>
      </c>
      <c r="E66307" s="25" t="s">
        <v>921</v>
      </c>
      <c r="F66307" s="11" t="s">
        <v>229</v>
      </c>
      <c r="G66307" s="12" t="s">
        <v>63</v>
      </c>
      <c r="H66307" s="13">
        <v>0</v>
      </c>
    </row>
    <row r="66308" spans="1:8" x14ac:dyDescent="0.2">
      <c r="A66308" s="25" t="s">
        <v>57</v>
      </c>
      <c r="B66308" s="25" t="str">
        <f>INDEX(About!G:G,MATCH(A66308,About!F:F,0))</f>
        <v>KS</v>
      </c>
      <c r="C66308" s="25" t="e">
        <v>#N/A</v>
      </c>
      <c r="D66308" s="25" t="e">
        <f t="shared" si="1035"/>
        <v>#N/A</v>
      </c>
      <c r="E66308" s="25" t="s">
        <v>921</v>
      </c>
      <c r="F66308" s="11" t="s">
        <v>229</v>
      </c>
      <c r="G66308" s="12" t="s">
        <v>64</v>
      </c>
      <c r="H66308" s="13">
        <v>0</v>
      </c>
    </row>
    <row r="66309" spans="1:8" x14ac:dyDescent="0.2">
      <c r="A66309" s="25" t="s">
        <v>65</v>
      </c>
      <c r="B66309" s="25" t="str">
        <f>INDEX(About!G:G,MATCH(A66309,About!F:F,0))</f>
        <v>KY</v>
      </c>
      <c r="C66309" s="25" t="e">
        <v>#N/A</v>
      </c>
      <c r="D66309" s="25" t="e">
        <f t="shared" si="1035"/>
        <v>#N/A</v>
      </c>
      <c r="E66309" s="25" t="s">
        <v>921</v>
      </c>
      <c r="F66309" s="11" t="s">
        <v>229</v>
      </c>
      <c r="G66309" s="12" t="s">
        <v>66</v>
      </c>
      <c r="H66309" s="13">
        <v>91.854930600937436</v>
      </c>
    </row>
    <row r="66310" spans="1:8" x14ac:dyDescent="0.2">
      <c r="A66310" s="25" t="s">
        <v>65</v>
      </c>
      <c r="B66310" s="25" t="str">
        <f>INDEX(About!G:G,MATCH(A66310,About!F:F,0))</f>
        <v>KY</v>
      </c>
      <c r="C66310" s="25" t="e">
        <v>#N/A</v>
      </c>
      <c r="D66310" s="25" t="e">
        <f t="shared" ref="D66310:D66373" si="1036">C66310=B66310</f>
        <v>#N/A</v>
      </c>
      <c r="E66310" s="25" t="s">
        <v>921</v>
      </c>
      <c r="F66310" s="11" t="s">
        <v>229</v>
      </c>
      <c r="G66310" s="12" t="s">
        <v>67</v>
      </c>
      <c r="H66310" s="13">
        <v>106.82165599214778</v>
      </c>
    </row>
    <row r="66311" spans="1:8" x14ac:dyDescent="0.2">
      <c r="A66311" s="25" t="s">
        <v>49</v>
      </c>
      <c r="B66311" s="25" t="str">
        <f>INDEX(About!G:G,MATCH(A66311,About!F:F,0))</f>
        <v>IL</v>
      </c>
      <c r="C66311" s="25" t="e">
        <v>#N/A</v>
      </c>
      <c r="D66311" s="25" t="e">
        <f t="shared" si="1036"/>
        <v>#N/A</v>
      </c>
      <c r="E66311" s="25" t="s">
        <v>921</v>
      </c>
      <c r="F66311" s="11" t="s">
        <v>229</v>
      </c>
      <c r="G66311" s="12" t="s">
        <v>68</v>
      </c>
      <c r="H66311" s="13">
        <v>129.19115142385309</v>
      </c>
    </row>
    <row r="66312" spans="1:8" x14ac:dyDescent="0.2">
      <c r="A66312" s="25" t="s">
        <v>65</v>
      </c>
      <c r="B66312" s="25" t="str">
        <f>INDEX(About!G:G,MATCH(A66312,About!F:F,0))</f>
        <v>KY</v>
      </c>
      <c r="C66312" s="25" t="e">
        <v>#N/A</v>
      </c>
      <c r="D66312" s="25" t="e">
        <f t="shared" si="1036"/>
        <v>#N/A</v>
      </c>
      <c r="E66312" s="25" t="s">
        <v>921</v>
      </c>
      <c r="F66312" s="11" t="s">
        <v>229</v>
      </c>
      <c r="G66312" s="12" t="s">
        <v>69</v>
      </c>
      <c r="H66312" s="13">
        <v>0</v>
      </c>
    </row>
    <row r="66313" spans="1:8" x14ac:dyDescent="0.2">
      <c r="A66313" s="25" t="s">
        <v>70</v>
      </c>
      <c r="B66313" s="25" t="str">
        <f>INDEX(About!G:G,MATCH(A66313,About!F:F,0))</f>
        <v>LA</v>
      </c>
      <c r="C66313" s="25" t="e">
        <v>#N/A</v>
      </c>
      <c r="D66313" s="25" t="e">
        <f t="shared" si="1036"/>
        <v>#N/A</v>
      </c>
      <c r="E66313" s="25" t="s">
        <v>921</v>
      </c>
      <c r="F66313" s="11" t="s">
        <v>229</v>
      </c>
      <c r="G66313" s="12" t="s">
        <v>71</v>
      </c>
      <c r="H66313" s="13">
        <v>0</v>
      </c>
    </row>
    <row r="66314" spans="1:8" x14ac:dyDescent="0.2">
      <c r="A66314" s="25" t="s">
        <v>70</v>
      </c>
      <c r="B66314" s="25" t="str">
        <f>INDEX(About!G:G,MATCH(A66314,About!F:F,0))</f>
        <v>LA</v>
      </c>
      <c r="C66314" s="25" t="e">
        <v>#N/A</v>
      </c>
      <c r="D66314" s="25" t="e">
        <f t="shared" si="1036"/>
        <v>#N/A</v>
      </c>
      <c r="E66314" s="25" t="s">
        <v>921</v>
      </c>
      <c r="F66314" s="11" t="s">
        <v>229</v>
      </c>
      <c r="G66314" s="12" t="s">
        <v>72</v>
      </c>
      <c r="H66314" s="13">
        <v>0</v>
      </c>
    </row>
    <row r="66315" spans="1:8" x14ac:dyDescent="0.2">
      <c r="A66315" s="25" t="s">
        <v>70</v>
      </c>
      <c r="B66315" s="25" t="str">
        <f>INDEX(About!G:G,MATCH(A66315,About!F:F,0))</f>
        <v>LA</v>
      </c>
      <c r="C66315" s="25" t="e">
        <v>#N/A</v>
      </c>
      <c r="D66315" s="25" t="e">
        <f t="shared" si="1036"/>
        <v>#N/A</v>
      </c>
      <c r="E66315" s="25" t="s">
        <v>921</v>
      </c>
      <c r="F66315" s="11" t="s">
        <v>229</v>
      </c>
      <c r="G66315" s="12" t="s">
        <v>73</v>
      </c>
      <c r="H66315" s="13">
        <v>0</v>
      </c>
    </row>
    <row r="66316" spans="1:8" x14ac:dyDescent="0.2">
      <c r="A66316" s="25" t="s">
        <v>70</v>
      </c>
      <c r="B66316" s="25" t="str">
        <f>INDEX(About!G:G,MATCH(A66316,About!F:F,0))</f>
        <v>LA</v>
      </c>
      <c r="C66316" s="25" t="e">
        <v>#N/A</v>
      </c>
      <c r="D66316" s="25" t="e">
        <f t="shared" si="1036"/>
        <v>#N/A</v>
      </c>
      <c r="E66316" s="25" t="s">
        <v>921</v>
      </c>
      <c r="F66316" s="11" t="s">
        <v>229</v>
      </c>
      <c r="G66316" s="12" t="s">
        <v>74</v>
      </c>
      <c r="H66316" s="13">
        <v>0</v>
      </c>
    </row>
    <row r="66317" spans="1:8" x14ac:dyDescent="0.2">
      <c r="A66317" s="25" t="s">
        <v>75</v>
      </c>
      <c r="B66317" s="25" t="str">
        <f>INDEX(About!G:G,MATCH(A66317,About!F:F,0))</f>
        <v>MD</v>
      </c>
      <c r="C66317" s="25" t="e">
        <v>#N/A</v>
      </c>
      <c r="D66317" s="25" t="e">
        <f t="shared" si="1036"/>
        <v>#N/A</v>
      </c>
      <c r="E66317" s="25" t="s">
        <v>921</v>
      </c>
      <c r="F66317" s="11" t="s">
        <v>229</v>
      </c>
      <c r="G66317" s="12" t="s">
        <v>76</v>
      </c>
      <c r="H66317" s="13">
        <v>52.297310190634178</v>
      </c>
    </row>
    <row r="66318" spans="1:8" x14ac:dyDescent="0.2">
      <c r="A66318" s="25" t="s">
        <v>75</v>
      </c>
      <c r="B66318" s="25" t="str">
        <f>INDEX(About!G:G,MATCH(A66318,About!F:F,0))</f>
        <v>MD</v>
      </c>
      <c r="C66318" s="25" t="e">
        <v>#N/A</v>
      </c>
      <c r="D66318" s="25" t="e">
        <f t="shared" si="1036"/>
        <v>#N/A</v>
      </c>
      <c r="E66318" s="25" t="s">
        <v>921</v>
      </c>
      <c r="F66318" s="11" t="s">
        <v>229</v>
      </c>
      <c r="G66318" s="12" t="s">
        <v>77</v>
      </c>
      <c r="H66318" s="13">
        <v>32.391794500945061</v>
      </c>
    </row>
    <row r="66319" spans="1:8" x14ac:dyDescent="0.2">
      <c r="A66319" s="25" t="s">
        <v>78</v>
      </c>
      <c r="B66319" s="25" t="str">
        <f>INDEX(About!G:G,MATCH(A66319,About!F:F,0))</f>
        <v>MI</v>
      </c>
      <c r="C66319" s="25" t="e">
        <v>#N/A</v>
      </c>
      <c r="D66319" s="25" t="e">
        <f t="shared" si="1036"/>
        <v>#N/A</v>
      </c>
      <c r="E66319" s="25" t="s">
        <v>921</v>
      </c>
      <c r="F66319" s="11" t="s">
        <v>229</v>
      </c>
      <c r="G66319" s="12" t="s">
        <v>79</v>
      </c>
      <c r="H66319" s="13">
        <v>102.37613121186173</v>
      </c>
    </row>
    <row r="66320" spans="1:8" x14ac:dyDescent="0.2">
      <c r="A66320" s="25" t="s">
        <v>80</v>
      </c>
      <c r="B66320" s="25" t="str">
        <f>INDEX(About!G:G,MATCH(A66320,About!F:F,0))</f>
        <v>MS</v>
      </c>
      <c r="C66320" s="25" t="e">
        <v>#N/A</v>
      </c>
      <c r="D66320" s="25" t="e">
        <f t="shared" si="1036"/>
        <v>#N/A</v>
      </c>
      <c r="E66320" s="25" t="s">
        <v>921</v>
      </c>
      <c r="F66320" s="11" t="s">
        <v>229</v>
      </c>
      <c r="G66320" s="12" t="s">
        <v>81</v>
      </c>
      <c r="H66320" s="13">
        <v>0</v>
      </c>
    </row>
    <row r="66321" spans="1:8" x14ac:dyDescent="0.2">
      <c r="A66321" s="25" t="s">
        <v>80</v>
      </c>
      <c r="B66321" s="25" t="str">
        <f>INDEX(About!G:G,MATCH(A66321,About!F:F,0))</f>
        <v>MS</v>
      </c>
      <c r="C66321" s="25" t="e">
        <v>#N/A</v>
      </c>
      <c r="D66321" s="25" t="e">
        <f t="shared" si="1036"/>
        <v>#N/A</v>
      </c>
      <c r="E66321" s="25" t="s">
        <v>921</v>
      </c>
      <c r="F66321" s="11" t="s">
        <v>229</v>
      </c>
      <c r="G66321" s="12" t="s">
        <v>82</v>
      </c>
      <c r="H66321" s="13">
        <v>0</v>
      </c>
    </row>
    <row r="66322" spans="1:8" x14ac:dyDescent="0.2">
      <c r="A66322" s="25" t="s">
        <v>80</v>
      </c>
      <c r="B66322" s="25" t="str">
        <f>INDEX(About!G:G,MATCH(A66322,About!F:F,0))</f>
        <v>MS</v>
      </c>
      <c r="C66322" s="25" t="e">
        <v>#N/A</v>
      </c>
      <c r="D66322" s="25" t="e">
        <f t="shared" si="1036"/>
        <v>#N/A</v>
      </c>
      <c r="E66322" s="25" t="s">
        <v>921</v>
      </c>
      <c r="F66322" s="11" t="s">
        <v>229</v>
      </c>
      <c r="G66322" s="12" t="s">
        <v>83</v>
      </c>
      <c r="H66322" s="13">
        <v>0</v>
      </c>
    </row>
    <row r="66323" spans="1:8" x14ac:dyDescent="0.2">
      <c r="A66323" s="25" t="s">
        <v>80</v>
      </c>
      <c r="B66323" s="25" t="str">
        <f>INDEX(About!G:G,MATCH(A66323,About!F:F,0))</f>
        <v>MS</v>
      </c>
      <c r="C66323" s="25" t="e">
        <v>#N/A</v>
      </c>
      <c r="D66323" s="25" t="e">
        <f t="shared" si="1036"/>
        <v>#N/A</v>
      </c>
      <c r="E66323" s="25" t="s">
        <v>921</v>
      </c>
      <c r="F66323" s="11" t="s">
        <v>229</v>
      </c>
      <c r="G66323" s="12" t="s">
        <v>84</v>
      </c>
      <c r="H66323" s="13">
        <v>0</v>
      </c>
    </row>
    <row r="66324" spans="1:8" x14ac:dyDescent="0.2">
      <c r="A66324" s="25" t="s">
        <v>80</v>
      </c>
      <c r="B66324" s="25" t="str">
        <f>INDEX(About!G:G,MATCH(A66324,About!F:F,0))</f>
        <v>MS</v>
      </c>
      <c r="C66324" s="25" t="e">
        <v>#N/A</v>
      </c>
      <c r="D66324" s="25" t="e">
        <f t="shared" si="1036"/>
        <v>#N/A</v>
      </c>
      <c r="E66324" s="25" t="s">
        <v>921</v>
      </c>
      <c r="F66324" s="11" t="s">
        <v>229</v>
      </c>
      <c r="G66324" s="12" t="s">
        <v>85</v>
      </c>
      <c r="H66324" s="13">
        <v>0</v>
      </c>
    </row>
    <row r="66325" spans="1:8" x14ac:dyDescent="0.2">
      <c r="A66325" s="25" t="s">
        <v>80</v>
      </c>
      <c r="B66325" s="25" t="str">
        <f>INDEX(About!G:G,MATCH(A66325,About!F:F,0))</f>
        <v>MS</v>
      </c>
      <c r="C66325" s="25" t="e">
        <v>#N/A</v>
      </c>
      <c r="D66325" s="25" t="e">
        <f t="shared" si="1036"/>
        <v>#N/A</v>
      </c>
      <c r="E66325" s="25" t="s">
        <v>921</v>
      </c>
      <c r="F66325" s="11" t="s">
        <v>229</v>
      </c>
      <c r="G66325" s="12" t="s">
        <v>86</v>
      </c>
      <c r="H66325" s="13">
        <v>0</v>
      </c>
    </row>
    <row r="66326" spans="1:8" x14ac:dyDescent="0.2">
      <c r="A66326" s="25" t="s">
        <v>87</v>
      </c>
      <c r="B66326" s="25" t="str">
        <f>INDEX(About!G:G,MATCH(A66326,About!F:F,0))</f>
        <v>MT</v>
      </c>
      <c r="C66326" s="25" t="e">
        <v>#N/A</v>
      </c>
      <c r="D66326" s="25" t="e">
        <f t="shared" si="1036"/>
        <v>#N/A</v>
      </c>
      <c r="E66326" s="25" t="s">
        <v>921</v>
      </c>
      <c r="F66326" s="11" t="s">
        <v>229</v>
      </c>
      <c r="G66326" s="12" t="s">
        <v>88</v>
      </c>
      <c r="H66326" s="13">
        <v>0</v>
      </c>
    </row>
    <row r="66327" spans="1:8" x14ac:dyDescent="0.2">
      <c r="A66327" s="25" t="s">
        <v>87</v>
      </c>
      <c r="B66327" s="25" t="str">
        <f>INDEX(About!G:G,MATCH(A66327,About!F:F,0))</f>
        <v>MT</v>
      </c>
      <c r="C66327" s="25" t="e">
        <v>#N/A</v>
      </c>
      <c r="D66327" s="25" t="e">
        <f t="shared" si="1036"/>
        <v>#N/A</v>
      </c>
      <c r="E66327" s="25" t="s">
        <v>921</v>
      </c>
      <c r="F66327" s="11" t="s">
        <v>229</v>
      </c>
      <c r="G66327" s="12" t="s">
        <v>89</v>
      </c>
      <c r="H66327" s="13">
        <v>0</v>
      </c>
    </row>
    <row r="66328" spans="1:8" x14ac:dyDescent="0.2">
      <c r="A66328" s="25" t="s">
        <v>87</v>
      </c>
      <c r="B66328" s="25" t="str">
        <f>INDEX(About!G:G,MATCH(A66328,About!F:F,0))</f>
        <v>MT</v>
      </c>
      <c r="C66328" s="25" t="e">
        <v>#N/A</v>
      </c>
      <c r="D66328" s="25" t="e">
        <f t="shared" si="1036"/>
        <v>#N/A</v>
      </c>
      <c r="E66328" s="25" t="s">
        <v>921</v>
      </c>
      <c r="F66328" s="11" t="s">
        <v>229</v>
      </c>
      <c r="G66328" s="12" t="s">
        <v>90</v>
      </c>
      <c r="H66328" s="13">
        <v>0</v>
      </c>
    </row>
    <row r="66329" spans="1:8" x14ac:dyDescent="0.2">
      <c r="A66329" s="25" t="s">
        <v>87</v>
      </c>
      <c r="B66329" s="25" t="str">
        <f>INDEX(About!G:G,MATCH(A66329,About!F:F,0))</f>
        <v>MT</v>
      </c>
      <c r="C66329" s="25" t="e">
        <v>#N/A</v>
      </c>
      <c r="D66329" s="25" t="e">
        <f t="shared" si="1036"/>
        <v>#N/A</v>
      </c>
      <c r="E66329" s="25" t="s">
        <v>921</v>
      </c>
      <c r="F66329" s="11" t="s">
        <v>229</v>
      </c>
      <c r="G66329" s="12" t="s">
        <v>91</v>
      </c>
      <c r="H66329" s="13">
        <v>0</v>
      </c>
    </row>
    <row r="66330" spans="1:8" x14ac:dyDescent="0.2">
      <c r="A66330" s="25" t="s">
        <v>87</v>
      </c>
      <c r="B66330" s="25" t="str">
        <f>INDEX(About!G:G,MATCH(A66330,About!F:F,0))</f>
        <v>MT</v>
      </c>
      <c r="C66330" s="25" t="e">
        <v>#N/A</v>
      </c>
      <c r="D66330" s="25" t="e">
        <f t="shared" si="1036"/>
        <v>#N/A</v>
      </c>
      <c r="E66330" s="25" t="s">
        <v>921</v>
      </c>
      <c r="F66330" s="11" t="s">
        <v>229</v>
      </c>
      <c r="G66330" s="12" t="s">
        <v>92</v>
      </c>
      <c r="H66330" s="13">
        <v>0</v>
      </c>
    </row>
    <row r="66331" spans="1:8" x14ac:dyDescent="0.2">
      <c r="A66331" s="25" t="s">
        <v>87</v>
      </c>
      <c r="B66331" s="25" t="str">
        <f>INDEX(About!G:G,MATCH(A66331,About!F:F,0))</f>
        <v>MT</v>
      </c>
      <c r="C66331" s="25" t="e">
        <v>#N/A</v>
      </c>
      <c r="D66331" s="25" t="e">
        <f t="shared" si="1036"/>
        <v>#N/A</v>
      </c>
      <c r="E66331" s="25" t="s">
        <v>921</v>
      </c>
      <c r="F66331" s="11" t="s">
        <v>229</v>
      </c>
      <c r="G66331" s="12" t="s">
        <v>93</v>
      </c>
      <c r="H66331" s="13">
        <v>0</v>
      </c>
    </row>
    <row r="66332" spans="1:8" x14ac:dyDescent="0.2">
      <c r="A66332" s="25" t="s">
        <v>87</v>
      </c>
      <c r="B66332" s="25" t="str">
        <f>INDEX(About!G:G,MATCH(A66332,About!F:F,0))</f>
        <v>MT</v>
      </c>
      <c r="C66332" s="25" t="e">
        <v>#N/A</v>
      </c>
      <c r="D66332" s="25" t="e">
        <f t="shared" si="1036"/>
        <v>#N/A</v>
      </c>
      <c r="E66332" s="25" t="s">
        <v>921</v>
      </c>
      <c r="F66332" s="11" t="s">
        <v>229</v>
      </c>
      <c r="G66332" s="12" t="s">
        <v>94</v>
      </c>
      <c r="H66332" s="13">
        <v>0</v>
      </c>
    </row>
    <row r="66333" spans="1:8" x14ac:dyDescent="0.2">
      <c r="A66333" s="25" t="s">
        <v>95</v>
      </c>
      <c r="B66333" s="25" t="str">
        <f>INDEX(About!G:G,MATCH(A66333,About!F:F,0))</f>
        <v>NE</v>
      </c>
      <c r="C66333" s="25" t="e">
        <v>#N/A</v>
      </c>
      <c r="D66333" s="25" t="e">
        <f t="shared" si="1036"/>
        <v>#N/A</v>
      </c>
      <c r="E66333" s="25" t="s">
        <v>921</v>
      </c>
      <c r="F66333" s="11" t="s">
        <v>229</v>
      </c>
      <c r="G66333" s="12" t="s">
        <v>96</v>
      </c>
      <c r="H66333" s="13">
        <v>0</v>
      </c>
    </row>
    <row r="66334" spans="1:8" x14ac:dyDescent="0.2">
      <c r="A66334" s="25" t="s">
        <v>95</v>
      </c>
      <c r="B66334" s="25" t="str">
        <f>INDEX(About!G:G,MATCH(A66334,About!F:F,0))</f>
        <v>NE</v>
      </c>
      <c r="C66334" s="25" t="e">
        <v>#N/A</v>
      </c>
      <c r="D66334" s="25" t="e">
        <f t="shared" si="1036"/>
        <v>#N/A</v>
      </c>
      <c r="E66334" s="25" t="s">
        <v>921</v>
      </c>
      <c r="F66334" s="11" t="s">
        <v>229</v>
      </c>
      <c r="G66334" s="12" t="s">
        <v>97</v>
      </c>
      <c r="H66334" s="13">
        <v>0</v>
      </c>
    </row>
    <row r="66335" spans="1:8" x14ac:dyDescent="0.2">
      <c r="A66335" s="25" t="s">
        <v>651</v>
      </c>
      <c r="B66335" s="25" t="str">
        <f>INDEX(About!G:G,MATCH(A66335,About!F:F,0))</f>
        <v>NM</v>
      </c>
      <c r="C66335" s="25" t="e">
        <v>#N/A</v>
      </c>
      <c r="D66335" s="25" t="e">
        <f t="shared" si="1036"/>
        <v>#N/A</v>
      </c>
      <c r="E66335" s="25" t="s">
        <v>921</v>
      </c>
      <c r="F66335" s="11" t="s">
        <v>229</v>
      </c>
      <c r="G66335" s="12" t="s">
        <v>98</v>
      </c>
      <c r="H66335" s="13">
        <v>0</v>
      </c>
    </row>
    <row r="66336" spans="1:8" x14ac:dyDescent="0.2">
      <c r="A66336" s="25" t="s">
        <v>651</v>
      </c>
      <c r="B66336" s="25" t="str">
        <f>INDEX(About!G:G,MATCH(A66336,About!F:F,0))</f>
        <v>NM</v>
      </c>
      <c r="C66336" s="25" t="e">
        <v>#N/A</v>
      </c>
      <c r="D66336" s="25" t="e">
        <f t="shared" si="1036"/>
        <v>#N/A</v>
      </c>
      <c r="E66336" s="25" t="s">
        <v>921</v>
      </c>
      <c r="F66336" s="11" t="s">
        <v>229</v>
      </c>
      <c r="G66336" s="12" t="s">
        <v>99</v>
      </c>
      <c r="H66336" s="13">
        <v>0</v>
      </c>
    </row>
    <row r="66337" spans="1:8" x14ac:dyDescent="0.2">
      <c r="A66337" s="25" t="s">
        <v>651</v>
      </c>
      <c r="B66337" s="25" t="str">
        <f>INDEX(About!G:G,MATCH(A66337,About!F:F,0))</f>
        <v>NM</v>
      </c>
      <c r="C66337" s="25" t="e">
        <v>#N/A</v>
      </c>
      <c r="D66337" s="25" t="e">
        <f t="shared" si="1036"/>
        <v>#N/A</v>
      </c>
      <c r="E66337" s="25" t="s">
        <v>921</v>
      </c>
      <c r="F66337" s="11" t="s">
        <v>229</v>
      </c>
      <c r="G66337" s="12" t="s">
        <v>100</v>
      </c>
      <c r="H66337" s="13">
        <v>0</v>
      </c>
    </row>
    <row r="66338" spans="1:8" x14ac:dyDescent="0.2">
      <c r="A66338" s="25" t="s">
        <v>651</v>
      </c>
      <c r="B66338" s="25" t="str">
        <f>INDEX(About!G:G,MATCH(A66338,About!F:F,0))</f>
        <v>NM</v>
      </c>
      <c r="C66338" s="25" t="e">
        <v>#N/A</v>
      </c>
      <c r="D66338" s="25" t="e">
        <f t="shared" si="1036"/>
        <v>#N/A</v>
      </c>
      <c r="E66338" s="25" t="s">
        <v>921</v>
      </c>
      <c r="F66338" s="11" t="s">
        <v>229</v>
      </c>
      <c r="G66338" s="12" t="s">
        <v>101</v>
      </c>
      <c r="H66338" s="13">
        <v>0</v>
      </c>
    </row>
    <row r="66339" spans="1:8" x14ac:dyDescent="0.2">
      <c r="A66339" s="25" t="s">
        <v>651</v>
      </c>
      <c r="B66339" s="25" t="str">
        <f>INDEX(About!G:G,MATCH(A66339,About!F:F,0))</f>
        <v>NM</v>
      </c>
      <c r="C66339" s="25" t="e">
        <v>#N/A</v>
      </c>
      <c r="D66339" s="25" t="e">
        <f t="shared" si="1036"/>
        <v>#N/A</v>
      </c>
      <c r="E66339" s="25" t="s">
        <v>921</v>
      </c>
      <c r="F66339" s="11" t="s">
        <v>229</v>
      </c>
      <c r="G66339" s="12" t="s">
        <v>102</v>
      </c>
      <c r="H66339" s="13">
        <v>0</v>
      </c>
    </row>
    <row r="66340" spans="1:8" x14ac:dyDescent="0.2">
      <c r="A66340" s="25" t="s">
        <v>651</v>
      </c>
      <c r="B66340" s="25" t="str">
        <f>INDEX(About!G:G,MATCH(A66340,About!F:F,0))</f>
        <v>NM</v>
      </c>
      <c r="C66340" s="25" t="e">
        <v>#N/A</v>
      </c>
      <c r="D66340" s="25" t="e">
        <f t="shared" si="1036"/>
        <v>#N/A</v>
      </c>
      <c r="E66340" s="25" t="s">
        <v>921</v>
      </c>
      <c r="F66340" s="11" t="s">
        <v>229</v>
      </c>
      <c r="G66340" s="12" t="s">
        <v>103</v>
      </c>
      <c r="H66340" s="13">
        <v>0</v>
      </c>
    </row>
    <row r="66341" spans="1:8" x14ac:dyDescent="0.2">
      <c r="A66341" s="25" t="s">
        <v>651</v>
      </c>
      <c r="B66341" s="25" t="str">
        <f>INDEX(About!G:G,MATCH(A66341,About!F:F,0))</f>
        <v>NM</v>
      </c>
      <c r="C66341" s="25" t="e">
        <v>#N/A</v>
      </c>
      <c r="D66341" s="25" t="e">
        <f t="shared" si="1036"/>
        <v>#N/A</v>
      </c>
      <c r="E66341" s="25" t="s">
        <v>921</v>
      </c>
      <c r="F66341" s="11" t="s">
        <v>229</v>
      </c>
      <c r="G66341" s="12" t="s">
        <v>104</v>
      </c>
      <c r="H66341" s="13">
        <v>0</v>
      </c>
    </row>
    <row r="66342" spans="1:8" x14ac:dyDescent="0.2">
      <c r="A66342" s="25" t="s">
        <v>651</v>
      </c>
      <c r="B66342" s="25" t="str">
        <f>INDEX(About!G:G,MATCH(A66342,About!F:F,0))</f>
        <v>NM</v>
      </c>
      <c r="C66342" s="25" t="e">
        <v>#N/A</v>
      </c>
      <c r="D66342" s="25" t="e">
        <f t="shared" si="1036"/>
        <v>#N/A</v>
      </c>
      <c r="E66342" s="25" t="s">
        <v>921</v>
      </c>
      <c r="F66342" s="11" t="s">
        <v>229</v>
      </c>
      <c r="G66342" s="12" t="s">
        <v>105</v>
      </c>
      <c r="H66342" s="13">
        <v>0</v>
      </c>
    </row>
    <row r="66343" spans="1:8" x14ac:dyDescent="0.2">
      <c r="A66343" s="25" t="s">
        <v>653</v>
      </c>
      <c r="B66343" s="25" t="str">
        <f>INDEX(About!G:G,MATCH(A66343,About!F:F,0))</f>
        <v>NY</v>
      </c>
      <c r="C66343" s="25" t="e">
        <v>#N/A</v>
      </c>
      <c r="D66343" s="25" t="e">
        <f t="shared" si="1036"/>
        <v>#N/A</v>
      </c>
      <c r="E66343" s="25" t="s">
        <v>921</v>
      </c>
      <c r="F66343" s="11" t="s">
        <v>229</v>
      </c>
      <c r="G66343" s="12" t="s">
        <v>106</v>
      </c>
      <c r="H66343" s="13">
        <v>45.414194377333473</v>
      </c>
    </row>
    <row r="66344" spans="1:8" x14ac:dyDescent="0.2">
      <c r="A66344" s="25" t="s">
        <v>653</v>
      </c>
      <c r="B66344" s="25" t="str">
        <f>INDEX(About!G:G,MATCH(A66344,About!F:F,0))</f>
        <v>NY</v>
      </c>
      <c r="C66344" s="25" t="e">
        <v>#N/A</v>
      </c>
      <c r="D66344" s="25" t="e">
        <f t="shared" si="1036"/>
        <v>#N/A</v>
      </c>
      <c r="E66344" s="25" t="s">
        <v>921</v>
      </c>
      <c r="F66344" s="11" t="s">
        <v>229</v>
      </c>
      <c r="G66344" s="12" t="s">
        <v>107</v>
      </c>
      <c r="H66344" s="13">
        <v>44.636766541978474</v>
      </c>
    </row>
    <row r="66345" spans="1:8" x14ac:dyDescent="0.2">
      <c r="A66345" s="25" t="s">
        <v>655</v>
      </c>
      <c r="B66345" s="25" t="str">
        <f>INDEX(About!G:G,MATCH(A66345,About!F:F,0))</f>
        <v>NC</v>
      </c>
      <c r="C66345" s="25" t="e">
        <v>#N/A</v>
      </c>
      <c r="D66345" s="25" t="e">
        <f t="shared" si="1036"/>
        <v>#N/A</v>
      </c>
      <c r="E66345" s="25" t="s">
        <v>921</v>
      </c>
      <c r="F66345" s="11" t="s">
        <v>229</v>
      </c>
      <c r="G66345" s="12" t="s">
        <v>108</v>
      </c>
      <c r="H66345" s="13">
        <v>64.360728660017855</v>
      </c>
    </row>
    <row r="66346" spans="1:8" x14ac:dyDescent="0.2">
      <c r="A66346" s="25" t="s">
        <v>657</v>
      </c>
      <c r="B66346" s="25" t="str">
        <f>INDEX(About!G:G,MATCH(A66346,About!F:F,0))</f>
        <v>ND</v>
      </c>
      <c r="C66346" s="25" t="e">
        <v>#N/A</v>
      </c>
      <c r="D66346" s="25" t="e">
        <f t="shared" si="1036"/>
        <v>#N/A</v>
      </c>
      <c r="E66346" s="25" t="s">
        <v>921</v>
      </c>
      <c r="F66346" s="11" t="s">
        <v>229</v>
      </c>
      <c r="G66346" s="12" t="s">
        <v>109</v>
      </c>
      <c r="H66346" s="13">
        <v>0</v>
      </c>
    </row>
    <row r="66347" spans="1:8" x14ac:dyDescent="0.2">
      <c r="A66347" s="25" t="s">
        <v>110</v>
      </c>
      <c r="B66347" s="25" t="str">
        <f>INDEX(About!G:G,MATCH(A66347,About!F:F,0))</f>
        <v>OH</v>
      </c>
      <c r="C66347" s="25" t="e">
        <v>#N/A</v>
      </c>
      <c r="D66347" s="25" t="e">
        <f t="shared" si="1036"/>
        <v>#N/A</v>
      </c>
      <c r="E66347" s="25" t="s">
        <v>921</v>
      </c>
      <c r="F66347" s="11" t="s">
        <v>229</v>
      </c>
      <c r="G66347" s="12" t="s">
        <v>111</v>
      </c>
      <c r="H66347" s="13">
        <v>70.298574459680978</v>
      </c>
    </row>
    <row r="66348" spans="1:8" x14ac:dyDescent="0.2">
      <c r="A66348" s="25" t="s">
        <v>110</v>
      </c>
      <c r="B66348" s="25" t="str">
        <f>INDEX(About!G:G,MATCH(A66348,About!F:F,0))</f>
        <v>OH</v>
      </c>
      <c r="C66348" s="25" t="e">
        <v>#N/A</v>
      </c>
      <c r="D66348" s="25" t="e">
        <f t="shared" si="1036"/>
        <v>#N/A</v>
      </c>
      <c r="E66348" s="25" t="s">
        <v>921</v>
      </c>
      <c r="F66348" s="11" t="s">
        <v>229</v>
      </c>
      <c r="G66348" s="12" t="s">
        <v>112</v>
      </c>
      <c r="H66348" s="13">
        <v>62.543929426170756</v>
      </c>
    </row>
    <row r="66349" spans="1:8" x14ac:dyDescent="0.2">
      <c r="A66349" s="25" t="s">
        <v>110</v>
      </c>
      <c r="B66349" s="25" t="str">
        <f>INDEX(About!G:G,MATCH(A66349,About!F:F,0))</f>
        <v>OH</v>
      </c>
      <c r="C66349" s="25" t="e">
        <v>#N/A</v>
      </c>
      <c r="D66349" s="25" t="e">
        <f t="shared" si="1036"/>
        <v>#N/A</v>
      </c>
      <c r="E66349" s="25" t="s">
        <v>921</v>
      </c>
      <c r="F66349" s="11" t="s">
        <v>229</v>
      </c>
      <c r="G66349" s="12" t="s">
        <v>113</v>
      </c>
      <c r="H66349" s="13">
        <v>92.197167699902508</v>
      </c>
    </row>
    <row r="66350" spans="1:8" x14ac:dyDescent="0.2">
      <c r="A66350" s="25" t="s">
        <v>114</v>
      </c>
      <c r="B66350" s="25" t="str">
        <f>INDEX(About!G:G,MATCH(A66350,About!F:F,0))</f>
        <v>OK</v>
      </c>
      <c r="C66350" s="25" t="e">
        <v>#N/A</v>
      </c>
      <c r="D66350" s="25" t="e">
        <f t="shared" si="1036"/>
        <v>#N/A</v>
      </c>
      <c r="E66350" s="25" t="s">
        <v>921</v>
      </c>
      <c r="F66350" s="11" t="s">
        <v>229</v>
      </c>
      <c r="G66350" s="12" t="s">
        <v>115</v>
      </c>
      <c r="H66350" s="13">
        <v>0</v>
      </c>
    </row>
    <row r="66351" spans="1:8" x14ac:dyDescent="0.2">
      <c r="A66351" s="25" t="s">
        <v>114</v>
      </c>
      <c r="B66351" s="25" t="str">
        <f>INDEX(About!G:G,MATCH(A66351,About!F:F,0))</f>
        <v>OK</v>
      </c>
      <c r="C66351" s="25" t="e">
        <v>#N/A</v>
      </c>
      <c r="D66351" s="25" t="e">
        <f t="shared" si="1036"/>
        <v>#N/A</v>
      </c>
      <c r="E66351" s="25" t="s">
        <v>921</v>
      </c>
      <c r="F66351" s="11" t="s">
        <v>229</v>
      </c>
      <c r="G66351" s="12" t="s">
        <v>116</v>
      </c>
      <c r="H66351" s="13">
        <v>0</v>
      </c>
    </row>
    <row r="66352" spans="1:8" x14ac:dyDescent="0.2">
      <c r="A66352" s="25" t="s">
        <v>114</v>
      </c>
      <c r="B66352" s="25" t="str">
        <f>INDEX(About!G:G,MATCH(A66352,About!F:F,0))</f>
        <v>OK</v>
      </c>
      <c r="C66352" s="25" t="e">
        <v>#N/A</v>
      </c>
      <c r="D66352" s="25" t="e">
        <f t="shared" si="1036"/>
        <v>#N/A</v>
      </c>
      <c r="E66352" s="25" t="s">
        <v>921</v>
      </c>
      <c r="F66352" s="11" t="s">
        <v>229</v>
      </c>
      <c r="G66352" s="12" t="s">
        <v>117</v>
      </c>
      <c r="H66352" s="13">
        <v>0</v>
      </c>
    </row>
    <row r="66353" spans="1:8" x14ac:dyDescent="0.2">
      <c r="A66353" s="25" t="s">
        <v>114</v>
      </c>
      <c r="B66353" s="25" t="str">
        <f>INDEX(About!G:G,MATCH(A66353,About!F:F,0))</f>
        <v>OK</v>
      </c>
      <c r="C66353" s="25" t="e">
        <v>#N/A</v>
      </c>
      <c r="D66353" s="25" t="e">
        <f t="shared" si="1036"/>
        <v>#N/A</v>
      </c>
      <c r="E66353" s="25" t="s">
        <v>921</v>
      </c>
      <c r="F66353" s="11" t="s">
        <v>229</v>
      </c>
      <c r="G66353" s="12" t="s">
        <v>118</v>
      </c>
      <c r="H66353" s="13">
        <v>0</v>
      </c>
    </row>
    <row r="66354" spans="1:8" x14ac:dyDescent="0.2">
      <c r="A66354" s="25" t="s">
        <v>114</v>
      </c>
      <c r="B66354" s="25" t="str">
        <f>INDEX(About!G:G,MATCH(A66354,About!F:F,0))</f>
        <v>OK</v>
      </c>
      <c r="C66354" s="25" t="e">
        <v>#N/A</v>
      </c>
      <c r="D66354" s="25" t="e">
        <f t="shared" si="1036"/>
        <v>#N/A</v>
      </c>
      <c r="E66354" s="25" t="s">
        <v>921</v>
      </c>
      <c r="F66354" s="11" t="s">
        <v>229</v>
      </c>
      <c r="G66354" s="12" t="s">
        <v>119</v>
      </c>
      <c r="H66354" s="13">
        <v>0</v>
      </c>
    </row>
    <row r="66355" spans="1:8" x14ac:dyDescent="0.2">
      <c r="A66355" s="25" t="s">
        <v>114</v>
      </c>
      <c r="B66355" s="25" t="str">
        <f>INDEX(About!G:G,MATCH(A66355,About!F:F,0))</f>
        <v>OK</v>
      </c>
      <c r="C66355" s="25" t="e">
        <v>#N/A</v>
      </c>
      <c r="D66355" s="25" t="e">
        <f t="shared" si="1036"/>
        <v>#N/A</v>
      </c>
      <c r="E66355" s="25" t="s">
        <v>921</v>
      </c>
      <c r="F66355" s="11" t="s">
        <v>229</v>
      </c>
      <c r="G66355" s="12" t="s">
        <v>120</v>
      </c>
      <c r="H66355" s="13">
        <v>0</v>
      </c>
    </row>
    <row r="66356" spans="1:8" x14ac:dyDescent="0.2">
      <c r="A66356" s="25" t="s">
        <v>114</v>
      </c>
      <c r="B66356" s="25" t="str">
        <f>INDEX(About!G:G,MATCH(A66356,About!F:F,0))</f>
        <v>OK</v>
      </c>
      <c r="C66356" s="25" t="e">
        <v>#N/A</v>
      </c>
      <c r="D66356" s="25" t="e">
        <f t="shared" si="1036"/>
        <v>#N/A</v>
      </c>
      <c r="E66356" s="25" t="s">
        <v>921</v>
      </c>
      <c r="F66356" s="11" t="s">
        <v>229</v>
      </c>
      <c r="G66356" s="12" t="s">
        <v>121</v>
      </c>
      <c r="H66356" s="13">
        <v>0</v>
      </c>
    </row>
    <row r="66357" spans="1:8" x14ac:dyDescent="0.2">
      <c r="A66357" s="25" t="s">
        <v>114</v>
      </c>
      <c r="B66357" s="25" t="str">
        <f>INDEX(About!G:G,MATCH(A66357,About!F:F,0))</f>
        <v>OK</v>
      </c>
      <c r="C66357" s="25" t="e">
        <v>#N/A</v>
      </c>
      <c r="D66357" s="25" t="e">
        <f t="shared" si="1036"/>
        <v>#N/A</v>
      </c>
      <c r="E66357" s="25" t="s">
        <v>921</v>
      </c>
      <c r="F66357" s="11" t="s">
        <v>229</v>
      </c>
      <c r="G66357" s="12" t="s">
        <v>122</v>
      </c>
      <c r="H66357" s="13">
        <v>0</v>
      </c>
    </row>
    <row r="66358" spans="1:8" x14ac:dyDescent="0.2">
      <c r="A66358" s="25" t="s">
        <v>114</v>
      </c>
      <c r="B66358" s="25" t="str">
        <f>INDEX(About!G:G,MATCH(A66358,About!F:F,0))</f>
        <v>OK</v>
      </c>
      <c r="C66358" s="25" t="e">
        <v>#N/A</v>
      </c>
      <c r="D66358" s="25" t="e">
        <f t="shared" si="1036"/>
        <v>#N/A</v>
      </c>
      <c r="E66358" s="25" t="s">
        <v>921</v>
      </c>
      <c r="F66358" s="11" t="s">
        <v>229</v>
      </c>
      <c r="G66358" s="12" t="s">
        <v>123</v>
      </c>
      <c r="H66358" s="13">
        <v>0</v>
      </c>
    </row>
    <row r="66359" spans="1:8" x14ac:dyDescent="0.2">
      <c r="A66359" s="25" t="s">
        <v>124</v>
      </c>
      <c r="B66359" s="25" t="str">
        <f>INDEX(About!G:G,MATCH(A66359,About!F:F,0))</f>
        <v>OR</v>
      </c>
      <c r="C66359" s="25" t="e">
        <v>#N/A</v>
      </c>
      <c r="D66359" s="25" t="e">
        <f t="shared" si="1036"/>
        <v>#N/A</v>
      </c>
      <c r="E66359" s="25" t="s">
        <v>921</v>
      </c>
      <c r="F66359" s="11" t="s">
        <v>229</v>
      </c>
      <c r="G66359" s="12" t="s">
        <v>125</v>
      </c>
      <c r="H66359" s="13">
        <v>0</v>
      </c>
    </row>
    <row r="66360" spans="1:8" x14ac:dyDescent="0.2">
      <c r="A66360" s="25" t="s">
        <v>124</v>
      </c>
      <c r="B66360" s="25" t="str">
        <f>INDEX(About!G:G,MATCH(A66360,About!F:F,0))</f>
        <v>OR</v>
      </c>
      <c r="C66360" s="25" t="e">
        <v>#N/A</v>
      </c>
      <c r="D66360" s="25" t="e">
        <f t="shared" si="1036"/>
        <v>#N/A</v>
      </c>
      <c r="E66360" s="25" t="s">
        <v>921</v>
      </c>
      <c r="F66360" s="11" t="s">
        <v>229</v>
      </c>
      <c r="G66360" s="12" t="s">
        <v>126</v>
      </c>
      <c r="H66360" s="13">
        <v>0</v>
      </c>
    </row>
    <row r="66361" spans="1:8" x14ac:dyDescent="0.2">
      <c r="A66361" s="25" t="s">
        <v>127</v>
      </c>
      <c r="B66361" s="25" t="str">
        <f>INDEX(About!G:G,MATCH(A66361,About!F:F,0))</f>
        <v>PA</v>
      </c>
      <c r="C66361" s="25" t="e">
        <v>#N/A</v>
      </c>
      <c r="D66361" s="25" t="e">
        <f t="shared" si="1036"/>
        <v>#N/A</v>
      </c>
      <c r="E66361" s="25" t="s">
        <v>921</v>
      </c>
      <c r="F66361" s="11" t="s">
        <v>229</v>
      </c>
      <c r="G66361" s="12" t="s">
        <v>128</v>
      </c>
      <c r="H66361" s="13">
        <v>51.070267232031846</v>
      </c>
    </row>
    <row r="66362" spans="1:8" x14ac:dyDescent="0.2">
      <c r="A66362" s="25" t="s">
        <v>665</v>
      </c>
      <c r="B66362" s="25" t="str">
        <f>INDEX(About!G:G,MATCH(A66362,About!F:F,0))</f>
        <v>SC</v>
      </c>
      <c r="C66362" s="25" t="e">
        <v>#N/A</v>
      </c>
      <c r="D66362" s="25" t="e">
        <f t="shared" si="1036"/>
        <v>#N/A</v>
      </c>
      <c r="E66362" s="25" t="s">
        <v>921</v>
      </c>
      <c r="F66362" s="11" t="s">
        <v>229</v>
      </c>
      <c r="G66362" s="12" t="s">
        <v>129</v>
      </c>
      <c r="H66362" s="13">
        <v>108.71754125467297</v>
      </c>
    </row>
    <row r="66363" spans="1:8" x14ac:dyDescent="0.2">
      <c r="A66363" s="25" t="s">
        <v>665</v>
      </c>
      <c r="B66363" s="25" t="str">
        <f>INDEX(About!G:G,MATCH(A66363,About!F:F,0))</f>
        <v>SC</v>
      </c>
      <c r="C66363" s="25" t="e">
        <v>#N/A</v>
      </c>
      <c r="D66363" s="25" t="e">
        <f t="shared" si="1036"/>
        <v>#N/A</v>
      </c>
      <c r="E66363" s="25" t="s">
        <v>921</v>
      </c>
      <c r="F66363" s="11" t="s">
        <v>229</v>
      </c>
      <c r="G66363" s="12" t="s">
        <v>130</v>
      </c>
      <c r="H66363" s="13">
        <v>118.0270996339371</v>
      </c>
    </row>
    <row r="66364" spans="1:8" x14ac:dyDescent="0.2">
      <c r="A66364" s="25" t="s">
        <v>667</v>
      </c>
      <c r="B66364" s="25" t="str">
        <f>INDEX(About!G:G,MATCH(A66364,About!F:F,0))</f>
        <v>SD</v>
      </c>
      <c r="C66364" s="25" t="e">
        <v>#N/A</v>
      </c>
      <c r="D66364" s="25" t="e">
        <f t="shared" si="1036"/>
        <v>#N/A</v>
      </c>
      <c r="E66364" s="25" t="s">
        <v>921</v>
      </c>
      <c r="F66364" s="11" t="s">
        <v>229</v>
      </c>
      <c r="G66364" s="12" t="s">
        <v>131</v>
      </c>
      <c r="H66364" s="13">
        <v>0</v>
      </c>
    </row>
    <row r="66365" spans="1:8" x14ac:dyDescent="0.2">
      <c r="A66365" s="25" t="s">
        <v>667</v>
      </c>
      <c r="B66365" s="25" t="str">
        <f>INDEX(About!G:G,MATCH(A66365,About!F:F,0))</f>
        <v>SD</v>
      </c>
      <c r="C66365" s="25" t="e">
        <v>#N/A</v>
      </c>
      <c r="D66365" s="25" t="e">
        <f t="shared" si="1036"/>
        <v>#N/A</v>
      </c>
      <c r="E66365" s="25" t="s">
        <v>921</v>
      </c>
      <c r="F66365" s="11" t="s">
        <v>229</v>
      </c>
      <c r="G66365" s="12" t="s">
        <v>132</v>
      </c>
      <c r="H66365" s="13">
        <v>0</v>
      </c>
    </row>
    <row r="66366" spans="1:8" x14ac:dyDescent="0.2">
      <c r="A66366" s="25" t="s">
        <v>133</v>
      </c>
      <c r="B66366" s="25" t="str">
        <f>INDEX(About!G:G,MATCH(A66366,About!F:F,0))</f>
        <v>TN</v>
      </c>
      <c r="C66366" s="25" t="e">
        <v>#N/A</v>
      </c>
      <c r="D66366" s="25" t="e">
        <f t="shared" si="1036"/>
        <v>#N/A</v>
      </c>
      <c r="E66366" s="25" t="s">
        <v>921</v>
      </c>
      <c r="F66366" s="11" t="s">
        <v>229</v>
      </c>
      <c r="G66366" s="12" t="s">
        <v>134</v>
      </c>
      <c r="H66366" s="13">
        <v>119.43071757263344</v>
      </c>
    </row>
    <row r="66367" spans="1:8" x14ac:dyDescent="0.2">
      <c r="A66367" s="25" t="s">
        <v>133</v>
      </c>
      <c r="B66367" s="25" t="str">
        <f>INDEX(About!G:G,MATCH(A66367,About!F:F,0))</f>
        <v>TN</v>
      </c>
      <c r="C66367" s="25" t="e">
        <v>#N/A</v>
      </c>
      <c r="D66367" s="25" t="e">
        <f t="shared" si="1036"/>
        <v>#N/A</v>
      </c>
      <c r="E66367" s="25" t="s">
        <v>921</v>
      </c>
      <c r="F66367" s="11" t="s">
        <v>229</v>
      </c>
      <c r="G66367" s="12" t="s">
        <v>135</v>
      </c>
      <c r="H66367" s="13">
        <v>119.67232749324754</v>
      </c>
    </row>
    <row r="66368" spans="1:8" x14ac:dyDescent="0.2">
      <c r="A66368" s="25" t="s">
        <v>133</v>
      </c>
      <c r="B66368" s="25" t="str">
        <f>INDEX(About!G:G,MATCH(A66368,About!F:F,0))</f>
        <v>TN</v>
      </c>
      <c r="C66368" s="25" t="e">
        <v>#N/A</v>
      </c>
      <c r="D66368" s="25" t="e">
        <f t="shared" si="1036"/>
        <v>#N/A</v>
      </c>
      <c r="E66368" s="25" t="s">
        <v>921</v>
      </c>
      <c r="F66368" s="11" t="s">
        <v>229</v>
      </c>
      <c r="G66368" s="12" t="s">
        <v>136</v>
      </c>
      <c r="H66368" s="13">
        <v>0</v>
      </c>
    </row>
    <row r="66369" spans="1:8" x14ac:dyDescent="0.2">
      <c r="A66369" s="25" t="s">
        <v>137</v>
      </c>
      <c r="B66369" s="25" t="str">
        <f>INDEX(About!G:G,MATCH(A66369,About!F:F,0))</f>
        <v>TX</v>
      </c>
      <c r="C66369" s="25" t="e">
        <v>#N/A</v>
      </c>
      <c r="D66369" s="25" t="e">
        <f t="shared" si="1036"/>
        <v>#N/A</v>
      </c>
      <c r="E66369" s="25" t="s">
        <v>921</v>
      </c>
      <c r="F66369" s="11" t="s">
        <v>229</v>
      </c>
      <c r="G66369" s="12" t="s">
        <v>138</v>
      </c>
      <c r="H66369" s="13">
        <v>0</v>
      </c>
    </row>
    <row r="66370" spans="1:8" x14ac:dyDescent="0.2">
      <c r="A66370" s="25" t="s">
        <v>137</v>
      </c>
      <c r="B66370" s="25" t="str">
        <f>INDEX(About!G:G,MATCH(A66370,About!F:F,0))</f>
        <v>TX</v>
      </c>
      <c r="C66370" s="25" t="e">
        <v>#N/A</v>
      </c>
      <c r="D66370" s="25" t="e">
        <f t="shared" si="1036"/>
        <v>#N/A</v>
      </c>
      <c r="E66370" s="25" t="s">
        <v>921</v>
      </c>
      <c r="F66370" s="11" t="s">
        <v>229</v>
      </c>
      <c r="G66370" s="12" t="s">
        <v>139</v>
      </c>
      <c r="H66370" s="13">
        <v>0</v>
      </c>
    </row>
    <row r="66371" spans="1:8" x14ac:dyDescent="0.2">
      <c r="A66371" s="25" t="s">
        <v>137</v>
      </c>
      <c r="B66371" s="25" t="str">
        <f>INDEX(About!G:G,MATCH(A66371,About!F:F,0))</f>
        <v>TX</v>
      </c>
      <c r="C66371" s="25" t="e">
        <v>#N/A</v>
      </c>
      <c r="D66371" s="25" t="e">
        <f t="shared" si="1036"/>
        <v>#N/A</v>
      </c>
      <c r="E66371" s="25" t="s">
        <v>921</v>
      </c>
      <c r="F66371" s="11" t="s">
        <v>229</v>
      </c>
      <c r="G66371" s="12" t="s">
        <v>140</v>
      </c>
      <c r="H66371" s="13">
        <v>0</v>
      </c>
    </row>
    <row r="66372" spans="1:8" x14ac:dyDescent="0.2">
      <c r="A66372" s="25" t="s">
        <v>137</v>
      </c>
      <c r="B66372" s="25" t="str">
        <f>INDEX(About!G:G,MATCH(A66372,About!F:F,0))</f>
        <v>TX</v>
      </c>
      <c r="C66372" s="25" t="e">
        <v>#N/A</v>
      </c>
      <c r="D66372" s="25" t="e">
        <f t="shared" si="1036"/>
        <v>#N/A</v>
      </c>
      <c r="E66372" s="25" t="s">
        <v>921</v>
      </c>
      <c r="F66372" s="11" t="s">
        <v>229</v>
      </c>
      <c r="G66372" s="12" t="s">
        <v>141</v>
      </c>
      <c r="H66372" s="13">
        <v>0</v>
      </c>
    </row>
    <row r="66373" spans="1:8" x14ac:dyDescent="0.2">
      <c r="A66373" s="25" t="s">
        <v>137</v>
      </c>
      <c r="B66373" s="25" t="str">
        <f>INDEX(About!G:G,MATCH(A66373,About!F:F,0))</f>
        <v>TX</v>
      </c>
      <c r="C66373" s="25" t="e">
        <v>#N/A</v>
      </c>
      <c r="D66373" s="25" t="e">
        <f t="shared" si="1036"/>
        <v>#N/A</v>
      </c>
      <c r="E66373" s="25" t="s">
        <v>921</v>
      </c>
      <c r="F66373" s="11" t="s">
        <v>229</v>
      </c>
      <c r="G66373" s="12" t="s">
        <v>142</v>
      </c>
      <c r="H66373" s="13">
        <v>0</v>
      </c>
    </row>
    <row r="66374" spans="1:8" x14ac:dyDescent="0.2">
      <c r="A66374" s="25" t="s">
        <v>137</v>
      </c>
      <c r="B66374" s="25" t="str">
        <f>INDEX(About!G:G,MATCH(A66374,About!F:F,0))</f>
        <v>TX</v>
      </c>
      <c r="C66374" s="25" t="e">
        <v>#N/A</v>
      </c>
      <c r="D66374" s="25" t="e">
        <f t="shared" ref="D66374:D66437" si="1037">C66374=B66374</f>
        <v>#N/A</v>
      </c>
      <c r="E66374" s="25" t="s">
        <v>921</v>
      </c>
      <c r="F66374" s="11" t="s">
        <v>229</v>
      </c>
      <c r="G66374" s="12" t="s">
        <v>143</v>
      </c>
      <c r="H66374" s="13">
        <v>0</v>
      </c>
    </row>
    <row r="66375" spans="1:8" x14ac:dyDescent="0.2">
      <c r="A66375" s="25" t="s">
        <v>137</v>
      </c>
      <c r="B66375" s="25" t="str">
        <f>INDEX(About!G:G,MATCH(A66375,About!F:F,0))</f>
        <v>TX</v>
      </c>
      <c r="C66375" s="25" t="e">
        <v>#N/A</v>
      </c>
      <c r="D66375" s="25" t="e">
        <f t="shared" si="1037"/>
        <v>#N/A</v>
      </c>
      <c r="E66375" s="25" t="s">
        <v>921</v>
      </c>
      <c r="F66375" s="11" t="s">
        <v>229</v>
      </c>
      <c r="G66375" s="12" t="s">
        <v>144</v>
      </c>
      <c r="H66375" s="13">
        <v>0</v>
      </c>
    </row>
    <row r="66376" spans="1:8" x14ac:dyDescent="0.2">
      <c r="A66376" s="25" t="s">
        <v>137</v>
      </c>
      <c r="B66376" s="25" t="str">
        <f>INDEX(About!G:G,MATCH(A66376,About!F:F,0))</f>
        <v>TX</v>
      </c>
      <c r="C66376" s="25" t="e">
        <v>#N/A</v>
      </c>
      <c r="D66376" s="25" t="e">
        <f t="shared" si="1037"/>
        <v>#N/A</v>
      </c>
      <c r="E66376" s="25" t="s">
        <v>921</v>
      </c>
      <c r="F66376" s="11" t="s">
        <v>229</v>
      </c>
      <c r="G66376" s="12" t="s">
        <v>145</v>
      </c>
      <c r="H66376" s="13">
        <v>0</v>
      </c>
    </row>
    <row r="66377" spans="1:8" x14ac:dyDescent="0.2">
      <c r="A66377" s="25" t="s">
        <v>114</v>
      </c>
      <c r="B66377" s="25" t="str">
        <f>INDEX(About!G:G,MATCH(A66377,About!F:F,0))</f>
        <v>OK</v>
      </c>
      <c r="C66377" s="25" t="e">
        <v>#N/A</v>
      </c>
      <c r="D66377" s="25" t="e">
        <f t="shared" si="1037"/>
        <v>#N/A</v>
      </c>
      <c r="E66377" s="25" t="s">
        <v>921</v>
      </c>
      <c r="F66377" s="11" t="s">
        <v>229</v>
      </c>
      <c r="G66377" s="12" t="s">
        <v>146</v>
      </c>
      <c r="H66377" s="13">
        <v>0</v>
      </c>
    </row>
    <row r="66378" spans="1:8" x14ac:dyDescent="0.2">
      <c r="A66378" s="25" t="s">
        <v>147</v>
      </c>
      <c r="B66378" s="25" t="str">
        <f>INDEX(About!G:G,MATCH(A66378,About!F:F,0))</f>
        <v>UT</v>
      </c>
      <c r="C66378" s="25" t="e">
        <v>#N/A</v>
      </c>
      <c r="D66378" s="25" t="e">
        <f t="shared" si="1037"/>
        <v>#N/A</v>
      </c>
      <c r="E66378" s="25" t="s">
        <v>921</v>
      </c>
      <c r="F66378" s="11" t="s">
        <v>229</v>
      </c>
      <c r="G66378" s="12" t="s">
        <v>148</v>
      </c>
      <c r="H66378" s="13">
        <v>0</v>
      </c>
    </row>
    <row r="66379" spans="1:8" x14ac:dyDescent="0.2">
      <c r="A66379" s="25" t="s">
        <v>147</v>
      </c>
      <c r="B66379" s="25" t="str">
        <f>INDEX(About!G:G,MATCH(A66379,About!F:F,0))</f>
        <v>UT</v>
      </c>
      <c r="C66379" s="25" t="e">
        <v>#N/A</v>
      </c>
      <c r="D66379" s="25" t="e">
        <f t="shared" si="1037"/>
        <v>#N/A</v>
      </c>
      <c r="E66379" s="25" t="s">
        <v>921</v>
      </c>
      <c r="F66379" s="11" t="s">
        <v>229</v>
      </c>
      <c r="G66379" s="12" t="s">
        <v>149</v>
      </c>
      <c r="H66379" s="13">
        <v>0</v>
      </c>
    </row>
    <row r="66380" spans="1:8" x14ac:dyDescent="0.2">
      <c r="A66380" s="25" t="s">
        <v>147</v>
      </c>
      <c r="B66380" s="25" t="str">
        <f>INDEX(About!G:G,MATCH(A66380,About!F:F,0))</f>
        <v>UT</v>
      </c>
      <c r="C66380" s="25" t="e">
        <v>#N/A</v>
      </c>
      <c r="D66380" s="25" t="e">
        <f t="shared" si="1037"/>
        <v>#N/A</v>
      </c>
      <c r="E66380" s="25" t="s">
        <v>921</v>
      </c>
      <c r="F66380" s="11" t="s">
        <v>229</v>
      </c>
      <c r="G66380" s="12" t="s">
        <v>150</v>
      </c>
      <c r="H66380" s="13">
        <v>0</v>
      </c>
    </row>
    <row r="66381" spans="1:8" x14ac:dyDescent="0.2">
      <c r="A66381" s="25" t="s">
        <v>147</v>
      </c>
      <c r="B66381" s="25" t="str">
        <f>INDEX(About!G:G,MATCH(A66381,About!F:F,0))</f>
        <v>UT</v>
      </c>
      <c r="C66381" s="25" t="e">
        <v>#N/A</v>
      </c>
      <c r="D66381" s="25" t="e">
        <f t="shared" si="1037"/>
        <v>#N/A</v>
      </c>
      <c r="E66381" s="25" t="s">
        <v>921</v>
      </c>
      <c r="F66381" s="11" t="s">
        <v>229</v>
      </c>
      <c r="G66381" s="12" t="s">
        <v>151</v>
      </c>
      <c r="H66381" s="13">
        <v>0</v>
      </c>
    </row>
    <row r="66382" spans="1:8" x14ac:dyDescent="0.2">
      <c r="A66382" s="25" t="s">
        <v>147</v>
      </c>
      <c r="B66382" s="25" t="str">
        <f>INDEX(About!G:G,MATCH(A66382,About!F:F,0))</f>
        <v>UT</v>
      </c>
      <c r="C66382" s="25" t="e">
        <v>#N/A</v>
      </c>
      <c r="D66382" s="25" t="e">
        <f t="shared" si="1037"/>
        <v>#N/A</v>
      </c>
      <c r="E66382" s="25" t="s">
        <v>921</v>
      </c>
      <c r="F66382" s="11" t="s">
        <v>229</v>
      </c>
      <c r="G66382" s="12" t="s">
        <v>152</v>
      </c>
      <c r="H66382" s="13">
        <v>0</v>
      </c>
    </row>
    <row r="66383" spans="1:8" x14ac:dyDescent="0.2">
      <c r="A66383" s="25" t="s">
        <v>147</v>
      </c>
      <c r="B66383" s="25" t="str">
        <f>INDEX(About!G:G,MATCH(A66383,About!F:F,0))</f>
        <v>UT</v>
      </c>
      <c r="C66383" s="25" t="e">
        <v>#N/A</v>
      </c>
      <c r="D66383" s="25" t="e">
        <f t="shared" si="1037"/>
        <v>#N/A</v>
      </c>
      <c r="E66383" s="25" t="s">
        <v>921</v>
      </c>
      <c r="F66383" s="11" t="s">
        <v>229</v>
      </c>
      <c r="G66383" s="12" t="s">
        <v>153</v>
      </c>
      <c r="H66383" s="13">
        <v>0</v>
      </c>
    </row>
    <row r="66384" spans="1:8" x14ac:dyDescent="0.2">
      <c r="A66384" s="25" t="s">
        <v>147</v>
      </c>
      <c r="B66384" s="25" t="str">
        <f>INDEX(About!G:G,MATCH(A66384,About!F:F,0))</f>
        <v>UT</v>
      </c>
      <c r="C66384" s="25" t="e">
        <v>#N/A</v>
      </c>
      <c r="D66384" s="25" t="e">
        <f t="shared" si="1037"/>
        <v>#N/A</v>
      </c>
      <c r="E66384" s="25" t="s">
        <v>921</v>
      </c>
      <c r="F66384" s="11" t="s">
        <v>229</v>
      </c>
      <c r="G66384" s="12" t="s">
        <v>154</v>
      </c>
      <c r="H66384" s="13">
        <v>0</v>
      </c>
    </row>
    <row r="66385" spans="1:8" x14ac:dyDescent="0.2">
      <c r="A66385" s="25" t="s">
        <v>147</v>
      </c>
      <c r="B66385" s="25" t="str">
        <f>INDEX(About!G:G,MATCH(A66385,About!F:F,0))</f>
        <v>UT</v>
      </c>
      <c r="C66385" s="25" t="e">
        <v>#N/A</v>
      </c>
      <c r="D66385" s="25" t="e">
        <f t="shared" si="1037"/>
        <v>#N/A</v>
      </c>
      <c r="E66385" s="25" t="s">
        <v>921</v>
      </c>
      <c r="F66385" s="11" t="s">
        <v>229</v>
      </c>
      <c r="G66385" s="12" t="s">
        <v>155</v>
      </c>
      <c r="H66385" s="13">
        <v>0</v>
      </c>
    </row>
    <row r="66386" spans="1:8" x14ac:dyDescent="0.2">
      <c r="A66386" s="25" t="s">
        <v>156</v>
      </c>
      <c r="B66386" s="25" t="str">
        <f>INDEX(About!G:G,MATCH(A66386,About!F:F,0))</f>
        <v>VA</v>
      </c>
      <c r="C66386" s="25" t="e">
        <v>#N/A</v>
      </c>
      <c r="D66386" s="25" t="e">
        <f t="shared" si="1037"/>
        <v>#N/A</v>
      </c>
      <c r="E66386" s="25" t="s">
        <v>921</v>
      </c>
      <c r="F66386" s="11" t="s">
        <v>229</v>
      </c>
      <c r="G66386" s="12" t="s">
        <v>157</v>
      </c>
      <c r="H66386" s="13">
        <v>53.230310762297719</v>
      </c>
    </row>
    <row r="66387" spans="1:8" x14ac:dyDescent="0.2">
      <c r="A66387" s="25" t="s">
        <v>156</v>
      </c>
      <c r="B66387" s="25" t="str">
        <f>INDEX(About!G:G,MATCH(A66387,About!F:F,0))</f>
        <v>VA</v>
      </c>
      <c r="C66387" s="25" t="e">
        <v>#N/A</v>
      </c>
      <c r="D66387" s="25" t="e">
        <f t="shared" si="1037"/>
        <v>#N/A</v>
      </c>
      <c r="E66387" s="25" t="s">
        <v>921</v>
      </c>
      <c r="F66387" s="11" t="s">
        <v>229</v>
      </c>
      <c r="G66387" s="12" t="s">
        <v>158</v>
      </c>
      <c r="H66387" s="13">
        <v>37.579181311033445</v>
      </c>
    </row>
    <row r="66388" spans="1:8" x14ac:dyDescent="0.2">
      <c r="A66388" s="25" t="s">
        <v>159</v>
      </c>
      <c r="B66388" s="25" t="str">
        <f>INDEX(About!G:G,MATCH(A66388,About!F:F,0))</f>
        <v>WA</v>
      </c>
      <c r="C66388" s="25" t="e">
        <v>#N/A</v>
      </c>
      <c r="D66388" s="25" t="e">
        <f t="shared" si="1037"/>
        <v>#N/A</v>
      </c>
      <c r="E66388" s="25" t="s">
        <v>921</v>
      </c>
      <c r="F66388" s="11" t="s">
        <v>229</v>
      </c>
      <c r="G66388" s="12" t="s">
        <v>160</v>
      </c>
      <c r="H66388" s="13">
        <v>0</v>
      </c>
    </row>
    <row r="66389" spans="1:8" x14ac:dyDescent="0.2">
      <c r="A66389" s="25" t="s">
        <v>159</v>
      </c>
      <c r="B66389" s="25" t="str">
        <f>INDEX(About!G:G,MATCH(A66389,About!F:F,0))</f>
        <v>WA</v>
      </c>
      <c r="C66389" s="25" t="e">
        <v>#N/A</v>
      </c>
      <c r="D66389" s="25" t="e">
        <f t="shared" si="1037"/>
        <v>#N/A</v>
      </c>
      <c r="E66389" s="25" t="s">
        <v>921</v>
      </c>
      <c r="F66389" s="11" t="s">
        <v>229</v>
      </c>
      <c r="G66389" s="12" t="s">
        <v>161</v>
      </c>
      <c r="H66389" s="13">
        <v>0</v>
      </c>
    </row>
    <row r="66390" spans="1:8" x14ac:dyDescent="0.2">
      <c r="A66390" s="25" t="s">
        <v>156</v>
      </c>
      <c r="B66390" s="25" t="str">
        <f>INDEX(About!G:G,MATCH(A66390,About!F:F,0))</f>
        <v>VA</v>
      </c>
      <c r="C66390" s="25" t="e">
        <v>#N/A</v>
      </c>
      <c r="D66390" s="25" t="e">
        <f t="shared" si="1037"/>
        <v>#N/A</v>
      </c>
      <c r="E66390" s="25" t="s">
        <v>921</v>
      </c>
      <c r="F66390" s="11" t="s">
        <v>229</v>
      </c>
      <c r="G66390" s="12" t="s">
        <v>162</v>
      </c>
      <c r="H66390" s="13">
        <v>73.755112224260444</v>
      </c>
    </row>
    <row r="66391" spans="1:8" x14ac:dyDescent="0.2">
      <c r="A66391" s="25" t="s">
        <v>156</v>
      </c>
      <c r="B66391" s="25" t="str">
        <f>INDEX(About!G:G,MATCH(A66391,About!F:F,0))</f>
        <v>VA</v>
      </c>
      <c r="C66391" s="25" t="e">
        <v>#N/A</v>
      </c>
      <c r="D66391" s="25" t="e">
        <f t="shared" si="1037"/>
        <v>#N/A</v>
      </c>
      <c r="E66391" s="25" t="s">
        <v>921</v>
      </c>
      <c r="F66391" s="11" t="s">
        <v>229</v>
      </c>
      <c r="G66391" s="12" t="s">
        <v>163</v>
      </c>
      <c r="H66391" s="13">
        <v>58.944112224948597</v>
      </c>
    </row>
    <row r="66392" spans="1:8" x14ac:dyDescent="0.2">
      <c r="A66392" s="25" t="s">
        <v>164</v>
      </c>
      <c r="B66392" s="25" t="str">
        <f>INDEX(About!G:G,MATCH(A66392,About!F:F,0))</f>
        <v>WY</v>
      </c>
      <c r="C66392" s="25" t="e">
        <v>#N/A</v>
      </c>
      <c r="D66392" s="25" t="e">
        <f t="shared" si="1037"/>
        <v>#N/A</v>
      </c>
      <c r="E66392" s="25" t="s">
        <v>921</v>
      </c>
      <c r="F66392" s="11" t="s">
        <v>229</v>
      </c>
      <c r="G66392" s="12" t="s">
        <v>165</v>
      </c>
      <c r="H66392" s="13">
        <v>0</v>
      </c>
    </row>
    <row r="66393" spans="1:8" x14ac:dyDescent="0.2">
      <c r="A66393" s="25" t="s">
        <v>164</v>
      </c>
      <c r="B66393" s="25" t="str">
        <f>INDEX(About!G:G,MATCH(A66393,About!F:F,0))</f>
        <v>WY</v>
      </c>
      <c r="C66393" s="25" t="e">
        <v>#N/A</v>
      </c>
      <c r="D66393" s="25" t="e">
        <f t="shared" si="1037"/>
        <v>#N/A</v>
      </c>
      <c r="E66393" s="25" t="s">
        <v>921</v>
      </c>
      <c r="F66393" s="11" t="s">
        <v>229</v>
      </c>
      <c r="G66393" s="12" t="s">
        <v>166</v>
      </c>
      <c r="H66393" s="13">
        <v>0</v>
      </c>
    </row>
    <row r="66394" spans="1:8" x14ac:dyDescent="0.2">
      <c r="A66394" s="25" t="s">
        <v>164</v>
      </c>
      <c r="B66394" s="25" t="str">
        <f>INDEX(About!G:G,MATCH(A66394,About!F:F,0))</f>
        <v>WY</v>
      </c>
      <c r="C66394" s="25" t="e">
        <v>#N/A</v>
      </c>
      <c r="D66394" s="25" t="e">
        <f t="shared" si="1037"/>
        <v>#N/A</v>
      </c>
      <c r="E66394" s="25" t="s">
        <v>921</v>
      </c>
      <c r="F66394" s="11" t="s">
        <v>229</v>
      </c>
      <c r="G66394" s="12" t="s">
        <v>167</v>
      </c>
      <c r="H66394" s="13">
        <v>0</v>
      </c>
    </row>
    <row r="66395" spans="1:8" x14ac:dyDescent="0.2">
      <c r="A66395" s="25" t="s">
        <v>164</v>
      </c>
      <c r="B66395" s="25" t="str">
        <f>INDEX(About!G:G,MATCH(A66395,About!F:F,0))</f>
        <v>WY</v>
      </c>
      <c r="C66395" s="25" t="e">
        <v>#N/A</v>
      </c>
      <c r="D66395" s="25" t="e">
        <f t="shared" si="1037"/>
        <v>#N/A</v>
      </c>
      <c r="E66395" s="25" t="s">
        <v>921</v>
      </c>
      <c r="F66395" s="11" t="s">
        <v>229</v>
      </c>
      <c r="G66395" s="12" t="s">
        <v>168</v>
      </c>
      <c r="H66395" s="13">
        <v>0</v>
      </c>
    </row>
    <row r="66396" spans="1:8" x14ac:dyDescent="0.2">
      <c r="A66396" s="25" t="s">
        <v>164</v>
      </c>
      <c r="B66396" s="25" t="str">
        <f>INDEX(About!G:G,MATCH(A66396,About!F:F,0))</f>
        <v>WY</v>
      </c>
      <c r="C66396" s="25" t="e">
        <v>#N/A</v>
      </c>
      <c r="D66396" s="25" t="e">
        <f t="shared" si="1037"/>
        <v>#N/A</v>
      </c>
      <c r="E66396" s="25" t="s">
        <v>921</v>
      </c>
      <c r="F66396" s="11" t="s">
        <v>229</v>
      </c>
      <c r="G66396" s="12" t="s">
        <v>169</v>
      </c>
      <c r="H66396" s="13">
        <v>0</v>
      </c>
    </row>
    <row r="66397" spans="1:8" x14ac:dyDescent="0.2">
      <c r="A66397" s="25" t="s">
        <v>164</v>
      </c>
      <c r="B66397" s="25" t="str">
        <f>INDEX(About!G:G,MATCH(A66397,About!F:F,0))</f>
        <v>WY</v>
      </c>
      <c r="C66397" s="25" t="e">
        <v>#N/A</v>
      </c>
      <c r="D66397" s="25" t="e">
        <f t="shared" si="1037"/>
        <v>#N/A</v>
      </c>
      <c r="E66397" s="25" t="s">
        <v>921</v>
      </c>
      <c r="F66397" s="11" t="s">
        <v>229</v>
      </c>
      <c r="G66397" s="12" t="s">
        <v>170</v>
      </c>
      <c r="H66397" s="13">
        <v>0</v>
      </c>
    </row>
    <row r="66398" spans="1:8" x14ac:dyDescent="0.2">
      <c r="A66398" s="25" t="s">
        <v>164</v>
      </c>
      <c r="B66398" s="25" t="str">
        <f>INDEX(About!G:G,MATCH(A66398,About!F:F,0))</f>
        <v>WY</v>
      </c>
      <c r="C66398" s="25" t="e">
        <v>#N/A</v>
      </c>
      <c r="D66398" s="25" t="e">
        <f t="shared" si="1037"/>
        <v>#N/A</v>
      </c>
      <c r="E66398" s="25" t="s">
        <v>921</v>
      </c>
      <c r="F66398" s="11" t="s">
        <v>229</v>
      </c>
      <c r="G66398" s="12" t="s">
        <v>171</v>
      </c>
      <c r="H66398" s="13">
        <v>0</v>
      </c>
    </row>
    <row r="66399" spans="1:8" x14ac:dyDescent="0.2">
      <c r="A66399" s="25" t="s">
        <v>159</v>
      </c>
      <c r="B66399" s="25" t="str">
        <f>INDEX(About!G:G,MATCH(A66399,About!F:F,0))</f>
        <v>WA</v>
      </c>
      <c r="C66399" s="25" t="e">
        <v>#N/A</v>
      </c>
      <c r="D66399" s="25" t="e">
        <f t="shared" si="1037"/>
        <v>#N/A</v>
      </c>
      <c r="E66399" s="25" t="s">
        <v>921</v>
      </c>
      <c r="F66399" s="11" t="s">
        <v>229</v>
      </c>
      <c r="G66399" s="12" t="s">
        <v>172</v>
      </c>
      <c r="H66399" s="13">
        <v>0</v>
      </c>
    </row>
    <row r="66400" spans="1:8" x14ac:dyDescent="0.2">
      <c r="A66400" s="25" t="s">
        <v>159</v>
      </c>
      <c r="B66400" s="25" t="str">
        <f>INDEX(About!G:G,MATCH(A66400,About!F:F,0))</f>
        <v>WA</v>
      </c>
      <c r="C66400" s="25" t="e">
        <v>#N/A</v>
      </c>
      <c r="D66400" s="25" t="e">
        <f t="shared" si="1037"/>
        <v>#N/A</v>
      </c>
      <c r="E66400" s="25" t="s">
        <v>921</v>
      </c>
      <c r="F66400" s="11" t="s">
        <v>229</v>
      </c>
      <c r="G66400" s="12" t="s">
        <v>173</v>
      </c>
      <c r="H66400" s="13">
        <v>0</v>
      </c>
    </row>
    <row r="66401" spans="1:8" x14ac:dyDescent="0.2">
      <c r="A66401" s="25" t="s">
        <v>124</v>
      </c>
      <c r="B66401" s="25" t="str">
        <f>INDEX(About!G:G,MATCH(A66401,About!F:F,0))</f>
        <v>OR</v>
      </c>
      <c r="C66401" s="25" t="e">
        <v>#N/A</v>
      </c>
      <c r="D66401" s="25" t="e">
        <f t="shared" si="1037"/>
        <v>#N/A</v>
      </c>
      <c r="E66401" s="25" t="s">
        <v>921</v>
      </c>
      <c r="F66401" s="11" t="s">
        <v>229</v>
      </c>
      <c r="G66401" s="12" t="s">
        <v>174</v>
      </c>
      <c r="H66401" s="13">
        <v>0</v>
      </c>
    </row>
    <row r="66402" spans="1:8" x14ac:dyDescent="0.2">
      <c r="A66402" s="25" t="s">
        <v>19</v>
      </c>
      <c r="B66402" s="25" t="str">
        <f>INDEX(About!G:G,MATCH(A66402,About!F:F,0))</f>
        <v>CA</v>
      </c>
      <c r="C66402" s="25" t="e">
        <v>#N/A</v>
      </c>
      <c r="D66402" s="25" t="e">
        <f t="shared" si="1037"/>
        <v>#N/A</v>
      </c>
      <c r="E66402" s="25" t="s">
        <v>921</v>
      </c>
      <c r="F66402" s="11" t="s">
        <v>229</v>
      </c>
      <c r="G66402" s="12" t="s">
        <v>175</v>
      </c>
      <c r="H66402" s="13">
        <v>0</v>
      </c>
    </row>
    <row r="66403" spans="1:8" x14ac:dyDescent="0.2">
      <c r="A66403" s="25" t="s">
        <v>19</v>
      </c>
      <c r="B66403" s="25" t="str">
        <f>INDEX(About!G:G,MATCH(A66403,About!F:F,0))</f>
        <v>CA</v>
      </c>
      <c r="C66403" s="25" t="e">
        <v>#N/A</v>
      </c>
      <c r="D66403" s="25" t="e">
        <f t="shared" si="1037"/>
        <v>#N/A</v>
      </c>
      <c r="E66403" s="25" t="s">
        <v>921</v>
      </c>
      <c r="F66403" s="11" t="s">
        <v>229</v>
      </c>
      <c r="G66403" s="12" t="s">
        <v>176</v>
      </c>
      <c r="H66403" s="13">
        <v>0</v>
      </c>
    </row>
    <row r="66404" spans="1:8" x14ac:dyDescent="0.2">
      <c r="A66404" s="25">
        <v>0</v>
      </c>
      <c r="B66404" s="25" t="e">
        <f>INDEX(About!G:G,MATCH(A66404,About!F:F,0))</f>
        <v>#N/A</v>
      </c>
      <c r="C66404" s="25" t="e">
        <v>#N/A</v>
      </c>
      <c r="D66404" s="25" t="e">
        <f t="shared" si="1037"/>
        <v>#N/A</v>
      </c>
      <c r="E66404" s="25" t="s">
        <v>921</v>
      </c>
      <c r="F66404" s="11" t="s">
        <v>229</v>
      </c>
      <c r="G66404" s="12" t="s">
        <v>178</v>
      </c>
      <c r="H66404" s="13">
        <v>0</v>
      </c>
    </row>
    <row r="66405" spans="1:8" x14ac:dyDescent="0.2">
      <c r="A66405" s="25">
        <v>0</v>
      </c>
      <c r="B66405" s="25" t="e">
        <f>INDEX(About!G:G,MATCH(A66405,About!F:F,0))</f>
        <v>#N/A</v>
      </c>
      <c r="C66405" s="25" t="e">
        <v>#N/A</v>
      </c>
      <c r="D66405" s="25" t="e">
        <f t="shared" si="1037"/>
        <v>#N/A</v>
      </c>
      <c r="E66405" s="25" t="s">
        <v>921</v>
      </c>
      <c r="F66405" s="11" t="s">
        <v>229</v>
      </c>
      <c r="G66405" s="12" t="s">
        <v>179</v>
      </c>
      <c r="H66405" s="13">
        <v>0</v>
      </c>
    </row>
    <row r="66406" spans="1:8" x14ac:dyDescent="0.2">
      <c r="A66406" s="25" t="s">
        <v>137</v>
      </c>
      <c r="B66406" s="25" t="str">
        <f>INDEX(About!G:G,MATCH(A66406,About!F:F,0))</f>
        <v>TX</v>
      </c>
      <c r="C66406" s="25" t="e">
        <v>#N/A</v>
      </c>
      <c r="D66406" s="25" t="e">
        <f t="shared" si="1037"/>
        <v>#N/A</v>
      </c>
      <c r="E66406" s="25" t="s">
        <v>921</v>
      </c>
      <c r="F66406" s="11" t="s">
        <v>229</v>
      </c>
      <c r="G66406" s="12" t="s">
        <v>180</v>
      </c>
      <c r="H66406" s="13">
        <v>0</v>
      </c>
    </row>
    <row r="66407" spans="1:8" x14ac:dyDescent="0.2">
      <c r="A66407" s="25" t="s">
        <v>70</v>
      </c>
      <c r="B66407" s="25" t="str">
        <f>INDEX(About!G:G,MATCH(A66407,About!F:F,0))</f>
        <v>LA</v>
      </c>
      <c r="C66407" s="25" t="e">
        <v>#N/A</v>
      </c>
      <c r="D66407" s="25" t="e">
        <f t="shared" si="1037"/>
        <v>#N/A</v>
      </c>
      <c r="E66407" s="25" t="s">
        <v>921</v>
      </c>
      <c r="F66407" s="11" t="s">
        <v>229</v>
      </c>
      <c r="G66407" s="12" t="s">
        <v>181</v>
      </c>
      <c r="H66407" s="13">
        <v>0</v>
      </c>
    </row>
    <row r="66408" spans="1:8" x14ac:dyDescent="0.2">
      <c r="A66408" s="25" t="s">
        <v>80</v>
      </c>
      <c r="B66408" s="25" t="str">
        <f>INDEX(About!G:G,MATCH(A66408,About!F:F,0))</f>
        <v>MS</v>
      </c>
      <c r="C66408" s="25" t="e">
        <v>#N/A</v>
      </c>
      <c r="D66408" s="25" t="e">
        <f t="shared" si="1037"/>
        <v>#N/A</v>
      </c>
      <c r="E66408" s="25" t="s">
        <v>921</v>
      </c>
      <c r="F66408" s="11" t="s">
        <v>229</v>
      </c>
      <c r="G66408" s="12" t="s">
        <v>182</v>
      </c>
      <c r="H66408" s="13">
        <v>0</v>
      </c>
    </row>
    <row r="66409" spans="1:8" x14ac:dyDescent="0.2">
      <c r="A66409" s="25" t="s">
        <v>8</v>
      </c>
      <c r="B66409" s="25" t="str">
        <f>INDEX(About!G:G,MATCH(A66409,About!F:F,0))</f>
        <v>AL</v>
      </c>
      <c r="C66409" s="25" t="e">
        <v>#N/A</v>
      </c>
      <c r="D66409" s="25" t="e">
        <f t="shared" si="1037"/>
        <v>#N/A</v>
      </c>
      <c r="E66409" s="25" t="s">
        <v>921</v>
      </c>
      <c r="F66409" s="11" t="s">
        <v>229</v>
      </c>
      <c r="G66409" s="12" t="s">
        <v>183</v>
      </c>
      <c r="H66409" s="13">
        <v>0</v>
      </c>
    </row>
    <row r="66410" spans="1:8" x14ac:dyDescent="0.2">
      <c r="A66410" s="25" t="s">
        <v>40</v>
      </c>
      <c r="B66410" s="25" t="str">
        <f>INDEX(About!G:G,MATCH(A66410,About!F:F,0))</f>
        <v>FL</v>
      </c>
      <c r="C66410" s="25" t="e">
        <v>#N/A</v>
      </c>
      <c r="D66410" s="25" t="e">
        <f t="shared" si="1037"/>
        <v>#N/A</v>
      </c>
      <c r="E66410" s="25" t="s">
        <v>921</v>
      </c>
      <c r="F66410" s="11" t="s">
        <v>229</v>
      </c>
      <c r="G66410" s="12" t="s">
        <v>184</v>
      </c>
      <c r="H66410" s="13">
        <v>0</v>
      </c>
    </row>
    <row r="66411" spans="1:8" x14ac:dyDescent="0.2">
      <c r="A66411" s="25" t="s">
        <v>40</v>
      </c>
      <c r="B66411" s="25" t="str">
        <f>INDEX(About!G:G,MATCH(A66411,About!F:F,0))</f>
        <v>FL</v>
      </c>
      <c r="C66411" s="25" t="e">
        <v>#N/A</v>
      </c>
      <c r="D66411" s="25" t="e">
        <f t="shared" si="1037"/>
        <v>#N/A</v>
      </c>
      <c r="E66411" s="25" t="s">
        <v>921</v>
      </c>
      <c r="F66411" s="11" t="s">
        <v>229</v>
      </c>
      <c r="G66411" s="12" t="s">
        <v>185</v>
      </c>
      <c r="H66411" s="13">
        <v>0</v>
      </c>
    </row>
    <row r="66412" spans="1:8" x14ac:dyDescent="0.2">
      <c r="A66412" s="25">
        <v>0</v>
      </c>
      <c r="B66412" s="25" t="e">
        <f>INDEX(About!G:G,MATCH(A66412,About!F:F,0))</f>
        <v>#N/A</v>
      </c>
      <c r="C66412" s="25" t="e">
        <v>#N/A</v>
      </c>
      <c r="D66412" s="25" t="e">
        <f t="shared" si="1037"/>
        <v>#N/A</v>
      </c>
      <c r="E66412" s="25" t="s">
        <v>921</v>
      </c>
      <c r="F66412" s="11" t="s">
        <v>229</v>
      </c>
      <c r="G66412" s="12" t="s">
        <v>186</v>
      </c>
      <c r="H66412" s="13">
        <v>0</v>
      </c>
    </row>
    <row r="66413" spans="1:8" x14ac:dyDescent="0.2">
      <c r="A66413" s="25">
        <v>0</v>
      </c>
      <c r="B66413" s="25" t="e">
        <f>INDEX(About!G:G,MATCH(A66413,About!F:F,0))</f>
        <v>#N/A</v>
      </c>
      <c r="C66413" s="25" t="e">
        <v>#N/A</v>
      </c>
      <c r="D66413" s="25" t="e">
        <f t="shared" si="1037"/>
        <v>#N/A</v>
      </c>
      <c r="E66413" s="25" t="s">
        <v>921</v>
      </c>
      <c r="F66413" s="11" t="s">
        <v>229</v>
      </c>
      <c r="G66413" s="12" t="s">
        <v>187</v>
      </c>
      <c r="H66413" s="13">
        <v>0</v>
      </c>
    </row>
    <row r="66414" spans="1:8" x14ac:dyDescent="0.2">
      <c r="A66414" s="25">
        <v>0</v>
      </c>
      <c r="B66414" s="25" t="e">
        <f>INDEX(About!G:G,MATCH(A66414,About!F:F,0))</f>
        <v>#N/A</v>
      </c>
      <c r="C66414" s="25" t="e">
        <v>#N/A</v>
      </c>
      <c r="D66414" s="25" t="e">
        <f t="shared" si="1037"/>
        <v>#N/A</v>
      </c>
      <c r="E66414" s="25" t="s">
        <v>921</v>
      </c>
      <c r="F66414" s="11" t="s">
        <v>229</v>
      </c>
      <c r="G66414" s="12" t="s">
        <v>188</v>
      </c>
      <c r="H66414" s="13">
        <v>0</v>
      </c>
    </row>
    <row r="66415" spans="1:8" x14ac:dyDescent="0.2">
      <c r="A66415" s="25">
        <v>0</v>
      </c>
      <c r="B66415" s="25" t="e">
        <f>INDEX(About!G:G,MATCH(A66415,About!F:F,0))</f>
        <v>#N/A</v>
      </c>
      <c r="C66415" s="25" t="e">
        <v>#N/A</v>
      </c>
      <c r="D66415" s="25" t="e">
        <f t="shared" si="1037"/>
        <v>#N/A</v>
      </c>
      <c r="E66415" s="25" t="s">
        <v>921</v>
      </c>
      <c r="F66415" s="11" t="s">
        <v>229</v>
      </c>
      <c r="G66415" s="12" t="s">
        <v>189</v>
      </c>
      <c r="H66415" s="13">
        <v>0</v>
      </c>
    </row>
    <row r="66416" spans="1:8" x14ac:dyDescent="0.2">
      <c r="A66416" s="25">
        <v>0</v>
      </c>
      <c r="B66416" s="25" t="e">
        <f>INDEX(About!G:G,MATCH(A66416,About!F:F,0))</f>
        <v>#N/A</v>
      </c>
      <c r="C66416" s="25" t="e">
        <v>#N/A</v>
      </c>
      <c r="D66416" s="25" t="e">
        <f t="shared" si="1037"/>
        <v>#N/A</v>
      </c>
      <c r="E66416" s="25" t="s">
        <v>921</v>
      </c>
      <c r="F66416" s="11" t="s">
        <v>229</v>
      </c>
      <c r="G66416" s="12" t="s">
        <v>190</v>
      </c>
      <c r="H66416" s="13">
        <v>0</v>
      </c>
    </row>
    <row r="66417" spans="1:8" x14ac:dyDescent="0.2">
      <c r="A66417" s="25">
        <v>0</v>
      </c>
      <c r="B66417" s="25" t="e">
        <f>INDEX(About!G:G,MATCH(A66417,About!F:F,0))</f>
        <v>#N/A</v>
      </c>
      <c r="C66417" s="25" t="e">
        <v>#N/A</v>
      </c>
      <c r="D66417" s="25" t="e">
        <f t="shared" si="1037"/>
        <v>#N/A</v>
      </c>
      <c r="E66417" s="25" t="s">
        <v>921</v>
      </c>
      <c r="F66417" s="11" t="s">
        <v>229</v>
      </c>
      <c r="G66417" s="12" t="s">
        <v>191</v>
      </c>
      <c r="H66417" s="13">
        <v>0</v>
      </c>
    </row>
    <row r="66418" spans="1:8" x14ac:dyDescent="0.2">
      <c r="A66418" s="25" t="s">
        <v>156</v>
      </c>
      <c r="B66418" s="25" t="str">
        <f>INDEX(About!G:G,MATCH(A66418,About!F:F,0))</f>
        <v>VA</v>
      </c>
      <c r="C66418" s="25" t="e">
        <v>#N/A</v>
      </c>
      <c r="D66418" s="25" t="e">
        <f t="shared" si="1037"/>
        <v>#N/A</v>
      </c>
      <c r="E66418" s="25" t="s">
        <v>921</v>
      </c>
      <c r="F66418" s="11" t="s">
        <v>229</v>
      </c>
      <c r="G66418" s="12" t="s">
        <v>192</v>
      </c>
      <c r="H66418" s="13">
        <v>39.562943067918482</v>
      </c>
    </row>
    <row r="66419" spans="1:8" x14ac:dyDescent="0.2">
      <c r="A66419" s="25" t="s">
        <v>655</v>
      </c>
      <c r="B66419" s="25" t="str">
        <f>INDEX(About!G:G,MATCH(A66419,About!F:F,0))</f>
        <v>NC</v>
      </c>
      <c r="C66419" s="25" t="e">
        <v>#N/A</v>
      </c>
      <c r="D66419" s="25" t="e">
        <f t="shared" si="1037"/>
        <v>#N/A</v>
      </c>
      <c r="E66419" s="25" t="s">
        <v>921</v>
      </c>
      <c r="F66419" s="11" t="s">
        <v>229</v>
      </c>
      <c r="G66419" s="12" t="s">
        <v>193</v>
      </c>
      <c r="H66419" s="13">
        <v>65.400584825641232</v>
      </c>
    </row>
    <row r="66420" spans="1:8" x14ac:dyDescent="0.2">
      <c r="A66420" s="25" t="s">
        <v>665</v>
      </c>
      <c r="B66420" s="25" t="str">
        <f>INDEX(About!G:G,MATCH(A66420,About!F:F,0))</f>
        <v>SC</v>
      </c>
      <c r="C66420" s="25" t="e">
        <v>#N/A</v>
      </c>
      <c r="D66420" s="25" t="e">
        <f t="shared" si="1037"/>
        <v>#N/A</v>
      </c>
      <c r="E66420" s="25" t="s">
        <v>921</v>
      </c>
      <c r="F66420" s="11" t="s">
        <v>229</v>
      </c>
      <c r="G66420" s="12" t="s">
        <v>194</v>
      </c>
      <c r="H66420" s="13">
        <v>112.45590584302059</v>
      </c>
    </row>
    <row r="66421" spans="1:8" x14ac:dyDescent="0.2">
      <c r="A66421" s="25" t="s">
        <v>44</v>
      </c>
      <c r="B66421" s="25" t="str">
        <f>INDEX(About!G:G,MATCH(A66421,About!F:F,0))</f>
        <v>GA</v>
      </c>
      <c r="C66421" s="25" t="e">
        <v>#N/A</v>
      </c>
      <c r="D66421" s="25" t="e">
        <f t="shared" si="1037"/>
        <v>#N/A</v>
      </c>
      <c r="E66421" s="25" t="s">
        <v>921</v>
      </c>
      <c r="F66421" s="11" t="s">
        <v>229</v>
      </c>
      <c r="G66421" s="12" t="s">
        <v>195</v>
      </c>
      <c r="H66421" s="13">
        <v>128.90536639547742</v>
      </c>
    </row>
    <row r="66422" spans="1:8" x14ac:dyDescent="0.2">
      <c r="A66422" s="25">
        <v>0</v>
      </c>
      <c r="B66422" s="25" t="e">
        <f>INDEX(About!G:G,MATCH(A66422,About!F:F,0))</f>
        <v>#N/A</v>
      </c>
      <c r="C66422" s="25" t="e">
        <v>#N/A</v>
      </c>
      <c r="D66422" s="25" t="e">
        <f t="shared" si="1037"/>
        <v>#N/A</v>
      </c>
      <c r="E66422" s="25" t="s">
        <v>921</v>
      </c>
      <c r="F66422" s="11" t="s">
        <v>229</v>
      </c>
      <c r="G66422" s="12" t="s">
        <v>196</v>
      </c>
      <c r="H66422" s="13">
        <v>36.016456619974122</v>
      </c>
    </row>
    <row r="66423" spans="1:8" x14ac:dyDescent="0.2">
      <c r="A66423" s="25">
        <v>0</v>
      </c>
      <c r="B66423" s="25" t="e">
        <f>INDEX(About!G:G,MATCH(A66423,About!F:F,0))</f>
        <v>#N/A</v>
      </c>
      <c r="C66423" s="25" t="e">
        <v>#N/A</v>
      </c>
      <c r="D66423" s="25" t="e">
        <f t="shared" si="1037"/>
        <v>#N/A</v>
      </c>
      <c r="E66423" s="25" t="s">
        <v>921</v>
      </c>
      <c r="F66423" s="11" t="s">
        <v>229</v>
      </c>
      <c r="G66423" s="12" t="s">
        <v>197</v>
      </c>
      <c r="H66423" s="13">
        <v>63.643434960412137</v>
      </c>
    </row>
    <row r="66424" spans="1:8" ht="13.5" thickBot="1" x14ac:dyDescent="0.25">
      <c r="A66424" s="25">
        <v>0</v>
      </c>
      <c r="B66424" s="25" t="e">
        <f>INDEX(About!G:G,MATCH(A66424,About!F:F,0))</f>
        <v>#N/A</v>
      </c>
      <c r="C66424" s="25" t="e">
        <v>#N/A</v>
      </c>
      <c r="D66424" s="25" t="e">
        <f t="shared" si="1037"/>
        <v>#N/A</v>
      </c>
      <c r="E66424" s="25" t="s">
        <v>921</v>
      </c>
      <c r="F66424" s="14" t="s">
        <v>229</v>
      </c>
      <c r="G66424" s="15" t="s">
        <v>198</v>
      </c>
      <c r="H66424" s="16">
        <v>119.49927202899076</v>
      </c>
    </row>
    <row r="66425" spans="1:8" x14ac:dyDescent="0.2">
      <c r="A66425" s="25" t="s">
        <v>8</v>
      </c>
      <c r="B66425" s="25" t="str">
        <f>INDEX(About!G:G,MATCH(A66425,About!F:F,0))</f>
        <v>AL</v>
      </c>
      <c r="C66425" s="25" t="e">
        <v>#N/A</v>
      </c>
      <c r="D66425" s="25" t="e">
        <f t="shared" si="1037"/>
        <v>#N/A</v>
      </c>
      <c r="E66425" s="25" t="s">
        <v>433</v>
      </c>
      <c r="F66425" s="17" t="s">
        <v>433</v>
      </c>
      <c r="G66425" s="18" t="s">
        <v>9</v>
      </c>
      <c r="H66425" s="19">
        <v>72.698373933102346</v>
      </c>
    </row>
    <row r="66426" spans="1:8" x14ac:dyDescent="0.2">
      <c r="A66426" s="25" t="s">
        <v>8</v>
      </c>
      <c r="B66426" s="25" t="str">
        <f>INDEX(About!G:G,MATCH(A66426,About!F:F,0))</f>
        <v>AL</v>
      </c>
      <c r="C66426" s="25" t="e">
        <v>#N/A</v>
      </c>
      <c r="D66426" s="25" t="e">
        <f t="shared" si="1037"/>
        <v>#N/A</v>
      </c>
      <c r="E66426" s="25" t="s">
        <v>433</v>
      </c>
      <c r="F66426" s="11" t="s">
        <v>229</v>
      </c>
      <c r="G66426" s="12" t="s">
        <v>10</v>
      </c>
      <c r="H66426" s="13">
        <v>68.379723737203207</v>
      </c>
    </row>
    <row r="66427" spans="1:8" x14ac:dyDescent="0.2">
      <c r="A66427" s="25" t="s">
        <v>8</v>
      </c>
      <c r="B66427" s="25" t="str">
        <f>INDEX(About!G:G,MATCH(A66427,About!F:F,0))</f>
        <v>AL</v>
      </c>
      <c r="C66427" s="25" t="e">
        <v>#N/A</v>
      </c>
      <c r="D66427" s="25" t="e">
        <f t="shared" si="1037"/>
        <v>#N/A</v>
      </c>
      <c r="E66427" s="25" t="s">
        <v>433</v>
      </c>
      <c r="F66427" s="11" t="s">
        <v>229</v>
      </c>
      <c r="G66427" s="12" t="s">
        <v>11</v>
      </c>
      <c r="H66427" s="13">
        <v>84.786220075320841</v>
      </c>
    </row>
    <row r="66428" spans="1:8" x14ac:dyDescent="0.2">
      <c r="A66428" s="25" t="s">
        <v>12</v>
      </c>
      <c r="B66428" s="25" t="str">
        <f>INDEX(About!G:G,MATCH(A66428,About!F:F,0))</f>
        <v>AZ</v>
      </c>
      <c r="C66428" s="25" t="e">
        <v>#N/A</v>
      </c>
      <c r="D66428" s="25" t="e">
        <f t="shared" si="1037"/>
        <v>#N/A</v>
      </c>
      <c r="E66428" s="25" t="s">
        <v>433</v>
      </c>
      <c r="F66428" s="11" t="s">
        <v>229</v>
      </c>
      <c r="G66428" s="12" t="s">
        <v>13</v>
      </c>
      <c r="H66428" s="13">
        <v>0</v>
      </c>
    </row>
    <row r="66429" spans="1:8" x14ac:dyDescent="0.2">
      <c r="A66429" s="25" t="s">
        <v>14</v>
      </c>
      <c r="B66429" s="25" t="str">
        <f>INDEX(About!G:G,MATCH(A66429,About!F:F,0))</f>
        <v>AR</v>
      </c>
      <c r="C66429" s="25" t="e">
        <v>#N/A</v>
      </c>
      <c r="D66429" s="25" t="e">
        <f t="shared" si="1037"/>
        <v>#N/A</v>
      </c>
      <c r="E66429" s="25" t="s">
        <v>433</v>
      </c>
      <c r="F66429" s="11" t="s">
        <v>229</v>
      </c>
      <c r="G66429" s="12" t="s">
        <v>15</v>
      </c>
      <c r="H66429" s="13">
        <v>46.590949188463547</v>
      </c>
    </row>
    <row r="66430" spans="1:8" x14ac:dyDescent="0.2">
      <c r="A66430" s="25" t="s">
        <v>14</v>
      </c>
      <c r="B66430" s="25" t="str">
        <f>INDEX(About!G:G,MATCH(A66430,About!F:F,0))</f>
        <v>AR</v>
      </c>
      <c r="C66430" s="25" t="e">
        <v>#N/A</v>
      </c>
      <c r="D66430" s="25" t="e">
        <f t="shared" si="1037"/>
        <v>#N/A</v>
      </c>
      <c r="E66430" s="25" t="s">
        <v>433</v>
      </c>
      <c r="F66430" s="11" t="s">
        <v>229</v>
      </c>
      <c r="G66430" s="12" t="s">
        <v>16</v>
      </c>
      <c r="H66430" s="13">
        <v>52.230495707003861</v>
      </c>
    </row>
    <row r="66431" spans="1:8" x14ac:dyDescent="0.2">
      <c r="A66431" s="25" t="s">
        <v>14</v>
      </c>
      <c r="B66431" s="25" t="str">
        <f>INDEX(About!G:G,MATCH(A66431,About!F:F,0))</f>
        <v>AR</v>
      </c>
      <c r="C66431" s="25" t="e">
        <v>#N/A</v>
      </c>
      <c r="D66431" s="25" t="e">
        <f t="shared" si="1037"/>
        <v>#N/A</v>
      </c>
      <c r="E66431" s="25" t="s">
        <v>433</v>
      </c>
      <c r="F66431" s="11" t="s">
        <v>229</v>
      </c>
      <c r="G66431" s="12" t="s">
        <v>17</v>
      </c>
      <c r="H66431" s="13">
        <v>53.317248905523108</v>
      </c>
    </row>
    <row r="66432" spans="1:8" x14ac:dyDescent="0.2">
      <c r="A66432" s="25" t="s">
        <v>14</v>
      </c>
      <c r="B66432" s="25" t="str">
        <f>INDEX(About!G:G,MATCH(A66432,About!F:F,0))</f>
        <v>AR</v>
      </c>
      <c r="C66432" s="25" t="e">
        <v>#N/A</v>
      </c>
      <c r="D66432" s="25" t="e">
        <f t="shared" si="1037"/>
        <v>#N/A</v>
      </c>
      <c r="E66432" s="25" t="s">
        <v>433</v>
      </c>
      <c r="F66432" s="11" t="s">
        <v>229</v>
      </c>
      <c r="G66432" s="12" t="s">
        <v>18</v>
      </c>
      <c r="H66432" s="13">
        <v>61.311784380746374</v>
      </c>
    </row>
    <row r="66433" spans="1:8" x14ac:dyDescent="0.2">
      <c r="A66433" s="25" t="s">
        <v>19</v>
      </c>
      <c r="B66433" s="25" t="str">
        <f>INDEX(About!G:G,MATCH(A66433,About!F:F,0))</f>
        <v>CA</v>
      </c>
      <c r="C66433" s="25" t="e">
        <v>#N/A</v>
      </c>
      <c r="D66433" s="25" t="e">
        <f t="shared" si="1037"/>
        <v>#N/A</v>
      </c>
      <c r="E66433" s="25" t="s">
        <v>433</v>
      </c>
      <c r="F66433" s="11" t="s">
        <v>229</v>
      </c>
      <c r="G66433" s="12" t="s">
        <v>20</v>
      </c>
      <c r="H66433" s="13">
        <v>0</v>
      </c>
    </row>
    <row r="66434" spans="1:8" x14ac:dyDescent="0.2">
      <c r="A66434" s="25" t="s">
        <v>19</v>
      </c>
      <c r="B66434" s="25" t="str">
        <f>INDEX(About!G:G,MATCH(A66434,About!F:F,0))</f>
        <v>CA</v>
      </c>
      <c r="C66434" s="25" t="e">
        <v>#N/A</v>
      </c>
      <c r="D66434" s="25" t="e">
        <f t="shared" si="1037"/>
        <v>#N/A</v>
      </c>
      <c r="E66434" s="25" t="s">
        <v>433</v>
      </c>
      <c r="F66434" s="11" t="s">
        <v>229</v>
      </c>
      <c r="G66434" s="12" t="s">
        <v>21</v>
      </c>
      <c r="H66434" s="13">
        <v>0</v>
      </c>
    </row>
    <row r="66435" spans="1:8" x14ac:dyDescent="0.2">
      <c r="A66435" s="25" t="s">
        <v>19</v>
      </c>
      <c r="B66435" s="25" t="str">
        <f>INDEX(About!G:G,MATCH(A66435,About!F:F,0))</f>
        <v>CA</v>
      </c>
      <c r="C66435" s="25" t="e">
        <v>#N/A</v>
      </c>
      <c r="D66435" s="25" t="e">
        <f t="shared" si="1037"/>
        <v>#N/A</v>
      </c>
      <c r="E66435" s="25" t="s">
        <v>433</v>
      </c>
      <c r="F66435" s="11" t="s">
        <v>229</v>
      </c>
      <c r="G66435" s="12" t="s">
        <v>22</v>
      </c>
      <c r="H66435" s="13">
        <v>0</v>
      </c>
    </row>
    <row r="66436" spans="1:8" x14ac:dyDescent="0.2">
      <c r="A66436" s="25" t="s">
        <v>19</v>
      </c>
      <c r="B66436" s="25" t="str">
        <f>INDEX(About!G:G,MATCH(A66436,About!F:F,0))</f>
        <v>CA</v>
      </c>
      <c r="C66436" s="25" t="e">
        <v>#N/A</v>
      </c>
      <c r="D66436" s="25" t="e">
        <f t="shared" si="1037"/>
        <v>#N/A</v>
      </c>
      <c r="E66436" s="25" t="s">
        <v>433</v>
      </c>
      <c r="F66436" s="11" t="s">
        <v>229</v>
      </c>
      <c r="G66436" s="12" t="s">
        <v>23</v>
      </c>
      <c r="H66436" s="13">
        <v>0</v>
      </c>
    </row>
    <row r="66437" spans="1:8" x14ac:dyDescent="0.2">
      <c r="A66437" s="25" t="s">
        <v>19</v>
      </c>
      <c r="B66437" s="25" t="str">
        <f>INDEX(About!G:G,MATCH(A66437,About!F:F,0))</f>
        <v>CA</v>
      </c>
      <c r="C66437" s="25" t="e">
        <v>#N/A</v>
      </c>
      <c r="D66437" s="25" t="e">
        <f t="shared" si="1037"/>
        <v>#N/A</v>
      </c>
      <c r="E66437" s="25" t="s">
        <v>433</v>
      </c>
      <c r="F66437" s="11" t="s">
        <v>229</v>
      </c>
      <c r="G66437" s="12" t="s">
        <v>24</v>
      </c>
      <c r="H66437" s="13">
        <v>0</v>
      </c>
    </row>
    <row r="66438" spans="1:8" x14ac:dyDescent="0.2">
      <c r="A66438" s="25" t="s">
        <v>19</v>
      </c>
      <c r="B66438" s="25" t="str">
        <f>INDEX(About!G:G,MATCH(A66438,About!F:F,0))</f>
        <v>CA</v>
      </c>
      <c r="C66438" s="25" t="e">
        <v>#N/A</v>
      </c>
      <c r="D66438" s="25" t="e">
        <f t="shared" ref="D66438:D66501" si="1038">C66438=B66438</f>
        <v>#N/A</v>
      </c>
      <c r="E66438" s="25" t="s">
        <v>433</v>
      </c>
      <c r="F66438" s="11" t="s">
        <v>229</v>
      </c>
      <c r="G66438" s="12" t="s">
        <v>25</v>
      </c>
      <c r="H66438" s="13">
        <v>0</v>
      </c>
    </row>
    <row r="66439" spans="1:8" x14ac:dyDescent="0.2">
      <c r="A66439" s="25" t="s">
        <v>19</v>
      </c>
      <c r="B66439" s="25" t="str">
        <f>INDEX(About!G:G,MATCH(A66439,About!F:F,0))</f>
        <v>CA</v>
      </c>
      <c r="C66439" s="25" t="e">
        <v>#N/A</v>
      </c>
      <c r="D66439" s="25" t="e">
        <f t="shared" si="1038"/>
        <v>#N/A</v>
      </c>
      <c r="E66439" s="25" t="s">
        <v>433</v>
      </c>
      <c r="F66439" s="11" t="s">
        <v>229</v>
      </c>
      <c r="G66439" s="12" t="s">
        <v>26</v>
      </c>
      <c r="H66439" s="13">
        <v>0</v>
      </c>
    </row>
    <row r="66440" spans="1:8" x14ac:dyDescent="0.2">
      <c r="A66440" s="25" t="s">
        <v>19</v>
      </c>
      <c r="B66440" s="25" t="str">
        <f>INDEX(About!G:G,MATCH(A66440,About!F:F,0))</f>
        <v>CA</v>
      </c>
      <c r="C66440" s="25" t="e">
        <v>#N/A</v>
      </c>
      <c r="D66440" s="25" t="e">
        <f t="shared" si="1038"/>
        <v>#N/A</v>
      </c>
      <c r="E66440" s="25" t="s">
        <v>433</v>
      </c>
      <c r="F66440" s="11" t="s">
        <v>229</v>
      </c>
      <c r="G66440" s="12" t="s">
        <v>27</v>
      </c>
      <c r="H66440" s="13">
        <v>0</v>
      </c>
    </row>
    <row r="66441" spans="1:8" x14ac:dyDescent="0.2">
      <c r="A66441" s="25" t="s">
        <v>19</v>
      </c>
      <c r="B66441" s="25" t="str">
        <f>INDEX(About!G:G,MATCH(A66441,About!F:F,0))</f>
        <v>CA</v>
      </c>
      <c r="C66441" s="25" t="e">
        <v>#N/A</v>
      </c>
      <c r="D66441" s="25" t="e">
        <f t="shared" si="1038"/>
        <v>#N/A</v>
      </c>
      <c r="E66441" s="25" t="s">
        <v>433</v>
      </c>
      <c r="F66441" s="11" t="s">
        <v>229</v>
      </c>
      <c r="G66441" s="12" t="s">
        <v>28</v>
      </c>
      <c r="H66441" s="13">
        <v>0</v>
      </c>
    </row>
    <row r="66442" spans="1:8" x14ac:dyDescent="0.2">
      <c r="A66442" s="25" t="s">
        <v>29</v>
      </c>
      <c r="B66442" s="25" t="str">
        <f>INDEX(About!G:G,MATCH(A66442,About!F:F,0))</f>
        <v>CO</v>
      </c>
      <c r="C66442" s="25" t="e">
        <v>#N/A</v>
      </c>
      <c r="D66442" s="25" t="e">
        <f t="shared" si="1038"/>
        <v>#N/A</v>
      </c>
      <c r="E66442" s="25" t="s">
        <v>433</v>
      </c>
      <c r="F66442" s="11" t="s">
        <v>229</v>
      </c>
      <c r="G66442" s="12" t="s">
        <v>30</v>
      </c>
      <c r="H66442" s="13">
        <v>104.60050388767485</v>
      </c>
    </row>
    <row r="66443" spans="1:8" x14ac:dyDescent="0.2">
      <c r="A66443" s="25" t="s">
        <v>29</v>
      </c>
      <c r="B66443" s="25" t="str">
        <f>INDEX(About!G:G,MATCH(A66443,About!F:F,0))</f>
        <v>CO</v>
      </c>
      <c r="C66443" s="25" t="e">
        <v>#N/A</v>
      </c>
      <c r="D66443" s="25" t="e">
        <f t="shared" si="1038"/>
        <v>#N/A</v>
      </c>
      <c r="E66443" s="25" t="s">
        <v>433</v>
      </c>
      <c r="F66443" s="11" t="s">
        <v>229</v>
      </c>
      <c r="G66443" s="12" t="s">
        <v>31</v>
      </c>
      <c r="H66443" s="13">
        <v>0</v>
      </c>
    </row>
    <row r="66444" spans="1:8" x14ac:dyDescent="0.2">
      <c r="A66444" s="25" t="s">
        <v>29</v>
      </c>
      <c r="B66444" s="25" t="str">
        <f>INDEX(About!G:G,MATCH(A66444,About!F:F,0))</f>
        <v>CO</v>
      </c>
      <c r="C66444" s="25" t="e">
        <v>#N/A</v>
      </c>
      <c r="D66444" s="25" t="e">
        <f t="shared" si="1038"/>
        <v>#N/A</v>
      </c>
      <c r="E66444" s="25" t="s">
        <v>433</v>
      </c>
      <c r="F66444" s="11" t="s">
        <v>229</v>
      </c>
      <c r="G66444" s="12" t="s">
        <v>32</v>
      </c>
      <c r="H66444" s="13">
        <v>0</v>
      </c>
    </row>
    <row r="66445" spans="1:8" x14ac:dyDescent="0.2">
      <c r="A66445" s="25" t="s">
        <v>29</v>
      </c>
      <c r="B66445" s="25" t="str">
        <f>INDEX(About!G:G,MATCH(A66445,About!F:F,0))</f>
        <v>CO</v>
      </c>
      <c r="C66445" s="25" t="e">
        <v>#N/A</v>
      </c>
      <c r="D66445" s="25" t="e">
        <f t="shared" si="1038"/>
        <v>#N/A</v>
      </c>
      <c r="E66445" s="25" t="s">
        <v>433</v>
      </c>
      <c r="F66445" s="11" t="s">
        <v>229</v>
      </c>
      <c r="G66445" s="12" t="s">
        <v>33</v>
      </c>
      <c r="H66445" s="13">
        <v>0</v>
      </c>
    </row>
    <row r="66446" spans="1:8" x14ac:dyDescent="0.2">
      <c r="A66446" s="25" t="s">
        <v>29</v>
      </c>
      <c r="B66446" s="25" t="str">
        <f>INDEX(About!G:G,MATCH(A66446,About!F:F,0))</f>
        <v>CO</v>
      </c>
      <c r="C66446" s="25" t="e">
        <v>#N/A</v>
      </c>
      <c r="D66446" s="25" t="e">
        <f t="shared" si="1038"/>
        <v>#N/A</v>
      </c>
      <c r="E66446" s="25" t="s">
        <v>433</v>
      </c>
      <c r="F66446" s="11" t="s">
        <v>229</v>
      </c>
      <c r="G66446" s="12" t="s">
        <v>34</v>
      </c>
      <c r="H66446" s="13">
        <v>0</v>
      </c>
    </row>
    <row r="66447" spans="1:8" x14ac:dyDescent="0.2">
      <c r="A66447" s="25" t="s">
        <v>29</v>
      </c>
      <c r="B66447" s="25" t="str">
        <f>INDEX(About!G:G,MATCH(A66447,About!F:F,0))</f>
        <v>CO</v>
      </c>
      <c r="C66447" s="25" t="e">
        <v>#N/A</v>
      </c>
      <c r="D66447" s="25" t="e">
        <f t="shared" si="1038"/>
        <v>#N/A</v>
      </c>
      <c r="E66447" s="25" t="s">
        <v>433</v>
      </c>
      <c r="F66447" s="11" t="s">
        <v>229</v>
      </c>
      <c r="G66447" s="12" t="s">
        <v>35</v>
      </c>
      <c r="H66447" s="13">
        <v>0</v>
      </c>
    </row>
    <row r="66448" spans="1:8" x14ac:dyDescent="0.2">
      <c r="A66448" s="25" t="s">
        <v>29</v>
      </c>
      <c r="B66448" s="25" t="str">
        <f>INDEX(About!G:G,MATCH(A66448,About!F:F,0))</f>
        <v>CO</v>
      </c>
      <c r="C66448" s="25" t="e">
        <v>#N/A</v>
      </c>
      <c r="D66448" s="25" t="e">
        <f t="shared" si="1038"/>
        <v>#N/A</v>
      </c>
      <c r="E66448" s="25" t="s">
        <v>433</v>
      </c>
      <c r="F66448" s="11" t="s">
        <v>229</v>
      </c>
      <c r="G66448" s="12" t="s">
        <v>36</v>
      </c>
      <c r="H66448" s="13">
        <v>0</v>
      </c>
    </row>
    <row r="66449" spans="1:8" x14ac:dyDescent="0.2">
      <c r="A66449" s="25" t="s">
        <v>29</v>
      </c>
      <c r="B66449" s="25" t="str">
        <f>INDEX(About!G:G,MATCH(A66449,About!F:F,0))</f>
        <v>CO</v>
      </c>
      <c r="C66449" s="25" t="e">
        <v>#N/A</v>
      </c>
      <c r="D66449" s="25" t="e">
        <f t="shared" si="1038"/>
        <v>#N/A</v>
      </c>
      <c r="E66449" s="25" t="s">
        <v>433</v>
      </c>
      <c r="F66449" s="11" t="s">
        <v>229</v>
      </c>
      <c r="G66449" s="12" t="s">
        <v>37</v>
      </c>
      <c r="H66449" s="13">
        <v>0</v>
      </c>
    </row>
    <row r="66450" spans="1:8" x14ac:dyDescent="0.2">
      <c r="A66450" s="25" t="s">
        <v>29</v>
      </c>
      <c r="B66450" s="25" t="str">
        <f>INDEX(About!G:G,MATCH(A66450,About!F:F,0))</f>
        <v>CO</v>
      </c>
      <c r="C66450" s="25" t="e">
        <v>#N/A</v>
      </c>
      <c r="D66450" s="25" t="e">
        <f t="shared" si="1038"/>
        <v>#N/A</v>
      </c>
      <c r="E66450" s="25" t="s">
        <v>433</v>
      </c>
      <c r="F66450" s="11" t="s">
        <v>229</v>
      </c>
      <c r="G66450" s="12" t="s">
        <v>38</v>
      </c>
      <c r="H66450" s="13">
        <v>0</v>
      </c>
    </row>
    <row r="66451" spans="1:8" x14ac:dyDescent="0.2">
      <c r="A66451" s="25" t="s">
        <v>29</v>
      </c>
      <c r="B66451" s="25" t="str">
        <f>INDEX(About!G:G,MATCH(A66451,About!F:F,0))</f>
        <v>CO</v>
      </c>
      <c r="C66451" s="25" t="e">
        <v>#N/A</v>
      </c>
      <c r="D66451" s="25" t="e">
        <f t="shared" si="1038"/>
        <v>#N/A</v>
      </c>
      <c r="E66451" s="25" t="s">
        <v>433</v>
      </c>
      <c r="F66451" s="11" t="s">
        <v>229</v>
      </c>
      <c r="G66451" s="12" t="s">
        <v>39</v>
      </c>
      <c r="H66451" s="13">
        <v>0</v>
      </c>
    </row>
    <row r="66452" spans="1:8" x14ac:dyDescent="0.2">
      <c r="A66452" s="25" t="s">
        <v>40</v>
      </c>
      <c r="B66452" s="25" t="str">
        <f>INDEX(About!G:G,MATCH(A66452,About!F:F,0))</f>
        <v>FL</v>
      </c>
      <c r="C66452" s="25" t="e">
        <v>#N/A</v>
      </c>
      <c r="D66452" s="25" t="e">
        <f t="shared" si="1038"/>
        <v>#N/A</v>
      </c>
      <c r="E66452" s="25" t="s">
        <v>433</v>
      </c>
      <c r="F66452" s="11" t="s">
        <v>229</v>
      </c>
      <c r="G66452" s="12" t="s">
        <v>41</v>
      </c>
      <c r="H66452" s="13">
        <v>0</v>
      </c>
    </row>
    <row r="66453" spans="1:8" x14ac:dyDescent="0.2">
      <c r="A66453" s="25" t="s">
        <v>40</v>
      </c>
      <c r="B66453" s="25" t="str">
        <f>INDEX(About!G:G,MATCH(A66453,About!F:F,0))</f>
        <v>FL</v>
      </c>
      <c r="C66453" s="25" t="e">
        <v>#N/A</v>
      </c>
      <c r="D66453" s="25" t="e">
        <f t="shared" si="1038"/>
        <v>#N/A</v>
      </c>
      <c r="E66453" s="25" t="s">
        <v>433</v>
      </c>
      <c r="F66453" s="11" t="s">
        <v>229</v>
      </c>
      <c r="G66453" s="12" t="s">
        <v>42</v>
      </c>
      <c r="H66453" s="13">
        <v>74.941118690786723</v>
      </c>
    </row>
    <row r="66454" spans="1:8" x14ac:dyDescent="0.2">
      <c r="A66454" s="25" t="s">
        <v>40</v>
      </c>
      <c r="B66454" s="25" t="str">
        <f>INDEX(About!G:G,MATCH(A66454,About!F:F,0))</f>
        <v>FL</v>
      </c>
      <c r="C66454" s="25" t="e">
        <v>#N/A</v>
      </c>
      <c r="D66454" s="25" t="e">
        <f t="shared" si="1038"/>
        <v>#N/A</v>
      </c>
      <c r="E66454" s="25" t="s">
        <v>433</v>
      </c>
      <c r="F66454" s="11" t="s">
        <v>229</v>
      </c>
      <c r="G66454" s="12" t="s">
        <v>43</v>
      </c>
      <c r="H66454" s="13">
        <v>90.078494196163874</v>
      </c>
    </row>
    <row r="66455" spans="1:8" x14ac:dyDescent="0.2">
      <c r="A66455" s="25" t="s">
        <v>40</v>
      </c>
      <c r="B66455" s="25" t="str">
        <f>INDEX(About!G:G,MATCH(A66455,About!F:F,0))</f>
        <v>FL</v>
      </c>
      <c r="C66455" s="25" t="e">
        <v>#N/A</v>
      </c>
      <c r="D66455" s="25" t="e">
        <f t="shared" si="1038"/>
        <v>#N/A</v>
      </c>
      <c r="E66455" s="25" t="s">
        <v>433</v>
      </c>
      <c r="F66455" s="11" t="s">
        <v>229</v>
      </c>
      <c r="G66455" s="12" t="s">
        <v>45</v>
      </c>
      <c r="H66455" s="13">
        <v>111.49759041488079</v>
      </c>
    </row>
    <row r="66456" spans="1:8" x14ac:dyDescent="0.2">
      <c r="A66456" s="25" t="s">
        <v>44</v>
      </c>
      <c r="B66456" s="25" t="str">
        <f>INDEX(About!G:G,MATCH(A66456,About!F:F,0))</f>
        <v>GA</v>
      </c>
      <c r="C66456" s="25" t="e">
        <v>#N/A</v>
      </c>
      <c r="D66456" s="25" t="e">
        <f t="shared" si="1038"/>
        <v>#N/A</v>
      </c>
      <c r="E66456" s="25" t="s">
        <v>433</v>
      </c>
      <c r="F66456" s="11" t="s">
        <v>229</v>
      </c>
      <c r="G66456" s="12" t="s">
        <v>46</v>
      </c>
      <c r="H66456" s="13">
        <v>108.98549581220576</v>
      </c>
    </row>
    <row r="66457" spans="1:8" x14ac:dyDescent="0.2">
      <c r="A66457" s="25" t="s">
        <v>47</v>
      </c>
      <c r="B66457" s="25" t="str">
        <f>INDEX(About!G:G,MATCH(A66457,About!F:F,0))</f>
        <v>ID</v>
      </c>
      <c r="C66457" s="25" t="e">
        <v>#N/A</v>
      </c>
      <c r="D66457" s="25" t="e">
        <f t="shared" si="1038"/>
        <v>#N/A</v>
      </c>
      <c r="E66457" s="25" t="s">
        <v>433</v>
      </c>
      <c r="F66457" s="11" t="s">
        <v>229</v>
      </c>
      <c r="G66457" s="12" t="s">
        <v>48</v>
      </c>
      <c r="H66457" s="13">
        <v>0</v>
      </c>
    </row>
    <row r="66458" spans="1:8" x14ac:dyDescent="0.2">
      <c r="A66458" s="25" t="s">
        <v>49</v>
      </c>
      <c r="B66458" s="25" t="str">
        <f>INDEX(About!G:G,MATCH(A66458,About!F:F,0))</f>
        <v>IL</v>
      </c>
      <c r="C66458" s="25" t="e">
        <v>#N/A</v>
      </c>
      <c r="D66458" s="25" t="e">
        <f t="shared" si="1038"/>
        <v>#N/A</v>
      </c>
      <c r="E66458" s="25" t="s">
        <v>433</v>
      </c>
      <c r="F66458" s="11" t="s">
        <v>229</v>
      </c>
      <c r="G66458" s="12" t="s">
        <v>50</v>
      </c>
      <c r="H66458" s="13">
        <v>110.3183797957624</v>
      </c>
    </row>
    <row r="66459" spans="1:8" x14ac:dyDescent="0.2">
      <c r="A66459" s="25" t="s">
        <v>49</v>
      </c>
      <c r="B66459" s="25" t="str">
        <f>INDEX(About!G:G,MATCH(A66459,About!F:F,0))</f>
        <v>IL</v>
      </c>
      <c r="C66459" s="25" t="e">
        <v>#N/A</v>
      </c>
      <c r="D66459" s="25" t="e">
        <f t="shared" si="1038"/>
        <v>#N/A</v>
      </c>
      <c r="E66459" s="25" t="s">
        <v>433</v>
      </c>
      <c r="F66459" s="11" t="s">
        <v>229</v>
      </c>
      <c r="G66459" s="12" t="s">
        <v>51</v>
      </c>
      <c r="H66459" s="13">
        <v>0</v>
      </c>
    </row>
    <row r="66460" spans="1:8" x14ac:dyDescent="0.2">
      <c r="A66460" s="25" t="s">
        <v>52</v>
      </c>
      <c r="B66460" s="25" t="str">
        <f>INDEX(About!G:G,MATCH(A66460,About!F:F,0))</f>
        <v>IN</v>
      </c>
      <c r="C66460" s="25" t="e">
        <v>#N/A</v>
      </c>
      <c r="D66460" s="25" t="e">
        <f t="shared" si="1038"/>
        <v>#N/A</v>
      </c>
      <c r="E66460" s="25" t="s">
        <v>433</v>
      </c>
      <c r="F66460" s="11" t="s">
        <v>229</v>
      </c>
      <c r="G66460" s="12" t="s">
        <v>53</v>
      </c>
      <c r="H66460" s="13">
        <v>0</v>
      </c>
    </row>
    <row r="66461" spans="1:8" x14ac:dyDescent="0.2">
      <c r="A66461" s="25" t="s">
        <v>49</v>
      </c>
      <c r="B66461" s="25" t="str">
        <f>INDEX(About!G:G,MATCH(A66461,About!F:F,0))</f>
        <v>IL</v>
      </c>
      <c r="C66461" s="25" t="e">
        <v>#N/A</v>
      </c>
      <c r="D66461" s="25" t="e">
        <f t="shared" si="1038"/>
        <v>#N/A</v>
      </c>
      <c r="E66461" s="25" t="s">
        <v>433</v>
      </c>
      <c r="F66461" s="11" t="s">
        <v>229</v>
      </c>
      <c r="G66461" s="12" t="s">
        <v>54</v>
      </c>
      <c r="H66461" s="13">
        <v>0</v>
      </c>
    </row>
    <row r="66462" spans="1:8" x14ac:dyDescent="0.2">
      <c r="A66462" s="25" t="s">
        <v>52</v>
      </c>
      <c r="B66462" s="25" t="str">
        <f>INDEX(About!G:G,MATCH(A66462,About!F:F,0))</f>
        <v>IN</v>
      </c>
      <c r="C66462" s="25" t="e">
        <v>#N/A</v>
      </c>
      <c r="D66462" s="25" t="e">
        <f t="shared" si="1038"/>
        <v>#N/A</v>
      </c>
      <c r="E66462" s="25" t="s">
        <v>433</v>
      </c>
      <c r="F66462" s="11" t="s">
        <v>229</v>
      </c>
      <c r="G66462" s="12" t="s">
        <v>55</v>
      </c>
      <c r="H66462" s="13">
        <v>0</v>
      </c>
    </row>
    <row r="66463" spans="1:8" x14ac:dyDescent="0.2">
      <c r="A66463" s="25" t="s">
        <v>52</v>
      </c>
      <c r="B66463" s="25" t="str">
        <f>INDEX(About!G:G,MATCH(A66463,About!F:F,0))</f>
        <v>IN</v>
      </c>
      <c r="C66463" s="25" t="e">
        <v>#N/A</v>
      </c>
      <c r="D66463" s="25" t="e">
        <f t="shared" si="1038"/>
        <v>#N/A</v>
      </c>
      <c r="E66463" s="25" t="s">
        <v>433</v>
      </c>
      <c r="F66463" s="11" t="s">
        <v>229</v>
      </c>
      <c r="G66463" s="12" t="s">
        <v>56</v>
      </c>
      <c r="H66463" s="13">
        <v>0</v>
      </c>
    </row>
    <row r="66464" spans="1:8" x14ac:dyDescent="0.2">
      <c r="A66464" s="25" t="s">
        <v>57</v>
      </c>
      <c r="B66464" s="25" t="str">
        <f>INDEX(About!G:G,MATCH(A66464,About!F:F,0))</f>
        <v>KS</v>
      </c>
      <c r="C66464" s="25" t="e">
        <v>#N/A</v>
      </c>
      <c r="D66464" s="25" t="e">
        <f t="shared" si="1038"/>
        <v>#N/A</v>
      </c>
      <c r="E66464" s="25" t="s">
        <v>433</v>
      </c>
      <c r="F66464" s="11" t="s">
        <v>229</v>
      </c>
      <c r="G66464" s="12" t="s">
        <v>58</v>
      </c>
      <c r="H66464" s="13">
        <v>95.721353385535508</v>
      </c>
    </row>
    <row r="66465" spans="1:8" x14ac:dyDescent="0.2">
      <c r="A66465" s="25" t="s">
        <v>57</v>
      </c>
      <c r="B66465" s="25" t="str">
        <f>INDEX(About!G:G,MATCH(A66465,About!F:F,0))</f>
        <v>KS</v>
      </c>
      <c r="C66465" s="25" t="e">
        <v>#N/A</v>
      </c>
      <c r="D66465" s="25" t="e">
        <f t="shared" si="1038"/>
        <v>#N/A</v>
      </c>
      <c r="E66465" s="25" t="s">
        <v>433</v>
      </c>
      <c r="F66465" s="11" t="s">
        <v>229</v>
      </c>
      <c r="G66465" s="12" t="s">
        <v>59</v>
      </c>
      <c r="H66465" s="13">
        <v>90.292795281403627</v>
      </c>
    </row>
    <row r="66466" spans="1:8" x14ac:dyDescent="0.2">
      <c r="A66466" s="25" t="s">
        <v>57</v>
      </c>
      <c r="B66466" s="25" t="str">
        <f>INDEX(About!G:G,MATCH(A66466,About!F:F,0))</f>
        <v>KS</v>
      </c>
      <c r="C66466" s="25" t="e">
        <v>#N/A</v>
      </c>
      <c r="D66466" s="25" t="e">
        <f t="shared" si="1038"/>
        <v>#N/A</v>
      </c>
      <c r="E66466" s="25" t="s">
        <v>433</v>
      </c>
      <c r="F66466" s="11" t="s">
        <v>229</v>
      </c>
      <c r="G66466" s="12" t="s">
        <v>60</v>
      </c>
      <c r="H66466" s="13">
        <v>81.0915623181196</v>
      </c>
    </row>
    <row r="66467" spans="1:8" x14ac:dyDescent="0.2">
      <c r="A66467" s="25" t="s">
        <v>57</v>
      </c>
      <c r="B66467" s="25" t="str">
        <f>INDEX(About!G:G,MATCH(A66467,About!F:F,0))</f>
        <v>KS</v>
      </c>
      <c r="C66467" s="25" t="e">
        <v>#N/A</v>
      </c>
      <c r="D66467" s="25" t="e">
        <f t="shared" si="1038"/>
        <v>#N/A</v>
      </c>
      <c r="E66467" s="25" t="s">
        <v>433</v>
      </c>
      <c r="F66467" s="11" t="s">
        <v>229</v>
      </c>
      <c r="G66467" s="12" t="s">
        <v>61</v>
      </c>
      <c r="H66467" s="13">
        <v>0</v>
      </c>
    </row>
    <row r="66468" spans="1:8" x14ac:dyDescent="0.2">
      <c r="A66468" s="25" t="s">
        <v>57</v>
      </c>
      <c r="B66468" s="25" t="str">
        <f>INDEX(About!G:G,MATCH(A66468,About!F:F,0))</f>
        <v>KS</v>
      </c>
      <c r="C66468" s="25" t="e">
        <v>#N/A</v>
      </c>
      <c r="D66468" s="25" t="e">
        <f t="shared" si="1038"/>
        <v>#N/A</v>
      </c>
      <c r="E66468" s="25" t="s">
        <v>433</v>
      </c>
      <c r="F66468" s="11" t="s">
        <v>229</v>
      </c>
      <c r="G66468" s="12" t="s">
        <v>62</v>
      </c>
      <c r="H66468" s="13">
        <v>81.684091668451558</v>
      </c>
    </row>
    <row r="66469" spans="1:8" x14ac:dyDescent="0.2">
      <c r="A66469" s="25" t="s">
        <v>57</v>
      </c>
      <c r="B66469" s="25" t="str">
        <f>INDEX(About!G:G,MATCH(A66469,About!F:F,0))</f>
        <v>KS</v>
      </c>
      <c r="C66469" s="25" t="e">
        <v>#N/A</v>
      </c>
      <c r="D66469" s="25" t="e">
        <f t="shared" si="1038"/>
        <v>#N/A</v>
      </c>
      <c r="E66469" s="25" t="s">
        <v>433</v>
      </c>
      <c r="F66469" s="11" t="s">
        <v>229</v>
      </c>
      <c r="G66469" s="12" t="s">
        <v>63</v>
      </c>
      <c r="H66469" s="13">
        <v>100.4368770968874</v>
      </c>
    </row>
    <row r="66470" spans="1:8" x14ac:dyDescent="0.2">
      <c r="A66470" s="25" t="s">
        <v>57</v>
      </c>
      <c r="B66470" s="25" t="str">
        <f>INDEX(About!G:G,MATCH(A66470,About!F:F,0))</f>
        <v>KS</v>
      </c>
      <c r="C66470" s="25" t="e">
        <v>#N/A</v>
      </c>
      <c r="D66470" s="25" t="e">
        <f t="shared" si="1038"/>
        <v>#N/A</v>
      </c>
      <c r="E66470" s="25" t="s">
        <v>433</v>
      </c>
      <c r="F66470" s="11" t="s">
        <v>229</v>
      </c>
      <c r="G66470" s="12" t="s">
        <v>64</v>
      </c>
      <c r="H66470" s="13">
        <v>83.851305927415027</v>
      </c>
    </row>
    <row r="66471" spans="1:8" x14ac:dyDescent="0.2">
      <c r="A66471" s="25" t="s">
        <v>65</v>
      </c>
      <c r="B66471" s="25" t="str">
        <f>INDEX(About!G:G,MATCH(A66471,About!F:F,0))</f>
        <v>KY</v>
      </c>
      <c r="C66471" s="25" t="e">
        <v>#N/A</v>
      </c>
      <c r="D66471" s="25" t="e">
        <f t="shared" si="1038"/>
        <v>#N/A</v>
      </c>
      <c r="E66471" s="25" t="s">
        <v>433</v>
      </c>
      <c r="F66471" s="11" t="s">
        <v>229</v>
      </c>
      <c r="G66471" s="12" t="s">
        <v>66</v>
      </c>
      <c r="H66471" s="13">
        <v>0</v>
      </c>
    </row>
    <row r="66472" spans="1:8" x14ac:dyDescent="0.2">
      <c r="A66472" s="25" t="s">
        <v>65</v>
      </c>
      <c r="B66472" s="25" t="str">
        <f>INDEX(About!G:G,MATCH(A66472,About!F:F,0))</f>
        <v>KY</v>
      </c>
      <c r="C66472" s="25" t="e">
        <v>#N/A</v>
      </c>
      <c r="D66472" s="25" t="e">
        <f t="shared" si="1038"/>
        <v>#N/A</v>
      </c>
      <c r="E66472" s="25" t="s">
        <v>433</v>
      </c>
      <c r="F66472" s="11" t="s">
        <v>229</v>
      </c>
      <c r="G66472" s="12" t="s">
        <v>67</v>
      </c>
      <c r="H66472" s="13">
        <v>0</v>
      </c>
    </row>
    <row r="66473" spans="1:8" x14ac:dyDescent="0.2">
      <c r="A66473" s="25" t="s">
        <v>49</v>
      </c>
      <c r="B66473" s="25" t="str">
        <f>INDEX(About!G:G,MATCH(A66473,About!F:F,0))</f>
        <v>IL</v>
      </c>
      <c r="C66473" s="25" t="e">
        <v>#N/A</v>
      </c>
      <c r="D66473" s="25" t="e">
        <f t="shared" si="1038"/>
        <v>#N/A</v>
      </c>
      <c r="E66473" s="25" t="s">
        <v>433</v>
      </c>
      <c r="F66473" s="11" t="s">
        <v>229</v>
      </c>
      <c r="G66473" s="12" t="s">
        <v>68</v>
      </c>
      <c r="H66473" s="13">
        <v>102.38360450956009</v>
      </c>
    </row>
    <row r="66474" spans="1:8" x14ac:dyDescent="0.2">
      <c r="A66474" s="25" t="s">
        <v>65</v>
      </c>
      <c r="B66474" s="25" t="str">
        <f>INDEX(About!G:G,MATCH(A66474,About!F:F,0))</f>
        <v>KY</v>
      </c>
      <c r="C66474" s="25" t="e">
        <v>#N/A</v>
      </c>
      <c r="D66474" s="25" t="e">
        <f t="shared" si="1038"/>
        <v>#N/A</v>
      </c>
      <c r="E66474" s="25" t="s">
        <v>433</v>
      </c>
      <c r="F66474" s="11" t="s">
        <v>229</v>
      </c>
      <c r="G66474" s="12" t="s">
        <v>69</v>
      </c>
      <c r="H66474" s="13">
        <v>91.747641505719471</v>
      </c>
    </row>
    <row r="66475" spans="1:8" x14ac:dyDescent="0.2">
      <c r="A66475" s="25" t="s">
        <v>70</v>
      </c>
      <c r="B66475" s="25" t="str">
        <f>INDEX(About!G:G,MATCH(A66475,About!F:F,0))</f>
        <v>LA</v>
      </c>
      <c r="C66475" s="25" t="e">
        <v>#N/A</v>
      </c>
      <c r="D66475" s="25" t="e">
        <f t="shared" si="1038"/>
        <v>#N/A</v>
      </c>
      <c r="E66475" s="25" t="s">
        <v>433</v>
      </c>
      <c r="F66475" s="11" t="s">
        <v>229</v>
      </c>
      <c r="G66475" s="12" t="s">
        <v>71</v>
      </c>
      <c r="H66475" s="13">
        <v>35.249509193599778</v>
      </c>
    </row>
    <row r="66476" spans="1:8" x14ac:dyDescent="0.2">
      <c r="A66476" s="25" t="s">
        <v>70</v>
      </c>
      <c r="B66476" s="25" t="str">
        <f>INDEX(About!G:G,MATCH(A66476,About!F:F,0))</f>
        <v>LA</v>
      </c>
      <c r="C66476" s="25" t="e">
        <v>#N/A</v>
      </c>
      <c r="D66476" s="25" t="e">
        <f t="shared" si="1038"/>
        <v>#N/A</v>
      </c>
      <c r="E66476" s="25" t="s">
        <v>433</v>
      </c>
      <c r="F66476" s="11" t="s">
        <v>229</v>
      </c>
      <c r="G66476" s="12" t="s">
        <v>72</v>
      </c>
      <c r="H66476" s="13">
        <v>25.148898246038161</v>
      </c>
    </row>
    <row r="66477" spans="1:8" x14ac:dyDescent="0.2">
      <c r="A66477" s="25" t="s">
        <v>70</v>
      </c>
      <c r="B66477" s="25" t="str">
        <f>INDEX(About!G:G,MATCH(A66477,About!F:F,0))</f>
        <v>LA</v>
      </c>
      <c r="C66477" s="25" t="e">
        <v>#N/A</v>
      </c>
      <c r="D66477" s="25" t="e">
        <f t="shared" si="1038"/>
        <v>#N/A</v>
      </c>
      <c r="E66477" s="25" t="s">
        <v>433</v>
      </c>
      <c r="F66477" s="11" t="s">
        <v>229</v>
      </c>
      <c r="G66477" s="12" t="s">
        <v>73</v>
      </c>
      <c r="H66477" s="13">
        <v>31.593942113128065</v>
      </c>
    </row>
    <row r="66478" spans="1:8" x14ac:dyDescent="0.2">
      <c r="A66478" s="25" t="s">
        <v>70</v>
      </c>
      <c r="B66478" s="25" t="str">
        <f>INDEX(About!G:G,MATCH(A66478,About!F:F,0))</f>
        <v>LA</v>
      </c>
      <c r="C66478" s="25" t="e">
        <v>#N/A</v>
      </c>
      <c r="D66478" s="25" t="e">
        <f t="shared" si="1038"/>
        <v>#N/A</v>
      </c>
      <c r="E66478" s="25" t="s">
        <v>433</v>
      </c>
      <c r="F66478" s="11" t="s">
        <v>229</v>
      </c>
      <c r="G66478" s="12" t="s">
        <v>74</v>
      </c>
      <c r="H66478" s="13">
        <v>47.274623008788517</v>
      </c>
    </row>
    <row r="66479" spans="1:8" x14ac:dyDescent="0.2">
      <c r="A66479" s="25" t="s">
        <v>75</v>
      </c>
      <c r="B66479" s="25" t="str">
        <f>INDEX(About!G:G,MATCH(A66479,About!F:F,0))</f>
        <v>MD</v>
      </c>
      <c r="C66479" s="25" t="e">
        <v>#N/A</v>
      </c>
      <c r="D66479" s="25" t="e">
        <f t="shared" si="1038"/>
        <v>#N/A</v>
      </c>
      <c r="E66479" s="25" t="s">
        <v>433</v>
      </c>
      <c r="F66479" s="11" t="s">
        <v>229</v>
      </c>
      <c r="G66479" s="12" t="s">
        <v>76</v>
      </c>
      <c r="H66479" s="13">
        <v>0</v>
      </c>
    </row>
    <row r="66480" spans="1:8" x14ac:dyDescent="0.2">
      <c r="A66480" s="25" t="s">
        <v>75</v>
      </c>
      <c r="B66480" s="25" t="str">
        <f>INDEX(About!G:G,MATCH(A66480,About!F:F,0))</f>
        <v>MD</v>
      </c>
      <c r="C66480" s="25" t="e">
        <v>#N/A</v>
      </c>
      <c r="D66480" s="25" t="e">
        <f t="shared" si="1038"/>
        <v>#N/A</v>
      </c>
      <c r="E66480" s="25" t="s">
        <v>433</v>
      </c>
      <c r="F66480" s="11" t="s">
        <v>229</v>
      </c>
      <c r="G66480" s="12" t="s">
        <v>77</v>
      </c>
      <c r="H66480" s="13">
        <v>0</v>
      </c>
    </row>
    <row r="66481" spans="1:8" x14ac:dyDescent="0.2">
      <c r="A66481" s="25" t="s">
        <v>78</v>
      </c>
      <c r="B66481" s="25" t="str">
        <f>INDEX(About!G:G,MATCH(A66481,About!F:F,0))</f>
        <v>MI</v>
      </c>
      <c r="C66481" s="25" t="e">
        <v>#N/A</v>
      </c>
      <c r="D66481" s="25" t="e">
        <f t="shared" si="1038"/>
        <v>#N/A</v>
      </c>
      <c r="E66481" s="25" t="s">
        <v>433</v>
      </c>
      <c r="F66481" s="11" t="s">
        <v>229</v>
      </c>
      <c r="G66481" s="12" t="s">
        <v>79</v>
      </c>
      <c r="H66481" s="13">
        <v>0</v>
      </c>
    </row>
    <row r="66482" spans="1:8" x14ac:dyDescent="0.2">
      <c r="A66482" s="25" t="s">
        <v>80</v>
      </c>
      <c r="B66482" s="25" t="str">
        <f>INDEX(About!G:G,MATCH(A66482,About!F:F,0))</f>
        <v>MS</v>
      </c>
      <c r="C66482" s="25" t="e">
        <v>#N/A</v>
      </c>
      <c r="D66482" s="25" t="e">
        <f t="shared" si="1038"/>
        <v>#N/A</v>
      </c>
      <c r="E66482" s="25" t="s">
        <v>433</v>
      </c>
      <c r="F66482" s="11" t="s">
        <v>229</v>
      </c>
      <c r="G66482" s="12" t="s">
        <v>81</v>
      </c>
      <c r="H66482" s="13">
        <v>42.759180585490967</v>
      </c>
    </row>
    <row r="66483" spans="1:8" x14ac:dyDescent="0.2">
      <c r="A66483" s="25" t="s">
        <v>80</v>
      </c>
      <c r="B66483" s="25" t="str">
        <f>INDEX(About!G:G,MATCH(A66483,About!F:F,0))</f>
        <v>MS</v>
      </c>
      <c r="C66483" s="25" t="e">
        <v>#N/A</v>
      </c>
      <c r="D66483" s="25" t="e">
        <f t="shared" si="1038"/>
        <v>#N/A</v>
      </c>
      <c r="E66483" s="25" t="s">
        <v>433</v>
      </c>
      <c r="F66483" s="11" t="s">
        <v>229</v>
      </c>
      <c r="G66483" s="12" t="s">
        <v>82</v>
      </c>
      <c r="H66483" s="13">
        <v>64.447472263564933</v>
      </c>
    </row>
    <row r="66484" spans="1:8" x14ac:dyDescent="0.2">
      <c r="A66484" s="25" t="s">
        <v>80</v>
      </c>
      <c r="B66484" s="25" t="str">
        <f>INDEX(About!G:G,MATCH(A66484,About!F:F,0))</f>
        <v>MS</v>
      </c>
      <c r="C66484" s="25" t="e">
        <v>#N/A</v>
      </c>
      <c r="D66484" s="25" t="e">
        <f t="shared" si="1038"/>
        <v>#N/A</v>
      </c>
      <c r="E66484" s="25" t="s">
        <v>433</v>
      </c>
      <c r="F66484" s="11" t="s">
        <v>229</v>
      </c>
      <c r="G66484" s="12" t="s">
        <v>83</v>
      </c>
      <c r="H66484" s="13">
        <v>55.571594484194065</v>
      </c>
    </row>
    <row r="66485" spans="1:8" x14ac:dyDescent="0.2">
      <c r="A66485" s="25" t="s">
        <v>80</v>
      </c>
      <c r="B66485" s="25" t="str">
        <f>INDEX(About!G:G,MATCH(A66485,About!F:F,0))</f>
        <v>MS</v>
      </c>
      <c r="C66485" s="25" t="e">
        <v>#N/A</v>
      </c>
      <c r="D66485" s="25" t="e">
        <f t="shared" si="1038"/>
        <v>#N/A</v>
      </c>
      <c r="E66485" s="25" t="s">
        <v>433</v>
      </c>
      <c r="F66485" s="11" t="s">
        <v>229</v>
      </c>
      <c r="G66485" s="12" t="s">
        <v>84</v>
      </c>
      <c r="H66485" s="13">
        <v>44.827917625540621</v>
      </c>
    </row>
    <row r="66486" spans="1:8" x14ac:dyDescent="0.2">
      <c r="A66486" s="25" t="s">
        <v>80</v>
      </c>
      <c r="B66486" s="25" t="str">
        <f>INDEX(About!G:G,MATCH(A66486,About!F:F,0))</f>
        <v>MS</v>
      </c>
      <c r="C66486" s="25" t="e">
        <v>#N/A</v>
      </c>
      <c r="D66486" s="25" t="e">
        <f t="shared" si="1038"/>
        <v>#N/A</v>
      </c>
      <c r="E66486" s="25" t="s">
        <v>433</v>
      </c>
      <c r="F66486" s="11" t="s">
        <v>229</v>
      </c>
      <c r="G66486" s="12" t="s">
        <v>85</v>
      </c>
      <c r="H66486" s="13">
        <v>51.626258936504982</v>
      </c>
    </row>
    <row r="66487" spans="1:8" x14ac:dyDescent="0.2">
      <c r="A66487" s="25" t="s">
        <v>80</v>
      </c>
      <c r="B66487" s="25" t="str">
        <f>INDEX(About!G:G,MATCH(A66487,About!F:F,0))</f>
        <v>MS</v>
      </c>
      <c r="C66487" s="25" t="e">
        <v>#N/A</v>
      </c>
      <c r="D66487" s="25" t="e">
        <f t="shared" si="1038"/>
        <v>#N/A</v>
      </c>
      <c r="E66487" s="25" t="s">
        <v>433</v>
      </c>
      <c r="F66487" s="11" t="s">
        <v>229</v>
      </c>
      <c r="G66487" s="12" t="s">
        <v>86</v>
      </c>
      <c r="H66487" s="13">
        <v>62.781692144634157</v>
      </c>
    </row>
    <row r="66488" spans="1:8" x14ac:dyDescent="0.2">
      <c r="A66488" s="25" t="s">
        <v>87</v>
      </c>
      <c r="B66488" s="25" t="str">
        <f>INDEX(About!G:G,MATCH(A66488,About!F:F,0))</f>
        <v>MT</v>
      </c>
      <c r="C66488" s="25" t="e">
        <v>#N/A</v>
      </c>
      <c r="D66488" s="25" t="e">
        <f t="shared" si="1038"/>
        <v>#N/A</v>
      </c>
      <c r="E66488" s="25" t="s">
        <v>433</v>
      </c>
      <c r="F66488" s="11" t="s">
        <v>229</v>
      </c>
      <c r="G66488" s="12" t="s">
        <v>88</v>
      </c>
      <c r="H66488" s="13">
        <v>0</v>
      </c>
    </row>
    <row r="66489" spans="1:8" x14ac:dyDescent="0.2">
      <c r="A66489" s="25" t="s">
        <v>87</v>
      </c>
      <c r="B66489" s="25" t="str">
        <f>INDEX(About!G:G,MATCH(A66489,About!F:F,0))</f>
        <v>MT</v>
      </c>
      <c r="C66489" s="25" t="e">
        <v>#N/A</v>
      </c>
      <c r="D66489" s="25" t="e">
        <f t="shared" si="1038"/>
        <v>#N/A</v>
      </c>
      <c r="E66489" s="25" t="s">
        <v>433</v>
      </c>
      <c r="F66489" s="11" t="s">
        <v>229</v>
      </c>
      <c r="G66489" s="12" t="s">
        <v>89</v>
      </c>
      <c r="H66489" s="13">
        <v>0</v>
      </c>
    </row>
    <row r="66490" spans="1:8" x14ac:dyDescent="0.2">
      <c r="A66490" s="25" t="s">
        <v>87</v>
      </c>
      <c r="B66490" s="25" t="str">
        <f>INDEX(About!G:G,MATCH(A66490,About!F:F,0))</f>
        <v>MT</v>
      </c>
      <c r="C66490" s="25" t="e">
        <v>#N/A</v>
      </c>
      <c r="D66490" s="25" t="e">
        <f t="shared" si="1038"/>
        <v>#N/A</v>
      </c>
      <c r="E66490" s="25" t="s">
        <v>433</v>
      </c>
      <c r="F66490" s="11" t="s">
        <v>229</v>
      </c>
      <c r="G66490" s="12" t="s">
        <v>90</v>
      </c>
      <c r="H66490" s="13">
        <v>0</v>
      </c>
    </row>
    <row r="66491" spans="1:8" x14ac:dyDescent="0.2">
      <c r="A66491" s="25" t="s">
        <v>87</v>
      </c>
      <c r="B66491" s="25" t="str">
        <f>INDEX(About!G:G,MATCH(A66491,About!F:F,0))</f>
        <v>MT</v>
      </c>
      <c r="C66491" s="25" t="e">
        <v>#N/A</v>
      </c>
      <c r="D66491" s="25" t="e">
        <f t="shared" si="1038"/>
        <v>#N/A</v>
      </c>
      <c r="E66491" s="25" t="s">
        <v>433</v>
      </c>
      <c r="F66491" s="11" t="s">
        <v>229</v>
      </c>
      <c r="G66491" s="12" t="s">
        <v>91</v>
      </c>
      <c r="H66491" s="13">
        <v>0</v>
      </c>
    </row>
    <row r="66492" spans="1:8" x14ac:dyDescent="0.2">
      <c r="A66492" s="25" t="s">
        <v>87</v>
      </c>
      <c r="B66492" s="25" t="str">
        <f>INDEX(About!G:G,MATCH(A66492,About!F:F,0))</f>
        <v>MT</v>
      </c>
      <c r="C66492" s="25" t="e">
        <v>#N/A</v>
      </c>
      <c r="D66492" s="25" t="e">
        <f t="shared" si="1038"/>
        <v>#N/A</v>
      </c>
      <c r="E66492" s="25" t="s">
        <v>433</v>
      </c>
      <c r="F66492" s="11" t="s">
        <v>229</v>
      </c>
      <c r="G66492" s="12" t="s">
        <v>92</v>
      </c>
      <c r="H66492" s="13">
        <v>0</v>
      </c>
    </row>
    <row r="66493" spans="1:8" x14ac:dyDescent="0.2">
      <c r="A66493" s="25" t="s">
        <v>87</v>
      </c>
      <c r="B66493" s="25" t="str">
        <f>INDEX(About!G:G,MATCH(A66493,About!F:F,0))</f>
        <v>MT</v>
      </c>
      <c r="C66493" s="25" t="e">
        <v>#N/A</v>
      </c>
      <c r="D66493" s="25" t="e">
        <f t="shared" si="1038"/>
        <v>#N/A</v>
      </c>
      <c r="E66493" s="25" t="s">
        <v>433</v>
      </c>
      <c r="F66493" s="11" t="s">
        <v>229</v>
      </c>
      <c r="G66493" s="12" t="s">
        <v>93</v>
      </c>
      <c r="H66493" s="13">
        <v>0</v>
      </c>
    </row>
    <row r="66494" spans="1:8" x14ac:dyDescent="0.2">
      <c r="A66494" s="25" t="s">
        <v>87</v>
      </c>
      <c r="B66494" s="25" t="str">
        <f>INDEX(About!G:G,MATCH(A66494,About!F:F,0))</f>
        <v>MT</v>
      </c>
      <c r="C66494" s="25" t="e">
        <v>#N/A</v>
      </c>
      <c r="D66494" s="25" t="e">
        <f t="shared" si="1038"/>
        <v>#N/A</v>
      </c>
      <c r="E66494" s="25" t="s">
        <v>433</v>
      </c>
      <c r="F66494" s="11" t="s">
        <v>229</v>
      </c>
      <c r="G66494" s="12" t="s">
        <v>94</v>
      </c>
      <c r="H66494" s="13">
        <v>0</v>
      </c>
    </row>
    <row r="66495" spans="1:8" x14ac:dyDescent="0.2">
      <c r="A66495" s="25" t="s">
        <v>95</v>
      </c>
      <c r="B66495" s="25" t="str">
        <f>INDEX(About!G:G,MATCH(A66495,About!F:F,0))</f>
        <v>NE</v>
      </c>
      <c r="C66495" s="25" t="e">
        <v>#N/A</v>
      </c>
      <c r="D66495" s="25" t="e">
        <f t="shared" si="1038"/>
        <v>#N/A</v>
      </c>
      <c r="E66495" s="25" t="s">
        <v>433</v>
      </c>
      <c r="F66495" s="11" t="s">
        <v>229</v>
      </c>
      <c r="G66495" s="12" t="s">
        <v>96</v>
      </c>
      <c r="H66495" s="13">
        <v>0</v>
      </c>
    </row>
    <row r="66496" spans="1:8" x14ac:dyDescent="0.2">
      <c r="A66496" s="25" t="s">
        <v>95</v>
      </c>
      <c r="B66496" s="25" t="str">
        <f>INDEX(About!G:G,MATCH(A66496,About!F:F,0))</f>
        <v>NE</v>
      </c>
      <c r="C66496" s="25" t="e">
        <v>#N/A</v>
      </c>
      <c r="D66496" s="25" t="e">
        <f t="shared" si="1038"/>
        <v>#N/A</v>
      </c>
      <c r="E66496" s="25" t="s">
        <v>433</v>
      </c>
      <c r="F66496" s="11" t="s">
        <v>229</v>
      </c>
      <c r="G66496" s="12" t="s">
        <v>97</v>
      </c>
      <c r="H66496" s="13">
        <v>0</v>
      </c>
    </row>
    <row r="66497" spans="1:8" x14ac:dyDescent="0.2">
      <c r="A66497" s="25" t="s">
        <v>651</v>
      </c>
      <c r="B66497" s="25" t="str">
        <f>INDEX(About!G:G,MATCH(A66497,About!F:F,0))</f>
        <v>NM</v>
      </c>
      <c r="C66497" s="25" t="e">
        <v>#N/A</v>
      </c>
      <c r="D66497" s="25" t="e">
        <f t="shared" si="1038"/>
        <v>#N/A</v>
      </c>
      <c r="E66497" s="25" t="s">
        <v>433</v>
      </c>
      <c r="F66497" s="11" t="s">
        <v>229</v>
      </c>
      <c r="G66497" s="12" t="s">
        <v>98</v>
      </c>
      <c r="H66497" s="13">
        <v>0</v>
      </c>
    </row>
    <row r="66498" spans="1:8" x14ac:dyDescent="0.2">
      <c r="A66498" s="25" t="s">
        <v>651</v>
      </c>
      <c r="B66498" s="25" t="str">
        <f>INDEX(About!G:G,MATCH(A66498,About!F:F,0))</f>
        <v>NM</v>
      </c>
      <c r="C66498" s="25" t="e">
        <v>#N/A</v>
      </c>
      <c r="D66498" s="25" t="e">
        <f t="shared" si="1038"/>
        <v>#N/A</v>
      </c>
      <c r="E66498" s="25" t="s">
        <v>433</v>
      </c>
      <c r="F66498" s="11" t="s">
        <v>229</v>
      </c>
      <c r="G66498" s="12" t="s">
        <v>99</v>
      </c>
      <c r="H66498" s="13">
        <v>111.11843838509797</v>
      </c>
    </row>
    <row r="66499" spans="1:8" x14ac:dyDescent="0.2">
      <c r="A66499" s="25" t="s">
        <v>651</v>
      </c>
      <c r="B66499" s="25" t="str">
        <f>INDEX(About!G:G,MATCH(A66499,About!F:F,0))</f>
        <v>NM</v>
      </c>
      <c r="C66499" s="25" t="e">
        <v>#N/A</v>
      </c>
      <c r="D66499" s="25" t="e">
        <f t="shared" si="1038"/>
        <v>#N/A</v>
      </c>
      <c r="E66499" s="25" t="s">
        <v>433</v>
      </c>
      <c r="F66499" s="11" t="s">
        <v>229</v>
      </c>
      <c r="G66499" s="12" t="s">
        <v>100</v>
      </c>
      <c r="H66499" s="13">
        <v>103.09392955672307</v>
      </c>
    </row>
    <row r="66500" spans="1:8" x14ac:dyDescent="0.2">
      <c r="A66500" s="25" t="s">
        <v>651</v>
      </c>
      <c r="B66500" s="25" t="str">
        <f>INDEX(About!G:G,MATCH(A66500,About!F:F,0))</f>
        <v>NM</v>
      </c>
      <c r="C66500" s="25" t="e">
        <v>#N/A</v>
      </c>
      <c r="D66500" s="25" t="e">
        <f t="shared" si="1038"/>
        <v>#N/A</v>
      </c>
      <c r="E66500" s="25" t="s">
        <v>433</v>
      </c>
      <c r="F66500" s="11" t="s">
        <v>229</v>
      </c>
      <c r="G66500" s="12" t="s">
        <v>101</v>
      </c>
      <c r="H66500" s="13">
        <v>91.915327863368972</v>
      </c>
    </row>
    <row r="66501" spans="1:8" x14ac:dyDescent="0.2">
      <c r="A66501" s="25" t="s">
        <v>651</v>
      </c>
      <c r="B66501" s="25" t="str">
        <f>INDEX(About!G:G,MATCH(A66501,About!F:F,0))</f>
        <v>NM</v>
      </c>
      <c r="C66501" s="25" t="e">
        <v>#N/A</v>
      </c>
      <c r="D66501" s="25" t="e">
        <f t="shared" si="1038"/>
        <v>#N/A</v>
      </c>
      <c r="E66501" s="25" t="s">
        <v>433</v>
      </c>
      <c r="F66501" s="11" t="s">
        <v>229</v>
      </c>
      <c r="G66501" s="12" t="s">
        <v>102</v>
      </c>
      <c r="H66501" s="13">
        <v>0</v>
      </c>
    </row>
    <row r="66502" spans="1:8" x14ac:dyDescent="0.2">
      <c r="A66502" s="25" t="s">
        <v>651</v>
      </c>
      <c r="B66502" s="25" t="str">
        <f>INDEX(About!G:G,MATCH(A66502,About!F:F,0))</f>
        <v>NM</v>
      </c>
      <c r="C66502" s="25" t="e">
        <v>#N/A</v>
      </c>
      <c r="D66502" s="25" t="e">
        <f t="shared" ref="D66502:D66565" si="1039">C66502=B66502</f>
        <v>#N/A</v>
      </c>
      <c r="E66502" s="25" t="s">
        <v>433</v>
      </c>
      <c r="F66502" s="11" t="s">
        <v>229</v>
      </c>
      <c r="G66502" s="12" t="s">
        <v>103</v>
      </c>
      <c r="H66502" s="13">
        <v>82.00625629045463</v>
      </c>
    </row>
    <row r="66503" spans="1:8" x14ac:dyDescent="0.2">
      <c r="A66503" s="25" t="s">
        <v>651</v>
      </c>
      <c r="B66503" s="25" t="str">
        <f>INDEX(About!G:G,MATCH(A66503,About!F:F,0))</f>
        <v>NM</v>
      </c>
      <c r="C66503" s="25" t="e">
        <v>#N/A</v>
      </c>
      <c r="D66503" s="25" t="e">
        <f t="shared" si="1039"/>
        <v>#N/A</v>
      </c>
      <c r="E66503" s="25" t="s">
        <v>433</v>
      </c>
      <c r="F66503" s="11" t="s">
        <v>229</v>
      </c>
      <c r="G66503" s="12" t="s">
        <v>104</v>
      </c>
      <c r="H66503" s="13">
        <v>0</v>
      </c>
    </row>
    <row r="66504" spans="1:8" x14ac:dyDescent="0.2">
      <c r="A66504" s="25" t="s">
        <v>651</v>
      </c>
      <c r="B66504" s="25" t="str">
        <f>INDEX(About!G:G,MATCH(A66504,About!F:F,0))</f>
        <v>NM</v>
      </c>
      <c r="C66504" s="25" t="e">
        <v>#N/A</v>
      </c>
      <c r="D66504" s="25" t="e">
        <f t="shared" si="1039"/>
        <v>#N/A</v>
      </c>
      <c r="E66504" s="25" t="s">
        <v>433</v>
      </c>
      <c r="F66504" s="11" t="s">
        <v>229</v>
      </c>
      <c r="G66504" s="12" t="s">
        <v>105</v>
      </c>
      <c r="H66504" s="13">
        <v>96.025631980766732</v>
      </c>
    </row>
    <row r="66505" spans="1:8" x14ac:dyDescent="0.2">
      <c r="A66505" s="25" t="s">
        <v>653</v>
      </c>
      <c r="B66505" s="25" t="str">
        <f>INDEX(About!G:G,MATCH(A66505,About!F:F,0))</f>
        <v>NY</v>
      </c>
      <c r="C66505" s="25" t="e">
        <v>#N/A</v>
      </c>
      <c r="D66505" s="25" t="e">
        <f t="shared" si="1039"/>
        <v>#N/A</v>
      </c>
      <c r="E66505" s="25" t="s">
        <v>433</v>
      </c>
      <c r="F66505" s="11" t="s">
        <v>229</v>
      </c>
      <c r="G66505" s="12" t="s">
        <v>106</v>
      </c>
      <c r="H66505" s="13">
        <v>0</v>
      </c>
    </row>
    <row r="66506" spans="1:8" x14ac:dyDescent="0.2">
      <c r="A66506" s="25" t="s">
        <v>653</v>
      </c>
      <c r="B66506" s="25" t="str">
        <f>INDEX(About!G:G,MATCH(A66506,About!F:F,0))</f>
        <v>NY</v>
      </c>
      <c r="C66506" s="25" t="e">
        <v>#N/A</v>
      </c>
      <c r="D66506" s="25" t="e">
        <f t="shared" si="1039"/>
        <v>#N/A</v>
      </c>
      <c r="E66506" s="25" t="s">
        <v>433</v>
      </c>
      <c r="F66506" s="11" t="s">
        <v>229</v>
      </c>
      <c r="G66506" s="12" t="s">
        <v>107</v>
      </c>
      <c r="H66506" s="13">
        <v>0</v>
      </c>
    </row>
    <row r="66507" spans="1:8" x14ac:dyDescent="0.2">
      <c r="A66507" s="25" t="s">
        <v>655</v>
      </c>
      <c r="B66507" s="25" t="str">
        <f>INDEX(About!G:G,MATCH(A66507,About!F:F,0))</f>
        <v>NC</v>
      </c>
      <c r="C66507" s="25" t="e">
        <v>#N/A</v>
      </c>
      <c r="D66507" s="25" t="e">
        <f t="shared" si="1039"/>
        <v>#N/A</v>
      </c>
      <c r="E66507" s="25" t="s">
        <v>433</v>
      </c>
      <c r="F66507" s="11" t="s">
        <v>229</v>
      </c>
      <c r="G66507" s="12" t="s">
        <v>108</v>
      </c>
      <c r="H66507" s="13">
        <v>0</v>
      </c>
    </row>
    <row r="66508" spans="1:8" x14ac:dyDescent="0.2">
      <c r="A66508" s="25" t="s">
        <v>657</v>
      </c>
      <c r="B66508" s="25" t="str">
        <f>INDEX(About!G:G,MATCH(A66508,About!F:F,0))</f>
        <v>ND</v>
      </c>
      <c r="C66508" s="25" t="e">
        <v>#N/A</v>
      </c>
      <c r="D66508" s="25" t="e">
        <f t="shared" si="1039"/>
        <v>#N/A</v>
      </c>
      <c r="E66508" s="25" t="s">
        <v>433</v>
      </c>
      <c r="F66508" s="11" t="s">
        <v>229</v>
      </c>
      <c r="G66508" s="12" t="s">
        <v>109</v>
      </c>
      <c r="H66508" s="13">
        <v>0</v>
      </c>
    </row>
    <row r="66509" spans="1:8" x14ac:dyDescent="0.2">
      <c r="A66509" s="25" t="s">
        <v>110</v>
      </c>
      <c r="B66509" s="25" t="str">
        <f>INDEX(About!G:G,MATCH(A66509,About!F:F,0))</f>
        <v>OH</v>
      </c>
      <c r="C66509" s="25" t="e">
        <v>#N/A</v>
      </c>
      <c r="D66509" s="25" t="e">
        <f t="shared" si="1039"/>
        <v>#N/A</v>
      </c>
      <c r="E66509" s="25" t="s">
        <v>433</v>
      </c>
      <c r="F66509" s="11" t="s">
        <v>229</v>
      </c>
      <c r="G66509" s="12" t="s">
        <v>111</v>
      </c>
      <c r="H66509" s="13">
        <v>0</v>
      </c>
    </row>
    <row r="66510" spans="1:8" x14ac:dyDescent="0.2">
      <c r="A66510" s="25" t="s">
        <v>110</v>
      </c>
      <c r="B66510" s="25" t="str">
        <f>INDEX(About!G:G,MATCH(A66510,About!F:F,0))</f>
        <v>OH</v>
      </c>
      <c r="C66510" s="25" t="e">
        <v>#N/A</v>
      </c>
      <c r="D66510" s="25" t="e">
        <f t="shared" si="1039"/>
        <v>#N/A</v>
      </c>
      <c r="E66510" s="25" t="s">
        <v>433</v>
      </c>
      <c r="F66510" s="11" t="s">
        <v>229</v>
      </c>
      <c r="G66510" s="12" t="s">
        <v>112</v>
      </c>
      <c r="H66510" s="13">
        <v>0</v>
      </c>
    </row>
    <row r="66511" spans="1:8" x14ac:dyDescent="0.2">
      <c r="A66511" s="25" t="s">
        <v>110</v>
      </c>
      <c r="B66511" s="25" t="str">
        <f>INDEX(About!G:G,MATCH(A66511,About!F:F,0))</f>
        <v>OH</v>
      </c>
      <c r="C66511" s="25" t="e">
        <v>#N/A</v>
      </c>
      <c r="D66511" s="25" t="e">
        <f t="shared" si="1039"/>
        <v>#N/A</v>
      </c>
      <c r="E66511" s="25" t="s">
        <v>433</v>
      </c>
      <c r="F66511" s="11" t="s">
        <v>229</v>
      </c>
      <c r="G66511" s="12" t="s">
        <v>113</v>
      </c>
      <c r="H66511" s="13">
        <v>0</v>
      </c>
    </row>
    <row r="66512" spans="1:8" x14ac:dyDescent="0.2">
      <c r="A66512" s="25" t="s">
        <v>114</v>
      </c>
      <c r="B66512" s="25" t="str">
        <f>INDEX(About!G:G,MATCH(A66512,About!F:F,0))</f>
        <v>OK</v>
      </c>
      <c r="C66512" s="25" t="e">
        <v>#N/A</v>
      </c>
      <c r="D66512" s="25" t="e">
        <f t="shared" si="1039"/>
        <v>#N/A</v>
      </c>
      <c r="E66512" s="25" t="s">
        <v>433</v>
      </c>
      <c r="F66512" s="11" t="s">
        <v>229</v>
      </c>
      <c r="G66512" s="12" t="s">
        <v>115</v>
      </c>
      <c r="H66512" s="13">
        <v>68.829773902995257</v>
      </c>
    </row>
    <row r="66513" spans="1:8" x14ac:dyDescent="0.2">
      <c r="A66513" s="25" t="s">
        <v>114</v>
      </c>
      <c r="B66513" s="25" t="str">
        <f>INDEX(About!G:G,MATCH(A66513,About!F:F,0))</f>
        <v>OK</v>
      </c>
      <c r="C66513" s="25" t="e">
        <v>#N/A</v>
      </c>
      <c r="D66513" s="25" t="e">
        <f t="shared" si="1039"/>
        <v>#N/A</v>
      </c>
      <c r="E66513" s="25" t="s">
        <v>433</v>
      </c>
      <c r="F66513" s="11" t="s">
        <v>229</v>
      </c>
      <c r="G66513" s="12" t="s">
        <v>116</v>
      </c>
      <c r="H66513" s="13">
        <v>53.598738331996557</v>
      </c>
    </row>
    <row r="66514" spans="1:8" x14ac:dyDescent="0.2">
      <c r="A66514" s="25" t="s">
        <v>114</v>
      </c>
      <c r="B66514" s="25" t="str">
        <f>INDEX(About!G:G,MATCH(A66514,About!F:F,0))</f>
        <v>OK</v>
      </c>
      <c r="C66514" s="25" t="e">
        <v>#N/A</v>
      </c>
      <c r="D66514" s="25" t="e">
        <f t="shared" si="1039"/>
        <v>#N/A</v>
      </c>
      <c r="E66514" s="25" t="s">
        <v>433</v>
      </c>
      <c r="F66514" s="11" t="s">
        <v>229</v>
      </c>
      <c r="G66514" s="12" t="s">
        <v>117</v>
      </c>
      <c r="H66514" s="13">
        <v>63.014471427240196</v>
      </c>
    </row>
    <row r="66515" spans="1:8" x14ac:dyDescent="0.2">
      <c r="A66515" s="25" t="s">
        <v>114</v>
      </c>
      <c r="B66515" s="25" t="str">
        <f>INDEX(About!G:G,MATCH(A66515,About!F:F,0))</f>
        <v>OK</v>
      </c>
      <c r="C66515" s="25" t="e">
        <v>#N/A</v>
      </c>
      <c r="D66515" s="25" t="e">
        <f t="shared" si="1039"/>
        <v>#N/A</v>
      </c>
      <c r="E66515" s="25" t="s">
        <v>433</v>
      </c>
      <c r="F66515" s="11" t="s">
        <v>229</v>
      </c>
      <c r="G66515" s="12" t="s">
        <v>118</v>
      </c>
      <c r="H66515" s="13">
        <v>74.535180653476147</v>
      </c>
    </row>
    <row r="66516" spans="1:8" x14ac:dyDescent="0.2">
      <c r="A66516" s="25" t="s">
        <v>114</v>
      </c>
      <c r="B66516" s="25" t="str">
        <f>INDEX(About!G:G,MATCH(A66516,About!F:F,0))</f>
        <v>OK</v>
      </c>
      <c r="C66516" s="25" t="e">
        <v>#N/A</v>
      </c>
      <c r="D66516" s="25" t="e">
        <f t="shared" si="1039"/>
        <v>#N/A</v>
      </c>
      <c r="E66516" s="25" t="s">
        <v>433</v>
      </c>
      <c r="F66516" s="11" t="s">
        <v>229</v>
      </c>
      <c r="G66516" s="12" t="s">
        <v>119</v>
      </c>
      <c r="H66516" s="13">
        <v>75.10894798989986</v>
      </c>
    </row>
    <row r="66517" spans="1:8" x14ac:dyDescent="0.2">
      <c r="A66517" s="25" t="s">
        <v>114</v>
      </c>
      <c r="B66517" s="25" t="str">
        <f>INDEX(About!G:G,MATCH(A66517,About!F:F,0))</f>
        <v>OK</v>
      </c>
      <c r="C66517" s="25" t="e">
        <v>#N/A</v>
      </c>
      <c r="D66517" s="25" t="e">
        <f t="shared" si="1039"/>
        <v>#N/A</v>
      </c>
      <c r="E66517" s="25" t="s">
        <v>433</v>
      </c>
      <c r="F66517" s="11" t="s">
        <v>229</v>
      </c>
      <c r="G66517" s="12" t="s">
        <v>120</v>
      </c>
      <c r="H66517" s="13">
        <v>48.438135843690233</v>
      </c>
    </row>
    <row r="66518" spans="1:8" x14ac:dyDescent="0.2">
      <c r="A66518" s="25" t="s">
        <v>114</v>
      </c>
      <c r="B66518" s="25" t="str">
        <f>INDEX(About!G:G,MATCH(A66518,About!F:F,0))</f>
        <v>OK</v>
      </c>
      <c r="C66518" s="25" t="e">
        <v>#N/A</v>
      </c>
      <c r="D66518" s="25" t="e">
        <f t="shared" si="1039"/>
        <v>#N/A</v>
      </c>
      <c r="E66518" s="25" t="s">
        <v>433</v>
      </c>
      <c r="F66518" s="11" t="s">
        <v>229</v>
      </c>
      <c r="G66518" s="12" t="s">
        <v>121</v>
      </c>
      <c r="H66518" s="13">
        <v>87.587410430673785</v>
      </c>
    </row>
    <row r="66519" spans="1:8" x14ac:dyDescent="0.2">
      <c r="A66519" s="25" t="s">
        <v>114</v>
      </c>
      <c r="B66519" s="25" t="str">
        <f>INDEX(About!G:G,MATCH(A66519,About!F:F,0))</f>
        <v>OK</v>
      </c>
      <c r="C66519" s="25" t="e">
        <v>#N/A</v>
      </c>
      <c r="D66519" s="25" t="e">
        <f t="shared" si="1039"/>
        <v>#N/A</v>
      </c>
      <c r="E66519" s="25" t="s">
        <v>433</v>
      </c>
      <c r="F66519" s="11" t="s">
        <v>229</v>
      </c>
      <c r="G66519" s="12" t="s">
        <v>122</v>
      </c>
      <c r="H66519" s="13">
        <v>77.153956852559688</v>
      </c>
    </row>
    <row r="66520" spans="1:8" x14ac:dyDescent="0.2">
      <c r="A66520" s="25" t="s">
        <v>114</v>
      </c>
      <c r="B66520" s="25" t="str">
        <f>INDEX(About!G:G,MATCH(A66520,About!F:F,0))</f>
        <v>OK</v>
      </c>
      <c r="C66520" s="25" t="e">
        <v>#N/A</v>
      </c>
      <c r="D66520" s="25" t="e">
        <f t="shared" si="1039"/>
        <v>#N/A</v>
      </c>
      <c r="E66520" s="25" t="s">
        <v>433</v>
      </c>
      <c r="F66520" s="11" t="s">
        <v>229</v>
      </c>
      <c r="G66520" s="12" t="s">
        <v>123</v>
      </c>
      <c r="H66520" s="13">
        <v>53.812052308045224</v>
      </c>
    </row>
    <row r="66521" spans="1:8" x14ac:dyDescent="0.2">
      <c r="A66521" s="25" t="s">
        <v>124</v>
      </c>
      <c r="B66521" s="25" t="str">
        <f>INDEX(About!G:G,MATCH(A66521,About!F:F,0))</f>
        <v>OR</v>
      </c>
      <c r="C66521" s="25" t="e">
        <v>#N/A</v>
      </c>
      <c r="D66521" s="25" t="e">
        <f t="shared" si="1039"/>
        <v>#N/A</v>
      </c>
      <c r="E66521" s="25" t="s">
        <v>433</v>
      </c>
      <c r="F66521" s="11" t="s">
        <v>229</v>
      </c>
      <c r="G66521" s="12" t="s">
        <v>125</v>
      </c>
      <c r="H66521" s="13">
        <v>0</v>
      </c>
    </row>
    <row r="66522" spans="1:8" x14ac:dyDescent="0.2">
      <c r="A66522" s="25" t="s">
        <v>124</v>
      </c>
      <c r="B66522" s="25" t="str">
        <f>INDEX(About!G:G,MATCH(A66522,About!F:F,0))</f>
        <v>OR</v>
      </c>
      <c r="C66522" s="25" t="e">
        <v>#N/A</v>
      </c>
      <c r="D66522" s="25" t="e">
        <f t="shared" si="1039"/>
        <v>#N/A</v>
      </c>
      <c r="E66522" s="25" t="s">
        <v>433</v>
      </c>
      <c r="F66522" s="11" t="s">
        <v>229</v>
      </c>
      <c r="G66522" s="12" t="s">
        <v>126</v>
      </c>
      <c r="H66522" s="13">
        <v>0</v>
      </c>
    </row>
    <row r="66523" spans="1:8" x14ac:dyDescent="0.2">
      <c r="A66523" s="25" t="s">
        <v>127</v>
      </c>
      <c r="B66523" s="25" t="str">
        <f>INDEX(About!G:G,MATCH(A66523,About!F:F,0))</f>
        <v>PA</v>
      </c>
      <c r="C66523" s="25" t="e">
        <v>#N/A</v>
      </c>
      <c r="D66523" s="25" t="e">
        <f t="shared" si="1039"/>
        <v>#N/A</v>
      </c>
      <c r="E66523" s="25" t="s">
        <v>433</v>
      </c>
      <c r="F66523" s="11" t="s">
        <v>229</v>
      </c>
      <c r="G66523" s="12" t="s">
        <v>128</v>
      </c>
      <c r="H66523" s="13">
        <v>0</v>
      </c>
    </row>
    <row r="66524" spans="1:8" x14ac:dyDescent="0.2">
      <c r="A66524" s="25" t="s">
        <v>665</v>
      </c>
      <c r="B66524" s="25" t="str">
        <f>INDEX(About!G:G,MATCH(A66524,About!F:F,0))</f>
        <v>SC</v>
      </c>
      <c r="C66524" s="25" t="e">
        <v>#N/A</v>
      </c>
      <c r="D66524" s="25" t="e">
        <f t="shared" si="1039"/>
        <v>#N/A</v>
      </c>
      <c r="E66524" s="25" t="s">
        <v>433</v>
      </c>
      <c r="F66524" s="11" t="s">
        <v>229</v>
      </c>
      <c r="G66524" s="12" t="s">
        <v>129</v>
      </c>
      <c r="H66524" s="13">
        <v>0</v>
      </c>
    </row>
    <row r="66525" spans="1:8" x14ac:dyDescent="0.2">
      <c r="A66525" s="25" t="s">
        <v>665</v>
      </c>
      <c r="B66525" s="25" t="str">
        <f>INDEX(About!G:G,MATCH(A66525,About!F:F,0))</f>
        <v>SC</v>
      </c>
      <c r="C66525" s="25" t="e">
        <v>#N/A</v>
      </c>
      <c r="D66525" s="25" t="e">
        <f t="shared" si="1039"/>
        <v>#N/A</v>
      </c>
      <c r="E66525" s="25" t="s">
        <v>433</v>
      </c>
      <c r="F66525" s="11" t="s">
        <v>229</v>
      </c>
      <c r="G66525" s="12" t="s">
        <v>130</v>
      </c>
      <c r="H66525" s="13">
        <v>0</v>
      </c>
    </row>
    <row r="66526" spans="1:8" x14ac:dyDescent="0.2">
      <c r="A66526" s="25" t="s">
        <v>667</v>
      </c>
      <c r="B66526" s="25" t="str">
        <f>INDEX(About!G:G,MATCH(A66526,About!F:F,0))</f>
        <v>SD</v>
      </c>
      <c r="C66526" s="25" t="e">
        <v>#N/A</v>
      </c>
      <c r="D66526" s="25" t="e">
        <f t="shared" si="1039"/>
        <v>#N/A</v>
      </c>
      <c r="E66526" s="25" t="s">
        <v>433</v>
      </c>
      <c r="F66526" s="11" t="s">
        <v>229</v>
      </c>
      <c r="G66526" s="12" t="s">
        <v>131</v>
      </c>
      <c r="H66526" s="13">
        <v>0</v>
      </c>
    </row>
    <row r="66527" spans="1:8" x14ac:dyDescent="0.2">
      <c r="A66527" s="25" t="s">
        <v>667</v>
      </c>
      <c r="B66527" s="25" t="str">
        <f>INDEX(About!G:G,MATCH(A66527,About!F:F,0))</f>
        <v>SD</v>
      </c>
      <c r="C66527" s="25" t="e">
        <v>#N/A</v>
      </c>
      <c r="D66527" s="25" t="e">
        <f t="shared" si="1039"/>
        <v>#N/A</v>
      </c>
      <c r="E66527" s="25" t="s">
        <v>433</v>
      </c>
      <c r="F66527" s="11" t="s">
        <v>229</v>
      </c>
      <c r="G66527" s="12" t="s">
        <v>132</v>
      </c>
      <c r="H66527" s="13">
        <v>0</v>
      </c>
    </row>
    <row r="66528" spans="1:8" x14ac:dyDescent="0.2">
      <c r="A66528" s="25" t="s">
        <v>133</v>
      </c>
      <c r="B66528" s="25" t="str">
        <f>INDEX(About!G:G,MATCH(A66528,About!F:F,0))</f>
        <v>TN</v>
      </c>
      <c r="C66528" s="25" t="e">
        <v>#N/A</v>
      </c>
      <c r="D66528" s="25" t="e">
        <f t="shared" si="1039"/>
        <v>#N/A</v>
      </c>
      <c r="E66528" s="25" t="s">
        <v>433</v>
      </c>
      <c r="F66528" s="11" t="s">
        <v>229</v>
      </c>
      <c r="G66528" s="12" t="s">
        <v>134</v>
      </c>
      <c r="H66528" s="13">
        <v>105.26680384433207</v>
      </c>
    </row>
    <row r="66529" spans="1:8" x14ac:dyDescent="0.2">
      <c r="A66529" s="25" t="s">
        <v>133</v>
      </c>
      <c r="B66529" s="25" t="str">
        <f>INDEX(About!G:G,MATCH(A66529,About!F:F,0))</f>
        <v>TN</v>
      </c>
      <c r="C66529" s="25" t="e">
        <v>#N/A</v>
      </c>
      <c r="D66529" s="25" t="e">
        <f t="shared" si="1039"/>
        <v>#N/A</v>
      </c>
      <c r="E66529" s="25" t="s">
        <v>433</v>
      </c>
      <c r="F66529" s="11" t="s">
        <v>229</v>
      </c>
      <c r="G66529" s="12" t="s">
        <v>135</v>
      </c>
      <c r="H66529" s="13">
        <v>105.11129050860207</v>
      </c>
    </row>
    <row r="66530" spans="1:8" x14ac:dyDescent="0.2">
      <c r="A66530" s="25" t="s">
        <v>133</v>
      </c>
      <c r="B66530" s="25" t="str">
        <f>INDEX(About!G:G,MATCH(A66530,About!F:F,0))</f>
        <v>TN</v>
      </c>
      <c r="C66530" s="25" t="e">
        <v>#N/A</v>
      </c>
      <c r="D66530" s="25" t="e">
        <f t="shared" si="1039"/>
        <v>#N/A</v>
      </c>
      <c r="E66530" s="25" t="s">
        <v>433</v>
      </c>
      <c r="F66530" s="11" t="s">
        <v>229</v>
      </c>
      <c r="G66530" s="12" t="s">
        <v>136</v>
      </c>
      <c r="H66530" s="13">
        <v>93.211586765706386</v>
      </c>
    </row>
    <row r="66531" spans="1:8" x14ac:dyDescent="0.2">
      <c r="A66531" s="25" t="s">
        <v>137</v>
      </c>
      <c r="B66531" s="25" t="str">
        <f>INDEX(About!G:G,MATCH(A66531,About!F:F,0))</f>
        <v>TX</v>
      </c>
      <c r="C66531" s="25" t="e">
        <v>#N/A</v>
      </c>
      <c r="D66531" s="25" t="e">
        <f t="shared" si="1039"/>
        <v>#N/A</v>
      </c>
      <c r="E66531" s="25" t="s">
        <v>433</v>
      </c>
      <c r="F66531" s="11" t="s">
        <v>229</v>
      </c>
      <c r="G66531" s="12" t="s">
        <v>138</v>
      </c>
      <c r="H66531" s="13">
        <v>79.598002617615592</v>
      </c>
    </row>
    <row r="66532" spans="1:8" x14ac:dyDescent="0.2">
      <c r="A66532" s="25" t="s">
        <v>137</v>
      </c>
      <c r="B66532" s="25" t="str">
        <f>INDEX(About!G:G,MATCH(A66532,About!F:F,0))</f>
        <v>TX</v>
      </c>
      <c r="C66532" s="25" t="e">
        <v>#N/A</v>
      </c>
      <c r="D66532" s="25" t="e">
        <f t="shared" si="1039"/>
        <v>#N/A</v>
      </c>
      <c r="E66532" s="25" t="s">
        <v>433</v>
      </c>
      <c r="F66532" s="11" t="s">
        <v>229</v>
      </c>
      <c r="G66532" s="12" t="s">
        <v>139</v>
      </c>
      <c r="H66532" s="13">
        <v>45.584240347761657</v>
      </c>
    </row>
    <row r="66533" spans="1:8" x14ac:dyDescent="0.2">
      <c r="A66533" s="25" t="s">
        <v>137</v>
      </c>
      <c r="B66533" s="25" t="str">
        <f>INDEX(About!G:G,MATCH(A66533,About!F:F,0))</f>
        <v>TX</v>
      </c>
      <c r="C66533" s="25" t="e">
        <v>#N/A</v>
      </c>
      <c r="D66533" s="25" t="e">
        <f t="shared" si="1039"/>
        <v>#N/A</v>
      </c>
      <c r="E66533" s="25" t="s">
        <v>433</v>
      </c>
      <c r="F66533" s="11" t="s">
        <v>229</v>
      </c>
      <c r="G66533" s="12" t="s">
        <v>140</v>
      </c>
      <c r="H66533" s="13">
        <v>23.716804249556429</v>
      </c>
    </row>
    <row r="66534" spans="1:8" x14ac:dyDescent="0.2">
      <c r="A66534" s="25" t="s">
        <v>137</v>
      </c>
      <c r="B66534" s="25" t="str">
        <f>INDEX(About!G:G,MATCH(A66534,About!F:F,0))</f>
        <v>TX</v>
      </c>
      <c r="C66534" s="25" t="e">
        <v>#N/A</v>
      </c>
      <c r="D66534" s="25" t="e">
        <f t="shared" si="1039"/>
        <v>#N/A</v>
      </c>
      <c r="E66534" s="25" t="s">
        <v>433</v>
      </c>
      <c r="F66534" s="11" t="s">
        <v>229</v>
      </c>
      <c r="G66534" s="12" t="s">
        <v>141</v>
      </c>
      <c r="H66534" s="13">
        <v>18.526220652486643</v>
      </c>
    </row>
    <row r="66535" spans="1:8" x14ac:dyDescent="0.2">
      <c r="A66535" s="25" t="s">
        <v>137</v>
      </c>
      <c r="B66535" s="25" t="str">
        <f>INDEX(About!G:G,MATCH(A66535,About!F:F,0))</f>
        <v>TX</v>
      </c>
      <c r="C66535" s="25" t="e">
        <v>#N/A</v>
      </c>
      <c r="D66535" s="25" t="e">
        <f t="shared" si="1039"/>
        <v>#N/A</v>
      </c>
      <c r="E66535" s="25" t="s">
        <v>433</v>
      </c>
      <c r="F66535" s="11" t="s">
        <v>229</v>
      </c>
      <c r="G66535" s="12" t="s">
        <v>142</v>
      </c>
      <c r="H66535" s="13">
        <v>99.093453060070217</v>
      </c>
    </row>
    <row r="66536" spans="1:8" x14ac:dyDescent="0.2">
      <c r="A66536" s="25" t="s">
        <v>137</v>
      </c>
      <c r="B66536" s="25" t="str">
        <f>INDEX(About!G:G,MATCH(A66536,About!F:F,0))</f>
        <v>TX</v>
      </c>
      <c r="C66536" s="25" t="e">
        <v>#N/A</v>
      </c>
      <c r="D66536" s="25" t="e">
        <f t="shared" si="1039"/>
        <v>#N/A</v>
      </c>
      <c r="E66536" s="25" t="s">
        <v>433</v>
      </c>
      <c r="F66536" s="11" t="s">
        <v>229</v>
      </c>
      <c r="G66536" s="12" t="s">
        <v>143</v>
      </c>
      <c r="H66536" s="13">
        <v>27.324824177900844</v>
      </c>
    </row>
    <row r="66537" spans="1:8" x14ac:dyDescent="0.2">
      <c r="A66537" s="25" t="s">
        <v>137</v>
      </c>
      <c r="B66537" s="25" t="str">
        <f>INDEX(About!G:G,MATCH(A66537,About!F:F,0))</f>
        <v>TX</v>
      </c>
      <c r="C66537" s="25" t="e">
        <v>#N/A</v>
      </c>
      <c r="D66537" s="25" t="e">
        <f t="shared" si="1039"/>
        <v>#N/A</v>
      </c>
      <c r="E66537" s="25" t="s">
        <v>433</v>
      </c>
      <c r="F66537" s="11" t="s">
        <v>229</v>
      </c>
      <c r="G66537" s="12" t="s">
        <v>144</v>
      </c>
      <c r="H66537" s="13">
        <v>76.698743998486435</v>
      </c>
    </row>
    <row r="66538" spans="1:8" x14ac:dyDescent="0.2">
      <c r="A66538" s="25" t="s">
        <v>137</v>
      </c>
      <c r="B66538" s="25" t="str">
        <f>INDEX(About!G:G,MATCH(A66538,About!F:F,0))</f>
        <v>TX</v>
      </c>
      <c r="C66538" s="25" t="e">
        <v>#N/A</v>
      </c>
      <c r="D66538" s="25" t="e">
        <f t="shared" si="1039"/>
        <v>#N/A</v>
      </c>
      <c r="E66538" s="25" t="s">
        <v>433</v>
      </c>
      <c r="F66538" s="11" t="s">
        <v>229</v>
      </c>
      <c r="G66538" s="12" t="s">
        <v>145</v>
      </c>
      <c r="H66538" s="13">
        <v>68.411670178363352</v>
      </c>
    </row>
    <row r="66539" spans="1:8" x14ac:dyDescent="0.2">
      <c r="A66539" s="25" t="s">
        <v>114</v>
      </c>
      <c r="B66539" s="25" t="str">
        <f>INDEX(About!G:G,MATCH(A66539,About!F:F,0))</f>
        <v>OK</v>
      </c>
      <c r="C66539" s="25" t="e">
        <v>#N/A</v>
      </c>
      <c r="D66539" s="25" t="e">
        <f t="shared" si="1039"/>
        <v>#N/A</v>
      </c>
      <c r="E66539" s="25" t="s">
        <v>433</v>
      </c>
      <c r="F66539" s="11" t="s">
        <v>229</v>
      </c>
      <c r="G66539" s="12" t="s">
        <v>146</v>
      </c>
      <c r="H66539" s="13">
        <v>42.718430189575351</v>
      </c>
    </row>
    <row r="66540" spans="1:8" x14ac:dyDescent="0.2">
      <c r="A66540" s="25" t="s">
        <v>147</v>
      </c>
      <c r="B66540" s="25" t="str">
        <f>INDEX(About!G:G,MATCH(A66540,About!F:F,0))</f>
        <v>UT</v>
      </c>
      <c r="C66540" s="25" t="e">
        <v>#N/A</v>
      </c>
      <c r="D66540" s="25" t="e">
        <f t="shared" si="1039"/>
        <v>#N/A</v>
      </c>
      <c r="E66540" s="25" t="s">
        <v>433</v>
      </c>
      <c r="F66540" s="11" t="s">
        <v>229</v>
      </c>
      <c r="G66540" s="12" t="s">
        <v>148</v>
      </c>
      <c r="H66540" s="13">
        <v>0</v>
      </c>
    </row>
    <row r="66541" spans="1:8" x14ac:dyDescent="0.2">
      <c r="A66541" s="25" t="s">
        <v>147</v>
      </c>
      <c r="B66541" s="25" t="str">
        <f>INDEX(About!G:G,MATCH(A66541,About!F:F,0))</f>
        <v>UT</v>
      </c>
      <c r="C66541" s="25" t="e">
        <v>#N/A</v>
      </c>
      <c r="D66541" s="25" t="e">
        <f t="shared" si="1039"/>
        <v>#N/A</v>
      </c>
      <c r="E66541" s="25" t="s">
        <v>433</v>
      </c>
      <c r="F66541" s="11" t="s">
        <v>229</v>
      </c>
      <c r="G66541" s="12" t="s">
        <v>149</v>
      </c>
      <c r="H66541" s="13">
        <v>0</v>
      </c>
    </row>
    <row r="66542" spans="1:8" x14ac:dyDescent="0.2">
      <c r="A66542" s="25" t="s">
        <v>147</v>
      </c>
      <c r="B66542" s="25" t="str">
        <f>INDEX(About!G:G,MATCH(A66542,About!F:F,0))</f>
        <v>UT</v>
      </c>
      <c r="C66542" s="25" t="e">
        <v>#N/A</v>
      </c>
      <c r="D66542" s="25" t="e">
        <f t="shared" si="1039"/>
        <v>#N/A</v>
      </c>
      <c r="E66542" s="25" t="s">
        <v>433</v>
      </c>
      <c r="F66542" s="11" t="s">
        <v>229</v>
      </c>
      <c r="G66542" s="12" t="s">
        <v>150</v>
      </c>
      <c r="H66542" s="13">
        <v>0</v>
      </c>
    </row>
    <row r="66543" spans="1:8" x14ac:dyDescent="0.2">
      <c r="A66543" s="25" t="s">
        <v>147</v>
      </c>
      <c r="B66543" s="25" t="str">
        <f>INDEX(About!G:G,MATCH(A66543,About!F:F,0))</f>
        <v>UT</v>
      </c>
      <c r="C66543" s="25" t="e">
        <v>#N/A</v>
      </c>
      <c r="D66543" s="25" t="e">
        <f t="shared" si="1039"/>
        <v>#N/A</v>
      </c>
      <c r="E66543" s="25" t="s">
        <v>433</v>
      </c>
      <c r="F66543" s="11" t="s">
        <v>229</v>
      </c>
      <c r="G66543" s="12" t="s">
        <v>151</v>
      </c>
      <c r="H66543" s="13">
        <v>0</v>
      </c>
    </row>
    <row r="66544" spans="1:8" x14ac:dyDescent="0.2">
      <c r="A66544" s="25" t="s">
        <v>147</v>
      </c>
      <c r="B66544" s="25" t="str">
        <f>INDEX(About!G:G,MATCH(A66544,About!F:F,0))</f>
        <v>UT</v>
      </c>
      <c r="C66544" s="25" t="e">
        <v>#N/A</v>
      </c>
      <c r="D66544" s="25" t="e">
        <f t="shared" si="1039"/>
        <v>#N/A</v>
      </c>
      <c r="E66544" s="25" t="s">
        <v>433</v>
      </c>
      <c r="F66544" s="11" t="s">
        <v>229</v>
      </c>
      <c r="G66544" s="12" t="s">
        <v>152</v>
      </c>
      <c r="H66544" s="13">
        <v>0</v>
      </c>
    </row>
    <row r="66545" spans="1:8" x14ac:dyDescent="0.2">
      <c r="A66545" s="25" t="s">
        <v>147</v>
      </c>
      <c r="B66545" s="25" t="str">
        <f>INDEX(About!G:G,MATCH(A66545,About!F:F,0))</f>
        <v>UT</v>
      </c>
      <c r="C66545" s="25" t="e">
        <v>#N/A</v>
      </c>
      <c r="D66545" s="25" t="e">
        <f t="shared" si="1039"/>
        <v>#N/A</v>
      </c>
      <c r="E66545" s="25" t="s">
        <v>433</v>
      </c>
      <c r="F66545" s="11" t="s">
        <v>229</v>
      </c>
      <c r="G66545" s="12" t="s">
        <v>153</v>
      </c>
      <c r="H66545" s="13">
        <v>0</v>
      </c>
    </row>
    <row r="66546" spans="1:8" x14ac:dyDescent="0.2">
      <c r="A66546" s="25" t="s">
        <v>147</v>
      </c>
      <c r="B66546" s="25" t="str">
        <f>INDEX(About!G:G,MATCH(A66546,About!F:F,0))</f>
        <v>UT</v>
      </c>
      <c r="C66546" s="25" t="e">
        <v>#N/A</v>
      </c>
      <c r="D66546" s="25" t="e">
        <f t="shared" si="1039"/>
        <v>#N/A</v>
      </c>
      <c r="E66546" s="25" t="s">
        <v>433</v>
      </c>
      <c r="F66546" s="11" t="s">
        <v>229</v>
      </c>
      <c r="G66546" s="12" t="s">
        <v>154</v>
      </c>
      <c r="H66546" s="13">
        <v>0</v>
      </c>
    </row>
    <row r="66547" spans="1:8" x14ac:dyDescent="0.2">
      <c r="A66547" s="25" t="s">
        <v>147</v>
      </c>
      <c r="B66547" s="25" t="str">
        <f>INDEX(About!G:G,MATCH(A66547,About!F:F,0))</f>
        <v>UT</v>
      </c>
      <c r="C66547" s="25" t="e">
        <v>#N/A</v>
      </c>
      <c r="D66547" s="25" t="e">
        <f t="shared" si="1039"/>
        <v>#N/A</v>
      </c>
      <c r="E66547" s="25" t="s">
        <v>433</v>
      </c>
      <c r="F66547" s="11" t="s">
        <v>229</v>
      </c>
      <c r="G66547" s="12" t="s">
        <v>155</v>
      </c>
      <c r="H66547" s="13">
        <v>0</v>
      </c>
    </row>
    <row r="66548" spans="1:8" x14ac:dyDescent="0.2">
      <c r="A66548" s="25" t="s">
        <v>156</v>
      </c>
      <c r="B66548" s="25" t="str">
        <f>INDEX(About!G:G,MATCH(A66548,About!F:F,0))</f>
        <v>VA</v>
      </c>
      <c r="C66548" s="25" t="e">
        <v>#N/A</v>
      </c>
      <c r="D66548" s="25" t="e">
        <f t="shared" si="1039"/>
        <v>#N/A</v>
      </c>
      <c r="E66548" s="25" t="s">
        <v>433</v>
      </c>
      <c r="F66548" s="11" t="s">
        <v>229</v>
      </c>
      <c r="G66548" s="12" t="s">
        <v>157</v>
      </c>
      <c r="H66548" s="13">
        <v>0</v>
      </c>
    </row>
    <row r="66549" spans="1:8" x14ac:dyDescent="0.2">
      <c r="A66549" s="25" t="s">
        <v>156</v>
      </c>
      <c r="B66549" s="25" t="str">
        <f>INDEX(About!G:G,MATCH(A66549,About!F:F,0))</f>
        <v>VA</v>
      </c>
      <c r="C66549" s="25" t="e">
        <v>#N/A</v>
      </c>
      <c r="D66549" s="25" t="e">
        <f t="shared" si="1039"/>
        <v>#N/A</v>
      </c>
      <c r="E66549" s="25" t="s">
        <v>433</v>
      </c>
      <c r="F66549" s="11" t="s">
        <v>229</v>
      </c>
      <c r="G66549" s="12" t="s">
        <v>158</v>
      </c>
      <c r="H66549" s="13">
        <v>0</v>
      </c>
    </row>
    <row r="66550" spans="1:8" x14ac:dyDescent="0.2">
      <c r="A66550" s="25" t="s">
        <v>159</v>
      </c>
      <c r="B66550" s="25" t="str">
        <f>INDEX(About!G:G,MATCH(A66550,About!F:F,0))</f>
        <v>WA</v>
      </c>
      <c r="C66550" s="25" t="e">
        <v>#N/A</v>
      </c>
      <c r="D66550" s="25" t="e">
        <f t="shared" si="1039"/>
        <v>#N/A</v>
      </c>
      <c r="E66550" s="25" t="s">
        <v>433</v>
      </c>
      <c r="F66550" s="11" t="s">
        <v>229</v>
      </c>
      <c r="G66550" s="12" t="s">
        <v>160</v>
      </c>
      <c r="H66550" s="13">
        <v>0</v>
      </c>
    </row>
    <row r="66551" spans="1:8" x14ac:dyDescent="0.2">
      <c r="A66551" s="25" t="s">
        <v>159</v>
      </c>
      <c r="B66551" s="25" t="str">
        <f>INDEX(About!G:G,MATCH(A66551,About!F:F,0))</f>
        <v>WA</v>
      </c>
      <c r="C66551" s="25" t="e">
        <v>#N/A</v>
      </c>
      <c r="D66551" s="25" t="e">
        <f t="shared" si="1039"/>
        <v>#N/A</v>
      </c>
      <c r="E66551" s="25" t="s">
        <v>433</v>
      </c>
      <c r="F66551" s="11" t="s">
        <v>229</v>
      </c>
      <c r="G66551" s="12" t="s">
        <v>161</v>
      </c>
      <c r="H66551" s="13">
        <v>0</v>
      </c>
    </row>
    <row r="66552" spans="1:8" x14ac:dyDescent="0.2">
      <c r="A66552" s="25" t="s">
        <v>156</v>
      </c>
      <c r="B66552" s="25" t="str">
        <f>INDEX(About!G:G,MATCH(A66552,About!F:F,0))</f>
        <v>VA</v>
      </c>
      <c r="C66552" s="25" t="e">
        <v>#N/A</v>
      </c>
      <c r="D66552" s="25" t="e">
        <f t="shared" si="1039"/>
        <v>#N/A</v>
      </c>
      <c r="E66552" s="25" t="s">
        <v>433</v>
      </c>
      <c r="F66552" s="11" t="s">
        <v>229</v>
      </c>
      <c r="G66552" s="12" t="s">
        <v>162</v>
      </c>
      <c r="H66552" s="13">
        <v>0</v>
      </c>
    </row>
    <row r="66553" spans="1:8" x14ac:dyDescent="0.2">
      <c r="A66553" s="25" t="s">
        <v>156</v>
      </c>
      <c r="B66553" s="25" t="str">
        <f>INDEX(About!G:G,MATCH(A66553,About!F:F,0))</f>
        <v>VA</v>
      </c>
      <c r="C66553" s="25" t="e">
        <v>#N/A</v>
      </c>
      <c r="D66553" s="25" t="e">
        <f t="shared" si="1039"/>
        <v>#N/A</v>
      </c>
      <c r="E66553" s="25" t="s">
        <v>433</v>
      </c>
      <c r="F66553" s="11" t="s">
        <v>229</v>
      </c>
      <c r="G66553" s="12" t="s">
        <v>163</v>
      </c>
      <c r="H66553" s="13">
        <v>0</v>
      </c>
    </row>
    <row r="66554" spans="1:8" x14ac:dyDescent="0.2">
      <c r="A66554" s="25" t="s">
        <v>164</v>
      </c>
      <c r="B66554" s="25" t="str">
        <f>INDEX(About!G:G,MATCH(A66554,About!F:F,0))</f>
        <v>WY</v>
      </c>
      <c r="C66554" s="25" t="e">
        <v>#N/A</v>
      </c>
      <c r="D66554" s="25" t="e">
        <f t="shared" si="1039"/>
        <v>#N/A</v>
      </c>
      <c r="E66554" s="25" t="s">
        <v>433</v>
      </c>
      <c r="F66554" s="11" t="s">
        <v>229</v>
      </c>
      <c r="G66554" s="12" t="s">
        <v>165</v>
      </c>
      <c r="H66554" s="13">
        <v>0</v>
      </c>
    </row>
    <row r="66555" spans="1:8" x14ac:dyDescent="0.2">
      <c r="A66555" s="25" t="s">
        <v>164</v>
      </c>
      <c r="B66555" s="25" t="str">
        <f>INDEX(About!G:G,MATCH(A66555,About!F:F,0))</f>
        <v>WY</v>
      </c>
      <c r="C66555" s="25" t="e">
        <v>#N/A</v>
      </c>
      <c r="D66555" s="25" t="e">
        <f t="shared" si="1039"/>
        <v>#N/A</v>
      </c>
      <c r="E66555" s="25" t="s">
        <v>433</v>
      </c>
      <c r="F66555" s="11" t="s">
        <v>229</v>
      </c>
      <c r="G66555" s="12" t="s">
        <v>166</v>
      </c>
      <c r="H66555" s="13">
        <v>0</v>
      </c>
    </row>
    <row r="66556" spans="1:8" x14ac:dyDescent="0.2">
      <c r="A66556" s="25" t="s">
        <v>164</v>
      </c>
      <c r="B66556" s="25" t="str">
        <f>INDEX(About!G:G,MATCH(A66556,About!F:F,0))</f>
        <v>WY</v>
      </c>
      <c r="C66556" s="25" t="e">
        <v>#N/A</v>
      </c>
      <c r="D66556" s="25" t="e">
        <f t="shared" si="1039"/>
        <v>#N/A</v>
      </c>
      <c r="E66556" s="25" t="s">
        <v>433</v>
      </c>
      <c r="F66556" s="11" t="s">
        <v>229</v>
      </c>
      <c r="G66556" s="12" t="s">
        <v>167</v>
      </c>
      <c r="H66556" s="13">
        <v>0</v>
      </c>
    </row>
    <row r="66557" spans="1:8" x14ac:dyDescent="0.2">
      <c r="A66557" s="25" t="s">
        <v>164</v>
      </c>
      <c r="B66557" s="25" t="str">
        <f>INDEX(About!G:G,MATCH(A66557,About!F:F,0))</f>
        <v>WY</v>
      </c>
      <c r="C66557" s="25" t="e">
        <v>#N/A</v>
      </c>
      <c r="D66557" s="25" t="e">
        <f t="shared" si="1039"/>
        <v>#N/A</v>
      </c>
      <c r="E66557" s="25" t="s">
        <v>433</v>
      </c>
      <c r="F66557" s="11" t="s">
        <v>229</v>
      </c>
      <c r="G66557" s="12" t="s">
        <v>168</v>
      </c>
      <c r="H66557" s="13">
        <v>0</v>
      </c>
    </row>
    <row r="66558" spans="1:8" x14ac:dyDescent="0.2">
      <c r="A66558" s="25" t="s">
        <v>164</v>
      </c>
      <c r="B66558" s="25" t="str">
        <f>INDEX(About!G:G,MATCH(A66558,About!F:F,0))</f>
        <v>WY</v>
      </c>
      <c r="C66558" s="25" t="e">
        <v>#N/A</v>
      </c>
      <c r="D66558" s="25" t="e">
        <f t="shared" si="1039"/>
        <v>#N/A</v>
      </c>
      <c r="E66558" s="25" t="s">
        <v>433</v>
      </c>
      <c r="F66558" s="11" t="s">
        <v>229</v>
      </c>
      <c r="G66558" s="12" t="s">
        <v>169</v>
      </c>
      <c r="H66558" s="13">
        <v>0</v>
      </c>
    </row>
    <row r="66559" spans="1:8" x14ac:dyDescent="0.2">
      <c r="A66559" s="25" t="s">
        <v>164</v>
      </c>
      <c r="B66559" s="25" t="str">
        <f>INDEX(About!G:G,MATCH(A66559,About!F:F,0))</f>
        <v>WY</v>
      </c>
      <c r="C66559" s="25" t="e">
        <v>#N/A</v>
      </c>
      <c r="D66559" s="25" t="e">
        <f t="shared" si="1039"/>
        <v>#N/A</v>
      </c>
      <c r="E66559" s="25" t="s">
        <v>433</v>
      </c>
      <c r="F66559" s="11" t="s">
        <v>229</v>
      </c>
      <c r="G66559" s="12" t="s">
        <v>170</v>
      </c>
      <c r="H66559" s="13">
        <v>0</v>
      </c>
    </row>
    <row r="66560" spans="1:8" x14ac:dyDescent="0.2">
      <c r="A66560" s="25" t="s">
        <v>164</v>
      </c>
      <c r="B66560" s="25" t="str">
        <f>INDEX(About!G:G,MATCH(A66560,About!F:F,0))</f>
        <v>WY</v>
      </c>
      <c r="C66560" s="25" t="e">
        <v>#N/A</v>
      </c>
      <c r="D66560" s="25" t="e">
        <f t="shared" si="1039"/>
        <v>#N/A</v>
      </c>
      <c r="E66560" s="25" t="s">
        <v>433</v>
      </c>
      <c r="F66560" s="11" t="s">
        <v>229</v>
      </c>
      <c r="G66560" s="12" t="s">
        <v>171</v>
      </c>
      <c r="H66560" s="13">
        <v>0</v>
      </c>
    </row>
    <row r="66561" spans="1:8" x14ac:dyDescent="0.2">
      <c r="A66561" s="25" t="s">
        <v>159</v>
      </c>
      <c r="B66561" s="25" t="str">
        <f>INDEX(About!G:G,MATCH(A66561,About!F:F,0))</f>
        <v>WA</v>
      </c>
      <c r="C66561" s="25" t="e">
        <v>#N/A</v>
      </c>
      <c r="D66561" s="25" t="e">
        <f t="shared" si="1039"/>
        <v>#N/A</v>
      </c>
      <c r="E66561" s="25" t="s">
        <v>433</v>
      </c>
      <c r="F66561" s="11" t="s">
        <v>229</v>
      </c>
      <c r="G66561" s="12" t="s">
        <v>172</v>
      </c>
      <c r="H66561" s="13">
        <v>0</v>
      </c>
    </row>
    <row r="66562" spans="1:8" x14ac:dyDescent="0.2">
      <c r="A66562" s="25" t="s">
        <v>159</v>
      </c>
      <c r="B66562" s="25" t="str">
        <f>INDEX(About!G:G,MATCH(A66562,About!F:F,0))</f>
        <v>WA</v>
      </c>
      <c r="C66562" s="25" t="e">
        <v>#N/A</v>
      </c>
      <c r="D66562" s="25" t="e">
        <f t="shared" si="1039"/>
        <v>#N/A</v>
      </c>
      <c r="E66562" s="25" t="s">
        <v>433</v>
      </c>
      <c r="F66562" s="11" t="s">
        <v>229</v>
      </c>
      <c r="G66562" s="12" t="s">
        <v>173</v>
      </c>
      <c r="H66562" s="13">
        <v>0</v>
      </c>
    </row>
    <row r="66563" spans="1:8" x14ac:dyDescent="0.2">
      <c r="A66563" s="25" t="s">
        <v>124</v>
      </c>
      <c r="B66563" s="25" t="str">
        <f>INDEX(About!G:G,MATCH(A66563,About!F:F,0))</f>
        <v>OR</v>
      </c>
      <c r="C66563" s="25" t="e">
        <v>#N/A</v>
      </c>
      <c r="D66563" s="25" t="e">
        <f t="shared" si="1039"/>
        <v>#N/A</v>
      </c>
      <c r="E66563" s="25" t="s">
        <v>433</v>
      </c>
      <c r="F66563" s="11" t="s">
        <v>229</v>
      </c>
      <c r="G66563" s="12" t="s">
        <v>174</v>
      </c>
      <c r="H66563" s="13">
        <v>0</v>
      </c>
    </row>
    <row r="66564" spans="1:8" x14ac:dyDescent="0.2">
      <c r="A66564" s="25" t="s">
        <v>19</v>
      </c>
      <c r="B66564" s="25" t="str">
        <f>INDEX(About!G:G,MATCH(A66564,About!F:F,0))</f>
        <v>CA</v>
      </c>
      <c r="C66564" s="25" t="e">
        <v>#N/A</v>
      </c>
      <c r="D66564" s="25" t="e">
        <f t="shared" si="1039"/>
        <v>#N/A</v>
      </c>
      <c r="E66564" s="25" t="s">
        <v>433</v>
      </c>
      <c r="F66564" s="11" t="s">
        <v>229</v>
      </c>
      <c r="G66564" s="12" t="s">
        <v>175</v>
      </c>
      <c r="H66564" s="13">
        <v>0</v>
      </c>
    </row>
    <row r="66565" spans="1:8" x14ac:dyDescent="0.2">
      <c r="A66565" s="25" t="s">
        <v>19</v>
      </c>
      <c r="B66565" s="25" t="str">
        <f>INDEX(About!G:G,MATCH(A66565,About!F:F,0))</f>
        <v>CA</v>
      </c>
      <c r="C66565" s="25" t="e">
        <v>#N/A</v>
      </c>
      <c r="D66565" s="25" t="e">
        <f t="shared" si="1039"/>
        <v>#N/A</v>
      </c>
      <c r="E66565" s="25" t="s">
        <v>433</v>
      </c>
      <c r="F66565" s="11" t="s">
        <v>229</v>
      </c>
      <c r="G66565" s="12" t="s">
        <v>176</v>
      </c>
      <c r="H66565" s="13">
        <v>0</v>
      </c>
    </row>
    <row r="66566" spans="1:8" x14ac:dyDescent="0.2">
      <c r="A66566" s="25">
        <v>0</v>
      </c>
      <c r="B66566" s="25" t="e">
        <f>INDEX(About!G:G,MATCH(A66566,About!F:F,0))</f>
        <v>#N/A</v>
      </c>
      <c r="C66566" s="25" t="e">
        <v>#N/A</v>
      </c>
      <c r="D66566" s="25" t="e">
        <f t="shared" ref="D66566:D66629" si="1040">C66566=B66566</f>
        <v>#N/A</v>
      </c>
      <c r="E66566" s="25" t="s">
        <v>433</v>
      </c>
      <c r="F66566" s="11" t="s">
        <v>229</v>
      </c>
      <c r="G66566" s="12" t="s">
        <v>178</v>
      </c>
      <c r="H66566" s="13">
        <v>0</v>
      </c>
    </row>
    <row r="66567" spans="1:8" x14ac:dyDescent="0.2">
      <c r="A66567" s="25">
        <v>0</v>
      </c>
      <c r="B66567" s="25" t="e">
        <f>INDEX(About!G:G,MATCH(A66567,About!F:F,0))</f>
        <v>#N/A</v>
      </c>
      <c r="C66567" s="25" t="e">
        <v>#N/A</v>
      </c>
      <c r="D66567" s="25" t="e">
        <f t="shared" si="1040"/>
        <v>#N/A</v>
      </c>
      <c r="E66567" s="25" t="s">
        <v>433</v>
      </c>
      <c r="F66567" s="11" t="s">
        <v>229</v>
      </c>
      <c r="G66567" s="12" t="s">
        <v>179</v>
      </c>
      <c r="H66567" s="13">
        <v>0</v>
      </c>
    </row>
    <row r="66568" spans="1:8" x14ac:dyDescent="0.2">
      <c r="A66568" s="25" t="s">
        <v>137</v>
      </c>
      <c r="B66568" s="25" t="str">
        <f>INDEX(About!G:G,MATCH(A66568,About!F:F,0))</f>
        <v>TX</v>
      </c>
      <c r="C66568" s="25" t="e">
        <v>#N/A</v>
      </c>
      <c r="D66568" s="25" t="e">
        <f t="shared" si="1040"/>
        <v>#N/A</v>
      </c>
      <c r="E66568" s="25" t="s">
        <v>433</v>
      </c>
      <c r="F66568" s="11" t="s">
        <v>229</v>
      </c>
      <c r="G66568" s="12" t="s">
        <v>180</v>
      </c>
      <c r="H66568" s="13">
        <v>17.710691199810501</v>
      </c>
    </row>
    <row r="66569" spans="1:8" x14ac:dyDescent="0.2">
      <c r="A66569" s="25" t="s">
        <v>70</v>
      </c>
      <c r="B66569" s="25" t="str">
        <f>INDEX(About!G:G,MATCH(A66569,About!F:F,0))</f>
        <v>LA</v>
      </c>
      <c r="C66569" s="25" t="e">
        <v>#N/A</v>
      </c>
      <c r="D66569" s="25" t="e">
        <f t="shared" si="1040"/>
        <v>#N/A</v>
      </c>
      <c r="E66569" s="25" t="s">
        <v>433</v>
      </c>
      <c r="F66569" s="11" t="s">
        <v>229</v>
      </c>
      <c r="G66569" s="12" t="s">
        <v>181</v>
      </c>
      <c r="H66569" s="13">
        <v>41.128492787661905</v>
      </c>
    </row>
    <row r="66570" spans="1:8" x14ac:dyDescent="0.2">
      <c r="A66570" s="25" t="s">
        <v>80</v>
      </c>
      <c r="B66570" s="25" t="str">
        <f>INDEX(About!G:G,MATCH(A66570,About!F:F,0))</f>
        <v>MS</v>
      </c>
      <c r="C66570" s="25" t="e">
        <v>#N/A</v>
      </c>
      <c r="D66570" s="25" t="e">
        <f t="shared" si="1040"/>
        <v>#N/A</v>
      </c>
      <c r="E66570" s="25" t="s">
        <v>433</v>
      </c>
      <c r="F66570" s="11" t="s">
        <v>229</v>
      </c>
      <c r="G66570" s="12" t="s">
        <v>182</v>
      </c>
      <c r="H66570" s="13">
        <v>55.586238462770666</v>
      </c>
    </row>
    <row r="66571" spans="1:8" x14ac:dyDescent="0.2">
      <c r="A66571" s="25" t="s">
        <v>8</v>
      </c>
      <c r="B66571" s="25" t="str">
        <f>INDEX(About!G:G,MATCH(A66571,About!F:F,0))</f>
        <v>AL</v>
      </c>
      <c r="C66571" s="25" t="e">
        <v>#N/A</v>
      </c>
      <c r="D66571" s="25" t="e">
        <f t="shared" si="1040"/>
        <v>#N/A</v>
      </c>
      <c r="E66571" s="25" t="s">
        <v>433</v>
      </c>
      <c r="F66571" s="11" t="s">
        <v>229</v>
      </c>
      <c r="G66571" s="12" t="s">
        <v>183</v>
      </c>
      <c r="H66571" s="13">
        <v>63.824578571690516</v>
      </c>
    </row>
    <row r="66572" spans="1:8" x14ac:dyDescent="0.2">
      <c r="A66572" s="25" t="s">
        <v>40</v>
      </c>
      <c r="B66572" s="25" t="str">
        <f>INDEX(About!G:G,MATCH(A66572,About!F:F,0))</f>
        <v>FL</v>
      </c>
      <c r="C66572" s="25" t="e">
        <v>#N/A</v>
      </c>
      <c r="D66572" s="25" t="e">
        <f t="shared" si="1040"/>
        <v>#N/A</v>
      </c>
      <c r="E66572" s="25" t="s">
        <v>433</v>
      </c>
      <c r="F66572" s="11" t="s">
        <v>229</v>
      </c>
      <c r="G66572" s="12" t="s">
        <v>184</v>
      </c>
      <c r="H66572" s="13">
        <v>73.768229200911946</v>
      </c>
    </row>
    <row r="66573" spans="1:8" x14ac:dyDescent="0.2">
      <c r="A66573" s="25" t="s">
        <v>40</v>
      </c>
      <c r="B66573" s="25" t="str">
        <f>INDEX(About!G:G,MATCH(A66573,About!F:F,0))</f>
        <v>FL</v>
      </c>
      <c r="C66573" s="25" t="e">
        <v>#N/A</v>
      </c>
      <c r="D66573" s="25" t="e">
        <f t="shared" si="1040"/>
        <v>#N/A</v>
      </c>
      <c r="E66573" s="25" t="s">
        <v>433</v>
      </c>
      <c r="F66573" s="11" t="s">
        <v>229</v>
      </c>
      <c r="G66573" s="12" t="s">
        <v>185</v>
      </c>
      <c r="H66573" s="13">
        <v>0</v>
      </c>
    </row>
    <row r="66574" spans="1:8" x14ac:dyDescent="0.2">
      <c r="A66574" s="25">
        <v>0</v>
      </c>
      <c r="B66574" s="25" t="e">
        <f>INDEX(About!G:G,MATCH(A66574,About!F:F,0))</f>
        <v>#N/A</v>
      </c>
      <c r="C66574" s="25" t="e">
        <v>#N/A</v>
      </c>
      <c r="D66574" s="25" t="e">
        <f t="shared" si="1040"/>
        <v>#N/A</v>
      </c>
      <c r="E66574" s="25" t="s">
        <v>433</v>
      </c>
      <c r="F66574" s="11" t="s">
        <v>229</v>
      </c>
      <c r="G66574" s="12" t="s">
        <v>186</v>
      </c>
      <c r="H66574" s="13">
        <v>19.369585314753351</v>
      </c>
    </row>
    <row r="66575" spans="1:8" x14ac:dyDescent="0.2">
      <c r="A66575" s="25">
        <v>0</v>
      </c>
      <c r="B66575" s="25" t="e">
        <f>INDEX(About!G:G,MATCH(A66575,About!F:F,0))</f>
        <v>#N/A</v>
      </c>
      <c r="C66575" s="25" t="e">
        <v>#N/A</v>
      </c>
      <c r="D66575" s="25" t="e">
        <f t="shared" si="1040"/>
        <v>#N/A</v>
      </c>
      <c r="E66575" s="25" t="s">
        <v>433</v>
      </c>
      <c r="F66575" s="11" t="s">
        <v>229</v>
      </c>
      <c r="G66575" s="12" t="s">
        <v>187</v>
      </c>
      <c r="H66575" s="13">
        <v>27.714874133363082</v>
      </c>
    </row>
    <row r="66576" spans="1:8" x14ac:dyDescent="0.2">
      <c r="A66576" s="25">
        <v>0</v>
      </c>
      <c r="B66576" s="25" t="e">
        <f>INDEX(About!G:G,MATCH(A66576,About!F:F,0))</f>
        <v>#N/A</v>
      </c>
      <c r="C66576" s="25" t="e">
        <v>#N/A</v>
      </c>
      <c r="D66576" s="25" t="e">
        <f t="shared" si="1040"/>
        <v>#N/A</v>
      </c>
      <c r="E66576" s="25" t="s">
        <v>433</v>
      </c>
      <c r="F66576" s="11" t="s">
        <v>229</v>
      </c>
      <c r="G66576" s="12" t="s">
        <v>188</v>
      </c>
      <c r="H66576" s="13">
        <v>54.10244063085139</v>
      </c>
    </row>
    <row r="66577" spans="1:8" x14ac:dyDescent="0.2">
      <c r="A66577" s="25">
        <v>0</v>
      </c>
      <c r="B66577" s="25" t="e">
        <f>INDEX(About!G:G,MATCH(A66577,About!F:F,0))</f>
        <v>#N/A</v>
      </c>
      <c r="C66577" s="25" t="e">
        <v>#N/A</v>
      </c>
      <c r="D66577" s="25" t="e">
        <f t="shared" si="1040"/>
        <v>#N/A</v>
      </c>
      <c r="E66577" s="25" t="s">
        <v>433</v>
      </c>
      <c r="F66577" s="11" t="s">
        <v>229</v>
      </c>
      <c r="G66577" s="12" t="s">
        <v>189</v>
      </c>
      <c r="H66577" s="13">
        <v>49.606779688285862</v>
      </c>
    </row>
    <row r="66578" spans="1:8" x14ac:dyDescent="0.2">
      <c r="A66578" s="25">
        <v>0</v>
      </c>
      <c r="B66578" s="25" t="e">
        <f>INDEX(About!G:G,MATCH(A66578,About!F:F,0))</f>
        <v>#N/A</v>
      </c>
      <c r="C66578" s="25" t="e">
        <v>#N/A</v>
      </c>
      <c r="D66578" s="25" t="e">
        <f t="shared" si="1040"/>
        <v>#N/A</v>
      </c>
      <c r="E66578" s="25" t="s">
        <v>433</v>
      </c>
      <c r="F66578" s="11" t="s">
        <v>229</v>
      </c>
      <c r="G66578" s="12" t="s">
        <v>190</v>
      </c>
      <c r="H66578" s="13">
        <v>69.084223147304158</v>
      </c>
    </row>
    <row r="66579" spans="1:8" x14ac:dyDescent="0.2">
      <c r="A66579" s="25">
        <v>0</v>
      </c>
      <c r="B66579" s="25" t="e">
        <f>INDEX(About!G:G,MATCH(A66579,About!F:F,0))</f>
        <v>#N/A</v>
      </c>
      <c r="C66579" s="25" t="e">
        <v>#N/A</v>
      </c>
      <c r="D66579" s="25" t="e">
        <f t="shared" si="1040"/>
        <v>#N/A</v>
      </c>
      <c r="E66579" s="25" t="s">
        <v>433</v>
      </c>
      <c r="F66579" s="11" t="s">
        <v>229</v>
      </c>
      <c r="G66579" s="12" t="s">
        <v>191</v>
      </c>
      <c r="H66579" s="13">
        <v>68.075384950360714</v>
      </c>
    </row>
    <row r="66580" spans="1:8" x14ac:dyDescent="0.2">
      <c r="A66580" s="25" t="s">
        <v>156</v>
      </c>
      <c r="B66580" s="25" t="str">
        <f>INDEX(About!G:G,MATCH(A66580,About!F:F,0))</f>
        <v>VA</v>
      </c>
      <c r="C66580" s="25" t="e">
        <v>#N/A</v>
      </c>
      <c r="D66580" s="25" t="e">
        <f t="shared" si="1040"/>
        <v>#N/A</v>
      </c>
      <c r="E66580" s="25" t="s">
        <v>433</v>
      </c>
      <c r="F66580" s="11" t="s">
        <v>229</v>
      </c>
      <c r="G66580" s="12" t="s">
        <v>192</v>
      </c>
      <c r="H66580" s="13">
        <v>0</v>
      </c>
    </row>
    <row r="66581" spans="1:8" x14ac:dyDescent="0.2">
      <c r="A66581" s="25" t="s">
        <v>655</v>
      </c>
      <c r="B66581" s="25" t="str">
        <f>INDEX(About!G:G,MATCH(A66581,About!F:F,0))</f>
        <v>NC</v>
      </c>
      <c r="C66581" s="25" t="e">
        <v>#N/A</v>
      </c>
      <c r="D66581" s="25" t="e">
        <f t="shared" si="1040"/>
        <v>#N/A</v>
      </c>
      <c r="E66581" s="25" t="s">
        <v>433</v>
      </c>
      <c r="F66581" s="11" t="s">
        <v>229</v>
      </c>
      <c r="G66581" s="12" t="s">
        <v>193</v>
      </c>
      <c r="H66581" s="13">
        <v>0</v>
      </c>
    </row>
    <row r="66582" spans="1:8" x14ac:dyDescent="0.2">
      <c r="A66582" s="25" t="s">
        <v>665</v>
      </c>
      <c r="B66582" s="25" t="str">
        <f>INDEX(About!G:G,MATCH(A66582,About!F:F,0))</f>
        <v>SC</v>
      </c>
      <c r="C66582" s="25" t="e">
        <v>#N/A</v>
      </c>
      <c r="D66582" s="25" t="e">
        <f t="shared" si="1040"/>
        <v>#N/A</v>
      </c>
      <c r="E66582" s="25" t="s">
        <v>433</v>
      </c>
      <c r="F66582" s="11" t="s">
        <v>229</v>
      </c>
      <c r="G66582" s="12" t="s">
        <v>194</v>
      </c>
      <c r="H66582" s="13">
        <v>0</v>
      </c>
    </row>
    <row r="66583" spans="1:8" x14ac:dyDescent="0.2">
      <c r="A66583" s="25" t="s">
        <v>44</v>
      </c>
      <c r="B66583" s="25" t="str">
        <f>INDEX(About!G:G,MATCH(A66583,About!F:F,0))</f>
        <v>GA</v>
      </c>
      <c r="C66583" s="25" t="e">
        <v>#N/A</v>
      </c>
      <c r="D66583" s="25" t="e">
        <f t="shared" si="1040"/>
        <v>#N/A</v>
      </c>
      <c r="E66583" s="25" t="s">
        <v>433</v>
      </c>
      <c r="F66583" s="11" t="s">
        <v>229</v>
      </c>
      <c r="G66583" s="12" t="s">
        <v>195</v>
      </c>
      <c r="H66583" s="13">
        <v>0</v>
      </c>
    </row>
    <row r="66584" spans="1:8" x14ac:dyDescent="0.2">
      <c r="A66584" s="25">
        <v>0</v>
      </c>
      <c r="B66584" s="25" t="e">
        <f>INDEX(About!G:G,MATCH(A66584,About!F:F,0))</f>
        <v>#N/A</v>
      </c>
      <c r="C66584" s="25" t="e">
        <v>#N/A</v>
      </c>
      <c r="D66584" s="25" t="e">
        <f t="shared" si="1040"/>
        <v>#N/A</v>
      </c>
      <c r="E66584" s="25" t="s">
        <v>433</v>
      </c>
      <c r="F66584" s="11" t="s">
        <v>229</v>
      </c>
      <c r="G66584" s="12" t="s">
        <v>196</v>
      </c>
      <c r="H66584" s="13">
        <v>0</v>
      </c>
    </row>
    <row r="66585" spans="1:8" x14ac:dyDescent="0.2">
      <c r="A66585" s="25">
        <v>0</v>
      </c>
      <c r="B66585" s="25" t="e">
        <f>INDEX(About!G:G,MATCH(A66585,About!F:F,0))</f>
        <v>#N/A</v>
      </c>
      <c r="C66585" s="25" t="e">
        <v>#N/A</v>
      </c>
      <c r="D66585" s="25" t="e">
        <f t="shared" si="1040"/>
        <v>#N/A</v>
      </c>
      <c r="E66585" s="25" t="s">
        <v>433</v>
      </c>
      <c r="F66585" s="11" t="s">
        <v>229</v>
      </c>
      <c r="G66585" s="12" t="s">
        <v>197</v>
      </c>
      <c r="H66585" s="13">
        <v>0</v>
      </c>
    </row>
    <row r="66586" spans="1:8" ht="13.5" thickBot="1" x14ac:dyDescent="0.25">
      <c r="A66586" s="25">
        <v>0</v>
      </c>
      <c r="B66586" s="25" t="e">
        <f>INDEX(About!G:G,MATCH(A66586,About!F:F,0))</f>
        <v>#N/A</v>
      </c>
      <c r="C66586" s="25" t="e">
        <v>#N/A</v>
      </c>
      <c r="D66586" s="25" t="e">
        <f t="shared" si="1040"/>
        <v>#N/A</v>
      </c>
      <c r="E66586" s="25" t="s">
        <v>433</v>
      </c>
      <c r="F66586" s="14" t="s">
        <v>229</v>
      </c>
      <c r="G66586" s="15" t="s">
        <v>198</v>
      </c>
      <c r="H66586" s="16">
        <v>0</v>
      </c>
    </row>
    <row r="66587" spans="1:8" x14ac:dyDescent="0.2">
      <c r="A66587" s="25" t="s">
        <v>8</v>
      </c>
      <c r="B66587" s="25" t="str">
        <f>INDEX(About!G:G,MATCH(A66587,About!F:F,0))</f>
        <v>AL</v>
      </c>
      <c r="C66587" s="25" t="e">
        <v>#N/A</v>
      </c>
      <c r="D66587" s="25" t="e">
        <f t="shared" si="1040"/>
        <v>#N/A</v>
      </c>
      <c r="E66587" s="25" t="s">
        <v>920</v>
      </c>
      <c r="F66587" s="17" t="s">
        <v>920</v>
      </c>
      <c r="G66587" s="18" t="s">
        <v>9</v>
      </c>
      <c r="H66587" s="19">
        <v>0</v>
      </c>
    </row>
    <row r="66588" spans="1:8" x14ac:dyDescent="0.2">
      <c r="A66588" s="25" t="s">
        <v>8</v>
      </c>
      <c r="B66588" s="25" t="str">
        <f>INDEX(About!G:G,MATCH(A66588,About!F:F,0))</f>
        <v>AL</v>
      </c>
      <c r="C66588" s="25" t="e">
        <v>#N/A</v>
      </c>
      <c r="D66588" s="25" t="e">
        <f t="shared" si="1040"/>
        <v>#N/A</v>
      </c>
      <c r="E66588" s="25" t="s">
        <v>920</v>
      </c>
      <c r="F66588" s="11" t="s">
        <v>229</v>
      </c>
      <c r="G66588" s="12" t="s">
        <v>10</v>
      </c>
      <c r="H66588" s="13">
        <v>0</v>
      </c>
    </row>
    <row r="66589" spans="1:8" x14ac:dyDescent="0.2">
      <c r="A66589" s="25" t="s">
        <v>8</v>
      </c>
      <c r="B66589" s="25" t="str">
        <f>INDEX(About!G:G,MATCH(A66589,About!F:F,0))</f>
        <v>AL</v>
      </c>
      <c r="C66589" s="25" t="e">
        <v>#N/A</v>
      </c>
      <c r="D66589" s="25" t="e">
        <f t="shared" si="1040"/>
        <v>#N/A</v>
      </c>
      <c r="E66589" s="25" t="s">
        <v>920</v>
      </c>
      <c r="F66589" s="11" t="s">
        <v>229</v>
      </c>
      <c r="G66589" s="12" t="s">
        <v>11</v>
      </c>
      <c r="H66589" s="13">
        <v>0</v>
      </c>
    </row>
    <row r="66590" spans="1:8" x14ac:dyDescent="0.2">
      <c r="A66590" s="25" t="s">
        <v>12</v>
      </c>
      <c r="B66590" s="25" t="str">
        <f>INDEX(About!G:G,MATCH(A66590,About!F:F,0))</f>
        <v>AZ</v>
      </c>
      <c r="C66590" s="25" t="e">
        <v>#N/A</v>
      </c>
      <c r="D66590" s="25" t="e">
        <f t="shared" si="1040"/>
        <v>#N/A</v>
      </c>
      <c r="E66590" s="25" t="s">
        <v>920</v>
      </c>
      <c r="F66590" s="11" t="s">
        <v>229</v>
      </c>
      <c r="G66590" s="12" t="s">
        <v>13</v>
      </c>
      <c r="H66590" s="13">
        <v>114.63396779603251</v>
      </c>
    </row>
    <row r="66591" spans="1:8" x14ac:dyDescent="0.2">
      <c r="A66591" s="25" t="s">
        <v>14</v>
      </c>
      <c r="B66591" s="25" t="str">
        <f>INDEX(About!G:G,MATCH(A66591,About!F:F,0))</f>
        <v>AR</v>
      </c>
      <c r="C66591" s="25" t="e">
        <v>#N/A</v>
      </c>
      <c r="D66591" s="25" t="e">
        <f t="shared" si="1040"/>
        <v>#N/A</v>
      </c>
      <c r="E66591" s="25" t="s">
        <v>920</v>
      </c>
      <c r="F66591" s="11" t="s">
        <v>229</v>
      </c>
      <c r="G66591" s="12" t="s">
        <v>15</v>
      </c>
      <c r="H66591" s="13">
        <v>0</v>
      </c>
    </row>
    <row r="66592" spans="1:8" x14ac:dyDescent="0.2">
      <c r="A66592" s="25" t="s">
        <v>14</v>
      </c>
      <c r="B66592" s="25" t="str">
        <f>INDEX(About!G:G,MATCH(A66592,About!F:F,0))</f>
        <v>AR</v>
      </c>
      <c r="C66592" s="25" t="e">
        <v>#N/A</v>
      </c>
      <c r="D66592" s="25" t="e">
        <f t="shared" si="1040"/>
        <v>#N/A</v>
      </c>
      <c r="E66592" s="25" t="s">
        <v>920</v>
      </c>
      <c r="F66592" s="11" t="s">
        <v>229</v>
      </c>
      <c r="G66592" s="12" t="s">
        <v>16</v>
      </c>
      <c r="H66592" s="13">
        <v>0</v>
      </c>
    </row>
    <row r="66593" spans="1:8" x14ac:dyDescent="0.2">
      <c r="A66593" s="25" t="s">
        <v>14</v>
      </c>
      <c r="B66593" s="25" t="str">
        <f>INDEX(About!G:G,MATCH(A66593,About!F:F,0))</f>
        <v>AR</v>
      </c>
      <c r="C66593" s="25" t="e">
        <v>#N/A</v>
      </c>
      <c r="D66593" s="25" t="e">
        <f t="shared" si="1040"/>
        <v>#N/A</v>
      </c>
      <c r="E66593" s="25" t="s">
        <v>920</v>
      </c>
      <c r="F66593" s="11" t="s">
        <v>229</v>
      </c>
      <c r="G66593" s="12" t="s">
        <v>17</v>
      </c>
      <c r="H66593" s="13">
        <v>0</v>
      </c>
    </row>
    <row r="66594" spans="1:8" x14ac:dyDescent="0.2">
      <c r="A66594" s="25" t="s">
        <v>14</v>
      </c>
      <c r="B66594" s="25" t="str">
        <f>INDEX(About!G:G,MATCH(A66594,About!F:F,0))</f>
        <v>AR</v>
      </c>
      <c r="C66594" s="25" t="e">
        <v>#N/A</v>
      </c>
      <c r="D66594" s="25" t="e">
        <f t="shared" si="1040"/>
        <v>#N/A</v>
      </c>
      <c r="E66594" s="25" t="s">
        <v>920</v>
      </c>
      <c r="F66594" s="11" t="s">
        <v>229</v>
      </c>
      <c r="G66594" s="12" t="s">
        <v>18</v>
      </c>
      <c r="H66594" s="13">
        <v>0</v>
      </c>
    </row>
    <row r="66595" spans="1:8" x14ac:dyDescent="0.2">
      <c r="A66595" s="25" t="s">
        <v>19</v>
      </c>
      <c r="B66595" s="25" t="str">
        <f>INDEX(About!G:G,MATCH(A66595,About!F:F,0))</f>
        <v>CA</v>
      </c>
      <c r="C66595" s="25" t="e">
        <v>#N/A</v>
      </c>
      <c r="D66595" s="25" t="e">
        <f t="shared" si="1040"/>
        <v>#N/A</v>
      </c>
      <c r="E66595" s="25" t="s">
        <v>920</v>
      </c>
      <c r="F66595" s="11" t="s">
        <v>229</v>
      </c>
      <c r="G66595" s="12" t="s">
        <v>20</v>
      </c>
      <c r="H66595" s="13">
        <v>86.93846580399115</v>
      </c>
    </row>
    <row r="66596" spans="1:8" x14ac:dyDescent="0.2">
      <c r="A66596" s="25" t="s">
        <v>19</v>
      </c>
      <c r="B66596" s="25" t="str">
        <f>INDEX(About!G:G,MATCH(A66596,About!F:F,0))</f>
        <v>CA</v>
      </c>
      <c r="C66596" s="25" t="e">
        <v>#N/A</v>
      </c>
      <c r="D66596" s="25" t="e">
        <f t="shared" si="1040"/>
        <v>#N/A</v>
      </c>
      <c r="E66596" s="25" t="s">
        <v>920</v>
      </c>
      <c r="F66596" s="11" t="s">
        <v>229</v>
      </c>
      <c r="G66596" s="12" t="s">
        <v>21</v>
      </c>
      <c r="H66596" s="13">
        <v>29.083661333953973</v>
      </c>
    </row>
    <row r="66597" spans="1:8" x14ac:dyDescent="0.2">
      <c r="A66597" s="25" t="s">
        <v>19</v>
      </c>
      <c r="B66597" s="25" t="str">
        <f>INDEX(About!G:G,MATCH(A66597,About!F:F,0))</f>
        <v>CA</v>
      </c>
      <c r="C66597" s="25" t="e">
        <v>#N/A</v>
      </c>
      <c r="D66597" s="25" t="e">
        <f t="shared" si="1040"/>
        <v>#N/A</v>
      </c>
      <c r="E66597" s="25" t="s">
        <v>920</v>
      </c>
      <c r="F66597" s="11" t="s">
        <v>229</v>
      </c>
      <c r="G66597" s="12" t="s">
        <v>22</v>
      </c>
      <c r="H66597" s="13">
        <v>39.110233775620806</v>
      </c>
    </row>
    <row r="66598" spans="1:8" x14ac:dyDescent="0.2">
      <c r="A66598" s="25" t="s">
        <v>19</v>
      </c>
      <c r="B66598" s="25" t="str">
        <f>INDEX(About!G:G,MATCH(A66598,About!F:F,0))</f>
        <v>CA</v>
      </c>
      <c r="C66598" s="25" t="e">
        <v>#N/A</v>
      </c>
      <c r="D66598" s="25" t="e">
        <f t="shared" si="1040"/>
        <v>#N/A</v>
      </c>
      <c r="E66598" s="25" t="s">
        <v>920</v>
      </c>
      <c r="F66598" s="11" t="s">
        <v>229</v>
      </c>
      <c r="G66598" s="12" t="s">
        <v>23</v>
      </c>
      <c r="H66598" s="13">
        <v>35.057720125658228</v>
      </c>
    </row>
    <row r="66599" spans="1:8" x14ac:dyDescent="0.2">
      <c r="A66599" s="25" t="s">
        <v>19</v>
      </c>
      <c r="B66599" s="25" t="str">
        <f>INDEX(About!G:G,MATCH(A66599,About!F:F,0))</f>
        <v>CA</v>
      </c>
      <c r="C66599" s="25" t="e">
        <v>#N/A</v>
      </c>
      <c r="D66599" s="25" t="e">
        <f t="shared" si="1040"/>
        <v>#N/A</v>
      </c>
      <c r="E66599" s="25" t="s">
        <v>920</v>
      </c>
      <c r="F66599" s="11" t="s">
        <v>229</v>
      </c>
      <c r="G66599" s="12" t="s">
        <v>24</v>
      </c>
      <c r="H66599" s="13">
        <v>65.91150845194656</v>
      </c>
    </row>
    <row r="66600" spans="1:8" x14ac:dyDescent="0.2">
      <c r="A66600" s="25" t="s">
        <v>19</v>
      </c>
      <c r="B66600" s="25" t="str">
        <f>INDEX(About!G:G,MATCH(A66600,About!F:F,0))</f>
        <v>CA</v>
      </c>
      <c r="C66600" s="25" t="e">
        <v>#N/A</v>
      </c>
      <c r="D66600" s="25" t="e">
        <f t="shared" si="1040"/>
        <v>#N/A</v>
      </c>
      <c r="E66600" s="25" t="s">
        <v>920</v>
      </c>
      <c r="F66600" s="11" t="s">
        <v>229</v>
      </c>
      <c r="G66600" s="12" t="s">
        <v>25</v>
      </c>
      <c r="H66600" s="13">
        <v>14.528976919285046</v>
      </c>
    </row>
    <row r="66601" spans="1:8" x14ac:dyDescent="0.2">
      <c r="A66601" s="25" t="s">
        <v>19</v>
      </c>
      <c r="B66601" s="25" t="str">
        <f>INDEX(About!G:G,MATCH(A66601,About!F:F,0))</f>
        <v>CA</v>
      </c>
      <c r="C66601" s="25" t="e">
        <v>#N/A</v>
      </c>
      <c r="D66601" s="25" t="e">
        <f t="shared" si="1040"/>
        <v>#N/A</v>
      </c>
      <c r="E66601" s="25" t="s">
        <v>920</v>
      </c>
      <c r="F66601" s="11" t="s">
        <v>229</v>
      </c>
      <c r="G66601" s="12" t="s">
        <v>26</v>
      </c>
      <c r="H66601" s="13">
        <v>30.837326604118566</v>
      </c>
    </row>
    <row r="66602" spans="1:8" x14ac:dyDescent="0.2">
      <c r="A66602" s="25" t="s">
        <v>19</v>
      </c>
      <c r="B66602" s="25" t="str">
        <f>INDEX(About!G:G,MATCH(A66602,About!F:F,0))</f>
        <v>CA</v>
      </c>
      <c r="C66602" s="25" t="e">
        <v>#N/A</v>
      </c>
      <c r="D66602" s="25" t="e">
        <f t="shared" si="1040"/>
        <v>#N/A</v>
      </c>
      <c r="E66602" s="25" t="s">
        <v>920</v>
      </c>
      <c r="F66602" s="11" t="s">
        <v>229</v>
      </c>
      <c r="G66602" s="12" t="s">
        <v>27</v>
      </c>
      <c r="H66602" s="13">
        <v>9.3698295316670546</v>
      </c>
    </row>
    <row r="66603" spans="1:8" x14ac:dyDescent="0.2">
      <c r="A66603" s="25" t="s">
        <v>19</v>
      </c>
      <c r="B66603" s="25" t="str">
        <f>INDEX(About!G:G,MATCH(A66603,About!F:F,0))</f>
        <v>CA</v>
      </c>
      <c r="C66603" s="25" t="e">
        <v>#N/A</v>
      </c>
      <c r="D66603" s="25" t="e">
        <f t="shared" si="1040"/>
        <v>#N/A</v>
      </c>
      <c r="E66603" s="25" t="s">
        <v>920</v>
      </c>
      <c r="F66603" s="11" t="s">
        <v>229</v>
      </c>
      <c r="G66603" s="12" t="s">
        <v>28</v>
      </c>
      <c r="H66603" s="13">
        <v>47.612697607676225</v>
      </c>
    </row>
    <row r="66604" spans="1:8" x14ac:dyDescent="0.2">
      <c r="A66604" s="25" t="s">
        <v>29</v>
      </c>
      <c r="B66604" s="25" t="str">
        <f>INDEX(About!G:G,MATCH(A66604,About!F:F,0))</f>
        <v>CO</v>
      </c>
      <c r="C66604" s="25" t="e">
        <v>#N/A</v>
      </c>
      <c r="D66604" s="25" t="e">
        <f t="shared" si="1040"/>
        <v>#N/A</v>
      </c>
      <c r="E66604" s="25" t="s">
        <v>920</v>
      </c>
      <c r="F66604" s="11" t="s">
        <v>229</v>
      </c>
      <c r="G66604" s="12" t="s">
        <v>30</v>
      </c>
      <c r="H66604" s="13">
        <v>0</v>
      </c>
    </row>
    <row r="66605" spans="1:8" x14ac:dyDescent="0.2">
      <c r="A66605" s="25" t="s">
        <v>29</v>
      </c>
      <c r="B66605" s="25" t="str">
        <f>INDEX(About!G:G,MATCH(A66605,About!F:F,0))</f>
        <v>CO</v>
      </c>
      <c r="C66605" s="25" t="e">
        <v>#N/A</v>
      </c>
      <c r="D66605" s="25" t="e">
        <f t="shared" si="1040"/>
        <v>#N/A</v>
      </c>
      <c r="E66605" s="25" t="s">
        <v>920</v>
      </c>
      <c r="F66605" s="11" t="s">
        <v>229</v>
      </c>
      <c r="G66605" s="12" t="s">
        <v>31</v>
      </c>
      <c r="H66605" s="13">
        <v>0</v>
      </c>
    </row>
    <row r="66606" spans="1:8" x14ac:dyDescent="0.2">
      <c r="A66606" s="25" t="s">
        <v>29</v>
      </c>
      <c r="B66606" s="25" t="str">
        <f>INDEX(About!G:G,MATCH(A66606,About!F:F,0))</f>
        <v>CO</v>
      </c>
      <c r="C66606" s="25" t="e">
        <v>#N/A</v>
      </c>
      <c r="D66606" s="25" t="e">
        <f t="shared" si="1040"/>
        <v>#N/A</v>
      </c>
      <c r="E66606" s="25" t="s">
        <v>920</v>
      </c>
      <c r="F66606" s="11" t="s">
        <v>229</v>
      </c>
      <c r="G66606" s="12" t="s">
        <v>32</v>
      </c>
      <c r="H66606" s="13">
        <v>0</v>
      </c>
    </row>
    <row r="66607" spans="1:8" x14ac:dyDescent="0.2">
      <c r="A66607" s="25" t="s">
        <v>29</v>
      </c>
      <c r="B66607" s="25" t="str">
        <f>INDEX(About!G:G,MATCH(A66607,About!F:F,0))</f>
        <v>CO</v>
      </c>
      <c r="C66607" s="25" t="e">
        <v>#N/A</v>
      </c>
      <c r="D66607" s="25" t="e">
        <f t="shared" si="1040"/>
        <v>#N/A</v>
      </c>
      <c r="E66607" s="25" t="s">
        <v>920</v>
      </c>
      <c r="F66607" s="11" t="s">
        <v>229</v>
      </c>
      <c r="G66607" s="12" t="s">
        <v>33</v>
      </c>
      <c r="H66607" s="13">
        <v>0</v>
      </c>
    </row>
    <row r="66608" spans="1:8" x14ac:dyDescent="0.2">
      <c r="A66608" s="25" t="s">
        <v>29</v>
      </c>
      <c r="B66608" s="25" t="str">
        <f>INDEX(About!G:G,MATCH(A66608,About!F:F,0))</f>
        <v>CO</v>
      </c>
      <c r="C66608" s="25" t="e">
        <v>#N/A</v>
      </c>
      <c r="D66608" s="25" t="e">
        <f t="shared" si="1040"/>
        <v>#N/A</v>
      </c>
      <c r="E66608" s="25" t="s">
        <v>920</v>
      </c>
      <c r="F66608" s="11" t="s">
        <v>229</v>
      </c>
      <c r="G66608" s="12" t="s">
        <v>34</v>
      </c>
      <c r="H66608" s="13">
        <v>0</v>
      </c>
    </row>
    <row r="66609" spans="1:8" x14ac:dyDescent="0.2">
      <c r="A66609" s="25" t="s">
        <v>29</v>
      </c>
      <c r="B66609" s="25" t="str">
        <f>INDEX(About!G:G,MATCH(A66609,About!F:F,0))</f>
        <v>CO</v>
      </c>
      <c r="C66609" s="25" t="e">
        <v>#N/A</v>
      </c>
      <c r="D66609" s="25" t="e">
        <f t="shared" si="1040"/>
        <v>#N/A</v>
      </c>
      <c r="E66609" s="25" t="s">
        <v>920</v>
      </c>
      <c r="F66609" s="11" t="s">
        <v>229</v>
      </c>
      <c r="G66609" s="12" t="s">
        <v>35</v>
      </c>
      <c r="H66609" s="13">
        <v>0</v>
      </c>
    </row>
    <row r="66610" spans="1:8" x14ac:dyDescent="0.2">
      <c r="A66610" s="25" t="s">
        <v>29</v>
      </c>
      <c r="B66610" s="25" t="str">
        <f>INDEX(About!G:G,MATCH(A66610,About!F:F,0))</f>
        <v>CO</v>
      </c>
      <c r="C66610" s="25" t="e">
        <v>#N/A</v>
      </c>
      <c r="D66610" s="25" t="e">
        <f t="shared" si="1040"/>
        <v>#N/A</v>
      </c>
      <c r="E66610" s="25" t="s">
        <v>920</v>
      </c>
      <c r="F66610" s="11" t="s">
        <v>229</v>
      </c>
      <c r="G66610" s="12" t="s">
        <v>36</v>
      </c>
      <c r="H66610" s="13">
        <v>0</v>
      </c>
    </row>
    <row r="66611" spans="1:8" x14ac:dyDescent="0.2">
      <c r="A66611" s="25" t="s">
        <v>29</v>
      </c>
      <c r="B66611" s="25" t="str">
        <f>INDEX(About!G:G,MATCH(A66611,About!F:F,0))</f>
        <v>CO</v>
      </c>
      <c r="C66611" s="25" t="e">
        <v>#N/A</v>
      </c>
      <c r="D66611" s="25" t="e">
        <f t="shared" si="1040"/>
        <v>#N/A</v>
      </c>
      <c r="E66611" s="25" t="s">
        <v>920</v>
      </c>
      <c r="F66611" s="11" t="s">
        <v>229</v>
      </c>
      <c r="G66611" s="12" t="s">
        <v>37</v>
      </c>
      <c r="H66611" s="13">
        <v>0</v>
      </c>
    </row>
    <row r="66612" spans="1:8" x14ac:dyDescent="0.2">
      <c r="A66612" s="25" t="s">
        <v>29</v>
      </c>
      <c r="B66612" s="25" t="str">
        <f>INDEX(About!G:G,MATCH(A66612,About!F:F,0))</f>
        <v>CO</v>
      </c>
      <c r="C66612" s="25" t="e">
        <v>#N/A</v>
      </c>
      <c r="D66612" s="25" t="e">
        <f t="shared" si="1040"/>
        <v>#N/A</v>
      </c>
      <c r="E66612" s="25" t="s">
        <v>920</v>
      </c>
      <c r="F66612" s="11" t="s">
        <v>229</v>
      </c>
      <c r="G66612" s="12" t="s">
        <v>38</v>
      </c>
      <c r="H66612" s="13">
        <v>0</v>
      </c>
    </row>
    <row r="66613" spans="1:8" x14ac:dyDescent="0.2">
      <c r="A66613" s="25" t="s">
        <v>29</v>
      </c>
      <c r="B66613" s="25" t="str">
        <f>INDEX(About!G:G,MATCH(A66613,About!F:F,0))</f>
        <v>CO</v>
      </c>
      <c r="C66613" s="25" t="e">
        <v>#N/A</v>
      </c>
      <c r="D66613" s="25" t="e">
        <f t="shared" si="1040"/>
        <v>#N/A</v>
      </c>
      <c r="E66613" s="25" t="s">
        <v>920</v>
      </c>
      <c r="F66613" s="11" t="s">
        <v>229</v>
      </c>
      <c r="G66613" s="12" t="s">
        <v>39</v>
      </c>
      <c r="H66613" s="13">
        <v>123.86277948537264</v>
      </c>
    </row>
    <row r="66614" spans="1:8" x14ac:dyDescent="0.2">
      <c r="A66614" s="25" t="s">
        <v>40</v>
      </c>
      <c r="B66614" s="25" t="str">
        <f>INDEX(About!G:G,MATCH(A66614,About!F:F,0))</f>
        <v>FL</v>
      </c>
      <c r="C66614" s="25" t="e">
        <v>#N/A</v>
      </c>
      <c r="D66614" s="25" t="e">
        <f t="shared" si="1040"/>
        <v>#N/A</v>
      </c>
      <c r="E66614" s="25" t="s">
        <v>920</v>
      </c>
      <c r="F66614" s="11" t="s">
        <v>229</v>
      </c>
      <c r="G66614" s="12" t="s">
        <v>41</v>
      </c>
      <c r="H66614" s="13">
        <v>0</v>
      </c>
    </row>
    <row r="66615" spans="1:8" x14ac:dyDescent="0.2">
      <c r="A66615" s="25" t="s">
        <v>40</v>
      </c>
      <c r="B66615" s="25" t="str">
        <f>INDEX(About!G:G,MATCH(A66615,About!F:F,0))</f>
        <v>FL</v>
      </c>
      <c r="C66615" s="25" t="e">
        <v>#N/A</v>
      </c>
      <c r="D66615" s="25" t="e">
        <f t="shared" si="1040"/>
        <v>#N/A</v>
      </c>
      <c r="E66615" s="25" t="s">
        <v>920</v>
      </c>
      <c r="F66615" s="11" t="s">
        <v>229</v>
      </c>
      <c r="G66615" s="12" t="s">
        <v>42</v>
      </c>
      <c r="H66615" s="13">
        <v>0</v>
      </c>
    </row>
    <row r="66616" spans="1:8" x14ac:dyDescent="0.2">
      <c r="A66616" s="25" t="s">
        <v>40</v>
      </c>
      <c r="B66616" s="25" t="str">
        <f>INDEX(About!G:G,MATCH(A66616,About!F:F,0))</f>
        <v>FL</v>
      </c>
      <c r="C66616" s="25" t="e">
        <v>#N/A</v>
      </c>
      <c r="D66616" s="25" t="e">
        <f t="shared" si="1040"/>
        <v>#N/A</v>
      </c>
      <c r="E66616" s="25" t="s">
        <v>920</v>
      </c>
      <c r="F66616" s="11" t="s">
        <v>229</v>
      </c>
      <c r="G66616" s="12" t="s">
        <v>43</v>
      </c>
      <c r="H66616" s="13">
        <v>0</v>
      </c>
    </row>
    <row r="66617" spans="1:8" x14ac:dyDescent="0.2">
      <c r="A66617" s="25" t="s">
        <v>40</v>
      </c>
      <c r="B66617" s="25" t="str">
        <f>INDEX(About!G:G,MATCH(A66617,About!F:F,0))</f>
        <v>FL</v>
      </c>
      <c r="C66617" s="25" t="e">
        <v>#N/A</v>
      </c>
      <c r="D66617" s="25" t="e">
        <f t="shared" si="1040"/>
        <v>#N/A</v>
      </c>
      <c r="E66617" s="25" t="s">
        <v>920</v>
      </c>
      <c r="F66617" s="11" t="s">
        <v>229</v>
      </c>
      <c r="G66617" s="12" t="s">
        <v>45</v>
      </c>
      <c r="H66617" s="13">
        <v>0</v>
      </c>
    </row>
    <row r="66618" spans="1:8" x14ac:dyDescent="0.2">
      <c r="A66618" s="25" t="s">
        <v>44</v>
      </c>
      <c r="B66618" s="25" t="str">
        <f>INDEX(About!G:G,MATCH(A66618,About!F:F,0))</f>
        <v>GA</v>
      </c>
      <c r="C66618" s="25" t="e">
        <v>#N/A</v>
      </c>
      <c r="D66618" s="25" t="e">
        <f t="shared" si="1040"/>
        <v>#N/A</v>
      </c>
      <c r="E66618" s="25" t="s">
        <v>920</v>
      </c>
      <c r="F66618" s="11" t="s">
        <v>229</v>
      </c>
      <c r="G66618" s="12" t="s">
        <v>46</v>
      </c>
      <c r="H66618" s="13">
        <v>0</v>
      </c>
    </row>
    <row r="66619" spans="1:8" x14ac:dyDescent="0.2">
      <c r="A66619" s="25" t="s">
        <v>47</v>
      </c>
      <c r="B66619" s="25" t="str">
        <f>INDEX(About!G:G,MATCH(A66619,About!F:F,0))</f>
        <v>ID</v>
      </c>
      <c r="C66619" s="25" t="e">
        <v>#N/A</v>
      </c>
      <c r="D66619" s="25" t="e">
        <f t="shared" si="1040"/>
        <v>#N/A</v>
      </c>
      <c r="E66619" s="25" t="s">
        <v>920</v>
      </c>
      <c r="F66619" s="11" t="s">
        <v>229</v>
      </c>
      <c r="G66619" s="12" t="s">
        <v>48</v>
      </c>
      <c r="H66619" s="13">
        <v>112.97790125960496</v>
      </c>
    </row>
    <row r="66620" spans="1:8" x14ac:dyDescent="0.2">
      <c r="A66620" s="25" t="s">
        <v>49</v>
      </c>
      <c r="B66620" s="25" t="str">
        <f>INDEX(About!G:G,MATCH(A66620,About!F:F,0))</f>
        <v>IL</v>
      </c>
      <c r="C66620" s="25" t="e">
        <v>#N/A</v>
      </c>
      <c r="D66620" s="25" t="e">
        <f t="shared" si="1040"/>
        <v>#N/A</v>
      </c>
      <c r="E66620" s="25" t="s">
        <v>920</v>
      </c>
      <c r="F66620" s="11" t="s">
        <v>229</v>
      </c>
      <c r="G66620" s="12" t="s">
        <v>50</v>
      </c>
      <c r="H66620" s="13">
        <v>0</v>
      </c>
    </row>
    <row r="66621" spans="1:8" x14ac:dyDescent="0.2">
      <c r="A66621" s="25" t="s">
        <v>49</v>
      </c>
      <c r="B66621" s="25" t="str">
        <f>INDEX(About!G:G,MATCH(A66621,About!F:F,0))</f>
        <v>IL</v>
      </c>
      <c r="C66621" s="25" t="e">
        <v>#N/A</v>
      </c>
      <c r="D66621" s="25" t="e">
        <f t="shared" si="1040"/>
        <v>#N/A</v>
      </c>
      <c r="E66621" s="25" t="s">
        <v>920</v>
      </c>
      <c r="F66621" s="11" t="s">
        <v>229</v>
      </c>
      <c r="G66621" s="12" t="s">
        <v>51</v>
      </c>
      <c r="H66621" s="13">
        <v>0</v>
      </c>
    </row>
    <row r="66622" spans="1:8" x14ac:dyDescent="0.2">
      <c r="A66622" s="25" t="s">
        <v>52</v>
      </c>
      <c r="B66622" s="25" t="str">
        <f>INDEX(About!G:G,MATCH(A66622,About!F:F,0))</f>
        <v>IN</v>
      </c>
      <c r="C66622" s="25" t="e">
        <v>#N/A</v>
      </c>
      <c r="D66622" s="25" t="e">
        <f t="shared" si="1040"/>
        <v>#N/A</v>
      </c>
      <c r="E66622" s="25" t="s">
        <v>920</v>
      </c>
      <c r="F66622" s="11" t="s">
        <v>229</v>
      </c>
      <c r="G66622" s="12" t="s">
        <v>53</v>
      </c>
      <c r="H66622" s="13">
        <v>0</v>
      </c>
    </row>
    <row r="66623" spans="1:8" x14ac:dyDescent="0.2">
      <c r="A66623" s="25" t="s">
        <v>49</v>
      </c>
      <c r="B66623" s="25" t="str">
        <f>INDEX(About!G:G,MATCH(A66623,About!F:F,0))</f>
        <v>IL</v>
      </c>
      <c r="C66623" s="25" t="e">
        <v>#N/A</v>
      </c>
      <c r="D66623" s="25" t="e">
        <f t="shared" si="1040"/>
        <v>#N/A</v>
      </c>
      <c r="E66623" s="25" t="s">
        <v>920</v>
      </c>
      <c r="F66623" s="11" t="s">
        <v>229</v>
      </c>
      <c r="G66623" s="12" t="s">
        <v>54</v>
      </c>
      <c r="H66623" s="13">
        <v>0</v>
      </c>
    </row>
    <row r="66624" spans="1:8" x14ac:dyDescent="0.2">
      <c r="A66624" s="25" t="s">
        <v>52</v>
      </c>
      <c r="B66624" s="25" t="str">
        <f>INDEX(About!G:G,MATCH(A66624,About!F:F,0))</f>
        <v>IN</v>
      </c>
      <c r="C66624" s="25" t="e">
        <v>#N/A</v>
      </c>
      <c r="D66624" s="25" t="e">
        <f t="shared" si="1040"/>
        <v>#N/A</v>
      </c>
      <c r="E66624" s="25" t="s">
        <v>920</v>
      </c>
      <c r="F66624" s="11" t="s">
        <v>229</v>
      </c>
      <c r="G66624" s="12" t="s">
        <v>55</v>
      </c>
      <c r="H66624" s="13">
        <v>0</v>
      </c>
    </row>
    <row r="66625" spans="1:8" x14ac:dyDescent="0.2">
      <c r="A66625" s="25" t="s">
        <v>52</v>
      </c>
      <c r="B66625" s="25" t="str">
        <f>INDEX(About!G:G,MATCH(A66625,About!F:F,0))</f>
        <v>IN</v>
      </c>
      <c r="C66625" s="25" t="e">
        <v>#N/A</v>
      </c>
      <c r="D66625" s="25" t="e">
        <f t="shared" si="1040"/>
        <v>#N/A</v>
      </c>
      <c r="E66625" s="25" t="s">
        <v>920</v>
      </c>
      <c r="F66625" s="11" t="s">
        <v>229</v>
      </c>
      <c r="G66625" s="12" t="s">
        <v>56</v>
      </c>
      <c r="H66625" s="13">
        <v>0</v>
      </c>
    </row>
    <row r="66626" spans="1:8" x14ac:dyDescent="0.2">
      <c r="A66626" s="25" t="s">
        <v>57</v>
      </c>
      <c r="B66626" s="25" t="str">
        <f>INDEX(About!G:G,MATCH(A66626,About!F:F,0))</f>
        <v>KS</v>
      </c>
      <c r="C66626" s="25" t="e">
        <v>#N/A</v>
      </c>
      <c r="D66626" s="25" t="e">
        <f t="shared" si="1040"/>
        <v>#N/A</v>
      </c>
      <c r="E66626" s="25" t="s">
        <v>920</v>
      </c>
      <c r="F66626" s="11" t="s">
        <v>229</v>
      </c>
      <c r="G66626" s="12" t="s">
        <v>58</v>
      </c>
      <c r="H66626" s="13">
        <v>0</v>
      </c>
    </row>
    <row r="66627" spans="1:8" x14ac:dyDescent="0.2">
      <c r="A66627" s="25" t="s">
        <v>57</v>
      </c>
      <c r="B66627" s="25" t="str">
        <f>INDEX(About!G:G,MATCH(A66627,About!F:F,0))</f>
        <v>KS</v>
      </c>
      <c r="C66627" s="25" t="e">
        <v>#N/A</v>
      </c>
      <c r="D66627" s="25" t="e">
        <f t="shared" si="1040"/>
        <v>#N/A</v>
      </c>
      <c r="E66627" s="25" t="s">
        <v>920</v>
      </c>
      <c r="F66627" s="11" t="s">
        <v>229</v>
      </c>
      <c r="G66627" s="12" t="s">
        <v>59</v>
      </c>
      <c r="H66627" s="13">
        <v>0</v>
      </c>
    </row>
    <row r="66628" spans="1:8" x14ac:dyDescent="0.2">
      <c r="A66628" s="25" t="s">
        <v>57</v>
      </c>
      <c r="B66628" s="25" t="str">
        <f>INDEX(About!G:G,MATCH(A66628,About!F:F,0))</f>
        <v>KS</v>
      </c>
      <c r="C66628" s="25" t="e">
        <v>#N/A</v>
      </c>
      <c r="D66628" s="25" t="e">
        <f t="shared" si="1040"/>
        <v>#N/A</v>
      </c>
      <c r="E66628" s="25" t="s">
        <v>920</v>
      </c>
      <c r="F66628" s="11" t="s">
        <v>229</v>
      </c>
      <c r="G66628" s="12" t="s">
        <v>60</v>
      </c>
      <c r="H66628" s="13">
        <v>0</v>
      </c>
    </row>
    <row r="66629" spans="1:8" x14ac:dyDescent="0.2">
      <c r="A66629" s="25" t="s">
        <v>57</v>
      </c>
      <c r="B66629" s="25" t="str">
        <f>INDEX(About!G:G,MATCH(A66629,About!F:F,0))</f>
        <v>KS</v>
      </c>
      <c r="C66629" s="25" t="e">
        <v>#N/A</v>
      </c>
      <c r="D66629" s="25" t="e">
        <f t="shared" si="1040"/>
        <v>#N/A</v>
      </c>
      <c r="E66629" s="25" t="s">
        <v>920</v>
      </c>
      <c r="F66629" s="11" t="s">
        <v>229</v>
      </c>
      <c r="G66629" s="12" t="s">
        <v>61</v>
      </c>
      <c r="H66629" s="13">
        <v>0</v>
      </c>
    </row>
    <row r="66630" spans="1:8" x14ac:dyDescent="0.2">
      <c r="A66630" s="25" t="s">
        <v>57</v>
      </c>
      <c r="B66630" s="25" t="str">
        <f>INDEX(About!G:G,MATCH(A66630,About!F:F,0))</f>
        <v>KS</v>
      </c>
      <c r="C66630" s="25" t="e">
        <v>#N/A</v>
      </c>
      <c r="D66630" s="25" t="e">
        <f t="shared" ref="D66630:D66693" si="1041">C66630=B66630</f>
        <v>#N/A</v>
      </c>
      <c r="E66630" s="25" t="s">
        <v>920</v>
      </c>
      <c r="F66630" s="11" t="s">
        <v>229</v>
      </c>
      <c r="G66630" s="12" t="s">
        <v>62</v>
      </c>
      <c r="H66630" s="13">
        <v>0</v>
      </c>
    </row>
    <row r="66631" spans="1:8" x14ac:dyDescent="0.2">
      <c r="A66631" s="25" t="s">
        <v>57</v>
      </c>
      <c r="B66631" s="25" t="str">
        <f>INDEX(About!G:G,MATCH(A66631,About!F:F,0))</f>
        <v>KS</v>
      </c>
      <c r="C66631" s="25" t="e">
        <v>#N/A</v>
      </c>
      <c r="D66631" s="25" t="e">
        <f t="shared" si="1041"/>
        <v>#N/A</v>
      </c>
      <c r="E66631" s="25" t="s">
        <v>920</v>
      </c>
      <c r="F66631" s="11" t="s">
        <v>229</v>
      </c>
      <c r="G66631" s="12" t="s">
        <v>63</v>
      </c>
      <c r="H66631" s="13">
        <v>0</v>
      </c>
    </row>
    <row r="66632" spans="1:8" x14ac:dyDescent="0.2">
      <c r="A66632" s="25" t="s">
        <v>57</v>
      </c>
      <c r="B66632" s="25" t="str">
        <f>INDEX(About!G:G,MATCH(A66632,About!F:F,0))</f>
        <v>KS</v>
      </c>
      <c r="C66632" s="25" t="e">
        <v>#N/A</v>
      </c>
      <c r="D66632" s="25" t="e">
        <f t="shared" si="1041"/>
        <v>#N/A</v>
      </c>
      <c r="E66632" s="25" t="s">
        <v>920</v>
      </c>
      <c r="F66632" s="11" t="s">
        <v>229</v>
      </c>
      <c r="G66632" s="12" t="s">
        <v>64</v>
      </c>
      <c r="H66632" s="13">
        <v>0</v>
      </c>
    </row>
    <row r="66633" spans="1:8" x14ac:dyDescent="0.2">
      <c r="A66633" s="25" t="s">
        <v>65</v>
      </c>
      <c r="B66633" s="25" t="str">
        <f>INDEX(About!G:G,MATCH(A66633,About!F:F,0))</f>
        <v>KY</v>
      </c>
      <c r="C66633" s="25" t="e">
        <v>#N/A</v>
      </c>
      <c r="D66633" s="25" t="e">
        <f t="shared" si="1041"/>
        <v>#N/A</v>
      </c>
      <c r="E66633" s="25" t="s">
        <v>920</v>
      </c>
      <c r="F66633" s="11" t="s">
        <v>229</v>
      </c>
      <c r="G66633" s="12" t="s">
        <v>66</v>
      </c>
      <c r="H66633" s="13">
        <v>0</v>
      </c>
    </row>
    <row r="66634" spans="1:8" x14ac:dyDescent="0.2">
      <c r="A66634" s="25" t="s">
        <v>65</v>
      </c>
      <c r="B66634" s="25" t="str">
        <f>INDEX(About!G:G,MATCH(A66634,About!F:F,0))</f>
        <v>KY</v>
      </c>
      <c r="C66634" s="25" t="e">
        <v>#N/A</v>
      </c>
      <c r="D66634" s="25" t="e">
        <f t="shared" si="1041"/>
        <v>#N/A</v>
      </c>
      <c r="E66634" s="25" t="s">
        <v>920</v>
      </c>
      <c r="F66634" s="11" t="s">
        <v>229</v>
      </c>
      <c r="G66634" s="12" t="s">
        <v>67</v>
      </c>
      <c r="H66634" s="13">
        <v>0</v>
      </c>
    </row>
    <row r="66635" spans="1:8" x14ac:dyDescent="0.2">
      <c r="A66635" s="25" t="s">
        <v>49</v>
      </c>
      <c r="B66635" s="25" t="str">
        <f>INDEX(About!G:G,MATCH(A66635,About!F:F,0))</f>
        <v>IL</v>
      </c>
      <c r="C66635" s="25" t="e">
        <v>#N/A</v>
      </c>
      <c r="D66635" s="25" t="e">
        <f t="shared" si="1041"/>
        <v>#N/A</v>
      </c>
      <c r="E66635" s="25" t="s">
        <v>920</v>
      </c>
      <c r="F66635" s="11" t="s">
        <v>229</v>
      </c>
      <c r="G66635" s="12" t="s">
        <v>68</v>
      </c>
      <c r="H66635" s="13">
        <v>0</v>
      </c>
    </row>
    <row r="66636" spans="1:8" x14ac:dyDescent="0.2">
      <c r="A66636" s="25" t="s">
        <v>65</v>
      </c>
      <c r="B66636" s="25" t="str">
        <f>INDEX(About!G:G,MATCH(A66636,About!F:F,0))</f>
        <v>KY</v>
      </c>
      <c r="C66636" s="25" t="e">
        <v>#N/A</v>
      </c>
      <c r="D66636" s="25" t="e">
        <f t="shared" si="1041"/>
        <v>#N/A</v>
      </c>
      <c r="E66636" s="25" t="s">
        <v>920</v>
      </c>
      <c r="F66636" s="11" t="s">
        <v>229</v>
      </c>
      <c r="G66636" s="12" t="s">
        <v>69</v>
      </c>
      <c r="H66636" s="13">
        <v>0</v>
      </c>
    </row>
    <row r="66637" spans="1:8" x14ac:dyDescent="0.2">
      <c r="A66637" s="25" t="s">
        <v>70</v>
      </c>
      <c r="B66637" s="25" t="str">
        <f>INDEX(About!G:G,MATCH(A66637,About!F:F,0))</f>
        <v>LA</v>
      </c>
      <c r="C66637" s="25" t="e">
        <v>#N/A</v>
      </c>
      <c r="D66637" s="25" t="e">
        <f t="shared" si="1041"/>
        <v>#N/A</v>
      </c>
      <c r="E66637" s="25" t="s">
        <v>920</v>
      </c>
      <c r="F66637" s="11" t="s">
        <v>229</v>
      </c>
      <c r="G66637" s="12" t="s">
        <v>71</v>
      </c>
      <c r="H66637" s="13">
        <v>0</v>
      </c>
    </row>
    <row r="66638" spans="1:8" x14ac:dyDescent="0.2">
      <c r="A66638" s="25" t="s">
        <v>70</v>
      </c>
      <c r="B66638" s="25" t="str">
        <f>INDEX(About!G:G,MATCH(A66638,About!F:F,0))</f>
        <v>LA</v>
      </c>
      <c r="C66638" s="25" t="e">
        <v>#N/A</v>
      </c>
      <c r="D66638" s="25" t="e">
        <f t="shared" si="1041"/>
        <v>#N/A</v>
      </c>
      <c r="E66638" s="25" t="s">
        <v>920</v>
      </c>
      <c r="F66638" s="11" t="s">
        <v>229</v>
      </c>
      <c r="G66638" s="12" t="s">
        <v>72</v>
      </c>
      <c r="H66638" s="13">
        <v>0</v>
      </c>
    </row>
    <row r="66639" spans="1:8" x14ac:dyDescent="0.2">
      <c r="A66639" s="25" t="s">
        <v>70</v>
      </c>
      <c r="B66639" s="25" t="str">
        <f>INDEX(About!G:G,MATCH(A66639,About!F:F,0))</f>
        <v>LA</v>
      </c>
      <c r="C66639" s="25" t="e">
        <v>#N/A</v>
      </c>
      <c r="D66639" s="25" t="e">
        <f t="shared" si="1041"/>
        <v>#N/A</v>
      </c>
      <c r="E66639" s="25" t="s">
        <v>920</v>
      </c>
      <c r="F66639" s="11" t="s">
        <v>229</v>
      </c>
      <c r="G66639" s="12" t="s">
        <v>73</v>
      </c>
      <c r="H66639" s="13">
        <v>0</v>
      </c>
    </row>
    <row r="66640" spans="1:8" x14ac:dyDescent="0.2">
      <c r="A66640" s="25" t="s">
        <v>70</v>
      </c>
      <c r="B66640" s="25" t="str">
        <f>INDEX(About!G:G,MATCH(A66640,About!F:F,0))</f>
        <v>LA</v>
      </c>
      <c r="C66640" s="25" t="e">
        <v>#N/A</v>
      </c>
      <c r="D66640" s="25" t="e">
        <f t="shared" si="1041"/>
        <v>#N/A</v>
      </c>
      <c r="E66640" s="25" t="s">
        <v>920</v>
      </c>
      <c r="F66640" s="11" t="s">
        <v>229</v>
      </c>
      <c r="G66640" s="12" t="s">
        <v>74</v>
      </c>
      <c r="H66640" s="13">
        <v>0</v>
      </c>
    </row>
    <row r="66641" spans="1:8" x14ac:dyDescent="0.2">
      <c r="A66641" s="25" t="s">
        <v>75</v>
      </c>
      <c r="B66641" s="25" t="str">
        <f>INDEX(About!G:G,MATCH(A66641,About!F:F,0))</f>
        <v>MD</v>
      </c>
      <c r="C66641" s="25" t="e">
        <v>#N/A</v>
      </c>
      <c r="D66641" s="25" t="e">
        <f t="shared" si="1041"/>
        <v>#N/A</v>
      </c>
      <c r="E66641" s="25" t="s">
        <v>920</v>
      </c>
      <c r="F66641" s="11" t="s">
        <v>229</v>
      </c>
      <c r="G66641" s="12" t="s">
        <v>76</v>
      </c>
      <c r="H66641" s="13">
        <v>0</v>
      </c>
    </row>
    <row r="66642" spans="1:8" x14ac:dyDescent="0.2">
      <c r="A66642" s="25" t="s">
        <v>75</v>
      </c>
      <c r="B66642" s="25" t="str">
        <f>INDEX(About!G:G,MATCH(A66642,About!F:F,0))</f>
        <v>MD</v>
      </c>
      <c r="C66642" s="25" t="e">
        <v>#N/A</v>
      </c>
      <c r="D66642" s="25" t="e">
        <f t="shared" si="1041"/>
        <v>#N/A</v>
      </c>
      <c r="E66642" s="25" t="s">
        <v>920</v>
      </c>
      <c r="F66642" s="11" t="s">
        <v>229</v>
      </c>
      <c r="G66642" s="12" t="s">
        <v>77</v>
      </c>
      <c r="H66642" s="13">
        <v>0</v>
      </c>
    </row>
    <row r="66643" spans="1:8" x14ac:dyDescent="0.2">
      <c r="A66643" s="25" t="s">
        <v>78</v>
      </c>
      <c r="B66643" s="25" t="str">
        <f>INDEX(About!G:G,MATCH(A66643,About!F:F,0))</f>
        <v>MI</v>
      </c>
      <c r="C66643" s="25" t="e">
        <v>#N/A</v>
      </c>
      <c r="D66643" s="25" t="e">
        <f t="shared" si="1041"/>
        <v>#N/A</v>
      </c>
      <c r="E66643" s="25" t="s">
        <v>920</v>
      </c>
      <c r="F66643" s="11" t="s">
        <v>229</v>
      </c>
      <c r="G66643" s="12" t="s">
        <v>79</v>
      </c>
      <c r="H66643" s="13">
        <v>0</v>
      </c>
    </row>
    <row r="66644" spans="1:8" x14ac:dyDescent="0.2">
      <c r="A66644" s="25" t="s">
        <v>80</v>
      </c>
      <c r="B66644" s="25" t="str">
        <f>INDEX(About!G:G,MATCH(A66644,About!F:F,0))</f>
        <v>MS</v>
      </c>
      <c r="C66644" s="25" t="e">
        <v>#N/A</v>
      </c>
      <c r="D66644" s="25" t="e">
        <f t="shared" si="1041"/>
        <v>#N/A</v>
      </c>
      <c r="E66644" s="25" t="s">
        <v>920</v>
      </c>
      <c r="F66644" s="11" t="s">
        <v>229</v>
      </c>
      <c r="G66644" s="12" t="s">
        <v>81</v>
      </c>
      <c r="H66644" s="13">
        <v>0</v>
      </c>
    </row>
    <row r="66645" spans="1:8" x14ac:dyDescent="0.2">
      <c r="A66645" s="25" t="s">
        <v>80</v>
      </c>
      <c r="B66645" s="25" t="str">
        <f>INDEX(About!G:G,MATCH(A66645,About!F:F,0))</f>
        <v>MS</v>
      </c>
      <c r="C66645" s="25" t="e">
        <v>#N/A</v>
      </c>
      <c r="D66645" s="25" t="e">
        <f t="shared" si="1041"/>
        <v>#N/A</v>
      </c>
      <c r="E66645" s="25" t="s">
        <v>920</v>
      </c>
      <c r="F66645" s="11" t="s">
        <v>229</v>
      </c>
      <c r="G66645" s="12" t="s">
        <v>82</v>
      </c>
      <c r="H66645" s="13">
        <v>0</v>
      </c>
    </row>
    <row r="66646" spans="1:8" x14ac:dyDescent="0.2">
      <c r="A66646" s="25" t="s">
        <v>80</v>
      </c>
      <c r="B66646" s="25" t="str">
        <f>INDEX(About!G:G,MATCH(A66646,About!F:F,0))</f>
        <v>MS</v>
      </c>
      <c r="C66646" s="25" t="e">
        <v>#N/A</v>
      </c>
      <c r="D66646" s="25" t="e">
        <f t="shared" si="1041"/>
        <v>#N/A</v>
      </c>
      <c r="E66646" s="25" t="s">
        <v>920</v>
      </c>
      <c r="F66646" s="11" t="s">
        <v>229</v>
      </c>
      <c r="G66646" s="12" t="s">
        <v>83</v>
      </c>
      <c r="H66646" s="13">
        <v>0</v>
      </c>
    </row>
    <row r="66647" spans="1:8" x14ac:dyDescent="0.2">
      <c r="A66647" s="25" t="s">
        <v>80</v>
      </c>
      <c r="B66647" s="25" t="str">
        <f>INDEX(About!G:G,MATCH(A66647,About!F:F,0))</f>
        <v>MS</v>
      </c>
      <c r="C66647" s="25" t="e">
        <v>#N/A</v>
      </c>
      <c r="D66647" s="25" t="e">
        <f t="shared" si="1041"/>
        <v>#N/A</v>
      </c>
      <c r="E66647" s="25" t="s">
        <v>920</v>
      </c>
      <c r="F66647" s="11" t="s">
        <v>229</v>
      </c>
      <c r="G66647" s="12" t="s">
        <v>84</v>
      </c>
      <c r="H66647" s="13">
        <v>0</v>
      </c>
    </row>
    <row r="66648" spans="1:8" x14ac:dyDescent="0.2">
      <c r="A66648" s="25" t="s">
        <v>80</v>
      </c>
      <c r="B66648" s="25" t="str">
        <f>INDEX(About!G:G,MATCH(A66648,About!F:F,0))</f>
        <v>MS</v>
      </c>
      <c r="C66648" s="25" t="e">
        <v>#N/A</v>
      </c>
      <c r="D66648" s="25" t="e">
        <f t="shared" si="1041"/>
        <v>#N/A</v>
      </c>
      <c r="E66648" s="25" t="s">
        <v>920</v>
      </c>
      <c r="F66648" s="11" t="s">
        <v>229</v>
      </c>
      <c r="G66648" s="12" t="s">
        <v>85</v>
      </c>
      <c r="H66648" s="13">
        <v>0</v>
      </c>
    </row>
    <row r="66649" spans="1:8" x14ac:dyDescent="0.2">
      <c r="A66649" s="25" t="s">
        <v>80</v>
      </c>
      <c r="B66649" s="25" t="str">
        <f>INDEX(About!G:G,MATCH(A66649,About!F:F,0))</f>
        <v>MS</v>
      </c>
      <c r="C66649" s="25" t="e">
        <v>#N/A</v>
      </c>
      <c r="D66649" s="25" t="e">
        <f t="shared" si="1041"/>
        <v>#N/A</v>
      </c>
      <c r="E66649" s="25" t="s">
        <v>920</v>
      </c>
      <c r="F66649" s="11" t="s">
        <v>229</v>
      </c>
      <c r="G66649" s="12" t="s">
        <v>86</v>
      </c>
      <c r="H66649" s="13">
        <v>0</v>
      </c>
    </row>
    <row r="66650" spans="1:8" x14ac:dyDescent="0.2">
      <c r="A66650" s="25" t="s">
        <v>87</v>
      </c>
      <c r="B66650" s="25" t="str">
        <f>INDEX(About!G:G,MATCH(A66650,About!F:F,0))</f>
        <v>MT</v>
      </c>
      <c r="C66650" s="25" t="e">
        <v>#N/A</v>
      </c>
      <c r="D66650" s="25" t="e">
        <f t="shared" si="1041"/>
        <v>#N/A</v>
      </c>
      <c r="E66650" s="25" t="s">
        <v>920</v>
      </c>
      <c r="F66650" s="11" t="s">
        <v>229</v>
      </c>
      <c r="G66650" s="12" t="s">
        <v>88</v>
      </c>
      <c r="H66650" s="13">
        <v>0</v>
      </c>
    </row>
    <row r="66651" spans="1:8" x14ac:dyDescent="0.2">
      <c r="A66651" s="25" t="s">
        <v>87</v>
      </c>
      <c r="B66651" s="25" t="str">
        <f>INDEX(About!G:G,MATCH(A66651,About!F:F,0))</f>
        <v>MT</v>
      </c>
      <c r="C66651" s="25" t="e">
        <v>#N/A</v>
      </c>
      <c r="D66651" s="25" t="e">
        <f t="shared" si="1041"/>
        <v>#N/A</v>
      </c>
      <c r="E66651" s="25" t="s">
        <v>920</v>
      </c>
      <c r="F66651" s="11" t="s">
        <v>229</v>
      </c>
      <c r="G66651" s="12" t="s">
        <v>89</v>
      </c>
      <c r="H66651" s="13">
        <v>0</v>
      </c>
    </row>
    <row r="66652" spans="1:8" x14ac:dyDescent="0.2">
      <c r="A66652" s="25" t="s">
        <v>87</v>
      </c>
      <c r="B66652" s="25" t="str">
        <f>INDEX(About!G:G,MATCH(A66652,About!F:F,0))</f>
        <v>MT</v>
      </c>
      <c r="C66652" s="25" t="e">
        <v>#N/A</v>
      </c>
      <c r="D66652" s="25" t="e">
        <f t="shared" si="1041"/>
        <v>#N/A</v>
      </c>
      <c r="E66652" s="25" t="s">
        <v>920</v>
      </c>
      <c r="F66652" s="11" t="s">
        <v>229</v>
      </c>
      <c r="G66652" s="12" t="s">
        <v>90</v>
      </c>
      <c r="H66652" s="13">
        <v>0</v>
      </c>
    </row>
    <row r="66653" spans="1:8" x14ac:dyDescent="0.2">
      <c r="A66653" s="25" t="s">
        <v>87</v>
      </c>
      <c r="B66653" s="25" t="str">
        <f>INDEX(About!G:G,MATCH(A66653,About!F:F,0))</f>
        <v>MT</v>
      </c>
      <c r="C66653" s="25" t="e">
        <v>#N/A</v>
      </c>
      <c r="D66653" s="25" t="e">
        <f t="shared" si="1041"/>
        <v>#N/A</v>
      </c>
      <c r="E66653" s="25" t="s">
        <v>920</v>
      </c>
      <c r="F66653" s="11" t="s">
        <v>229</v>
      </c>
      <c r="G66653" s="12" t="s">
        <v>91</v>
      </c>
      <c r="H66653" s="13">
        <v>0</v>
      </c>
    </row>
    <row r="66654" spans="1:8" x14ac:dyDescent="0.2">
      <c r="A66654" s="25" t="s">
        <v>87</v>
      </c>
      <c r="B66654" s="25" t="str">
        <f>INDEX(About!G:G,MATCH(A66654,About!F:F,0))</f>
        <v>MT</v>
      </c>
      <c r="C66654" s="25" t="e">
        <v>#N/A</v>
      </c>
      <c r="D66654" s="25" t="e">
        <f t="shared" si="1041"/>
        <v>#N/A</v>
      </c>
      <c r="E66654" s="25" t="s">
        <v>920</v>
      </c>
      <c r="F66654" s="11" t="s">
        <v>229</v>
      </c>
      <c r="G66654" s="12" t="s">
        <v>92</v>
      </c>
      <c r="H66654" s="13">
        <v>0</v>
      </c>
    </row>
    <row r="66655" spans="1:8" x14ac:dyDescent="0.2">
      <c r="A66655" s="25" t="s">
        <v>87</v>
      </c>
      <c r="B66655" s="25" t="str">
        <f>INDEX(About!G:G,MATCH(A66655,About!F:F,0))</f>
        <v>MT</v>
      </c>
      <c r="C66655" s="25" t="e">
        <v>#N/A</v>
      </c>
      <c r="D66655" s="25" t="e">
        <f t="shared" si="1041"/>
        <v>#N/A</v>
      </c>
      <c r="E66655" s="25" t="s">
        <v>920</v>
      </c>
      <c r="F66655" s="11" t="s">
        <v>229</v>
      </c>
      <c r="G66655" s="12" t="s">
        <v>93</v>
      </c>
      <c r="H66655" s="13">
        <v>0</v>
      </c>
    </row>
    <row r="66656" spans="1:8" x14ac:dyDescent="0.2">
      <c r="A66656" s="25" t="s">
        <v>87</v>
      </c>
      <c r="B66656" s="25" t="str">
        <f>INDEX(About!G:G,MATCH(A66656,About!F:F,0))</f>
        <v>MT</v>
      </c>
      <c r="C66656" s="25" t="e">
        <v>#N/A</v>
      </c>
      <c r="D66656" s="25" t="e">
        <f t="shared" si="1041"/>
        <v>#N/A</v>
      </c>
      <c r="E66656" s="25" t="s">
        <v>920</v>
      </c>
      <c r="F66656" s="11" t="s">
        <v>229</v>
      </c>
      <c r="G66656" s="12" t="s">
        <v>94</v>
      </c>
      <c r="H66656" s="13">
        <v>0</v>
      </c>
    </row>
    <row r="66657" spans="1:8" x14ac:dyDescent="0.2">
      <c r="A66657" s="25" t="s">
        <v>95</v>
      </c>
      <c r="B66657" s="25" t="str">
        <f>INDEX(About!G:G,MATCH(A66657,About!F:F,0))</f>
        <v>NE</v>
      </c>
      <c r="C66657" s="25" t="e">
        <v>#N/A</v>
      </c>
      <c r="D66657" s="25" t="e">
        <f t="shared" si="1041"/>
        <v>#N/A</v>
      </c>
      <c r="E66657" s="25" t="s">
        <v>920</v>
      </c>
      <c r="F66657" s="11" t="s">
        <v>229</v>
      </c>
      <c r="G66657" s="12" t="s">
        <v>96</v>
      </c>
      <c r="H66657" s="13">
        <v>0</v>
      </c>
    </row>
    <row r="66658" spans="1:8" x14ac:dyDescent="0.2">
      <c r="A66658" s="25" t="s">
        <v>95</v>
      </c>
      <c r="B66658" s="25" t="str">
        <f>INDEX(About!G:G,MATCH(A66658,About!F:F,0))</f>
        <v>NE</v>
      </c>
      <c r="C66658" s="25" t="e">
        <v>#N/A</v>
      </c>
      <c r="D66658" s="25" t="e">
        <f t="shared" si="1041"/>
        <v>#N/A</v>
      </c>
      <c r="E66658" s="25" t="s">
        <v>920</v>
      </c>
      <c r="F66658" s="11" t="s">
        <v>229</v>
      </c>
      <c r="G66658" s="12" t="s">
        <v>97</v>
      </c>
      <c r="H66658" s="13">
        <v>0</v>
      </c>
    </row>
    <row r="66659" spans="1:8" x14ac:dyDescent="0.2">
      <c r="A66659" s="25" t="s">
        <v>651</v>
      </c>
      <c r="B66659" s="25" t="str">
        <f>INDEX(About!G:G,MATCH(A66659,About!F:F,0))</f>
        <v>NM</v>
      </c>
      <c r="C66659" s="25" t="e">
        <v>#N/A</v>
      </c>
      <c r="D66659" s="25" t="e">
        <f t="shared" si="1041"/>
        <v>#N/A</v>
      </c>
      <c r="E66659" s="25" t="s">
        <v>920</v>
      </c>
      <c r="F66659" s="11" t="s">
        <v>229</v>
      </c>
      <c r="G66659" s="12" t="s">
        <v>98</v>
      </c>
      <c r="H66659" s="13">
        <v>0</v>
      </c>
    </row>
    <row r="66660" spans="1:8" x14ac:dyDescent="0.2">
      <c r="A66660" s="25" t="s">
        <v>651</v>
      </c>
      <c r="B66660" s="25" t="str">
        <f>INDEX(About!G:G,MATCH(A66660,About!F:F,0))</f>
        <v>NM</v>
      </c>
      <c r="C66660" s="25" t="e">
        <v>#N/A</v>
      </c>
      <c r="D66660" s="25" t="e">
        <f t="shared" si="1041"/>
        <v>#N/A</v>
      </c>
      <c r="E66660" s="25" t="s">
        <v>920</v>
      </c>
      <c r="F66660" s="11" t="s">
        <v>229</v>
      </c>
      <c r="G66660" s="12" t="s">
        <v>99</v>
      </c>
      <c r="H66660" s="13">
        <v>0</v>
      </c>
    </row>
    <row r="66661" spans="1:8" x14ac:dyDescent="0.2">
      <c r="A66661" s="25" t="s">
        <v>651</v>
      </c>
      <c r="B66661" s="25" t="str">
        <f>INDEX(About!G:G,MATCH(A66661,About!F:F,0))</f>
        <v>NM</v>
      </c>
      <c r="C66661" s="25" t="e">
        <v>#N/A</v>
      </c>
      <c r="D66661" s="25" t="e">
        <f t="shared" si="1041"/>
        <v>#N/A</v>
      </c>
      <c r="E66661" s="25" t="s">
        <v>920</v>
      </c>
      <c r="F66661" s="11" t="s">
        <v>229</v>
      </c>
      <c r="G66661" s="12" t="s">
        <v>100</v>
      </c>
      <c r="H66661" s="13">
        <v>0</v>
      </c>
    </row>
    <row r="66662" spans="1:8" x14ac:dyDescent="0.2">
      <c r="A66662" s="25" t="s">
        <v>651</v>
      </c>
      <c r="B66662" s="25" t="str">
        <f>INDEX(About!G:G,MATCH(A66662,About!F:F,0))</f>
        <v>NM</v>
      </c>
      <c r="C66662" s="25" t="e">
        <v>#N/A</v>
      </c>
      <c r="D66662" s="25" t="e">
        <f t="shared" si="1041"/>
        <v>#N/A</v>
      </c>
      <c r="E66662" s="25" t="s">
        <v>920</v>
      </c>
      <c r="F66662" s="11" t="s">
        <v>229</v>
      </c>
      <c r="G66662" s="12" t="s">
        <v>101</v>
      </c>
      <c r="H66662" s="13">
        <v>0</v>
      </c>
    </row>
    <row r="66663" spans="1:8" x14ac:dyDescent="0.2">
      <c r="A66663" s="25" t="s">
        <v>651</v>
      </c>
      <c r="B66663" s="25" t="str">
        <f>INDEX(About!G:G,MATCH(A66663,About!F:F,0))</f>
        <v>NM</v>
      </c>
      <c r="C66663" s="25" t="e">
        <v>#N/A</v>
      </c>
      <c r="D66663" s="25" t="e">
        <f t="shared" si="1041"/>
        <v>#N/A</v>
      </c>
      <c r="E66663" s="25" t="s">
        <v>920</v>
      </c>
      <c r="F66663" s="11" t="s">
        <v>229</v>
      </c>
      <c r="G66663" s="12" t="s">
        <v>102</v>
      </c>
      <c r="H66663" s="13">
        <v>123.49116158988748</v>
      </c>
    </row>
    <row r="66664" spans="1:8" x14ac:dyDescent="0.2">
      <c r="A66664" s="25" t="s">
        <v>651</v>
      </c>
      <c r="B66664" s="25" t="str">
        <f>INDEX(About!G:G,MATCH(A66664,About!F:F,0))</f>
        <v>NM</v>
      </c>
      <c r="C66664" s="25" t="e">
        <v>#N/A</v>
      </c>
      <c r="D66664" s="25" t="e">
        <f t="shared" si="1041"/>
        <v>#N/A</v>
      </c>
      <c r="E66664" s="25" t="s">
        <v>920</v>
      </c>
      <c r="F66664" s="11" t="s">
        <v>229</v>
      </c>
      <c r="G66664" s="12" t="s">
        <v>103</v>
      </c>
      <c r="H66664" s="13">
        <v>0</v>
      </c>
    </row>
    <row r="66665" spans="1:8" x14ac:dyDescent="0.2">
      <c r="A66665" s="25" t="s">
        <v>651</v>
      </c>
      <c r="B66665" s="25" t="str">
        <f>INDEX(About!G:G,MATCH(A66665,About!F:F,0))</f>
        <v>NM</v>
      </c>
      <c r="C66665" s="25" t="e">
        <v>#N/A</v>
      </c>
      <c r="D66665" s="25" t="e">
        <f t="shared" si="1041"/>
        <v>#N/A</v>
      </c>
      <c r="E66665" s="25" t="s">
        <v>920</v>
      </c>
      <c r="F66665" s="11" t="s">
        <v>229</v>
      </c>
      <c r="G66665" s="12" t="s">
        <v>104</v>
      </c>
      <c r="H66665" s="13">
        <v>0</v>
      </c>
    </row>
    <row r="66666" spans="1:8" x14ac:dyDescent="0.2">
      <c r="A66666" s="25" t="s">
        <v>651</v>
      </c>
      <c r="B66666" s="25" t="str">
        <f>INDEX(About!G:G,MATCH(A66666,About!F:F,0))</f>
        <v>NM</v>
      </c>
      <c r="C66666" s="25" t="e">
        <v>#N/A</v>
      </c>
      <c r="D66666" s="25" t="e">
        <f t="shared" si="1041"/>
        <v>#N/A</v>
      </c>
      <c r="E66666" s="25" t="s">
        <v>920</v>
      </c>
      <c r="F66666" s="11" t="s">
        <v>229</v>
      </c>
      <c r="G66666" s="12" t="s">
        <v>105</v>
      </c>
      <c r="H66666" s="13">
        <v>0</v>
      </c>
    </row>
    <row r="66667" spans="1:8" x14ac:dyDescent="0.2">
      <c r="A66667" s="25" t="s">
        <v>653</v>
      </c>
      <c r="B66667" s="25" t="str">
        <f>INDEX(About!G:G,MATCH(A66667,About!F:F,0))</f>
        <v>NY</v>
      </c>
      <c r="C66667" s="25" t="e">
        <v>#N/A</v>
      </c>
      <c r="D66667" s="25" t="e">
        <f t="shared" si="1041"/>
        <v>#N/A</v>
      </c>
      <c r="E66667" s="25" t="s">
        <v>920</v>
      </c>
      <c r="F66667" s="11" t="s">
        <v>229</v>
      </c>
      <c r="G66667" s="12" t="s">
        <v>106</v>
      </c>
      <c r="H66667" s="13">
        <v>0</v>
      </c>
    </row>
    <row r="66668" spans="1:8" x14ac:dyDescent="0.2">
      <c r="A66668" s="25" t="s">
        <v>653</v>
      </c>
      <c r="B66668" s="25" t="str">
        <f>INDEX(About!G:G,MATCH(A66668,About!F:F,0))</f>
        <v>NY</v>
      </c>
      <c r="C66668" s="25" t="e">
        <v>#N/A</v>
      </c>
      <c r="D66668" s="25" t="e">
        <f t="shared" si="1041"/>
        <v>#N/A</v>
      </c>
      <c r="E66668" s="25" t="s">
        <v>920</v>
      </c>
      <c r="F66668" s="11" t="s">
        <v>229</v>
      </c>
      <c r="G66668" s="12" t="s">
        <v>107</v>
      </c>
      <c r="H66668" s="13">
        <v>0</v>
      </c>
    </row>
    <row r="66669" spans="1:8" x14ac:dyDescent="0.2">
      <c r="A66669" s="25" t="s">
        <v>655</v>
      </c>
      <c r="B66669" s="25" t="str">
        <f>INDEX(About!G:G,MATCH(A66669,About!F:F,0))</f>
        <v>NC</v>
      </c>
      <c r="C66669" s="25" t="e">
        <v>#N/A</v>
      </c>
      <c r="D66669" s="25" t="e">
        <f t="shared" si="1041"/>
        <v>#N/A</v>
      </c>
      <c r="E66669" s="25" t="s">
        <v>920</v>
      </c>
      <c r="F66669" s="11" t="s">
        <v>229</v>
      </c>
      <c r="G66669" s="12" t="s">
        <v>108</v>
      </c>
      <c r="H66669" s="13">
        <v>0</v>
      </c>
    </row>
    <row r="66670" spans="1:8" x14ac:dyDescent="0.2">
      <c r="A66670" s="25" t="s">
        <v>657</v>
      </c>
      <c r="B66670" s="25" t="str">
        <f>INDEX(About!G:G,MATCH(A66670,About!F:F,0))</f>
        <v>ND</v>
      </c>
      <c r="C66670" s="25" t="e">
        <v>#N/A</v>
      </c>
      <c r="D66670" s="25" t="e">
        <f t="shared" si="1041"/>
        <v>#N/A</v>
      </c>
      <c r="E66670" s="25" t="s">
        <v>920</v>
      </c>
      <c r="F66670" s="11" t="s">
        <v>229</v>
      </c>
      <c r="G66670" s="12" t="s">
        <v>109</v>
      </c>
      <c r="H66670" s="13">
        <v>0</v>
      </c>
    </row>
    <row r="66671" spans="1:8" x14ac:dyDescent="0.2">
      <c r="A66671" s="25" t="s">
        <v>110</v>
      </c>
      <c r="B66671" s="25" t="str">
        <f>INDEX(About!G:G,MATCH(A66671,About!F:F,0))</f>
        <v>OH</v>
      </c>
      <c r="C66671" s="25" t="e">
        <v>#N/A</v>
      </c>
      <c r="D66671" s="25" t="e">
        <f t="shared" si="1041"/>
        <v>#N/A</v>
      </c>
      <c r="E66671" s="25" t="s">
        <v>920</v>
      </c>
      <c r="F66671" s="11" t="s">
        <v>229</v>
      </c>
      <c r="G66671" s="12" t="s">
        <v>111</v>
      </c>
      <c r="H66671" s="13">
        <v>0</v>
      </c>
    </row>
    <row r="66672" spans="1:8" x14ac:dyDescent="0.2">
      <c r="A66672" s="25" t="s">
        <v>110</v>
      </c>
      <c r="B66672" s="25" t="str">
        <f>INDEX(About!G:G,MATCH(A66672,About!F:F,0))</f>
        <v>OH</v>
      </c>
      <c r="C66672" s="25" t="e">
        <v>#N/A</v>
      </c>
      <c r="D66672" s="25" t="e">
        <f t="shared" si="1041"/>
        <v>#N/A</v>
      </c>
      <c r="E66672" s="25" t="s">
        <v>920</v>
      </c>
      <c r="F66672" s="11" t="s">
        <v>229</v>
      </c>
      <c r="G66672" s="12" t="s">
        <v>112</v>
      </c>
      <c r="H66672" s="13">
        <v>0</v>
      </c>
    </row>
    <row r="66673" spans="1:8" x14ac:dyDescent="0.2">
      <c r="A66673" s="25" t="s">
        <v>110</v>
      </c>
      <c r="B66673" s="25" t="str">
        <f>INDEX(About!G:G,MATCH(A66673,About!F:F,0))</f>
        <v>OH</v>
      </c>
      <c r="C66673" s="25" t="e">
        <v>#N/A</v>
      </c>
      <c r="D66673" s="25" t="e">
        <f t="shared" si="1041"/>
        <v>#N/A</v>
      </c>
      <c r="E66673" s="25" t="s">
        <v>920</v>
      </c>
      <c r="F66673" s="11" t="s">
        <v>229</v>
      </c>
      <c r="G66673" s="12" t="s">
        <v>113</v>
      </c>
      <c r="H66673" s="13">
        <v>0</v>
      </c>
    </row>
    <row r="66674" spans="1:8" x14ac:dyDescent="0.2">
      <c r="A66674" s="25" t="s">
        <v>114</v>
      </c>
      <c r="B66674" s="25" t="str">
        <f>INDEX(About!G:G,MATCH(A66674,About!F:F,0))</f>
        <v>OK</v>
      </c>
      <c r="C66674" s="25" t="e">
        <v>#N/A</v>
      </c>
      <c r="D66674" s="25" t="e">
        <f t="shared" si="1041"/>
        <v>#N/A</v>
      </c>
      <c r="E66674" s="25" t="s">
        <v>920</v>
      </c>
      <c r="F66674" s="11" t="s">
        <v>229</v>
      </c>
      <c r="G66674" s="12" t="s">
        <v>115</v>
      </c>
      <c r="H66674" s="13">
        <v>0</v>
      </c>
    </row>
    <row r="66675" spans="1:8" x14ac:dyDescent="0.2">
      <c r="A66675" s="25" t="s">
        <v>114</v>
      </c>
      <c r="B66675" s="25" t="str">
        <f>INDEX(About!G:G,MATCH(A66675,About!F:F,0))</f>
        <v>OK</v>
      </c>
      <c r="C66675" s="25" t="e">
        <v>#N/A</v>
      </c>
      <c r="D66675" s="25" t="e">
        <f t="shared" si="1041"/>
        <v>#N/A</v>
      </c>
      <c r="E66675" s="25" t="s">
        <v>920</v>
      </c>
      <c r="F66675" s="11" t="s">
        <v>229</v>
      </c>
      <c r="G66675" s="12" t="s">
        <v>116</v>
      </c>
      <c r="H66675" s="13">
        <v>0</v>
      </c>
    </row>
    <row r="66676" spans="1:8" x14ac:dyDescent="0.2">
      <c r="A66676" s="25" t="s">
        <v>114</v>
      </c>
      <c r="B66676" s="25" t="str">
        <f>INDEX(About!G:G,MATCH(A66676,About!F:F,0))</f>
        <v>OK</v>
      </c>
      <c r="C66676" s="25" t="e">
        <v>#N/A</v>
      </c>
      <c r="D66676" s="25" t="e">
        <f t="shared" si="1041"/>
        <v>#N/A</v>
      </c>
      <c r="E66676" s="25" t="s">
        <v>920</v>
      </c>
      <c r="F66676" s="11" t="s">
        <v>229</v>
      </c>
      <c r="G66676" s="12" t="s">
        <v>117</v>
      </c>
      <c r="H66676" s="13">
        <v>0</v>
      </c>
    </row>
    <row r="66677" spans="1:8" x14ac:dyDescent="0.2">
      <c r="A66677" s="25" t="s">
        <v>114</v>
      </c>
      <c r="B66677" s="25" t="str">
        <f>INDEX(About!G:G,MATCH(A66677,About!F:F,0))</f>
        <v>OK</v>
      </c>
      <c r="C66677" s="25" t="e">
        <v>#N/A</v>
      </c>
      <c r="D66677" s="25" t="e">
        <f t="shared" si="1041"/>
        <v>#N/A</v>
      </c>
      <c r="E66677" s="25" t="s">
        <v>920</v>
      </c>
      <c r="F66677" s="11" t="s">
        <v>229</v>
      </c>
      <c r="G66677" s="12" t="s">
        <v>118</v>
      </c>
      <c r="H66677" s="13">
        <v>0</v>
      </c>
    </row>
    <row r="66678" spans="1:8" x14ac:dyDescent="0.2">
      <c r="A66678" s="25" t="s">
        <v>114</v>
      </c>
      <c r="B66678" s="25" t="str">
        <f>INDEX(About!G:G,MATCH(A66678,About!F:F,0))</f>
        <v>OK</v>
      </c>
      <c r="C66678" s="25" t="e">
        <v>#N/A</v>
      </c>
      <c r="D66678" s="25" t="e">
        <f t="shared" si="1041"/>
        <v>#N/A</v>
      </c>
      <c r="E66678" s="25" t="s">
        <v>920</v>
      </c>
      <c r="F66678" s="11" t="s">
        <v>229</v>
      </c>
      <c r="G66678" s="12" t="s">
        <v>119</v>
      </c>
      <c r="H66678" s="13">
        <v>0</v>
      </c>
    </row>
    <row r="66679" spans="1:8" x14ac:dyDescent="0.2">
      <c r="A66679" s="25" t="s">
        <v>114</v>
      </c>
      <c r="B66679" s="25" t="str">
        <f>INDEX(About!G:G,MATCH(A66679,About!F:F,0))</f>
        <v>OK</v>
      </c>
      <c r="C66679" s="25" t="e">
        <v>#N/A</v>
      </c>
      <c r="D66679" s="25" t="e">
        <f t="shared" si="1041"/>
        <v>#N/A</v>
      </c>
      <c r="E66679" s="25" t="s">
        <v>920</v>
      </c>
      <c r="F66679" s="11" t="s">
        <v>229</v>
      </c>
      <c r="G66679" s="12" t="s">
        <v>120</v>
      </c>
      <c r="H66679" s="13">
        <v>0</v>
      </c>
    </row>
    <row r="66680" spans="1:8" x14ac:dyDescent="0.2">
      <c r="A66680" s="25" t="s">
        <v>114</v>
      </c>
      <c r="B66680" s="25" t="str">
        <f>INDEX(About!G:G,MATCH(A66680,About!F:F,0))</f>
        <v>OK</v>
      </c>
      <c r="C66680" s="25" t="e">
        <v>#N/A</v>
      </c>
      <c r="D66680" s="25" t="e">
        <f t="shared" si="1041"/>
        <v>#N/A</v>
      </c>
      <c r="E66680" s="25" t="s">
        <v>920</v>
      </c>
      <c r="F66680" s="11" t="s">
        <v>229</v>
      </c>
      <c r="G66680" s="12" t="s">
        <v>121</v>
      </c>
      <c r="H66680" s="13">
        <v>0</v>
      </c>
    </row>
    <row r="66681" spans="1:8" x14ac:dyDescent="0.2">
      <c r="A66681" s="25" t="s">
        <v>114</v>
      </c>
      <c r="B66681" s="25" t="str">
        <f>INDEX(About!G:G,MATCH(A66681,About!F:F,0))</f>
        <v>OK</v>
      </c>
      <c r="C66681" s="25" t="e">
        <v>#N/A</v>
      </c>
      <c r="D66681" s="25" t="e">
        <f t="shared" si="1041"/>
        <v>#N/A</v>
      </c>
      <c r="E66681" s="25" t="s">
        <v>920</v>
      </c>
      <c r="F66681" s="11" t="s">
        <v>229</v>
      </c>
      <c r="G66681" s="12" t="s">
        <v>122</v>
      </c>
      <c r="H66681" s="13">
        <v>0</v>
      </c>
    </row>
    <row r="66682" spans="1:8" x14ac:dyDescent="0.2">
      <c r="A66682" s="25" t="s">
        <v>114</v>
      </c>
      <c r="B66682" s="25" t="str">
        <f>INDEX(About!G:G,MATCH(A66682,About!F:F,0))</f>
        <v>OK</v>
      </c>
      <c r="C66682" s="25" t="e">
        <v>#N/A</v>
      </c>
      <c r="D66682" s="25" t="e">
        <f t="shared" si="1041"/>
        <v>#N/A</v>
      </c>
      <c r="E66682" s="25" t="s">
        <v>920</v>
      </c>
      <c r="F66682" s="11" t="s">
        <v>229</v>
      </c>
      <c r="G66682" s="12" t="s">
        <v>123</v>
      </c>
      <c r="H66682" s="13">
        <v>0</v>
      </c>
    </row>
    <row r="66683" spans="1:8" x14ac:dyDescent="0.2">
      <c r="A66683" s="25" t="s">
        <v>124</v>
      </c>
      <c r="B66683" s="25" t="str">
        <f>INDEX(About!G:G,MATCH(A66683,About!F:F,0))</f>
        <v>OR</v>
      </c>
      <c r="C66683" s="25" t="e">
        <v>#N/A</v>
      </c>
      <c r="D66683" s="25" t="e">
        <f t="shared" si="1041"/>
        <v>#N/A</v>
      </c>
      <c r="E66683" s="25" t="s">
        <v>920</v>
      </c>
      <c r="F66683" s="11" t="s">
        <v>229</v>
      </c>
      <c r="G66683" s="12" t="s">
        <v>125</v>
      </c>
      <c r="H66683" s="13">
        <v>62.950558117516501</v>
      </c>
    </row>
    <row r="66684" spans="1:8" x14ac:dyDescent="0.2">
      <c r="A66684" s="25" t="s">
        <v>124</v>
      </c>
      <c r="B66684" s="25" t="str">
        <f>INDEX(About!G:G,MATCH(A66684,About!F:F,0))</f>
        <v>OR</v>
      </c>
      <c r="C66684" s="25" t="e">
        <v>#N/A</v>
      </c>
      <c r="D66684" s="25" t="e">
        <f t="shared" si="1041"/>
        <v>#N/A</v>
      </c>
      <c r="E66684" s="25" t="s">
        <v>920</v>
      </c>
      <c r="F66684" s="11" t="s">
        <v>229</v>
      </c>
      <c r="G66684" s="12" t="s">
        <v>126</v>
      </c>
      <c r="H66684" s="13">
        <v>85.685963982293586</v>
      </c>
    </row>
    <row r="66685" spans="1:8" x14ac:dyDescent="0.2">
      <c r="A66685" s="25" t="s">
        <v>127</v>
      </c>
      <c r="B66685" s="25" t="str">
        <f>INDEX(About!G:G,MATCH(A66685,About!F:F,0))</f>
        <v>PA</v>
      </c>
      <c r="C66685" s="25" t="e">
        <v>#N/A</v>
      </c>
      <c r="D66685" s="25" t="e">
        <f t="shared" si="1041"/>
        <v>#N/A</v>
      </c>
      <c r="E66685" s="25" t="s">
        <v>920</v>
      </c>
      <c r="F66685" s="11" t="s">
        <v>229</v>
      </c>
      <c r="G66685" s="12" t="s">
        <v>128</v>
      </c>
      <c r="H66685" s="13">
        <v>0</v>
      </c>
    </row>
    <row r="66686" spans="1:8" x14ac:dyDescent="0.2">
      <c r="A66686" s="25" t="s">
        <v>665</v>
      </c>
      <c r="B66686" s="25" t="str">
        <f>INDEX(About!G:G,MATCH(A66686,About!F:F,0))</f>
        <v>SC</v>
      </c>
      <c r="C66686" s="25" t="e">
        <v>#N/A</v>
      </c>
      <c r="D66686" s="25" t="e">
        <f t="shared" si="1041"/>
        <v>#N/A</v>
      </c>
      <c r="E66686" s="25" t="s">
        <v>920</v>
      </c>
      <c r="F66686" s="11" t="s">
        <v>229</v>
      </c>
      <c r="G66686" s="12" t="s">
        <v>129</v>
      </c>
      <c r="H66686" s="13">
        <v>0</v>
      </c>
    </row>
    <row r="66687" spans="1:8" x14ac:dyDescent="0.2">
      <c r="A66687" s="25" t="s">
        <v>665</v>
      </c>
      <c r="B66687" s="25" t="str">
        <f>INDEX(About!G:G,MATCH(A66687,About!F:F,0))</f>
        <v>SC</v>
      </c>
      <c r="C66687" s="25" t="e">
        <v>#N/A</v>
      </c>
      <c r="D66687" s="25" t="e">
        <f t="shared" si="1041"/>
        <v>#N/A</v>
      </c>
      <c r="E66687" s="25" t="s">
        <v>920</v>
      </c>
      <c r="F66687" s="11" t="s">
        <v>229</v>
      </c>
      <c r="G66687" s="12" t="s">
        <v>130</v>
      </c>
      <c r="H66687" s="13">
        <v>0</v>
      </c>
    </row>
    <row r="66688" spans="1:8" x14ac:dyDescent="0.2">
      <c r="A66688" s="25" t="s">
        <v>667</v>
      </c>
      <c r="B66688" s="25" t="str">
        <f>INDEX(About!G:G,MATCH(A66688,About!F:F,0))</f>
        <v>SD</v>
      </c>
      <c r="C66688" s="25" t="e">
        <v>#N/A</v>
      </c>
      <c r="D66688" s="25" t="e">
        <f t="shared" si="1041"/>
        <v>#N/A</v>
      </c>
      <c r="E66688" s="25" t="s">
        <v>920</v>
      </c>
      <c r="F66688" s="11" t="s">
        <v>229</v>
      </c>
      <c r="G66688" s="12" t="s">
        <v>131</v>
      </c>
      <c r="H66688" s="13">
        <v>0</v>
      </c>
    </row>
    <row r="66689" spans="1:8" x14ac:dyDescent="0.2">
      <c r="A66689" s="25" t="s">
        <v>667</v>
      </c>
      <c r="B66689" s="25" t="str">
        <f>INDEX(About!G:G,MATCH(A66689,About!F:F,0))</f>
        <v>SD</v>
      </c>
      <c r="C66689" s="25" t="e">
        <v>#N/A</v>
      </c>
      <c r="D66689" s="25" t="e">
        <f t="shared" si="1041"/>
        <v>#N/A</v>
      </c>
      <c r="E66689" s="25" t="s">
        <v>920</v>
      </c>
      <c r="F66689" s="11" t="s">
        <v>229</v>
      </c>
      <c r="G66689" s="12" t="s">
        <v>132</v>
      </c>
      <c r="H66689" s="13">
        <v>0</v>
      </c>
    </row>
    <row r="66690" spans="1:8" x14ac:dyDescent="0.2">
      <c r="A66690" s="25" t="s">
        <v>133</v>
      </c>
      <c r="B66690" s="25" t="str">
        <f>INDEX(About!G:G,MATCH(A66690,About!F:F,0))</f>
        <v>TN</v>
      </c>
      <c r="C66690" s="25" t="e">
        <v>#N/A</v>
      </c>
      <c r="D66690" s="25" t="e">
        <f t="shared" si="1041"/>
        <v>#N/A</v>
      </c>
      <c r="E66690" s="25" t="s">
        <v>920</v>
      </c>
      <c r="F66690" s="11" t="s">
        <v>229</v>
      </c>
      <c r="G66690" s="12" t="s">
        <v>134</v>
      </c>
      <c r="H66690" s="13">
        <v>0</v>
      </c>
    </row>
    <row r="66691" spans="1:8" x14ac:dyDescent="0.2">
      <c r="A66691" s="25" t="s">
        <v>133</v>
      </c>
      <c r="B66691" s="25" t="str">
        <f>INDEX(About!G:G,MATCH(A66691,About!F:F,0))</f>
        <v>TN</v>
      </c>
      <c r="C66691" s="25" t="e">
        <v>#N/A</v>
      </c>
      <c r="D66691" s="25" t="e">
        <f t="shared" si="1041"/>
        <v>#N/A</v>
      </c>
      <c r="E66691" s="25" t="s">
        <v>920</v>
      </c>
      <c r="F66691" s="11" t="s">
        <v>229</v>
      </c>
      <c r="G66691" s="12" t="s">
        <v>135</v>
      </c>
      <c r="H66691" s="13">
        <v>0</v>
      </c>
    </row>
    <row r="66692" spans="1:8" x14ac:dyDescent="0.2">
      <c r="A66692" s="25" t="s">
        <v>133</v>
      </c>
      <c r="B66692" s="25" t="str">
        <f>INDEX(About!G:G,MATCH(A66692,About!F:F,0))</f>
        <v>TN</v>
      </c>
      <c r="C66692" s="25" t="e">
        <v>#N/A</v>
      </c>
      <c r="D66692" s="25" t="e">
        <f t="shared" si="1041"/>
        <v>#N/A</v>
      </c>
      <c r="E66692" s="25" t="s">
        <v>920</v>
      </c>
      <c r="F66692" s="11" t="s">
        <v>229</v>
      </c>
      <c r="G66692" s="12" t="s">
        <v>136</v>
      </c>
      <c r="H66692" s="13">
        <v>0</v>
      </c>
    </row>
    <row r="66693" spans="1:8" x14ac:dyDescent="0.2">
      <c r="A66693" s="25" t="s">
        <v>137</v>
      </c>
      <c r="B66693" s="25" t="str">
        <f>INDEX(About!G:G,MATCH(A66693,About!F:F,0))</f>
        <v>TX</v>
      </c>
      <c r="C66693" s="25" t="e">
        <v>#N/A</v>
      </c>
      <c r="D66693" s="25" t="e">
        <f t="shared" si="1041"/>
        <v>#N/A</v>
      </c>
      <c r="E66693" s="25" t="s">
        <v>920</v>
      </c>
      <c r="F66693" s="11" t="s">
        <v>229</v>
      </c>
      <c r="G66693" s="12" t="s">
        <v>138</v>
      </c>
      <c r="H66693" s="13">
        <v>0</v>
      </c>
    </row>
    <row r="66694" spans="1:8" x14ac:dyDescent="0.2">
      <c r="A66694" s="25" t="s">
        <v>137</v>
      </c>
      <c r="B66694" s="25" t="str">
        <f>INDEX(About!G:G,MATCH(A66694,About!F:F,0))</f>
        <v>TX</v>
      </c>
      <c r="C66694" s="25" t="e">
        <v>#N/A</v>
      </c>
      <c r="D66694" s="25" t="e">
        <f t="shared" ref="D66694:D66757" si="1042">C66694=B66694</f>
        <v>#N/A</v>
      </c>
      <c r="E66694" s="25" t="s">
        <v>920</v>
      </c>
      <c r="F66694" s="11" t="s">
        <v>229</v>
      </c>
      <c r="G66694" s="12" t="s">
        <v>139</v>
      </c>
      <c r="H66694" s="13">
        <v>0</v>
      </c>
    </row>
    <row r="66695" spans="1:8" x14ac:dyDescent="0.2">
      <c r="A66695" s="25" t="s">
        <v>137</v>
      </c>
      <c r="B66695" s="25" t="str">
        <f>INDEX(About!G:G,MATCH(A66695,About!F:F,0))</f>
        <v>TX</v>
      </c>
      <c r="C66695" s="25" t="e">
        <v>#N/A</v>
      </c>
      <c r="D66695" s="25" t="e">
        <f t="shared" si="1042"/>
        <v>#N/A</v>
      </c>
      <c r="E66695" s="25" t="s">
        <v>920</v>
      </c>
      <c r="F66695" s="11" t="s">
        <v>229</v>
      </c>
      <c r="G66695" s="12" t="s">
        <v>140</v>
      </c>
      <c r="H66695" s="13">
        <v>0</v>
      </c>
    </row>
    <row r="66696" spans="1:8" x14ac:dyDescent="0.2">
      <c r="A66696" s="25" t="s">
        <v>137</v>
      </c>
      <c r="B66696" s="25" t="str">
        <f>INDEX(About!G:G,MATCH(A66696,About!F:F,0))</f>
        <v>TX</v>
      </c>
      <c r="C66696" s="25" t="e">
        <v>#N/A</v>
      </c>
      <c r="D66696" s="25" t="e">
        <f t="shared" si="1042"/>
        <v>#N/A</v>
      </c>
      <c r="E66696" s="25" t="s">
        <v>920</v>
      </c>
      <c r="F66696" s="11" t="s">
        <v>229</v>
      </c>
      <c r="G66696" s="12" t="s">
        <v>141</v>
      </c>
      <c r="H66696" s="13">
        <v>0</v>
      </c>
    </row>
    <row r="66697" spans="1:8" x14ac:dyDescent="0.2">
      <c r="A66697" s="25" t="s">
        <v>137</v>
      </c>
      <c r="B66697" s="25" t="str">
        <f>INDEX(About!G:G,MATCH(A66697,About!F:F,0))</f>
        <v>TX</v>
      </c>
      <c r="C66697" s="25" t="e">
        <v>#N/A</v>
      </c>
      <c r="D66697" s="25" t="e">
        <f t="shared" si="1042"/>
        <v>#N/A</v>
      </c>
      <c r="E66697" s="25" t="s">
        <v>920</v>
      </c>
      <c r="F66697" s="11" t="s">
        <v>229</v>
      </c>
      <c r="G66697" s="12" t="s">
        <v>142</v>
      </c>
      <c r="H66697" s="13">
        <v>0</v>
      </c>
    </row>
    <row r="66698" spans="1:8" x14ac:dyDescent="0.2">
      <c r="A66698" s="25" t="s">
        <v>137</v>
      </c>
      <c r="B66698" s="25" t="str">
        <f>INDEX(About!G:G,MATCH(A66698,About!F:F,0))</f>
        <v>TX</v>
      </c>
      <c r="C66698" s="25" t="e">
        <v>#N/A</v>
      </c>
      <c r="D66698" s="25" t="e">
        <f t="shared" si="1042"/>
        <v>#N/A</v>
      </c>
      <c r="E66698" s="25" t="s">
        <v>920</v>
      </c>
      <c r="F66698" s="11" t="s">
        <v>229</v>
      </c>
      <c r="G66698" s="12" t="s">
        <v>143</v>
      </c>
      <c r="H66698" s="13">
        <v>0</v>
      </c>
    </row>
    <row r="66699" spans="1:8" x14ac:dyDescent="0.2">
      <c r="A66699" s="25" t="s">
        <v>137</v>
      </c>
      <c r="B66699" s="25" t="str">
        <f>INDEX(About!G:G,MATCH(A66699,About!F:F,0))</f>
        <v>TX</v>
      </c>
      <c r="C66699" s="25" t="e">
        <v>#N/A</v>
      </c>
      <c r="D66699" s="25" t="e">
        <f t="shared" si="1042"/>
        <v>#N/A</v>
      </c>
      <c r="E66699" s="25" t="s">
        <v>920</v>
      </c>
      <c r="F66699" s="11" t="s">
        <v>229</v>
      </c>
      <c r="G66699" s="12" t="s">
        <v>144</v>
      </c>
      <c r="H66699" s="13">
        <v>0</v>
      </c>
    </row>
    <row r="66700" spans="1:8" x14ac:dyDescent="0.2">
      <c r="A66700" s="25" t="s">
        <v>137</v>
      </c>
      <c r="B66700" s="25" t="str">
        <f>INDEX(About!G:G,MATCH(A66700,About!F:F,0))</f>
        <v>TX</v>
      </c>
      <c r="C66700" s="25" t="e">
        <v>#N/A</v>
      </c>
      <c r="D66700" s="25" t="e">
        <f t="shared" si="1042"/>
        <v>#N/A</v>
      </c>
      <c r="E66700" s="25" t="s">
        <v>920</v>
      </c>
      <c r="F66700" s="11" t="s">
        <v>229</v>
      </c>
      <c r="G66700" s="12" t="s">
        <v>145</v>
      </c>
      <c r="H66700" s="13">
        <v>0</v>
      </c>
    </row>
    <row r="66701" spans="1:8" x14ac:dyDescent="0.2">
      <c r="A66701" s="25" t="s">
        <v>114</v>
      </c>
      <c r="B66701" s="25" t="str">
        <f>INDEX(About!G:G,MATCH(A66701,About!F:F,0))</f>
        <v>OK</v>
      </c>
      <c r="C66701" s="25" t="e">
        <v>#N/A</v>
      </c>
      <c r="D66701" s="25" t="e">
        <f t="shared" si="1042"/>
        <v>#N/A</v>
      </c>
      <c r="E66701" s="25" t="s">
        <v>920</v>
      </c>
      <c r="F66701" s="11" t="s">
        <v>229</v>
      </c>
      <c r="G66701" s="12" t="s">
        <v>146</v>
      </c>
      <c r="H66701" s="13">
        <v>0</v>
      </c>
    </row>
    <row r="66702" spans="1:8" x14ac:dyDescent="0.2">
      <c r="A66702" s="25" t="s">
        <v>147</v>
      </c>
      <c r="B66702" s="25" t="str">
        <f>INDEX(About!G:G,MATCH(A66702,About!F:F,0))</f>
        <v>UT</v>
      </c>
      <c r="C66702" s="25" t="e">
        <v>#N/A</v>
      </c>
      <c r="D66702" s="25" t="e">
        <f t="shared" si="1042"/>
        <v>#N/A</v>
      </c>
      <c r="E66702" s="25" t="s">
        <v>920</v>
      </c>
      <c r="F66702" s="11" t="s">
        <v>229</v>
      </c>
      <c r="G66702" s="12" t="s">
        <v>148</v>
      </c>
      <c r="H66702" s="13">
        <v>118.18149804614131</v>
      </c>
    </row>
    <row r="66703" spans="1:8" x14ac:dyDescent="0.2">
      <c r="A66703" s="25" t="s">
        <v>147</v>
      </c>
      <c r="B66703" s="25" t="str">
        <f>INDEX(About!G:G,MATCH(A66703,About!F:F,0))</f>
        <v>UT</v>
      </c>
      <c r="C66703" s="25" t="e">
        <v>#N/A</v>
      </c>
      <c r="D66703" s="25" t="e">
        <f t="shared" si="1042"/>
        <v>#N/A</v>
      </c>
      <c r="E66703" s="25" t="s">
        <v>920</v>
      </c>
      <c r="F66703" s="11" t="s">
        <v>229</v>
      </c>
      <c r="G66703" s="12" t="s">
        <v>149</v>
      </c>
      <c r="H66703" s="13">
        <v>107.158689173162</v>
      </c>
    </row>
    <row r="66704" spans="1:8" x14ac:dyDescent="0.2">
      <c r="A66704" s="25" t="s">
        <v>147</v>
      </c>
      <c r="B66704" s="25" t="str">
        <f>INDEX(About!G:G,MATCH(A66704,About!F:F,0))</f>
        <v>UT</v>
      </c>
      <c r="C66704" s="25" t="e">
        <v>#N/A</v>
      </c>
      <c r="D66704" s="25" t="e">
        <f t="shared" si="1042"/>
        <v>#N/A</v>
      </c>
      <c r="E66704" s="25" t="s">
        <v>920</v>
      </c>
      <c r="F66704" s="11" t="s">
        <v>229</v>
      </c>
      <c r="G66704" s="12" t="s">
        <v>150</v>
      </c>
      <c r="H66704" s="13">
        <v>115.29855020820818</v>
      </c>
    </row>
    <row r="66705" spans="1:8" x14ac:dyDescent="0.2">
      <c r="A66705" s="25" t="s">
        <v>147</v>
      </c>
      <c r="B66705" s="25" t="str">
        <f>INDEX(About!G:G,MATCH(A66705,About!F:F,0))</f>
        <v>UT</v>
      </c>
      <c r="C66705" s="25" t="e">
        <v>#N/A</v>
      </c>
      <c r="D66705" s="25" t="e">
        <f t="shared" si="1042"/>
        <v>#N/A</v>
      </c>
      <c r="E66705" s="25" t="s">
        <v>920</v>
      </c>
      <c r="F66705" s="11" t="s">
        <v>229</v>
      </c>
      <c r="G66705" s="12" t="s">
        <v>151</v>
      </c>
      <c r="H66705" s="13">
        <v>99.39188910999907</v>
      </c>
    </row>
    <row r="66706" spans="1:8" x14ac:dyDescent="0.2">
      <c r="A66706" s="25" t="s">
        <v>147</v>
      </c>
      <c r="B66706" s="25" t="str">
        <f>INDEX(About!G:G,MATCH(A66706,About!F:F,0))</f>
        <v>UT</v>
      </c>
      <c r="C66706" s="25" t="e">
        <v>#N/A</v>
      </c>
      <c r="D66706" s="25" t="e">
        <f t="shared" si="1042"/>
        <v>#N/A</v>
      </c>
      <c r="E66706" s="25" t="s">
        <v>920</v>
      </c>
      <c r="F66706" s="11" t="s">
        <v>229</v>
      </c>
      <c r="G66706" s="12" t="s">
        <v>152</v>
      </c>
      <c r="H66706" s="13">
        <v>110.08146470182281</v>
      </c>
    </row>
    <row r="66707" spans="1:8" x14ac:dyDescent="0.2">
      <c r="A66707" s="25" t="s">
        <v>147</v>
      </c>
      <c r="B66707" s="25" t="str">
        <f>INDEX(About!G:G,MATCH(A66707,About!F:F,0))</f>
        <v>UT</v>
      </c>
      <c r="C66707" s="25" t="e">
        <v>#N/A</v>
      </c>
      <c r="D66707" s="25" t="e">
        <f t="shared" si="1042"/>
        <v>#N/A</v>
      </c>
      <c r="E66707" s="25" t="s">
        <v>920</v>
      </c>
      <c r="F66707" s="11" t="s">
        <v>229</v>
      </c>
      <c r="G66707" s="12" t="s">
        <v>153</v>
      </c>
      <c r="H66707" s="13">
        <v>121.60566223317807</v>
      </c>
    </row>
    <row r="66708" spans="1:8" x14ac:dyDescent="0.2">
      <c r="A66708" s="25" t="s">
        <v>147</v>
      </c>
      <c r="B66708" s="25" t="str">
        <f>INDEX(About!G:G,MATCH(A66708,About!F:F,0))</f>
        <v>UT</v>
      </c>
      <c r="C66708" s="25" t="e">
        <v>#N/A</v>
      </c>
      <c r="D66708" s="25" t="e">
        <f t="shared" si="1042"/>
        <v>#N/A</v>
      </c>
      <c r="E66708" s="25" t="s">
        <v>920</v>
      </c>
      <c r="F66708" s="11" t="s">
        <v>229</v>
      </c>
      <c r="G66708" s="12" t="s">
        <v>154</v>
      </c>
      <c r="H66708" s="13">
        <v>107.07882388257511</v>
      </c>
    </row>
    <row r="66709" spans="1:8" x14ac:dyDescent="0.2">
      <c r="A66709" s="25" t="s">
        <v>147</v>
      </c>
      <c r="B66709" s="25" t="str">
        <f>INDEX(About!G:G,MATCH(A66709,About!F:F,0))</f>
        <v>UT</v>
      </c>
      <c r="C66709" s="25" t="e">
        <v>#N/A</v>
      </c>
      <c r="D66709" s="25" t="e">
        <f t="shared" si="1042"/>
        <v>#N/A</v>
      </c>
      <c r="E66709" s="25" t="s">
        <v>920</v>
      </c>
      <c r="F66709" s="11" t="s">
        <v>229</v>
      </c>
      <c r="G66709" s="12" t="s">
        <v>155</v>
      </c>
      <c r="H66709" s="13">
        <v>113.15318512095976</v>
      </c>
    </row>
    <row r="66710" spans="1:8" x14ac:dyDescent="0.2">
      <c r="A66710" s="25" t="s">
        <v>156</v>
      </c>
      <c r="B66710" s="25" t="str">
        <f>INDEX(About!G:G,MATCH(A66710,About!F:F,0))</f>
        <v>VA</v>
      </c>
      <c r="C66710" s="25" t="e">
        <v>#N/A</v>
      </c>
      <c r="D66710" s="25" t="e">
        <f t="shared" si="1042"/>
        <v>#N/A</v>
      </c>
      <c r="E66710" s="25" t="s">
        <v>920</v>
      </c>
      <c r="F66710" s="11" t="s">
        <v>229</v>
      </c>
      <c r="G66710" s="12" t="s">
        <v>157</v>
      </c>
      <c r="H66710" s="13">
        <v>0</v>
      </c>
    </row>
    <row r="66711" spans="1:8" x14ac:dyDescent="0.2">
      <c r="A66711" s="25" t="s">
        <v>156</v>
      </c>
      <c r="B66711" s="25" t="str">
        <f>INDEX(About!G:G,MATCH(A66711,About!F:F,0))</f>
        <v>VA</v>
      </c>
      <c r="C66711" s="25" t="e">
        <v>#N/A</v>
      </c>
      <c r="D66711" s="25" t="e">
        <f t="shared" si="1042"/>
        <v>#N/A</v>
      </c>
      <c r="E66711" s="25" t="s">
        <v>920</v>
      </c>
      <c r="F66711" s="11" t="s">
        <v>229</v>
      </c>
      <c r="G66711" s="12" t="s">
        <v>158</v>
      </c>
      <c r="H66711" s="13">
        <v>0</v>
      </c>
    </row>
    <row r="66712" spans="1:8" x14ac:dyDescent="0.2">
      <c r="A66712" s="25" t="s">
        <v>159</v>
      </c>
      <c r="B66712" s="25" t="str">
        <f>INDEX(About!G:G,MATCH(A66712,About!F:F,0))</f>
        <v>WA</v>
      </c>
      <c r="C66712" s="25" t="e">
        <v>#N/A</v>
      </c>
      <c r="D66712" s="25" t="e">
        <f t="shared" si="1042"/>
        <v>#N/A</v>
      </c>
      <c r="E66712" s="25" t="s">
        <v>920</v>
      </c>
      <c r="F66712" s="11" t="s">
        <v>229</v>
      </c>
      <c r="G66712" s="12" t="s">
        <v>160</v>
      </c>
      <c r="H66712" s="13">
        <v>126.00756977652952</v>
      </c>
    </row>
    <row r="66713" spans="1:8" x14ac:dyDescent="0.2">
      <c r="A66713" s="25" t="s">
        <v>159</v>
      </c>
      <c r="B66713" s="25" t="str">
        <f>INDEX(About!G:G,MATCH(A66713,About!F:F,0))</f>
        <v>WA</v>
      </c>
      <c r="C66713" s="25" t="e">
        <v>#N/A</v>
      </c>
      <c r="D66713" s="25" t="e">
        <f t="shared" si="1042"/>
        <v>#N/A</v>
      </c>
      <c r="E66713" s="25" t="s">
        <v>920</v>
      </c>
      <c r="F66713" s="11" t="s">
        <v>229</v>
      </c>
      <c r="G66713" s="12" t="s">
        <v>161</v>
      </c>
      <c r="H66713" s="13">
        <v>116.67429877706809</v>
      </c>
    </row>
    <row r="66714" spans="1:8" x14ac:dyDescent="0.2">
      <c r="A66714" s="25" t="s">
        <v>156</v>
      </c>
      <c r="B66714" s="25" t="str">
        <f>INDEX(About!G:G,MATCH(A66714,About!F:F,0))</f>
        <v>VA</v>
      </c>
      <c r="C66714" s="25" t="e">
        <v>#N/A</v>
      </c>
      <c r="D66714" s="25" t="e">
        <f t="shared" si="1042"/>
        <v>#N/A</v>
      </c>
      <c r="E66714" s="25" t="s">
        <v>920</v>
      </c>
      <c r="F66714" s="11" t="s">
        <v>229</v>
      </c>
      <c r="G66714" s="12" t="s">
        <v>162</v>
      </c>
      <c r="H66714" s="13">
        <v>0</v>
      </c>
    </row>
    <row r="66715" spans="1:8" x14ac:dyDescent="0.2">
      <c r="A66715" s="25" t="s">
        <v>156</v>
      </c>
      <c r="B66715" s="25" t="str">
        <f>INDEX(About!G:G,MATCH(A66715,About!F:F,0))</f>
        <v>VA</v>
      </c>
      <c r="C66715" s="25" t="e">
        <v>#N/A</v>
      </c>
      <c r="D66715" s="25" t="e">
        <f t="shared" si="1042"/>
        <v>#N/A</v>
      </c>
      <c r="E66715" s="25" t="s">
        <v>920</v>
      </c>
      <c r="F66715" s="11" t="s">
        <v>229</v>
      </c>
      <c r="G66715" s="12" t="s">
        <v>163</v>
      </c>
      <c r="H66715" s="13">
        <v>0</v>
      </c>
    </row>
    <row r="66716" spans="1:8" x14ac:dyDescent="0.2">
      <c r="A66716" s="25" t="s">
        <v>164</v>
      </c>
      <c r="B66716" s="25" t="str">
        <f>INDEX(About!G:G,MATCH(A66716,About!F:F,0))</f>
        <v>WY</v>
      </c>
      <c r="C66716" s="25" t="e">
        <v>#N/A</v>
      </c>
      <c r="D66716" s="25" t="e">
        <f t="shared" si="1042"/>
        <v>#N/A</v>
      </c>
      <c r="E66716" s="25" t="s">
        <v>920</v>
      </c>
      <c r="F66716" s="11" t="s">
        <v>229</v>
      </c>
      <c r="G66716" s="12" t="s">
        <v>165</v>
      </c>
      <c r="H66716" s="13">
        <v>0</v>
      </c>
    </row>
    <row r="66717" spans="1:8" x14ac:dyDescent="0.2">
      <c r="A66717" s="25" t="s">
        <v>164</v>
      </c>
      <c r="B66717" s="25" t="str">
        <f>INDEX(About!G:G,MATCH(A66717,About!F:F,0))</f>
        <v>WY</v>
      </c>
      <c r="C66717" s="25" t="e">
        <v>#N/A</v>
      </c>
      <c r="D66717" s="25" t="e">
        <f t="shared" si="1042"/>
        <v>#N/A</v>
      </c>
      <c r="E66717" s="25" t="s">
        <v>920</v>
      </c>
      <c r="F66717" s="11" t="s">
        <v>229</v>
      </c>
      <c r="G66717" s="12" t="s">
        <v>166</v>
      </c>
      <c r="H66717" s="13">
        <v>114.04022479691216</v>
      </c>
    </row>
    <row r="66718" spans="1:8" x14ac:dyDescent="0.2">
      <c r="A66718" s="25" t="s">
        <v>164</v>
      </c>
      <c r="B66718" s="25" t="str">
        <f>INDEX(About!G:G,MATCH(A66718,About!F:F,0))</f>
        <v>WY</v>
      </c>
      <c r="C66718" s="25" t="e">
        <v>#N/A</v>
      </c>
      <c r="D66718" s="25" t="e">
        <f t="shared" si="1042"/>
        <v>#N/A</v>
      </c>
      <c r="E66718" s="25" t="s">
        <v>920</v>
      </c>
      <c r="F66718" s="11" t="s">
        <v>229</v>
      </c>
      <c r="G66718" s="12" t="s">
        <v>167</v>
      </c>
      <c r="H66718" s="13">
        <v>0</v>
      </c>
    </row>
    <row r="66719" spans="1:8" x14ac:dyDescent="0.2">
      <c r="A66719" s="25" t="s">
        <v>164</v>
      </c>
      <c r="B66719" s="25" t="str">
        <f>INDEX(About!G:G,MATCH(A66719,About!F:F,0))</f>
        <v>WY</v>
      </c>
      <c r="C66719" s="25" t="e">
        <v>#N/A</v>
      </c>
      <c r="D66719" s="25" t="e">
        <f t="shared" si="1042"/>
        <v>#N/A</v>
      </c>
      <c r="E66719" s="25" t="s">
        <v>920</v>
      </c>
      <c r="F66719" s="11" t="s">
        <v>229</v>
      </c>
      <c r="G66719" s="12" t="s">
        <v>168</v>
      </c>
      <c r="H66719" s="13">
        <v>0</v>
      </c>
    </row>
    <row r="66720" spans="1:8" x14ac:dyDescent="0.2">
      <c r="A66720" s="25" t="s">
        <v>164</v>
      </c>
      <c r="B66720" s="25" t="str">
        <f>INDEX(About!G:G,MATCH(A66720,About!F:F,0))</f>
        <v>WY</v>
      </c>
      <c r="C66720" s="25" t="e">
        <v>#N/A</v>
      </c>
      <c r="D66720" s="25" t="e">
        <f t="shared" si="1042"/>
        <v>#N/A</v>
      </c>
      <c r="E66720" s="25" t="s">
        <v>920</v>
      </c>
      <c r="F66720" s="11" t="s">
        <v>229</v>
      </c>
      <c r="G66720" s="12" t="s">
        <v>169</v>
      </c>
      <c r="H66720" s="13">
        <v>0</v>
      </c>
    </row>
    <row r="66721" spans="1:8" x14ac:dyDescent="0.2">
      <c r="A66721" s="25" t="s">
        <v>164</v>
      </c>
      <c r="B66721" s="25" t="str">
        <f>INDEX(About!G:G,MATCH(A66721,About!F:F,0))</f>
        <v>WY</v>
      </c>
      <c r="C66721" s="25" t="e">
        <v>#N/A</v>
      </c>
      <c r="D66721" s="25" t="e">
        <f t="shared" si="1042"/>
        <v>#N/A</v>
      </c>
      <c r="E66721" s="25" t="s">
        <v>920</v>
      </c>
      <c r="F66721" s="11" t="s">
        <v>229</v>
      </c>
      <c r="G66721" s="12" t="s">
        <v>170</v>
      </c>
      <c r="H66721" s="13">
        <v>120.65410074302802</v>
      </c>
    </row>
    <row r="66722" spans="1:8" x14ac:dyDescent="0.2">
      <c r="A66722" s="25" t="s">
        <v>164</v>
      </c>
      <c r="B66722" s="25" t="str">
        <f>INDEX(About!G:G,MATCH(A66722,About!F:F,0))</f>
        <v>WY</v>
      </c>
      <c r="C66722" s="25" t="e">
        <v>#N/A</v>
      </c>
      <c r="D66722" s="25" t="e">
        <f t="shared" si="1042"/>
        <v>#N/A</v>
      </c>
      <c r="E66722" s="25" t="s">
        <v>920</v>
      </c>
      <c r="F66722" s="11" t="s">
        <v>229</v>
      </c>
      <c r="G66722" s="12" t="s">
        <v>171</v>
      </c>
      <c r="H66722" s="13">
        <v>0</v>
      </c>
    </row>
    <row r="66723" spans="1:8" x14ac:dyDescent="0.2">
      <c r="A66723" s="25" t="s">
        <v>159</v>
      </c>
      <c r="B66723" s="25" t="str">
        <f>INDEX(About!G:G,MATCH(A66723,About!F:F,0))</f>
        <v>WA</v>
      </c>
      <c r="C66723" s="25" t="e">
        <v>#N/A</v>
      </c>
      <c r="D66723" s="25" t="e">
        <f t="shared" si="1042"/>
        <v>#N/A</v>
      </c>
      <c r="E66723" s="25" t="s">
        <v>920</v>
      </c>
      <c r="F66723" s="11" t="s">
        <v>229</v>
      </c>
      <c r="G66723" s="12" t="s">
        <v>172</v>
      </c>
      <c r="H66723" s="13">
        <v>128.6910698570056</v>
      </c>
    </row>
    <row r="66724" spans="1:8" x14ac:dyDescent="0.2">
      <c r="A66724" s="25" t="s">
        <v>159</v>
      </c>
      <c r="B66724" s="25" t="str">
        <f>INDEX(About!G:G,MATCH(A66724,About!F:F,0))</f>
        <v>WA</v>
      </c>
      <c r="C66724" s="25" t="e">
        <v>#N/A</v>
      </c>
      <c r="D66724" s="25" t="e">
        <f t="shared" si="1042"/>
        <v>#N/A</v>
      </c>
      <c r="E66724" s="25" t="s">
        <v>920</v>
      </c>
      <c r="F66724" s="11" t="s">
        <v>229</v>
      </c>
      <c r="G66724" s="12" t="s">
        <v>173</v>
      </c>
      <c r="H66724" s="13">
        <v>137.50883635534697</v>
      </c>
    </row>
    <row r="66725" spans="1:8" x14ac:dyDescent="0.2">
      <c r="A66725" s="25" t="s">
        <v>124</v>
      </c>
      <c r="B66725" s="25" t="str">
        <f>INDEX(About!G:G,MATCH(A66725,About!F:F,0))</f>
        <v>OR</v>
      </c>
      <c r="C66725" s="25" t="e">
        <v>#N/A</v>
      </c>
      <c r="D66725" s="25" t="e">
        <f t="shared" si="1042"/>
        <v>#N/A</v>
      </c>
      <c r="E66725" s="25" t="s">
        <v>920</v>
      </c>
      <c r="F66725" s="11" t="s">
        <v>229</v>
      </c>
      <c r="G66725" s="12" t="s">
        <v>174</v>
      </c>
      <c r="H66725" s="13">
        <v>89.434494935594103</v>
      </c>
    </row>
    <row r="66726" spans="1:8" x14ac:dyDescent="0.2">
      <c r="A66726" s="25" t="s">
        <v>19</v>
      </c>
      <c r="B66726" s="25" t="str">
        <f>INDEX(About!G:G,MATCH(A66726,About!F:F,0))</f>
        <v>CA</v>
      </c>
      <c r="C66726" s="25" t="e">
        <v>#N/A</v>
      </c>
      <c r="D66726" s="25" t="e">
        <f t="shared" si="1042"/>
        <v>#N/A</v>
      </c>
      <c r="E66726" s="25" t="s">
        <v>920</v>
      </c>
      <c r="F66726" s="11" t="s">
        <v>229</v>
      </c>
      <c r="G66726" s="12" t="s">
        <v>175</v>
      </c>
      <c r="H66726" s="13">
        <v>50.372778936329951</v>
      </c>
    </row>
    <row r="66727" spans="1:8" x14ac:dyDescent="0.2">
      <c r="A66727" s="25" t="s">
        <v>19</v>
      </c>
      <c r="B66727" s="25" t="str">
        <f>INDEX(About!G:G,MATCH(A66727,About!F:F,0))</f>
        <v>CA</v>
      </c>
      <c r="C66727" s="25" t="e">
        <v>#N/A</v>
      </c>
      <c r="D66727" s="25" t="e">
        <f t="shared" si="1042"/>
        <v>#N/A</v>
      </c>
      <c r="E66727" s="25" t="s">
        <v>920</v>
      </c>
      <c r="F66727" s="11" t="s">
        <v>229</v>
      </c>
      <c r="G66727" s="12" t="s">
        <v>176</v>
      </c>
      <c r="H66727" s="13">
        <v>65.449035694937621</v>
      </c>
    </row>
    <row r="66728" spans="1:8" x14ac:dyDescent="0.2">
      <c r="A66728" s="25">
        <v>0</v>
      </c>
      <c r="B66728" s="25" t="e">
        <f>INDEX(About!G:G,MATCH(A66728,About!F:F,0))</f>
        <v>#N/A</v>
      </c>
      <c r="C66728" s="25" t="e">
        <v>#N/A</v>
      </c>
      <c r="D66728" s="25" t="e">
        <f t="shared" si="1042"/>
        <v>#N/A</v>
      </c>
      <c r="E66728" s="25" t="s">
        <v>920</v>
      </c>
      <c r="F66728" s="11" t="s">
        <v>229</v>
      </c>
      <c r="G66728" s="12" t="s">
        <v>178</v>
      </c>
      <c r="H66728" s="13">
        <v>108.68954201712923</v>
      </c>
    </row>
    <row r="66729" spans="1:8" x14ac:dyDescent="0.2">
      <c r="A66729" s="25">
        <v>0</v>
      </c>
      <c r="B66729" s="25" t="e">
        <f>INDEX(About!G:G,MATCH(A66729,About!F:F,0))</f>
        <v>#N/A</v>
      </c>
      <c r="C66729" s="25" t="e">
        <v>#N/A</v>
      </c>
      <c r="D66729" s="25" t="e">
        <f t="shared" si="1042"/>
        <v>#N/A</v>
      </c>
      <c r="E66729" s="25" t="s">
        <v>920</v>
      </c>
      <c r="F66729" s="11" t="s">
        <v>229</v>
      </c>
      <c r="G66729" s="12" t="s">
        <v>179</v>
      </c>
      <c r="H66729" s="13">
        <v>77.845230166416968</v>
      </c>
    </row>
    <row r="66730" spans="1:8" x14ac:dyDescent="0.2">
      <c r="A66730" s="25" t="s">
        <v>137</v>
      </c>
      <c r="B66730" s="25" t="str">
        <f>INDEX(About!G:G,MATCH(A66730,About!F:F,0))</f>
        <v>TX</v>
      </c>
      <c r="C66730" s="25" t="e">
        <v>#N/A</v>
      </c>
      <c r="D66730" s="25" t="e">
        <f t="shared" si="1042"/>
        <v>#N/A</v>
      </c>
      <c r="E66730" s="25" t="s">
        <v>920</v>
      </c>
      <c r="F66730" s="11" t="s">
        <v>229</v>
      </c>
      <c r="G66730" s="12" t="s">
        <v>180</v>
      </c>
      <c r="H66730" s="13">
        <v>0</v>
      </c>
    </row>
    <row r="66731" spans="1:8" x14ac:dyDescent="0.2">
      <c r="A66731" s="25" t="s">
        <v>70</v>
      </c>
      <c r="B66731" s="25" t="str">
        <f>INDEX(About!G:G,MATCH(A66731,About!F:F,0))</f>
        <v>LA</v>
      </c>
      <c r="C66731" s="25" t="e">
        <v>#N/A</v>
      </c>
      <c r="D66731" s="25" t="e">
        <f t="shared" si="1042"/>
        <v>#N/A</v>
      </c>
      <c r="E66731" s="25" t="s">
        <v>920</v>
      </c>
      <c r="F66731" s="11" t="s">
        <v>229</v>
      </c>
      <c r="G66731" s="12" t="s">
        <v>181</v>
      </c>
      <c r="H66731" s="13">
        <v>0</v>
      </c>
    </row>
    <row r="66732" spans="1:8" x14ac:dyDescent="0.2">
      <c r="A66732" s="25" t="s">
        <v>80</v>
      </c>
      <c r="B66732" s="25" t="str">
        <f>INDEX(About!G:G,MATCH(A66732,About!F:F,0))</f>
        <v>MS</v>
      </c>
      <c r="C66732" s="25" t="e">
        <v>#N/A</v>
      </c>
      <c r="D66732" s="25" t="e">
        <f t="shared" si="1042"/>
        <v>#N/A</v>
      </c>
      <c r="E66732" s="25" t="s">
        <v>920</v>
      </c>
      <c r="F66732" s="11" t="s">
        <v>229</v>
      </c>
      <c r="G66732" s="12" t="s">
        <v>182</v>
      </c>
      <c r="H66732" s="13">
        <v>0</v>
      </c>
    </row>
    <row r="66733" spans="1:8" x14ac:dyDescent="0.2">
      <c r="A66733" s="25" t="s">
        <v>8</v>
      </c>
      <c r="B66733" s="25" t="str">
        <f>INDEX(About!G:G,MATCH(A66733,About!F:F,0))</f>
        <v>AL</v>
      </c>
      <c r="C66733" s="25" t="e">
        <v>#N/A</v>
      </c>
      <c r="D66733" s="25" t="e">
        <f t="shared" si="1042"/>
        <v>#N/A</v>
      </c>
      <c r="E66733" s="25" t="s">
        <v>920</v>
      </c>
      <c r="F66733" s="11" t="s">
        <v>229</v>
      </c>
      <c r="G66733" s="12" t="s">
        <v>183</v>
      </c>
      <c r="H66733" s="13">
        <v>0</v>
      </c>
    </row>
    <row r="66734" spans="1:8" x14ac:dyDescent="0.2">
      <c r="A66734" s="25" t="s">
        <v>40</v>
      </c>
      <c r="B66734" s="25" t="str">
        <f>INDEX(About!G:G,MATCH(A66734,About!F:F,0))</f>
        <v>FL</v>
      </c>
      <c r="C66734" s="25" t="e">
        <v>#N/A</v>
      </c>
      <c r="D66734" s="25" t="e">
        <f t="shared" si="1042"/>
        <v>#N/A</v>
      </c>
      <c r="E66734" s="25" t="s">
        <v>920</v>
      </c>
      <c r="F66734" s="11" t="s">
        <v>229</v>
      </c>
      <c r="G66734" s="12" t="s">
        <v>184</v>
      </c>
      <c r="H66734" s="13">
        <v>0</v>
      </c>
    </row>
    <row r="66735" spans="1:8" x14ac:dyDescent="0.2">
      <c r="A66735" s="25" t="s">
        <v>40</v>
      </c>
      <c r="B66735" s="25" t="str">
        <f>INDEX(About!G:G,MATCH(A66735,About!F:F,0))</f>
        <v>FL</v>
      </c>
      <c r="C66735" s="25" t="e">
        <v>#N/A</v>
      </c>
      <c r="D66735" s="25" t="e">
        <f t="shared" si="1042"/>
        <v>#N/A</v>
      </c>
      <c r="E66735" s="25" t="s">
        <v>920</v>
      </c>
      <c r="F66735" s="11" t="s">
        <v>229</v>
      </c>
      <c r="G66735" s="12" t="s">
        <v>185</v>
      </c>
      <c r="H66735" s="13">
        <v>0</v>
      </c>
    </row>
    <row r="66736" spans="1:8" x14ac:dyDescent="0.2">
      <c r="A66736" s="25">
        <v>0</v>
      </c>
      <c r="B66736" s="25" t="e">
        <f>INDEX(About!G:G,MATCH(A66736,About!F:F,0))</f>
        <v>#N/A</v>
      </c>
      <c r="C66736" s="25" t="e">
        <v>#N/A</v>
      </c>
      <c r="D66736" s="25" t="e">
        <f t="shared" si="1042"/>
        <v>#N/A</v>
      </c>
      <c r="E66736" s="25" t="s">
        <v>920</v>
      </c>
      <c r="F66736" s="11" t="s">
        <v>229</v>
      </c>
      <c r="G66736" s="12" t="s">
        <v>186</v>
      </c>
      <c r="H66736" s="13">
        <v>0</v>
      </c>
    </row>
    <row r="66737" spans="1:8" x14ac:dyDescent="0.2">
      <c r="A66737" s="25">
        <v>0</v>
      </c>
      <c r="B66737" s="25" t="e">
        <f>INDEX(About!G:G,MATCH(A66737,About!F:F,0))</f>
        <v>#N/A</v>
      </c>
      <c r="C66737" s="25" t="e">
        <v>#N/A</v>
      </c>
      <c r="D66737" s="25" t="e">
        <f t="shared" si="1042"/>
        <v>#N/A</v>
      </c>
      <c r="E66737" s="25" t="s">
        <v>920</v>
      </c>
      <c r="F66737" s="11" t="s">
        <v>229</v>
      </c>
      <c r="G66737" s="12" t="s">
        <v>187</v>
      </c>
      <c r="H66737" s="13">
        <v>0</v>
      </c>
    </row>
    <row r="66738" spans="1:8" x14ac:dyDescent="0.2">
      <c r="A66738" s="25">
        <v>0</v>
      </c>
      <c r="B66738" s="25" t="e">
        <f>INDEX(About!G:G,MATCH(A66738,About!F:F,0))</f>
        <v>#N/A</v>
      </c>
      <c r="C66738" s="25" t="e">
        <v>#N/A</v>
      </c>
      <c r="D66738" s="25" t="e">
        <f t="shared" si="1042"/>
        <v>#N/A</v>
      </c>
      <c r="E66738" s="25" t="s">
        <v>920</v>
      </c>
      <c r="F66738" s="11" t="s">
        <v>229</v>
      </c>
      <c r="G66738" s="12" t="s">
        <v>188</v>
      </c>
      <c r="H66738" s="13">
        <v>0</v>
      </c>
    </row>
    <row r="66739" spans="1:8" x14ac:dyDescent="0.2">
      <c r="A66739" s="25">
        <v>0</v>
      </c>
      <c r="B66739" s="25" t="e">
        <f>INDEX(About!G:G,MATCH(A66739,About!F:F,0))</f>
        <v>#N/A</v>
      </c>
      <c r="C66739" s="25" t="e">
        <v>#N/A</v>
      </c>
      <c r="D66739" s="25" t="e">
        <f t="shared" si="1042"/>
        <v>#N/A</v>
      </c>
      <c r="E66739" s="25" t="s">
        <v>920</v>
      </c>
      <c r="F66739" s="11" t="s">
        <v>229</v>
      </c>
      <c r="G66739" s="12" t="s">
        <v>189</v>
      </c>
      <c r="H66739" s="13">
        <v>0</v>
      </c>
    </row>
    <row r="66740" spans="1:8" x14ac:dyDescent="0.2">
      <c r="A66740" s="25">
        <v>0</v>
      </c>
      <c r="B66740" s="25" t="e">
        <f>INDEX(About!G:G,MATCH(A66740,About!F:F,0))</f>
        <v>#N/A</v>
      </c>
      <c r="C66740" s="25" t="e">
        <v>#N/A</v>
      </c>
      <c r="D66740" s="25" t="e">
        <f t="shared" si="1042"/>
        <v>#N/A</v>
      </c>
      <c r="E66740" s="25" t="s">
        <v>920</v>
      </c>
      <c r="F66740" s="11" t="s">
        <v>229</v>
      </c>
      <c r="G66740" s="12" t="s">
        <v>190</v>
      </c>
      <c r="H66740" s="13">
        <v>0</v>
      </c>
    </row>
    <row r="66741" spans="1:8" x14ac:dyDescent="0.2">
      <c r="A66741" s="25">
        <v>0</v>
      </c>
      <c r="B66741" s="25" t="e">
        <f>INDEX(About!G:G,MATCH(A66741,About!F:F,0))</f>
        <v>#N/A</v>
      </c>
      <c r="C66741" s="25" t="e">
        <v>#N/A</v>
      </c>
      <c r="D66741" s="25" t="e">
        <f t="shared" si="1042"/>
        <v>#N/A</v>
      </c>
      <c r="E66741" s="25" t="s">
        <v>920</v>
      </c>
      <c r="F66741" s="11" t="s">
        <v>229</v>
      </c>
      <c r="G66741" s="12" t="s">
        <v>191</v>
      </c>
      <c r="H66741" s="13">
        <v>0</v>
      </c>
    </row>
    <row r="66742" spans="1:8" x14ac:dyDescent="0.2">
      <c r="A66742" s="25" t="s">
        <v>156</v>
      </c>
      <c r="B66742" s="25" t="str">
        <f>INDEX(About!G:G,MATCH(A66742,About!F:F,0))</f>
        <v>VA</v>
      </c>
      <c r="C66742" s="25" t="e">
        <v>#N/A</v>
      </c>
      <c r="D66742" s="25" t="e">
        <f t="shared" si="1042"/>
        <v>#N/A</v>
      </c>
      <c r="E66742" s="25" t="s">
        <v>920</v>
      </c>
      <c r="F66742" s="11" t="s">
        <v>229</v>
      </c>
      <c r="G66742" s="12" t="s">
        <v>192</v>
      </c>
      <c r="H66742" s="13">
        <v>0</v>
      </c>
    </row>
    <row r="66743" spans="1:8" x14ac:dyDescent="0.2">
      <c r="A66743" s="25" t="s">
        <v>655</v>
      </c>
      <c r="B66743" s="25" t="str">
        <f>INDEX(About!G:G,MATCH(A66743,About!F:F,0))</f>
        <v>NC</v>
      </c>
      <c r="C66743" s="25" t="e">
        <v>#N/A</v>
      </c>
      <c r="D66743" s="25" t="e">
        <f t="shared" si="1042"/>
        <v>#N/A</v>
      </c>
      <c r="E66743" s="25" t="s">
        <v>920</v>
      </c>
      <c r="F66743" s="11" t="s">
        <v>229</v>
      </c>
      <c r="G66743" s="12" t="s">
        <v>193</v>
      </c>
      <c r="H66743" s="13">
        <v>0</v>
      </c>
    </row>
    <row r="66744" spans="1:8" x14ac:dyDescent="0.2">
      <c r="A66744" s="25" t="s">
        <v>665</v>
      </c>
      <c r="B66744" s="25" t="str">
        <f>INDEX(About!G:G,MATCH(A66744,About!F:F,0))</f>
        <v>SC</v>
      </c>
      <c r="C66744" s="25" t="e">
        <v>#N/A</v>
      </c>
      <c r="D66744" s="25" t="e">
        <f t="shared" si="1042"/>
        <v>#N/A</v>
      </c>
      <c r="E66744" s="25" t="s">
        <v>920</v>
      </c>
      <c r="F66744" s="11" t="s">
        <v>229</v>
      </c>
      <c r="G66744" s="12" t="s">
        <v>194</v>
      </c>
      <c r="H66744" s="13">
        <v>0</v>
      </c>
    </row>
    <row r="66745" spans="1:8" x14ac:dyDescent="0.2">
      <c r="A66745" s="25" t="s">
        <v>44</v>
      </c>
      <c r="B66745" s="25" t="str">
        <f>INDEX(About!G:G,MATCH(A66745,About!F:F,0))</f>
        <v>GA</v>
      </c>
      <c r="C66745" s="25" t="e">
        <v>#N/A</v>
      </c>
      <c r="D66745" s="25" t="e">
        <f t="shared" si="1042"/>
        <v>#N/A</v>
      </c>
      <c r="E66745" s="25" t="s">
        <v>920</v>
      </c>
      <c r="F66745" s="11" t="s">
        <v>229</v>
      </c>
      <c r="G66745" s="12" t="s">
        <v>195</v>
      </c>
      <c r="H66745" s="13">
        <v>0</v>
      </c>
    </row>
    <row r="66746" spans="1:8" x14ac:dyDescent="0.2">
      <c r="A66746" s="25">
        <v>0</v>
      </c>
      <c r="B66746" s="25" t="e">
        <f>INDEX(About!G:G,MATCH(A66746,About!F:F,0))</f>
        <v>#N/A</v>
      </c>
      <c r="C66746" s="25" t="e">
        <v>#N/A</v>
      </c>
      <c r="D66746" s="25" t="e">
        <f t="shared" si="1042"/>
        <v>#N/A</v>
      </c>
      <c r="E66746" s="25" t="s">
        <v>920</v>
      </c>
      <c r="F66746" s="11" t="s">
        <v>229</v>
      </c>
      <c r="G66746" s="12" t="s">
        <v>196</v>
      </c>
      <c r="H66746" s="13">
        <v>0</v>
      </c>
    </row>
    <row r="66747" spans="1:8" x14ac:dyDescent="0.2">
      <c r="A66747" s="25">
        <v>0</v>
      </c>
      <c r="B66747" s="25" t="e">
        <f>INDEX(About!G:G,MATCH(A66747,About!F:F,0))</f>
        <v>#N/A</v>
      </c>
      <c r="C66747" s="25" t="e">
        <v>#N/A</v>
      </c>
      <c r="D66747" s="25" t="e">
        <f t="shared" si="1042"/>
        <v>#N/A</v>
      </c>
      <c r="E66747" s="25" t="s">
        <v>920</v>
      </c>
      <c r="F66747" s="11" t="s">
        <v>229</v>
      </c>
      <c r="G66747" s="12" t="s">
        <v>197</v>
      </c>
      <c r="H66747" s="13">
        <v>0</v>
      </c>
    </row>
    <row r="66748" spans="1:8" ht="13.5" thickBot="1" x14ac:dyDescent="0.25">
      <c r="A66748" s="25">
        <v>0</v>
      </c>
      <c r="B66748" s="25" t="e">
        <f>INDEX(About!G:G,MATCH(A66748,About!F:F,0))</f>
        <v>#N/A</v>
      </c>
      <c r="C66748" s="25" t="e">
        <v>#N/A</v>
      </c>
      <c r="D66748" s="25" t="e">
        <f t="shared" si="1042"/>
        <v>#N/A</v>
      </c>
      <c r="E66748" s="25" t="s">
        <v>920</v>
      </c>
      <c r="F66748" s="14" t="s">
        <v>229</v>
      </c>
      <c r="G66748" s="15" t="s">
        <v>198</v>
      </c>
      <c r="H66748" s="16">
        <v>0</v>
      </c>
    </row>
    <row r="66749" spans="1:8" x14ac:dyDescent="0.2">
      <c r="A66749" s="25" t="s">
        <v>8</v>
      </c>
      <c r="B66749" s="25" t="str">
        <f>INDEX(About!G:G,MATCH(A66749,About!F:F,0))</f>
        <v>AL</v>
      </c>
      <c r="C66749" s="25" t="e">
        <v>#N/A</v>
      </c>
      <c r="D66749" s="25" t="e">
        <f t="shared" si="1042"/>
        <v>#N/A</v>
      </c>
      <c r="E66749" s="25" t="s">
        <v>919</v>
      </c>
      <c r="F66749" s="17" t="s">
        <v>919</v>
      </c>
      <c r="G66749" s="18" t="s">
        <v>9</v>
      </c>
      <c r="H66749" s="19">
        <v>0</v>
      </c>
    </row>
    <row r="66750" spans="1:8" x14ac:dyDescent="0.2">
      <c r="A66750" s="25" t="s">
        <v>8</v>
      </c>
      <c r="B66750" s="25" t="str">
        <f>INDEX(About!G:G,MATCH(A66750,About!F:F,0))</f>
        <v>AL</v>
      </c>
      <c r="C66750" s="25" t="e">
        <v>#N/A</v>
      </c>
      <c r="D66750" s="25" t="e">
        <f t="shared" si="1042"/>
        <v>#N/A</v>
      </c>
      <c r="E66750" s="25" t="s">
        <v>919</v>
      </c>
      <c r="F66750" s="11" t="s">
        <v>229</v>
      </c>
      <c r="G66750" s="12" t="s">
        <v>10</v>
      </c>
      <c r="H66750" s="13">
        <v>0</v>
      </c>
    </row>
    <row r="66751" spans="1:8" x14ac:dyDescent="0.2">
      <c r="A66751" s="25" t="s">
        <v>8</v>
      </c>
      <c r="B66751" s="25" t="str">
        <f>INDEX(About!G:G,MATCH(A66751,About!F:F,0))</f>
        <v>AL</v>
      </c>
      <c r="C66751" s="25" t="e">
        <v>#N/A</v>
      </c>
      <c r="D66751" s="25" t="e">
        <f t="shared" si="1042"/>
        <v>#N/A</v>
      </c>
      <c r="E66751" s="25" t="s">
        <v>919</v>
      </c>
      <c r="F66751" s="11" t="s">
        <v>229</v>
      </c>
      <c r="G66751" s="12" t="s">
        <v>11</v>
      </c>
      <c r="H66751" s="13">
        <v>0</v>
      </c>
    </row>
    <row r="66752" spans="1:8" x14ac:dyDescent="0.2">
      <c r="A66752" s="25" t="s">
        <v>12</v>
      </c>
      <c r="B66752" s="25" t="str">
        <f>INDEX(About!G:G,MATCH(A66752,About!F:F,0))</f>
        <v>AZ</v>
      </c>
      <c r="C66752" s="25" t="e">
        <v>#N/A</v>
      </c>
      <c r="D66752" s="25" t="e">
        <f t="shared" si="1042"/>
        <v>#N/A</v>
      </c>
      <c r="E66752" s="25" t="s">
        <v>919</v>
      </c>
      <c r="F66752" s="11" t="s">
        <v>229</v>
      </c>
      <c r="G66752" s="12" t="s">
        <v>13</v>
      </c>
      <c r="H66752" s="13">
        <v>78.961171279047988</v>
      </c>
    </row>
    <row r="66753" spans="1:8" x14ac:dyDescent="0.2">
      <c r="A66753" s="25" t="s">
        <v>14</v>
      </c>
      <c r="B66753" s="25" t="str">
        <f>INDEX(About!G:G,MATCH(A66753,About!F:F,0))</f>
        <v>AR</v>
      </c>
      <c r="C66753" s="25" t="e">
        <v>#N/A</v>
      </c>
      <c r="D66753" s="25" t="e">
        <f t="shared" si="1042"/>
        <v>#N/A</v>
      </c>
      <c r="E66753" s="25" t="s">
        <v>919</v>
      </c>
      <c r="F66753" s="11" t="s">
        <v>229</v>
      </c>
      <c r="G66753" s="12" t="s">
        <v>15</v>
      </c>
      <c r="H66753" s="13">
        <v>0</v>
      </c>
    </row>
    <row r="66754" spans="1:8" x14ac:dyDescent="0.2">
      <c r="A66754" s="25" t="s">
        <v>14</v>
      </c>
      <c r="B66754" s="25" t="str">
        <f>INDEX(About!G:G,MATCH(A66754,About!F:F,0))</f>
        <v>AR</v>
      </c>
      <c r="C66754" s="25" t="e">
        <v>#N/A</v>
      </c>
      <c r="D66754" s="25" t="e">
        <f t="shared" si="1042"/>
        <v>#N/A</v>
      </c>
      <c r="E66754" s="25" t="s">
        <v>919</v>
      </c>
      <c r="F66754" s="11" t="s">
        <v>229</v>
      </c>
      <c r="G66754" s="12" t="s">
        <v>16</v>
      </c>
      <c r="H66754" s="13">
        <v>0</v>
      </c>
    </row>
    <row r="66755" spans="1:8" x14ac:dyDescent="0.2">
      <c r="A66755" s="25" t="s">
        <v>14</v>
      </c>
      <c r="B66755" s="25" t="str">
        <f>INDEX(About!G:G,MATCH(A66755,About!F:F,0))</f>
        <v>AR</v>
      </c>
      <c r="C66755" s="25" t="e">
        <v>#N/A</v>
      </c>
      <c r="D66755" s="25" t="e">
        <f t="shared" si="1042"/>
        <v>#N/A</v>
      </c>
      <c r="E66755" s="25" t="s">
        <v>919</v>
      </c>
      <c r="F66755" s="11" t="s">
        <v>229</v>
      </c>
      <c r="G66755" s="12" t="s">
        <v>17</v>
      </c>
      <c r="H66755" s="13">
        <v>0</v>
      </c>
    </row>
    <row r="66756" spans="1:8" x14ac:dyDescent="0.2">
      <c r="A66756" s="25" t="s">
        <v>14</v>
      </c>
      <c r="B66756" s="25" t="str">
        <f>INDEX(About!G:G,MATCH(A66756,About!F:F,0))</f>
        <v>AR</v>
      </c>
      <c r="C66756" s="25" t="e">
        <v>#N/A</v>
      </c>
      <c r="D66756" s="25" t="e">
        <f t="shared" si="1042"/>
        <v>#N/A</v>
      </c>
      <c r="E66756" s="25" t="s">
        <v>919</v>
      </c>
      <c r="F66756" s="11" t="s">
        <v>229</v>
      </c>
      <c r="G66756" s="12" t="s">
        <v>18</v>
      </c>
      <c r="H66756" s="13">
        <v>0</v>
      </c>
    </row>
    <row r="66757" spans="1:8" x14ac:dyDescent="0.2">
      <c r="A66757" s="25" t="s">
        <v>19</v>
      </c>
      <c r="B66757" s="25" t="str">
        <f>INDEX(About!G:G,MATCH(A66757,About!F:F,0))</f>
        <v>CA</v>
      </c>
      <c r="C66757" s="25" t="e">
        <v>#N/A</v>
      </c>
      <c r="D66757" s="25" t="e">
        <f t="shared" si="1042"/>
        <v>#N/A</v>
      </c>
      <c r="E66757" s="25" t="s">
        <v>919</v>
      </c>
      <c r="F66757" s="11" t="s">
        <v>229</v>
      </c>
      <c r="G66757" s="12" t="s">
        <v>20</v>
      </c>
      <c r="H66757" s="13">
        <v>17.730695572705624</v>
      </c>
    </row>
    <row r="66758" spans="1:8" x14ac:dyDescent="0.2">
      <c r="A66758" s="25" t="s">
        <v>19</v>
      </c>
      <c r="B66758" s="25" t="str">
        <f>INDEX(About!G:G,MATCH(A66758,About!F:F,0))</f>
        <v>CA</v>
      </c>
      <c r="C66758" s="25" t="e">
        <v>#N/A</v>
      </c>
      <c r="D66758" s="25" t="e">
        <f t="shared" ref="D66758:D66821" si="1043">C66758=B66758</f>
        <v>#N/A</v>
      </c>
      <c r="E66758" s="25" t="s">
        <v>919</v>
      </c>
      <c r="F66758" s="11" t="s">
        <v>229</v>
      </c>
      <c r="G66758" s="12" t="s">
        <v>21</v>
      </c>
      <c r="H66758" s="13">
        <v>42.046526877197437</v>
      </c>
    </row>
    <row r="66759" spans="1:8" x14ac:dyDescent="0.2">
      <c r="A66759" s="25" t="s">
        <v>19</v>
      </c>
      <c r="B66759" s="25" t="str">
        <f>INDEX(About!G:G,MATCH(A66759,About!F:F,0))</f>
        <v>CA</v>
      </c>
      <c r="C66759" s="25" t="e">
        <v>#N/A</v>
      </c>
      <c r="D66759" s="25" t="e">
        <f t="shared" si="1043"/>
        <v>#N/A</v>
      </c>
      <c r="E66759" s="25" t="s">
        <v>919</v>
      </c>
      <c r="F66759" s="11" t="s">
        <v>229</v>
      </c>
      <c r="G66759" s="12" t="s">
        <v>22</v>
      </c>
      <c r="H66759" s="13">
        <v>107.51061984120237</v>
      </c>
    </row>
    <row r="66760" spans="1:8" x14ac:dyDescent="0.2">
      <c r="A66760" s="25" t="s">
        <v>19</v>
      </c>
      <c r="B66760" s="25" t="str">
        <f>INDEX(About!G:G,MATCH(A66760,About!F:F,0))</f>
        <v>CA</v>
      </c>
      <c r="C66760" s="25" t="e">
        <v>#N/A</v>
      </c>
      <c r="D66760" s="25" t="e">
        <f t="shared" si="1043"/>
        <v>#N/A</v>
      </c>
      <c r="E66760" s="25" t="s">
        <v>919</v>
      </c>
      <c r="F66760" s="11" t="s">
        <v>229</v>
      </c>
      <c r="G66760" s="12" t="s">
        <v>23</v>
      </c>
      <c r="H66760" s="13">
        <v>97.779147012794425</v>
      </c>
    </row>
    <row r="66761" spans="1:8" x14ac:dyDescent="0.2">
      <c r="A66761" s="25" t="s">
        <v>19</v>
      </c>
      <c r="B66761" s="25" t="str">
        <f>INDEX(About!G:G,MATCH(A66761,About!F:F,0))</f>
        <v>CA</v>
      </c>
      <c r="C66761" s="25" t="e">
        <v>#N/A</v>
      </c>
      <c r="D66761" s="25" t="e">
        <f t="shared" si="1043"/>
        <v>#N/A</v>
      </c>
      <c r="E66761" s="25" t="s">
        <v>919</v>
      </c>
      <c r="F66761" s="11" t="s">
        <v>229</v>
      </c>
      <c r="G66761" s="12" t="s">
        <v>24</v>
      </c>
      <c r="H66761" s="13">
        <v>9.3698295316670546</v>
      </c>
    </row>
    <row r="66762" spans="1:8" x14ac:dyDescent="0.2">
      <c r="A66762" s="25" t="s">
        <v>19</v>
      </c>
      <c r="B66762" s="25" t="str">
        <f>INDEX(About!G:G,MATCH(A66762,About!F:F,0))</f>
        <v>CA</v>
      </c>
      <c r="C66762" s="25" t="e">
        <v>#N/A</v>
      </c>
      <c r="D66762" s="25" t="e">
        <f t="shared" si="1043"/>
        <v>#N/A</v>
      </c>
      <c r="E66762" s="25" t="s">
        <v>919</v>
      </c>
      <c r="F66762" s="11" t="s">
        <v>229</v>
      </c>
      <c r="G66762" s="12" t="s">
        <v>25</v>
      </c>
      <c r="H66762" s="13">
        <v>76.948882260822288</v>
      </c>
    </row>
    <row r="66763" spans="1:8" x14ac:dyDescent="0.2">
      <c r="A66763" s="25" t="s">
        <v>19</v>
      </c>
      <c r="B66763" s="25" t="str">
        <f>INDEX(About!G:G,MATCH(A66763,About!F:F,0))</f>
        <v>CA</v>
      </c>
      <c r="C66763" s="25" t="e">
        <v>#N/A</v>
      </c>
      <c r="D66763" s="25" t="e">
        <f t="shared" si="1043"/>
        <v>#N/A</v>
      </c>
      <c r="E66763" s="25" t="s">
        <v>919</v>
      </c>
      <c r="F66763" s="11" t="s">
        <v>229</v>
      </c>
      <c r="G66763" s="12" t="s">
        <v>26</v>
      </c>
      <c r="H66763" s="13">
        <v>39.021237274953918</v>
      </c>
    </row>
    <row r="66764" spans="1:8" x14ac:dyDescent="0.2">
      <c r="A66764" s="25" t="s">
        <v>19</v>
      </c>
      <c r="B66764" s="25" t="str">
        <f>INDEX(About!G:G,MATCH(A66764,About!F:F,0))</f>
        <v>CA</v>
      </c>
      <c r="C66764" s="25" t="e">
        <v>#N/A</v>
      </c>
      <c r="D66764" s="25" t="e">
        <f t="shared" si="1043"/>
        <v>#N/A</v>
      </c>
      <c r="E66764" s="25" t="s">
        <v>919</v>
      </c>
      <c r="F66764" s="11" t="s">
        <v>229</v>
      </c>
      <c r="G66764" s="12" t="s">
        <v>27</v>
      </c>
      <c r="H66764" s="13">
        <v>62.578957868578463</v>
      </c>
    </row>
    <row r="66765" spans="1:8" x14ac:dyDescent="0.2">
      <c r="A66765" s="25" t="s">
        <v>19</v>
      </c>
      <c r="B66765" s="25" t="str">
        <f>INDEX(About!G:G,MATCH(A66765,About!F:F,0))</f>
        <v>CA</v>
      </c>
      <c r="C66765" s="25" t="e">
        <v>#N/A</v>
      </c>
      <c r="D66765" s="25" t="e">
        <f t="shared" si="1043"/>
        <v>#N/A</v>
      </c>
      <c r="E66765" s="25" t="s">
        <v>919</v>
      </c>
      <c r="F66765" s="11" t="s">
        <v>229</v>
      </c>
      <c r="G66765" s="12" t="s">
        <v>28</v>
      </c>
      <c r="H66765" s="13">
        <v>25.088084168205192</v>
      </c>
    </row>
    <row r="66766" spans="1:8" x14ac:dyDescent="0.2">
      <c r="A66766" s="25" t="s">
        <v>29</v>
      </c>
      <c r="B66766" s="25" t="str">
        <f>INDEX(About!G:G,MATCH(A66766,About!F:F,0))</f>
        <v>CO</v>
      </c>
      <c r="C66766" s="25" t="e">
        <v>#N/A</v>
      </c>
      <c r="D66766" s="25" t="e">
        <f t="shared" si="1043"/>
        <v>#N/A</v>
      </c>
      <c r="E66766" s="25" t="s">
        <v>919</v>
      </c>
      <c r="F66766" s="11" t="s">
        <v>229</v>
      </c>
      <c r="G66766" s="12" t="s">
        <v>30</v>
      </c>
      <c r="H66766" s="13">
        <v>0</v>
      </c>
    </row>
    <row r="66767" spans="1:8" x14ac:dyDescent="0.2">
      <c r="A66767" s="25" t="s">
        <v>29</v>
      </c>
      <c r="B66767" s="25" t="str">
        <f>INDEX(About!G:G,MATCH(A66767,About!F:F,0))</f>
        <v>CO</v>
      </c>
      <c r="C66767" s="25" t="e">
        <v>#N/A</v>
      </c>
      <c r="D66767" s="25" t="e">
        <f t="shared" si="1043"/>
        <v>#N/A</v>
      </c>
      <c r="E66767" s="25" t="s">
        <v>919</v>
      </c>
      <c r="F66767" s="11" t="s">
        <v>229</v>
      </c>
      <c r="G66767" s="12" t="s">
        <v>31</v>
      </c>
      <c r="H66767" s="13">
        <v>0</v>
      </c>
    </row>
    <row r="66768" spans="1:8" x14ac:dyDescent="0.2">
      <c r="A66768" s="25" t="s">
        <v>29</v>
      </c>
      <c r="B66768" s="25" t="str">
        <f>INDEX(About!G:G,MATCH(A66768,About!F:F,0))</f>
        <v>CO</v>
      </c>
      <c r="C66768" s="25" t="e">
        <v>#N/A</v>
      </c>
      <c r="D66768" s="25" t="e">
        <f t="shared" si="1043"/>
        <v>#N/A</v>
      </c>
      <c r="E66768" s="25" t="s">
        <v>919</v>
      </c>
      <c r="F66768" s="11" t="s">
        <v>229</v>
      </c>
      <c r="G66768" s="12" t="s">
        <v>32</v>
      </c>
      <c r="H66768" s="13">
        <v>118.7484882371232</v>
      </c>
    </row>
    <row r="66769" spans="1:8" x14ac:dyDescent="0.2">
      <c r="A66769" s="25" t="s">
        <v>29</v>
      </c>
      <c r="B66769" s="25" t="str">
        <f>INDEX(About!G:G,MATCH(A66769,About!F:F,0))</f>
        <v>CO</v>
      </c>
      <c r="C66769" s="25" t="e">
        <v>#N/A</v>
      </c>
      <c r="D66769" s="25" t="e">
        <f t="shared" si="1043"/>
        <v>#N/A</v>
      </c>
      <c r="E66769" s="25" t="s">
        <v>919</v>
      </c>
      <c r="F66769" s="11" t="s">
        <v>229</v>
      </c>
      <c r="G66769" s="12" t="s">
        <v>33</v>
      </c>
      <c r="H66769" s="13">
        <v>0</v>
      </c>
    </row>
    <row r="66770" spans="1:8" x14ac:dyDescent="0.2">
      <c r="A66770" s="25" t="s">
        <v>29</v>
      </c>
      <c r="B66770" s="25" t="str">
        <f>INDEX(About!G:G,MATCH(A66770,About!F:F,0))</f>
        <v>CO</v>
      </c>
      <c r="C66770" s="25" t="e">
        <v>#N/A</v>
      </c>
      <c r="D66770" s="25" t="e">
        <f t="shared" si="1043"/>
        <v>#N/A</v>
      </c>
      <c r="E66770" s="25" t="s">
        <v>919</v>
      </c>
      <c r="F66770" s="11" t="s">
        <v>229</v>
      </c>
      <c r="G66770" s="12" t="s">
        <v>34</v>
      </c>
      <c r="H66770" s="13">
        <v>0</v>
      </c>
    </row>
    <row r="66771" spans="1:8" x14ac:dyDescent="0.2">
      <c r="A66771" s="25" t="s">
        <v>29</v>
      </c>
      <c r="B66771" s="25" t="str">
        <f>INDEX(About!G:G,MATCH(A66771,About!F:F,0))</f>
        <v>CO</v>
      </c>
      <c r="C66771" s="25" t="e">
        <v>#N/A</v>
      </c>
      <c r="D66771" s="25" t="e">
        <f t="shared" si="1043"/>
        <v>#N/A</v>
      </c>
      <c r="E66771" s="25" t="s">
        <v>919</v>
      </c>
      <c r="F66771" s="11" t="s">
        <v>229</v>
      </c>
      <c r="G66771" s="12" t="s">
        <v>35</v>
      </c>
      <c r="H66771" s="13">
        <v>0</v>
      </c>
    </row>
    <row r="66772" spans="1:8" x14ac:dyDescent="0.2">
      <c r="A66772" s="25" t="s">
        <v>29</v>
      </c>
      <c r="B66772" s="25" t="str">
        <f>INDEX(About!G:G,MATCH(A66772,About!F:F,0))</f>
        <v>CO</v>
      </c>
      <c r="C66772" s="25" t="e">
        <v>#N/A</v>
      </c>
      <c r="D66772" s="25" t="e">
        <f t="shared" si="1043"/>
        <v>#N/A</v>
      </c>
      <c r="E66772" s="25" t="s">
        <v>919</v>
      </c>
      <c r="F66772" s="11" t="s">
        <v>229</v>
      </c>
      <c r="G66772" s="12" t="s">
        <v>36</v>
      </c>
      <c r="H66772" s="13">
        <v>95.568478386942431</v>
      </c>
    </row>
    <row r="66773" spans="1:8" x14ac:dyDescent="0.2">
      <c r="A66773" s="25" t="s">
        <v>29</v>
      </c>
      <c r="B66773" s="25" t="str">
        <f>INDEX(About!G:G,MATCH(A66773,About!F:F,0))</f>
        <v>CO</v>
      </c>
      <c r="C66773" s="25" t="e">
        <v>#N/A</v>
      </c>
      <c r="D66773" s="25" t="e">
        <f t="shared" si="1043"/>
        <v>#N/A</v>
      </c>
      <c r="E66773" s="25" t="s">
        <v>919</v>
      </c>
      <c r="F66773" s="11" t="s">
        <v>229</v>
      </c>
      <c r="G66773" s="12" t="s">
        <v>37</v>
      </c>
      <c r="H66773" s="13">
        <v>110.66753797914041</v>
      </c>
    </row>
    <row r="66774" spans="1:8" x14ac:dyDescent="0.2">
      <c r="A66774" s="25" t="s">
        <v>29</v>
      </c>
      <c r="B66774" s="25" t="str">
        <f>INDEX(About!G:G,MATCH(A66774,About!F:F,0))</f>
        <v>CO</v>
      </c>
      <c r="C66774" s="25" t="e">
        <v>#N/A</v>
      </c>
      <c r="D66774" s="25" t="e">
        <f t="shared" si="1043"/>
        <v>#N/A</v>
      </c>
      <c r="E66774" s="25" t="s">
        <v>919</v>
      </c>
      <c r="F66774" s="11" t="s">
        <v>229</v>
      </c>
      <c r="G66774" s="12" t="s">
        <v>38</v>
      </c>
      <c r="H66774" s="13">
        <v>102.58756006436089</v>
      </c>
    </row>
    <row r="66775" spans="1:8" x14ac:dyDescent="0.2">
      <c r="A66775" s="25" t="s">
        <v>29</v>
      </c>
      <c r="B66775" s="25" t="str">
        <f>INDEX(About!G:G,MATCH(A66775,About!F:F,0))</f>
        <v>CO</v>
      </c>
      <c r="C66775" s="25" t="e">
        <v>#N/A</v>
      </c>
      <c r="D66775" s="25" t="e">
        <f t="shared" si="1043"/>
        <v>#N/A</v>
      </c>
      <c r="E66775" s="25" t="s">
        <v>919</v>
      </c>
      <c r="F66775" s="11" t="s">
        <v>229</v>
      </c>
      <c r="G66775" s="12" t="s">
        <v>39</v>
      </c>
      <c r="H66775" s="13">
        <v>112.21023977762918</v>
      </c>
    </row>
    <row r="66776" spans="1:8" x14ac:dyDescent="0.2">
      <c r="A66776" s="25" t="s">
        <v>40</v>
      </c>
      <c r="B66776" s="25" t="str">
        <f>INDEX(About!G:G,MATCH(A66776,About!F:F,0))</f>
        <v>FL</v>
      </c>
      <c r="C66776" s="25" t="e">
        <v>#N/A</v>
      </c>
      <c r="D66776" s="25" t="e">
        <f t="shared" si="1043"/>
        <v>#N/A</v>
      </c>
      <c r="E66776" s="25" t="s">
        <v>919</v>
      </c>
      <c r="F66776" s="11" t="s">
        <v>229</v>
      </c>
      <c r="G66776" s="12" t="s">
        <v>41</v>
      </c>
      <c r="H66776" s="13">
        <v>0</v>
      </c>
    </row>
    <row r="66777" spans="1:8" x14ac:dyDescent="0.2">
      <c r="A66777" s="25" t="s">
        <v>40</v>
      </c>
      <c r="B66777" s="25" t="str">
        <f>INDEX(About!G:G,MATCH(A66777,About!F:F,0))</f>
        <v>FL</v>
      </c>
      <c r="C66777" s="25" t="e">
        <v>#N/A</v>
      </c>
      <c r="D66777" s="25" t="e">
        <f t="shared" si="1043"/>
        <v>#N/A</v>
      </c>
      <c r="E66777" s="25" t="s">
        <v>919</v>
      </c>
      <c r="F66777" s="11" t="s">
        <v>229</v>
      </c>
      <c r="G66777" s="12" t="s">
        <v>42</v>
      </c>
      <c r="H66777" s="13">
        <v>0</v>
      </c>
    </row>
    <row r="66778" spans="1:8" x14ac:dyDescent="0.2">
      <c r="A66778" s="25" t="s">
        <v>40</v>
      </c>
      <c r="B66778" s="25" t="str">
        <f>INDEX(About!G:G,MATCH(A66778,About!F:F,0))</f>
        <v>FL</v>
      </c>
      <c r="C66778" s="25" t="e">
        <v>#N/A</v>
      </c>
      <c r="D66778" s="25" t="e">
        <f t="shared" si="1043"/>
        <v>#N/A</v>
      </c>
      <c r="E66778" s="25" t="s">
        <v>919</v>
      </c>
      <c r="F66778" s="11" t="s">
        <v>229</v>
      </c>
      <c r="G66778" s="12" t="s">
        <v>43</v>
      </c>
      <c r="H66778" s="13">
        <v>0</v>
      </c>
    </row>
    <row r="66779" spans="1:8" x14ac:dyDescent="0.2">
      <c r="A66779" s="25" t="s">
        <v>40</v>
      </c>
      <c r="B66779" s="25" t="str">
        <f>INDEX(About!G:G,MATCH(A66779,About!F:F,0))</f>
        <v>FL</v>
      </c>
      <c r="C66779" s="25" t="e">
        <v>#N/A</v>
      </c>
      <c r="D66779" s="25" t="e">
        <f t="shared" si="1043"/>
        <v>#N/A</v>
      </c>
      <c r="E66779" s="25" t="s">
        <v>919</v>
      </c>
      <c r="F66779" s="11" t="s">
        <v>229</v>
      </c>
      <c r="G66779" s="12" t="s">
        <v>45</v>
      </c>
      <c r="H66779" s="13">
        <v>0</v>
      </c>
    </row>
    <row r="66780" spans="1:8" x14ac:dyDescent="0.2">
      <c r="A66780" s="25" t="s">
        <v>44</v>
      </c>
      <c r="B66780" s="25" t="str">
        <f>INDEX(About!G:G,MATCH(A66780,About!F:F,0))</f>
        <v>GA</v>
      </c>
      <c r="C66780" s="25" t="e">
        <v>#N/A</v>
      </c>
      <c r="D66780" s="25" t="e">
        <f t="shared" si="1043"/>
        <v>#N/A</v>
      </c>
      <c r="E66780" s="25" t="s">
        <v>919</v>
      </c>
      <c r="F66780" s="11" t="s">
        <v>229</v>
      </c>
      <c r="G66780" s="12" t="s">
        <v>46</v>
      </c>
      <c r="H66780" s="13">
        <v>0</v>
      </c>
    </row>
    <row r="66781" spans="1:8" x14ac:dyDescent="0.2">
      <c r="A66781" s="25" t="s">
        <v>47</v>
      </c>
      <c r="B66781" s="25" t="str">
        <f>INDEX(About!G:G,MATCH(A66781,About!F:F,0))</f>
        <v>ID</v>
      </c>
      <c r="C66781" s="25" t="e">
        <v>#N/A</v>
      </c>
      <c r="D66781" s="25" t="e">
        <f t="shared" si="1043"/>
        <v>#N/A</v>
      </c>
      <c r="E66781" s="25" t="s">
        <v>919</v>
      </c>
      <c r="F66781" s="11" t="s">
        <v>229</v>
      </c>
      <c r="G66781" s="12" t="s">
        <v>48</v>
      </c>
      <c r="H66781" s="13">
        <v>116.35756854852994</v>
      </c>
    </row>
    <row r="66782" spans="1:8" x14ac:dyDescent="0.2">
      <c r="A66782" s="25" t="s">
        <v>49</v>
      </c>
      <c r="B66782" s="25" t="str">
        <f>INDEX(About!G:G,MATCH(A66782,About!F:F,0))</f>
        <v>IL</v>
      </c>
      <c r="C66782" s="25" t="e">
        <v>#N/A</v>
      </c>
      <c r="D66782" s="25" t="e">
        <f t="shared" si="1043"/>
        <v>#N/A</v>
      </c>
      <c r="E66782" s="25" t="s">
        <v>919</v>
      </c>
      <c r="F66782" s="11" t="s">
        <v>229</v>
      </c>
      <c r="G66782" s="12" t="s">
        <v>50</v>
      </c>
      <c r="H66782" s="13">
        <v>0</v>
      </c>
    </row>
    <row r="66783" spans="1:8" x14ac:dyDescent="0.2">
      <c r="A66783" s="25" t="s">
        <v>49</v>
      </c>
      <c r="B66783" s="25" t="str">
        <f>INDEX(About!G:G,MATCH(A66783,About!F:F,0))</f>
        <v>IL</v>
      </c>
      <c r="C66783" s="25" t="e">
        <v>#N/A</v>
      </c>
      <c r="D66783" s="25" t="e">
        <f t="shared" si="1043"/>
        <v>#N/A</v>
      </c>
      <c r="E66783" s="25" t="s">
        <v>919</v>
      </c>
      <c r="F66783" s="11" t="s">
        <v>229</v>
      </c>
      <c r="G66783" s="12" t="s">
        <v>51</v>
      </c>
      <c r="H66783" s="13">
        <v>0</v>
      </c>
    </row>
    <row r="66784" spans="1:8" x14ac:dyDescent="0.2">
      <c r="A66784" s="25" t="s">
        <v>52</v>
      </c>
      <c r="B66784" s="25" t="str">
        <f>INDEX(About!G:G,MATCH(A66784,About!F:F,0))</f>
        <v>IN</v>
      </c>
      <c r="C66784" s="25" t="e">
        <v>#N/A</v>
      </c>
      <c r="D66784" s="25" t="e">
        <f t="shared" si="1043"/>
        <v>#N/A</v>
      </c>
      <c r="E66784" s="25" t="s">
        <v>919</v>
      </c>
      <c r="F66784" s="11" t="s">
        <v>229</v>
      </c>
      <c r="G66784" s="12" t="s">
        <v>53</v>
      </c>
      <c r="H66784" s="13">
        <v>0</v>
      </c>
    </row>
    <row r="66785" spans="1:8" x14ac:dyDescent="0.2">
      <c r="A66785" s="25" t="s">
        <v>49</v>
      </c>
      <c r="B66785" s="25" t="str">
        <f>INDEX(About!G:G,MATCH(A66785,About!F:F,0))</f>
        <v>IL</v>
      </c>
      <c r="C66785" s="25" t="e">
        <v>#N/A</v>
      </c>
      <c r="D66785" s="25" t="e">
        <f t="shared" si="1043"/>
        <v>#N/A</v>
      </c>
      <c r="E66785" s="25" t="s">
        <v>919</v>
      </c>
      <c r="F66785" s="11" t="s">
        <v>229</v>
      </c>
      <c r="G66785" s="12" t="s">
        <v>54</v>
      </c>
      <c r="H66785" s="13">
        <v>0</v>
      </c>
    </row>
    <row r="66786" spans="1:8" x14ac:dyDescent="0.2">
      <c r="A66786" s="25" t="s">
        <v>52</v>
      </c>
      <c r="B66786" s="25" t="str">
        <f>INDEX(About!G:G,MATCH(A66786,About!F:F,0))</f>
        <v>IN</v>
      </c>
      <c r="C66786" s="25" t="e">
        <v>#N/A</v>
      </c>
      <c r="D66786" s="25" t="e">
        <f t="shared" si="1043"/>
        <v>#N/A</v>
      </c>
      <c r="E66786" s="25" t="s">
        <v>919</v>
      </c>
      <c r="F66786" s="11" t="s">
        <v>229</v>
      </c>
      <c r="G66786" s="12" t="s">
        <v>55</v>
      </c>
      <c r="H66786" s="13">
        <v>0</v>
      </c>
    </row>
    <row r="66787" spans="1:8" x14ac:dyDescent="0.2">
      <c r="A66787" s="25" t="s">
        <v>52</v>
      </c>
      <c r="B66787" s="25" t="str">
        <f>INDEX(About!G:G,MATCH(A66787,About!F:F,0))</f>
        <v>IN</v>
      </c>
      <c r="C66787" s="25" t="e">
        <v>#N/A</v>
      </c>
      <c r="D66787" s="25" t="e">
        <f t="shared" si="1043"/>
        <v>#N/A</v>
      </c>
      <c r="E66787" s="25" t="s">
        <v>919</v>
      </c>
      <c r="F66787" s="11" t="s">
        <v>229</v>
      </c>
      <c r="G66787" s="12" t="s">
        <v>56</v>
      </c>
      <c r="H66787" s="13">
        <v>0</v>
      </c>
    </row>
    <row r="66788" spans="1:8" x14ac:dyDescent="0.2">
      <c r="A66788" s="25" t="s">
        <v>57</v>
      </c>
      <c r="B66788" s="25" t="str">
        <f>INDEX(About!G:G,MATCH(A66788,About!F:F,0))</f>
        <v>KS</v>
      </c>
      <c r="C66788" s="25" t="e">
        <v>#N/A</v>
      </c>
      <c r="D66788" s="25" t="e">
        <f t="shared" si="1043"/>
        <v>#N/A</v>
      </c>
      <c r="E66788" s="25" t="s">
        <v>919</v>
      </c>
      <c r="F66788" s="11" t="s">
        <v>229</v>
      </c>
      <c r="G66788" s="12" t="s">
        <v>58</v>
      </c>
      <c r="H66788" s="13">
        <v>0</v>
      </c>
    </row>
    <row r="66789" spans="1:8" x14ac:dyDescent="0.2">
      <c r="A66789" s="25" t="s">
        <v>57</v>
      </c>
      <c r="B66789" s="25" t="str">
        <f>INDEX(About!G:G,MATCH(A66789,About!F:F,0))</f>
        <v>KS</v>
      </c>
      <c r="C66789" s="25" t="e">
        <v>#N/A</v>
      </c>
      <c r="D66789" s="25" t="e">
        <f t="shared" si="1043"/>
        <v>#N/A</v>
      </c>
      <c r="E66789" s="25" t="s">
        <v>919</v>
      </c>
      <c r="F66789" s="11" t="s">
        <v>229</v>
      </c>
      <c r="G66789" s="12" t="s">
        <v>59</v>
      </c>
      <c r="H66789" s="13">
        <v>0</v>
      </c>
    </row>
    <row r="66790" spans="1:8" x14ac:dyDescent="0.2">
      <c r="A66790" s="25" t="s">
        <v>57</v>
      </c>
      <c r="B66790" s="25" t="str">
        <f>INDEX(About!G:G,MATCH(A66790,About!F:F,0))</f>
        <v>KS</v>
      </c>
      <c r="C66790" s="25" t="e">
        <v>#N/A</v>
      </c>
      <c r="D66790" s="25" t="e">
        <f t="shared" si="1043"/>
        <v>#N/A</v>
      </c>
      <c r="E66790" s="25" t="s">
        <v>919</v>
      </c>
      <c r="F66790" s="11" t="s">
        <v>229</v>
      </c>
      <c r="G66790" s="12" t="s">
        <v>60</v>
      </c>
      <c r="H66790" s="13">
        <v>0</v>
      </c>
    </row>
    <row r="66791" spans="1:8" x14ac:dyDescent="0.2">
      <c r="A66791" s="25" t="s">
        <v>57</v>
      </c>
      <c r="B66791" s="25" t="str">
        <f>INDEX(About!G:G,MATCH(A66791,About!F:F,0))</f>
        <v>KS</v>
      </c>
      <c r="C66791" s="25" t="e">
        <v>#N/A</v>
      </c>
      <c r="D66791" s="25" t="e">
        <f t="shared" si="1043"/>
        <v>#N/A</v>
      </c>
      <c r="E66791" s="25" t="s">
        <v>919</v>
      </c>
      <c r="F66791" s="11" t="s">
        <v>229</v>
      </c>
      <c r="G66791" s="12" t="s">
        <v>61</v>
      </c>
      <c r="H66791" s="13">
        <v>0</v>
      </c>
    </row>
    <row r="66792" spans="1:8" x14ac:dyDescent="0.2">
      <c r="A66792" s="25" t="s">
        <v>57</v>
      </c>
      <c r="B66792" s="25" t="str">
        <f>INDEX(About!G:G,MATCH(A66792,About!F:F,0))</f>
        <v>KS</v>
      </c>
      <c r="C66792" s="25" t="e">
        <v>#N/A</v>
      </c>
      <c r="D66792" s="25" t="e">
        <f t="shared" si="1043"/>
        <v>#N/A</v>
      </c>
      <c r="E66792" s="25" t="s">
        <v>919</v>
      </c>
      <c r="F66792" s="11" t="s">
        <v>229</v>
      </c>
      <c r="G66792" s="12" t="s">
        <v>62</v>
      </c>
      <c r="H66792" s="13">
        <v>0</v>
      </c>
    </row>
    <row r="66793" spans="1:8" x14ac:dyDescent="0.2">
      <c r="A66793" s="25" t="s">
        <v>57</v>
      </c>
      <c r="B66793" s="25" t="str">
        <f>INDEX(About!G:G,MATCH(A66793,About!F:F,0))</f>
        <v>KS</v>
      </c>
      <c r="C66793" s="25" t="e">
        <v>#N/A</v>
      </c>
      <c r="D66793" s="25" t="e">
        <f t="shared" si="1043"/>
        <v>#N/A</v>
      </c>
      <c r="E66793" s="25" t="s">
        <v>919</v>
      </c>
      <c r="F66793" s="11" t="s">
        <v>229</v>
      </c>
      <c r="G66793" s="12" t="s">
        <v>63</v>
      </c>
      <c r="H66793" s="13">
        <v>0</v>
      </c>
    </row>
    <row r="66794" spans="1:8" x14ac:dyDescent="0.2">
      <c r="A66794" s="25" t="s">
        <v>57</v>
      </c>
      <c r="B66794" s="25" t="str">
        <f>INDEX(About!G:G,MATCH(A66794,About!F:F,0))</f>
        <v>KS</v>
      </c>
      <c r="C66794" s="25" t="e">
        <v>#N/A</v>
      </c>
      <c r="D66794" s="25" t="e">
        <f t="shared" si="1043"/>
        <v>#N/A</v>
      </c>
      <c r="E66794" s="25" t="s">
        <v>919</v>
      </c>
      <c r="F66794" s="11" t="s">
        <v>229</v>
      </c>
      <c r="G66794" s="12" t="s">
        <v>64</v>
      </c>
      <c r="H66794" s="13">
        <v>0</v>
      </c>
    </row>
    <row r="66795" spans="1:8" x14ac:dyDescent="0.2">
      <c r="A66795" s="25" t="s">
        <v>65</v>
      </c>
      <c r="B66795" s="25" t="str">
        <f>INDEX(About!G:G,MATCH(A66795,About!F:F,0))</f>
        <v>KY</v>
      </c>
      <c r="C66795" s="25" t="e">
        <v>#N/A</v>
      </c>
      <c r="D66795" s="25" t="e">
        <f t="shared" si="1043"/>
        <v>#N/A</v>
      </c>
      <c r="E66795" s="25" t="s">
        <v>919</v>
      </c>
      <c r="F66795" s="11" t="s">
        <v>229</v>
      </c>
      <c r="G66795" s="12" t="s">
        <v>66</v>
      </c>
      <c r="H66795" s="13">
        <v>0</v>
      </c>
    </row>
    <row r="66796" spans="1:8" x14ac:dyDescent="0.2">
      <c r="A66796" s="25" t="s">
        <v>65</v>
      </c>
      <c r="B66796" s="25" t="str">
        <f>INDEX(About!G:G,MATCH(A66796,About!F:F,0))</f>
        <v>KY</v>
      </c>
      <c r="C66796" s="25" t="e">
        <v>#N/A</v>
      </c>
      <c r="D66796" s="25" t="e">
        <f t="shared" si="1043"/>
        <v>#N/A</v>
      </c>
      <c r="E66796" s="25" t="s">
        <v>919</v>
      </c>
      <c r="F66796" s="11" t="s">
        <v>229</v>
      </c>
      <c r="G66796" s="12" t="s">
        <v>67</v>
      </c>
      <c r="H66796" s="13">
        <v>0</v>
      </c>
    </row>
    <row r="66797" spans="1:8" x14ac:dyDescent="0.2">
      <c r="A66797" s="25" t="s">
        <v>49</v>
      </c>
      <c r="B66797" s="25" t="str">
        <f>INDEX(About!G:G,MATCH(A66797,About!F:F,0))</f>
        <v>IL</v>
      </c>
      <c r="C66797" s="25" t="e">
        <v>#N/A</v>
      </c>
      <c r="D66797" s="25" t="e">
        <f t="shared" si="1043"/>
        <v>#N/A</v>
      </c>
      <c r="E66797" s="25" t="s">
        <v>919</v>
      </c>
      <c r="F66797" s="11" t="s">
        <v>229</v>
      </c>
      <c r="G66797" s="12" t="s">
        <v>68</v>
      </c>
      <c r="H66797" s="13">
        <v>0</v>
      </c>
    </row>
    <row r="66798" spans="1:8" x14ac:dyDescent="0.2">
      <c r="A66798" s="25" t="s">
        <v>65</v>
      </c>
      <c r="B66798" s="25" t="str">
        <f>INDEX(About!G:G,MATCH(A66798,About!F:F,0))</f>
        <v>KY</v>
      </c>
      <c r="C66798" s="25" t="e">
        <v>#N/A</v>
      </c>
      <c r="D66798" s="25" t="e">
        <f t="shared" si="1043"/>
        <v>#N/A</v>
      </c>
      <c r="E66798" s="25" t="s">
        <v>919</v>
      </c>
      <c r="F66798" s="11" t="s">
        <v>229</v>
      </c>
      <c r="G66798" s="12" t="s">
        <v>69</v>
      </c>
      <c r="H66798" s="13">
        <v>0</v>
      </c>
    </row>
    <row r="66799" spans="1:8" x14ac:dyDescent="0.2">
      <c r="A66799" s="25" t="s">
        <v>70</v>
      </c>
      <c r="B66799" s="25" t="str">
        <f>INDEX(About!G:G,MATCH(A66799,About!F:F,0))</f>
        <v>LA</v>
      </c>
      <c r="C66799" s="25" t="e">
        <v>#N/A</v>
      </c>
      <c r="D66799" s="25" t="e">
        <f t="shared" si="1043"/>
        <v>#N/A</v>
      </c>
      <c r="E66799" s="25" t="s">
        <v>919</v>
      </c>
      <c r="F66799" s="11" t="s">
        <v>229</v>
      </c>
      <c r="G66799" s="12" t="s">
        <v>71</v>
      </c>
      <c r="H66799" s="13">
        <v>0</v>
      </c>
    </row>
    <row r="66800" spans="1:8" x14ac:dyDescent="0.2">
      <c r="A66800" s="25" t="s">
        <v>70</v>
      </c>
      <c r="B66800" s="25" t="str">
        <f>INDEX(About!G:G,MATCH(A66800,About!F:F,0))</f>
        <v>LA</v>
      </c>
      <c r="C66800" s="25" t="e">
        <v>#N/A</v>
      </c>
      <c r="D66800" s="25" t="e">
        <f t="shared" si="1043"/>
        <v>#N/A</v>
      </c>
      <c r="E66800" s="25" t="s">
        <v>919</v>
      </c>
      <c r="F66800" s="11" t="s">
        <v>229</v>
      </c>
      <c r="G66800" s="12" t="s">
        <v>72</v>
      </c>
      <c r="H66800" s="13">
        <v>0</v>
      </c>
    </row>
    <row r="66801" spans="1:8" x14ac:dyDescent="0.2">
      <c r="A66801" s="25" t="s">
        <v>70</v>
      </c>
      <c r="B66801" s="25" t="str">
        <f>INDEX(About!G:G,MATCH(A66801,About!F:F,0))</f>
        <v>LA</v>
      </c>
      <c r="C66801" s="25" t="e">
        <v>#N/A</v>
      </c>
      <c r="D66801" s="25" t="e">
        <f t="shared" si="1043"/>
        <v>#N/A</v>
      </c>
      <c r="E66801" s="25" t="s">
        <v>919</v>
      </c>
      <c r="F66801" s="11" t="s">
        <v>229</v>
      </c>
      <c r="G66801" s="12" t="s">
        <v>73</v>
      </c>
      <c r="H66801" s="13">
        <v>0</v>
      </c>
    </row>
    <row r="66802" spans="1:8" x14ac:dyDescent="0.2">
      <c r="A66802" s="25" t="s">
        <v>70</v>
      </c>
      <c r="B66802" s="25" t="str">
        <f>INDEX(About!G:G,MATCH(A66802,About!F:F,0))</f>
        <v>LA</v>
      </c>
      <c r="C66802" s="25" t="e">
        <v>#N/A</v>
      </c>
      <c r="D66802" s="25" t="e">
        <f t="shared" si="1043"/>
        <v>#N/A</v>
      </c>
      <c r="E66802" s="25" t="s">
        <v>919</v>
      </c>
      <c r="F66802" s="11" t="s">
        <v>229</v>
      </c>
      <c r="G66802" s="12" t="s">
        <v>74</v>
      </c>
      <c r="H66802" s="13">
        <v>0</v>
      </c>
    </row>
    <row r="66803" spans="1:8" x14ac:dyDescent="0.2">
      <c r="A66803" s="25" t="s">
        <v>75</v>
      </c>
      <c r="B66803" s="25" t="str">
        <f>INDEX(About!G:G,MATCH(A66803,About!F:F,0))</f>
        <v>MD</v>
      </c>
      <c r="C66803" s="25" t="e">
        <v>#N/A</v>
      </c>
      <c r="D66803" s="25" t="e">
        <f t="shared" si="1043"/>
        <v>#N/A</v>
      </c>
      <c r="E66803" s="25" t="s">
        <v>919</v>
      </c>
      <c r="F66803" s="11" t="s">
        <v>229</v>
      </c>
      <c r="G66803" s="12" t="s">
        <v>76</v>
      </c>
      <c r="H66803" s="13">
        <v>0</v>
      </c>
    </row>
    <row r="66804" spans="1:8" x14ac:dyDescent="0.2">
      <c r="A66804" s="25" t="s">
        <v>75</v>
      </c>
      <c r="B66804" s="25" t="str">
        <f>INDEX(About!G:G,MATCH(A66804,About!F:F,0))</f>
        <v>MD</v>
      </c>
      <c r="C66804" s="25" t="e">
        <v>#N/A</v>
      </c>
      <c r="D66804" s="25" t="e">
        <f t="shared" si="1043"/>
        <v>#N/A</v>
      </c>
      <c r="E66804" s="25" t="s">
        <v>919</v>
      </c>
      <c r="F66804" s="11" t="s">
        <v>229</v>
      </c>
      <c r="G66804" s="12" t="s">
        <v>77</v>
      </c>
      <c r="H66804" s="13">
        <v>0</v>
      </c>
    </row>
    <row r="66805" spans="1:8" x14ac:dyDescent="0.2">
      <c r="A66805" s="25" t="s">
        <v>78</v>
      </c>
      <c r="B66805" s="25" t="str">
        <f>INDEX(About!G:G,MATCH(A66805,About!F:F,0))</f>
        <v>MI</v>
      </c>
      <c r="C66805" s="25" t="e">
        <v>#N/A</v>
      </c>
      <c r="D66805" s="25" t="e">
        <f t="shared" si="1043"/>
        <v>#N/A</v>
      </c>
      <c r="E66805" s="25" t="s">
        <v>919</v>
      </c>
      <c r="F66805" s="11" t="s">
        <v>229</v>
      </c>
      <c r="G66805" s="12" t="s">
        <v>79</v>
      </c>
      <c r="H66805" s="13">
        <v>0</v>
      </c>
    </row>
    <row r="66806" spans="1:8" x14ac:dyDescent="0.2">
      <c r="A66806" s="25" t="s">
        <v>80</v>
      </c>
      <c r="B66806" s="25" t="str">
        <f>INDEX(About!G:G,MATCH(A66806,About!F:F,0))</f>
        <v>MS</v>
      </c>
      <c r="C66806" s="25" t="e">
        <v>#N/A</v>
      </c>
      <c r="D66806" s="25" t="e">
        <f t="shared" si="1043"/>
        <v>#N/A</v>
      </c>
      <c r="E66806" s="25" t="s">
        <v>919</v>
      </c>
      <c r="F66806" s="11" t="s">
        <v>229</v>
      </c>
      <c r="G66806" s="12" t="s">
        <v>81</v>
      </c>
      <c r="H66806" s="13">
        <v>0</v>
      </c>
    </row>
    <row r="66807" spans="1:8" x14ac:dyDescent="0.2">
      <c r="A66807" s="25" t="s">
        <v>80</v>
      </c>
      <c r="B66807" s="25" t="str">
        <f>INDEX(About!G:G,MATCH(A66807,About!F:F,0))</f>
        <v>MS</v>
      </c>
      <c r="C66807" s="25" t="e">
        <v>#N/A</v>
      </c>
      <c r="D66807" s="25" t="e">
        <f t="shared" si="1043"/>
        <v>#N/A</v>
      </c>
      <c r="E66807" s="25" t="s">
        <v>919</v>
      </c>
      <c r="F66807" s="11" t="s">
        <v>229</v>
      </c>
      <c r="G66807" s="12" t="s">
        <v>82</v>
      </c>
      <c r="H66807" s="13">
        <v>0</v>
      </c>
    </row>
    <row r="66808" spans="1:8" x14ac:dyDescent="0.2">
      <c r="A66808" s="25" t="s">
        <v>80</v>
      </c>
      <c r="B66808" s="25" t="str">
        <f>INDEX(About!G:G,MATCH(A66808,About!F:F,0))</f>
        <v>MS</v>
      </c>
      <c r="C66808" s="25" t="e">
        <v>#N/A</v>
      </c>
      <c r="D66808" s="25" t="e">
        <f t="shared" si="1043"/>
        <v>#N/A</v>
      </c>
      <c r="E66808" s="25" t="s">
        <v>919</v>
      </c>
      <c r="F66808" s="11" t="s">
        <v>229</v>
      </c>
      <c r="G66808" s="12" t="s">
        <v>83</v>
      </c>
      <c r="H66808" s="13">
        <v>0</v>
      </c>
    </row>
    <row r="66809" spans="1:8" x14ac:dyDescent="0.2">
      <c r="A66809" s="25" t="s">
        <v>80</v>
      </c>
      <c r="B66809" s="25" t="str">
        <f>INDEX(About!G:G,MATCH(A66809,About!F:F,0))</f>
        <v>MS</v>
      </c>
      <c r="C66809" s="25" t="e">
        <v>#N/A</v>
      </c>
      <c r="D66809" s="25" t="e">
        <f t="shared" si="1043"/>
        <v>#N/A</v>
      </c>
      <c r="E66809" s="25" t="s">
        <v>919</v>
      </c>
      <c r="F66809" s="11" t="s">
        <v>229</v>
      </c>
      <c r="G66809" s="12" t="s">
        <v>84</v>
      </c>
      <c r="H66809" s="13">
        <v>0</v>
      </c>
    </row>
    <row r="66810" spans="1:8" x14ac:dyDescent="0.2">
      <c r="A66810" s="25" t="s">
        <v>80</v>
      </c>
      <c r="B66810" s="25" t="str">
        <f>INDEX(About!G:G,MATCH(A66810,About!F:F,0))</f>
        <v>MS</v>
      </c>
      <c r="C66810" s="25" t="e">
        <v>#N/A</v>
      </c>
      <c r="D66810" s="25" t="e">
        <f t="shared" si="1043"/>
        <v>#N/A</v>
      </c>
      <c r="E66810" s="25" t="s">
        <v>919</v>
      </c>
      <c r="F66810" s="11" t="s">
        <v>229</v>
      </c>
      <c r="G66810" s="12" t="s">
        <v>85</v>
      </c>
      <c r="H66810" s="13">
        <v>0</v>
      </c>
    </row>
    <row r="66811" spans="1:8" x14ac:dyDescent="0.2">
      <c r="A66811" s="25" t="s">
        <v>80</v>
      </c>
      <c r="B66811" s="25" t="str">
        <f>INDEX(About!G:G,MATCH(A66811,About!F:F,0))</f>
        <v>MS</v>
      </c>
      <c r="C66811" s="25" t="e">
        <v>#N/A</v>
      </c>
      <c r="D66811" s="25" t="e">
        <f t="shared" si="1043"/>
        <v>#N/A</v>
      </c>
      <c r="E66811" s="25" t="s">
        <v>919</v>
      </c>
      <c r="F66811" s="11" t="s">
        <v>229</v>
      </c>
      <c r="G66811" s="12" t="s">
        <v>86</v>
      </c>
      <c r="H66811" s="13">
        <v>0</v>
      </c>
    </row>
    <row r="66812" spans="1:8" x14ac:dyDescent="0.2">
      <c r="A66812" s="25" t="s">
        <v>87</v>
      </c>
      <c r="B66812" s="25" t="str">
        <f>INDEX(About!G:G,MATCH(A66812,About!F:F,0))</f>
        <v>MT</v>
      </c>
      <c r="C66812" s="25" t="e">
        <v>#N/A</v>
      </c>
      <c r="D66812" s="25" t="e">
        <f t="shared" si="1043"/>
        <v>#N/A</v>
      </c>
      <c r="E66812" s="25" t="s">
        <v>919</v>
      </c>
      <c r="F66812" s="11" t="s">
        <v>229</v>
      </c>
      <c r="G66812" s="12" t="s">
        <v>88</v>
      </c>
      <c r="H66812" s="13">
        <v>0</v>
      </c>
    </row>
    <row r="66813" spans="1:8" x14ac:dyDescent="0.2">
      <c r="A66813" s="25" t="s">
        <v>87</v>
      </c>
      <c r="B66813" s="25" t="str">
        <f>INDEX(About!G:G,MATCH(A66813,About!F:F,0))</f>
        <v>MT</v>
      </c>
      <c r="C66813" s="25" t="e">
        <v>#N/A</v>
      </c>
      <c r="D66813" s="25" t="e">
        <f t="shared" si="1043"/>
        <v>#N/A</v>
      </c>
      <c r="E66813" s="25" t="s">
        <v>919</v>
      </c>
      <c r="F66813" s="11" t="s">
        <v>229</v>
      </c>
      <c r="G66813" s="12" t="s">
        <v>89</v>
      </c>
      <c r="H66813" s="13">
        <v>0</v>
      </c>
    </row>
    <row r="66814" spans="1:8" x14ac:dyDescent="0.2">
      <c r="A66814" s="25" t="s">
        <v>87</v>
      </c>
      <c r="B66814" s="25" t="str">
        <f>INDEX(About!G:G,MATCH(A66814,About!F:F,0))</f>
        <v>MT</v>
      </c>
      <c r="C66814" s="25" t="e">
        <v>#N/A</v>
      </c>
      <c r="D66814" s="25" t="e">
        <f t="shared" si="1043"/>
        <v>#N/A</v>
      </c>
      <c r="E66814" s="25" t="s">
        <v>919</v>
      </c>
      <c r="F66814" s="11" t="s">
        <v>229</v>
      </c>
      <c r="G66814" s="12" t="s">
        <v>90</v>
      </c>
      <c r="H66814" s="13">
        <v>0</v>
      </c>
    </row>
    <row r="66815" spans="1:8" x14ac:dyDescent="0.2">
      <c r="A66815" s="25" t="s">
        <v>87</v>
      </c>
      <c r="B66815" s="25" t="str">
        <f>INDEX(About!G:G,MATCH(A66815,About!F:F,0))</f>
        <v>MT</v>
      </c>
      <c r="C66815" s="25" t="e">
        <v>#N/A</v>
      </c>
      <c r="D66815" s="25" t="e">
        <f t="shared" si="1043"/>
        <v>#N/A</v>
      </c>
      <c r="E66815" s="25" t="s">
        <v>919</v>
      </c>
      <c r="F66815" s="11" t="s">
        <v>229</v>
      </c>
      <c r="G66815" s="12" t="s">
        <v>91</v>
      </c>
      <c r="H66815" s="13">
        <v>0</v>
      </c>
    </row>
    <row r="66816" spans="1:8" x14ac:dyDescent="0.2">
      <c r="A66816" s="25" t="s">
        <v>87</v>
      </c>
      <c r="B66816" s="25" t="str">
        <f>INDEX(About!G:G,MATCH(A66816,About!F:F,0))</f>
        <v>MT</v>
      </c>
      <c r="C66816" s="25" t="e">
        <v>#N/A</v>
      </c>
      <c r="D66816" s="25" t="e">
        <f t="shared" si="1043"/>
        <v>#N/A</v>
      </c>
      <c r="E66816" s="25" t="s">
        <v>919</v>
      </c>
      <c r="F66816" s="11" t="s">
        <v>229</v>
      </c>
      <c r="G66816" s="12" t="s">
        <v>92</v>
      </c>
      <c r="H66816" s="13">
        <v>0</v>
      </c>
    </row>
    <row r="66817" spans="1:8" x14ac:dyDescent="0.2">
      <c r="A66817" s="25" t="s">
        <v>87</v>
      </c>
      <c r="B66817" s="25" t="str">
        <f>INDEX(About!G:G,MATCH(A66817,About!F:F,0))</f>
        <v>MT</v>
      </c>
      <c r="C66817" s="25" t="e">
        <v>#N/A</v>
      </c>
      <c r="D66817" s="25" t="e">
        <f t="shared" si="1043"/>
        <v>#N/A</v>
      </c>
      <c r="E66817" s="25" t="s">
        <v>919</v>
      </c>
      <c r="F66817" s="11" t="s">
        <v>229</v>
      </c>
      <c r="G66817" s="12" t="s">
        <v>93</v>
      </c>
      <c r="H66817" s="13">
        <v>0</v>
      </c>
    </row>
    <row r="66818" spans="1:8" x14ac:dyDescent="0.2">
      <c r="A66818" s="25" t="s">
        <v>87</v>
      </c>
      <c r="B66818" s="25" t="str">
        <f>INDEX(About!G:G,MATCH(A66818,About!F:F,0))</f>
        <v>MT</v>
      </c>
      <c r="C66818" s="25" t="e">
        <v>#N/A</v>
      </c>
      <c r="D66818" s="25" t="e">
        <f t="shared" si="1043"/>
        <v>#N/A</v>
      </c>
      <c r="E66818" s="25" t="s">
        <v>919</v>
      </c>
      <c r="F66818" s="11" t="s">
        <v>229</v>
      </c>
      <c r="G66818" s="12" t="s">
        <v>94</v>
      </c>
      <c r="H66818" s="13">
        <v>0</v>
      </c>
    </row>
    <row r="66819" spans="1:8" x14ac:dyDescent="0.2">
      <c r="A66819" s="25" t="s">
        <v>95</v>
      </c>
      <c r="B66819" s="25" t="str">
        <f>INDEX(About!G:G,MATCH(A66819,About!F:F,0))</f>
        <v>NE</v>
      </c>
      <c r="C66819" s="25" t="e">
        <v>#N/A</v>
      </c>
      <c r="D66819" s="25" t="e">
        <f t="shared" si="1043"/>
        <v>#N/A</v>
      </c>
      <c r="E66819" s="25" t="s">
        <v>919</v>
      </c>
      <c r="F66819" s="11" t="s">
        <v>229</v>
      </c>
      <c r="G66819" s="12" t="s">
        <v>96</v>
      </c>
      <c r="H66819" s="13">
        <v>0</v>
      </c>
    </row>
    <row r="66820" spans="1:8" x14ac:dyDescent="0.2">
      <c r="A66820" s="25" t="s">
        <v>95</v>
      </c>
      <c r="B66820" s="25" t="str">
        <f>INDEX(About!G:G,MATCH(A66820,About!F:F,0))</f>
        <v>NE</v>
      </c>
      <c r="C66820" s="25" t="e">
        <v>#N/A</v>
      </c>
      <c r="D66820" s="25" t="e">
        <f t="shared" si="1043"/>
        <v>#N/A</v>
      </c>
      <c r="E66820" s="25" t="s">
        <v>919</v>
      </c>
      <c r="F66820" s="11" t="s">
        <v>229</v>
      </c>
      <c r="G66820" s="12" t="s">
        <v>97</v>
      </c>
      <c r="H66820" s="13">
        <v>0</v>
      </c>
    </row>
    <row r="66821" spans="1:8" x14ac:dyDescent="0.2">
      <c r="A66821" s="25" t="s">
        <v>651</v>
      </c>
      <c r="B66821" s="25" t="str">
        <f>INDEX(About!G:G,MATCH(A66821,About!F:F,0))</f>
        <v>NM</v>
      </c>
      <c r="C66821" s="25" t="e">
        <v>#N/A</v>
      </c>
      <c r="D66821" s="25" t="e">
        <f t="shared" si="1043"/>
        <v>#N/A</v>
      </c>
      <c r="E66821" s="25" t="s">
        <v>919</v>
      </c>
      <c r="F66821" s="11" t="s">
        <v>229</v>
      </c>
      <c r="G66821" s="12" t="s">
        <v>98</v>
      </c>
      <c r="H66821" s="13">
        <v>101.20495735440024</v>
      </c>
    </row>
    <row r="66822" spans="1:8" x14ac:dyDescent="0.2">
      <c r="A66822" s="25" t="s">
        <v>651</v>
      </c>
      <c r="B66822" s="25" t="str">
        <f>INDEX(About!G:G,MATCH(A66822,About!F:F,0))</f>
        <v>NM</v>
      </c>
      <c r="C66822" s="25" t="e">
        <v>#N/A</v>
      </c>
      <c r="D66822" s="25" t="e">
        <f t="shared" ref="D66822:D66885" si="1044">C66822=B66822</f>
        <v>#N/A</v>
      </c>
      <c r="E66822" s="25" t="s">
        <v>919</v>
      </c>
      <c r="F66822" s="11" t="s">
        <v>229</v>
      </c>
      <c r="G66822" s="12" t="s">
        <v>99</v>
      </c>
      <c r="H66822" s="13">
        <v>125.78290975052752</v>
      </c>
    </row>
    <row r="66823" spans="1:8" x14ac:dyDescent="0.2">
      <c r="A66823" s="25" t="s">
        <v>651</v>
      </c>
      <c r="B66823" s="25" t="str">
        <f>INDEX(About!G:G,MATCH(A66823,About!F:F,0))</f>
        <v>NM</v>
      </c>
      <c r="C66823" s="25" t="e">
        <v>#N/A</v>
      </c>
      <c r="D66823" s="25" t="e">
        <f t="shared" si="1044"/>
        <v>#N/A</v>
      </c>
      <c r="E66823" s="25" t="s">
        <v>919</v>
      </c>
      <c r="F66823" s="11" t="s">
        <v>229</v>
      </c>
      <c r="G66823" s="12" t="s">
        <v>100</v>
      </c>
      <c r="H66823" s="13">
        <v>111.74183166485804</v>
      </c>
    </row>
    <row r="66824" spans="1:8" x14ac:dyDescent="0.2">
      <c r="A66824" s="25" t="s">
        <v>651</v>
      </c>
      <c r="B66824" s="25" t="str">
        <f>INDEX(About!G:G,MATCH(A66824,About!F:F,0))</f>
        <v>NM</v>
      </c>
      <c r="C66824" s="25" t="e">
        <v>#N/A</v>
      </c>
      <c r="D66824" s="25" t="e">
        <f t="shared" si="1044"/>
        <v>#N/A</v>
      </c>
      <c r="E66824" s="25" t="s">
        <v>919</v>
      </c>
      <c r="F66824" s="11" t="s">
        <v>229</v>
      </c>
      <c r="G66824" s="12" t="s">
        <v>101</v>
      </c>
      <c r="H66824" s="13">
        <v>0</v>
      </c>
    </row>
    <row r="66825" spans="1:8" x14ac:dyDescent="0.2">
      <c r="A66825" s="25" t="s">
        <v>651</v>
      </c>
      <c r="B66825" s="25" t="str">
        <f>INDEX(About!G:G,MATCH(A66825,About!F:F,0))</f>
        <v>NM</v>
      </c>
      <c r="C66825" s="25" t="e">
        <v>#N/A</v>
      </c>
      <c r="D66825" s="25" t="e">
        <f t="shared" si="1044"/>
        <v>#N/A</v>
      </c>
      <c r="E66825" s="25" t="s">
        <v>919</v>
      </c>
      <c r="F66825" s="11" t="s">
        <v>229</v>
      </c>
      <c r="G66825" s="12" t="s">
        <v>102</v>
      </c>
      <c r="H66825" s="13">
        <v>89.882533755291362</v>
      </c>
    </row>
    <row r="66826" spans="1:8" x14ac:dyDescent="0.2">
      <c r="A66826" s="25" t="s">
        <v>651</v>
      </c>
      <c r="B66826" s="25" t="str">
        <f>INDEX(About!G:G,MATCH(A66826,About!F:F,0))</f>
        <v>NM</v>
      </c>
      <c r="C66826" s="25" t="e">
        <v>#N/A</v>
      </c>
      <c r="D66826" s="25" t="e">
        <f t="shared" si="1044"/>
        <v>#N/A</v>
      </c>
      <c r="E66826" s="25" t="s">
        <v>919</v>
      </c>
      <c r="F66826" s="11" t="s">
        <v>229</v>
      </c>
      <c r="G66826" s="12" t="s">
        <v>103</v>
      </c>
      <c r="H66826" s="13">
        <v>0</v>
      </c>
    </row>
    <row r="66827" spans="1:8" x14ac:dyDescent="0.2">
      <c r="A66827" s="25" t="s">
        <v>651</v>
      </c>
      <c r="B66827" s="25" t="str">
        <f>INDEX(About!G:G,MATCH(A66827,About!F:F,0))</f>
        <v>NM</v>
      </c>
      <c r="C66827" s="25" t="e">
        <v>#N/A</v>
      </c>
      <c r="D66827" s="25" t="e">
        <f t="shared" si="1044"/>
        <v>#N/A</v>
      </c>
      <c r="E66827" s="25" t="s">
        <v>919</v>
      </c>
      <c r="F66827" s="11" t="s">
        <v>229</v>
      </c>
      <c r="G66827" s="12" t="s">
        <v>104</v>
      </c>
      <c r="H66827" s="13">
        <v>99.939073676237186</v>
      </c>
    </row>
    <row r="66828" spans="1:8" x14ac:dyDescent="0.2">
      <c r="A66828" s="25" t="s">
        <v>651</v>
      </c>
      <c r="B66828" s="25" t="str">
        <f>INDEX(About!G:G,MATCH(A66828,About!F:F,0))</f>
        <v>NM</v>
      </c>
      <c r="C66828" s="25" t="e">
        <v>#N/A</v>
      </c>
      <c r="D66828" s="25" t="e">
        <f t="shared" si="1044"/>
        <v>#N/A</v>
      </c>
      <c r="E66828" s="25" t="s">
        <v>919</v>
      </c>
      <c r="F66828" s="11" t="s">
        <v>229</v>
      </c>
      <c r="G66828" s="12" t="s">
        <v>105</v>
      </c>
      <c r="H66828" s="13">
        <v>0</v>
      </c>
    </row>
    <row r="66829" spans="1:8" x14ac:dyDescent="0.2">
      <c r="A66829" s="25" t="s">
        <v>653</v>
      </c>
      <c r="B66829" s="25" t="str">
        <f>INDEX(About!G:G,MATCH(A66829,About!F:F,0))</f>
        <v>NY</v>
      </c>
      <c r="C66829" s="25" t="e">
        <v>#N/A</v>
      </c>
      <c r="D66829" s="25" t="e">
        <f t="shared" si="1044"/>
        <v>#N/A</v>
      </c>
      <c r="E66829" s="25" t="s">
        <v>919</v>
      </c>
      <c r="F66829" s="11" t="s">
        <v>229</v>
      </c>
      <c r="G66829" s="12" t="s">
        <v>106</v>
      </c>
      <c r="H66829" s="13">
        <v>0</v>
      </c>
    </row>
    <row r="66830" spans="1:8" x14ac:dyDescent="0.2">
      <c r="A66830" s="25" t="s">
        <v>653</v>
      </c>
      <c r="B66830" s="25" t="str">
        <f>INDEX(About!G:G,MATCH(A66830,About!F:F,0))</f>
        <v>NY</v>
      </c>
      <c r="C66830" s="25" t="e">
        <v>#N/A</v>
      </c>
      <c r="D66830" s="25" t="e">
        <f t="shared" si="1044"/>
        <v>#N/A</v>
      </c>
      <c r="E66830" s="25" t="s">
        <v>919</v>
      </c>
      <c r="F66830" s="11" t="s">
        <v>229</v>
      </c>
      <c r="G66830" s="12" t="s">
        <v>107</v>
      </c>
      <c r="H66830" s="13">
        <v>0</v>
      </c>
    </row>
    <row r="66831" spans="1:8" x14ac:dyDescent="0.2">
      <c r="A66831" s="25" t="s">
        <v>655</v>
      </c>
      <c r="B66831" s="25" t="str">
        <f>INDEX(About!G:G,MATCH(A66831,About!F:F,0))</f>
        <v>NC</v>
      </c>
      <c r="C66831" s="25" t="e">
        <v>#N/A</v>
      </c>
      <c r="D66831" s="25" t="e">
        <f t="shared" si="1044"/>
        <v>#N/A</v>
      </c>
      <c r="E66831" s="25" t="s">
        <v>919</v>
      </c>
      <c r="F66831" s="11" t="s">
        <v>229</v>
      </c>
      <c r="G66831" s="12" t="s">
        <v>108</v>
      </c>
      <c r="H66831" s="13">
        <v>0</v>
      </c>
    </row>
    <row r="66832" spans="1:8" x14ac:dyDescent="0.2">
      <c r="A66832" s="25" t="s">
        <v>657</v>
      </c>
      <c r="B66832" s="25" t="str">
        <f>INDEX(About!G:G,MATCH(A66832,About!F:F,0))</f>
        <v>ND</v>
      </c>
      <c r="C66832" s="25" t="e">
        <v>#N/A</v>
      </c>
      <c r="D66832" s="25" t="e">
        <f t="shared" si="1044"/>
        <v>#N/A</v>
      </c>
      <c r="E66832" s="25" t="s">
        <v>919</v>
      </c>
      <c r="F66832" s="11" t="s">
        <v>229</v>
      </c>
      <c r="G66832" s="12" t="s">
        <v>109</v>
      </c>
      <c r="H66832" s="13">
        <v>0</v>
      </c>
    </row>
    <row r="66833" spans="1:8" x14ac:dyDescent="0.2">
      <c r="A66833" s="25" t="s">
        <v>110</v>
      </c>
      <c r="B66833" s="25" t="str">
        <f>INDEX(About!G:G,MATCH(A66833,About!F:F,0))</f>
        <v>OH</v>
      </c>
      <c r="C66833" s="25" t="e">
        <v>#N/A</v>
      </c>
      <c r="D66833" s="25" t="e">
        <f t="shared" si="1044"/>
        <v>#N/A</v>
      </c>
      <c r="E66833" s="25" t="s">
        <v>919</v>
      </c>
      <c r="F66833" s="11" t="s">
        <v>229</v>
      </c>
      <c r="G66833" s="12" t="s">
        <v>111</v>
      </c>
      <c r="H66833" s="13">
        <v>0</v>
      </c>
    </row>
    <row r="66834" spans="1:8" x14ac:dyDescent="0.2">
      <c r="A66834" s="25" t="s">
        <v>110</v>
      </c>
      <c r="B66834" s="25" t="str">
        <f>INDEX(About!G:G,MATCH(A66834,About!F:F,0))</f>
        <v>OH</v>
      </c>
      <c r="C66834" s="25" t="e">
        <v>#N/A</v>
      </c>
      <c r="D66834" s="25" t="e">
        <f t="shared" si="1044"/>
        <v>#N/A</v>
      </c>
      <c r="E66834" s="25" t="s">
        <v>919</v>
      </c>
      <c r="F66834" s="11" t="s">
        <v>229</v>
      </c>
      <c r="G66834" s="12" t="s">
        <v>112</v>
      </c>
      <c r="H66834" s="13">
        <v>0</v>
      </c>
    </row>
    <row r="66835" spans="1:8" x14ac:dyDescent="0.2">
      <c r="A66835" s="25" t="s">
        <v>110</v>
      </c>
      <c r="B66835" s="25" t="str">
        <f>INDEX(About!G:G,MATCH(A66835,About!F:F,0))</f>
        <v>OH</v>
      </c>
      <c r="C66835" s="25" t="e">
        <v>#N/A</v>
      </c>
      <c r="D66835" s="25" t="e">
        <f t="shared" si="1044"/>
        <v>#N/A</v>
      </c>
      <c r="E66835" s="25" t="s">
        <v>919</v>
      </c>
      <c r="F66835" s="11" t="s">
        <v>229</v>
      </c>
      <c r="G66835" s="12" t="s">
        <v>113</v>
      </c>
      <c r="H66835" s="13">
        <v>0</v>
      </c>
    </row>
    <row r="66836" spans="1:8" x14ac:dyDescent="0.2">
      <c r="A66836" s="25" t="s">
        <v>114</v>
      </c>
      <c r="B66836" s="25" t="str">
        <f>INDEX(About!G:G,MATCH(A66836,About!F:F,0))</f>
        <v>OK</v>
      </c>
      <c r="C66836" s="25" t="e">
        <v>#N/A</v>
      </c>
      <c r="D66836" s="25" t="e">
        <f t="shared" si="1044"/>
        <v>#N/A</v>
      </c>
      <c r="E66836" s="25" t="s">
        <v>919</v>
      </c>
      <c r="F66836" s="11" t="s">
        <v>229</v>
      </c>
      <c r="G66836" s="12" t="s">
        <v>115</v>
      </c>
      <c r="H66836" s="13">
        <v>0</v>
      </c>
    </row>
    <row r="66837" spans="1:8" x14ac:dyDescent="0.2">
      <c r="A66837" s="25" t="s">
        <v>114</v>
      </c>
      <c r="B66837" s="25" t="str">
        <f>INDEX(About!G:G,MATCH(A66837,About!F:F,0))</f>
        <v>OK</v>
      </c>
      <c r="C66837" s="25" t="e">
        <v>#N/A</v>
      </c>
      <c r="D66837" s="25" t="e">
        <f t="shared" si="1044"/>
        <v>#N/A</v>
      </c>
      <c r="E66837" s="25" t="s">
        <v>919</v>
      </c>
      <c r="F66837" s="11" t="s">
        <v>229</v>
      </c>
      <c r="G66837" s="12" t="s">
        <v>116</v>
      </c>
      <c r="H66837" s="13">
        <v>0</v>
      </c>
    </row>
    <row r="66838" spans="1:8" x14ac:dyDescent="0.2">
      <c r="A66838" s="25" t="s">
        <v>114</v>
      </c>
      <c r="B66838" s="25" t="str">
        <f>INDEX(About!G:G,MATCH(A66838,About!F:F,0))</f>
        <v>OK</v>
      </c>
      <c r="C66838" s="25" t="e">
        <v>#N/A</v>
      </c>
      <c r="D66838" s="25" t="e">
        <f t="shared" si="1044"/>
        <v>#N/A</v>
      </c>
      <c r="E66838" s="25" t="s">
        <v>919</v>
      </c>
      <c r="F66838" s="11" t="s">
        <v>229</v>
      </c>
      <c r="G66838" s="12" t="s">
        <v>117</v>
      </c>
      <c r="H66838" s="13">
        <v>0</v>
      </c>
    </row>
    <row r="66839" spans="1:8" x14ac:dyDescent="0.2">
      <c r="A66839" s="25" t="s">
        <v>114</v>
      </c>
      <c r="B66839" s="25" t="str">
        <f>INDEX(About!G:G,MATCH(A66839,About!F:F,0))</f>
        <v>OK</v>
      </c>
      <c r="C66839" s="25" t="e">
        <v>#N/A</v>
      </c>
      <c r="D66839" s="25" t="e">
        <f t="shared" si="1044"/>
        <v>#N/A</v>
      </c>
      <c r="E66839" s="25" t="s">
        <v>919</v>
      </c>
      <c r="F66839" s="11" t="s">
        <v>229</v>
      </c>
      <c r="G66839" s="12" t="s">
        <v>118</v>
      </c>
      <c r="H66839" s="13">
        <v>0</v>
      </c>
    </row>
    <row r="66840" spans="1:8" x14ac:dyDescent="0.2">
      <c r="A66840" s="25" t="s">
        <v>114</v>
      </c>
      <c r="B66840" s="25" t="str">
        <f>INDEX(About!G:G,MATCH(A66840,About!F:F,0))</f>
        <v>OK</v>
      </c>
      <c r="C66840" s="25" t="e">
        <v>#N/A</v>
      </c>
      <c r="D66840" s="25" t="e">
        <f t="shared" si="1044"/>
        <v>#N/A</v>
      </c>
      <c r="E66840" s="25" t="s">
        <v>919</v>
      </c>
      <c r="F66840" s="11" t="s">
        <v>229</v>
      </c>
      <c r="G66840" s="12" t="s">
        <v>119</v>
      </c>
      <c r="H66840" s="13">
        <v>0</v>
      </c>
    </row>
    <row r="66841" spans="1:8" x14ac:dyDescent="0.2">
      <c r="A66841" s="25" t="s">
        <v>114</v>
      </c>
      <c r="B66841" s="25" t="str">
        <f>INDEX(About!G:G,MATCH(A66841,About!F:F,0))</f>
        <v>OK</v>
      </c>
      <c r="C66841" s="25" t="e">
        <v>#N/A</v>
      </c>
      <c r="D66841" s="25" t="e">
        <f t="shared" si="1044"/>
        <v>#N/A</v>
      </c>
      <c r="E66841" s="25" t="s">
        <v>919</v>
      </c>
      <c r="F66841" s="11" t="s">
        <v>229</v>
      </c>
      <c r="G66841" s="12" t="s">
        <v>120</v>
      </c>
      <c r="H66841" s="13">
        <v>0</v>
      </c>
    </row>
    <row r="66842" spans="1:8" x14ac:dyDescent="0.2">
      <c r="A66842" s="25" t="s">
        <v>114</v>
      </c>
      <c r="B66842" s="25" t="str">
        <f>INDEX(About!G:G,MATCH(A66842,About!F:F,0))</f>
        <v>OK</v>
      </c>
      <c r="C66842" s="25" t="e">
        <v>#N/A</v>
      </c>
      <c r="D66842" s="25" t="e">
        <f t="shared" si="1044"/>
        <v>#N/A</v>
      </c>
      <c r="E66842" s="25" t="s">
        <v>919</v>
      </c>
      <c r="F66842" s="11" t="s">
        <v>229</v>
      </c>
      <c r="G66842" s="12" t="s">
        <v>121</v>
      </c>
      <c r="H66842" s="13">
        <v>0</v>
      </c>
    </row>
    <row r="66843" spans="1:8" x14ac:dyDescent="0.2">
      <c r="A66843" s="25" t="s">
        <v>114</v>
      </c>
      <c r="B66843" s="25" t="str">
        <f>INDEX(About!G:G,MATCH(A66843,About!F:F,0))</f>
        <v>OK</v>
      </c>
      <c r="C66843" s="25" t="e">
        <v>#N/A</v>
      </c>
      <c r="D66843" s="25" t="e">
        <f t="shared" si="1044"/>
        <v>#N/A</v>
      </c>
      <c r="E66843" s="25" t="s">
        <v>919</v>
      </c>
      <c r="F66843" s="11" t="s">
        <v>229</v>
      </c>
      <c r="G66843" s="12" t="s">
        <v>122</v>
      </c>
      <c r="H66843" s="13">
        <v>0</v>
      </c>
    </row>
    <row r="66844" spans="1:8" x14ac:dyDescent="0.2">
      <c r="A66844" s="25" t="s">
        <v>114</v>
      </c>
      <c r="B66844" s="25" t="str">
        <f>INDEX(About!G:G,MATCH(A66844,About!F:F,0))</f>
        <v>OK</v>
      </c>
      <c r="C66844" s="25" t="e">
        <v>#N/A</v>
      </c>
      <c r="D66844" s="25" t="e">
        <f t="shared" si="1044"/>
        <v>#N/A</v>
      </c>
      <c r="E66844" s="25" t="s">
        <v>919</v>
      </c>
      <c r="F66844" s="11" t="s">
        <v>229</v>
      </c>
      <c r="G66844" s="12" t="s">
        <v>123</v>
      </c>
      <c r="H66844" s="13">
        <v>0</v>
      </c>
    </row>
    <row r="66845" spans="1:8" x14ac:dyDescent="0.2">
      <c r="A66845" s="25" t="s">
        <v>124</v>
      </c>
      <c r="B66845" s="25" t="str">
        <f>INDEX(About!G:G,MATCH(A66845,About!F:F,0))</f>
        <v>OR</v>
      </c>
      <c r="C66845" s="25" t="e">
        <v>#N/A</v>
      </c>
      <c r="D66845" s="25" t="e">
        <f t="shared" si="1044"/>
        <v>#N/A</v>
      </c>
      <c r="E66845" s="25" t="s">
        <v>919</v>
      </c>
      <c r="F66845" s="11" t="s">
        <v>229</v>
      </c>
      <c r="G66845" s="12" t="s">
        <v>125</v>
      </c>
      <c r="H66845" s="13">
        <v>128.06031555033744</v>
      </c>
    </row>
    <row r="66846" spans="1:8" x14ac:dyDescent="0.2">
      <c r="A66846" s="25" t="s">
        <v>124</v>
      </c>
      <c r="B66846" s="25" t="str">
        <f>INDEX(About!G:G,MATCH(A66846,About!F:F,0))</f>
        <v>OR</v>
      </c>
      <c r="C66846" s="25" t="e">
        <v>#N/A</v>
      </c>
      <c r="D66846" s="25" t="e">
        <f t="shared" si="1044"/>
        <v>#N/A</v>
      </c>
      <c r="E66846" s="25" t="s">
        <v>919</v>
      </c>
      <c r="F66846" s="11" t="s">
        <v>229</v>
      </c>
      <c r="G66846" s="12" t="s">
        <v>126</v>
      </c>
      <c r="H66846" s="13">
        <v>0</v>
      </c>
    </row>
    <row r="66847" spans="1:8" x14ac:dyDescent="0.2">
      <c r="A66847" s="25" t="s">
        <v>127</v>
      </c>
      <c r="B66847" s="25" t="str">
        <f>INDEX(About!G:G,MATCH(A66847,About!F:F,0))</f>
        <v>PA</v>
      </c>
      <c r="C66847" s="25" t="e">
        <v>#N/A</v>
      </c>
      <c r="D66847" s="25" t="e">
        <f t="shared" si="1044"/>
        <v>#N/A</v>
      </c>
      <c r="E66847" s="25" t="s">
        <v>919</v>
      </c>
      <c r="F66847" s="11" t="s">
        <v>229</v>
      </c>
      <c r="G66847" s="12" t="s">
        <v>128</v>
      </c>
      <c r="H66847" s="13">
        <v>0</v>
      </c>
    </row>
    <row r="66848" spans="1:8" x14ac:dyDescent="0.2">
      <c r="A66848" s="25" t="s">
        <v>665</v>
      </c>
      <c r="B66848" s="25" t="str">
        <f>INDEX(About!G:G,MATCH(A66848,About!F:F,0))</f>
        <v>SC</v>
      </c>
      <c r="C66848" s="25" t="e">
        <v>#N/A</v>
      </c>
      <c r="D66848" s="25" t="e">
        <f t="shared" si="1044"/>
        <v>#N/A</v>
      </c>
      <c r="E66848" s="25" t="s">
        <v>919</v>
      </c>
      <c r="F66848" s="11" t="s">
        <v>229</v>
      </c>
      <c r="G66848" s="12" t="s">
        <v>129</v>
      </c>
      <c r="H66848" s="13">
        <v>0</v>
      </c>
    </row>
    <row r="66849" spans="1:8" x14ac:dyDescent="0.2">
      <c r="A66849" s="25" t="s">
        <v>665</v>
      </c>
      <c r="B66849" s="25" t="str">
        <f>INDEX(About!G:G,MATCH(A66849,About!F:F,0))</f>
        <v>SC</v>
      </c>
      <c r="C66849" s="25" t="e">
        <v>#N/A</v>
      </c>
      <c r="D66849" s="25" t="e">
        <f t="shared" si="1044"/>
        <v>#N/A</v>
      </c>
      <c r="E66849" s="25" t="s">
        <v>919</v>
      </c>
      <c r="F66849" s="11" t="s">
        <v>229</v>
      </c>
      <c r="G66849" s="12" t="s">
        <v>130</v>
      </c>
      <c r="H66849" s="13">
        <v>0</v>
      </c>
    </row>
    <row r="66850" spans="1:8" x14ac:dyDescent="0.2">
      <c r="A66850" s="25" t="s">
        <v>667</v>
      </c>
      <c r="B66850" s="25" t="str">
        <f>INDEX(About!G:G,MATCH(A66850,About!F:F,0))</f>
        <v>SD</v>
      </c>
      <c r="C66850" s="25" t="e">
        <v>#N/A</v>
      </c>
      <c r="D66850" s="25" t="e">
        <f t="shared" si="1044"/>
        <v>#N/A</v>
      </c>
      <c r="E66850" s="25" t="s">
        <v>919</v>
      </c>
      <c r="F66850" s="11" t="s">
        <v>229</v>
      </c>
      <c r="G66850" s="12" t="s">
        <v>131</v>
      </c>
      <c r="H66850" s="13">
        <v>0</v>
      </c>
    </row>
    <row r="66851" spans="1:8" x14ac:dyDescent="0.2">
      <c r="A66851" s="25" t="s">
        <v>667</v>
      </c>
      <c r="B66851" s="25" t="str">
        <f>INDEX(About!G:G,MATCH(A66851,About!F:F,0))</f>
        <v>SD</v>
      </c>
      <c r="C66851" s="25" t="e">
        <v>#N/A</v>
      </c>
      <c r="D66851" s="25" t="e">
        <f t="shared" si="1044"/>
        <v>#N/A</v>
      </c>
      <c r="E66851" s="25" t="s">
        <v>919</v>
      </c>
      <c r="F66851" s="11" t="s">
        <v>229</v>
      </c>
      <c r="G66851" s="12" t="s">
        <v>132</v>
      </c>
      <c r="H66851" s="13">
        <v>0</v>
      </c>
    </row>
    <row r="66852" spans="1:8" x14ac:dyDescent="0.2">
      <c r="A66852" s="25" t="s">
        <v>133</v>
      </c>
      <c r="B66852" s="25" t="str">
        <f>INDEX(About!G:G,MATCH(A66852,About!F:F,0))</f>
        <v>TN</v>
      </c>
      <c r="C66852" s="25" t="e">
        <v>#N/A</v>
      </c>
      <c r="D66852" s="25" t="e">
        <f t="shared" si="1044"/>
        <v>#N/A</v>
      </c>
      <c r="E66852" s="25" t="s">
        <v>919</v>
      </c>
      <c r="F66852" s="11" t="s">
        <v>229</v>
      </c>
      <c r="G66852" s="12" t="s">
        <v>134</v>
      </c>
      <c r="H66852" s="13">
        <v>0</v>
      </c>
    </row>
    <row r="66853" spans="1:8" x14ac:dyDescent="0.2">
      <c r="A66853" s="25" t="s">
        <v>133</v>
      </c>
      <c r="B66853" s="25" t="str">
        <f>INDEX(About!G:G,MATCH(A66853,About!F:F,0))</f>
        <v>TN</v>
      </c>
      <c r="C66853" s="25" t="e">
        <v>#N/A</v>
      </c>
      <c r="D66853" s="25" t="e">
        <f t="shared" si="1044"/>
        <v>#N/A</v>
      </c>
      <c r="E66853" s="25" t="s">
        <v>919</v>
      </c>
      <c r="F66853" s="11" t="s">
        <v>229</v>
      </c>
      <c r="G66853" s="12" t="s">
        <v>135</v>
      </c>
      <c r="H66853" s="13">
        <v>0</v>
      </c>
    </row>
    <row r="66854" spans="1:8" x14ac:dyDescent="0.2">
      <c r="A66854" s="25" t="s">
        <v>133</v>
      </c>
      <c r="B66854" s="25" t="str">
        <f>INDEX(About!G:G,MATCH(A66854,About!F:F,0))</f>
        <v>TN</v>
      </c>
      <c r="C66854" s="25" t="e">
        <v>#N/A</v>
      </c>
      <c r="D66854" s="25" t="e">
        <f t="shared" si="1044"/>
        <v>#N/A</v>
      </c>
      <c r="E66854" s="25" t="s">
        <v>919</v>
      </c>
      <c r="F66854" s="11" t="s">
        <v>229</v>
      </c>
      <c r="G66854" s="12" t="s">
        <v>136</v>
      </c>
      <c r="H66854" s="13">
        <v>0</v>
      </c>
    </row>
    <row r="66855" spans="1:8" x14ac:dyDescent="0.2">
      <c r="A66855" s="25" t="s">
        <v>137</v>
      </c>
      <c r="B66855" s="25" t="str">
        <f>INDEX(About!G:G,MATCH(A66855,About!F:F,0))</f>
        <v>TX</v>
      </c>
      <c r="C66855" s="25" t="e">
        <v>#N/A</v>
      </c>
      <c r="D66855" s="25" t="e">
        <f t="shared" si="1044"/>
        <v>#N/A</v>
      </c>
      <c r="E66855" s="25" t="s">
        <v>919</v>
      </c>
      <c r="F66855" s="11" t="s">
        <v>229</v>
      </c>
      <c r="G66855" s="12" t="s">
        <v>138</v>
      </c>
      <c r="H66855" s="13">
        <v>0</v>
      </c>
    </row>
    <row r="66856" spans="1:8" x14ac:dyDescent="0.2">
      <c r="A66856" s="25" t="s">
        <v>137</v>
      </c>
      <c r="B66856" s="25" t="str">
        <f>INDEX(About!G:G,MATCH(A66856,About!F:F,0))</f>
        <v>TX</v>
      </c>
      <c r="C66856" s="25" t="e">
        <v>#N/A</v>
      </c>
      <c r="D66856" s="25" t="e">
        <f t="shared" si="1044"/>
        <v>#N/A</v>
      </c>
      <c r="E66856" s="25" t="s">
        <v>919</v>
      </c>
      <c r="F66856" s="11" t="s">
        <v>229</v>
      </c>
      <c r="G66856" s="12" t="s">
        <v>139</v>
      </c>
      <c r="H66856" s="13">
        <v>0</v>
      </c>
    </row>
    <row r="66857" spans="1:8" x14ac:dyDescent="0.2">
      <c r="A66857" s="25" t="s">
        <v>137</v>
      </c>
      <c r="B66857" s="25" t="str">
        <f>INDEX(About!G:G,MATCH(A66857,About!F:F,0))</f>
        <v>TX</v>
      </c>
      <c r="C66857" s="25" t="e">
        <v>#N/A</v>
      </c>
      <c r="D66857" s="25" t="e">
        <f t="shared" si="1044"/>
        <v>#N/A</v>
      </c>
      <c r="E66857" s="25" t="s">
        <v>919</v>
      </c>
      <c r="F66857" s="11" t="s">
        <v>229</v>
      </c>
      <c r="G66857" s="12" t="s">
        <v>140</v>
      </c>
      <c r="H66857" s="13">
        <v>0</v>
      </c>
    </row>
    <row r="66858" spans="1:8" x14ac:dyDescent="0.2">
      <c r="A66858" s="25" t="s">
        <v>137</v>
      </c>
      <c r="B66858" s="25" t="str">
        <f>INDEX(About!G:G,MATCH(A66858,About!F:F,0))</f>
        <v>TX</v>
      </c>
      <c r="C66858" s="25" t="e">
        <v>#N/A</v>
      </c>
      <c r="D66858" s="25" t="e">
        <f t="shared" si="1044"/>
        <v>#N/A</v>
      </c>
      <c r="E66858" s="25" t="s">
        <v>919</v>
      </c>
      <c r="F66858" s="11" t="s">
        <v>229</v>
      </c>
      <c r="G66858" s="12" t="s">
        <v>141</v>
      </c>
      <c r="H66858" s="13">
        <v>0</v>
      </c>
    </row>
    <row r="66859" spans="1:8" x14ac:dyDescent="0.2">
      <c r="A66859" s="25" t="s">
        <v>137</v>
      </c>
      <c r="B66859" s="25" t="str">
        <f>INDEX(About!G:G,MATCH(A66859,About!F:F,0))</f>
        <v>TX</v>
      </c>
      <c r="C66859" s="25" t="e">
        <v>#N/A</v>
      </c>
      <c r="D66859" s="25" t="e">
        <f t="shared" si="1044"/>
        <v>#N/A</v>
      </c>
      <c r="E66859" s="25" t="s">
        <v>919</v>
      </c>
      <c r="F66859" s="11" t="s">
        <v>229</v>
      </c>
      <c r="G66859" s="12" t="s">
        <v>142</v>
      </c>
      <c r="H66859" s="13">
        <v>116.61173195072877</v>
      </c>
    </row>
    <row r="66860" spans="1:8" x14ac:dyDescent="0.2">
      <c r="A66860" s="25" t="s">
        <v>137</v>
      </c>
      <c r="B66860" s="25" t="str">
        <f>INDEX(About!G:G,MATCH(A66860,About!F:F,0))</f>
        <v>TX</v>
      </c>
      <c r="C66860" s="25" t="e">
        <v>#N/A</v>
      </c>
      <c r="D66860" s="25" t="e">
        <f t="shared" si="1044"/>
        <v>#N/A</v>
      </c>
      <c r="E66860" s="25" t="s">
        <v>919</v>
      </c>
      <c r="F66860" s="11" t="s">
        <v>229</v>
      </c>
      <c r="G66860" s="12" t="s">
        <v>143</v>
      </c>
      <c r="H66860" s="13">
        <v>0</v>
      </c>
    </row>
    <row r="66861" spans="1:8" x14ac:dyDescent="0.2">
      <c r="A66861" s="25" t="s">
        <v>137</v>
      </c>
      <c r="B66861" s="25" t="str">
        <f>INDEX(About!G:G,MATCH(A66861,About!F:F,0))</f>
        <v>TX</v>
      </c>
      <c r="C66861" s="25" t="e">
        <v>#N/A</v>
      </c>
      <c r="D66861" s="25" t="e">
        <f t="shared" si="1044"/>
        <v>#N/A</v>
      </c>
      <c r="E66861" s="25" t="s">
        <v>919</v>
      </c>
      <c r="F66861" s="11" t="s">
        <v>229</v>
      </c>
      <c r="G66861" s="12" t="s">
        <v>144</v>
      </c>
      <c r="H66861" s="13">
        <v>0</v>
      </c>
    </row>
    <row r="66862" spans="1:8" x14ac:dyDescent="0.2">
      <c r="A66862" s="25" t="s">
        <v>137</v>
      </c>
      <c r="B66862" s="25" t="str">
        <f>INDEX(About!G:G,MATCH(A66862,About!F:F,0))</f>
        <v>TX</v>
      </c>
      <c r="C66862" s="25" t="e">
        <v>#N/A</v>
      </c>
      <c r="D66862" s="25" t="e">
        <f t="shared" si="1044"/>
        <v>#N/A</v>
      </c>
      <c r="E66862" s="25" t="s">
        <v>919</v>
      </c>
      <c r="F66862" s="11" t="s">
        <v>229</v>
      </c>
      <c r="G66862" s="12" t="s">
        <v>145</v>
      </c>
      <c r="H66862" s="13">
        <v>0</v>
      </c>
    </row>
    <row r="66863" spans="1:8" x14ac:dyDescent="0.2">
      <c r="A66863" s="25" t="s">
        <v>114</v>
      </c>
      <c r="B66863" s="25" t="str">
        <f>INDEX(About!G:G,MATCH(A66863,About!F:F,0))</f>
        <v>OK</v>
      </c>
      <c r="C66863" s="25" t="e">
        <v>#N/A</v>
      </c>
      <c r="D66863" s="25" t="e">
        <f t="shared" si="1044"/>
        <v>#N/A</v>
      </c>
      <c r="E66863" s="25" t="s">
        <v>919</v>
      </c>
      <c r="F66863" s="11" t="s">
        <v>229</v>
      </c>
      <c r="G66863" s="12" t="s">
        <v>146</v>
      </c>
      <c r="H66863" s="13">
        <v>0</v>
      </c>
    </row>
    <row r="66864" spans="1:8" x14ac:dyDescent="0.2">
      <c r="A66864" s="25" t="s">
        <v>147</v>
      </c>
      <c r="B66864" s="25" t="str">
        <f>INDEX(About!G:G,MATCH(A66864,About!F:F,0))</f>
        <v>UT</v>
      </c>
      <c r="C66864" s="25" t="e">
        <v>#N/A</v>
      </c>
      <c r="D66864" s="25" t="e">
        <f t="shared" si="1044"/>
        <v>#N/A</v>
      </c>
      <c r="E66864" s="25" t="s">
        <v>919</v>
      </c>
      <c r="F66864" s="11" t="s">
        <v>229</v>
      </c>
      <c r="G66864" s="12" t="s">
        <v>148</v>
      </c>
      <c r="H66864" s="13">
        <v>85.112565123992042</v>
      </c>
    </row>
    <row r="66865" spans="1:8" x14ac:dyDescent="0.2">
      <c r="A66865" s="25" t="s">
        <v>147</v>
      </c>
      <c r="B66865" s="25" t="str">
        <f>INDEX(About!G:G,MATCH(A66865,About!F:F,0))</f>
        <v>UT</v>
      </c>
      <c r="C66865" s="25" t="e">
        <v>#N/A</v>
      </c>
      <c r="D66865" s="25" t="e">
        <f t="shared" si="1044"/>
        <v>#N/A</v>
      </c>
      <c r="E66865" s="25" t="s">
        <v>919</v>
      </c>
      <c r="F66865" s="11" t="s">
        <v>229</v>
      </c>
      <c r="G66865" s="12" t="s">
        <v>149</v>
      </c>
      <c r="H66865" s="13">
        <v>103.23184653980304</v>
      </c>
    </row>
    <row r="66866" spans="1:8" x14ac:dyDescent="0.2">
      <c r="A66866" s="25" t="s">
        <v>147</v>
      </c>
      <c r="B66866" s="25" t="str">
        <f>INDEX(About!G:G,MATCH(A66866,About!F:F,0))</f>
        <v>UT</v>
      </c>
      <c r="C66866" s="25" t="e">
        <v>#N/A</v>
      </c>
      <c r="D66866" s="25" t="e">
        <f t="shared" si="1044"/>
        <v>#N/A</v>
      </c>
      <c r="E66866" s="25" t="s">
        <v>919</v>
      </c>
      <c r="F66866" s="11" t="s">
        <v>229</v>
      </c>
      <c r="G66866" s="12" t="s">
        <v>150</v>
      </c>
      <c r="H66866" s="13">
        <v>107.3559590880045</v>
      </c>
    </row>
    <row r="66867" spans="1:8" x14ac:dyDescent="0.2">
      <c r="A66867" s="25" t="s">
        <v>147</v>
      </c>
      <c r="B66867" s="25" t="str">
        <f>INDEX(About!G:G,MATCH(A66867,About!F:F,0))</f>
        <v>UT</v>
      </c>
      <c r="C66867" s="25" t="e">
        <v>#N/A</v>
      </c>
      <c r="D66867" s="25" t="e">
        <f t="shared" si="1044"/>
        <v>#N/A</v>
      </c>
      <c r="E66867" s="25" t="s">
        <v>919</v>
      </c>
      <c r="F66867" s="11" t="s">
        <v>229</v>
      </c>
      <c r="G66867" s="12" t="s">
        <v>151</v>
      </c>
      <c r="H66867" s="13">
        <v>84.896537824904257</v>
      </c>
    </row>
    <row r="66868" spans="1:8" x14ac:dyDescent="0.2">
      <c r="A66868" s="25" t="s">
        <v>147</v>
      </c>
      <c r="B66868" s="25" t="str">
        <f>INDEX(About!G:G,MATCH(A66868,About!F:F,0))</f>
        <v>UT</v>
      </c>
      <c r="C66868" s="25" t="e">
        <v>#N/A</v>
      </c>
      <c r="D66868" s="25" t="e">
        <f t="shared" si="1044"/>
        <v>#N/A</v>
      </c>
      <c r="E66868" s="25" t="s">
        <v>919</v>
      </c>
      <c r="F66868" s="11" t="s">
        <v>229</v>
      </c>
      <c r="G66868" s="12" t="s">
        <v>152</v>
      </c>
      <c r="H66868" s="13">
        <v>88.929940999848043</v>
      </c>
    </row>
    <row r="66869" spans="1:8" x14ac:dyDescent="0.2">
      <c r="A66869" s="25" t="s">
        <v>147</v>
      </c>
      <c r="B66869" s="25" t="str">
        <f>INDEX(About!G:G,MATCH(A66869,About!F:F,0))</f>
        <v>UT</v>
      </c>
      <c r="C66869" s="25" t="e">
        <v>#N/A</v>
      </c>
      <c r="D66869" s="25" t="e">
        <f t="shared" si="1044"/>
        <v>#N/A</v>
      </c>
      <c r="E66869" s="25" t="s">
        <v>919</v>
      </c>
      <c r="F66869" s="11" t="s">
        <v>229</v>
      </c>
      <c r="G66869" s="12" t="s">
        <v>153</v>
      </c>
      <c r="H66869" s="13">
        <v>105.0813502631509</v>
      </c>
    </row>
    <row r="66870" spans="1:8" x14ac:dyDescent="0.2">
      <c r="A66870" s="25" t="s">
        <v>147</v>
      </c>
      <c r="B66870" s="25" t="str">
        <f>INDEX(About!G:G,MATCH(A66870,About!F:F,0))</f>
        <v>UT</v>
      </c>
      <c r="C66870" s="25" t="e">
        <v>#N/A</v>
      </c>
      <c r="D66870" s="25" t="e">
        <f t="shared" si="1044"/>
        <v>#N/A</v>
      </c>
      <c r="E66870" s="25" t="s">
        <v>919</v>
      </c>
      <c r="F66870" s="11" t="s">
        <v>229</v>
      </c>
      <c r="G66870" s="12" t="s">
        <v>154</v>
      </c>
      <c r="H66870" s="13">
        <v>78.217593721846299</v>
      </c>
    </row>
    <row r="66871" spans="1:8" x14ac:dyDescent="0.2">
      <c r="A66871" s="25" t="s">
        <v>147</v>
      </c>
      <c r="B66871" s="25" t="str">
        <f>INDEX(About!G:G,MATCH(A66871,About!F:F,0))</f>
        <v>UT</v>
      </c>
      <c r="C66871" s="25" t="e">
        <v>#N/A</v>
      </c>
      <c r="D66871" s="25" t="e">
        <f t="shared" si="1044"/>
        <v>#N/A</v>
      </c>
      <c r="E66871" s="25" t="s">
        <v>919</v>
      </c>
      <c r="F66871" s="11" t="s">
        <v>229</v>
      </c>
      <c r="G66871" s="12" t="s">
        <v>155</v>
      </c>
      <c r="H66871" s="13">
        <v>100.03135082984511</v>
      </c>
    </row>
    <row r="66872" spans="1:8" x14ac:dyDescent="0.2">
      <c r="A66872" s="25" t="s">
        <v>156</v>
      </c>
      <c r="B66872" s="25" t="str">
        <f>INDEX(About!G:G,MATCH(A66872,About!F:F,0))</f>
        <v>VA</v>
      </c>
      <c r="C66872" s="25" t="e">
        <v>#N/A</v>
      </c>
      <c r="D66872" s="25" t="e">
        <f t="shared" si="1044"/>
        <v>#N/A</v>
      </c>
      <c r="E66872" s="25" t="s">
        <v>919</v>
      </c>
      <c r="F66872" s="11" t="s">
        <v>229</v>
      </c>
      <c r="G66872" s="12" t="s">
        <v>157</v>
      </c>
      <c r="H66872" s="13">
        <v>0</v>
      </c>
    </row>
    <row r="66873" spans="1:8" x14ac:dyDescent="0.2">
      <c r="A66873" s="25" t="s">
        <v>156</v>
      </c>
      <c r="B66873" s="25" t="str">
        <f>INDEX(About!G:G,MATCH(A66873,About!F:F,0))</f>
        <v>VA</v>
      </c>
      <c r="C66873" s="25" t="e">
        <v>#N/A</v>
      </c>
      <c r="D66873" s="25" t="e">
        <f t="shared" si="1044"/>
        <v>#N/A</v>
      </c>
      <c r="E66873" s="25" t="s">
        <v>919</v>
      </c>
      <c r="F66873" s="11" t="s">
        <v>229</v>
      </c>
      <c r="G66873" s="12" t="s">
        <v>158</v>
      </c>
      <c r="H66873" s="13">
        <v>0</v>
      </c>
    </row>
    <row r="66874" spans="1:8" x14ac:dyDescent="0.2">
      <c r="A66874" s="25" t="s">
        <v>159</v>
      </c>
      <c r="B66874" s="25" t="str">
        <f>INDEX(About!G:G,MATCH(A66874,About!F:F,0))</f>
        <v>WA</v>
      </c>
      <c r="C66874" s="25" t="e">
        <v>#N/A</v>
      </c>
      <c r="D66874" s="25" t="e">
        <f t="shared" si="1044"/>
        <v>#N/A</v>
      </c>
      <c r="E66874" s="25" t="s">
        <v>919</v>
      </c>
      <c r="F66874" s="11" t="s">
        <v>229</v>
      </c>
      <c r="G66874" s="12" t="s">
        <v>160</v>
      </c>
      <c r="H66874" s="13">
        <v>0</v>
      </c>
    </row>
    <row r="66875" spans="1:8" x14ac:dyDescent="0.2">
      <c r="A66875" s="25" t="s">
        <v>159</v>
      </c>
      <c r="B66875" s="25" t="str">
        <f>INDEX(About!G:G,MATCH(A66875,About!F:F,0))</f>
        <v>WA</v>
      </c>
      <c r="C66875" s="25" t="e">
        <v>#N/A</v>
      </c>
      <c r="D66875" s="25" t="e">
        <f t="shared" si="1044"/>
        <v>#N/A</v>
      </c>
      <c r="E66875" s="25" t="s">
        <v>919</v>
      </c>
      <c r="F66875" s="11" t="s">
        <v>229</v>
      </c>
      <c r="G66875" s="12" t="s">
        <v>161</v>
      </c>
      <c r="H66875" s="13">
        <v>0</v>
      </c>
    </row>
    <row r="66876" spans="1:8" x14ac:dyDescent="0.2">
      <c r="A66876" s="25" t="s">
        <v>156</v>
      </c>
      <c r="B66876" s="25" t="str">
        <f>INDEX(About!G:G,MATCH(A66876,About!F:F,0))</f>
        <v>VA</v>
      </c>
      <c r="C66876" s="25" t="e">
        <v>#N/A</v>
      </c>
      <c r="D66876" s="25" t="e">
        <f t="shared" si="1044"/>
        <v>#N/A</v>
      </c>
      <c r="E66876" s="25" t="s">
        <v>919</v>
      </c>
      <c r="F66876" s="11" t="s">
        <v>229</v>
      </c>
      <c r="G66876" s="12" t="s">
        <v>162</v>
      </c>
      <c r="H66876" s="13">
        <v>0</v>
      </c>
    </row>
    <row r="66877" spans="1:8" x14ac:dyDescent="0.2">
      <c r="A66877" s="25" t="s">
        <v>156</v>
      </c>
      <c r="B66877" s="25" t="str">
        <f>INDEX(About!G:G,MATCH(A66877,About!F:F,0))</f>
        <v>VA</v>
      </c>
      <c r="C66877" s="25" t="e">
        <v>#N/A</v>
      </c>
      <c r="D66877" s="25" t="e">
        <f t="shared" si="1044"/>
        <v>#N/A</v>
      </c>
      <c r="E66877" s="25" t="s">
        <v>919</v>
      </c>
      <c r="F66877" s="11" t="s">
        <v>229</v>
      </c>
      <c r="G66877" s="12" t="s">
        <v>163</v>
      </c>
      <c r="H66877" s="13">
        <v>0</v>
      </c>
    </row>
    <row r="66878" spans="1:8" x14ac:dyDescent="0.2">
      <c r="A66878" s="25" t="s">
        <v>164</v>
      </c>
      <c r="B66878" s="25" t="str">
        <f>INDEX(About!G:G,MATCH(A66878,About!F:F,0))</f>
        <v>WY</v>
      </c>
      <c r="C66878" s="25" t="e">
        <v>#N/A</v>
      </c>
      <c r="D66878" s="25" t="e">
        <f t="shared" si="1044"/>
        <v>#N/A</v>
      </c>
      <c r="E66878" s="25" t="s">
        <v>919</v>
      </c>
      <c r="F66878" s="11" t="s">
        <v>229</v>
      </c>
      <c r="G66878" s="12" t="s">
        <v>165</v>
      </c>
      <c r="H66878" s="13">
        <v>0</v>
      </c>
    </row>
    <row r="66879" spans="1:8" x14ac:dyDescent="0.2">
      <c r="A66879" s="25" t="s">
        <v>164</v>
      </c>
      <c r="B66879" s="25" t="str">
        <f>INDEX(About!G:G,MATCH(A66879,About!F:F,0))</f>
        <v>WY</v>
      </c>
      <c r="C66879" s="25" t="e">
        <v>#N/A</v>
      </c>
      <c r="D66879" s="25" t="e">
        <f t="shared" si="1044"/>
        <v>#N/A</v>
      </c>
      <c r="E66879" s="25" t="s">
        <v>919</v>
      </c>
      <c r="F66879" s="11" t="s">
        <v>229</v>
      </c>
      <c r="G66879" s="12" t="s">
        <v>166</v>
      </c>
      <c r="H66879" s="13">
        <v>112.0027086135696</v>
      </c>
    </row>
    <row r="66880" spans="1:8" x14ac:dyDescent="0.2">
      <c r="A66880" s="25" t="s">
        <v>164</v>
      </c>
      <c r="B66880" s="25" t="str">
        <f>INDEX(About!G:G,MATCH(A66880,About!F:F,0))</f>
        <v>WY</v>
      </c>
      <c r="C66880" s="25" t="e">
        <v>#N/A</v>
      </c>
      <c r="D66880" s="25" t="e">
        <f t="shared" si="1044"/>
        <v>#N/A</v>
      </c>
      <c r="E66880" s="25" t="s">
        <v>919</v>
      </c>
      <c r="F66880" s="11" t="s">
        <v>229</v>
      </c>
      <c r="G66880" s="12" t="s">
        <v>167</v>
      </c>
      <c r="H66880" s="13">
        <v>0</v>
      </c>
    </row>
    <row r="66881" spans="1:8" x14ac:dyDescent="0.2">
      <c r="A66881" s="25" t="s">
        <v>164</v>
      </c>
      <c r="B66881" s="25" t="str">
        <f>INDEX(About!G:G,MATCH(A66881,About!F:F,0))</f>
        <v>WY</v>
      </c>
      <c r="C66881" s="25" t="e">
        <v>#N/A</v>
      </c>
      <c r="D66881" s="25" t="e">
        <f t="shared" si="1044"/>
        <v>#N/A</v>
      </c>
      <c r="E66881" s="25" t="s">
        <v>919</v>
      </c>
      <c r="F66881" s="11" t="s">
        <v>229</v>
      </c>
      <c r="G66881" s="12" t="s">
        <v>168</v>
      </c>
      <c r="H66881" s="13">
        <v>122.67060893873835</v>
      </c>
    </row>
    <row r="66882" spans="1:8" x14ac:dyDescent="0.2">
      <c r="A66882" s="25" t="s">
        <v>164</v>
      </c>
      <c r="B66882" s="25" t="str">
        <f>INDEX(About!G:G,MATCH(A66882,About!F:F,0))</f>
        <v>WY</v>
      </c>
      <c r="C66882" s="25" t="e">
        <v>#N/A</v>
      </c>
      <c r="D66882" s="25" t="e">
        <f t="shared" si="1044"/>
        <v>#N/A</v>
      </c>
      <c r="E66882" s="25" t="s">
        <v>919</v>
      </c>
      <c r="F66882" s="11" t="s">
        <v>229</v>
      </c>
      <c r="G66882" s="12" t="s">
        <v>169</v>
      </c>
      <c r="H66882" s="13">
        <v>0</v>
      </c>
    </row>
    <row r="66883" spans="1:8" x14ac:dyDescent="0.2">
      <c r="A66883" s="25" t="s">
        <v>164</v>
      </c>
      <c r="B66883" s="25" t="str">
        <f>INDEX(About!G:G,MATCH(A66883,About!F:F,0))</f>
        <v>WY</v>
      </c>
      <c r="C66883" s="25" t="e">
        <v>#N/A</v>
      </c>
      <c r="D66883" s="25" t="e">
        <f t="shared" si="1044"/>
        <v>#N/A</v>
      </c>
      <c r="E66883" s="25" t="s">
        <v>919</v>
      </c>
      <c r="F66883" s="11" t="s">
        <v>229</v>
      </c>
      <c r="G66883" s="12" t="s">
        <v>170</v>
      </c>
      <c r="H66883" s="13">
        <v>111.55540028340073</v>
      </c>
    </row>
    <row r="66884" spans="1:8" x14ac:dyDescent="0.2">
      <c r="A66884" s="25" t="s">
        <v>164</v>
      </c>
      <c r="B66884" s="25" t="str">
        <f>INDEX(About!G:G,MATCH(A66884,About!F:F,0))</f>
        <v>WY</v>
      </c>
      <c r="C66884" s="25" t="e">
        <v>#N/A</v>
      </c>
      <c r="D66884" s="25" t="e">
        <f t="shared" si="1044"/>
        <v>#N/A</v>
      </c>
      <c r="E66884" s="25" t="s">
        <v>919</v>
      </c>
      <c r="F66884" s="11" t="s">
        <v>229</v>
      </c>
      <c r="G66884" s="12" t="s">
        <v>171</v>
      </c>
      <c r="H66884" s="13">
        <v>0</v>
      </c>
    </row>
    <row r="66885" spans="1:8" x14ac:dyDescent="0.2">
      <c r="A66885" s="25" t="s">
        <v>159</v>
      </c>
      <c r="B66885" s="25" t="str">
        <f>INDEX(About!G:G,MATCH(A66885,About!F:F,0))</f>
        <v>WA</v>
      </c>
      <c r="C66885" s="25" t="e">
        <v>#N/A</v>
      </c>
      <c r="D66885" s="25" t="e">
        <f t="shared" si="1044"/>
        <v>#N/A</v>
      </c>
      <c r="E66885" s="25" t="s">
        <v>919</v>
      </c>
      <c r="F66885" s="11" t="s">
        <v>229</v>
      </c>
      <c r="G66885" s="12" t="s">
        <v>172</v>
      </c>
      <c r="H66885" s="13">
        <v>0</v>
      </c>
    </row>
    <row r="66886" spans="1:8" x14ac:dyDescent="0.2">
      <c r="A66886" s="25" t="s">
        <v>159</v>
      </c>
      <c r="B66886" s="25" t="str">
        <f>INDEX(About!G:G,MATCH(A66886,About!F:F,0))</f>
        <v>WA</v>
      </c>
      <c r="C66886" s="25" t="e">
        <v>#N/A</v>
      </c>
      <c r="D66886" s="25" t="e">
        <f t="shared" ref="D66886:D66949" si="1045">C66886=B66886</f>
        <v>#N/A</v>
      </c>
      <c r="E66886" s="25" t="s">
        <v>919</v>
      </c>
      <c r="F66886" s="11" t="s">
        <v>229</v>
      </c>
      <c r="G66886" s="12" t="s">
        <v>173</v>
      </c>
      <c r="H66886" s="13">
        <v>0</v>
      </c>
    </row>
    <row r="66887" spans="1:8" x14ac:dyDescent="0.2">
      <c r="A66887" s="25" t="s">
        <v>124</v>
      </c>
      <c r="B66887" s="25" t="str">
        <f>INDEX(About!G:G,MATCH(A66887,About!F:F,0))</f>
        <v>OR</v>
      </c>
      <c r="C66887" s="25" t="e">
        <v>#N/A</v>
      </c>
      <c r="D66887" s="25" t="e">
        <f t="shared" si="1045"/>
        <v>#N/A</v>
      </c>
      <c r="E66887" s="25" t="s">
        <v>919</v>
      </c>
      <c r="F66887" s="11" t="s">
        <v>229</v>
      </c>
      <c r="G66887" s="12" t="s">
        <v>174</v>
      </c>
      <c r="H66887" s="13">
        <v>0</v>
      </c>
    </row>
    <row r="66888" spans="1:8" x14ac:dyDescent="0.2">
      <c r="A66888" s="25" t="s">
        <v>19</v>
      </c>
      <c r="B66888" s="25" t="str">
        <f>INDEX(About!G:G,MATCH(A66888,About!F:F,0))</f>
        <v>CA</v>
      </c>
      <c r="C66888" s="25" t="e">
        <v>#N/A</v>
      </c>
      <c r="D66888" s="25" t="e">
        <f t="shared" si="1045"/>
        <v>#N/A</v>
      </c>
      <c r="E66888" s="25" t="s">
        <v>919</v>
      </c>
      <c r="F66888" s="11" t="s">
        <v>229</v>
      </c>
      <c r="G66888" s="12" t="s">
        <v>175</v>
      </c>
      <c r="H66888" s="13">
        <v>26.066685916493658</v>
      </c>
    </row>
    <row r="66889" spans="1:8" x14ac:dyDescent="0.2">
      <c r="A66889" s="25" t="s">
        <v>19</v>
      </c>
      <c r="B66889" s="25" t="str">
        <f>INDEX(About!G:G,MATCH(A66889,About!F:F,0))</f>
        <v>CA</v>
      </c>
      <c r="C66889" s="25" t="e">
        <v>#N/A</v>
      </c>
      <c r="D66889" s="25" t="e">
        <f t="shared" si="1045"/>
        <v>#N/A</v>
      </c>
      <c r="E66889" s="25" t="s">
        <v>919</v>
      </c>
      <c r="F66889" s="11" t="s">
        <v>229</v>
      </c>
      <c r="G66889" s="12" t="s">
        <v>176</v>
      </c>
      <c r="H66889" s="13">
        <v>9.3698295316670546</v>
      </c>
    </row>
    <row r="66890" spans="1:8" x14ac:dyDescent="0.2">
      <c r="A66890" s="25">
        <v>0</v>
      </c>
      <c r="B66890" s="25" t="e">
        <f>INDEX(About!G:G,MATCH(A66890,About!F:F,0))</f>
        <v>#N/A</v>
      </c>
      <c r="C66890" s="25" t="e">
        <v>#N/A</v>
      </c>
      <c r="D66890" s="25" t="e">
        <f t="shared" si="1045"/>
        <v>#N/A</v>
      </c>
      <c r="E66890" s="25" t="s">
        <v>919</v>
      </c>
      <c r="F66890" s="11" t="s">
        <v>229</v>
      </c>
      <c r="G66890" s="12" t="s">
        <v>178</v>
      </c>
      <c r="H66890" s="13">
        <v>0</v>
      </c>
    </row>
    <row r="66891" spans="1:8" x14ac:dyDescent="0.2">
      <c r="A66891" s="25">
        <v>0</v>
      </c>
      <c r="B66891" s="25" t="e">
        <f>INDEX(About!G:G,MATCH(A66891,About!F:F,0))</f>
        <v>#N/A</v>
      </c>
      <c r="C66891" s="25" t="e">
        <v>#N/A</v>
      </c>
      <c r="D66891" s="25" t="e">
        <f t="shared" si="1045"/>
        <v>#N/A</v>
      </c>
      <c r="E66891" s="25" t="s">
        <v>919</v>
      </c>
      <c r="F66891" s="11" t="s">
        <v>229</v>
      </c>
      <c r="G66891" s="12" t="s">
        <v>179</v>
      </c>
      <c r="H66891" s="13">
        <v>0</v>
      </c>
    </row>
    <row r="66892" spans="1:8" x14ac:dyDescent="0.2">
      <c r="A66892" s="25" t="s">
        <v>137</v>
      </c>
      <c r="B66892" s="25" t="str">
        <f>INDEX(About!G:G,MATCH(A66892,About!F:F,0))</f>
        <v>TX</v>
      </c>
      <c r="C66892" s="25" t="e">
        <v>#N/A</v>
      </c>
      <c r="D66892" s="25" t="e">
        <f t="shared" si="1045"/>
        <v>#N/A</v>
      </c>
      <c r="E66892" s="25" t="s">
        <v>919</v>
      </c>
      <c r="F66892" s="11" t="s">
        <v>229</v>
      </c>
      <c r="G66892" s="12" t="s">
        <v>180</v>
      </c>
      <c r="H66892" s="13">
        <v>0</v>
      </c>
    </row>
    <row r="66893" spans="1:8" x14ac:dyDescent="0.2">
      <c r="A66893" s="25" t="s">
        <v>70</v>
      </c>
      <c r="B66893" s="25" t="str">
        <f>INDEX(About!G:G,MATCH(A66893,About!F:F,0))</f>
        <v>LA</v>
      </c>
      <c r="C66893" s="25" t="e">
        <v>#N/A</v>
      </c>
      <c r="D66893" s="25" t="e">
        <f t="shared" si="1045"/>
        <v>#N/A</v>
      </c>
      <c r="E66893" s="25" t="s">
        <v>919</v>
      </c>
      <c r="F66893" s="11" t="s">
        <v>229</v>
      </c>
      <c r="G66893" s="12" t="s">
        <v>181</v>
      </c>
      <c r="H66893" s="13">
        <v>0</v>
      </c>
    </row>
    <row r="66894" spans="1:8" x14ac:dyDescent="0.2">
      <c r="A66894" s="25" t="s">
        <v>80</v>
      </c>
      <c r="B66894" s="25" t="str">
        <f>INDEX(About!G:G,MATCH(A66894,About!F:F,0))</f>
        <v>MS</v>
      </c>
      <c r="C66894" s="25" t="e">
        <v>#N/A</v>
      </c>
      <c r="D66894" s="25" t="e">
        <f t="shared" si="1045"/>
        <v>#N/A</v>
      </c>
      <c r="E66894" s="25" t="s">
        <v>919</v>
      </c>
      <c r="F66894" s="11" t="s">
        <v>229</v>
      </c>
      <c r="G66894" s="12" t="s">
        <v>182</v>
      </c>
      <c r="H66894" s="13">
        <v>0</v>
      </c>
    </row>
    <row r="66895" spans="1:8" x14ac:dyDescent="0.2">
      <c r="A66895" s="25" t="s">
        <v>8</v>
      </c>
      <c r="B66895" s="25" t="str">
        <f>INDEX(About!G:G,MATCH(A66895,About!F:F,0))</f>
        <v>AL</v>
      </c>
      <c r="C66895" s="25" t="e">
        <v>#N/A</v>
      </c>
      <c r="D66895" s="25" t="e">
        <f t="shared" si="1045"/>
        <v>#N/A</v>
      </c>
      <c r="E66895" s="25" t="s">
        <v>919</v>
      </c>
      <c r="F66895" s="11" t="s">
        <v>229</v>
      </c>
      <c r="G66895" s="12" t="s">
        <v>183</v>
      </c>
      <c r="H66895" s="13">
        <v>0</v>
      </c>
    </row>
    <row r="66896" spans="1:8" x14ac:dyDescent="0.2">
      <c r="A66896" s="25" t="s">
        <v>40</v>
      </c>
      <c r="B66896" s="25" t="str">
        <f>INDEX(About!G:G,MATCH(A66896,About!F:F,0))</f>
        <v>FL</v>
      </c>
      <c r="C66896" s="25" t="e">
        <v>#N/A</v>
      </c>
      <c r="D66896" s="25" t="e">
        <f t="shared" si="1045"/>
        <v>#N/A</v>
      </c>
      <c r="E66896" s="25" t="s">
        <v>919</v>
      </c>
      <c r="F66896" s="11" t="s">
        <v>229</v>
      </c>
      <c r="G66896" s="12" t="s">
        <v>184</v>
      </c>
      <c r="H66896" s="13">
        <v>0</v>
      </c>
    </row>
    <row r="66897" spans="1:8" x14ac:dyDescent="0.2">
      <c r="A66897" s="25" t="s">
        <v>40</v>
      </c>
      <c r="B66897" s="25" t="str">
        <f>INDEX(About!G:G,MATCH(A66897,About!F:F,0))</f>
        <v>FL</v>
      </c>
      <c r="C66897" s="25" t="e">
        <v>#N/A</v>
      </c>
      <c r="D66897" s="25" t="e">
        <f t="shared" si="1045"/>
        <v>#N/A</v>
      </c>
      <c r="E66897" s="25" t="s">
        <v>919</v>
      </c>
      <c r="F66897" s="11" t="s">
        <v>229</v>
      </c>
      <c r="G66897" s="12" t="s">
        <v>185</v>
      </c>
      <c r="H66897" s="13">
        <v>0</v>
      </c>
    </row>
    <row r="66898" spans="1:8" x14ac:dyDescent="0.2">
      <c r="A66898" s="25">
        <v>0</v>
      </c>
      <c r="B66898" s="25" t="e">
        <f>INDEX(About!G:G,MATCH(A66898,About!F:F,0))</f>
        <v>#N/A</v>
      </c>
      <c r="C66898" s="25" t="e">
        <v>#N/A</v>
      </c>
      <c r="D66898" s="25" t="e">
        <f t="shared" si="1045"/>
        <v>#N/A</v>
      </c>
      <c r="E66898" s="25" t="s">
        <v>919</v>
      </c>
      <c r="F66898" s="11" t="s">
        <v>229</v>
      </c>
      <c r="G66898" s="12" t="s">
        <v>186</v>
      </c>
      <c r="H66898" s="13">
        <v>0</v>
      </c>
    </row>
    <row r="66899" spans="1:8" x14ac:dyDescent="0.2">
      <c r="A66899" s="25">
        <v>0</v>
      </c>
      <c r="B66899" s="25" t="e">
        <f>INDEX(About!G:G,MATCH(A66899,About!F:F,0))</f>
        <v>#N/A</v>
      </c>
      <c r="C66899" s="25" t="e">
        <v>#N/A</v>
      </c>
      <c r="D66899" s="25" t="e">
        <f t="shared" si="1045"/>
        <v>#N/A</v>
      </c>
      <c r="E66899" s="25" t="s">
        <v>919</v>
      </c>
      <c r="F66899" s="11" t="s">
        <v>229</v>
      </c>
      <c r="G66899" s="12" t="s">
        <v>187</v>
      </c>
      <c r="H66899" s="13">
        <v>0</v>
      </c>
    </row>
    <row r="66900" spans="1:8" x14ac:dyDescent="0.2">
      <c r="A66900" s="25">
        <v>0</v>
      </c>
      <c r="B66900" s="25" t="e">
        <f>INDEX(About!G:G,MATCH(A66900,About!F:F,0))</f>
        <v>#N/A</v>
      </c>
      <c r="C66900" s="25" t="e">
        <v>#N/A</v>
      </c>
      <c r="D66900" s="25" t="e">
        <f t="shared" si="1045"/>
        <v>#N/A</v>
      </c>
      <c r="E66900" s="25" t="s">
        <v>919</v>
      </c>
      <c r="F66900" s="11" t="s">
        <v>229</v>
      </c>
      <c r="G66900" s="12" t="s">
        <v>188</v>
      </c>
      <c r="H66900" s="13">
        <v>0</v>
      </c>
    </row>
    <row r="66901" spans="1:8" x14ac:dyDescent="0.2">
      <c r="A66901" s="25">
        <v>0</v>
      </c>
      <c r="B66901" s="25" t="e">
        <f>INDEX(About!G:G,MATCH(A66901,About!F:F,0))</f>
        <v>#N/A</v>
      </c>
      <c r="C66901" s="25" t="e">
        <v>#N/A</v>
      </c>
      <c r="D66901" s="25" t="e">
        <f t="shared" si="1045"/>
        <v>#N/A</v>
      </c>
      <c r="E66901" s="25" t="s">
        <v>919</v>
      </c>
      <c r="F66901" s="11" t="s">
        <v>229</v>
      </c>
      <c r="G66901" s="12" t="s">
        <v>189</v>
      </c>
      <c r="H66901" s="13">
        <v>0</v>
      </c>
    </row>
    <row r="66902" spans="1:8" x14ac:dyDescent="0.2">
      <c r="A66902" s="25">
        <v>0</v>
      </c>
      <c r="B66902" s="25" t="e">
        <f>INDEX(About!G:G,MATCH(A66902,About!F:F,0))</f>
        <v>#N/A</v>
      </c>
      <c r="C66902" s="25" t="e">
        <v>#N/A</v>
      </c>
      <c r="D66902" s="25" t="e">
        <f t="shared" si="1045"/>
        <v>#N/A</v>
      </c>
      <c r="E66902" s="25" t="s">
        <v>919</v>
      </c>
      <c r="F66902" s="11" t="s">
        <v>229</v>
      </c>
      <c r="G66902" s="12" t="s">
        <v>190</v>
      </c>
      <c r="H66902" s="13">
        <v>0</v>
      </c>
    </row>
    <row r="66903" spans="1:8" x14ac:dyDescent="0.2">
      <c r="A66903" s="25">
        <v>0</v>
      </c>
      <c r="B66903" s="25" t="e">
        <f>INDEX(About!G:G,MATCH(A66903,About!F:F,0))</f>
        <v>#N/A</v>
      </c>
      <c r="C66903" s="25" t="e">
        <v>#N/A</v>
      </c>
      <c r="D66903" s="25" t="e">
        <f t="shared" si="1045"/>
        <v>#N/A</v>
      </c>
      <c r="E66903" s="25" t="s">
        <v>919</v>
      </c>
      <c r="F66903" s="11" t="s">
        <v>229</v>
      </c>
      <c r="G66903" s="12" t="s">
        <v>191</v>
      </c>
      <c r="H66903" s="13">
        <v>0</v>
      </c>
    </row>
    <row r="66904" spans="1:8" x14ac:dyDescent="0.2">
      <c r="A66904" s="25" t="s">
        <v>156</v>
      </c>
      <c r="B66904" s="25" t="str">
        <f>INDEX(About!G:G,MATCH(A66904,About!F:F,0))</f>
        <v>VA</v>
      </c>
      <c r="C66904" s="25" t="e">
        <v>#N/A</v>
      </c>
      <c r="D66904" s="25" t="e">
        <f t="shared" si="1045"/>
        <v>#N/A</v>
      </c>
      <c r="E66904" s="25" t="s">
        <v>919</v>
      </c>
      <c r="F66904" s="11" t="s">
        <v>229</v>
      </c>
      <c r="G66904" s="12" t="s">
        <v>192</v>
      </c>
      <c r="H66904" s="13">
        <v>0</v>
      </c>
    </row>
    <row r="66905" spans="1:8" x14ac:dyDescent="0.2">
      <c r="A66905" s="25" t="s">
        <v>655</v>
      </c>
      <c r="B66905" s="25" t="str">
        <f>INDEX(About!G:G,MATCH(A66905,About!F:F,0))</f>
        <v>NC</v>
      </c>
      <c r="C66905" s="25" t="e">
        <v>#N/A</v>
      </c>
      <c r="D66905" s="25" t="e">
        <f t="shared" si="1045"/>
        <v>#N/A</v>
      </c>
      <c r="E66905" s="25" t="s">
        <v>919</v>
      </c>
      <c r="F66905" s="11" t="s">
        <v>229</v>
      </c>
      <c r="G66905" s="12" t="s">
        <v>193</v>
      </c>
      <c r="H66905" s="13">
        <v>0</v>
      </c>
    </row>
    <row r="66906" spans="1:8" x14ac:dyDescent="0.2">
      <c r="A66906" s="25" t="s">
        <v>665</v>
      </c>
      <c r="B66906" s="25" t="str">
        <f>INDEX(About!G:G,MATCH(A66906,About!F:F,0))</f>
        <v>SC</v>
      </c>
      <c r="C66906" s="25" t="e">
        <v>#N/A</v>
      </c>
      <c r="D66906" s="25" t="e">
        <f t="shared" si="1045"/>
        <v>#N/A</v>
      </c>
      <c r="E66906" s="25" t="s">
        <v>919</v>
      </c>
      <c r="F66906" s="11" t="s">
        <v>229</v>
      </c>
      <c r="G66906" s="12" t="s">
        <v>194</v>
      </c>
      <c r="H66906" s="13">
        <v>0</v>
      </c>
    </row>
    <row r="66907" spans="1:8" x14ac:dyDescent="0.2">
      <c r="A66907" s="25" t="s">
        <v>44</v>
      </c>
      <c r="B66907" s="25" t="str">
        <f>INDEX(About!G:G,MATCH(A66907,About!F:F,0))</f>
        <v>GA</v>
      </c>
      <c r="C66907" s="25" t="e">
        <v>#N/A</v>
      </c>
      <c r="D66907" s="25" t="e">
        <f t="shared" si="1045"/>
        <v>#N/A</v>
      </c>
      <c r="E66907" s="25" t="s">
        <v>919</v>
      </c>
      <c r="F66907" s="11" t="s">
        <v>229</v>
      </c>
      <c r="G66907" s="12" t="s">
        <v>195</v>
      </c>
      <c r="H66907" s="13">
        <v>0</v>
      </c>
    </row>
    <row r="66908" spans="1:8" x14ac:dyDescent="0.2">
      <c r="A66908" s="25">
        <v>0</v>
      </c>
      <c r="B66908" s="25" t="e">
        <f>INDEX(About!G:G,MATCH(A66908,About!F:F,0))</f>
        <v>#N/A</v>
      </c>
      <c r="C66908" s="25" t="e">
        <v>#N/A</v>
      </c>
      <c r="D66908" s="25" t="e">
        <f t="shared" si="1045"/>
        <v>#N/A</v>
      </c>
      <c r="E66908" s="25" t="s">
        <v>919</v>
      </c>
      <c r="F66908" s="11" t="s">
        <v>229</v>
      </c>
      <c r="G66908" s="12" t="s">
        <v>196</v>
      </c>
      <c r="H66908" s="13">
        <v>0</v>
      </c>
    </row>
    <row r="66909" spans="1:8" x14ac:dyDescent="0.2">
      <c r="A66909" s="25">
        <v>0</v>
      </c>
      <c r="B66909" s="25" t="e">
        <f>INDEX(About!G:G,MATCH(A66909,About!F:F,0))</f>
        <v>#N/A</v>
      </c>
      <c r="C66909" s="25" t="e">
        <v>#N/A</v>
      </c>
      <c r="D66909" s="25" t="e">
        <f t="shared" si="1045"/>
        <v>#N/A</v>
      </c>
      <c r="E66909" s="25" t="s">
        <v>919</v>
      </c>
      <c r="F66909" s="11" t="s">
        <v>229</v>
      </c>
      <c r="G66909" s="12" t="s">
        <v>197</v>
      </c>
      <c r="H66909" s="13">
        <v>0</v>
      </c>
    </row>
    <row r="66910" spans="1:8" ht="13.5" thickBot="1" x14ac:dyDescent="0.25">
      <c r="A66910" s="25">
        <v>0</v>
      </c>
      <c r="B66910" s="25" t="e">
        <f>INDEX(About!G:G,MATCH(A66910,About!F:F,0))</f>
        <v>#N/A</v>
      </c>
      <c r="C66910" s="25" t="e">
        <v>#N/A</v>
      </c>
      <c r="D66910" s="25" t="e">
        <f t="shared" si="1045"/>
        <v>#N/A</v>
      </c>
      <c r="E66910" s="25" t="s">
        <v>919</v>
      </c>
      <c r="F66910" s="14" t="s">
        <v>229</v>
      </c>
      <c r="G66910" s="15" t="s">
        <v>198</v>
      </c>
      <c r="H66910" s="16">
        <v>0</v>
      </c>
    </row>
    <row r="66911" spans="1:8" x14ac:dyDescent="0.2">
      <c r="A66911" s="25" t="s">
        <v>8</v>
      </c>
      <c r="B66911" s="25" t="str">
        <f>INDEX(About!G:G,MATCH(A66911,About!F:F,0))</f>
        <v>AL</v>
      </c>
      <c r="C66911" s="25" t="e">
        <v>#N/A</v>
      </c>
      <c r="D66911" s="25" t="e">
        <f t="shared" si="1045"/>
        <v>#N/A</v>
      </c>
      <c r="E66911" s="25" t="s">
        <v>918</v>
      </c>
      <c r="F66911" s="17" t="s">
        <v>918</v>
      </c>
      <c r="G66911" s="18" t="s">
        <v>9</v>
      </c>
      <c r="H66911" s="19">
        <v>0</v>
      </c>
    </row>
    <row r="66912" spans="1:8" x14ac:dyDescent="0.2">
      <c r="A66912" s="25" t="s">
        <v>8</v>
      </c>
      <c r="B66912" s="25" t="str">
        <f>INDEX(About!G:G,MATCH(A66912,About!F:F,0))</f>
        <v>AL</v>
      </c>
      <c r="C66912" s="25" t="e">
        <v>#N/A</v>
      </c>
      <c r="D66912" s="25" t="e">
        <f t="shared" si="1045"/>
        <v>#N/A</v>
      </c>
      <c r="E66912" s="25" t="s">
        <v>918</v>
      </c>
      <c r="F66912" s="11" t="s">
        <v>229</v>
      </c>
      <c r="G66912" s="12" t="s">
        <v>10</v>
      </c>
      <c r="H66912" s="13">
        <v>0</v>
      </c>
    </row>
    <row r="66913" spans="1:8" x14ac:dyDescent="0.2">
      <c r="A66913" s="25" t="s">
        <v>8</v>
      </c>
      <c r="B66913" s="25" t="str">
        <f>INDEX(About!G:G,MATCH(A66913,About!F:F,0))</f>
        <v>AL</v>
      </c>
      <c r="C66913" s="25" t="e">
        <v>#N/A</v>
      </c>
      <c r="D66913" s="25" t="e">
        <f t="shared" si="1045"/>
        <v>#N/A</v>
      </c>
      <c r="E66913" s="25" t="s">
        <v>918</v>
      </c>
      <c r="F66913" s="11" t="s">
        <v>229</v>
      </c>
      <c r="G66913" s="12" t="s">
        <v>11</v>
      </c>
      <c r="H66913" s="13">
        <v>0</v>
      </c>
    </row>
    <row r="66914" spans="1:8" x14ac:dyDescent="0.2">
      <c r="A66914" s="25" t="s">
        <v>12</v>
      </c>
      <c r="B66914" s="25" t="str">
        <f>INDEX(About!G:G,MATCH(A66914,About!F:F,0))</f>
        <v>AZ</v>
      </c>
      <c r="C66914" s="25" t="e">
        <v>#N/A</v>
      </c>
      <c r="D66914" s="25" t="e">
        <f t="shared" si="1045"/>
        <v>#N/A</v>
      </c>
      <c r="E66914" s="25" t="s">
        <v>918</v>
      </c>
      <c r="F66914" s="11" t="s">
        <v>229</v>
      </c>
      <c r="G66914" s="12" t="s">
        <v>13</v>
      </c>
      <c r="H66914" s="13">
        <v>90.36679273924176</v>
      </c>
    </row>
    <row r="66915" spans="1:8" x14ac:dyDescent="0.2">
      <c r="A66915" s="25" t="s">
        <v>14</v>
      </c>
      <c r="B66915" s="25" t="str">
        <f>INDEX(About!G:G,MATCH(A66915,About!F:F,0))</f>
        <v>AR</v>
      </c>
      <c r="C66915" s="25" t="e">
        <v>#N/A</v>
      </c>
      <c r="D66915" s="25" t="e">
        <f t="shared" si="1045"/>
        <v>#N/A</v>
      </c>
      <c r="E66915" s="25" t="s">
        <v>918</v>
      </c>
      <c r="F66915" s="11" t="s">
        <v>229</v>
      </c>
      <c r="G66915" s="12" t="s">
        <v>15</v>
      </c>
      <c r="H66915" s="13">
        <v>0</v>
      </c>
    </row>
    <row r="66916" spans="1:8" x14ac:dyDescent="0.2">
      <c r="A66916" s="25" t="s">
        <v>14</v>
      </c>
      <c r="B66916" s="25" t="str">
        <f>INDEX(About!G:G,MATCH(A66916,About!F:F,0))</f>
        <v>AR</v>
      </c>
      <c r="C66916" s="25" t="e">
        <v>#N/A</v>
      </c>
      <c r="D66916" s="25" t="e">
        <f t="shared" si="1045"/>
        <v>#N/A</v>
      </c>
      <c r="E66916" s="25" t="s">
        <v>918</v>
      </c>
      <c r="F66916" s="11" t="s">
        <v>229</v>
      </c>
      <c r="G66916" s="12" t="s">
        <v>16</v>
      </c>
      <c r="H66916" s="13">
        <v>0</v>
      </c>
    </row>
    <row r="66917" spans="1:8" x14ac:dyDescent="0.2">
      <c r="A66917" s="25" t="s">
        <v>14</v>
      </c>
      <c r="B66917" s="25" t="str">
        <f>INDEX(About!G:G,MATCH(A66917,About!F:F,0))</f>
        <v>AR</v>
      </c>
      <c r="C66917" s="25" t="e">
        <v>#N/A</v>
      </c>
      <c r="D66917" s="25" t="e">
        <f t="shared" si="1045"/>
        <v>#N/A</v>
      </c>
      <c r="E66917" s="25" t="s">
        <v>918</v>
      </c>
      <c r="F66917" s="11" t="s">
        <v>229</v>
      </c>
      <c r="G66917" s="12" t="s">
        <v>17</v>
      </c>
      <c r="H66917" s="13">
        <v>0</v>
      </c>
    </row>
    <row r="66918" spans="1:8" x14ac:dyDescent="0.2">
      <c r="A66918" s="25" t="s">
        <v>14</v>
      </c>
      <c r="B66918" s="25" t="str">
        <f>INDEX(About!G:G,MATCH(A66918,About!F:F,0))</f>
        <v>AR</v>
      </c>
      <c r="C66918" s="25" t="e">
        <v>#N/A</v>
      </c>
      <c r="D66918" s="25" t="e">
        <f t="shared" si="1045"/>
        <v>#N/A</v>
      </c>
      <c r="E66918" s="25" t="s">
        <v>918</v>
      </c>
      <c r="F66918" s="11" t="s">
        <v>229</v>
      </c>
      <c r="G66918" s="12" t="s">
        <v>18</v>
      </c>
      <c r="H66918" s="13">
        <v>0</v>
      </c>
    </row>
    <row r="66919" spans="1:8" x14ac:dyDescent="0.2">
      <c r="A66919" s="25" t="s">
        <v>19</v>
      </c>
      <c r="B66919" s="25" t="str">
        <f>INDEX(About!G:G,MATCH(A66919,About!F:F,0))</f>
        <v>CA</v>
      </c>
      <c r="C66919" s="25" t="e">
        <v>#N/A</v>
      </c>
      <c r="D66919" s="25" t="e">
        <f t="shared" si="1045"/>
        <v>#N/A</v>
      </c>
      <c r="E66919" s="25" t="s">
        <v>918</v>
      </c>
      <c r="F66919" s="11" t="s">
        <v>229</v>
      </c>
      <c r="G66919" s="12" t="s">
        <v>20</v>
      </c>
      <c r="H66919" s="13">
        <v>31.780893669049188</v>
      </c>
    </row>
    <row r="66920" spans="1:8" x14ac:dyDescent="0.2">
      <c r="A66920" s="25" t="s">
        <v>19</v>
      </c>
      <c r="B66920" s="25" t="str">
        <f>INDEX(About!G:G,MATCH(A66920,About!F:F,0))</f>
        <v>CA</v>
      </c>
      <c r="C66920" s="25" t="e">
        <v>#N/A</v>
      </c>
      <c r="D66920" s="25" t="e">
        <f t="shared" si="1045"/>
        <v>#N/A</v>
      </c>
      <c r="E66920" s="25" t="s">
        <v>918</v>
      </c>
      <c r="F66920" s="11" t="s">
        <v>229</v>
      </c>
      <c r="G66920" s="12" t="s">
        <v>21</v>
      </c>
      <c r="H66920" s="13">
        <v>29.871898403738179</v>
      </c>
    </row>
    <row r="66921" spans="1:8" x14ac:dyDescent="0.2">
      <c r="A66921" s="25" t="s">
        <v>19</v>
      </c>
      <c r="B66921" s="25" t="str">
        <f>INDEX(About!G:G,MATCH(A66921,About!F:F,0))</f>
        <v>CA</v>
      </c>
      <c r="C66921" s="25" t="e">
        <v>#N/A</v>
      </c>
      <c r="D66921" s="25" t="e">
        <f t="shared" si="1045"/>
        <v>#N/A</v>
      </c>
      <c r="E66921" s="25" t="s">
        <v>918</v>
      </c>
      <c r="F66921" s="11" t="s">
        <v>229</v>
      </c>
      <c r="G66921" s="12" t="s">
        <v>22</v>
      </c>
      <c r="H66921" s="13">
        <v>97.554547412755795</v>
      </c>
    </row>
    <row r="66922" spans="1:8" x14ac:dyDescent="0.2">
      <c r="A66922" s="25" t="s">
        <v>19</v>
      </c>
      <c r="B66922" s="25" t="str">
        <f>INDEX(About!G:G,MATCH(A66922,About!F:F,0))</f>
        <v>CA</v>
      </c>
      <c r="C66922" s="25" t="e">
        <v>#N/A</v>
      </c>
      <c r="D66922" s="25" t="e">
        <f t="shared" si="1045"/>
        <v>#N/A</v>
      </c>
      <c r="E66922" s="25" t="s">
        <v>918</v>
      </c>
      <c r="F66922" s="11" t="s">
        <v>229</v>
      </c>
      <c r="G66922" s="12" t="s">
        <v>23</v>
      </c>
      <c r="H66922" s="13">
        <v>89.651958358694969</v>
      </c>
    </row>
    <row r="66923" spans="1:8" x14ac:dyDescent="0.2">
      <c r="A66923" s="25" t="s">
        <v>19</v>
      </c>
      <c r="B66923" s="25" t="str">
        <f>INDEX(About!G:G,MATCH(A66923,About!F:F,0))</f>
        <v>CA</v>
      </c>
      <c r="C66923" s="25" t="e">
        <v>#N/A</v>
      </c>
      <c r="D66923" s="25" t="e">
        <f t="shared" si="1045"/>
        <v>#N/A</v>
      </c>
      <c r="E66923" s="25" t="s">
        <v>918</v>
      </c>
      <c r="F66923" s="11" t="s">
        <v>229</v>
      </c>
      <c r="G66923" s="12" t="s">
        <v>24</v>
      </c>
      <c r="H66923" s="13">
        <v>9.3698295316670546</v>
      </c>
    </row>
    <row r="66924" spans="1:8" x14ac:dyDescent="0.2">
      <c r="A66924" s="25" t="s">
        <v>19</v>
      </c>
      <c r="B66924" s="25" t="str">
        <f>INDEX(About!G:G,MATCH(A66924,About!F:F,0))</f>
        <v>CA</v>
      </c>
      <c r="C66924" s="25" t="e">
        <v>#N/A</v>
      </c>
      <c r="D66924" s="25" t="e">
        <f t="shared" si="1045"/>
        <v>#N/A</v>
      </c>
      <c r="E66924" s="25" t="s">
        <v>918</v>
      </c>
      <c r="F66924" s="11" t="s">
        <v>229</v>
      </c>
      <c r="G66924" s="12" t="s">
        <v>25</v>
      </c>
      <c r="H66924" s="13">
        <v>68.002353606226606</v>
      </c>
    </row>
    <row r="66925" spans="1:8" x14ac:dyDescent="0.2">
      <c r="A66925" s="25" t="s">
        <v>19</v>
      </c>
      <c r="B66925" s="25" t="str">
        <f>INDEX(About!G:G,MATCH(A66925,About!F:F,0))</f>
        <v>CA</v>
      </c>
      <c r="C66925" s="25" t="e">
        <v>#N/A</v>
      </c>
      <c r="D66925" s="25" t="e">
        <f t="shared" si="1045"/>
        <v>#N/A</v>
      </c>
      <c r="E66925" s="25" t="s">
        <v>918</v>
      </c>
      <c r="F66925" s="11" t="s">
        <v>229</v>
      </c>
      <c r="G66925" s="12" t="s">
        <v>26</v>
      </c>
      <c r="H66925" s="13">
        <v>29.962422925062985</v>
      </c>
    </row>
    <row r="66926" spans="1:8" x14ac:dyDescent="0.2">
      <c r="A66926" s="25" t="s">
        <v>19</v>
      </c>
      <c r="B66926" s="25" t="str">
        <f>INDEX(About!G:G,MATCH(A66926,About!F:F,0))</f>
        <v>CA</v>
      </c>
      <c r="C66926" s="25" t="e">
        <v>#N/A</v>
      </c>
      <c r="D66926" s="25" t="e">
        <f t="shared" si="1045"/>
        <v>#N/A</v>
      </c>
      <c r="E66926" s="25" t="s">
        <v>918</v>
      </c>
      <c r="F66926" s="11" t="s">
        <v>229</v>
      </c>
      <c r="G66926" s="12" t="s">
        <v>27</v>
      </c>
      <c r="H66926" s="13">
        <v>50.953543503850838</v>
      </c>
    </row>
    <row r="66927" spans="1:8" x14ac:dyDescent="0.2">
      <c r="A66927" s="25" t="s">
        <v>19</v>
      </c>
      <c r="B66927" s="25" t="str">
        <f>INDEX(About!G:G,MATCH(A66927,About!F:F,0))</f>
        <v>CA</v>
      </c>
      <c r="C66927" s="25" t="e">
        <v>#N/A</v>
      </c>
      <c r="D66927" s="25" t="e">
        <f t="shared" si="1045"/>
        <v>#N/A</v>
      </c>
      <c r="E66927" s="25" t="s">
        <v>918</v>
      </c>
      <c r="F66927" s="11" t="s">
        <v>229</v>
      </c>
      <c r="G66927" s="12" t="s">
        <v>28</v>
      </c>
      <c r="H66927" s="13">
        <v>11.434083367915866</v>
      </c>
    </row>
    <row r="66928" spans="1:8" x14ac:dyDescent="0.2">
      <c r="A66928" s="25" t="s">
        <v>29</v>
      </c>
      <c r="B66928" s="25" t="str">
        <f>INDEX(About!G:G,MATCH(A66928,About!F:F,0))</f>
        <v>CO</v>
      </c>
      <c r="C66928" s="25" t="e">
        <v>#N/A</v>
      </c>
      <c r="D66928" s="25" t="e">
        <f t="shared" si="1045"/>
        <v>#N/A</v>
      </c>
      <c r="E66928" s="25" t="s">
        <v>918</v>
      </c>
      <c r="F66928" s="11" t="s">
        <v>229</v>
      </c>
      <c r="G66928" s="12" t="s">
        <v>30</v>
      </c>
      <c r="H66928" s="13">
        <v>0</v>
      </c>
    </row>
    <row r="66929" spans="1:8" x14ac:dyDescent="0.2">
      <c r="A66929" s="25" t="s">
        <v>29</v>
      </c>
      <c r="B66929" s="25" t="str">
        <f>INDEX(About!G:G,MATCH(A66929,About!F:F,0))</f>
        <v>CO</v>
      </c>
      <c r="C66929" s="25" t="e">
        <v>#N/A</v>
      </c>
      <c r="D66929" s="25" t="e">
        <f t="shared" si="1045"/>
        <v>#N/A</v>
      </c>
      <c r="E66929" s="25" t="s">
        <v>918</v>
      </c>
      <c r="F66929" s="11" t="s">
        <v>229</v>
      </c>
      <c r="G66929" s="12" t="s">
        <v>31</v>
      </c>
      <c r="H66929" s="13">
        <v>0</v>
      </c>
    </row>
    <row r="66930" spans="1:8" x14ac:dyDescent="0.2">
      <c r="A66930" s="25" t="s">
        <v>29</v>
      </c>
      <c r="B66930" s="25" t="str">
        <f>INDEX(About!G:G,MATCH(A66930,About!F:F,0))</f>
        <v>CO</v>
      </c>
      <c r="C66930" s="25" t="e">
        <v>#N/A</v>
      </c>
      <c r="D66930" s="25" t="e">
        <f t="shared" si="1045"/>
        <v>#N/A</v>
      </c>
      <c r="E66930" s="25" t="s">
        <v>918</v>
      </c>
      <c r="F66930" s="11" t="s">
        <v>229</v>
      </c>
      <c r="G66930" s="12" t="s">
        <v>32</v>
      </c>
      <c r="H66930" s="13">
        <v>0</v>
      </c>
    </row>
    <row r="66931" spans="1:8" x14ac:dyDescent="0.2">
      <c r="A66931" s="25" t="s">
        <v>29</v>
      </c>
      <c r="B66931" s="25" t="str">
        <f>INDEX(About!G:G,MATCH(A66931,About!F:F,0))</f>
        <v>CO</v>
      </c>
      <c r="C66931" s="25" t="e">
        <v>#N/A</v>
      </c>
      <c r="D66931" s="25" t="e">
        <f t="shared" si="1045"/>
        <v>#N/A</v>
      </c>
      <c r="E66931" s="25" t="s">
        <v>918</v>
      </c>
      <c r="F66931" s="11" t="s">
        <v>229</v>
      </c>
      <c r="G66931" s="12" t="s">
        <v>33</v>
      </c>
      <c r="H66931" s="13">
        <v>0</v>
      </c>
    </row>
    <row r="66932" spans="1:8" x14ac:dyDescent="0.2">
      <c r="A66932" s="25" t="s">
        <v>29</v>
      </c>
      <c r="B66932" s="25" t="str">
        <f>INDEX(About!G:G,MATCH(A66932,About!F:F,0))</f>
        <v>CO</v>
      </c>
      <c r="C66932" s="25" t="e">
        <v>#N/A</v>
      </c>
      <c r="D66932" s="25" t="e">
        <f t="shared" si="1045"/>
        <v>#N/A</v>
      </c>
      <c r="E66932" s="25" t="s">
        <v>918</v>
      </c>
      <c r="F66932" s="11" t="s">
        <v>229</v>
      </c>
      <c r="G66932" s="12" t="s">
        <v>34</v>
      </c>
      <c r="H66932" s="13">
        <v>0</v>
      </c>
    </row>
    <row r="66933" spans="1:8" x14ac:dyDescent="0.2">
      <c r="A66933" s="25" t="s">
        <v>29</v>
      </c>
      <c r="B66933" s="25" t="str">
        <f>INDEX(About!G:G,MATCH(A66933,About!F:F,0))</f>
        <v>CO</v>
      </c>
      <c r="C66933" s="25" t="e">
        <v>#N/A</v>
      </c>
      <c r="D66933" s="25" t="e">
        <f t="shared" si="1045"/>
        <v>#N/A</v>
      </c>
      <c r="E66933" s="25" t="s">
        <v>918</v>
      </c>
      <c r="F66933" s="11" t="s">
        <v>229</v>
      </c>
      <c r="G66933" s="12" t="s">
        <v>35</v>
      </c>
      <c r="H66933" s="13">
        <v>0</v>
      </c>
    </row>
    <row r="66934" spans="1:8" x14ac:dyDescent="0.2">
      <c r="A66934" s="25" t="s">
        <v>29</v>
      </c>
      <c r="B66934" s="25" t="str">
        <f>INDEX(About!G:G,MATCH(A66934,About!F:F,0))</f>
        <v>CO</v>
      </c>
      <c r="C66934" s="25" t="e">
        <v>#N/A</v>
      </c>
      <c r="D66934" s="25" t="e">
        <f t="shared" si="1045"/>
        <v>#N/A</v>
      </c>
      <c r="E66934" s="25" t="s">
        <v>918</v>
      </c>
      <c r="F66934" s="11" t="s">
        <v>229</v>
      </c>
      <c r="G66934" s="12" t="s">
        <v>36</v>
      </c>
      <c r="H66934" s="13">
        <v>106.51155380731669</v>
      </c>
    </row>
    <row r="66935" spans="1:8" x14ac:dyDescent="0.2">
      <c r="A66935" s="25" t="s">
        <v>29</v>
      </c>
      <c r="B66935" s="25" t="str">
        <f>INDEX(About!G:G,MATCH(A66935,About!F:F,0))</f>
        <v>CO</v>
      </c>
      <c r="C66935" s="25" t="e">
        <v>#N/A</v>
      </c>
      <c r="D66935" s="25" t="e">
        <f t="shared" si="1045"/>
        <v>#N/A</v>
      </c>
      <c r="E66935" s="25" t="s">
        <v>918</v>
      </c>
      <c r="F66935" s="11" t="s">
        <v>229</v>
      </c>
      <c r="G66935" s="12" t="s">
        <v>37</v>
      </c>
      <c r="H66935" s="13">
        <v>120.03078078787688</v>
      </c>
    </row>
    <row r="66936" spans="1:8" x14ac:dyDescent="0.2">
      <c r="A66936" s="25" t="s">
        <v>29</v>
      </c>
      <c r="B66936" s="25" t="str">
        <f>INDEX(About!G:G,MATCH(A66936,About!F:F,0))</f>
        <v>CO</v>
      </c>
      <c r="C66936" s="25" t="e">
        <v>#N/A</v>
      </c>
      <c r="D66936" s="25" t="e">
        <f t="shared" si="1045"/>
        <v>#N/A</v>
      </c>
      <c r="E66936" s="25" t="s">
        <v>918</v>
      </c>
      <c r="F66936" s="11" t="s">
        <v>229</v>
      </c>
      <c r="G66936" s="12" t="s">
        <v>38</v>
      </c>
      <c r="H66936" s="13">
        <v>113.98535104593698</v>
      </c>
    </row>
    <row r="66937" spans="1:8" x14ac:dyDescent="0.2">
      <c r="A66937" s="25" t="s">
        <v>29</v>
      </c>
      <c r="B66937" s="25" t="str">
        <f>INDEX(About!G:G,MATCH(A66937,About!F:F,0))</f>
        <v>CO</v>
      </c>
      <c r="C66937" s="25" t="e">
        <v>#N/A</v>
      </c>
      <c r="D66937" s="25" t="e">
        <f t="shared" si="1045"/>
        <v>#N/A</v>
      </c>
      <c r="E66937" s="25" t="s">
        <v>918</v>
      </c>
      <c r="F66937" s="11" t="s">
        <v>229</v>
      </c>
      <c r="G66937" s="12" t="s">
        <v>39</v>
      </c>
      <c r="H66937" s="13">
        <v>120.17297059701281</v>
      </c>
    </row>
    <row r="66938" spans="1:8" x14ac:dyDescent="0.2">
      <c r="A66938" s="25" t="s">
        <v>40</v>
      </c>
      <c r="B66938" s="25" t="str">
        <f>INDEX(About!G:G,MATCH(A66938,About!F:F,0))</f>
        <v>FL</v>
      </c>
      <c r="C66938" s="25" t="e">
        <v>#N/A</v>
      </c>
      <c r="D66938" s="25" t="e">
        <f t="shared" si="1045"/>
        <v>#N/A</v>
      </c>
      <c r="E66938" s="25" t="s">
        <v>918</v>
      </c>
      <c r="F66938" s="11" t="s">
        <v>229</v>
      </c>
      <c r="G66938" s="12" t="s">
        <v>41</v>
      </c>
      <c r="H66938" s="13">
        <v>0</v>
      </c>
    </row>
    <row r="66939" spans="1:8" x14ac:dyDescent="0.2">
      <c r="A66939" s="25" t="s">
        <v>40</v>
      </c>
      <c r="B66939" s="25" t="str">
        <f>INDEX(About!G:G,MATCH(A66939,About!F:F,0))</f>
        <v>FL</v>
      </c>
      <c r="C66939" s="25" t="e">
        <v>#N/A</v>
      </c>
      <c r="D66939" s="25" t="e">
        <f t="shared" si="1045"/>
        <v>#N/A</v>
      </c>
      <c r="E66939" s="25" t="s">
        <v>918</v>
      </c>
      <c r="F66939" s="11" t="s">
        <v>229</v>
      </c>
      <c r="G66939" s="12" t="s">
        <v>42</v>
      </c>
      <c r="H66939" s="13">
        <v>0</v>
      </c>
    </row>
    <row r="66940" spans="1:8" x14ac:dyDescent="0.2">
      <c r="A66940" s="25" t="s">
        <v>40</v>
      </c>
      <c r="B66940" s="25" t="str">
        <f>INDEX(About!G:G,MATCH(A66940,About!F:F,0))</f>
        <v>FL</v>
      </c>
      <c r="C66940" s="25" t="e">
        <v>#N/A</v>
      </c>
      <c r="D66940" s="25" t="e">
        <f t="shared" si="1045"/>
        <v>#N/A</v>
      </c>
      <c r="E66940" s="25" t="s">
        <v>918</v>
      </c>
      <c r="F66940" s="11" t="s">
        <v>229</v>
      </c>
      <c r="G66940" s="12" t="s">
        <v>43</v>
      </c>
      <c r="H66940" s="13">
        <v>0</v>
      </c>
    </row>
    <row r="66941" spans="1:8" x14ac:dyDescent="0.2">
      <c r="A66941" s="25" t="s">
        <v>40</v>
      </c>
      <c r="B66941" s="25" t="str">
        <f>INDEX(About!G:G,MATCH(A66941,About!F:F,0))</f>
        <v>FL</v>
      </c>
      <c r="C66941" s="25" t="e">
        <v>#N/A</v>
      </c>
      <c r="D66941" s="25" t="e">
        <f t="shared" si="1045"/>
        <v>#N/A</v>
      </c>
      <c r="E66941" s="25" t="s">
        <v>918</v>
      </c>
      <c r="F66941" s="11" t="s">
        <v>229</v>
      </c>
      <c r="G66941" s="12" t="s">
        <v>45</v>
      </c>
      <c r="H66941" s="13">
        <v>0</v>
      </c>
    </row>
    <row r="66942" spans="1:8" x14ac:dyDescent="0.2">
      <c r="A66942" s="25" t="s">
        <v>44</v>
      </c>
      <c r="B66942" s="25" t="str">
        <f>INDEX(About!G:G,MATCH(A66942,About!F:F,0))</f>
        <v>GA</v>
      </c>
      <c r="C66942" s="25" t="e">
        <v>#N/A</v>
      </c>
      <c r="D66942" s="25" t="e">
        <f t="shared" si="1045"/>
        <v>#N/A</v>
      </c>
      <c r="E66942" s="25" t="s">
        <v>918</v>
      </c>
      <c r="F66942" s="11" t="s">
        <v>229</v>
      </c>
      <c r="G66942" s="12" t="s">
        <v>46</v>
      </c>
      <c r="H66942" s="13">
        <v>0</v>
      </c>
    </row>
    <row r="66943" spans="1:8" x14ac:dyDescent="0.2">
      <c r="A66943" s="25" t="s">
        <v>47</v>
      </c>
      <c r="B66943" s="25" t="str">
        <f>INDEX(About!G:G,MATCH(A66943,About!F:F,0))</f>
        <v>ID</v>
      </c>
      <c r="C66943" s="25" t="e">
        <v>#N/A</v>
      </c>
      <c r="D66943" s="25" t="e">
        <f t="shared" si="1045"/>
        <v>#N/A</v>
      </c>
      <c r="E66943" s="25" t="s">
        <v>918</v>
      </c>
      <c r="F66943" s="11" t="s">
        <v>229</v>
      </c>
      <c r="G66943" s="12" t="s">
        <v>48</v>
      </c>
      <c r="H66943" s="13">
        <v>121.54918722219016</v>
      </c>
    </row>
    <row r="66944" spans="1:8" x14ac:dyDescent="0.2">
      <c r="A66944" s="25" t="s">
        <v>49</v>
      </c>
      <c r="B66944" s="25" t="str">
        <f>INDEX(About!G:G,MATCH(A66944,About!F:F,0))</f>
        <v>IL</v>
      </c>
      <c r="C66944" s="25" t="e">
        <v>#N/A</v>
      </c>
      <c r="D66944" s="25" t="e">
        <f t="shared" si="1045"/>
        <v>#N/A</v>
      </c>
      <c r="E66944" s="25" t="s">
        <v>918</v>
      </c>
      <c r="F66944" s="11" t="s">
        <v>229</v>
      </c>
      <c r="G66944" s="12" t="s">
        <v>50</v>
      </c>
      <c r="H66944" s="13">
        <v>0</v>
      </c>
    </row>
    <row r="66945" spans="1:8" x14ac:dyDescent="0.2">
      <c r="A66945" s="25" t="s">
        <v>49</v>
      </c>
      <c r="B66945" s="25" t="str">
        <f>INDEX(About!G:G,MATCH(A66945,About!F:F,0))</f>
        <v>IL</v>
      </c>
      <c r="C66945" s="25" t="e">
        <v>#N/A</v>
      </c>
      <c r="D66945" s="25" t="e">
        <f t="shared" si="1045"/>
        <v>#N/A</v>
      </c>
      <c r="E66945" s="25" t="s">
        <v>918</v>
      </c>
      <c r="F66945" s="11" t="s">
        <v>229</v>
      </c>
      <c r="G66945" s="12" t="s">
        <v>51</v>
      </c>
      <c r="H66945" s="13">
        <v>0</v>
      </c>
    </row>
    <row r="66946" spans="1:8" x14ac:dyDescent="0.2">
      <c r="A66946" s="25" t="s">
        <v>52</v>
      </c>
      <c r="B66946" s="25" t="str">
        <f>INDEX(About!G:G,MATCH(A66946,About!F:F,0))</f>
        <v>IN</v>
      </c>
      <c r="C66946" s="25" t="e">
        <v>#N/A</v>
      </c>
      <c r="D66946" s="25" t="e">
        <f t="shared" si="1045"/>
        <v>#N/A</v>
      </c>
      <c r="E66946" s="25" t="s">
        <v>918</v>
      </c>
      <c r="F66946" s="11" t="s">
        <v>229</v>
      </c>
      <c r="G66946" s="12" t="s">
        <v>53</v>
      </c>
      <c r="H66946" s="13">
        <v>0</v>
      </c>
    </row>
    <row r="66947" spans="1:8" x14ac:dyDescent="0.2">
      <c r="A66947" s="25" t="s">
        <v>49</v>
      </c>
      <c r="B66947" s="25" t="str">
        <f>INDEX(About!G:G,MATCH(A66947,About!F:F,0))</f>
        <v>IL</v>
      </c>
      <c r="C66947" s="25" t="e">
        <v>#N/A</v>
      </c>
      <c r="D66947" s="25" t="e">
        <f t="shared" si="1045"/>
        <v>#N/A</v>
      </c>
      <c r="E66947" s="25" t="s">
        <v>918</v>
      </c>
      <c r="F66947" s="11" t="s">
        <v>229</v>
      </c>
      <c r="G66947" s="12" t="s">
        <v>54</v>
      </c>
      <c r="H66947" s="13">
        <v>0</v>
      </c>
    </row>
    <row r="66948" spans="1:8" x14ac:dyDescent="0.2">
      <c r="A66948" s="25" t="s">
        <v>52</v>
      </c>
      <c r="B66948" s="25" t="str">
        <f>INDEX(About!G:G,MATCH(A66948,About!F:F,0))</f>
        <v>IN</v>
      </c>
      <c r="C66948" s="25" t="e">
        <v>#N/A</v>
      </c>
      <c r="D66948" s="25" t="e">
        <f t="shared" si="1045"/>
        <v>#N/A</v>
      </c>
      <c r="E66948" s="25" t="s">
        <v>918</v>
      </c>
      <c r="F66948" s="11" t="s">
        <v>229</v>
      </c>
      <c r="G66948" s="12" t="s">
        <v>55</v>
      </c>
      <c r="H66948" s="13">
        <v>0</v>
      </c>
    </row>
    <row r="66949" spans="1:8" x14ac:dyDescent="0.2">
      <c r="A66949" s="25" t="s">
        <v>52</v>
      </c>
      <c r="B66949" s="25" t="str">
        <f>INDEX(About!G:G,MATCH(A66949,About!F:F,0))</f>
        <v>IN</v>
      </c>
      <c r="C66949" s="25" t="e">
        <v>#N/A</v>
      </c>
      <c r="D66949" s="25" t="e">
        <f t="shared" si="1045"/>
        <v>#N/A</v>
      </c>
      <c r="E66949" s="25" t="s">
        <v>918</v>
      </c>
      <c r="F66949" s="11" t="s">
        <v>229</v>
      </c>
      <c r="G66949" s="12" t="s">
        <v>56</v>
      </c>
      <c r="H66949" s="13">
        <v>0</v>
      </c>
    </row>
    <row r="66950" spans="1:8" x14ac:dyDescent="0.2">
      <c r="A66950" s="25" t="s">
        <v>57</v>
      </c>
      <c r="B66950" s="25" t="str">
        <f>INDEX(About!G:G,MATCH(A66950,About!F:F,0))</f>
        <v>KS</v>
      </c>
      <c r="C66950" s="25" t="e">
        <v>#N/A</v>
      </c>
      <c r="D66950" s="25" t="e">
        <f t="shared" ref="D66950:D67013" si="1046">C66950=B66950</f>
        <v>#N/A</v>
      </c>
      <c r="E66950" s="25" t="s">
        <v>918</v>
      </c>
      <c r="F66950" s="11" t="s">
        <v>229</v>
      </c>
      <c r="G66950" s="12" t="s">
        <v>58</v>
      </c>
      <c r="H66950" s="13">
        <v>0</v>
      </c>
    </row>
    <row r="66951" spans="1:8" x14ac:dyDescent="0.2">
      <c r="A66951" s="25" t="s">
        <v>57</v>
      </c>
      <c r="B66951" s="25" t="str">
        <f>INDEX(About!G:G,MATCH(A66951,About!F:F,0))</f>
        <v>KS</v>
      </c>
      <c r="C66951" s="25" t="e">
        <v>#N/A</v>
      </c>
      <c r="D66951" s="25" t="e">
        <f t="shared" si="1046"/>
        <v>#N/A</v>
      </c>
      <c r="E66951" s="25" t="s">
        <v>918</v>
      </c>
      <c r="F66951" s="11" t="s">
        <v>229</v>
      </c>
      <c r="G66951" s="12" t="s">
        <v>59</v>
      </c>
      <c r="H66951" s="13">
        <v>0</v>
      </c>
    </row>
    <row r="66952" spans="1:8" x14ac:dyDescent="0.2">
      <c r="A66952" s="25" t="s">
        <v>57</v>
      </c>
      <c r="B66952" s="25" t="str">
        <f>INDEX(About!G:G,MATCH(A66952,About!F:F,0))</f>
        <v>KS</v>
      </c>
      <c r="C66952" s="25" t="e">
        <v>#N/A</v>
      </c>
      <c r="D66952" s="25" t="e">
        <f t="shared" si="1046"/>
        <v>#N/A</v>
      </c>
      <c r="E66952" s="25" t="s">
        <v>918</v>
      </c>
      <c r="F66952" s="11" t="s">
        <v>229</v>
      </c>
      <c r="G66952" s="12" t="s">
        <v>60</v>
      </c>
      <c r="H66952" s="13">
        <v>0</v>
      </c>
    </row>
    <row r="66953" spans="1:8" x14ac:dyDescent="0.2">
      <c r="A66953" s="25" t="s">
        <v>57</v>
      </c>
      <c r="B66953" s="25" t="str">
        <f>INDEX(About!G:G,MATCH(A66953,About!F:F,0))</f>
        <v>KS</v>
      </c>
      <c r="C66953" s="25" t="e">
        <v>#N/A</v>
      </c>
      <c r="D66953" s="25" t="e">
        <f t="shared" si="1046"/>
        <v>#N/A</v>
      </c>
      <c r="E66953" s="25" t="s">
        <v>918</v>
      </c>
      <c r="F66953" s="11" t="s">
        <v>229</v>
      </c>
      <c r="G66953" s="12" t="s">
        <v>61</v>
      </c>
      <c r="H66953" s="13">
        <v>0</v>
      </c>
    </row>
    <row r="66954" spans="1:8" x14ac:dyDescent="0.2">
      <c r="A66954" s="25" t="s">
        <v>57</v>
      </c>
      <c r="B66954" s="25" t="str">
        <f>INDEX(About!G:G,MATCH(A66954,About!F:F,0))</f>
        <v>KS</v>
      </c>
      <c r="C66954" s="25" t="e">
        <v>#N/A</v>
      </c>
      <c r="D66954" s="25" t="e">
        <f t="shared" si="1046"/>
        <v>#N/A</v>
      </c>
      <c r="E66954" s="25" t="s">
        <v>918</v>
      </c>
      <c r="F66954" s="11" t="s">
        <v>229</v>
      </c>
      <c r="G66954" s="12" t="s">
        <v>62</v>
      </c>
      <c r="H66954" s="13">
        <v>0</v>
      </c>
    </row>
    <row r="66955" spans="1:8" x14ac:dyDescent="0.2">
      <c r="A66955" s="25" t="s">
        <v>57</v>
      </c>
      <c r="B66955" s="25" t="str">
        <f>INDEX(About!G:G,MATCH(A66955,About!F:F,0))</f>
        <v>KS</v>
      </c>
      <c r="C66955" s="25" t="e">
        <v>#N/A</v>
      </c>
      <c r="D66955" s="25" t="e">
        <f t="shared" si="1046"/>
        <v>#N/A</v>
      </c>
      <c r="E66955" s="25" t="s">
        <v>918</v>
      </c>
      <c r="F66955" s="11" t="s">
        <v>229</v>
      </c>
      <c r="G66955" s="12" t="s">
        <v>63</v>
      </c>
      <c r="H66955" s="13">
        <v>0</v>
      </c>
    </row>
    <row r="66956" spans="1:8" x14ac:dyDescent="0.2">
      <c r="A66956" s="25" t="s">
        <v>57</v>
      </c>
      <c r="B66956" s="25" t="str">
        <f>INDEX(About!G:G,MATCH(A66956,About!F:F,0))</f>
        <v>KS</v>
      </c>
      <c r="C66956" s="25" t="e">
        <v>#N/A</v>
      </c>
      <c r="D66956" s="25" t="e">
        <f t="shared" si="1046"/>
        <v>#N/A</v>
      </c>
      <c r="E66956" s="25" t="s">
        <v>918</v>
      </c>
      <c r="F66956" s="11" t="s">
        <v>229</v>
      </c>
      <c r="G66956" s="12" t="s">
        <v>64</v>
      </c>
      <c r="H66956" s="13">
        <v>0</v>
      </c>
    </row>
    <row r="66957" spans="1:8" x14ac:dyDescent="0.2">
      <c r="A66957" s="25" t="s">
        <v>65</v>
      </c>
      <c r="B66957" s="25" t="str">
        <f>INDEX(About!G:G,MATCH(A66957,About!F:F,0))</f>
        <v>KY</v>
      </c>
      <c r="C66957" s="25" t="e">
        <v>#N/A</v>
      </c>
      <c r="D66957" s="25" t="e">
        <f t="shared" si="1046"/>
        <v>#N/A</v>
      </c>
      <c r="E66957" s="25" t="s">
        <v>918</v>
      </c>
      <c r="F66957" s="11" t="s">
        <v>229</v>
      </c>
      <c r="G66957" s="12" t="s">
        <v>66</v>
      </c>
      <c r="H66957" s="13">
        <v>0</v>
      </c>
    </row>
    <row r="66958" spans="1:8" x14ac:dyDescent="0.2">
      <c r="A66958" s="25" t="s">
        <v>65</v>
      </c>
      <c r="B66958" s="25" t="str">
        <f>INDEX(About!G:G,MATCH(A66958,About!F:F,0))</f>
        <v>KY</v>
      </c>
      <c r="C66958" s="25" t="e">
        <v>#N/A</v>
      </c>
      <c r="D66958" s="25" t="e">
        <f t="shared" si="1046"/>
        <v>#N/A</v>
      </c>
      <c r="E66958" s="25" t="s">
        <v>918</v>
      </c>
      <c r="F66958" s="11" t="s">
        <v>229</v>
      </c>
      <c r="G66958" s="12" t="s">
        <v>67</v>
      </c>
      <c r="H66958" s="13">
        <v>0</v>
      </c>
    </row>
    <row r="66959" spans="1:8" x14ac:dyDescent="0.2">
      <c r="A66959" s="25" t="s">
        <v>49</v>
      </c>
      <c r="B66959" s="25" t="str">
        <f>INDEX(About!G:G,MATCH(A66959,About!F:F,0))</f>
        <v>IL</v>
      </c>
      <c r="C66959" s="25" t="e">
        <v>#N/A</v>
      </c>
      <c r="D66959" s="25" t="e">
        <f t="shared" si="1046"/>
        <v>#N/A</v>
      </c>
      <c r="E66959" s="25" t="s">
        <v>918</v>
      </c>
      <c r="F66959" s="11" t="s">
        <v>229</v>
      </c>
      <c r="G66959" s="12" t="s">
        <v>68</v>
      </c>
      <c r="H66959" s="13">
        <v>0</v>
      </c>
    </row>
    <row r="66960" spans="1:8" x14ac:dyDescent="0.2">
      <c r="A66960" s="25" t="s">
        <v>65</v>
      </c>
      <c r="B66960" s="25" t="str">
        <f>INDEX(About!G:G,MATCH(A66960,About!F:F,0))</f>
        <v>KY</v>
      </c>
      <c r="C66960" s="25" t="e">
        <v>#N/A</v>
      </c>
      <c r="D66960" s="25" t="e">
        <f t="shared" si="1046"/>
        <v>#N/A</v>
      </c>
      <c r="E66960" s="25" t="s">
        <v>918</v>
      </c>
      <c r="F66960" s="11" t="s">
        <v>229</v>
      </c>
      <c r="G66960" s="12" t="s">
        <v>69</v>
      </c>
      <c r="H66960" s="13">
        <v>0</v>
      </c>
    </row>
    <row r="66961" spans="1:8" x14ac:dyDescent="0.2">
      <c r="A66961" s="25" t="s">
        <v>70</v>
      </c>
      <c r="B66961" s="25" t="str">
        <f>INDEX(About!G:G,MATCH(A66961,About!F:F,0))</f>
        <v>LA</v>
      </c>
      <c r="C66961" s="25" t="e">
        <v>#N/A</v>
      </c>
      <c r="D66961" s="25" t="e">
        <f t="shared" si="1046"/>
        <v>#N/A</v>
      </c>
      <c r="E66961" s="25" t="s">
        <v>918</v>
      </c>
      <c r="F66961" s="11" t="s">
        <v>229</v>
      </c>
      <c r="G66961" s="12" t="s">
        <v>71</v>
      </c>
      <c r="H66961" s="13">
        <v>0</v>
      </c>
    </row>
    <row r="66962" spans="1:8" x14ac:dyDescent="0.2">
      <c r="A66962" s="25" t="s">
        <v>70</v>
      </c>
      <c r="B66962" s="25" t="str">
        <f>INDEX(About!G:G,MATCH(A66962,About!F:F,0))</f>
        <v>LA</v>
      </c>
      <c r="C66962" s="25" t="e">
        <v>#N/A</v>
      </c>
      <c r="D66962" s="25" t="e">
        <f t="shared" si="1046"/>
        <v>#N/A</v>
      </c>
      <c r="E66962" s="25" t="s">
        <v>918</v>
      </c>
      <c r="F66962" s="11" t="s">
        <v>229</v>
      </c>
      <c r="G66962" s="12" t="s">
        <v>72</v>
      </c>
      <c r="H66962" s="13">
        <v>0</v>
      </c>
    </row>
    <row r="66963" spans="1:8" x14ac:dyDescent="0.2">
      <c r="A66963" s="25" t="s">
        <v>70</v>
      </c>
      <c r="B66963" s="25" t="str">
        <f>INDEX(About!G:G,MATCH(A66963,About!F:F,0))</f>
        <v>LA</v>
      </c>
      <c r="C66963" s="25" t="e">
        <v>#N/A</v>
      </c>
      <c r="D66963" s="25" t="e">
        <f t="shared" si="1046"/>
        <v>#N/A</v>
      </c>
      <c r="E66963" s="25" t="s">
        <v>918</v>
      </c>
      <c r="F66963" s="11" t="s">
        <v>229</v>
      </c>
      <c r="G66963" s="12" t="s">
        <v>73</v>
      </c>
      <c r="H66963" s="13">
        <v>0</v>
      </c>
    </row>
    <row r="66964" spans="1:8" x14ac:dyDescent="0.2">
      <c r="A66964" s="25" t="s">
        <v>70</v>
      </c>
      <c r="B66964" s="25" t="str">
        <f>INDEX(About!G:G,MATCH(A66964,About!F:F,0))</f>
        <v>LA</v>
      </c>
      <c r="C66964" s="25" t="e">
        <v>#N/A</v>
      </c>
      <c r="D66964" s="25" t="e">
        <f t="shared" si="1046"/>
        <v>#N/A</v>
      </c>
      <c r="E66964" s="25" t="s">
        <v>918</v>
      </c>
      <c r="F66964" s="11" t="s">
        <v>229</v>
      </c>
      <c r="G66964" s="12" t="s">
        <v>74</v>
      </c>
      <c r="H66964" s="13">
        <v>0</v>
      </c>
    </row>
    <row r="66965" spans="1:8" x14ac:dyDescent="0.2">
      <c r="A66965" s="25" t="s">
        <v>75</v>
      </c>
      <c r="B66965" s="25" t="str">
        <f>INDEX(About!G:G,MATCH(A66965,About!F:F,0))</f>
        <v>MD</v>
      </c>
      <c r="C66965" s="25" t="e">
        <v>#N/A</v>
      </c>
      <c r="D66965" s="25" t="e">
        <f t="shared" si="1046"/>
        <v>#N/A</v>
      </c>
      <c r="E66965" s="25" t="s">
        <v>918</v>
      </c>
      <c r="F66965" s="11" t="s">
        <v>229</v>
      </c>
      <c r="G66965" s="12" t="s">
        <v>76</v>
      </c>
      <c r="H66965" s="13">
        <v>0</v>
      </c>
    </row>
    <row r="66966" spans="1:8" x14ac:dyDescent="0.2">
      <c r="A66966" s="25" t="s">
        <v>75</v>
      </c>
      <c r="B66966" s="25" t="str">
        <f>INDEX(About!G:G,MATCH(A66966,About!F:F,0))</f>
        <v>MD</v>
      </c>
      <c r="C66966" s="25" t="e">
        <v>#N/A</v>
      </c>
      <c r="D66966" s="25" t="e">
        <f t="shared" si="1046"/>
        <v>#N/A</v>
      </c>
      <c r="E66966" s="25" t="s">
        <v>918</v>
      </c>
      <c r="F66966" s="11" t="s">
        <v>229</v>
      </c>
      <c r="G66966" s="12" t="s">
        <v>77</v>
      </c>
      <c r="H66966" s="13">
        <v>0</v>
      </c>
    </row>
    <row r="66967" spans="1:8" x14ac:dyDescent="0.2">
      <c r="A66967" s="25" t="s">
        <v>78</v>
      </c>
      <c r="B66967" s="25" t="str">
        <f>INDEX(About!G:G,MATCH(A66967,About!F:F,0))</f>
        <v>MI</v>
      </c>
      <c r="C66967" s="25" t="e">
        <v>#N/A</v>
      </c>
      <c r="D66967" s="25" t="e">
        <f t="shared" si="1046"/>
        <v>#N/A</v>
      </c>
      <c r="E66967" s="25" t="s">
        <v>918</v>
      </c>
      <c r="F66967" s="11" t="s">
        <v>229</v>
      </c>
      <c r="G66967" s="12" t="s">
        <v>79</v>
      </c>
      <c r="H66967" s="13">
        <v>0</v>
      </c>
    </row>
    <row r="66968" spans="1:8" x14ac:dyDescent="0.2">
      <c r="A66968" s="25" t="s">
        <v>80</v>
      </c>
      <c r="B66968" s="25" t="str">
        <f>INDEX(About!G:G,MATCH(A66968,About!F:F,0))</f>
        <v>MS</v>
      </c>
      <c r="C66968" s="25" t="e">
        <v>#N/A</v>
      </c>
      <c r="D66968" s="25" t="e">
        <f t="shared" si="1046"/>
        <v>#N/A</v>
      </c>
      <c r="E66968" s="25" t="s">
        <v>918</v>
      </c>
      <c r="F66968" s="11" t="s">
        <v>229</v>
      </c>
      <c r="G66968" s="12" t="s">
        <v>81</v>
      </c>
      <c r="H66968" s="13">
        <v>0</v>
      </c>
    </row>
    <row r="66969" spans="1:8" x14ac:dyDescent="0.2">
      <c r="A66969" s="25" t="s">
        <v>80</v>
      </c>
      <c r="B66969" s="25" t="str">
        <f>INDEX(About!G:G,MATCH(A66969,About!F:F,0))</f>
        <v>MS</v>
      </c>
      <c r="C66969" s="25" t="e">
        <v>#N/A</v>
      </c>
      <c r="D66969" s="25" t="e">
        <f t="shared" si="1046"/>
        <v>#N/A</v>
      </c>
      <c r="E66969" s="25" t="s">
        <v>918</v>
      </c>
      <c r="F66969" s="11" t="s">
        <v>229</v>
      </c>
      <c r="G66969" s="12" t="s">
        <v>82</v>
      </c>
      <c r="H66969" s="13">
        <v>0</v>
      </c>
    </row>
    <row r="66970" spans="1:8" x14ac:dyDescent="0.2">
      <c r="A66970" s="25" t="s">
        <v>80</v>
      </c>
      <c r="B66970" s="25" t="str">
        <f>INDEX(About!G:G,MATCH(A66970,About!F:F,0))</f>
        <v>MS</v>
      </c>
      <c r="C66970" s="25" t="e">
        <v>#N/A</v>
      </c>
      <c r="D66970" s="25" t="e">
        <f t="shared" si="1046"/>
        <v>#N/A</v>
      </c>
      <c r="E66970" s="25" t="s">
        <v>918</v>
      </c>
      <c r="F66970" s="11" t="s">
        <v>229</v>
      </c>
      <c r="G66970" s="12" t="s">
        <v>83</v>
      </c>
      <c r="H66970" s="13">
        <v>0</v>
      </c>
    </row>
    <row r="66971" spans="1:8" x14ac:dyDescent="0.2">
      <c r="A66971" s="25" t="s">
        <v>80</v>
      </c>
      <c r="B66971" s="25" t="str">
        <f>INDEX(About!G:G,MATCH(A66971,About!F:F,0))</f>
        <v>MS</v>
      </c>
      <c r="C66971" s="25" t="e">
        <v>#N/A</v>
      </c>
      <c r="D66971" s="25" t="e">
        <f t="shared" si="1046"/>
        <v>#N/A</v>
      </c>
      <c r="E66971" s="25" t="s">
        <v>918</v>
      </c>
      <c r="F66971" s="11" t="s">
        <v>229</v>
      </c>
      <c r="G66971" s="12" t="s">
        <v>84</v>
      </c>
      <c r="H66971" s="13">
        <v>0</v>
      </c>
    </row>
    <row r="66972" spans="1:8" x14ac:dyDescent="0.2">
      <c r="A66972" s="25" t="s">
        <v>80</v>
      </c>
      <c r="B66972" s="25" t="str">
        <f>INDEX(About!G:G,MATCH(A66972,About!F:F,0))</f>
        <v>MS</v>
      </c>
      <c r="C66972" s="25" t="e">
        <v>#N/A</v>
      </c>
      <c r="D66972" s="25" t="e">
        <f t="shared" si="1046"/>
        <v>#N/A</v>
      </c>
      <c r="E66972" s="25" t="s">
        <v>918</v>
      </c>
      <c r="F66972" s="11" t="s">
        <v>229</v>
      </c>
      <c r="G66972" s="12" t="s">
        <v>85</v>
      </c>
      <c r="H66972" s="13">
        <v>0</v>
      </c>
    </row>
    <row r="66973" spans="1:8" x14ac:dyDescent="0.2">
      <c r="A66973" s="25" t="s">
        <v>80</v>
      </c>
      <c r="B66973" s="25" t="str">
        <f>INDEX(About!G:G,MATCH(A66973,About!F:F,0))</f>
        <v>MS</v>
      </c>
      <c r="C66973" s="25" t="e">
        <v>#N/A</v>
      </c>
      <c r="D66973" s="25" t="e">
        <f t="shared" si="1046"/>
        <v>#N/A</v>
      </c>
      <c r="E66973" s="25" t="s">
        <v>918</v>
      </c>
      <c r="F66973" s="11" t="s">
        <v>229</v>
      </c>
      <c r="G66973" s="12" t="s">
        <v>86</v>
      </c>
      <c r="H66973" s="13">
        <v>0</v>
      </c>
    </row>
    <row r="66974" spans="1:8" x14ac:dyDescent="0.2">
      <c r="A66974" s="25" t="s">
        <v>87</v>
      </c>
      <c r="B66974" s="25" t="str">
        <f>INDEX(About!G:G,MATCH(A66974,About!F:F,0))</f>
        <v>MT</v>
      </c>
      <c r="C66974" s="25" t="e">
        <v>#N/A</v>
      </c>
      <c r="D66974" s="25" t="e">
        <f t="shared" si="1046"/>
        <v>#N/A</v>
      </c>
      <c r="E66974" s="25" t="s">
        <v>918</v>
      </c>
      <c r="F66974" s="11" t="s">
        <v>229</v>
      </c>
      <c r="G66974" s="12" t="s">
        <v>88</v>
      </c>
      <c r="H66974" s="13">
        <v>0</v>
      </c>
    </row>
    <row r="66975" spans="1:8" x14ac:dyDescent="0.2">
      <c r="A66975" s="25" t="s">
        <v>87</v>
      </c>
      <c r="B66975" s="25" t="str">
        <f>INDEX(About!G:G,MATCH(A66975,About!F:F,0))</f>
        <v>MT</v>
      </c>
      <c r="C66975" s="25" t="e">
        <v>#N/A</v>
      </c>
      <c r="D66975" s="25" t="e">
        <f t="shared" si="1046"/>
        <v>#N/A</v>
      </c>
      <c r="E66975" s="25" t="s">
        <v>918</v>
      </c>
      <c r="F66975" s="11" t="s">
        <v>229</v>
      </c>
      <c r="G66975" s="12" t="s">
        <v>89</v>
      </c>
      <c r="H66975" s="13">
        <v>0</v>
      </c>
    </row>
    <row r="66976" spans="1:8" x14ac:dyDescent="0.2">
      <c r="A66976" s="25" t="s">
        <v>87</v>
      </c>
      <c r="B66976" s="25" t="str">
        <f>INDEX(About!G:G,MATCH(A66976,About!F:F,0))</f>
        <v>MT</v>
      </c>
      <c r="C66976" s="25" t="e">
        <v>#N/A</v>
      </c>
      <c r="D66976" s="25" t="e">
        <f t="shared" si="1046"/>
        <v>#N/A</v>
      </c>
      <c r="E66976" s="25" t="s">
        <v>918</v>
      </c>
      <c r="F66976" s="11" t="s">
        <v>229</v>
      </c>
      <c r="G66976" s="12" t="s">
        <v>90</v>
      </c>
      <c r="H66976" s="13">
        <v>0</v>
      </c>
    </row>
    <row r="66977" spans="1:8" x14ac:dyDescent="0.2">
      <c r="A66977" s="25" t="s">
        <v>87</v>
      </c>
      <c r="B66977" s="25" t="str">
        <f>INDEX(About!G:G,MATCH(A66977,About!F:F,0))</f>
        <v>MT</v>
      </c>
      <c r="C66977" s="25" t="e">
        <v>#N/A</v>
      </c>
      <c r="D66977" s="25" t="e">
        <f t="shared" si="1046"/>
        <v>#N/A</v>
      </c>
      <c r="E66977" s="25" t="s">
        <v>918</v>
      </c>
      <c r="F66977" s="11" t="s">
        <v>229</v>
      </c>
      <c r="G66977" s="12" t="s">
        <v>91</v>
      </c>
      <c r="H66977" s="13">
        <v>0</v>
      </c>
    </row>
    <row r="66978" spans="1:8" x14ac:dyDescent="0.2">
      <c r="A66978" s="25" t="s">
        <v>87</v>
      </c>
      <c r="B66978" s="25" t="str">
        <f>INDEX(About!G:G,MATCH(A66978,About!F:F,0))</f>
        <v>MT</v>
      </c>
      <c r="C66978" s="25" t="e">
        <v>#N/A</v>
      </c>
      <c r="D66978" s="25" t="e">
        <f t="shared" si="1046"/>
        <v>#N/A</v>
      </c>
      <c r="E66978" s="25" t="s">
        <v>918</v>
      </c>
      <c r="F66978" s="11" t="s">
        <v>229</v>
      </c>
      <c r="G66978" s="12" t="s">
        <v>92</v>
      </c>
      <c r="H66978" s="13">
        <v>0</v>
      </c>
    </row>
    <row r="66979" spans="1:8" x14ac:dyDescent="0.2">
      <c r="A66979" s="25" t="s">
        <v>87</v>
      </c>
      <c r="B66979" s="25" t="str">
        <f>INDEX(About!G:G,MATCH(A66979,About!F:F,0))</f>
        <v>MT</v>
      </c>
      <c r="C66979" s="25" t="e">
        <v>#N/A</v>
      </c>
      <c r="D66979" s="25" t="e">
        <f t="shared" si="1046"/>
        <v>#N/A</v>
      </c>
      <c r="E66979" s="25" t="s">
        <v>918</v>
      </c>
      <c r="F66979" s="11" t="s">
        <v>229</v>
      </c>
      <c r="G66979" s="12" t="s">
        <v>93</v>
      </c>
      <c r="H66979" s="13">
        <v>0</v>
      </c>
    </row>
    <row r="66980" spans="1:8" x14ac:dyDescent="0.2">
      <c r="A66980" s="25" t="s">
        <v>87</v>
      </c>
      <c r="B66980" s="25" t="str">
        <f>INDEX(About!G:G,MATCH(A66980,About!F:F,0))</f>
        <v>MT</v>
      </c>
      <c r="C66980" s="25" t="e">
        <v>#N/A</v>
      </c>
      <c r="D66980" s="25" t="e">
        <f t="shared" si="1046"/>
        <v>#N/A</v>
      </c>
      <c r="E66980" s="25" t="s">
        <v>918</v>
      </c>
      <c r="F66980" s="11" t="s">
        <v>229</v>
      </c>
      <c r="G66980" s="12" t="s">
        <v>94</v>
      </c>
      <c r="H66980" s="13">
        <v>0</v>
      </c>
    </row>
    <row r="66981" spans="1:8" x14ac:dyDescent="0.2">
      <c r="A66981" s="25" t="s">
        <v>95</v>
      </c>
      <c r="B66981" s="25" t="str">
        <f>INDEX(About!G:G,MATCH(A66981,About!F:F,0))</f>
        <v>NE</v>
      </c>
      <c r="C66981" s="25" t="e">
        <v>#N/A</v>
      </c>
      <c r="D66981" s="25" t="e">
        <f t="shared" si="1046"/>
        <v>#N/A</v>
      </c>
      <c r="E66981" s="25" t="s">
        <v>918</v>
      </c>
      <c r="F66981" s="11" t="s">
        <v>229</v>
      </c>
      <c r="G66981" s="12" t="s">
        <v>96</v>
      </c>
      <c r="H66981" s="13">
        <v>0</v>
      </c>
    </row>
    <row r="66982" spans="1:8" x14ac:dyDescent="0.2">
      <c r="A66982" s="25" t="s">
        <v>95</v>
      </c>
      <c r="B66982" s="25" t="str">
        <f>INDEX(About!G:G,MATCH(A66982,About!F:F,0))</f>
        <v>NE</v>
      </c>
      <c r="C66982" s="25" t="e">
        <v>#N/A</v>
      </c>
      <c r="D66982" s="25" t="e">
        <f t="shared" si="1046"/>
        <v>#N/A</v>
      </c>
      <c r="E66982" s="25" t="s">
        <v>918</v>
      </c>
      <c r="F66982" s="11" t="s">
        <v>229</v>
      </c>
      <c r="G66982" s="12" t="s">
        <v>97</v>
      </c>
      <c r="H66982" s="13">
        <v>0</v>
      </c>
    </row>
    <row r="66983" spans="1:8" x14ac:dyDescent="0.2">
      <c r="A66983" s="25" t="s">
        <v>651</v>
      </c>
      <c r="B66983" s="25" t="str">
        <f>INDEX(About!G:G,MATCH(A66983,About!F:F,0))</f>
        <v>NM</v>
      </c>
      <c r="C66983" s="25" t="e">
        <v>#N/A</v>
      </c>
      <c r="D66983" s="25" t="e">
        <f t="shared" si="1046"/>
        <v>#N/A</v>
      </c>
      <c r="E66983" s="25" t="s">
        <v>918</v>
      </c>
      <c r="F66983" s="11" t="s">
        <v>229</v>
      </c>
      <c r="G66983" s="12" t="s">
        <v>98</v>
      </c>
      <c r="H66983" s="13">
        <v>114.52220698311012</v>
      </c>
    </row>
    <row r="66984" spans="1:8" x14ac:dyDescent="0.2">
      <c r="A66984" s="25" t="s">
        <v>651</v>
      </c>
      <c r="B66984" s="25" t="str">
        <f>INDEX(About!G:G,MATCH(A66984,About!F:F,0))</f>
        <v>NM</v>
      </c>
      <c r="C66984" s="25" t="e">
        <v>#N/A</v>
      </c>
      <c r="D66984" s="25" t="e">
        <f t="shared" si="1046"/>
        <v>#N/A</v>
      </c>
      <c r="E66984" s="25" t="s">
        <v>918</v>
      </c>
      <c r="F66984" s="11" t="s">
        <v>229</v>
      </c>
      <c r="G66984" s="12" t="s">
        <v>99</v>
      </c>
      <c r="H66984" s="13">
        <v>0</v>
      </c>
    </row>
    <row r="66985" spans="1:8" x14ac:dyDescent="0.2">
      <c r="A66985" s="25" t="s">
        <v>651</v>
      </c>
      <c r="B66985" s="25" t="str">
        <f>INDEX(About!G:G,MATCH(A66985,About!F:F,0))</f>
        <v>NM</v>
      </c>
      <c r="C66985" s="25" t="e">
        <v>#N/A</v>
      </c>
      <c r="D66985" s="25" t="e">
        <f t="shared" si="1046"/>
        <v>#N/A</v>
      </c>
      <c r="E66985" s="25" t="s">
        <v>918</v>
      </c>
      <c r="F66985" s="11" t="s">
        <v>229</v>
      </c>
      <c r="G66985" s="12" t="s">
        <v>100</v>
      </c>
      <c r="H66985" s="13">
        <v>125.05426318555249</v>
      </c>
    </row>
    <row r="66986" spans="1:8" x14ac:dyDescent="0.2">
      <c r="A66986" s="25" t="s">
        <v>651</v>
      </c>
      <c r="B66986" s="25" t="str">
        <f>INDEX(About!G:G,MATCH(A66986,About!F:F,0))</f>
        <v>NM</v>
      </c>
      <c r="C66986" s="25" t="e">
        <v>#N/A</v>
      </c>
      <c r="D66986" s="25" t="e">
        <f t="shared" si="1046"/>
        <v>#N/A</v>
      </c>
      <c r="E66986" s="25" t="s">
        <v>918</v>
      </c>
      <c r="F66986" s="11" t="s">
        <v>229</v>
      </c>
      <c r="G66986" s="12" t="s">
        <v>101</v>
      </c>
      <c r="H66986" s="13">
        <v>0</v>
      </c>
    </row>
    <row r="66987" spans="1:8" x14ac:dyDescent="0.2">
      <c r="A66987" s="25" t="s">
        <v>651</v>
      </c>
      <c r="B66987" s="25" t="str">
        <f>INDEX(About!G:G,MATCH(A66987,About!F:F,0))</f>
        <v>NM</v>
      </c>
      <c r="C66987" s="25" t="e">
        <v>#N/A</v>
      </c>
      <c r="D66987" s="25" t="e">
        <f t="shared" si="1046"/>
        <v>#N/A</v>
      </c>
      <c r="E66987" s="25" t="s">
        <v>918</v>
      </c>
      <c r="F66987" s="11" t="s">
        <v>229</v>
      </c>
      <c r="G66987" s="12" t="s">
        <v>102</v>
      </c>
      <c r="H66987" s="13">
        <v>101.16450683567717</v>
      </c>
    </row>
    <row r="66988" spans="1:8" x14ac:dyDescent="0.2">
      <c r="A66988" s="25" t="s">
        <v>651</v>
      </c>
      <c r="B66988" s="25" t="str">
        <f>INDEX(About!G:G,MATCH(A66988,About!F:F,0))</f>
        <v>NM</v>
      </c>
      <c r="C66988" s="25" t="e">
        <v>#N/A</v>
      </c>
      <c r="D66988" s="25" t="e">
        <f t="shared" si="1046"/>
        <v>#N/A</v>
      </c>
      <c r="E66988" s="25" t="s">
        <v>918</v>
      </c>
      <c r="F66988" s="11" t="s">
        <v>229</v>
      </c>
      <c r="G66988" s="12" t="s">
        <v>103</v>
      </c>
      <c r="H66988" s="13">
        <v>0</v>
      </c>
    </row>
    <row r="66989" spans="1:8" x14ac:dyDescent="0.2">
      <c r="A66989" s="25" t="s">
        <v>651</v>
      </c>
      <c r="B66989" s="25" t="str">
        <f>INDEX(About!G:G,MATCH(A66989,About!F:F,0))</f>
        <v>NM</v>
      </c>
      <c r="C66989" s="25" t="e">
        <v>#N/A</v>
      </c>
      <c r="D66989" s="25" t="e">
        <f t="shared" si="1046"/>
        <v>#N/A</v>
      </c>
      <c r="E66989" s="25" t="s">
        <v>918</v>
      </c>
      <c r="F66989" s="11" t="s">
        <v>229</v>
      </c>
      <c r="G66989" s="12" t="s">
        <v>104</v>
      </c>
      <c r="H66989" s="13">
        <v>111.91811743112095</v>
      </c>
    </row>
    <row r="66990" spans="1:8" x14ac:dyDescent="0.2">
      <c r="A66990" s="25" t="s">
        <v>651</v>
      </c>
      <c r="B66990" s="25" t="str">
        <f>INDEX(About!G:G,MATCH(A66990,About!F:F,0))</f>
        <v>NM</v>
      </c>
      <c r="C66990" s="25" t="e">
        <v>#N/A</v>
      </c>
      <c r="D66990" s="25" t="e">
        <f t="shared" si="1046"/>
        <v>#N/A</v>
      </c>
      <c r="E66990" s="25" t="s">
        <v>918</v>
      </c>
      <c r="F66990" s="11" t="s">
        <v>229</v>
      </c>
      <c r="G66990" s="12" t="s">
        <v>105</v>
      </c>
      <c r="H66990" s="13">
        <v>0</v>
      </c>
    </row>
    <row r="66991" spans="1:8" x14ac:dyDescent="0.2">
      <c r="A66991" s="25" t="s">
        <v>653</v>
      </c>
      <c r="B66991" s="25" t="str">
        <f>INDEX(About!G:G,MATCH(A66991,About!F:F,0))</f>
        <v>NY</v>
      </c>
      <c r="C66991" s="25" t="e">
        <v>#N/A</v>
      </c>
      <c r="D66991" s="25" t="e">
        <f t="shared" si="1046"/>
        <v>#N/A</v>
      </c>
      <c r="E66991" s="25" t="s">
        <v>918</v>
      </c>
      <c r="F66991" s="11" t="s">
        <v>229</v>
      </c>
      <c r="G66991" s="12" t="s">
        <v>106</v>
      </c>
      <c r="H66991" s="13">
        <v>0</v>
      </c>
    </row>
    <row r="66992" spans="1:8" x14ac:dyDescent="0.2">
      <c r="A66992" s="25" t="s">
        <v>653</v>
      </c>
      <c r="B66992" s="25" t="str">
        <f>INDEX(About!G:G,MATCH(A66992,About!F:F,0))</f>
        <v>NY</v>
      </c>
      <c r="C66992" s="25" t="e">
        <v>#N/A</v>
      </c>
      <c r="D66992" s="25" t="e">
        <f t="shared" si="1046"/>
        <v>#N/A</v>
      </c>
      <c r="E66992" s="25" t="s">
        <v>918</v>
      </c>
      <c r="F66992" s="11" t="s">
        <v>229</v>
      </c>
      <c r="G66992" s="12" t="s">
        <v>107</v>
      </c>
      <c r="H66992" s="13">
        <v>0</v>
      </c>
    </row>
    <row r="66993" spans="1:8" x14ac:dyDescent="0.2">
      <c r="A66993" s="25" t="s">
        <v>655</v>
      </c>
      <c r="B66993" s="25" t="str">
        <f>INDEX(About!G:G,MATCH(A66993,About!F:F,0))</f>
        <v>NC</v>
      </c>
      <c r="C66993" s="25" t="e">
        <v>#N/A</v>
      </c>
      <c r="D66993" s="25" t="e">
        <f t="shared" si="1046"/>
        <v>#N/A</v>
      </c>
      <c r="E66993" s="25" t="s">
        <v>918</v>
      </c>
      <c r="F66993" s="11" t="s">
        <v>229</v>
      </c>
      <c r="G66993" s="12" t="s">
        <v>108</v>
      </c>
      <c r="H66993" s="13">
        <v>0</v>
      </c>
    </row>
    <row r="66994" spans="1:8" x14ac:dyDescent="0.2">
      <c r="A66994" s="25" t="s">
        <v>657</v>
      </c>
      <c r="B66994" s="25" t="str">
        <f>INDEX(About!G:G,MATCH(A66994,About!F:F,0))</f>
        <v>ND</v>
      </c>
      <c r="C66994" s="25" t="e">
        <v>#N/A</v>
      </c>
      <c r="D66994" s="25" t="e">
        <f t="shared" si="1046"/>
        <v>#N/A</v>
      </c>
      <c r="E66994" s="25" t="s">
        <v>918</v>
      </c>
      <c r="F66994" s="11" t="s">
        <v>229</v>
      </c>
      <c r="G66994" s="12" t="s">
        <v>109</v>
      </c>
      <c r="H66994" s="13">
        <v>0</v>
      </c>
    </row>
    <row r="66995" spans="1:8" x14ac:dyDescent="0.2">
      <c r="A66995" s="25" t="s">
        <v>110</v>
      </c>
      <c r="B66995" s="25" t="str">
        <f>INDEX(About!G:G,MATCH(A66995,About!F:F,0))</f>
        <v>OH</v>
      </c>
      <c r="C66995" s="25" t="e">
        <v>#N/A</v>
      </c>
      <c r="D66995" s="25" t="e">
        <f t="shared" si="1046"/>
        <v>#N/A</v>
      </c>
      <c r="E66995" s="25" t="s">
        <v>918</v>
      </c>
      <c r="F66995" s="11" t="s">
        <v>229</v>
      </c>
      <c r="G66995" s="12" t="s">
        <v>111</v>
      </c>
      <c r="H66995" s="13">
        <v>0</v>
      </c>
    </row>
    <row r="66996" spans="1:8" x14ac:dyDescent="0.2">
      <c r="A66996" s="25" t="s">
        <v>110</v>
      </c>
      <c r="B66996" s="25" t="str">
        <f>INDEX(About!G:G,MATCH(A66996,About!F:F,0))</f>
        <v>OH</v>
      </c>
      <c r="C66996" s="25" t="e">
        <v>#N/A</v>
      </c>
      <c r="D66996" s="25" t="e">
        <f t="shared" si="1046"/>
        <v>#N/A</v>
      </c>
      <c r="E66996" s="25" t="s">
        <v>918</v>
      </c>
      <c r="F66996" s="11" t="s">
        <v>229</v>
      </c>
      <c r="G66996" s="12" t="s">
        <v>112</v>
      </c>
      <c r="H66996" s="13">
        <v>0</v>
      </c>
    </row>
    <row r="66997" spans="1:8" x14ac:dyDescent="0.2">
      <c r="A66997" s="25" t="s">
        <v>110</v>
      </c>
      <c r="B66997" s="25" t="str">
        <f>INDEX(About!G:G,MATCH(A66997,About!F:F,0))</f>
        <v>OH</v>
      </c>
      <c r="C66997" s="25" t="e">
        <v>#N/A</v>
      </c>
      <c r="D66997" s="25" t="e">
        <f t="shared" si="1046"/>
        <v>#N/A</v>
      </c>
      <c r="E66997" s="25" t="s">
        <v>918</v>
      </c>
      <c r="F66997" s="11" t="s">
        <v>229</v>
      </c>
      <c r="G66997" s="12" t="s">
        <v>113</v>
      </c>
      <c r="H66997" s="13">
        <v>0</v>
      </c>
    </row>
    <row r="66998" spans="1:8" x14ac:dyDescent="0.2">
      <c r="A66998" s="25" t="s">
        <v>114</v>
      </c>
      <c r="B66998" s="25" t="str">
        <f>INDEX(About!G:G,MATCH(A66998,About!F:F,0))</f>
        <v>OK</v>
      </c>
      <c r="C66998" s="25" t="e">
        <v>#N/A</v>
      </c>
      <c r="D66998" s="25" t="e">
        <f t="shared" si="1046"/>
        <v>#N/A</v>
      </c>
      <c r="E66998" s="25" t="s">
        <v>918</v>
      </c>
      <c r="F66998" s="11" t="s">
        <v>229</v>
      </c>
      <c r="G66998" s="12" t="s">
        <v>115</v>
      </c>
      <c r="H66998" s="13">
        <v>0</v>
      </c>
    </row>
    <row r="66999" spans="1:8" x14ac:dyDescent="0.2">
      <c r="A66999" s="25" t="s">
        <v>114</v>
      </c>
      <c r="B66999" s="25" t="str">
        <f>INDEX(About!G:G,MATCH(A66999,About!F:F,0))</f>
        <v>OK</v>
      </c>
      <c r="C66999" s="25" t="e">
        <v>#N/A</v>
      </c>
      <c r="D66999" s="25" t="e">
        <f t="shared" si="1046"/>
        <v>#N/A</v>
      </c>
      <c r="E66999" s="25" t="s">
        <v>918</v>
      </c>
      <c r="F66999" s="11" t="s">
        <v>229</v>
      </c>
      <c r="G66999" s="12" t="s">
        <v>116</v>
      </c>
      <c r="H66999" s="13">
        <v>0</v>
      </c>
    </row>
    <row r="67000" spans="1:8" x14ac:dyDescent="0.2">
      <c r="A67000" s="25" t="s">
        <v>114</v>
      </c>
      <c r="B67000" s="25" t="str">
        <f>INDEX(About!G:G,MATCH(A67000,About!F:F,0))</f>
        <v>OK</v>
      </c>
      <c r="C67000" s="25" t="e">
        <v>#N/A</v>
      </c>
      <c r="D67000" s="25" t="e">
        <f t="shared" si="1046"/>
        <v>#N/A</v>
      </c>
      <c r="E67000" s="25" t="s">
        <v>918</v>
      </c>
      <c r="F67000" s="11" t="s">
        <v>229</v>
      </c>
      <c r="G67000" s="12" t="s">
        <v>117</v>
      </c>
      <c r="H67000" s="13">
        <v>0</v>
      </c>
    </row>
    <row r="67001" spans="1:8" x14ac:dyDescent="0.2">
      <c r="A67001" s="25" t="s">
        <v>114</v>
      </c>
      <c r="B67001" s="25" t="str">
        <f>INDEX(About!G:G,MATCH(A67001,About!F:F,0))</f>
        <v>OK</v>
      </c>
      <c r="C67001" s="25" t="e">
        <v>#N/A</v>
      </c>
      <c r="D67001" s="25" t="e">
        <f t="shared" si="1046"/>
        <v>#N/A</v>
      </c>
      <c r="E67001" s="25" t="s">
        <v>918</v>
      </c>
      <c r="F67001" s="11" t="s">
        <v>229</v>
      </c>
      <c r="G67001" s="12" t="s">
        <v>118</v>
      </c>
      <c r="H67001" s="13">
        <v>0</v>
      </c>
    </row>
    <row r="67002" spans="1:8" x14ac:dyDescent="0.2">
      <c r="A67002" s="25" t="s">
        <v>114</v>
      </c>
      <c r="B67002" s="25" t="str">
        <f>INDEX(About!G:G,MATCH(A67002,About!F:F,0))</f>
        <v>OK</v>
      </c>
      <c r="C67002" s="25" t="e">
        <v>#N/A</v>
      </c>
      <c r="D67002" s="25" t="e">
        <f t="shared" si="1046"/>
        <v>#N/A</v>
      </c>
      <c r="E67002" s="25" t="s">
        <v>918</v>
      </c>
      <c r="F67002" s="11" t="s">
        <v>229</v>
      </c>
      <c r="G67002" s="12" t="s">
        <v>119</v>
      </c>
      <c r="H67002" s="13">
        <v>0</v>
      </c>
    </row>
    <row r="67003" spans="1:8" x14ac:dyDescent="0.2">
      <c r="A67003" s="25" t="s">
        <v>114</v>
      </c>
      <c r="B67003" s="25" t="str">
        <f>INDEX(About!G:G,MATCH(A67003,About!F:F,0))</f>
        <v>OK</v>
      </c>
      <c r="C67003" s="25" t="e">
        <v>#N/A</v>
      </c>
      <c r="D67003" s="25" t="e">
        <f t="shared" si="1046"/>
        <v>#N/A</v>
      </c>
      <c r="E67003" s="25" t="s">
        <v>918</v>
      </c>
      <c r="F67003" s="11" t="s">
        <v>229</v>
      </c>
      <c r="G67003" s="12" t="s">
        <v>120</v>
      </c>
      <c r="H67003" s="13">
        <v>0</v>
      </c>
    </row>
    <row r="67004" spans="1:8" x14ac:dyDescent="0.2">
      <c r="A67004" s="25" t="s">
        <v>114</v>
      </c>
      <c r="B67004" s="25" t="str">
        <f>INDEX(About!G:G,MATCH(A67004,About!F:F,0))</f>
        <v>OK</v>
      </c>
      <c r="C67004" s="25" t="e">
        <v>#N/A</v>
      </c>
      <c r="D67004" s="25" t="e">
        <f t="shared" si="1046"/>
        <v>#N/A</v>
      </c>
      <c r="E67004" s="25" t="s">
        <v>918</v>
      </c>
      <c r="F67004" s="11" t="s">
        <v>229</v>
      </c>
      <c r="G67004" s="12" t="s">
        <v>121</v>
      </c>
      <c r="H67004" s="13">
        <v>0</v>
      </c>
    </row>
    <row r="67005" spans="1:8" x14ac:dyDescent="0.2">
      <c r="A67005" s="25" t="s">
        <v>114</v>
      </c>
      <c r="B67005" s="25" t="str">
        <f>INDEX(About!G:G,MATCH(A67005,About!F:F,0))</f>
        <v>OK</v>
      </c>
      <c r="C67005" s="25" t="e">
        <v>#N/A</v>
      </c>
      <c r="D67005" s="25" t="e">
        <f t="shared" si="1046"/>
        <v>#N/A</v>
      </c>
      <c r="E67005" s="25" t="s">
        <v>918</v>
      </c>
      <c r="F67005" s="11" t="s">
        <v>229</v>
      </c>
      <c r="G67005" s="12" t="s">
        <v>122</v>
      </c>
      <c r="H67005" s="13">
        <v>0</v>
      </c>
    </row>
    <row r="67006" spans="1:8" x14ac:dyDescent="0.2">
      <c r="A67006" s="25" t="s">
        <v>114</v>
      </c>
      <c r="B67006" s="25" t="str">
        <f>INDEX(About!G:G,MATCH(A67006,About!F:F,0))</f>
        <v>OK</v>
      </c>
      <c r="C67006" s="25" t="e">
        <v>#N/A</v>
      </c>
      <c r="D67006" s="25" t="e">
        <f t="shared" si="1046"/>
        <v>#N/A</v>
      </c>
      <c r="E67006" s="25" t="s">
        <v>918</v>
      </c>
      <c r="F67006" s="11" t="s">
        <v>229</v>
      </c>
      <c r="G67006" s="12" t="s">
        <v>123</v>
      </c>
      <c r="H67006" s="13">
        <v>0</v>
      </c>
    </row>
    <row r="67007" spans="1:8" x14ac:dyDescent="0.2">
      <c r="A67007" s="25" t="s">
        <v>124</v>
      </c>
      <c r="B67007" s="25" t="str">
        <f>INDEX(About!G:G,MATCH(A67007,About!F:F,0))</f>
        <v>OR</v>
      </c>
      <c r="C67007" s="25" t="e">
        <v>#N/A</v>
      </c>
      <c r="D67007" s="25" t="e">
        <f t="shared" si="1046"/>
        <v>#N/A</v>
      </c>
      <c r="E67007" s="25" t="s">
        <v>918</v>
      </c>
      <c r="F67007" s="11" t="s">
        <v>229</v>
      </c>
      <c r="G67007" s="12" t="s">
        <v>125</v>
      </c>
      <c r="H67007" s="13">
        <v>119.66083642814418</v>
      </c>
    </row>
    <row r="67008" spans="1:8" x14ac:dyDescent="0.2">
      <c r="A67008" s="25" t="s">
        <v>124</v>
      </c>
      <c r="B67008" s="25" t="str">
        <f>INDEX(About!G:G,MATCH(A67008,About!F:F,0))</f>
        <v>OR</v>
      </c>
      <c r="C67008" s="25" t="e">
        <v>#N/A</v>
      </c>
      <c r="D67008" s="25" t="e">
        <f t="shared" si="1046"/>
        <v>#N/A</v>
      </c>
      <c r="E67008" s="25" t="s">
        <v>918</v>
      </c>
      <c r="F67008" s="11" t="s">
        <v>229</v>
      </c>
      <c r="G67008" s="12" t="s">
        <v>126</v>
      </c>
      <c r="H67008" s="13">
        <v>140.06125670654657</v>
      </c>
    </row>
    <row r="67009" spans="1:8" x14ac:dyDescent="0.2">
      <c r="A67009" s="25" t="s">
        <v>127</v>
      </c>
      <c r="B67009" s="25" t="str">
        <f>INDEX(About!G:G,MATCH(A67009,About!F:F,0))</f>
        <v>PA</v>
      </c>
      <c r="C67009" s="25" t="e">
        <v>#N/A</v>
      </c>
      <c r="D67009" s="25" t="e">
        <f t="shared" si="1046"/>
        <v>#N/A</v>
      </c>
      <c r="E67009" s="25" t="s">
        <v>918</v>
      </c>
      <c r="F67009" s="11" t="s">
        <v>229</v>
      </c>
      <c r="G67009" s="12" t="s">
        <v>128</v>
      </c>
      <c r="H67009" s="13">
        <v>0</v>
      </c>
    </row>
    <row r="67010" spans="1:8" x14ac:dyDescent="0.2">
      <c r="A67010" s="25" t="s">
        <v>665</v>
      </c>
      <c r="B67010" s="25" t="str">
        <f>INDEX(About!G:G,MATCH(A67010,About!F:F,0))</f>
        <v>SC</v>
      </c>
      <c r="C67010" s="25" t="e">
        <v>#N/A</v>
      </c>
      <c r="D67010" s="25" t="e">
        <f t="shared" si="1046"/>
        <v>#N/A</v>
      </c>
      <c r="E67010" s="25" t="s">
        <v>918</v>
      </c>
      <c r="F67010" s="11" t="s">
        <v>229</v>
      </c>
      <c r="G67010" s="12" t="s">
        <v>129</v>
      </c>
      <c r="H67010" s="13">
        <v>0</v>
      </c>
    </row>
    <row r="67011" spans="1:8" x14ac:dyDescent="0.2">
      <c r="A67011" s="25" t="s">
        <v>665</v>
      </c>
      <c r="B67011" s="25" t="str">
        <f>INDEX(About!G:G,MATCH(A67011,About!F:F,0))</f>
        <v>SC</v>
      </c>
      <c r="C67011" s="25" t="e">
        <v>#N/A</v>
      </c>
      <c r="D67011" s="25" t="e">
        <f t="shared" si="1046"/>
        <v>#N/A</v>
      </c>
      <c r="E67011" s="25" t="s">
        <v>918</v>
      </c>
      <c r="F67011" s="11" t="s">
        <v>229</v>
      </c>
      <c r="G67011" s="12" t="s">
        <v>130</v>
      </c>
      <c r="H67011" s="13">
        <v>0</v>
      </c>
    </row>
    <row r="67012" spans="1:8" x14ac:dyDescent="0.2">
      <c r="A67012" s="25" t="s">
        <v>667</v>
      </c>
      <c r="B67012" s="25" t="str">
        <f>INDEX(About!G:G,MATCH(A67012,About!F:F,0))</f>
        <v>SD</v>
      </c>
      <c r="C67012" s="25" t="e">
        <v>#N/A</v>
      </c>
      <c r="D67012" s="25" t="e">
        <f t="shared" si="1046"/>
        <v>#N/A</v>
      </c>
      <c r="E67012" s="25" t="s">
        <v>918</v>
      </c>
      <c r="F67012" s="11" t="s">
        <v>229</v>
      </c>
      <c r="G67012" s="12" t="s">
        <v>131</v>
      </c>
      <c r="H67012" s="13">
        <v>0</v>
      </c>
    </row>
    <row r="67013" spans="1:8" x14ac:dyDescent="0.2">
      <c r="A67013" s="25" t="s">
        <v>667</v>
      </c>
      <c r="B67013" s="25" t="str">
        <f>INDEX(About!G:G,MATCH(A67013,About!F:F,0))</f>
        <v>SD</v>
      </c>
      <c r="C67013" s="25" t="e">
        <v>#N/A</v>
      </c>
      <c r="D67013" s="25" t="e">
        <f t="shared" si="1046"/>
        <v>#N/A</v>
      </c>
      <c r="E67013" s="25" t="s">
        <v>918</v>
      </c>
      <c r="F67013" s="11" t="s">
        <v>229</v>
      </c>
      <c r="G67013" s="12" t="s">
        <v>132</v>
      </c>
      <c r="H67013" s="13">
        <v>0</v>
      </c>
    </row>
    <row r="67014" spans="1:8" x14ac:dyDescent="0.2">
      <c r="A67014" s="25" t="s">
        <v>133</v>
      </c>
      <c r="B67014" s="25" t="str">
        <f>INDEX(About!G:G,MATCH(A67014,About!F:F,0))</f>
        <v>TN</v>
      </c>
      <c r="C67014" s="25" t="e">
        <v>#N/A</v>
      </c>
      <c r="D67014" s="25" t="e">
        <f t="shared" ref="D67014:D67077" si="1047">C67014=B67014</f>
        <v>#N/A</v>
      </c>
      <c r="E67014" s="25" t="s">
        <v>918</v>
      </c>
      <c r="F67014" s="11" t="s">
        <v>229</v>
      </c>
      <c r="G67014" s="12" t="s">
        <v>134</v>
      </c>
      <c r="H67014" s="13">
        <v>0</v>
      </c>
    </row>
    <row r="67015" spans="1:8" x14ac:dyDescent="0.2">
      <c r="A67015" s="25" t="s">
        <v>133</v>
      </c>
      <c r="B67015" s="25" t="str">
        <f>INDEX(About!G:G,MATCH(A67015,About!F:F,0))</f>
        <v>TN</v>
      </c>
      <c r="C67015" s="25" t="e">
        <v>#N/A</v>
      </c>
      <c r="D67015" s="25" t="e">
        <f t="shared" si="1047"/>
        <v>#N/A</v>
      </c>
      <c r="E67015" s="25" t="s">
        <v>918</v>
      </c>
      <c r="F67015" s="11" t="s">
        <v>229</v>
      </c>
      <c r="G67015" s="12" t="s">
        <v>135</v>
      </c>
      <c r="H67015" s="13">
        <v>0</v>
      </c>
    </row>
    <row r="67016" spans="1:8" x14ac:dyDescent="0.2">
      <c r="A67016" s="25" t="s">
        <v>133</v>
      </c>
      <c r="B67016" s="25" t="str">
        <f>INDEX(About!G:G,MATCH(A67016,About!F:F,0))</f>
        <v>TN</v>
      </c>
      <c r="C67016" s="25" t="e">
        <v>#N/A</v>
      </c>
      <c r="D67016" s="25" t="e">
        <f t="shared" si="1047"/>
        <v>#N/A</v>
      </c>
      <c r="E67016" s="25" t="s">
        <v>918</v>
      </c>
      <c r="F67016" s="11" t="s">
        <v>229</v>
      </c>
      <c r="G67016" s="12" t="s">
        <v>136</v>
      </c>
      <c r="H67016" s="13">
        <v>0</v>
      </c>
    </row>
    <row r="67017" spans="1:8" x14ac:dyDescent="0.2">
      <c r="A67017" s="25" t="s">
        <v>137</v>
      </c>
      <c r="B67017" s="25" t="str">
        <f>INDEX(About!G:G,MATCH(A67017,About!F:F,0))</f>
        <v>TX</v>
      </c>
      <c r="C67017" s="25" t="e">
        <v>#N/A</v>
      </c>
      <c r="D67017" s="25" t="e">
        <f t="shared" si="1047"/>
        <v>#N/A</v>
      </c>
      <c r="E67017" s="25" t="s">
        <v>918</v>
      </c>
      <c r="F67017" s="11" t="s">
        <v>229</v>
      </c>
      <c r="G67017" s="12" t="s">
        <v>138</v>
      </c>
      <c r="H67017" s="13">
        <v>0</v>
      </c>
    </row>
    <row r="67018" spans="1:8" x14ac:dyDescent="0.2">
      <c r="A67018" s="25" t="s">
        <v>137</v>
      </c>
      <c r="B67018" s="25" t="str">
        <f>INDEX(About!G:G,MATCH(A67018,About!F:F,0))</f>
        <v>TX</v>
      </c>
      <c r="C67018" s="25" t="e">
        <v>#N/A</v>
      </c>
      <c r="D67018" s="25" t="e">
        <f t="shared" si="1047"/>
        <v>#N/A</v>
      </c>
      <c r="E67018" s="25" t="s">
        <v>918</v>
      </c>
      <c r="F67018" s="11" t="s">
        <v>229</v>
      </c>
      <c r="G67018" s="12" t="s">
        <v>139</v>
      </c>
      <c r="H67018" s="13">
        <v>0</v>
      </c>
    </row>
    <row r="67019" spans="1:8" x14ac:dyDescent="0.2">
      <c r="A67019" s="25" t="s">
        <v>137</v>
      </c>
      <c r="B67019" s="25" t="str">
        <f>INDEX(About!G:G,MATCH(A67019,About!F:F,0))</f>
        <v>TX</v>
      </c>
      <c r="C67019" s="25" t="e">
        <v>#N/A</v>
      </c>
      <c r="D67019" s="25" t="e">
        <f t="shared" si="1047"/>
        <v>#N/A</v>
      </c>
      <c r="E67019" s="25" t="s">
        <v>918</v>
      </c>
      <c r="F67019" s="11" t="s">
        <v>229</v>
      </c>
      <c r="G67019" s="12" t="s">
        <v>140</v>
      </c>
      <c r="H67019" s="13">
        <v>0</v>
      </c>
    </row>
    <row r="67020" spans="1:8" x14ac:dyDescent="0.2">
      <c r="A67020" s="25" t="s">
        <v>137</v>
      </c>
      <c r="B67020" s="25" t="str">
        <f>INDEX(About!G:G,MATCH(A67020,About!F:F,0))</f>
        <v>TX</v>
      </c>
      <c r="C67020" s="25" t="e">
        <v>#N/A</v>
      </c>
      <c r="D67020" s="25" t="e">
        <f t="shared" si="1047"/>
        <v>#N/A</v>
      </c>
      <c r="E67020" s="25" t="s">
        <v>918</v>
      </c>
      <c r="F67020" s="11" t="s">
        <v>229</v>
      </c>
      <c r="G67020" s="12" t="s">
        <v>141</v>
      </c>
      <c r="H67020" s="13">
        <v>0</v>
      </c>
    </row>
    <row r="67021" spans="1:8" x14ac:dyDescent="0.2">
      <c r="A67021" s="25" t="s">
        <v>137</v>
      </c>
      <c r="B67021" s="25" t="str">
        <f>INDEX(About!G:G,MATCH(A67021,About!F:F,0))</f>
        <v>TX</v>
      </c>
      <c r="C67021" s="25" t="e">
        <v>#N/A</v>
      </c>
      <c r="D67021" s="25" t="e">
        <f t="shared" si="1047"/>
        <v>#N/A</v>
      </c>
      <c r="E67021" s="25" t="s">
        <v>918</v>
      </c>
      <c r="F67021" s="11" t="s">
        <v>229</v>
      </c>
      <c r="G67021" s="12" t="s">
        <v>142</v>
      </c>
      <c r="H67021" s="13">
        <v>0</v>
      </c>
    </row>
    <row r="67022" spans="1:8" x14ac:dyDescent="0.2">
      <c r="A67022" s="25" t="s">
        <v>137</v>
      </c>
      <c r="B67022" s="25" t="str">
        <f>INDEX(About!G:G,MATCH(A67022,About!F:F,0))</f>
        <v>TX</v>
      </c>
      <c r="C67022" s="25" t="e">
        <v>#N/A</v>
      </c>
      <c r="D67022" s="25" t="e">
        <f t="shared" si="1047"/>
        <v>#N/A</v>
      </c>
      <c r="E67022" s="25" t="s">
        <v>918</v>
      </c>
      <c r="F67022" s="11" t="s">
        <v>229</v>
      </c>
      <c r="G67022" s="12" t="s">
        <v>143</v>
      </c>
      <c r="H67022" s="13">
        <v>0</v>
      </c>
    </row>
    <row r="67023" spans="1:8" x14ac:dyDescent="0.2">
      <c r="A67023" s="25" t="s">
        <v>137</v>
      </c>
      <c r="B67023" s="25" t="str">
        <f>INDEX(About!G:G,MATCH(A67023,About!F:F,0))</f>
        <v>TX</v>
      </c>
      <c r="C67023" s="25" t="e">
        <v>#N/A</v>
      </c>
      <c r="D67023" s="25" t="e">
        <f t="shared" si="1047"/>
        <v>#N/A</v>
      </c>
      <c r="E67023" s="25" t="s">
        <v>918</v>
      </c>
      <c r="F67023" s="11" t="s">
        <v>229</v>
      </c>
      <c r="G67023" s="12" t="s">
        <v>144</v>
      </c>
      <c r="H67023" s="13">
        <v>0</v>
      </c>
    </row>
    <row r="67024" spans="1:8" x14ac:dyDescent="0.2">
      <c r="A67024" s="25" t="s">
        <v>137</v>
      </c>
      <c r="B67024" s="25" t="str">
        <f>INDEX(About!G:G,MATCH(A67024,About!F:F,0))</f>
        <v>TX</v>
      </c>
      <c r="C67024" s="25" t="e">
        <v>#N/A</v>
      </c>
      <c r="D67024" s="25" t="e">
        <f t="shared" si="1047"/>
        <v>#N/A</v>
      </c>
      <c r="E67024" s="25" t="s">
        <v>918</v>
      </c>
      <c r="F67024" s="11" t="s">
        <v>229</v>
      </c>
      <c r="G67024" s="12" t="s">
        <v>145</v>
      </c>
      <c r="H67024" s="13">
        <v>0</v>
      </c>
    </row>
    <row r="67025" spans="1:8" x14ac:dyDescent="0.2">
      <c r="A67025" s="25" t="s">
        <v>114</v>
      </c>
      <c r="B67025" s="25" t="str">
        <f>INDEX(About!G:G,MATCH(A67025,About!F:F,0))</f>
        <v>OK</v>
      </c>
      <c r="C67025" s="25" t="e">
        <v>#N/A</v>
      </c>
      <c r="D67025" s="25" t="e">
        <f t="shared" si="1047"/>
        <v>#N/A</v>
      </c>
      <c r="E67025" s="25" t="s">
        <v>918</v>
      </c>
      <c r="F67025" s="11" t="s">
        <v>229</v>
      </c>
      <c r="G67025" s="12" t="s">
        <v>146</v>
      </c>
      <c r="H67025" s="13">
        <v>0</v>
      </c>
    </row>
    <row r="67026" spans="1:8" x14ac:dyDescent="0.2">
      <c r="A67026" s="25" t="s">
        <v>147</v>
      </c>
      <c r="B67026" s="25" t="str">
        <f>INDEX(About!G:G,MATCH(A67026,About!F:F,0))</f>
        <v>UT</v>
      </c>
      <c r="C67026" s="25" t="e">
        <v>#N/A</v>
      </c>
      <c r="D67026" s="25" t="e">
        <f t="shared" si="1047"/>
        <v>#N/A</v>
      </c>
      <c r="E67026" s="25" t="s">
        <v>918</v>
      </c>
      <c r="F67026" s="11" t="s">
        <v>229</v>
      </c>
      <c r="G67026" s="12" t="s">
        <v>148</v>
      </c>
      <c r="H67026" s="13">
        <v>96.224797136265053</v>
      </c>
    </row>
    <row r="67027" spans="1:8" x14ac:dyDescent="0.2">
      <c r="A67027" s="25" t="s">
        <v>147</v>
      </c>
      <c r="B67027" s="25" t="str">
        <f>INDEX(About!G:G,MATCH(A67027,About!F:F,0))</f>
        <v>UT</v>
      </c>
      <c r="C67027" s="25" t="e">
        <v>#N/A</v>
      </c>
      <c r="D67027" s="25" t="e">
        <f t="shared" si="1047"/>
        <v>#N/A</v>
      </c>
      <c r="E67027" s="25" t="s">
        <v>918</v>
      </c>
      <c r="F67027" s="11" t="s">
        <v>229</v>
      </c>
      <c r="G67027" s="12" t="s">
        <v>149</v>
      </c>
      <c r="H67027" s="13">
        <v>109.5117508297551</v>
      </c>
    </row>
    <row r="67028" spans="1:8" x14ac:dyDescent="0.2">
      <c r="A67028" s="25" t="s">
        <v>147</v>
      </c>
      <c r="B67028" s="25" t="str">
        <f>INDEX(About!G:G,MATCH(A67028,About!F:F,0))</f>
        <v>UT</v>
      </c>
      <c r="C67028" s="25" t="e">
        <v>#N/A</v>
      </c>
      <c r="D67028" s="25" t="e">
        <f t="shared" si="1047"/>
        <v>#N/A</v>
      </c>
      <c r="E67028" s="25" t="s">
        <v>918</v>
      </c>
      <c r="F67028" s="11" t="s">
        <v>229</v>
      </c>
      <c r="G67028" s="12" t="s">
        <v>150</v>
      </c>
      <c r="H67028" s="13">
        <v>114.51756113152318</v>
      </c>
    </row>
    <row r="67029" spans="1:8" x14ac:dyDescent="0.2">
      <c r="A67029" s="25" t="s">
        <v>147</v>
      </c>
      <c r="B67029" s="25" t="str">
        <f>INDEX(About!G:G,MATCH(A67029,About!F:F,0))</f>
        <v>UT</v>
      </c>
      <c r="C67029" s="25" t="e">
        <v>#N/A</v>
      </c>
      <c r="D67029" s="25" t="e">
        <f t="shared" si="1047"/>
        <v>#N/A</v>
      </c>
      <c r="E67029" s="25" t="s">
        <v>918</v>
      </c>
      <c r="F67029" s="11" t="s">
        <v>229</v>
      </c>
      <c r="G67029" s="12" t="s">
        <v>151</v>
      </c>
      <c r="H67029" s="13">
        <v>92.653612945589657</v>
      </c>
    </row>
    <row r="67030" spans="1:8" x14ac:dyDescent="0.2">
      <c r="A67030" s="25" t="s">
        <v>147</v>
      </c>
      <c r="B67030" s="25" t="str">
        <f>INDEX(About!G:G,MATCH(A67030,About!F:F,0))</f>
        <v>UT</v>
      </c>
      <c r="C67030" s="25" t="e">
        <v>#N/A</v>
      </c>
      <c r="D67030" s="25" t="e">
        <f t="shared" si="1047"/>
        <v>#N/A</v>
      </c>
      <c r="E67030" s="25" t="s">
        <v>918</v>
      </c>
      <c r="F67030" s="11" t="s">
        <v>229</v>
      </c>
      <c r="G67030" s="12" t="s">
        <v>152</v>
      </c>
      <c r="H67030" s="13">
        <v>98.074535380922924</v>
      </c>
    </row>
    <row r="67031" spans="1:8" x14ac:dyDescent="0.2">
      <c r="A67031" s="25" t="s">
        <v>147</v>
      </c>
      <c r="B67031" s="25" t="str">
        <f>INDEX(About!G:G,MATCH(A67031,About!F:F,0))</f>
        <v>UT</v>
      </c>
      <c r="C67031" s="25" t="e">
        <v>#N/A</v>
      </c>
      <c r="D67031" s="25" t="e">
        <f t="shared" si="1047"/>
        <v>#N/A</v>
      </c>
      <c r="E67031" s="25" t="s">
        <v>918</v>
      </c>
      <c r="F67031" s="11" t="s">
        <v>229</v>
      </c>
      <c r="G67031" s="12" t="s">
        <v>153</v>
      </c>
      <c r="H67031" s="13">
        <v>113.77739140848276</v>
      </c>
    </row>
    <row r="67032" spans="1:8" x14ac:dyDescent="0.2">
      <c r="A67032" s="25" t="s">
        <v>147</v>
      </c>
      <c r="B67032" s="25" t="str">
        <f>INDEX(About!G:G,MATCH(A67032,About!F:F,0))</f>
        <v>UT</v>
      </c>
      <c r="C67032" s="25" t="e">
        <v>#N/A</v>
      </c>
      <c r="D67032" s="25" t="e">
        <f t="shared" si="1047"/>
        <v>#N/A</v>
      </c>
      <c r="E67032" s="25" t="s">
        <v>918</v>
      </c>
      <c r="F67032" s="11" t="s">
        <v>229</v>
      </c>
      <c r="G67032" s="12" t="s">
        <v>154</v>
      </c>
      <c r="H67032" s="13">
        <v>88.460188597870015</v>
      </c>
    </row>
    <row r="67033" spans="1:8" x14ac:dyDescent="0.2">
      <c r="A67033" s="25" t="s">
        <v>147</v>
      </c>
      <c r="B67033" s="25" t="str">
        <f>INDEX(About!G:G,MATCH(A67033,About!F:F,0))</f>
        <v>UT</v>
      </c>
      <c r="C67033" s="25" t="e">
        <v>#N/A</v>
      </c>
      <c r="D67033" s="25" t="e">
        <f t="shared" si="1047"/>
        <v>#N/A</v>
      </c>
      <c r="E67033" s="25" t="s">
        <v>918</v>
      </c>
      <c r="F67033" s="11" t="s">
        <v>229</v>
      </c>
      <c r="G67033" s="12" t="s">
        <v>155</v>
      </c>
      <c r="H67033" s="13">
        <v>107.9839779095858</v>
      </c>
    </row>
    <row r="67034" spans="1:8" x14ac:dyDescent="0.2">
      <c r="A67034" s="25" t="s">
        <v>156</v>
      </c>
      <c r="B67034" s="25" t="str">
        <f>INDEX(About!G:G,MATCH(A67034,About!F:F,0))</f>
        <v>VA</v>
      </c>
      <c r="C67034" s="25" t="e">
        <v>#N/A</v>
      </c>
      <c r="D67034" s="25" t="e">
        <f t="shared" si="1047"/>
        <v>#N/A</v>
      </c>
      <c r="E67034" s="25" t="s">
        <v>918</v>
      </c>
      <c r="F67034" s="11" t="s">
        <v>229</v>
      </c>
      <c r="G67034" s="12" t="s">
        <v>157</v>
      </c>
      <c r="H67034" s="13">
        <v>0</v>
      </c>
    </row>
    <row r="67035" spans="1:8" x14ac:dyDescent="0.2">
      <c r="A67035" s="25" t="s">
        <v>156</v>
      </c>
      <c r="B67035" s="25" t="str">
        <f>INDEX(About!G:G,MATCH(A67035,About!F:F,0))</f>
        <v>VA</v>
      </c>
      <c r="C67035" s="25" t="e">
        <v>#N/A</v>
      </c>
      <c r="D67035" s="25" t="e">
        <f t="shared" si="1047"/>
        <v>#N/A</v>
      </c>
      <c r="E67035" s="25" t="s">
        <v>918</v>
      </c>
      <c r="F67035" s="11" t="s">
        <v>229</v>
      </c>
      <c r="G67035" s="12" t="s">
        <v>158</v>
      </c>
      <c r="H67035" s="13">
        <v>0</v>
      </c>
    </row>
    <row r="67036" spans="1:8" x14ac:dyDescent="0.2">
      <c r="A67036" s="25" t="s">
        <v>159</v>
      </c>
      <c r="B67036" s="25" t="str">
        <f>INDEX(About!G:G,MATCH(A67036,About!F:F,0))</f>
        <v>WA</v>
      </c>
      <c r="C67036" s="25" t="e">
        <v>#N/A</v>
      </c>
      <c r="D67036" s="25" t="e">
        <f t="shared" si="1047"/>
        <v>#N/A</v>
      </c>
      <c r="E67036" s="25" t="s">
        <v>918</v>
      </c>
      <c r="F67036" s="11" t="s">
        <v>229</v>
      </c>
      <c r="G67036" s="12" t="s">
        <v>160</v>
      </c>
      <c r="H67036" s="13">
        <v>0</v>
      </c>
    </row>
    <row r="67037" spans="1:8" x14ac:dyDescent="0.2">
      <c r="A67037" s="25" t="s">
        <v>159</v>
      </c>
      <c r="B67037" s="25" t="str">
        <f>INDEX(About!G:G,MATCH(A67037,About!F:F,0))</f>
        <v>WA</v>
      </c>
      <c r="C67037" s="25" t="e">
        <v>#N/A</v>
      </c>
      <c r="D67037" s="25" t="e">
        <f t="shared" si="1047"/>
        <v>#N/A</v>
      </c>
      <c r="E67037" s="25" t="s">
        <v>918</v>
      </c>
      <c r="F67037" s="11" t="s">
        <v>229</v>
      </c>
      <c r="G67037" s="12" t="s">
        <v>161</v>
      </c>
      <c r="H67037" s="13">
        <v>0</v>
      </c>
    </row>
    <row r="67038" spans="1:8" x14ac:dyDescent="0.2">
      <c r="A67038" s="25" t="s">
        <v>156</v>
      </c>
      <c r="B67038" s="25" t="str">
        <f>INDEX(About!G:G,MATCH(A67038,About!F:F,0))</f>
        <v>VA</v>
      </c>
      <c r="C67038" s="25" t="e">
        <v>#N/A</v>
      </c>
      <c r="D67038" s="25" t="e">
        <f t="shared" si="1047"/>
        <v>#N/A</v>
      </c>
      <c r="E67038" s="25" t="s">
        <v>918</v>
      </c>
      <c r="F67038" s="11" t="s">
        <v>229</v>
      </c>
      <c r="G67038" s="12" t="s">
        <v>162</v>
      </c>
      <c r="H67038" s="13">
        <v>0</v>
      </c>
    </row>
    <row r="67039" spans="1:8" x14ac:dyDescent="0.2">
      <c r="A67039" s="25" t="s">
        <v>156</v>
      </c>
      <c r="B67039" s="25" t="str">
        <f>INDEX(About!G:G,MATCH(A67039,About!F:F,0))</f>
        <v>VA</v>
      </c>
      <c r="C67039" s="25" t="e">
        <v>#N/A</v>
      </c>
      <c r="D67039" s="25" t="e">
        <f t="shared" si="1047"/>
        <v>#N/A</v>
      </c>
      <c r="E67039" s="25" t="s">
        <v>918</v>
      </c>
      <c r="F67039" s="11" t="s">
        <v>229</v>
      </c>
      <c r="G67039" s="12" t="s">
        <v>163</v>
      </c>
      <c r="H67039" s="13">
        <v>0</v>
      </c>
    </row>
    <row r="67040" spans="1:8" x14ac:dyDescent="0.2">
      <c r="A67040" s="25" t="s">
        <v>164</v>
      </c>
      <c r="B67040" s="25" t="str">
        <f>INDEX(About!G:G,MATCH(A67040,About!F:F,0))</f>
        <v>WY</v>
      </c>
      <c r="C67040" s="25" t="e">
        <v>#N/A</v>
      </c>
      <c r="D67040" s="25" t="e">
        <f t="shared" si="1047"/>
        <v>#N/A</v>
      </c>
      <c r="E67040" s="25" t="s">
        <v>918</v>
      </c>
      <c r="F67040" s="11" t="s">
        <v>229</v>
      </c>
      <c r="G67040" s="12" t="s">
        <v>165</v>
      </c>
      <c r="H67040" s="13">
        <v>0</v>
      </c>
    </row>
    <row r="67041" spans="1:8" x14ac:dyDescent="0.2">
      <c r="A67041" s="25" t="s">
        <v>164</v>
      </c>
      <c r="B67041" s="25" t="str">
        <f>INDEX(About!G:G,MATCH(A67041,About!F:F,0))</f>
        <v>WY</v>
      </c>
      <c r="C67041" s="25" t="e">
        <v>#N/A</v>
      </c>
      <c r="D67041" s="25" t="e">
        <f t="shared" si="1047"/>
        <v>#N/A</v>
      </c>
      <c r="E67041" s="25" t="s">
        <v>918</v>
      </c>
      <c r="F67041" s="11" t="s">
        <v>229</v>
      </c>
      <c r="G67041" s="12" t="s">
        <v>166</v>
      </c>
      <c r="H67041" s="13">
        <v>118.14691506865734</v>
      </c>
    </row>
    <row r="67042" spans="1:8" x14ac:dyDescent="0.2">
      <c r="A67042" s="25" t="s">
        <v>164</v>
      </c>
      <c r="B67042" s="25" t="str">
        <f>INDEX(About!G:G,MATCH(A67042,About!F:F,0))</f>
        <v>WY</v>
      </c>
      <c r="C67042" s="25" t="e">
        <v>#N/A</v>
      </c>
      <c r="D67042" s="25" t="e">
        <f t="shared" si="1047"/>
        <v>#N/A</v>
      </c>
      <c r="E67042" s="25" t="s">
        <v>918</v>
      </c>
      <c r="F67042" s="11" t="s">
        <v>229</v>
      </c>
      <c r="G67042" s="12" t="s">
        <v>167</v>
      </c>
      <c r="H67042" s="13">
        <v>0</v>
      </c>
    </row>
    <row r="67043" spans="1:8" x14ac:dyDescent="0.2">
      <c r="A67043" s="25" t="s">
        <v>164</v>
      </c>
      <c r="B67043" s="25" t="str">
        <f>INDEX(About!G:G,MATCH(A67043,About!F:F,0))</f>
        <v>WY</v>
      </c>
      <c r="C67043" s="25" t="e">
        <v>#N/A</v>
      </c>
      <c r="D67043" s="25" t="e">
        <f t="shared" si="1047"/>
        <v>#N/A</v>
      </c>
      <c r="E67043" s="25" t="s">
        <v>918</v>
      </c>
      <c r="F67043" s="11" t="s">
        <v>229</v>
      </c>
      <c r="G67043" s="12" t="s">
        <v>168</v>
      </c>
      <c r="H67043" s="13">
        <v>0</v>
      </c>
    </row>
    <row r="67044" spans="1:8" x14ac:dyDescent="0.2">
      <c r="A67044" s="25" t="s">
        <v>164</v>
      </c>
      <c r="B67044" s="25" t="str">
        <f>INDEX(About!G:G,MATCH(A67044,About!F:F,0))</f>
        <v>WY</v>
      </c>
      <c r="C67044" s="25" t="e">
        <v>#N/A</v>
      </c>
      <c r="D67044" s="25" t="e">
        <f t="shared" si="1047"/>
        <v>#N/A</v>
      </c>
      <c r="E67044" s="25" t="s">
        <v>918</v>
      </c>
      <c r="F67044" s="11" t="s">
        <v>229</v>
      </c>
      <c r="G67044" s="12" t="s">
        <v>169</v>
      </c>
      <c r="H67044" s="13">
        <v>0</v>
      </c>
    </row>
    <row r="67045" spans="1:8" x14ac:dyDescent="0.2">
      <c r="A67045" s="25" t="s">
        <v>164</v>
      </c>
      <c r="B67045" s="25" t="str">
        <f>INDEX(About!G:G,MATCH(A67045,About!F:F,0))</f>
        <v>WY</v>
      </c>
      <c r="C67045" s="25" t="e">
        <v>#N/A</v>
      </c>
      <c r="D67045" s="25" t="e">
        <f t="shared" si="1047"/>
        <v>#N/A</v>
      </c>
      <c r="E67045" s="25" t="s">
        <v>918</v>
      </c>
      <c r="F67045" s="11" t="s">
        <v>229</v>
      </c>
      <c r="G67045" s="12" t="s">
        <v>170</v>
      </c>
      <c r="H67045" s="13">
        <v>119.03206902016703</v>
      </c>
    </row>
    <row r="67046" spans="1:8" x14ac:dyDescent="0.2">
      <c r="A67046" s="25" t="s">
        <v>164</v>
      </c>
      <c r="B67046" s="25" t="str">
        <f>INDEX(About!G:G,MATCH(A67046,About!F:F,0))</f>
        <v>WY</v>
      </c>
      <c r="C67046" s="25" t="e">
        <v>#N/A</v>
      </c>
      <c r="D67046" s="25" t="e">
        <f t="shared" si="1047"/>
        <v>#N/A</v>
      </c>
      <c r="E67046" s="25" t="s">
        <v>918</v>
      </c>
      <c r="F67046" s="11" t="s">
        <v>229</v>
      </c>
      <c r="G67046" s="12" t="s">
        <v>171</v>
      </c>
      <c r="H67046" s="13">
        <v>0</v>
      </c>
    </row>
    <row r="67047" spans="1:8" x14ac:dyDescent="0.2">
      <c r="A67047" s="25" t="s">
        <v>159</v>
      </c>
      <c r="B67047" s="25" t="str">
        <f>INDEX(About!G:G,MATCH(A67047,About!F:F,0))</f>
        <v>WA</v>
      </c>
      <c r="C67047" s="25" t="e">
        <v>#N/A</v>
      </c>
      <c r="D67047" s="25" t="e">
        <f t="shared" si="1047"/>
        <v>#N/A</v>
      </c>
      <c r="E67047" s="25" t="s">
        <v>918</v>
      </c>
      <c r="F67047" s="11" t="s">
        <v>229</v>
      </c>
      <c r="G67047" s="12" t="s">
        <v>172</v>
      </c>
      <c r="H67047" s="13">
        <v>0</v>
      </c>
    </row>
    <row r="67048" spans="1:8" x14ac:dyDescent="0.2">
      <c r="A67048" s="25" t="s">
        <v>159</v>
      </c>
      <c r="B67048" s="25" t="str">
        <f>INDEX(About!G:G,MATCH(A67048,About!F:F,0))</f>
        <v>WA</v>
      </c>
      <c r="C67048" s="25" t="e">
        <v>#N/A</v>
      </c>
      <c r="D67048" s="25" t="e">
        <f t="shared" si="1047"/>
        <v>#N/A</v>
      </c>
      <c r="E67048" s="25" t="s">
        <v>918</v>
      </c>
      <c r="F67048" s="11" t="s">
        <v>229</v>
      </c>
      <c r="G67048" s="12" t="s">
        <v>173</v>
      </c>
      <c r="H67048" s="13">
        <v>0</v>
      </c>
    </row>
    <row r="67049" spans="1:8" x14ac:dyDescent="0.2">
      <c r="A67049" s="25" t="s">
        <v>124</v>
      </c>
      <c r="B67049" s="25" t="str">
        <f>INDEX(About!G:G,MATCH(A67049,About!F:F,0))</f>
        <v>OR</v>
      </c>
      <c r="C67049" s="25" t="e">
        <v>#N/A</v>
      </c>
      <c r="D67049" s="25" t="e">
        <f t="shared" si="1047"/>
        <v>#N/A</v>
      </c>
      <c r="E67049" s="25" t="s">
        <v>918</v>
      </c>
      <c r="F67049" s="11" t="s">
        <v>229</v>
      </c>
      <c r="G67049" s="12" t="s">
        <v>174</v>
      </c>
      <c r="H67049" s="13">
        <v>0</v>
      </c>
    </row>
    <row r="67050" spans="1:8" x14ac:dyDescent="0.2">
      <c r="A67050" s="25" t="s">
        <v>19</v>
      </c>
      <c r="B67050" s="25" t="str">
        <f>INDEX(About!G:G,MATCH(A67050,About!F:F,0))</f>
        <v>CA</v>
      </c>
      <c r="C67050" s="25" t="e">
        <v>#N/A</v>
      </c>
      <c r="D67050" s="25" t="e">
        <f t="shared" si="1047"/>
        <v>#N/A</v>
      </c>
      <c r="E67050" s="25" t="s">
        <v>918</v>
      </c>
      <c r="F67050" s="11" t="s">
        <v>229</v>
      </c>
      <c r="G67050" s="12" t="s">
        <v>175</v>
      </c>
      <c r="H67050" s="13">
        <v>11.299678176193124</v>
      </c>
    </row>
    <row r="67051" spans="1:8" x14ac:dyDescent="0.2">
      <c r="A67051" s="25" t="s">
        <v>19</v>
      </c>
      <c r="B67051" s="25" t="str">
        <f>INDEX(About!G:G,MATCH(A67051,About!F:F,0))</f>
        <v>CA</v>
      </c>
      <c r="C67051" s="25" t="e">
        <v>#N/A</v>
      </c>
      <c r="D67051" s="25" t="e">
        <f t="shared" si="1047"/>
        <v>#N/A</v>
      </c>
      <c r="E67051" s="25" t="s">
        <v>918</v>
      </c>
      <c r="F67051" s="11" t="s">
        <v>229</v>
      </c>
      <c r="G67051" s="12" t="s">
        <v>176</v>
      </c>
      <c r="H67051" s="13">
        <v>9.3698295316670546</v>
      </c>
    </row>
    <row r="67052" spans="1:8" x14ac:dyDescent="0.2">
      <c r="A67052" s="25">
        <v>0</v>
      </c>
      <c r="B67052" s="25" t="e">
        <f>INDEX(About!G:G,MATCH(A67052,About!F:F,0))</f>
        <v>#N/A</v>
      </c>
      <c r="C67052" s="25" t="e">
        <v>#N/A</v>
      </c>
      <c r="D67052" s="25" t="e">
        <f t="shared" si="1047"/>
        <v>#N/A</v>
      </c>
      <c r="E67052" s="25" t="s">
        <v>918</v>
      </c>
      <c r="F67052" s="11" t="s">
        <v>229</v>
      </c>
      <c r="G67052" s="12" t="s">
        <v>178</v>
      </c>
      <c r="H67052" s="13">
        <v>0</v>
      </c>
    </row>
    <row r="67053" spans="1:8" x14ac:dyDescent="0.2">
      <c r="A67053" s="25">
        <v>0</v>
      </c>
      <c r="B67053" s="25" t="e">
        <f>INDEX(About!G:G,MATCH(A67053,About!F:F,0))</f>
        <v>#N/A</v>
      </c>
      <c r="C67053" s="25" t="e">
        <v>#N/A</v>
      </c>
      <c r="D67053" s="25" t="e">
        <f t="shared" si="1047"/>
        <v>#N/A</v>
      </c>
      <c r="E67053" s="25" t="s">
        <v>918</v>
      </c>
      <c r="F67053" s="11" t="s">
        <v>229</v>
      </c>
      <c r="G67053" s="12" t="s">
        <v>179</v>
      </c>
      <c r="H67053" s="13">
        <v>134.65781085016772</v>
      </c>
    </row>
    <row r="67054" spans="1:8" x14ac:dyDescent="0.2">
      <c r="A67054" s="25" t="s">
        <v>137</v>
      </c>
      <c r="B67054" s="25" t="str">
        <f>INDEX(About!G:G,MATCH(A67054,About!F:F,0))</f>
        <v>TX</v>
      </c>
      <c r="C67054" s="25" t="e">
        <v>#N/A</v>
      </c>
      <c r="D67054" s="25" t="e">
        <f t="shared" si="1047"/>
        <v>#N/A</v>
      </c>
      <c r="E67054" s="25" t="s">
        <v>918</v>
      </c>
      <c r="F67054" s="11" t="s">
        <v>229</v>
      </c>
      <c r="G67054" s="12" t="s">
        <v>180</v>
      </c>
      <c r="H67054" s="13">
        <v>0</v>
      </c>
    </row>
    <row r="67055" spans="1:8" x14ac:dyDescent="0.2">
      <c r="A67055" s="25" t="s">
        <v>70</v>
      </c>
      <c r="B67055" s="25" t="str">
        <f>INDEX(About!G:G,MATCH(A67055,About!F:F,0))</f>
        <v>LA</v>
      </c>
      <c r="C67055" s="25" t="e">
        <v>#N/A</v>
      </c>
      <c r="D67055" s="25" t="e">
        <f t="shared" si="1047"/>
        <v>#N/A</v>
      </c>
      <c r="E67055" s="25" t="s">
        <v>918</v>
      </c>
      <c r="F67055" s="11" t="s">
        <v>229</v>
      </c>
      <c r="G67055" s="12" t="s">
        <v>181</v>
      </c>
      <c r="H67055" s="13">
        <v>0</v>
      </c>
    </row>
    <row r="67056" spans="1:8" x14ac:dyDescent="0.2">
      <c r="A67056" s="25" t="s">
        <v>80</v>
      </c>
      <c r="B67056" s="25" t="str">
        <f>INDEX(About!G:G,MATCH(A67056,About!F:F,0))</f>
        <v>MS</v>
      </c>
      <c r="C67056" s="25" t="e">
        <v>#N/A</v>
      </c>
      <c r="D67056" s="25" t="e">
        <f t="shared" si="1047"/>
        <v>#N/A</v>
      </c>
      <c r="E67056" s="25" t="s">
        <v>918</v>
      </c>
      <c r="F67056" s="11" t="s">
        <v>229</v>
      </c>
      <c r="G67056" s="12" t="s">
        <v>182</v>
      </c>
      <c r="H67056" s="13">
        <v>0</v>
      </c>
    </row>
    <row r="67057" spans="1:8" x14ac:dyDescent="0.2">
      <c r="A67057" s="25" t="s">
        <v>8</v>
      </c>
      <c r="B67057" s="25" t="str">
        <f>INDEX(About!G:G,MATCH(A67057,About!F:F,0))</f>
        <v>AL</v>
      </c>
      <c r="C67057" s="25" t="e">
        <v>#N/A</v>
      </c>
      <c r="D67057" s="25" t="e">
        <f t="shared" si="1047"/>
        <v>#N/A</v>
      </c>
      <c r="E67057" s="25" t="s">
        <v>918</v>
      </c>
      <c r="F67057" s="11" t="s">
        <v>229</v>
      </c>
      <c r="G67057" s="12" t="s">
        <v>183</v>
      </c>
      <c r="H67057" s="13">
        <v>0</v>
      </c>
    </row>
    <row r="67058" spans="1:8" x14ac:dyDescent="0.2">
      <c r="A67058" s="25" t="s">
        <v>40</v>
      </c>
      <c r="B67058" s="25" t="str">
        <f>INDEX(About!G:G,MATCH(A67058,About!F:F,0))</f>
        <v>FL</v>
      </c>
      <c r="C67058" s="25" t="e">
        <v>#N/A</v>
      </c>
      <c r="D67058" s="25" t="e">
        <f t="shared" si="1047"/>
        <v>#N/A</v>
      </c>
      <c r="E67058" s="25" t="s">
        <v>918</v>
      </c>
      <c r="F67058" s="11" t="s">
        <v>229</v>
      </c>
      <c r="G67058" s="12" t="s">
        <v>184</v>
      </c>
      <c r="H67058" s="13">
        <v>0</v>
      </c>
    </row>
    <row r="67059" spans="1:8" x14ac:dyDescent="0.2">
      <c r="A67059" s="25" t="s">
        <v>40</v>
      </c>
      <c r="B67059" s="25" t="str">
        <f>INDEX(About!G:G,MATCH(A67059,About!F:F,0))</f>
        <v>FL</v>
      </c>
      <c r="C67059" s="25" t="e">
        <v>#N/A</v>
      </c>
      <c r="D67059" s="25" t="e">
        <f t="shared" si="1047"/>
        <v>#N/A</v>
      </c>
      <c r="E67059" s="25" t="s">
        <v>918</v>
      </c>
      <c r="F67059" s="11" t="s">
        <v>229</v>
      </c>
      <c r="G67059" s="12" t="s">
        <v>185</v>
      </c>
      <c r="H67059" s="13">
        <v>0</v>
      </c>
    </row>
    <row r="67060" spans="1:8" x14ac:dyDescent="0.2">
      <c r="A67060" s="25">
        <v>0</v>
      </c>
      <c r="B67060" s="25" t="e">
        <f>INDEX(About!G:G,MATCH(A67060,About!F:F,0))</f>
        <v>#N/A</v>
      </c>
      <c r="C67060" s="25" t="e">
        <v>#N/A</v>
      </c>
      <c r="D67060" s="25" t="e">
        <f t="shared" si="1047"/>
        <v>#N/A</v>
      </c>
      <c r="E67060" s="25" t="s">
        <v>918</v>
      </c>
      <c r="F67060" s="11" t="s">
        <v>229</v>
      </c>
      <c r="G67060" s="12" t="s">
        <v>186</v>
      </c>
      <c r="H67060" s="13">
        <v>0</v>
      </c>
    </row>
    <row r="67061" spans="1:8" x14ac:dyDescent="0.2">
      <c r="A67061" s="25">
        <v>0</v>
      </c>
      <c r="B67061" s="25" t="e">
        <f>INDEX(About!G:G,MATCH(A67061,About!F:F,0))</f>
        <v>#N/A</v>
      </c>
      <c r="C67061" s="25" t="e">
        <v>#N/A</v>
      </c>
      <c r="D67061" s="25" t="e">
        <f t="shared" si="1047"/>
        <v>#N/A</v>
      </c>
      <c r="E67061" s="25" t="s">
        <v>918</v>
      </c>
      <c r="F67061" s="11" t="s">
        <v>229</v>
      </c>
      <c r="G67061" s="12" t="s">
        <v>187</v>
      </c>
      <c r="H67061" s="13">
        <v>0</v>
      </c>
    </row>
    <row r="67062" spans="1:8" x14ac:dyDescent="0.2">
      <c r="A67062" s="25">
        <v>0</v>
      </c>
      <c r="B67062" s="25" t="e">
        <f>INDEX(About!G:G,MATCH(A67062,About!F:F,0))</f>
        <v>#N/A</v>
      </c>
      <c r="C67062" s="25" t="e">
        <v>#N/A</v>
      </c>
      <c r="D67062" s="25" t="e">
        <f t="shared" si="1047"/>
        <v>#N/A</v>
      </c>
      <c r="E67062" s="25" t="s">
        <v>918</v>
      </c>
      <c r="F67062" s="11" t="s">
        <v>229</v>
      </c>
      <c r="G67062" s="12" t="s">
        <v>188</v>
      </c>
      <c r="H67062" s="13">
        <v>0</v>
      </c>
    </row>
    <row r="67063" spans="1:8" x14ac:dyDescent="0.2">
      <c r="A67063" s="25">
        <v>0</v>
      </c>
      <c r="B67063" s="25" t="e">
        <f>INDEX(About!G:G,MATCH(A67063,About!F:F,0))</f>
        <v>#N/A</v>
      </c>
      <c r="C67063" s="25" t="e">
        <v>#N/A</v>
      </c>
      <c r="D67063" s="25" t="e">
        <f t="shared" si="1047"/>
        <v>#N/A</v>
      </c>
      <c r="E67063" s="25" t="s">
        <v>918</v>
      </c>
      <c r="F67063" s="11" t="s">
        <v>229</v>
      </c>
      <c r="G67063" s="12" t="s">
        <v>189</v>
      </c>
      <c r="H67063" s="13">
        <v>0</v>
      </c>
    </row>
    <row r="67064" spans="1:8" x14ac:dyDescent="0.2">
      <c r="A67064" s="25">
        <v>0</v>
      </c>
      <c r="B67064" s="25" t="e">
        <f>INDEX(About!G:G,MATCH(A67064,About!F:F,0))</f>
        <v>#N/A</v>
      </c>
      <c r="C67064" s="25" t="e">
        <v>#N/A</v>
      </c>
      <c r="D67064" s="25" t="e">
        <f t="shared" si="1047"/>
        <v>#N/A</v>
      </c>
      <c r="E67064" s="25" t="s">
        <v>918</v>
      </c>
      <c r="F67064" s="11" t="s">
        <v>229</v>
      </c>
      <c r="G67064" s="12" t="s">
        <v>190</v>
      </c>
      <c r="H67064" s="13">
        <v>0</v>
      </c>
    </row>
    <row r="67065" spans="1:8" x14ac:dyDescent="0.2">
      <c r="A67065" s="25">
        <v>0</v>
      </c>
      <c r="B67065" s="25" t="e">
        <f>INDEX(About!G:G,MATCH(A67065,About!F:F,0))</f>
        <v>#N/A</v>
      </c>
      <c r="C67065" s="25" t="e">
        <v>#N/A</v>
      </c>
      <c r="D67065" s="25" t="e">
        <f t="shared" si="1047"/>
        <v>#N/A</v>
      </c>
      <c r="E67065" s="25" t="s">
        <v>918</v>
      </c>
      <c r="F67065" s="11" t="s">
        <v>229</v>
      </c>
      <c r="G67065" s="12" t="s">
        <v>191</v>
      </c>
      <c r="H67065" s="13">
        <v>0</v>
      </c>
    </row>
    <row r="67066" spans="1:8" x14ac:dyDescent="0.2">
      <c r="A67066" s="25" t="s">
        <v>156</v>
      </c>
      <c r="B67066" s="25" t="str">
        <f>INDEX(About!G:G,MATCH(A67066,About!F:F,0))</f>
        <v>VA</v>
      </c>
      <c r="C67066" s="25" t="e">
        <v>#N/A</v>
      </c>
      <c r="D67066" s="25" t="e">
        <f t="shared" si="1047"/>
        <v>#N/A</v>
      </c>
      <c r="E67066" s="25" t="s">
        <v>918</v>
      </c>
      <c r="F67066" s="11" t="s">
        <v>229</v>
      </c>
      <c r="G67066" s="12" t="s">
        <v>192</v>
      </c>
      <c r="H67066" s="13">
        <v>0</v>
      </c>
    </row>
    <row r="67067" spans="1:8" x14ac:dyDescent="0.2">
      <c r="A67067" s="25" t="s">
        <v>655</v>
      </c>
      <c r="B67067" s="25" t="str">
        <f>INDEX(About!G:G,MATCH(A67067,About!F:F,0))</f>
        <v>NC</v>
      </c>
      <c r="C67067" s="25" t="e">
        <v>#N/A</v>
      </c>
      <c r="D67067" s="25" t="e">
        <f t="shared" si="1047"/>
        <v>#N/A</v>
      </c>
      <c r="E67067" s="25" t="s">
        <v>918</v>
      </c>
      <c r="F67067" s="11" t="s">
        <v>229</v>
      </c>
      <c r="G67067" s="12" t="s">
        <v>193</v>
      </c>
      <c r="H67067" s="13">
        <v>0</v>
      </c>
    </row>
    <row r="67068" spans="1:8" x14ac:dyDescent="0.2">
      <c r="A67068" s="25" t="s">
        <v>665</v>
      </c>
      <c r="B67068" s="25" t="str">
        <f>INDEX(About!G:G,MATCH(A67068,About!F:F,0))</f>
        <v>SC</v>
      </c>
      <c r="C67068" s="25" t="e">
        <v>#N/A</v>
      </c>
      <c r="D67068" s="25" t="e">
        <f t="shared" si="1047"/>
        <v>#N/A</v>
      </c>
      <c r="E67068" s="25" t="s">
        <v>918</v>
      </c>
      <c r="F67068" s="11" t="s">
        <v>229</v>
      </c>
      <c r="G67068" s="12" t="s">
        <v>194</v>
      </c>
      <c r="H67068" s="13">
        <v>0</v>
      </c>
    </row>
    <row r="67069" spans="1:8" x14ac:dyDescent="0.2">
      <c r="A67069" s="25" t="s">
        <v>44</v>
      </c>
      <c r="B67069" s="25" t="str">
        <f>INDEX(About!G:G,MATCH(A67069,About!F:F,0))</f>
        <v>GA</v>
      </c>
      <c r="C67069" s="25" t="e">
        <v>#N/A</v>
      </c>
      <c r="D67069" s="25" t="e">
        <f t="shared" si="1047"/>
        <v>#N/A</v>
      </c>
      <c r="E67069" s="25" t="s">
        <v>918</v>
      </c>
      <c r="F67069" s="11" t="s">
        <v>229</v>
      </c>
      <c r="G67069" s="12" t="s">
        <v>195</v>
      </c>
      <c r="H67069" s="13">
        <v>0</v>
      </c>
    </row>
    <row r="67070" spans="1:8" x14ac:dyDescent="0.2">
      <c r="A67070" s="25">
        <v>0</v>
      </c>
      <c r="B67070" s="25" t="e">
        <f>INDEX(About!G:G,MATCH(A67070,About!F:F,0))</f>
        <v>#N/A</v>
      </c>
      <c r="C67070" s="25" t="e">
        <v>#N/A</v>
      </c>
      <c r="D67070" s="25" t="e">
        <f t="shared" si="1047"/>
        <v>#N/A</v>
      </c>
      <c r="E67070" s="25" t="s">
        <v>918</v>
      </c>
      <c r="F67070" s="11" t="s">
        <v>229</v>
      </c>
      <c r="G67070" s="12" t="s">
        <v>196</v>
      </c>
      <c r="H67070" s="13">
        <v>0</v>
      </c>
    </row>
    <row r="67071" spans="1:8" x14ac:dyDescent="0.2">
      <c r="A67071" s="25">
        <v>0</v>
      </c>
      <c r="B67071" s="25" t="e">
        <f>INDEX(About!G:G,MATCH(A67071,About!F:F,0))</f>
        <v>#N/A</v>
      </c>
      <c r="C67071" s="25" t="e">
        <v>#N/A</v>
      </c>
      <c r="D67071" s="25" t="e">
        <f t="shared" si="1047"/>
        <v>#N/A</v>
      </c>
      <c r="E67071" s="25" t="s">
        <v>918</v>
      </c>
      <c r="F67071" s="11" t="s">
        <v>229</v>
      </c>
      <c r="G67071" s="12" t="s">
        <v>197</v>
      </c>
      <c r="H67071" s="13">
        <v>0</v>
      </c>
    </row>
    <row r="67072" spans="1:8" ht="13.5" thickBot="1" x14ac:dyDescent="0.25">
      <c r="A67072" s="25">
        <v>0</v>
      </c>
      <c r="B67072" s="25" t="e">
        <f>INDEX(About!G:G,MATCH(A67072,About!F:F,0))</f>
        <v>#N/A</v>
      </c>
      <c r="C67072" s="25" t="e">
        <v>#N/A</v>
      </c>
      <c r="D67072" s="25" t="e">
        <f t="shared" si="1047"/>
        <v>#N/A</v>
      </c>
      <c r="E67072" s="25" t="s">
        <v>918</v>
      </c>
      <c r="F67072" s="14" t="s">
        <v>229</v>
      </c>
      <c r="G67072" s="15" t="s">
        <v>198</v>
      </c>
      <c r="H67072" s="16">
        <v>0</v>
      </c>
    </row>
    <row r="67073" spans="1:8" x14ac:dyDescent="0.2">
      <c r="A67073" s="25" t="s">
        <v>8</v>
      </c>
      <c r="B67073" s="25" t="str">
        <f>INDEX(About!G:G,MATCH(A67073,About!F:F,0))</f>
        <v>AL</v>
      </c>
      <c r="C67073" s="25" t="e">
        <v>#N/A</v>
      </c>
      <c r="D67073" s="25" t="e">
        <f t="shared" si="1047"/>
        <v>#N/A</v>
      </c>
      <c r="E67073" s="25" t="s">
        <v>917</v>
      </c>
      <c r="F67073" s="17" t="s">
        <v>917</v>
      </c>
      <c r="G67073" s="18" t="s">
        <v>9</v>
      </c>
      <c r="H67073" s="19">
        <v>0</v>
      </c>
    </row>
    <row r="67074" spans="1:8" x14ac:dyDescent="0.2">
      <c r="A67074" s="25" t="s">
        <v>8</v>
      </c>
      <c r="B67074" s="25" t="str">
        <f>INDEX(About!G:G,MATCH(A67074,About!F:F,0))</f>
        <v>AL</v>
      </c>
      <c r="C67074" s="25" t="e">
        <v>#N/A</v>
      </c>
      <c r="D67074" s="25" t="e">
        <f t="shared" si="1047"/>
        <v>#N/A</v>
      </c>
      <c r="E67074" s="25" t="s">
        <v>917</v>
      </c>
      <c r="F67074" s="11" t="s">
        <v>229</v>
      </c>
      <c r="G67074" s="12" t="s">
        <v>10</v>
      </c>
      <c r="H67074" s="13">
        <v>0</v>
      </c>
    </row>
    <row r="67075" spans="1:8" x14ac:dyDescent="0.2">
      <c r="A67075" s="25" t="s">
        <v>8</v>
      </c>
      <c r="B67075" s="25" t="str">
        <f>INDEX(About!G:G,MATCH(A67075,About!F:F,0))</f>
        <v>AL</v>
      </c>
      <c r="C67075" s="25" t="e">
        <v>#N/A</v>
      </c>
      <c r="D67075" s="25" t="e">
        <f t="shared" si="1047"/>
        <v>#N/A</v>
      </c>
      <c r="E67075" s="25" t="s">
        <v>917</v>
      </c>
      <c r="F67075" s="11" t="s">
        <v>229</v>
      </c>
      <c r="G67075" s="12" t="s">
        <v>11</v>
      </c>
      <c r="H67075" s="13">
        <v>0</v>
      </c>
    </row>
    <row r="67076" spans="1:8" x14ac:dyDescent="0.2">
      <c r="A67076" s="25" t="s">
        <v>12</v>
      </c>
      <c r="B67076" s="25" t="str">
        <f>INDEX(About!G:G,MATCH(A67076,About!F:F,0))</f>
        <v>AZ</v>
      </c>
      <c r="C67076" s="25" t="e">
        <v>#N/A</v>
      </c>
      <c r="D67076" s="25" t="e">
        <f t="shared" si="1047"/>
        <v>#N/A</v>
      </c>
      <c r="E67076" s="25" t="s">
        <v>917</v>
      </c>
      <c r="F67076" s="11" t="s">
        <v>229</v>
      </c>
      <c r="G67076" s="12" t="s">
        <v>13</v>
      </c>
      <c r="H67076" s="13">
        <v>0</v>
      </c>
    </row>
    <row r="67077" spans="1:8" x14ac:dyDescent="0.2">
      <c r="A67077" s="25" t="s">
        <v>14</v>
      </c>
      <c r="B67077" s="25" t="str">
        <f>INDEX(About!G:G,MATCH(A67077,About!F:F,0))</f>
        <v>AR</v>
      </c>
      <c r="C67077" s="25" t="e">
        <v>#N/A</v>
      </c>
      <c r="D67077" s="25" t="e">
        <f t="shared" si="1047"/>
        <v>#N/A</v>
      </c>
      <c r="E67077" s="25" t="s">
        <v>917</v>
      </c>
      <c r="F67077" s="11" t="s">
        <v>229</v>
      </c>
      <c r="G67077" s="12" t="s">
        <v>15</v>
      </c>
      <c r="H67077" s="13">
        <v>0</v>
      </c>
    </row>
    <row r="67078" spans="1:8" x14ac:dyDescent="0.2">
      <c r="A67078" s="25" t="s">
        <v>14</v>
      </c>
      <c r="B67078" s="25" t="str">
        <f>INDEX(About!G:G,MATCH(A67078,About!F:F,0))</f>
        <v>AR</v>
      </c>
      <c r="C67078" s="25" t="e">
        <v>#N/A</v>
      </c>
      <c r="D67078" s="25" t="e">
        <f t="shared" ref="D67078:D67141" si="1048">C67078=B67078</f>
        <v>#N/A</v>
      </c>
      <c r="E67078" s="25" t="s">
        <v>917</v>
      </c>
      <c r="F67078" s="11" t="s">
        <v>229</v>
      </c>
      <c r="G67078" s="12" t="s">
        <v>16</v>
      </c>
      <c r="H67078" s="13">
        <v>0</v>
      </c>
    </row>
    <row r="67079" spans="1:8" x14ac:dyDescent="0.2">
      <c r="A67079" s="25" t="s">
        <v>14</v>
      </c>
      <c r="B67079" s="25" t="str">
        <f>INDEX(About!G:G,MATCH(A67079,About!F:F,0))</f>
        <v>AR</v>
      </c>
      <c r="C67079" s="25" t="e">
        <v>#N/A</v>
      </c>
      <c r="D67079" s="25" t="e">
        <f t="shared" si="1048"/>
        <v>#N/A</v>
      </c>
      <c r="E67079" s="25" t="s">
        <v>917</v>
      </c>
      <c r="F67079" s="11" t="s">
        <v>229</v>
      </c>
      <c r="G67079" s="12" t="s">
        <v>17</v>
      </c>
      <c r="H67079" s="13">
        <v>0</v>
      </c>
    </row>
    <row r="67080" spans="1:8" x14ac:dyDescent="0.2">
      <c r="A67080" s="25" t="s">
        <v>14</v>
      </c>
      <c r="B67080" s="25" t="str">
        <f>INDEX(About!G:G,MATCH(A67080,About!F:F,0))</f>
        <v>AR</v>
      </c>
      <c r="C67080" s="25" t="e">
        <v>#N/A</v>
      </c>
      <c r="D67080" s="25" t="e">
        <f t="shared" si="1048"/>
        <v>#N/A</v>
      </c>
      <c r="E67080" s="25" t="s">
        <v>917</v>
      </c>
      <c r="F67080" s="11" t="s">
        <v>229</v>
      </c>
      <c r="G67080" s="12" t="s">
        <v>18</v>
      </c>
      <c r="H67080" s="13">
        <v>0</v>
      </c>
    </row>
    <row r="67081" spans="1:8" x14ac:dyDescent="0.2">
      <c r="A67081" s="25" t="s">
        <v>19</v>
      </c>
      <c r="B67081" s="25" t="str">
        <f>INDEX(About!G:G,MATCH(A67081,About!F:F,0))</f>
        <v>CA</v>
      </c>
      <c r="C67081" s="25" t="e">
        <v>#N/A</v>
      </c>
      <c r="D67081" s="25" t="e">
        <f t="shared" si="1048"/>
        <v>#N/A</v>
      </c>
      <c r="E67081" s="25" t="s">
        <v>917</v>
      </c>
      <c r="F67081" s="11" t="s">
        <v>229</v>
      </c>
      <c r="G67081" s="12" t="s">
        <v>20</v>
      </c>
      <c r="H67081" s="13">
        <v>0</v>
      </c>
    </row>
    <row r="67082" spans="1:8" x14ac:dyDescent="0.2">
      <c r="A67082" s="25" t="s">
        <v>19</v>
      </c>
      <c r="B67082" s="25" t="str">
        <f>INDEX(About!G:G,MATCH(A67082,About!F:F,0))</f>
        <v>CA</v>
      </c>
      <c r="C67082" s="25" t="e">
        <v>#N/A</v>
      </c>
      <c r="D67082" s="25" t="e">
        <f t="shared" si="1048"/>
        <v>#N/A</v>
      </c>
      <c r="E67082" s="25" t="s">
        <v>917</v>
      </c>
      <c r="F67082" s="11" t="s">
        <v>229</v>
      </c>
      <c r="G67082" s="12" t="s">
        <v>21</v>
      </c>
      <c r="H67082" s="13">
        <v>0</v>
      </c>
    </row>
    <row r="67083" spans="1:8" x14ac:dyDescent="0.2">
      <c r="A67083" s="25" t="s">
        <v>19</v>
      </c>
      <c r="B67083" s="25" t="str">
        <f>INDEX(About!G:G,MATCH(A67083,About!F:F,0))</f>
        <v>CA</v>
      </c>
      <c r="C67083" s="25" t="e">
        <v>#N/A</v>
      </c>
      <c r="D67083" s="25" t="e">
        <f t="shared" si="1048"/>
        <v>#N/A</v>
      </c>
      <c r="E67083" s="25" t="s">
        <v>917</v>
      </c>
      <c r="F67083" s="11" t="s">
        <v>229</v>
      </c>
      <c r="G67083" s="12" t="s">
        <v>22</v>
      </c>
      <c r="H67083" s="13">
        <v>0</v>
      </c>
    </row>
    <row r="67084" spans="1:8" x14ac:dyDescent="0.2">
      <c r="A67084" s="25" t="s">
        <v>19</v>
      </c>
      <c r="B67084" s="25" t="str">
        <f>INDEX(About!G:G,MATCH(A67084,About!F:F,0))</f>
        <v>CA</v>
      </c>
      <c r="C67084" s="25" t="e">
        <v>#N/A</v>
      </c>
      <c r="D67084" s="25" t="e">
        <f t="shared" si="1048"/>
        <v>#N/A</v>
      </c>
      <c r="E67084" s="25" t="s">
        <v>917</v>
      </c>
      <c r="F67084" s="11" t="s">
        <v>229</v>
      </c>
      <c r="G67084" s="12" t="s">
        <v>23</v>
      </c>
      <c r="H67084" s="13">
        <v>0</v>
      </c>
    </row>
    <row r="67085" spans="1:8" x14ac:dyDescent="0.2">
      <c r="A67085" s="25" t="s">
        <v>19</v>
      </c>
      <c r="B67085" s="25" t="str">
        <f>INDEX(About!G:G,MATCH(A67085,About!F:F,0))</f>
        <v>CA</v>
      </c>
      <c r="C67085" s="25" t="e">
        <v>#N/A</v>
      </c>
      <c r="D67085" s="25" t="e">
        <f t="shared" si="1048"/>
        <v>#N/A</v>
      </c>
      <c r="E67085" s="25" t="s">
        <v>917</v>
      </c>
      <c r="F67085" s="11" t="s">
        <v>229</v>
      </c>
      <c r="G67085" s="12" t="s">
        <v>24</v>
      </c>
      <c r="H67085" s="13">
        <v>0</v>
      </c>
    </row>
    <row r="67086" spans="1:8" x14ac:dyDescent="0.2">
      <c r="A67086" s="25" t="s">
        <v>19</v>
      </c>
      <c r="B67086" s="25" t="str">
        <f>INDEX(About!G:G,MATCH(A67086,About!F:F,0))</f>
        <v>CA</v>
      </c>
      <c r="C67086" s="25" t="e">
        <v>#N/A</v>
      </c>
      <c r="D67086" s="25" t="e">
        <f t="shared" si="1048"/>
        <v>#N/A</v>
      </c>
      <c r="E67086" s="25" t="s">
        <v>917</v>
      </c>
      <c r="F67086" s="11" t="s">
        <v>229</v>
      </c>
      <c r="G67086" s="12" t="s">
        <v>25</v>
      </c>
      <c r="H67086" s="13">
        <v>0</v>
      </c>
    </row>
    <row r="67087" spans="1:8" x14ac:dyDescent="0.2">
      <c r="A67087" s="25" t="s">
        <v>19</v>
      </c>
      <c r="B67087" s="25" t="str">
        <f>INDEX(About!G:G,MATCH(A67087,About!F:F,0))</f>
        <v>CA</v>
      </c>
      <c r="C67087" s="25" t="e">
        <v>#N/A</v>
      </c>
      <c r="D67087" s="25" t="e">
        <f t="shared" si="1048"/>
        <v>#N/A</v>
      </c>
      <c r="E67087" s="25" t="s">
        <v>917</v>
      </c>
      <c r="F67087" s="11" t="s">
        <v>229</v>
      </c>
      <c r="G67087" s="12" t="s">
        <v>26</v>
      </c>
      <c r="H67087" s="13">
        <v>0</v>
      </c>
    </row>
    <row r="67088" spans="1:8" x14ac:dyDescent="0.2">
      <c r="A67088" s="25" t="s">
        <v>19</v>
      </c>
      <c r="B67088" s="25" t="str">
        <f>INDEX(About!G:G,MATCH(A67088,About!F:F,0))</f>
        <v>CA</v>
      </c>
      <c r="C67088" s="25" t="e">
        <v>#N/A</v>
      </c>
      <c r="D67088" s="25" t="e">
        <f t="shared" si="1048"/>
        <v>#N/A</v>
      </c>
      <c r="E67088" s="25" t="s">
        <v>917</v>
      </c>
      <c r="F67088" s="11" t="s">
        <v>229</v>
      </c>
      <c r="G67088" s="12" t="s">
        <v>27</v>
      </c>
      <c r="H67088" s="13">
        <v>0</v>
      </c>
    </row>
    <row r="67089" spans="1:8" x14ac:dyDescent="0.2">
      <c r="A67089" s="25" t="s">
        <v>19</v>
      </c>
      <c r="B67089" s="25" t="str">
        <f>INDEX(About!G:G,MATCH(A67089,About!F:F,0))</f>
        <v>CA</v>
      </c>
      <c r="C67089" s="25" t="e">
        <v>#N/A</v>
      </c>
      <c r="D67089" s="25" t="e">
        <f t="shared" si="1048"/>
        <v>#N/A</v>
      </c>
      <c r="E67089" s="25" t="s">
        <v>917</v>
      </c>
      <c r="F67089" s="11" t="s">
        <v>229</v>
      </c>
      <c r="G67089" s="12" t="s">
        <v>28</v>
      </c>
      <c r="H67089" s="13">
        <v>0</v>
      </c>
    </row>
    <row r="67090" spans="1:8" x14ac:dyDescent="0.2">
      <c r="A67090" s="25" t="s">
        <v>29</v>
      </c>
      <c r="B67090" s="25" t="str">
        <f>INDEX(About!G:G,MATCH(A67090,About!F:F,0))</f>
        <v>CO</v>
      </c>
      <c r="C67090" s="25" t="e">
        <v>#N/A</v>
      </c>
      <c r="D67090" s="25" t="e">
        <f t="shared" si="1048"/>
        <v>#N/A</v>
      </c>
      <c r="E67090" s="25" t="s">
        <v>917</v>
      </c>
      <c r="F67090" s="11" t="s">
        <v>229</v>
      </c>
      <c r="G67090" s="12" t="s">
        <v>30</v>
      </c>
      <c r="H67090" s="13">
        <v>0</v>
      </c>
    </row>
    <row r="67091" spans="1:8" x14ac:dyDescent="0.2">
      <c r="A67091" s="25" t="s">
        <v>29</v>
      </c>
      <c r="B67091" s="25" t="str">
        <f>INDEX(About!G:G,MATCH(A67091,About!F:F,0))</f>
        <v>CO</v>
      </c>
      <c r="C67091" s="25" t="e">
        <v>#N/A</v>
      </c>
      <c r="D67091" s="25" t="e">
        <f t="shared" si="1048"/>
        <v>#N/A</v>
      </c>
      <c r="E67091" s="25" t="s">
        <v>917</v>
      </c>
      <c r="F67091" s="11" t="s">
        <v>229</v>
      </c>
      <c r="G67091" s="12" t="s">
        <v>31</v>
      </c>
      <c r="H67091" s="13">
        <v>0</v>
      </c>
    </row>
    <row r="67092" spans="1:8" x14ac:dyDescent="0.2">
      <c r="A67092" s="25" t="s">
        <v>29</v>
      </c>
      <c r="B67092" s="25" t="str">
        <f>INDEX(About!G:G,MATCH(A67092,About!F:F,0))</f>
        <v>CO</v>
      </c>
      <c r="C67092" s="25" t="e">
        <v>#N/A</v>
      </c>
      <c r="D67092" s="25" t="e">
        <f t="shared" si="1048"/>
        <v>#N/A</v>
      </c>
      <c r="E67092" s="25" t="s">
        <v>917</v>
      </c>
      <c r="F67092" s="11" t="s">
        <v>229</v>
      </c>
      <c r="G67092" s="12" t="s">
        <v>32</v>
      </c>
      <c r="H67092" s="13">
        <v>0</v>
      </c>
    </row>
    <row r="67093" spans="1:8" x14ac:dyDescent="0.2">
      <c r="A67093" s="25" t="s">
        <v>29</v>
      </c>
      <c r="B67093" s="25" t="str">
        <f>INDEX(About!G:G,MATCH(A67093,About!F:F,0))</f>
        <v>CO</v>
      </c>
      <c r="C67093" s="25" t="e">
        <v>#N/A</v>
      </c>
      <c r="D67093" s="25" t="e">
        <f t="shared" si="1048"/>
        <v>#N/A</v>
      </c>
      <c r="E67093" s="25" t="s">
        <v>917</v>
      </c>
      <c r="F67093" s="11" t="s">
        <v>229</v>
      </c>
      <c r="G67093" s="12" t="s">
        <v>33</v>
      </c>
      <c r="H67093" s="13">
        <v>0</v>
      </c>
    </row>
    <row r="67094" spans="1:8" x14ac:dyDescent="0.2">
      <c r="A67094" s="25" t="s">
        <v>29</v>
      </c>
      <c r="B67094" s="25" t="str">
        <f>INDEX(About!G:G,MATCH(A67094,About!F:F,0))</f>
        <v>CO</v>
      </c>
      <c r="C67094" s="25" t="e">
        <v>#N/A</v>
      </c>
      <c r="D67094" s="25" t="e">
        <f t="shared" si="1048"/>
        <v>#N/A</v>
      </c>
      <c r="E67094" s="25" t="s">
        <v>917</v>
      </c>
      <c r="F67094" s="11" t="s">
        <v>229</v>
      </c>
      <c r="G67094" s="12" t="s">
        <v>34</v>
      </c>
      <c r="H67094" s="13">
        <v>0</v>
      </c>
    </row>
    <row r="67095" spans="1:8" x14ac:dyDescent="0.2">
      <c r="A67095" s="25" t="s">
        <v>29</v>
      </c>
      <c r="B67095" s="25" t="str">
        <f>INDEX(About!G:G,MATCH(A67095,About!F:F,0))</f>
        <v>CO</v>
      </c>
      <c r="C67095" s="25" t="e">
        <v>#N/A</v>
      </c>
      <c r="D67095" s="25" t="e">
        <f t="shared" si="1048"/>
        <v>#N/A</v>
      </c>
      <c r="E67095" s="25" t="s">
        <v>917</v>
      </c>
      <c r="F67095" s="11" t="s">
        <v>229</v>
      </c>
      <c r="G67095" s="12" t="s">
        <v>35</v>
      </c>
      <c r="H67095" s="13">
        <v>0</v>
      </c>
    </row>
    <row r="67096" spans="1:8" x14ac:dyDescent="0.2">
      <c r="A67096" s="25" t="s">
        <v>29</v>
      </c>
      <c r="B67096" s="25" t="str">
        <f>INDEX(About!G:G,MATCH(A67096,About!F:F,0))</f>
        <v>CO</v>
      </c>
      <c r="C67096" s="25" t="e">
        <v>#N/A</v>
      </c>
      <c r="D67096" s="25" t="e">
        <f t="shared" si="1048"/>
        <v>#N/A</v>
      </c>
      <c r="E67096" s="25" t="s">
        <v>917</v>
      </c>
      <c r="F67096" s="11" t="s">
        <v>229</v>
      </c>
      <c r="G67096" s="12" t="s">
        <v>36</v>
      </c>
      <c r="H67096" s="13">
        <v>0</v>
      </c>
    </row>
    <row r="67097" spans="1:8" x14ac:dyDescent="0.2">
      <c r="A67097" s="25" t="s">
        <v>29</v>
      </c>
      <c r="B67097" s="25" t="str">
        <f>INDEX(About!G:G,MATCH(A67097,About!F:F,0))</f>
        <v>CO</v>
      </c>
      <c r="C67097" s="25" t="e">
        <v>#N/A</v>
      </c>
      <c r="D67097" s="25" t="e">
        <f t="shared" si="1048"/>
        <v>#N/A</v>
      </c>
      <c r="E67097" s="25" t="s">
        <v>917</v>
      </c>
      <c r="F67097" s="11" t="s">
        <v>229</v>
      </c>
      <c r="G67097" s="12" t="s">
        <v>37</v>
      </c>
      <c r="H67097" s="13">
        <v>0</v>
      </c>
    </row>
    <row r="67098" spans="1:8" x14ac:dyDescent="0.2">
      <c r="A67098" s="25" t="s">
        <v>29</v>
      </c>
      <c r="B67098" s="25" t="str">
        <f>INDEX(About!G:G,MATCH(A67098,About!F:F,0))</f>
        <v>CO</v>
      </c>
      <c r="C67098" s="25" t="e">
        <v>#N/A</v>
      </c>
      <c r="D67098" s="25" t="e">
        <f t="shared" si="1048"/>
        <v>#N/A</v>
      </c>
      <c r="E67098" s="25" t="s">
        <v>917</v>
      </c>
      <c r="F67098" s="11" t="s">
        <v>229</v>
      </c>
      <c r="G67098" s="12" t="s">
        <v>38</v>
      </c>
      <c r="H67098" s="13">
        <v>0</v>
      </c>
    </row>
    <row r="67099" spans="1:8" x14ac:dyDescent="0.2">
      <c r="A67099" s="25" t="s">
        <v>29</v>
      </c>
      <c r="B67099" s="25" t="str">
        <f>INDEX(About!G:G,MATCH(A67099,About!F:F,0))</f>
        <v>CO</v>
      </c>
      <c r="C67099" s="25" t="e">
        <v>#N/A</v>
      </c>
      <c r="D67099" s="25" t="e">
        <f t="shared" si="1048"/>
        <v>#N/A</v>
      </c>
      <c r="E67099" s="25" t="s">
        <v>917</v>
      </c>
      <c r="F67099" s="11" t="s">
        <v>229</v>
      </c>
      <c r="G67099" s="12" t="s">
        <v>39</v>
      </c>
      <c r="H67099" s="13">
        <v>0</v>
      </c>
    </row>
    <row r="67100" spans="1:8" x14ac:dyDescent="0.2">
      <c r="A67100" s="25" t="s">
        <v>40</v>
      </c>
      <c r="B67100" s="25" t="str">
        <f>INDEX(About!G:G,MATCH(A67100,About!F:F,0))</f>
        <v>FL</v>
      </c>
      <c r="C67100" s="25" t="e">
        <v>#N/A</v>
      </c>
      <c r="D67100" s="25" t="e">
        <f t="shared" si="1048"/>
        <v>#N/A</v>
      </c>
      <c r="E67100" s="25" t="s">
        <v>917</v>
      </c>
      <c r="F67100" s="11" t="s">
        <v>229</v>
      </c>
      <c r="G67100" s="12" t="s">
        <v>41</v>
      </c>
      <c r="H67100" s="13">
        <v>0</v>
      </c>
    </row>
    <row r="67101" spans="1:8" x14ac:dyDescent="0.2">
      <c r="A67101" s="25" t="s">
        <v>40</v>
      </c>
      <c r="B67101" s="25" t="str">
        <f>INDEX(About!G:G,MATCH(A67101,About!F:F,0))</f>
        <v>FL</v>
      </c>
      <c r="C67101" s="25" t="e">
        <v>#N/A</v>
      </c>
      <c r="D67101" s="25" t="e">
        <f t="shared" si="1048"/>
        <v>#N/A</v>
      </c>
      <c r="E67101" s="25" t="s">
        <v>917</v>
      </c>
      <c r="F67101" s="11" t="s">
        <v>229</v>
      </c>
      <c r="G67101" s="12" t="s">
        <v>42</v>
      </c>
      <c r="H67101" s="13">
        <v>0</v>
      </c>
    </row>
    <row r="67102" spans="1:8" x14ac:dyDescent="0.2">
      <c r="A67102" s="25" t="s">
        <v>40</v>
      </c>
      <c r="B67102" s="25" t="str">
        <f>INDEX(About!G:G,MATCH(A67102,About!F:F,0))</f>
        <v>FL</v>
      </c>
      <c r="C67102" s="25" t="e">
        <v>#N/A</v>
      </c>
      <c r="D67102" s="25" t="e">
        <f t="shared" si="1048"/>
        <v>#N/A</v>
      </c>
      <c r="E67102" s="25" t="s">
        <v>917</v>
      </c>
      <c r="F67102" s="11" t="s">
        <v>229</v>
      </c>
      <c r="G67102" s="12" t="s">
        <v>43</v>
      </c>
      <c r="H67102" s="13">
        <v>0</v>
      </c>
    </row>
    <row r="67103" spans="1:8" x14ac:dyDescent="0.2">
      <c r="A67103" s="25" t="s">
        <v>40</v>
      </c>
      <c r="B67103" s="25" t="str">
        <f>INDEX(About!G:G,MATCH(A67103,About!F:F,0))</f>
        <v>FL</v>
      </c>
      <c r="C67103" s="25" t="e">
        <v>#N/A</v>
      </c>
      <c r="D67103" s="25" t="e">
        <f t="shared" si="1048"/>
        <v>#N/A</v>
      </c>
      <c r="E67103" s="25" t="s">
        <v>917</v>
      </c>
      <c r="F67103" s="11" t="s">
        <v>229</v>
      </c>
      <c r="G67103" s="12" t="s">
        <v>45</v>
      </c>
      <c r="H67103" s="13">
        <v>0</v>
      </c>
    </row>
    <row r="67104" spans="1:8" x14ac:dyDescent="0.2">
      <c r="A67104" s="25" t="s">
        <v>44</v>
      </c>
      <c r="B67104" s="25" t="str">
        <f>INDEX(About!G:G,MATCH(A67104,About!F:F,0))</f>
        <v>GA</v>
      </c>
      <c r="C67104" s="25" t="e">
        <v>#N/A</v>
      </c>
      <c r="D67104" s="25" t="e">
        <f t="shared" si="1048"/>
        <v>#N/A</v>
      </c>
      <c r="E67104" s="25" t="s">
        <v>917</v>
      </c>
      <c r="F67104" s="11" t="s">
        <v>229</v>
      </c>
      <c r="G67104" s="12" t="s">
        <v>46</v>
      </c>
      <c r="H67104" s="13">
        <v>0</v>
      </c>
    </row>
    <row r="67105" spans="1:8" x14ac:dyDescent="0.2">
      <c r="A67105" s="25" t="s">
        <v>47</v>
      </c>
      <c r="B67105" s="25" t="str">
        <f>INDEX(About!G:G,MATCH(A67105,About!F:F,0))</f>
        <v>ID</v>
      </c>
      <c r="C67105" s="25" t="e">
        <v>#N/A</v>
      </c>
      <c r="D67105" s="25" t="e">
        <f t="shared" si="1048"/>
        <v>#N/A</v>
      </c>
      <c r="E67105" s="25" t="s">
        <v>917</v>
      </c>
      <c r="F67105" s="11" t="s">
        <v>229</v>
      </c>
      <c r="G67105" s="12" t="s">
        <v>48</v>
      </c>
      <c r="H67105" s="13">
        <v>0</v>
      </c>
    </row>
    <row r="67106" spans="1:8" x14ac:dyDescent="0.2">
      <c r="A67106" s="25" t="s">
        <v>49</v>
      </c>
      <c r="B67106" s="25" t="str">
        <f>INDEX(About!G:G,MATCH(A67106,About!F:F,0))</f>
        <v>IL</v>
      </c>
      <c r="C67106" s="25" t="e">
        <v>#N/A</v>
      </c>
      <c r="D67106" s="25" t="e">
        <f t="shared" si="1048"/>
        <v>#N/A</v>
      </c>
      <c r="E67106" s="25" t="s">
        <v>917</v>
      </c>
      <c r="F67106" s="11" t="s">
        <v>229</v>
      </c>
      <c r="G67106" s="12" t="s">
        <v>50</v>
      </c>
      <c r="H67106" s="13">
        <v>127.46687664320561</v>
      </c>
    </row>
    <row r="67107" spans="1:8" x14ac:dyDescent="0.2">
      <c r="A67107" s="25" t="s">
        <v>49</v>
      </c>
      <c r="B67107" s="25" t="str">
        <f>INDEX(About!G:G,MATCH(A67107,About!F:F,0))</f>
        <v>IL</v>
      </c>
      <c r="C67107" s="25" t="e">
        <v>#N/A</v>
      </c>
      <c r="D67107" s="25" t="e">
        <f t="shared" si="1048"/>
        <v>#N/A</v>
      </c>
      <c r="E67107" s="25" t="s">
        <v>917</v>
      </c>
      <c r="F67107" s="11" t="s">
        <v>229</v>
      </c>
      <c r="G67107" s="12" t="s">
        <v>51</v>
      </c>
      <c r="H67107" s="13">
        <v>116.09898898680427</v>
      </c>
    </row>
    <row r="67108" spans="1:8" x14ac:dyDescent="0.2">
      <c r="A67108" s="25" t="s">
        <v>52</v>
      </c>
      <c r="B67108" s="25" t="str">
        <f>INDEX(About!G:G,MATCH(A67108,About!F:F,0))</f>
        <v>IN</v>
      </c>
      <c r="C67108" s="25" t="e">
        <v>#N/A</v>
      </c>
      <c r="D67108" s="25" t="e">
        <f t="shared" si="1048"/>
        <v>#N/A</v>
      </c>
      <c r="E67108" s="25" t="s">
        <v>917</v>
      </c>
      <c r="F67108" s="11" t="s">
        <v>229</v>
      </c>
      <c r="G67108" s="12" t="s">
        <v>53</v>
      </c>
      <c r="H67108" s="13">
        <v>96.31266056604008</v>
      </c>
    </row>
    <row r="67109" spans="1:8" x14ac:dyDescent="0.2">
      <c r="A67109" s="25" t="s">
        <v>49</v>
      </c>
      <c r="B67109" s="25" t="str">
        <f>INDEX(About!G:G,MATCH(A67109,About!F:F,0))</f>
        <v>IL</v>
      </c>
      <c r="C67109" s="25" t="e">
        <v>#N/A</v>
      </c>
      <c r="D67109" s="25" t="e">
        <f t="shared" si="1048"/>
        <v>#N/A</v>
      </c>
      <c r="E67109" s="25" t="s">
        <v>917</v>
      </c>
      <c r="F67109" s="11" t="s">
        <v>229</v>
      </c>
      <c r="G67109" s="12" t="s">
        <v>54</v>
      </c>
      <c r="H67109" s="13">
        <v>109.31751828733287</v>
      </c>
    </row>
    <row r="67110" spans="1:8" x14ac:dyDescent="0.2">
      <c r="A67110" s="25" t="s">
        <v>52</v>
      </c>
      <c r="B67110" s="25" t="str">
        <f>INDEX(About!G:G,MATCH(A67110,About!F:F,0))</f>
        <v>IN</v>
      </c>
      <c r="C67110" s="25" t="e">
        <v>#N/A</v>
      </c>
      <c r="D67110" s="25" t="e">
        <f t="shared" si="1048"/>
        <v>#N/A</v>
      </c>
      <c r="E67110" s="25" t="s">
        <v>917</v>
      </c>
      <c r="F67110" s="11" t="s">
        <v>229</v>
      </c>
      <c r="G67110" s="12" t="s">
        <v>55</v>
      </c>
      <c r="H67110" s="13">
        <v>95.400678510148268</v>
      </c>
    </row>
    <row r="67111" spans="1:8" x14ac:dyDescent="0.2">
      <c r="A67111" s="25" t="s">
        <v>52</v>
      </c>
      <c r="B67111" s="25" t="str">
        <f>INDEX(About!G:G,MATCH(A67111,About!F:F,0))</f>
        <v>IN</v>
      </c>
      <c r="C67111" s="25" t="e">
        <v>#N/A</v>
      </c>
      <c r="D67111" s="25" t="e">
        <f t="shared" si="1048"/>
        <v>#N/A</v>
      </c>
      <c r="E67111" s="25" t="s">
        <v>917</v>
      </c>
      <c r="F67111" s="11" t="s">
        <v>229</v>
      </c>
      <c r="G67111" s="12" t="s">
        <v>56</v>
      </c>
      <c r="H67111" s="13">
        <v>110.88545111871744</v>
      </c>
    </row>
    <row r="67112" spans="1:8" x14ac:dyDescent="0.2">
      <c r="A67112" s="25" t="s">
        <v>57</v>
      </c>
      <c r="B67112" s="25" t="str">
        <f>INDEX(About!G:G,MATCH(A67112,About!F:F,0))</f>
        <v>KS</v>
      </c>
      <c r="C67112" s="25" t="e">
        <v>#N/A</v>
      </c>
      <c r="D67112" s="25" t="e">
        <f t="shared" si="1048"/>
        <v>#N/A</v>
      </c>
      <c r="E67112" s="25" t="s">
        <v>917</v>
      </c>
      <c r="F67112" s="11" t="s">
        <v>229</v>
      </c>
      <c r="G67112" s="12" t="s">
        <v>58</v>
      </c>
      <c r="H67112" s="13">
        <v>0</v>
      </c>
    </row>
    <row r="67113" spans="1:8" x14ac:dyDescent="0.2">
      <c r="A67113" s="25" t="s">
        <v>57</v>
      </c>
      <c r="B67113" s="25" t="str">
        <f>INDEX(About!G:G,MATCH(A67113,About!F:F,0))</f>
        <v>KS</v>
      </c>
      <c r="C67113" s="25" t="e">
        <v>#N/A</v>
      </c>
      <c r="D67113" s="25" t="e">
        <f t="shared" si="1048"/>
        <v>#N/A</v>
      </c>
      <c r="E67113" s="25" t="s">
        <v>917</v>
      </c>
      <c r="F67113" s="11" t="s">
        <v>229</v>
      </c>
      <c r="G67113" s="12" t="s">
        <v>59</v>
      </c>
      <c r="H67113" s="13">
        <v>0</v>
      </c>
    </row>
    <row r="67114" spans="1:8" x14ac:dyDescent="0.2">
      <c r="A67114" s="25" t="s">
        <v>57</v>
      </c>
      <c r="B67114" s="25" t="str">
        <f>INDEX(About!G:G,MATCH(A67114,About!F:F,0))</f>
        <v>KS</v>
      </c>
      <c r="C67114" s="25" t="e">
        <v>#N/A</v>
      </c>
      <c r="D67114" s="25" t="e">
        <f t="shared" si="1048"/>
        <v>#N/A</v>
      </c>
      <c r="E67114" s="25" t="s">
        <v>917</v>
      </c>
      <c r="F67114" s="11" t="s">
        <v>229</v>
      </c>
      <c r="G67114" s="12" t="s">
        <v>60</v>
      </c>
      <c r="H67114" s="13">
        <v>0</v>
      </c>
    </row>
    <row r="67115" spans="1:8" x14ac:dyDescent="0.2">
      <c r="A67115" s="25" t="s">
        <v>57</v>
      </c>
      <c r="B67115" s="25" t="str">
        <f>INDEX(About!G:G,MATCH(A67115,About!F:F,0))</f>
        <v>KS</v>
      </c>
      <c r="C67115" s="25" t="e">
        <v>#N/A</v>
      </c>
      <c r="D67115" s="25" t="e">
        <f t="shared" si="1048"/>
        <v>#N/A</v>
      </c>
      <c r="E67115" s="25" t="s">
        <v>917</v>
      </c>
      <c r="F67115" s="11" t="s">
        <v>229</v>
      </c>
      <c r="G67115" s="12" t="s">
        <v>61</v>
      </c>
      <c r="H67115" s="13">
        <v>0</v>
      </c>
    </row>
    <row r="67116" spans="1:8" x14ac:dyDescent="0.2">
      <c r="A67116" s="25" t="s">
        <v>57</v>
      </c>
      <c r="B67116" s="25" t="str">
        <f>INDEX(About!G:G,MATCH(A67116,About!F:F,0))</f>
        <v>KS</v>
      </c>
      <c r="C67116" s="25" t="e">
        <v>#N/A</v>
      </c>
      <c r="D67116" s="25" t="e">
        <f t="shared" si="1048"/>
        <v>#N/A</v>
      </c>
      <c r="E67116" s="25" t="s">
        <v>917</v>
      </c>
      <c r="F67116" s="11" t="s">
        <v>229</v>
      </c>
      <c r="G67116" s="12" t="s">
        <v>62</v>
      </c>
      <c r="H67116" s="13">
        <v>0</v>
      </c>
    </row>
    <row r="67117" spans="1:8" x14ac:dyDescent="0.2">
      <c r="A67117" s="25" t="s">
        <v>57</v>
      </c>
      <c r="B67117" s="25" t="str">
        <f>INDEX(About!G:G,MATCH(A67117,About!F:F,0))</f>
        <v>KS</v>
      </c>
      <c r="C67117" s="25" t="e">
        <v>#N/A</v>
      </c>
      <c r="D67117" s="25" t="e">
        <f t="shared" si="1048"/>
        <v>#N/A</v>
      </c>
      <c r="E67117" s="25" t="s">
        <v>917</v>
      </c>
      <c r="F67117" s="11" t="s">
        <v>229</v>
      </c>
      <c r="G67117" s="12" t="s">
        <v>63</v>
      </c>
      <c r="H67117" s="13">
        <v>0</v>
      </c>
    </row>
    <row r="67118" spans="1:8" x14ac:dyDescent="0.2">
      <c r="A67118" s="25" t="s">
        <v>57</v>
      </c>
      <c r="B67118" s="25" t="str">
        <f>INDEX(About!G:G,MATCH(A67118,About!F:F,0))</f>
        <v>KS</v>
      </c>
      <c r="C67118" s="25" t="e">
        <v>#N/A</v>
      </c>
      <c r="D67118" s="25" t="e">
        <f t="shared" si="1048"/>
        <v>#N/A</v>
      </c>
      <c r="E67118" s="25" t="s">
        <v>917</v>
      </c>
      <c r="F67118" s="11" t="s">
        <v>229</v>
      </c>
      <c r="G67118" s="12" t="s">
        <v>64</v>
      </c>
      <c r="H67118" s="13">
        <v>0</v>
      </c>
    </row>
    <row r="67119" spans="1:8" x14ac:dyDescent="0.2">
      <c r="A67119" s="25" t="s">
        <v>65</v>
      </c>
      <c r="B67119" s="25" t="str">
        <f>INDEX(About!G:G,MATCH(A67119,About!F:F,0))</f>
        <v>KY</v>
      </c>
      <c r="C67119" s="25" t="e">
        <v>#N/A</v>
      </c>
      <c r="D67119" s="25" t="e">
        <f t="shared" si="1048"/>
        <v>#N/A</v>
      </c>
      <c r="E67119" s="25" t="s">
        <v>917</v>
      </c>
      <c r="F67119" s="11" t="s">
        <v>229</v>
      </c>
      <c r="G67119" s="12" t="s">
        <v>66</v>
      </c>
      <c r="H67119" s="13">
        <v>83.054104420090624</v>
      </c>
    </row>
    <row r="67120" spans="1:8" x14ac:dyDescent="0.2">
      <c r="A67120" s="25" t="s">
        <v>65</v>
      </c>
      <c r="B67120" s="25" t="str">
        <f>INDEX(About!G:G,MATCH(A67120,About!F:F,0))</f>
        <v>KY</v>
      </c>
      <c r="C67120" s="25" t="e">
        <v>#N/A</v>
      </c>
      <c r="D67120" s="25" t="e">
        <f t="shared" si="1048"/>
        <v>#N/A</v>
      </c>
      <c r="E67120" s="25" t="s">
        <v>917</v>
      </c>
      <c r="F67120" s="11" t="s">
        <v>229</v>
      </c>
      <c r="G67120" s="12" t="s">
        <v>67</v>
      </c>
      <c r="H67120" s="13">
        <v>97.076885234329879</v>
      </c>
    </row>
    <row r="67121" spans="1:8" x14ac:dyDescent="0.2">
      <c r="A67121" s="25" t="s">
        <v>49</v>
      </c>
      <c r="B67121" s="25" t="str">
        <f>INDEX(About!G:G,MATCH(A67121,About!F:F,0))</f>
        <v>IL</v>
      </c>
      <c r="C67121" s="25" t="e">
        <v>#N/A</v>
      </c>
      <c r="D67121" s="25" t="e">
        <f t="shared" si="1048"/>
        <v>#N/A</v>
      </c>
      <c r="E67121" s="25" t="s">
        <v>917</v>
      </c>
      <c r="F67121" s="11" t="s">
        <v>229</v>
      </c>
      <c r="G67121" s="12" t="s">
        <v>68</v>
      </c>
      <c r="H67121" s="13">
        <v>119.57001522574232</v>
      </c>
    </row>
    <row r="67122" spans="1:8" x14ac:dyDescent="0.2">
      <c r="A67122" s="25" t="s">
        <v>65</v>
      </c>
      <c r="B67122" s="25" t="str">
        <f>INDEX(About!G:G,MATCH(A67122,About!F:F,0))</f>
        <v>KY</v>
      </c>
      <c r="C67122" s="25" t="e">
        <v>#N/A</v>
      </c>
      <c r="D67122" s="25" t="e">
        <f t="shared" si="1048"/>
        <v>#N/A</v>
      </c>
      <c r="E67122" s="25" t="s">
        <v>917</v>
      </c>
      <c r="F67122" s="11" t="s">
        <v>229</v>
      </c>
      <c r="G67122" s="12" t="s">
        <v>69</v>
      </c>
      <c r="H67122" s="13">
        <v>0</v>
      </c>
    </row>
    <row r="67123" spans="1:8" x14ac:dyDescent="0.2">
      <c r="A67123" s="25" t="s">
        <v>70</v>
      </c>
      <c r="B67123" s="25" t="str">
        <f>INDEX(About!G:G,MATCH(A67123,About!F:F,0))</f>
        <v>LA</v>
      </c>
      <c r="C67123" s="25" t="e">
        <v>#N/A</v>
      </c>
      <c r="D67123" s="25" t="e">
        <f t="shared" si="1048"/>
        <v>#N/A</v>
      </c>
      <c r="E67123" s="25" t="s">
        <v>917</v>
      </c>
      <c r="F67123" s="11" t="s">
        <v>229</v>
      </c>
      <c r="G67123" s="12" t="s">
        <v>71</v>
      </c>
      <c r="H67123" s="13">
        <v>0</v>
      </c>
    </row>
    <row r="67124" spans="1:8" x14ac:dyDescent="0.2">
      <c r="A67124" s="25" t="s">
        <v>70</v>
      </c>
      <c r="B67124" s="25" t="str">
        <f>INDEX(About!G:G,MATCH(A67124,About!F:F,0))</f>
        <v>LA</v>
      </c>
      <c r="C67124" s="25" t="e">
        <v>#N/A</v>
      </c>
      <c r="D67124" s="25" t="e">
        <f t="shared" si="1048"/>
        <v>#N/A</v>
      </c>
      <c r="E67124" s="25" t="s">
        <v>917</v>
      </c>
      <c r="F67124" s="11" t="s">
        <v>229</v>
      </c>
      <c r="G67124" s="12" t="s">
        <v>72</v>
      </c>
      <c r="H67124" s="13">
        <v>0</v>
      </c>
    </row>
    <row r="67125" spans="1:8" x14ac:dyDescent="0.2">
      <c r="A67125" s="25" t="s">
        <v>70</v>
      </c>
      <c r="B67125" s="25" t="str">
        <f>INDEX(About!G:G,MATCH(A67125,About!F:F,0))</f>
        <v>LA</v>
      </c>
      <c r="C67125" s="25" t="e">
        <v>#N/A</v>
      </c>
      <c r="D67125" s="25" t="e">
        <f t="shared" si="1048"/>
        <v>#N/A</v>
      </c>
      <c r="E67125" s="25" t="s">
        <v>917</v>
      </c>
      <c r="F67125" s="11" t="s">
        <v>229</v>
      </c>
      <c r="G67125" s="12" t="s">
        <v>73</v>
      </c>
      <c r="H67125" s="13">
        <v>0</v>
      </c>
    </row>
    <row r="67126" spans="1:8" x14ac:dyDescent="0.2">
      <c r="A67126" s="25" t="s">
        <v>70</v>
      </c>
      <c r="B67126" s="25" t="str">
        <f>INDEX(About!G:G,MATCH(A67126,About!F:F,0))</f>
        <v>LA</v>
      </c>
      <c r="C67126" s="25" t="e">
        <v>#N/A</v>
      </c>
      <c r="D67126" s="25" t="e">
        <f t="shared" si="1048"/>
        <v>#N/A</v>
      </c>
      <c r="E67126" s="25" t="s">
        <v>917</v>
      </c>
      <c r="F67126" s="11" t="s">
        <v>229</v>
      </c>
      <c r="G67126" s="12" t="s">
        <v>74</v>
      </c>
      <c r="H67126" s="13">
        <v>0</v>
      </c>
    </row>
    <row r="67127" spans="1:8" x14ac:dyDescent="0.2">
      <c r="A67127" s="25" t="s">
        <v>75</v>
      </c>
      <c r="B67127" s="25" t="str">
        <f>INDEX(About!G:G,MATCH(A67127,About!F:F,0))</f>
        <v>MD</v>
      </c>
      <c r="C67127" s="25" t="e">
        <v>#N/A</v>
      </c>
      <c r="D67127" s="25" t="e">
        <f t="shared" si="1048"/>
        <v>#N/A</v>
      </c>
      <c r="E67127" s="25" t="s">
        <v>917</v>
      </c>
      <c r="F67127" s="11" t="s">
        <v>229</v>
      </c>
      <c r="G67127" s="12" t="s">
        <v>76</v>
      </c>
      <c r="H67127" s="13">
        <v>41.795215489570623</v>
      </c>
    </row>
    <row r="67128" spans="1:8" x14ac:dyDescent="0.2">
      <c r="A67128" s="25" t="s">
        <v>75</v>
      </c>
      <c r="B67128" s="25" t="str">
        <f>INDEX(About!G:G,MATCH(A67128,About!F:F,0))</f>
        <v>MD</v>
      </c>
      <c r="C67128" s="25" t="e">
        <v>#N/A</v>
      </c>
      <c r="D67128" s="25" t="e">
        <f t="shared" si="1048"/>
        <v>#N/A</v>
      </c>
      <c r="E67128" s="25" t="s">
        <v>917</v>
      </c>
      <c r="F67128" s="11" t="s">
        <v>229</v>
      </c>
      <c r="G67128" s="12" t="s">
        <v>77</v>
      </c>
      <c r="H67128" s="13">
        <v>32.882835611892148</v>
      </c>
    </row>
    <row r="67129" spans="1:8" x14ac:dyDescent="0.2">
      <c r="A67129" s="25" t="s">
        <v>78</v>
      </c>
      <c r="B67129" s="25" t="str">
        <f>INDEX(About!G:G,MATCH(A67129,About!F:F,0))</f>
        <v>MI</v>
      </c>
      <c r="C67129" s="25" t="e">
        <v>#N/A</v>
      </c>
      <c r="D67129" s="25" t="e">
        <f t="shared" si="1048"/>
        <v>#N/A</v>
      </c>
      <c r="E67129" s="25" t="s">
        <v>917</v>
      </c>
      <c r="F67129" s="11" t="s">
        <v>229</v>
      </c>
      <c r="G67129" s="12" t="s">
        <v>79</v>
      </c>
      <c r="H67129" s="13">
        <v>91.570878722588347</v>
      </c>
    </row>
    <row r="67130" spans="1:8" x14ac:dyDescent="0.2">
      <c r="A67130" s="25" t="s">
        <v>80</v>
      </c>
      <c r="B67130" s="25" t="str">
        <f>INDEX(About!G:G,MATCH(A67130,About!F:F,0))</f>
        <v>MS</v>
      </c>
      <c r="C67130" s="25" t="e">
        <v>#N/A</v>
      </c>
      <c r="D67130" s="25" t="e">
        <f t="shared" si="1048"/>
        <v>#N/A</v>
      </c>
      <c r="E67130" s="25" t="s">
        <v>917</v>
      </c>
      <c r="F67130" s="11" t="s">
        <v>229</v>
      </c>
      <c r="G67130" s="12" t="s">
        <v>81</v>
      </c>
      <c r="H67130" s="13">
        <v>0</v>
      </c>
    </row>
    <row r="67131" spans="1:8" x14ac:dyDescent="0.2">
      <c r="A67131" s="25" t="s">
        <v>80</v>
      </c>
      <c r="B67131" s="25" t="str">
        <f>INDEX(About!G:G,MATCH(A67131,About!F:F,0))</f>
        <v>MS</v>
      </c>
      <c r="C67131" s="25" t="e">
        <v>#N/A</v>
      </c>
      <c r="D67131" s="25" t="e">
        <f t="shared" si="1048"/>
        <v>#N/A</v>
      </c>
      <c r="E67131" s="25" t="s">
        <v>917</v>
      </c>
      <c r="F67131" s="11" t="s">
        <v>229</v>
      </c>
      <c r="G67131" s="12" t="s">
        <v>82</v>
      </c>
      <c r="H67131" s="13">
        <v>0</v>
      </c>
    </row>
    <row r="67132" spans="1:8" x14ac:dyDescent="0.2">
      <c r="A67132" s="25" t="s">
        <v>80</v>
      </c>
      <c r="B67132" s="25" t="str">
        <f>INDEX(About!G:G,MATCH(A67132,About!F:F,0))</f>
        <v>MS</v>
      </c>
      <c r="C67132" s="25" t="e">
        <v>#N/A</v>
      </c>
      <c r="D67132" s="25" t="e">
        <f t="shared" si="1048"/>
        <v>#N/A</v>
      </c>
      <c r="E67132" s="25" t="s">
        <v>917</v>
      </c>
      <c r="F67132" s="11" t="s">
        <v>229</v>
      </c>
      <c r="G67132" s="12" t="s">
        <v>83</v>
      </c>
      <c r="H67132" s="13">
        <v>0</v>
      </c>
    </row>
    <row r="67133" spans="1:8" x14ac:dyDescent="0.2">
      <c r="A67133" s="25" t="s">
        <v>80</v>
      </c>
      <c r="B67133" s="25" t="str">
        <f>INDEX(About!G:G,MATCH(A67133,About!F:F,0))</f>
        <v>MS</v>
      </c>
      <c r="C67133" s="25" t="e">
        <v>#N/A</v>
      </c>
      <c r="D67133" s="25" t="e">
        <f t="shared" si="1048"/>
        <v>#N/A</v>
      </c>
      <c r="E67133" s="25" t="s">
        <v>917</v>
      </c>
      <c r="F67133" s="11" t="s">
        <v>229</v>
      </c>
      <c r="G67133" s="12" t="s">
        <v>84</v>
      </c>
      <c r="H67133" s="13">
        <v>0</v>
      </c>
    </row>
    <row r="67134" spans="1:8" x14ac:dyDescent="0.2">
      <c r="A67134" s="25" t="s">
        <v>80</v>
      </c>
      <c r="B67134" s="25" t="str">
        <f>INDEX(About!G:G,MATCH(A67134,About!F:F,0))</f>
        <v>MS</v>
      </c>
      <c r="C67134" s="25" t="e">
        <v>#N/A</v>
      </c>
      <c r="D67134" s="25" t="e">
        <f t="shared" si="1048"/>
        <v>#N/A</v>
      </c>
      <c r="E67134" s="25" t="s">
        <v>917</v>
      </c>
      <c r="F67134" s="11" t="s">
        <v>229</v>
      </c>
      <c r="G67134" s="12" t="s">
        <v>85</v>
      </c>
      <c r="H67134" s="13">
        <v>0</v>
      </c>
    </row>
    <row r="67135" spans="1:8" x14ac:dyDescent="0.2">
      <c r="A67135" s="25" t="s">
        <v>80</v>
      </c>
      <c r="B67135" s="25" t="str">
        <f>INDEX(About!G:G,MATCH(A67135,About!F:F,0))</f>
        <v>MS</v>
      </c>
      <c r="C67135" s="25" t="e">
        <v>#N/A</v>
      </c>
      <c r="D67135" s="25" t="e">
        <f t="shared" si="1048"/>
        <v>#N/A</v>
      </c>
      <c r="E67135" s="25" t="s">
        <v>917</v>
      </c>
      <c r="F67135" s="11" t="s">
        <v>229</v>
      </c>
      <c r="G67135" s="12" t="s">
        <v>86</v>
      </c>
      <c r="H67135" s="13">
        <v>0</v>
      </c>
    </row>
    <row r="67136" spans="1:8" x14ac:dyDescent="0.2">
      <c r="A67136" s="25" t="s">
        <v>87</v>
      </c>
      <c r="B67136" s="25" t="str">
        <f>INDEX(About!G:G,MATCH(A67136,About!F:F,0))</f>
        <v>MT</v>
      </c>
      <c r="C67136" s="25" t="e">
        <v>#N/A</v>
      </c>
      <c r="D67136" s="25" t="e">
        <f t="shared" si="1048"/>
        <v>#N/A</v>
      </c>
      <c r="E67136" s="25" t="s">
        <v>917</v>
      </c>
      <c r="F67136" s="11" t="s">
        <v>229</v>
      </c>
      <c r="G67136" s="12" t="s">
        <v>88</v>
      </c>
      <c r="H67136" s="13">
        <v>0</v>
      </c>
    </row>
    <row r="67137" spans="1:8" x14ac:dyDescent="0.2">
      <c r="A67137" s="25" t="s">
        <v>87</v>
      </c>
      <c r="B67137" s="25" t="str">
        <f>INDEX(About!G:G,MATCH(A67137,About!F:F,0))</f>
        <v>MT</v>
      </c>
      <c r="C67137" s="25" t="e">
        <v>#N/A</v>
      </c>
      <c r="D67137" s="25" t="e">
        <f t="shared" si="1048"/>
        <v>#N/A</v>
      </c>
      <c r="E67137" s="25" t="s">
        <v>917</v>
      </c>
      <c r="F67137" s="11" t="s">
        <v>229</v>
      </c>
      <c r="G67137" s="12" t="s">
        <v>89</v>
      </c>
      <c r="H67137" s="13">
        <v>0</v>
      </c>
    </row>
    <row r="67138" spans="1:8" x14ac:dyDescent="0.2">
      <c r="A67138" s="25" t="s">
        <v>87</v>
      </c>
      <c r="B67138" s="25" t="str">
        <f>INDEX(About!G:G,MATCH(A67138,About!F:F,0))</f>
        <v>MT</v>
      </c>
      <c r="C67138" s="25" t="e">
        <v>#N/A</v>
      </c>
      <c r="D67138" s="25" t="e">
        <f t="shared" si="1048"/>
        <v>#N/A</v>
      </c>
      <c r="E67138" s="25" t="s">
        <v>917</v>
      </c>
      <c r="F67138" s="11" t="s">
        <v>229</v>
      </c>
      <c r="G67138" s="12" t="s">
        <v>90</v>
      </c>
      <c r="H67138" s="13">
        <v>0</v>
      </c>
    </row>
    <row r="67139" spans="1:8" x14ac:dyDescent="0.2">
      <c r="A67139" s="25" t="s">
        <v>87</v>
      </c>
      <c r="B67139" s="25" t="str">
        <f>INDEX(About!G:G,MATCH(A67139,About!F:F,0))</f>
        <v>MT</v>
      </c>
      <c r="C67139" s="25" t="e">
        <v>#N/A</v>
      </c>
      <c r="D67139" s="25" t="e">
        <f t="shared" si="1048"/>
        <v>#N/A</v>
      </c>
      <c r="E67139" s="25" t="s">
        <v>917</v>
      </c>
      <c r="F67139" s="11" t="s">
        <v>229</v>
      </c>
      <c r="G67139" s="12" t="s">
        <v>91</v>
      </c>
      <c r="H67139" s="13">
        <v>0</v>
      </c>
    </row>
    <row r="67140" spans="1:8" x14ac:dyDescent="0.2">
      <c r="A67140" s="25" t="s">
        <v>87</v>
      </c>
      <c r="B67140" s="25" t="str">
        <f>INDEX(About!G:G,MATCH(A67140,About!F:F,0))</f>
        <v>MT</v>
      </c>
      <c r="C67140" s="25" t="e">
        <v>#N/A</v>
      </c>
      <c r="D67140" s="25" t="e">
        <f t="shared" si="1048"/>
        <v>#N/A</v>
      </c>
      <c r="E67140" s="25" t="s">
        <v>917</v>
      </c>
      <c r="F67140" s="11" t="s">
        <v>229</v>
      </c>
      <c r="G67140" s="12" t="s">
        <v>92</v>
      </c>
      <c r="H67140" s="13">
        <v>0</v>
      </c>
    </row>
    <row r="67141" spans="1:8" x14ac:dyDescent="0.2">
      <c r="A67141" s="25" t="s">
        <v>87</v>
      </c>
      <c r="B67141" s="25" t="str">
        <f>INDEX(About!G:G,MATCH(A67141,About!F:F,0))</f>
        <v>MT</v>
      </c>
      <c r="C67141" s="25" t="e">
        <v>#N/A</v>
      </c>
      <c r="D67141" s="25" t="e">
        <f t="shared" si="1048"/>
        <v>#N/A</v>
      </c>
      <c r="E67141" s="25" t="s">
        <v>917</v>
      </c>
      <c r="F67141" s="11" t="s">
        <v>229</v>
      </c>
      <c r="G67141" s="12" t="s">
        <v>93</v>
      </c>
      <c r="H67141" s="13">
        <v>0</v>
      </c>
    </row>
    <row r="67142" spans="1:8" x14ac:dyDescent="0.2">
      <c r="A67142" s="25" t="s">
        <v>87</v>
      </c>
      <c r="B67142" s="25" t="str">
        <f>INDEX(About!G:G,MATCH(A67142,About!F:F,0))</f>
        <v>MT</v>
      </c>
      <c r="C67142" s="25" t="e">
        <v>#N/A</v>
      </c>
      <c r="D67142" s="25" t="e">
        <f t="shared" ref="D67142:D67205" si="1049">C67142=B67142</f>
        <v>#N/A</v>
      </c>
      <c r="E67142" s="25" t="s">
        <v>917</v>
      </c>
      <c r="F67142" s="11" t="s">
        <v>229</v>
      </c>
      <c r="G67142" s="12" t="s">
        <v>94</v>
      </c>
      <c r="H67142" s="13">
        <v>0</v>
      </c>
    </row>
    <row r="67143" spans="1:8" x14ac:dyDescent="0.2">
      <c r="A67143" s="25" t="s">
        <v>95</v>
      </c>
      <c r="B67143" s="25" t="str">
        <f>INDEX(About!G:G,MATCH(A67143,About!F:F,0))</f>
        <v>NE</v>
      </c>
      <c r="C67143" s="25" t="e">
        <v>#N/A</v>
      </c>
      <c r="D67143" s="25" t="e">
        <f t="shared" si="1049"/>
        <v>#N/A</v>
      </c>
      <c r="E67143" s="25" t="s">
        <v>917</v>
      </c>
      <c r="F67143" s="11" t="s">
        <v>229</v>
      </c>
      <c r="G67143" s="12" t="s">
        <v>96</v>
      </c>
      <c r="H67143" s="13">
        <v>0</v>
      </c>
    </row>
    <row r="67144" spans="1:8" x14ac:dyDescent="0.2">
      <c r="A67144" s="25" t="s">
        <v>95</v>
      </c>
      <c r="B67144" s="25" t="str">
        <f>INDEX(About!G:G,MATCH(A67144,About!F:F,0))</f>
        <v>NE</v>
      </c>
      <c r="C67144" s="25" t="e">
        <v>#N/A</v>
      </c>
      <c r="D67144" s="25" t="e">
        <f t="shared" si="1049"/>
        <v>#N/A</v>
      </c>
      <c r="E67144" s="25" t="s">
        <v>917</v>
      </c>
      <c r="F67144" s="11" t="s">
        <v>229</v>
      </c>
      <c r="G67144" s="12" t="s">
        <v>97</v>
      </c>
      <c r="H67144" s="13">
        <v>0</v>
      </c>
    </row>
    <row r="67145" spans="1:8" x14ac:dyDescent="0.2">
      <c r="A67145" s="25" t="s">
        <v>651</v>
      </c>
      <c r="B67145" s="25" t="str">
        <f>INDEX(About!G:G,MATCH(A67145,About!F:F,0))</f>
        <v>NM</v>
      </c>
      <c r="C67145" s="25" t="e">
        <v>#N/A</v>
      </c>
      <c r="D67145" s="25" t="e">
        <f t="shared" si="1049"/>
        <v>#N/A</v>
      </c>
      <c r="E67145" s="25" t="s">
        <v>917</v>
      </c>
      <c r="F67145" s="11" t="s">
        <v>229</v>
      </c>
      <c r="G67145" s="12" t="s">
        <v>98</v>
      </c>
      <c r="H67145" s="13">
        <v>0</v>
      </c>
    </row>
    <row r="67146" spans="1:8" x14ac:dyDescent="0.2">
      <c r="A67146" s="25" t="s">
        <v>651</v>
      </c>
      <c r="B67146" s="25" t="str">
        <f>INDEX(About!G:G,MATCH(A67146,About!F:F,0))</f>
        <v>NM</v>
      </c>
      <c r="C67146" s="25" t="e">
        <v>#N/A</v>
      </c>
      <c r="D67146" s="25" t="e">
        <f t="shared" si="1049"/>
        <v>#N/A</v>
      </c>
      <c r="E67146" s="25" t="s">
        <v>917</v>
      </c>
      <c r="F67146" s="11" t="s">
        <v>229</v>
      </c>
      <c r="G67146" s="12" t="s">
        <v>99</v>
      </c>
      <c r="H67146" s="13">
        <v>0</v>
      </c>
    </row>
    <row r="67147" spans="1:8" x14ac:dyDescent="0.2">
      <c r="A67147" s="25" t="s">
        <v>651</v>
      </c>
      <c r="B67147" s="25" t="str">
        <f>INDEX(About!G:G,MATCH(A67147,About!F:F,0))</f>
        <v>NM</v>
      </c>
      <c r="C67147" s="25" t="e">
        <v>#N/A</v>
      </c>
      <c r="D67147" s="25" t="e">
        <f t="shared" si="1049"/>
        <v>#N/A</v>
      </c>
      <c r="E67147" s="25" t="s">
        <v>917</v>
      </c>
      <c r="F67147" s="11" t="s">
        <v>229</v>
      </c>
      <c r="G67147" s="12" t="s">
        <v>100</v>
      </c>
      <c r="H67147" s="13">
        <v>0</v>
      </c>
    </row>
    <row r="67148" spans="1:8" x14ac:dyDescent="0.2">
      <c r="A67148" s="25" t="s">
        <v>651</v>
      </c>
      <c r="B67148" s="25" t="str">
        <f>INDEX(About!G:G,MATCH(A67148,About!F:F,0))</f>
        <v>NM</v>
      </c>
      <c r="C67148" s="25" t="e">
        <v>#N/A</v>
      </c>
      <c r="D67148" s="25" t="e">
        <f t="shared" si="1049"/>
        <v>#N/A</v>
      </c>
      <c r="E67148" s="25" t="s">
        <v>917</v>
      </c>
      <c r="F67148" s="11" t="s">
        <v>229</v>
      </c>
      <c r="G67148" s="12" t="s">
        <v>101</v>
      </c>
      <c r="H67148" s="13">
        <v>0</v>
      </c>
    </row>
    <row r="67149" spans="1:8" x14ac:dyDescent="0.2">
      <c r="A67149" s="25" t="s">
        <v>651</v>
      </c>
      <c r="B67149" s="25" t="str">
        <f>INDEX(About!G:G,MATCH(A67149,About!F:F,0))</f>
        <v>NM</v>
      </c>
      <c r="C67149" s="25" t="e">
        <v>#N/A</v>
      </c>
      <c r="D67149" s="25" t="e">
        <f t="shared" si="1049"/>
        <v>#N/A</v>
      </c>
      <c r="E67149" s="25" t="s">
        <v>917</v>
      </c>
      <c r="F67149" s="11" t="s">
        <v>229</v>
      </c>
      <c r="G67149" s="12" t="s">
        <v>102</v>
      </c>
      <c r="H67149" s="13">
        <v>0</v>
      </c>
    </row>
    <row r="67150" spans="1:8" x14ac:dyDescent="0.2">
      <c r="A67150" s="25" t="s">
        <v>651</v>
      </c>
      <c r="B67150" s="25" t="str">
        <f>INDEX(About!G:G,MATCH(A67150,About!F:F,0))</f>
        <v>NM</v>
      </c>
      <c r="C67150" s="25" t="e">
        <v>#N/A</v>
      </c>
      <c r="D67150" s="25" t="e">
        <f t="shared" si="1049"/>
        <v>#N/A</v>
      </c>
      <c r="E67150" s="25" t="s">
        <v>917</v>
      </c>
      <c r="F67150" s="11" t="s">
        <v>229</v>
      </c>
      <c r="G67150" s="12" t="s">
        <v>103</v>
      </c>
      <c r="H67150" s="13">
        <v>0</v>
      </c>
    </row>
    <row r="67151" spans="1:8" x14ac:dyDescent="0.2">
      <c r="A67151" s="25" t="s">
        <v>651</v>
      </c>
      <c r="B67151" s="25" t="str">
        <f>INDEX(About!G:G,MATCH(A67151,About!F:F,0))</f>
        <v>NM</v>
      </c>
      <c r="C67151" s="25" t="e">
        <v>#N/A</v>
      </c>
      <c r="D67151" s="25" t="e">
        <f t="shared" si="1049"/>
        <v>#N/A</v>
      </c>
      <c r="E67151" s="25" t="s">
        <v>917</v>
      </c>
      <c r="F67151" s="11" t="s">
        <v>229</v>
      </c>
      <c r="G67151" s="12" t="s">
        <v>104</v>
      </c>
      <c r="H67151" s="13">
        <v>0</v>
      </c>
    </row>
    <row r="67152" spans="1:8" x14ac:dyDescent="0.2">
      <c r="A67152" s="25" t="s">
        <v>651</v>
      </c>
      <c r="B67152" s="25" t="str">
        <f>INDEX(About!G:G,MATCH(A67152,About!F:F,0))</f>
        <v>NM</v>
      </c>
      <c r="C67152" s="25" t="e">
        <v>#N/A</v>
      </c>
      <c r="D67152" s="25" t="e">
        <f t="shared" si="1049"/>
        <v>#N/A</v>
      </c>
      <c r="E67152" s="25" t="s">
        <v>917</v>
      </c>
      <c r="F67152" s="11" t="s">
        <v>229</v>
      </c>
      <c r="G67152" s="12" t="s">
        <v>105</v>
      </c>
      <c r="H67152" s="13">
        <v>0</v>
      </c>
    </row>
    <row r="67153" spans="1:8" x14ac:dyDescent="0.2">
      <c r="A67153" s="25" t="s">
        <v>653</v>
      </c>
      <c r="B67153" s="25" t="str">
        <f>INDEX(About!G:G,MATCH(A67153,About!F:F,0))</f>
        <v>NY</v>
      </c>
      <c r="C67153" s="25" t="e">
        <v>#N/A</v>
      </c>
      <c r="D67153" s="25" t="e">
        <f t="shared" si="1049"/>
        <v>#N/A</v>
      </c>
      <c r="E67153" s="25" t="s">
        <v>917</v>
      </c>
      <c r="F67153" s="11" t="s">
        <v>229</v>
      </c>
      <c r="G67153" s="12" t="s">
        <v>106</v>
      </c>
      <c r="H67153" s="13">
        <v>35.825080193919355</v>
      </c>
    </row>
    <row r="67154" spans="1:8" x14ac:dyDescent="0.2">
      <c r="A67154" s="25" t="s">
        <v>653</v>
      </c>
      <c r="B67154" s="25" t="str">
        <f>INDEX(About!G:G,MATCH(A67154,About!F:F,0))</f>
        <v>NY</v>
      </c>
      <c r="C67154" s="25" t="e">
        <v>#N/A</v>
      </c>
      <c r="D67154" s="25" t="e">
        <f t="shared" si="1049"/>
        <v>#N/A</v>
      </c>
      <c r="E67154" s="25" t="s">
        <v>917</v>
      </c>
      <c r="F67154" s="11" t="s">
        <v>229</v>
      </c>
      <c r="G67154" s="12" t="s">
        <v>107</v>
      </c>
      <c r="H67154" s="13">
        <v>33.076093414423603</v>
      </c>
    </row>
    <row r="67155" spans="1:8" x14ac:dyDescent="0.2">
      <c r="A67155" s="25" t="s">
        <v>655</v>
      </c>
      <c r="B67155" s="25" t="str">
        <f>INDEX(About!G:G,MATCH(A67155,About!F:F,0))</f>
        <v>NC</v>
      </c>
      <c r="C67155" s="25" t="e">
        <v>#N/A</v>
      </c>
      <c r="D67155" s="25" t="e">
        <f t="shared" si="1049"/>
        <v>#N/A</v>
      </c>
      <c r="E67155" s="25" t="s">
        <v>917</v>
      </c>
      <c r="F67155" s="11" t="s">
        <v>229</v>
      </c>
      <c r="G67155" s="12" t="s">
        <v>108</v>
      </c>
      <c r="H67155" s="13">
        <v>64.966044685493287</v>
      </c>
    </row>
    <row r="67156" spans="1:8" x14ac:dyDescent="0.2">
      <c r="A67156" s="25" t="s">
        <v>657</v>
      </c>
      <c r="B67156" s="25" t="str">
        <f>INDEX(About!G:G,MATCH(A67156,About!F:F,0))</f>
        <v>ND</v>
      </c>
      <c r="C67156" s="25" t="e">
        <v>#N/A</v>
      </c>
      <c r="D67156" s="25" t="e">
        <f t="shared" si="1049"/>
        <v>#N/A</v>
      </c>
      <c r="E67156" s="25" t="s">
        <v>917</v>
      </c>
      <c r="F67156" s="11" t="s">
        <v>229</v>
      </c>
      <c r="G67156" s="12" t="s">
        <v>109</v>
      </c>
      <c r="H67156" s="13">
        <v>0</v>
      </c>
    </row>
    <row r="67157" spans="1:8" x14ac:dyDescent="0.2">
      <c r="A67157" s="25" t="s">
        <v>110</v>
      </c>
      <c r="B67157" s="25" t="str">
        <f>INDEX(About!G:G,MATCH(A67157,About!F:F,0))</f>
        <v>OH</v>
      </c>
      <c r="C67157" s="25" t="e">
        <v>#N/A</v>
      </c>
      <c r="D67157" s="25" t="e">
        <f t="shared" si="1049"/>
        <v>#N/A</v>
      </c>
      <c r="E67157" s="25" t="s">
        <v>917</v>
      </c>
      <c r="F67157" s="11" t="s">
        <v>229</v>
      </c>
      <c r="G67157" s="12" t="s">
        <v>111</v>
      </c>
      <c r="H67157" s="13">
        <v>59.839192415960248</v>
      </c>
    </row>
    <row r="67158" spans="1:8" x14ac:dyDescent="0.2">
      <c r="A67158" s="25" t="s">
        <v>110</v>
      </c>
      <c r="B67158" s="25" t="str">
        <f>INDEX(About!G:G,MATCH(A67158,About!F:F,0))</f>
        <v>OH</v>
      </c>
      <c r="C67158" s="25" t="e">
        <v>#N/A</v>
      </c>
      <c r="D67158" s="25" t="e">
        <f t="shared" si="1049"/>
        <v>#N/A</v>
      </c>
      <c r="E67158" s="25" t="s">
        <v>917</v>
      </c>
      <c r="F67158" s="11" t="s">
        <v>229</v>
      </c>
      <c r="G67158" s="12" t="s">
        <v>112</v>
      </c>
      <c r="H67158" s="13">
        <v>51.990979784391484</v>
      </c>
    </row>
    <row r="67159" spans="1:8" x14ac:dyDescent="0.2">
      <c r="A67159" s="25" t="s">
        <v>110</v>
      </c>
      <c r="B67159" s="25" t="str">
        <f>INDEX(About!G:G,MATCH(A67159,About!F:F,0))</f>
        <v>OH</v>
      </c>
      <c r="C67159" s="25" t="e">
        <v>#N/A</v>
      </c>
      <c r="D67159" s="25" t="e">
        <f t="shared" si="1049"/>
        <v>#N/A</v>
      </c>
      <c r="E67159" s="25" t="s">
        <v>917</v>
      </c>
      <c r="F67159" s="11" t="s">
        <v>229</v>
      </c>
      <c r="G67159" s="12" t="s">
        <v>113</v>
      </c>
      <c r="H67159" s="13">
        <v>81.673899235130975</v>
      </c>
    </row>
    <row r="67160" spans="1:8" x14ac:dyDescent="0.2">
      <c r="A67160" s="25" t="s">
        <v>114</v>
      </c>
      <c r="B67160" s="25" t="str">
        <f>INDEX(About!G:G,MATCH(A67160,About!F:F,0))</f>
        <v>OK</v>
      </c>
      <c r="C67160" s="25" t="e">
        <v>#N/A</v>
      </c>
      <c r="D67160" s="25" t="e">
        <f t="shared" si="1049"/>
        <v>#N/A</v>
      </c>
      <c r="E67160" s="25" t="s">
        <v>917</v>
      </c>
      <c r="F67160" s="11" t="s">
        <v>229</v>
      </c>
      <c r="G67160" s="12" t="s">
        <v>115</v>
      </c>
      <c r="H67160" s="13">
        <v>0</v>
      </c>
    </row>
    <row r="67161" spans="1:8" x14ac:dyDescent="0.2">
      <c r="A67161" s="25" t="s">
        <v>114</v>
      </c>
      <c r="B67161" s="25" t="str">
        <f>INDEX(About!G:G,MATCH(A67161,About!F:F,0))</f>
        <v>OK</v>
      </c>
      <c r="C67161" s="25" t="e">
        <v>#N/A</v>
      </c>
      <c r="D67161" s="25" t="e">
        <f t="shared" si="1049"/>
        <v>#N/A</v>
      </c>
      <c r="E67161" s="25" t="s">
        <v>917</v>
      </c>
      <c r="F67161" s="11" t="s">
        <v>229</v>
      </c>
      <c r="G67161" s="12" t="s">
        <v>116</v>
      </c>
      <c r="H67161" s="13">
        <v>0</v>
      </c>
    </row>
    <row r="67162" spans="1:8" x14ac:dyDescent="0.2">
      <c r="A67162" s="25" t="s">
        <v>114</v>
      </c>
      <c r="B67162" s="25" t="str">
        <f>INDEX(About!G:G,MATCH(A67162,About!F:F,0))</f>
        <v>OK</v>
      </c>
      <c r="C67162" s="25" t="e">
        <v>#N/A</v>
      </c>
      <c r="D67162" s="25" t="e">
        <f t="shared" si="1049"/>
        <v>#N/A</v>
      </c>
      <c r="E67162" s="25" t="s">
        <v>917</v>
      </c>
      <c r="F67162" s="11" t="s">
        <v>229</v>
      </c>
      <c r="G67162" s="12" t="s">
        <v>117</v>
      </c>
      <c r="H67162" s="13">
        <v>0</v>
      </c>
    </row>
    <row r="67163" spans="1:8" x14ac:dyDescent="0.2">
      <c r="A67163" s="25" t="s">
        <v>114</v>
      </c>
      <c r="B67163" s="25" t="str">
        <f>INDEX(About!G:G,MATCH(A67163,About!F:F,0))</f>
        <v>OK</v>
      </c>
      <c r="C67163" s="25" t="e">
        <v>#N/A</v>
      </c>
      <c r="D67163" s="25" t="e">
        <f t="shared" si="1049"/>
        <v>#N/A</v>
      </c>
      <c r="E67163" s="25" t="s">
        <v>917</v>
      </c>
      <c r="F67163" s="11" t="s">
        <v>229</v>
      </c>
      <c r="G67163" s="12" t="s">
        <v>118</v>
      </c>
      <c r="H67163" s="13">
        <v>0</v>
      </c>
    </row>
    <row r="67164" spans="1:8" x14ac:dyDescent="0.2">
      <c r="A67164" s="25" t="s">
        <v>114</v>
      </c>
      <c r="B67164" s="25" t="str">
        <f>INDEX(About!G:G,MATCH(A67164,About!F:F,0))</f>
        <v>OK</v>
      </c>
      <c r="C67164" s="25" t="e">
        <v>#N/A</v>
      </c>
      <c r="D67164" s="25" t="e">
        <f t="shared" si="1049"/>
        <v>#N/A</v>
      </c>
      <c r="E67164" s="25" t="s">
        <v>917</v>
      </c>
      <c r="F67164" s="11" t="s">
        <v>229</v>
      </c>
      <c r="G67164" s="12" t="s">
        <v>119</v>
      </c>
      <c r="H67164" s="13">
        <v>0</v>
      </c>
    </row>
    <row r="67165" spans="1:8" x14ac:dyDescent="0.2">
      <c r="A67165" s="25" t="s">
        <v>114</v>
      </c>
      <c r="B67165" s="25" t="str">
        <f>INDEX(About!G:G,MATCH(A67165,About!F:F,0))</f>
        <v>OK</v>
      </c>
      <c r="C67165" s="25" t="e">
        <v>#N/A</v>
      </c>
      <c r="D67165" s="25" t="e">
        <f t="shared" si="1049"/>
        <v>#N/A</v>
      </c>
      <c r="E67165" s="25" t="s">
        <v>917</v>
      </c>
      <c r="F67165" s="11" t="s">
        <v>229</v>
      </c>
      <c r="G67165" s="12" t="s">
        <v>120</v>
      </c>
      <c r="H67165" s="13">
        <v>0</v>
      </c>
    </row>
    <row r="67166" spans="1:8" x14ac:dyDescent="0.2">
      <c r="A67166" s="25" t="s">
        <v>114</v>
      </c>
      <c r="B67166" s="25" t="str">
        <f>INDEX(About!G:G,MATCH(A67166,About!F:F,0))</f>
        <v>OK</v>
      </c>
      <c r="C67166" s="25" t="e">
        <v>#N/A</v>
      </c>
      <c r="D67166" s="25" t="e">
        <f t="shared" si="1049"/>
        <v>#N/A</v>
      </c>
      <c r="E67166" s="25" t="s">
        <v>917</v>
      </c>
      <c r="F67166" s="11" t="s">
        <v>229</v>
      </c>
      <c r="G67166" s="12" t="s">
        <v>121</v>
      </c>
      <c r="H67166" s="13">
        <v>0</v>
      </c>
    </row>
    <row r="67167" spans="1:8" x14ac:dyDescent="0.2">
      <c r="A67167" s="25" t="s">
        <v>114</v>
      </c>
      <c r="B67167" s="25" t="str">
        <f>INDEX(About!G:G,MATCH(A67167,About!F:F,0))</f>
        <v>OK</v>
      </c>
      <c r="C67167" s="25" t="e">
        <v>#N/A</v>
      </c>
      <c r="D67167" s="25" t="e">
        <f t="shared" si="1049"/>
        <v>#N/A</v>
      </c>
      <c r="E67167" s="25" t="s">
        <v>917</v>
      </c>
      <c r="F67167" s="11" t="s">
        <v>229</v>
      </c>
      <c r="G67167" s="12" t="s">
        <v>122</v>
      </c>
      <c r="H67167" s="13">
        <v>0</v>
      </c>
    </row>
    <row r="67168" spans="1:8" x14ac:dyDescent="0.2">
      <c r="A67168" s="25" t="s">
        <v>114</v>
      </c>
      <c r="B67168" s="25" t="str">
        <f>INDEX(About!G:G,MATCH(A67168,About!F:F,0))</f>
        <v>OK</v>
      </c>
      <c r="C67168" s="25" t="e">
        <v>#N/A</v>
      </c>
      <c r="D67168" s="25" t="e">
        <f t="shared" si="1049"/>
        <v>#N/A</v>
      </c>
      <c r="E67168" s="25" t="s">
        <v>917</v>
      </c>
      <c r="F67168" s="11" t="s">
        <v>229</v>
      </c>
      <c r="G67168" s="12" t="s">
        <v>123</v>
      </c>
      <c r="H67168" s="13">
        <v>0</v>
      </c>
    </row>
    <row r="67169" spans="1:8" x14ac:dyDescent="0.2">
      <c r="A67169" s="25" t="s">
        <v>124</v>
      </c>
      <c r="B67169" s="25" t="str">
        <f>INDEX(About!G:G,MATCH(A67169,About!F:F,0))</f>
        <v>OR</v>
      </c>
      <c r="C67169" s="25" t="e">
        <v>#N/A</v>
      </c>
      <c r="D67169" s="25" t="e">
        <f t="shared" si="1049"/>
        <v>#N/A</v>
      </c>
      <c r="E67169" s="25" t="s">
        <v>917</v>
      </c>
      <c r="F67169" s="11" t="s">
        <v>229</v>
      </c>
      <c r="G67169" s="12" t="s">
        <v>125</v>
      </c>
      <c r="H67169" s="13">
        <v>0</v>
      </c>
    </row>
    <row r="67170" spans="1:8" x14ac:dyDescent="0.2">
      <c r="A67170" s="25" t="s">
        <v>124</v>
      </c>
      <c r="B67170" s="25" t="str">
        <f>INDEX(About!G:G,MATCH(A67170,About!F:F,0))</f>
        <v>OR</v>
      </c>
      <c r="C67170" s="25" t="e">
        <v>#N/A</v>
      </c>
      <c r="D67170" s="25" t="e">
        <f t="shared" si="1049"/>
        <v>#N/A</v>
      </c>
      <c r="E67170" s="25" t="s">
        <v>917</v>
      </c>
      <c r="F67170" s="11" t="s">
        <v>229</v>
      </c>
      <c r="G67170" s="12" t="s">
        <v>126</v>
      </c>
      <c r="H67170" s="13">
        <v>0</v>
      </c>
    </row>
    <row r="67171" spans="1:8" x14ac:dyDescent="0.2">
      <c r="A67171" s="25" t="s">
        <v>127</v>
      </c>
      <c r="B67171" s="25" t="str">
        <f>INDEX(About!G:G,MATCH(A67171,About!F:F,0))</f>
        <v>PA</v>
      </c>
      <c r="C67171" s="25" t="e">
        <v>#N/A</v>
      </c>
      <c r="D67171" s="25" t="e">
        <f t="shared" si="1049"/>
        <v>#N/A</v>
      </c>
      <c r="E67171" s="25" t="s">
        <v>917</v>
      </c>
      <c r="F67171" s="11" t="s">
        <v>229</v>
      </c>
      <c r="G67171" s="12" t="s">
        <v>128</v>
      </c>
      <c r="H67171" s="13">
        <v>38.41139280434232</v>
      </c>
    </row>
    <row r="67172" spans="1:8" x14ac:dyDescent="0.2">
      <c r="A67172" s="25" t="s">
        <v>665</v>
      </c>
      <c r="B67172" s="25" t="str">
        <f>INDEX(About!G:G,MATCH(A67172,About!F:F,0))</f>
        <v>SC</v>
      </c>
      <c r="C67172" s="25" t="e">
        <v>#N/A</v>
      </c>
      <c r="D67172" s="25" t="e">
        <f t="shared" si="1049"/>
        <v>#N/A</v>
      </c>
      <c r="E67172" s="25" t="s">
        <v>917</v>
      </c>
      <c r="F67172" s="11" t="s">
        <v>229</v>
      </c>
      <c r="G67172" s="12" t="s">
        <v>129</v>
      </c>
      <c r="H67172" s="13">
        <v>105.39297397352161</v>
      </c>
    </row>
    <row r="67173" spans="1:8" x14ac:dyDescent="0.2">
      <c r="A67173" s="25" t="s">
        <v>665</v>
      </c>
      <c r="B67173" s="25" t="str">
        <f>INDEX(About!G:G,MATCH(A67173,About!F:F,0))</f>
        <v>SC</v>
      </c>
      <c r="C67173" s="25" t="e">
        <v>#N/A</v>
      </c>
      <c r="D67173" s="25" t="e">
        <f t="shared" si="1049"/>
        <v>#N/A</v>
      </c>
      <c r="E67173" s="25" t="s">
        <v>917</v>
      </c>
      <c r="F67173" s="11" t="s">
        <v>229</v>
      </c>
      <c r="G67173" s="12" t="s">
        <v>130</v>
      </c>
      <c r="H67173" s="13">
        <v>114.33196192506483</v>
      </c>
    </row>
    <row r="67174" spans="1:8" x14ac:dyDescent="0.2">
      <c r="A67174" s="25" t="s">
        <v>667</v>
      </c>
      <c r="B67174" s="25" t="str">
        <f>INDEX(About!G:G,MATCH(A67174,About!F:F,0))</f>
        <v>SD</v>
      </c>
      <c r="C67174" s="25" t="e">
        <v>#N/A</v>
      </c>
      <c r="D67174" s="25" t="e">
        <f t="shared" si="1049"/>
        <v>#N/A</v>
      </c>
      <c r="E67174" s="25" t="s">
        <v>917</v>
      </c>
      <c r="F67174" s="11" t="s">
        <v>229</v>
      </c>
      <c r="G67174" s="12" t="s">
        <v>131</v>
      </c>
      <c r="H67174" s="13">
        <v>0</v>
      </c>
    </row>
    <row r="67175" spans="1:8" x14ac:dyDescent="0.2">
      <c r="A67175" s="25" t="s">
        <v>667</v>
      </c>
      <c r="B67175" s="25" t="str">
        <f>INDEX(About!G:G,MATCH(A67175,About!F:F,0))</f>
        <v>SD</v>
      </c>
      <c r="C67175" s="25" t="e">
        <v>#N/A</v>
      </c>
      <c r="D67175" s="25" t="e">
        <f t="shared" si="1049"/>
        <v>#N/A</v>
      </c>
      <c r="E67175" s="25" t="s">
        <v>917</v>
      </c>
      <c r="F67175" s="11" t="s">
        <v>229</v>
      </c>
      <c r="G67175" s="12" t="s">
        <v>132</v>
      </c>
      <c r="H67175" s="13">
        <v>0</v>
      </c>
    </row>
    <row r="67176" spans="1:8" x14ac:dyDescent="0.2">
      <c r="A67176" s="25" t="s">
        <v>133</v>
      </c>
      <c r="B67176" s="25" t="str">
        <f>INDEX(About!G:G,MATCH(A67176,About!F:F,0))</f>
        <v>TN</v>
      </c>
      <c r="C67176" s="25" t="e">
        <v>#N/A</v>
      </c>
      <c r="D67176" s="25" t="e">
        <f t="shared" si="1049"/>
        <v>#N/A</v>
      </c>
      <c r="E67176" s="25" t="s">
        <v>917</v>
      </c>
      <c r="F67176" s="11" t="s">
        <v>229</v>
      </c>
      <c r="G67176" s="12" t="s">
        <v>134</v>
      </c>
      <c r="H67176" s="13">
        <v>111.23627492569608</v>
      </c>
    </row>
    <row r="67177" spans="1:8" x14ac:dyDescent="0.2">
      <c r="A67177" s="25" t="s">
        <v>133</v>
      </c>
      <c r="B67177" s="25" t="str">
        <f>INDEX(About!G:G,MATCH(A67177,About!F:F,0))</f>
        <v>TN</v>
      </c>
      <c r="C67177" s="25" t="e">
        <v>#N/A</v>
      </c>
      <c r="D67177" s="25" t="e">
        <f t="shared" si="1049"/>
        <v>#N/A</v>
      </c>
      <c r="E67177" s="25" t="s">
        <v>917</v>
      </c>
      <c r="F67177" s="11" t="s">
        <v>229</v>
      </c>
      <c r="G67177" s="12" t="s">
        <v>135</v>
      </c>
      <c r="H67177" s="13">
        <v>111.74173288967418</v>
      </c>
    </row>
    <row r="67178" spans="1:8" x14ac:dyDescent="0.2">
      <c r="A67178" s="25" t="s">
        <v>133</v>
      </c>
      <c r="B67178" s="25" t="str">
        <f>INDEX(About!G:G,MATCH(A67178,About!F:F,0))</f>
        <v>TN</v>
      </c>
      <c r="C67178" s="25" t="e">
        <v>#N/A</v>
      </c>
      <c r="D67178" s="25" t="e">
        <f t="shared" si="1049"/>
        <v>#N/A</v>
      </c>
      <c r="E67178" s="25" t="s">
        <v>917</v>
      </c>
      <c r="F67178" s="11" t="s">
        <v>229</v>
      </c>
      <c r="G67178" s="12" t="s">
        <v>136</v>
      </c>
      <c r="H67178" s="13">
        <v>129.07381033852045</v>
      </c>
    </row>
    <row r="67179" spans="1:8" x14ac:dyDescent="0.2">
      <c r="A67179" s="25" t="s">
        <v>137</v>
      </c>
      <c r="B67179" s="25" t="str">
        <f>INDEX(About!G:G,MATCH(A67179,About!F:F,0))</f>
        <v>TX</v>
      </c>
      <c r="C67179" s="25" t="e">
        <v>#N/A</v>
      </c>
      <c r="D67179" s="25" t="e">
        <f t="shared" si="1049"/>
        <v>#N/A</v>
      </c>
      <c r="E67179" s="25" t="s">
        <v>917</v>
      </c>
      <c r="F67179" s="11" t="s">
        <v>229</v>
      </c>
      <c r="G67179" s="12" t="s">
        <v>138</v>
      </c>
      <c r="H67179" s="13">
        <v>0</v>
      </c>
    </row>
    <row r="67180" spans="1:8" x14ac:dyDescent="0.2">
      <c r="A67180" s="25" t="s">
        <v>137</v>
      </c>
      <c r="B67180" s="25" t="str">
        <f>INDEX(About!G:G,MATCH(A67180,About!F:F,0))</f>
        <v>TX</v>
      </c>
      <c r="C67180" s="25" t="e">
        <v>#N/A</v>
      </c>
      <c r="D67180" s="25" t="e">
        <f t="shared" si="1049"/>
        <v>#N/A</v>
      </c>
      <c r="E67180" s="25" t="s">
        <v>917</v>
      </c>
      <c r="F67180" s="11" t="s">
        <v>229</v>
      </c>
      <c r="G67180" s="12" t="s">
        <v>139</v>
      </c>
      <c r="H67180" s="13">
        <v>0</v>
      </c>
    </row>
    <row r="67181" spans="1:8" x14ac:dyDescent="0.2">
      <c r="A67181" s="25" t="s">
        <v>137</v>
      </c>
      <c r="B67181" s="25" t="str">
        <f>INDEX(About!G:G,MATCH(A67181,About!F:F,0))</f>
        <v>TX</v>
      </c>
      <c r="C67181" s="25" t="e">
        <v>#N/A</v>
      </c>
      <c r="D67181" s="25" t="e">
        <f t="shared" si="1049"/>
        <v>#N/A</v>
      </c>
      <c r="E67181" s="25" t="s">
        <v>917</v>
      </c>
      <c r="F67181" s="11" t="s">
        <v>229</v>
      </c>
      <c r="G67181" s="12" t="s">
        <v>140</v>
      </c>
      <c r="H67181" s="13">
        <v>0</v>
      </c>
    </row>
    <row r="67182" spans="1:8" x14ac:dyDescent="0.2">
      <c r="A67182" s="25" t="s">
        <v>137</v>
      </c>
      <c r="B67182" s="25" t="str">
        <f>INDEX(About!G:G,MATCH(A67182,About!F:F,0))</f>
        <v>TX</v>
      </c>
      <c r="C67182" s="25" t="e">
        <v>#N/A</v>
      </c>
      <c r="D67182" s="25" t="e">
        <f t="shared" si="1049"/>
        <v>#N/A</v>
      </c>
      <c r="E67182" s="25" t="s">
        <v>917</v>
      </c>
      <c r="F67182" s="11" t="s">
        <v>229</v>
      </c>
      <c r="G67182" s="12" t="s">
        <v>141</v>
      </c>
      <c r="H67182" s="13">
        <v>0</v>
      </c>
    </row>
    <row r="67183" spans="1:8" x14ac:dyDescent="0.2">
      <c r="A67183" s="25" t="s">
        <v>137</v>
      </c>
      <c r="B67183" s="25" t="str">
        <f>INDEX(About!G:G,MATCH(A67183,About!F:F,0))</f>
        <v>TX</v>
      </c>
      <c r="C67183" s="25" t="e">
        <v>#N/A</v>
      </c>
      <c r="D67183" s="25" t="e">
        <f t="shared" si="1049"/>
        <v>#N/A</v>
      </c>
      <c r="E67183" s="25" t="s">
        <v>917</v>
      </c>
      <c r="F67183" s="11" t="s">
        <v>229</v>
      </c>
      <c r="G67183" s="12" t="s">
        <v>142</v>
      </c>
      <c r="H67183" s="13">
        <v>0</v>
      </c>
    </row>
    <row r="67184" spans="1:8" x14ac:dyDescent="0.2">
      <c r="A67184" s="25" t="s">
        <v>137</v>
      </c>
      <c r="B67184" s="25" t="str">
        <f>INDEX(About!G:G,MATCH(A67184,About!F:F,0))</f>
        <v>TX</v>
      </c>
      <c r="C67184" s="25" t="e">
        <v>#N/A</v>
      </c>
      <c r="D67184" s="25" t="e">
        <f t="shared" si="1049"/>
        <v>#N/A</v>
      </c>
      <c r="E67184" s="25" t="s">
        <v>917</v>
      </c>
      <c r="F67184" s="11" t="s">
        <v>229</v>
      </c>
      <c r="G67184" s="12" t="s">
        <v>143</v>
      </c>
      <c r="H67184" s="13">
        <v>0</v>
      </c>
    </row>
    <row r="67185" spans="1:8" x14ac:dyDescent="0.2">
      <c r="A67185" s="25" t="s">
        <v>137</v>
      </c>
      <c r="B67185" s="25" t="str">
        <f>INDEX(About!G:G,MATCH(A67185,About!F:F,0))</f>
        <v>TX</v>
      </c>
      <c r="C67185" s="25" t="e">
        <v>#N/A</v>
      </c>
      <c r="D67185" s="25" t="e">
        <f t="shared" si="1049"/>
        <v>#N/A</v>
      </c>
      <c r="E67185" s="25" t="s">
        <v>917</v>
      </c>
      <c r="F67185" s="11" t="s">
        <v>229</v>
      </c>
      <c r="G67185" s="12" t="s">
        <v>144</v>
      </c>
      <c r="H67185" s="13">
        <v>0</v>
      </c>
    </row>
    <row r="67186" spans="1:8" x14ac:dyDescent="0.2">
      <c r="A67186" s="25" t="s">
        <v>137</v>
      </c>
      <c r="B67186" s="25" t="str">
        <f>INDEX(About!G:G,MATCH(A67186,About!F:F,0))</f>
        <v>TX</v>
      </c>
      <c r="C67186" s="25" t="e">
        <v>#N/A</v>
      </c>
      <c r="D67186" s="25" t="e">
        <f t="shared" si="1049"/>
        <v>#N/A</v>
      </c>
      <c r="E67186" s="25" t="s">
        <v>917</v>
      </c>
      <c r="F67186" s="11" t="s">
        <v>229</v>
      </c>
      <c r="G67186" s="12" t="s">
        <v>145</v>
      </c>
      <c r="H67186" s="13">
        <v>0</v>
      </c>
    </row>
    <row r="67187" spans="1:8" x14ac:dyDescent="0.2">
      <c r="A67187" s="25" t="s">
        <v>114</v>
      </c>
      <c r="B67187" s="25" t="str">
        <f>INDEX(About!G:G,MATCH(A67187,About!F:F,0))</f>
        <v>OK</v>
      </c>
      <c r="C67187" s="25" t="e">
        <v>#N/A</v>
      </c>
      <c r="D67187" s="25" t="e">
        <f t="shared" si="1049"/>
        <v>#N/A</v>
      </c>
      <c r="E67187" s="25" t="s">
        <v>917</v>
      </c>
      <c r="F67187" s="11" t="s">
        <v>229</v>
      </c>
      <c r="G67187" s="12" t="s">
        <v>146</v>
      </c>
      <c r="H67187" s="13">
        <v>0</v>
      </c>
    </row>
    <row r="67188" spans="1:8" x14ac:dyDescent="0.2">
      <c r="A67188" s="25" t="s">
        <v>147</v>
      </c>
      <c r="B67188" s="25" t="str">
        <f>INDEX(About!G:G,MATCH(A67188,About!F:F,0))</f>
        <v>UT</v>
      </c>
      <c r="C67188" s="25" t="e">
        <v>#N/A</v>
      </c>
      <c r="D67188" s="25" t="e">
        <f t="shared" si="1049"/>
        <v>#N/A</v>
      </c>
      <c r="E67188" s="25" t="s">
        <v>917</v>
      </c>
      <c r="F67188" s="11" t="s">
        <v>229</v>
      </c>
      <c r="G67188" s="12" t="s">
        <v>148</v>
      </c>
      <c r="H67188" s="13">
        <v>0</v>
      </c>
    </row>
    <row r="67189" spans="1:8" x14ac:dyDescent="0.2">
      <c r="A67189" s="25" t="s">
        <v>147</v>
      </c>
      <c r="B67189" s="25" t="str">
        <f>INDEX(About!G:G,MATCH(A67189,About!F:F,0))</f>
        <v>UT</v>
      </c>
      <c r="C67189" s="25" t="e">
        <v>#N/A</v>
      </c>
      <c r="D67189" s="25" t="e">
        <f t="shared" si="1049"/>
        <v>#N/A</v>
      </c>
      <c r="E67189" s="25" t="s">
        <v>917</v>
      </c>
      <c r="F67189" s="11" t="s">
        <v>229</v>
      </c>
      <c r="G67189" s="12" t="s">
        <v>149</v>
      </c>
      <c r="H67189" s="13">
        <v>0</v>
      </c>
    </row>
    <row r="67190" spans="1:8" x14ac:dyDescent="0.2">
      <c r="A67190" s="25" t="s">
        <v>147</v>
      </c>
      <c r="B67190" s="25" t="str">
        <f>INDEX(About!G:G,MATCH(A67190,About!F:F,0))</f>
        <v>UT</v>
      </c>
      <c r="C67190" s="25" t="e">
        <v>#N/A</v>
      </c>
      <c r="D67190" s="25" t="e">
        <f t="shared" si="1049"/>
        <v>#N/A</v>
      </c>
      <c r="E67190" s="25" t="s">
        <v>917</v>
      </c>
      <c r="F67190" s="11" t="s">
        <v>229</v>
      </c>
      <c r="G67190" s="12" t="s">
        <v>150</v>
      </c>
      <c r="H67190" s="13">
        <v>0</v>
      </c>
    </row>
    <row r="67191" spans="1:8" x14ac:dyDescent="0.2">
      <c r="A67191" s="25" t="s">
        <v>147</v>
      </c>
      <c r="B67191" s="25" t="str">
        <f>INDEX(About!G:G,MATCH(A67191,About!F:F,0))</f>
        <v>UT</v>
      </c>
      <c r="C67191" s="25" t="e">
        <v>#N/A</v>
      </c>
      <c r="D67191" s="25" t="e">
        <f t="shared" si="1049"/>
        <v>#N/A</v>
      </c>
      <c r="E67191" s="25" t="s">
        <v>917</v>
      </c>
      <c r="F67191" s="11" t="s">
        <v>229</v>
      </c>
      <c r="G67191" s="12" t="s">
        <v>151</v>
      </c>
      <c r="H67191" s="13">
        <v>0</v>
      </c>
    </row>
    <row r="67192" spans="1:8" x14ac:dyDescent="0.2">
      <c r="A67192" s="25" t="s">
        <v>147</v>
      </c>
      <c r="B67192" s="25" t="str">
        <f>INDEX(About!G:G,MATCH(A67192,About!F:F,0))</f>
        <v>UT</v>
      </c>
      <c r="C67192" s="25" t="e">
        <v>#N/A</v>
      </c>
      <c r="D67192" s="25" t="e">
        <f t="shared" si="1049"/>
        <v>#N/A</v>
      </c>
      <c r="E67192" s="25" t="s">
        <v>917</v>
      </c>
      <c r="F67192" s="11" t="s">
        <v>229</v>
      </c>
      <c r="G67192" s="12" t="s">
        <v>152</v>
      </c>
      <c r="H67192" s="13">
        <v>0</v>
      </c>
    </row>
    <row r="67193" spans="1:8" x14ac:dyDescent="0.2">
      <c r="A67193" s="25" t="s">
        <v>147</v>
      </c>
      <c r="B67193" s="25" t="str">
        <f>INDEX(About!G:G,MATCH(A67193,About!F:F,0))</f>
        <v>UT</v>
      </c>
      <c r="C67193" s="25" t="e">
        <v>#N/A</v>
      </c>
      <c r="D67193" s="25" t="e">
        <f t="shared" si="1049"/>
        <v>#N/A</v>
      </c>
      <c r="E67193" s="25" t="s">
        <v>917</v>
      </c>
      <c r="F67193" s="11" t="s">
        <v>229</v>
      </c>
      <c r="G67193" s="12" t="s">
        <v>153</v>
      </c>
      <c r="H67193" s="13">
        <v>0</v>
      </c>
    </row>
    <row r="67194" spans="1:8" x14ac:dyDescent="0.2">
      <c r="A67194" s="25" t="s">
        <v>147</v>
      </c>
      <c r="B67194" s="25" t="str">
        <f>INDEX(About!G:G,MATCH(A67194,About!F:F,0))</f>
        <v>UT</v>
      </c>
      <c r="C67194" s="25" t="e">
        <v>#N/A</v>
      </c>
      <c r="D67194" s="25" t="e">
        <f t="shared" si="1049"/>
        <v>#N/A</v>
      </c>
      <c r="E67194" s="25" t="s">
        <v>917</v>
      </c>
      <c r="F67194" s="11" t="s">
        <v>229</v>
      </c>
      <c r="G67194" s="12" t="s">
        <v>154</v>
      </c>
      <c r="H67194" s="13">
        <v>0</v>
      </c>
    </row>
    <row r="67195" spans="1:8" x14ac:dyDescent="0.2">
      <c r="A67195" s="25" t="s">
        <v>147</v>
      </c>
      <c r="B67195" s="25" t="str">
        <f>INDEX(About!G:G,MATCH(A67195,About!F:F,0))</f>
        <v>UT</v>
      </c>
      <c r="C67195" s="25" t="e">
        <v>#N/A</v>
      </c>
      <c r="D67195" s="25" t="e">
        <f t="shared" si="1049"/>
        <v>#N/A</v>
      </c>
      <c r="E67195" s="25" t="s">
        <v>917</v>
      </c>
      <c r="F67195" s="11" t="s">
        <v>229</v>
      </c>
      <c r="G67195" s="12" t="s">
        <v>155</v>
      </c>
      <c r="H67195" s="13">
        <v>0</v>
      </c>
    </row>
    <row r="67196" spans="1:8" x14ac:dyDescent="0.2">
      <c r="A67196" s="25" t="s">
        <v>156</v>
      </c>
      <c r="B67196" s="25" t="str">
        <f>INDEX(About!G:G,MATCH(A67196,About!F:F,0))</f>
        <v>VA</v>
      </c>
      <c r="C67196" s="25" t="e">
        <v>#N/A</v>
      </c>
      <c r="D67196" s="25" t="e">
        <f t="shared" si="1049"/>
        <v>#N/A</v>
      </c>
      <c r="E67196" s="25" t="s">
        <v>917</v>
      </c>
      <c r="F67196" s="11" t="s">
        <v>229</v>
      </c>
      <c r="G67196" s="12" t="s">
        <v>157</v>
      </c>
      <c r="H67196" s="13">
        <v>44.264714197168558</v>
      </c>
    </row>
    <row r="67197" spans="1:8" x14ac:dyDescent="0.2">
      <c r="A67197" s="25" t="s">
        <v>156</v>
      </c>
      <c r="B67197" s="25" t="str">
        <f>INDEX(About!G:G,MATCH(A67197,About!F:F,0))</f>
        <v>VA</v>
      </c>
      <c r="C67197" s="25" t="e">
        <v>#N/A</v>
      </c>
      <c r="D67197" s="25" t="e">
        <f t="shared" si="1049"/>
        <v>#N/A</v>
      </c>
      <c r="E67197" s="25" t="s">
        <v>917</v>
      </c>
      <c r="F67197" s="11" t="s">
        <v>229</v>
      </c>
      <c r="G67197" s="12" t="s">
        <v>158</v>
      </c>
      <c r="H67197" s="13">
        <v>38.415358928599701</v>
      </c>
    </row>
    <row r="67198" spans="1:8" x14ac:dyDescent="0.2">
      <c r="A67198" s="25" t="s">
        <v>159</v>
      </c>
      <c r="B67198" s="25" t="str">
        <f>INDEX(About!G:G,MATCH(A67198,About!F:F,0))</f>
        <v>WA</v>
      </c>
      <c r="C67198" s="25" t="e">
        <v>#N/A</v>
      </c>
      <c r="D67198" s="25" t="e">
        <f t="shared" si="1049"/>
        <v>#N/A</v>
      </c>
      <c r="E67198" s="25" t="s">
        <v>917</v>
      </c>
      <c r="F67198" s="11" t="s">
        <v>229</v>
      </c>
      <c r="G67198" s="12" t="s">
        <v>160</v>
      </c>
      <c r="H67198" s="13">
        <v>0</v>
      </c>
    </row>
    <row r="67199" spans="1:8" x14ac:dyDescent="0.2">
      <c r="A67199" s="25" t="s">
        <v>159</v>
      </c>
      <c r="B67199" s="25" t="str">
        <f>INDEX(About!G:G,MATCH(A67199,About!F:F,0))</f>
        <v>WA</v>
      </c>
      <c r="C67199" s="25" t="e">
        <v>#N/A</v>
      </c>
      <c r="D67199" s="25" t="e">
        <f t="shared" si="1049"/>
        <v>#N/A</v>
      </c>
      <c r="E67199" s="25" t="s">
        <v>917</v>
      </c>
      <c r="F67199" s="11" t="s">
        <v>229</v>
      </c>
      <c r="G67199" s="12" t="s">
        <v>161</v>
      </c>
      <c r="H67199" s="13">
        <v>0</v>
      </c>
    </row>
    <row r="67200" spans="1:8" x14ac:dyDescent="0.2">
      <c r="A67200" s="25" t="s">
        <v>156</v>
      </c>
      <c r="B67200" s="25" t="str">
        <f>INDEX(About!G:G,MATCH(A67200,About!F:F,0))</f>
        <v>VA</v>
      </c>
      <c r="C67200" s="25" t="e">
        <v>#N/A</v>
      </c>
      <c r="D67200" s="25" t="e">
        <f t="shared" si="1049"/>
        <v>#N/A</v>
      </c>
      <c r="E67200" s="25" t="s">
        <v>917</v>
      </c>
      <c r="F67200" s="11" t="s">
        <v>229</v>
      </c>
      <c r="G67200" s="12" t="s">
        <v>162</v>
      </c>
      <c r="H67200" s="13">
        <v>64.981166398784097</v>
      </c>
    </row>
    <row r="67201" spans="1:8" x14ac:dyDescent="0.2">
      <c r="A67201" s="25" t="s">
        <v>156</v>
      </c>
      <c r="B67201" s="25" t="str">
        <f>INDEX(About!G:G,MATCH(A67201,About!F:F,0))</f>
        <v>VA</v>
      </c>
      <c r="C67201" s="25" t="e">
        <v>#N/A</v>
      </c>
      <c r="D67201" s="25" t="e">
        <f t="shared" si="1049"/>
        <v>#N/A</v>
      </c>
      <c r="E67201" s="25" t="s">
        <v>917</v>
      </c>
      <c r="F67201" s="11" t="s">
        <v>229</v>
      </c>
      <c r="G67201" s="12" t="s">
        <v>163</v>
      </c>
      <c r="H67201" s="13">
        <v>49.817076500211485</v>
      </c>
    </row>
    <row r="67202" spans="1:8" x14ac:dyDescent="0.2">
      <c r="A67202" s="25" t="s">
        <v>164</v>
      </c>
      <c r="B67202" s="25" t="str">
        <f>INDEX(About!G:G,MATCH(A67202,About!F:F,0))</f>
        <v>WY</v>
      </c>
      <c r="C67202" s="25" t="e">
        <v>#N/A</v>
      </c>
      <c r="D67202" s="25" t="e">
        <f t="shared" si="1049"/>
        <v>#N/A</v>
      </c>
      <c r="E67202" s="25" t="s">
        <v>917</v>
      </c>
      <c r="F67202" s="11" t="s">
        <v>229</v>
      </c>
      <c r="G67202" s="12" t="s">
        <v>165</v>
      </c>
      <c r="H67202" s="13">
        <v>0</v>
      </c>
    </row>
    <row r="67203" spans="1:8" x14ac:dyDescent="0.2">
      <c r="A67203" s="25" t="s">
        <v>164</v>
      </c>
      <c r="B67203" s="25" t="str">
        <f>INDEX(About!G:G,MATCH(A67203,About!F:F,0))</f>
        <v>WY</v>
      </c>
      <c r="C67203" s="25" t="e">
        <v>#N/A</v>
      </c>
      <c r="D67203" s="25" t="e">
        <f t="shared" si="1049"/>
        <v>#N/A</v>
      </c>
      <c r="E67203" s="25" t="s">
        <v>917</v>
      </c>
      <c r="F67203" s="11" t="s">
        <v>229</v>
      </c>
      <c r="G67203" s="12" t="s">
        <v>166</v>
      </c>
      <c r="H67203" s="13">
        <v>0</v>
      </c>
    </row>
    <row r="67204" spans="1:8" x14ac:dyDescent="0.2">
      <c r="A67204" s="25" t="s">
        <v>164</v>
      </c>
      <c r="B67204" s="25" t="str">
        <f>INDEX(About!G:G,MATCH(A67204,About!F:F,0))</f>
        <v>WY</v>
      </c>
      <c r="C67204" s="25" t="e">
        <v>#N/A</v>
      </c>
      <c r="D67204" s="25" t="e">
        <f t="shared" si="1049"/>
        <v>#N/A</v>
      </c>
      <c r="E67204" s="25" t="s">
        <v>917</v>
      </c>
      <c r="F67204" s="11" t="s">
        <v>229</v>
      </c>
      <c r="G67204" s="12" t="s">
        <v>167</v>
      </c>
      <c r="H67204" s="13">
        <v>0</v>
      </c>
    </row>
    <row r="67205" spans="1:8" x14ac:dyDescent="0.2">
      <c r="A67205" s="25" t="s">
        <v>164</v>
      </c>
      <c r="B67205" s="25" t="str">
        <f>INDEX(About!G:G,MATCH(A67205,About!F:F,0))</f>
        <v>WY</v>
      </c>
      <c r="C67205" s="25" t="e">
        <v>#N/A</v>
      </c>
      <c r="D67205" s="25" t="e">
        <f t="shared" si="1049"/>
        <v>#N/A</v>
      </c>
      <c r="E67205" s="25" t="s">
        <v>917</v>
      </c>
      <c r="F67205" s="11" t="s">
        <v>229</v>
      </c>
      <c r="G67205" s="12" t="s">
        <v>168</v>
      </c>
      <c r="H67205" s="13">
        <v>0</v>
      </c>
    </row>
    <row r="67206" spans="1:8" x14ac:dyDescent="0.2">
      <c r="A67206" s="25" t="s">
        <v>164</v>
      </c>
      <c r="B67206" s="25" t="str">
        <f>INDEX(About!G:G,MATCH(A67206,About!F:F,0))</f>
        <v>WY</v>
      </c>
      <c r="C67206" s="25" t="e">
        <v>#N/A</v>
      </c>
      <c r="D67206" s="25" t="e">
        <f t="shared" ref="D67206:D67269" si="1050">C67206=B67206</f>
        <v>#N/A</v>
      </c>
      <c r="E67206" s="25" t="s">
        <v>917</v>
      </c>
      <c r="F67206" s="11" t="s">
        <v>229</v>
      </c>
      <c r="G67206" s="12" t="s">
        <v>169</v>
      </c>
      <c r="H67206" s="13">
        <v>0</v>
      </c>
    </row>
    <row r="67207" spans="1:8" x14ac:dyDescent="0.2">
      <c r="A67207" s="25" t="s">
        <v>164</v>
      </c>
      <c r="B67207" s="25" t="str">
        <f>INDEX(About!G:G,MATCH(A67207,About!F:F,0))</f>
        <v>WY</v>
      </c>
      <c r="C67207" s="25" t="e">
        <v>#N/A</v>
      </c>
      <c r="D67207" s="25" t="e">
        <f t="shared" si="1050"/>
        <v>#N/A</v>
      </c>
      <c r="E67207" s="25" t="s">
        <v>917</v>
      </c>
      <c r="F67207" s="11" t="s">
        <v>229</v>
      </c>
      <c r="G67207" s="12" t="s">
        <v>170</v>
      </c>
      <c r="H67207" s="13">
        <v>0</v>
      </c>
    </row>
    <row r="67208" spans="1:8" x14ac:dyDescent="0.2">
      <c r="A67208" s="25" t="s">
        <v>164</v>
      </c>
      <c r="B67208" s="25" t="str">
        <f>INDEX(About!G:G,MATCH(A67208,About!F:F,0))</f>
        <v>WY</v>
      </c>
      <c r="C67208" s="25" t="e">
        <v>#N/A</v>
      </c>
      <c r="D67208" s="25" t="e">
        <f t="shared" si="1050"/>
        <v>#N/A</v>
      </c>
      <c r="E67208" s="25" t="s">
        <v>917</v>
      </c>
      <c r="F67208" s="11" t="s">
        <v>229</v>
      </c>
      <c r="G67208" s="12" t="s">
        <v>171</v>
      </c>
      <c r="H67208" s="13">
        <v>0</v>
      </c>
    </row>
    <row r="67209" spans="1:8" x14ac:dyDescent="0.2">
      <c r="A67209" s="25" t="s">
        <v>159</v>
      </c>
      <c r="B67209" s="25" t="str">
        <f>INDEX(About!G:G,MATCH(A67209,About!F:F,0))</f>
        <v>WA</v>
      </c>
      <c r="C67209" s="25" t="e">
        <v>#N/A</v>
      </c>
      <c r="D67209" s="25" t="e">
        <f t="shared" si="1050"/>
        <v>#N/A</v>
      </c>
      <c r="E67209" s="25" t="s">
        <v>917</v>
      </c>
      <c r="F67209" s="11" t="s">
        <v>229</v>
      </c>
      <c r="G67209" s="12" t="s">
        <v>172</v>
      </c>
      <c r="H67209" s="13">
        <v>0</v>
      </c>
    </row>
    <row r="67210" spans="1:8" x14ac:dyDescent="0.2">
      <c r="A67210" s="25" t="s">
        <v>159</v>
      </c>
      <c r="B67210" s="25" t="str">
        <f>INDEX(About!G:G,MATCH(A67210,About!F:F,0))</f>
        <v>WA</v>
      </c>
      <c r="C67210" s="25" t="e">
        <v>#N/A</v>
      </c>
      <c r="D67210" s="25" t="e">
        <f t="shared" si="1050"/>
        <v>#N/A</v>
      </c>
      <c r="E67210" s="25" t="s">
        <v>917</v>
      </c>
      <c r="F67210" s="11" t="s">
        <v>229</v>
      </c>
      <c r="G67210" s="12" t="s">
        <v>173</v>
      </c>
      <c r="H67210" s="13">
        <v>0</v>
      </c>
    </row>
    <row r="67211" spans="1:8" x14ac:dyDescent="0.2">
      <c r="A67211" s="25" t="s">
        <v>124</v>
      </c>
      <c r="B67211" s="25" t="str">
        <f>INDEX(About!G:G,MATCH(A67211,About!F:F,0))</f>
        <v>OR</v>
      </c>
      <c r="C67211" s="25" t="e">
        <v>#N/A</v>
      </c>
      <c r="D67211" s="25" t="e">
        <f t="shared" si="1050"/>
        <v>#N/A</v>
      </c>
      <c r="E67211" s="25" t="s">
        <v>917</v>
      </c>
      <c r="F67211" s="11" t="s">
        <v>229</v>
      </c>
      <c r="G67211" s="12" t="s">
        <v>174</v>
      </c>
      <c r="H67211" s="13">
        <v>0</v>
      </c>
    </row>
    <row r="67212" spans="1:8" x14ac:dyDescent="0.2">
      <c r="A67212" s="25" t="s">
        <v>19</v>
      </c>
      <c r="B67212" s="25" t="str">
        <f>INDEX(About!G:G,MATCH(A67212,About!F:F,0))</f>
        <v>CA</v>
      </c>
      <c r="C67212" s="25" t="e">
        <v>#N/A</v>
      </c>
      <c r="D67212" s="25" t="e">
        <f t="shared" si="1050"/>
        <v>#N/A</v>
      </c>
      <c r="E67212" s="25" t="s">
        <v>917</v>
      </c>
      <c r="F67212" s="11" t="s">
        <v>229</v>
      </c>
      <c r="G67212" s="12" t="s">
        <v>175</v>
      </c>
      <c r="H67212" s="13">
        <v>0</v>
      </c>
    </row>
    <row r="67213" spans="1:8" x14ac:dyDescent="0.2">
      <c r="A67213" s="25" t="s">
        <v>19</v>
      </c>
      <c r="B67213" s="25" t="str">
        <f>INDEX(About!G:G,MATCH(A67213,About!F:F,0))</f>
        <v>CA</v>
      </c>
      <c r="C67213" s="25" t="e">
        <v>#N/A</v>
      </c>
      <c r="D67213" s="25" t="e">
        <f t="shared" si="1050"/>
        <v>#N/A</v>
      </c>
      <c r="E67213" s="25" t="s">
        <v>917</v>
      </c>
      <c r="F67213" s="11" t="s">
        <v>229</v>
      </c>
      <c r="G67213" s="12" t="s">
        <v>176</v>
      </c>
      <c r="H67213" s="13">
        <v>0</v>
      </c>
    </row>
    <row r="67214" spans="1:8" x14ac:dyDescent="0.2">
      <c r="A67214" s="25">
        <v>0</v>
      </c>
      <c r="B67214" s="25" t="e">
        <f>INDEX(About!G:G,MATCH(A67214,About!F:F,0))</f>
        <v>#N/A</v>
      </c>
      <c r="C67214" s="25" t="e">
        <v>#N/A</v>
      </c>
      <c r="D67214" s="25" t="e">
        <f t="shared" si="1050"/>
        <v>#N/A</v>
      </c>
      <c r="E67214" s="25" t="s">
        <v>917</v>
      </c>
      <c r="F67214" s="11" t="s">
        <v>229</v>
      </c>
      <c r="G67214" s="12" t="s">
        <v>178</v>
      </c>
      <c r="H67214" s="13">
        <v>0</v>
      </c>
    </row>
    <row r="67215" spans="1:8" x14ac:dyDescent="0.2">
      <c r="A67215" s="25">
        <v>0</v>
      </c>
      <c r="B67215" s="25" t="e">
        <f>INDEX(About!G:G,MATCH(A67215,About!F:F,0))</f>
        <v>#N/A</v>
      </c>
      <c r="C67215" s="25" t="e">
        <v>#N/A</v>
      </c>
      <c r="D67215" s="25" t="e">
        <f t="shared" si="1050"/>
        <v>#N/A</v>
      </c>
      <c r="E67215" s="25" t="s">
        <v>917</v>
      </c>
      <c r="F67215" s="11" t="s">
        <v>229</v>
      </c>
      <c r="G67215" s="12" t="s">
        <v>179</v>
      </c>
      <c r="H67215" s="13">
        <v>0</v>
      </c>
    </row>
    <row r="67216" spans="1:8" x14ac:dyDescent="0.2">
      <c r="A67216" s="25" t="s">
        <v>137</v>
      </c>
      <c r="B67216" s="25" t="str">
        <f>INDEX(About!G:G,MATCH(A67216,About!F:F,0))</f>
        <v>TX</v>
      </c>
      <c r="C67216" s="25" t="e">
        <v>#N/A</v>
      </c>
      <c r="D67216" s="25" t="e">
        <f t="shared" si="1050"/>
        <v>#N/A</v>
      </c>
      <c r="E67216" s="25" t="s">
        <v>917</v>
      </c>
      <c r="F67216" s="11" t="s">
        <v>229</v>
      </c>
      <c r="G67216" s="12" t="s">
        <v>180</v>
      </c>
      <c r="H67216" s="13">
        <v>0</v>
      </c>
    </row>
    <row r="67217" spans="1:8" x14ac:dyDescent="0.2">
      <c r="A67217" s="25" t="s">
        <v>70</v>
      </c>
      <c r="B67217" s="25" t="str">
        <f>INDEX(About!G:G,MATCH(A67217,About!F:F,0))</f>
        <v>LA</v>
      </c>
      <c r="C67217" s="25" t="e">
        <v>#N/A</v>
      </c>
      <c r="D67217" s="25" t="e">
        <f t="shared" si="1050"/>
        <v>#N/A</v>
      </c>
      <c r="E67217" s="25" t="s">
        <v>917</v>
      </c>
      <c r="F67217" s="11" t="s">
        <v>229</v>
      </c>
      <c r="G67217" s="12" t="s">
        <v>181</v>
      </c>
      <c r="H67217" s="13">
        <v>0</v>
      </c>
    </row>
    <row r="67218" spans="1:8" x14ac:dyDescent="0.2">
      <c r="A67218" s="25" t="s">
        <v>80</v>
      </c>
      <c r="B67218" s="25" t="str">
        <f>INDEX(About!G:G,MATCH(A67218,About!F:F,0))</f>
        <v>MS</v>
      </c>
      <c r="C67218" s="25" t="e">
        <v>#N/A</v>
      </c>
      <c r="D67218" s="25" t="e">
        <f t="shared" si="1050"/>
        <v>#N/A</v>
      </c>
      <c r="E67218" s="25" t="s">
        <v>917</v>
      </c>
      <c r="F67218" s="11" t="s">
        <v>229</v>
      </c>
      <c r="G67218" s="12" t="s">
        <v>182</v>
      </c>
      <c r="H67218" s="13">
        <v>0</v>
      </c>
    </row>
    <row r="67219" spans="1:8" x14ac:dyDescent="0.2">
      <c r="A67219" s="25" t="s">
        <v>8</v>
      </c>
      <c r="B67219" s="25" t="str">
        <f>INDEX(About!G:G,MATCH(A67219,About!F:F,0))</f>
        <v>AL</v>
      </c>
      <c r="C67219" s="25" t="e">
        <v>#N/A</v>
      </c>
      <c r="D67219" s="25" t="e">
        <f t="shared" si="1050"/>
        <v>#N/A</v>
      </c>
      <c r="E67219" s="25" t="s">
        <v>917</v>
      </c>
      <c r="F67219" s="11" t="s">
        <v>229</v>
      </c>
      <c r="G67219" s="12" t="s">
        <v>183</v>
      </c>
      <c r="H67219" s="13">
        <v>0</v>
      </c>
    </row>
    <row r="67220" spans="1:8" x14ac:dyDescent="0.2">
      <c r="A67220" s="25" t="s">
        <v>40</v>
      </c>
      <c r="B67220" s="25" t="str">
        <f>INDEX(About!G:G,MATCH(A67220,About!F:F,0))</f>
        <v>FL</v>
      </c>
      <c r="C67220" s="25" t="e">
        <v>#N/A</v>
      </c>
      <c r="D67220" s="25" t="e">
        <f t="shared" si="1050"/>
        <v>#N/A</v>
      </c>
      <c r="E67220" s="25" t="s">
        <v>917</v>
      </c>
      <c r="F67220" s="11" t="s">
        <v>229</v>
      </c>
      <c r="G67220" s="12" t="s">
        <v>184</v>
      </c>
      <c r="H67220" s="13">
        <v>0</v>
      </c>
    </row>
    <row r="67221" spans="1:8" x14ac:dyDescent="0.2">
      <c r="A67221" s="25" t="s">
        <v>40</v>
      </c>
      <c r="B67221" s="25" t="str">
        <f>INDEX(About!G:G,MATCH(A67221,About!F:F,0))</f>
        <v>FL</v>
      </c>
      <c r="C67221" s="25" t="e">
        <v>#N/A</v>
      </c>
      <c r="D67221" s="25" t="e">
        <f t="shared" si="1050"/>
        <v>#N/A</v>
      </c>
      <c r="E67221" s="25" t="s">
        <v>917</v>
      </c>
      <c r="F67221" s="11" t="s">
        <v>229</v>
      </c>
      <c r="G67221" s="12" t="s">
        <v>185</v>
      </c>
      <c r="H67221" s="13">
        <v>0</v>
      </c>
    </row>
    <row r="67222" spans="1:8" x14ac:dyDescent="0.2">
      <c r="A67222" s="25">
        <v>0</v>
      </c>
      <c r="B67222" s="25" t="e">
        <f>INDEX(About!G:G,MATCH(A67222,About!F:F,0))</f>
        <v>#N/A</v>
      </c>
      <c r="C67222" s="25" t="e">
        <v>#N/A</v>
      </c>
      <c r="D67222" s="25" t="e">
        <f t="shared" si="1050"/>
        <v>#N/A</v>
      </c>
      <c r="E67222" s="25" t="s">
        <v>917</v>
      </c>
      <c r="F67222" s="11" t="s">
        <v>229</v>
      </c>
      <c r="G67222" s="12" t="s">
        <v>186</v>
      </c>
      <c r="H67222" s="13">
        <v>0</v>
      </c>
    </row>
    <row r="67223" spans="1:8" x14ac:dyDescent="0.2">
      <c r="A67223" s="25">
        <v>0</v>
      </c>
      <c r="B67223" s="25" t="e">
        <f>INDEX(About!G:G,MATCH(A67223,About!F:F,0))</f>
        <v>#N/A</v>
      </c>
      <c r="C67223" s="25" t="e">
        <v>#N/A</v>
      </c>
      <c r="D67223" s="25" t="e">
        <f t="shared" si="1050"/>
        <v>#N/A</v>
      </c>
      <c r="E67223" s="25" t="s">
        <v>917</v>
      </c>
      <c r="F67223" s="11" t="s">
        <v>229</v>
      </c>
      <c r="G67223" s="12" t="s">
        <v>187</v>
      </c>
      <c r="H67223" s="13">
        <v>0</v>
      </c>
    </row>
    <row r="67224" spans="1:8" x14ac:dyDescent="0.2">
      <c r="A67224" s="25">
        <v>0</v>
      </c>
      <c r="B67224" s="25" t="e">
        <f>INDEX(About!G:G,MATCH(A67224,About!F:F,0))</f>
        <v>#N/A</v>
      </c>
      <c r="C67224" s="25" t="e">
        <v>#N/A</v>
      </c>
      <c r="D67224" s="25" t="e">
        <f t="shared" si="1050"/>
        <v>#N/A</v>
      </c>
      <c r="E67224" s="25" t="s">
        <v>917</v>
      </c>
      <c r="F67224" s="11" t="s">
        <v>229</v>
      </c>
      <c r="G67224" s="12" t="s">
        <v>188</v>
      </c>
      <c r="H67224" s="13">
        <v>0</v>
      </c>
    </row>
    <row r="67225" spans="1:8" x14ac:dyDescent="0.2">
      <c r="A67225" s="25">
        <v>0</v>
      </c>
      <c r="B67225" s="25" t="e">
        <f>INDEX(About!G:G,MATCH(A67225,About!F:F,0))</f>
        <v>#N/A</v>
      </c>
      <c r="C67225" s="25" t="e">
        <v>#N/A</v>
      </c>
      <c r="D67225" s="25" t="e">
        <f t="shared" si="1050"/>
        <v>#N/A</v>
      </c>
      <c r="E67225" s="25" t="s">
        <v>917</v>
      </c>
      <c r="F67225" s="11" t="s">
        <v>229</v>
      </c>
      <c r="G67225" s="12" t="s">
        <v>189</v>
      </c>
      <c r="H67225" s="13">
        <v>0</v>
      </c>
    </row>
    <row r="67226" spans="1:8" x14ac:dyDescent="0.2">
      <c r="A67226" s="25">
        <v>0</v>
      </c>
      <c r="B67226" s="25" t="e">
        <f>INDEX(About!G:G,MATCH(A67226,About!F:F,0))</f>
        <v>#N/A</v>
      </c>
      <c r="C67226" s="25" t="e">
        <v>#N/A</v>
      </c>
      <c r="D67226" s="25" t="e">
        <f t="shared" si="1050"/>
        <v>#N/A</v>
      </c>
      <c r="E67226" s="25" t="s">
        <v>917</v>
      </c>
      <c r="F67226" s="11" t="s">
        <v>229</v>
      </c>
      <c r="G67226" s="12" t="s">
        <v>190</v>
      </c>
      <c r="H67226" s="13">
        <v>0</v>
      </c>
    </row>
    <row r="67227" spans="1:8" x14ac:dyDescent="0.2">
      <c r="A67227" s="25">
        <v>0</v>
      </c>
      <c r="B67227" s="25" t="e">
        <f>INDEX(About!G:G,MATCH(A67227,About!F:F,0))</f>
        <v>#N/A</v>
      </c>
      <c r="C67227" s="25" t="e">
        <v>#N/A</v>
      </c>
      <c r="D67227" s="25" t="e">
        <f t="shared" si="1050"/>
        <v>#N/A</v>
      </c>
      <c r="E67227" s="25" t="s">
        <v>917</v>
      </c>
      <c r="F67227" s="11" t="s">
        <v>229</v>
      </c>
      <c r="G67227" s="12" t="s">
        <v>191</v>
      </c>
      <c r="H67227" s="13">
        <v>0</v>
      </c>
    </row>
    <row r="67228" spans="1:8" x14ac:dyDescent="0.2">
      <c r="A67228" s="25" t="s">
        <v>156</v>
      </c>
      <c r="B67228" s="25" t="str">
        <f>INDEX(About!G:G,MATCH(A67228,About!F:F,0))</f>
        <v>VA</v>
      </c>
      <c r="C67228" s="25" t="e">
        <v>#N/A</v>
      </c>
      <c r="D67228" s="25" t="e">
        <f t="shared" si="1050"/>
        <v>#N/A</v>
      </c>
      <c r="E67228" s="25" t="s">
        <v>917</v>
      </c>
      <c r="F67228" s="11" t="s">
        <v>229</v>
      </c>
      <c r="G67228" s="12" t="s">
        <v>192</v>
      </c>
      <c r="H67228" s="13">
        <v>40.413164757214489</v>
      </c>
    </row>
    <row r="67229" spans="1:8" x14ac:dyDescent="0.2">
      <c r="A67229" s="25" t="s">
        <v>655</v>
      </c>
      <c r="B67229" s="25" t="str">
        <f>INDEX(About!G:G,MATCH(A67229,About!F:F,0))</f>
        <v>NC</v>
      </c>
      <c r="C67229" s="25" t="e">
        <v>#N/A</v>
      </c>
      <c r="D67229" s="25" t="e">
        <f t="shared" si="1050"/>
        <v>#N/A</v>
      </c>
      <c r="E67229" s="25" t="s">
        <v>917</v>
      </c>
      <c r="F67229" s="11" t="s">
        <v>229</v>
      </c>
      <c r="G67229" s="12" t="s">
        <v>193</v>
      </c>
      <c r="H67229" s="13">
        <v>66.328077974526281</v>
      </c>
    </row>
    <row r="67230" spans="1:8" x14ac:dyDescent="0.2">
      <c r="A67230" s="25" t="s">
        <v>665</v>
      </c>
      <c r="B67230" s="25" t="str">
        <f>INDEX(About!G:G,MATCH(A67230,About!F:F,0))</f>
        <v>SC</v>
      </c>
      <c r="C67230" s="25" t="e">
        <v>#N/A</v>
      </c>
      <c r="D67230" s="25" t="e">
        <f t="shared" si="1050"/>
        <v>#N/A</v>
      </c>
      <c r="E67230" s="25" t="s">
        <v>917</v>
      </c>
      <c r="F67230" s="11" t="s">
        <v>229</v>
      </c>
      <c r="G67230" s="12" t="s">
        <v>194</v>
      </c>
      <c r="H67230" s="13">
        <v>109.701643782113</v>
      </c>
    </row>
    <row r="67231" spans="1:8" x14ac:dyDescent="0.2">
      <c r="A67231" s="25" t="s">
        <v>44</v>
      </c>
      <c r="B67231" s="25" t="str">
        <f>INDEX(About!G:G,MATCH(A67231,About!F:F,0))</f>
        <v>GA</v>
      </c>
      <c r="C67231" s="25" t="e">
        <v>#N/A</v>
      </c>
      <c r="D67231" s="25" t="e">
        <f t="shared" si="1050"/>
        <v>#N/A</v>
      </c>
      <c r="E67231" s="25" t="s">
        <v>917</v>
      </c>
      <c r="F67231" s="11" t="s">
        <v>229</v>
      </c>
      <c r="G67231" s="12" t="s">
        <v>195</v>
      </c>
      <c r="H67231" s="13">
        <v>125.84326927185151</v>
      </c>
    </row>
    <row r="67232" spans="1:8" x14ac:dyDescent="0.2">
      <c r="A67232" s="25">
        <v>0</v>
      </c>
      <c r="B67232" s="25" t="e">
        <f>INDEX(About!G:G,MATCH(A67232,About!F:F,0))</f>
        <v>#N/A</v>
      </c>
      <c r="C67232" s="25" t="e">
        <v>#N/A</v>
      </c>
      <c r="D67232" s="25" t="e">
        <f t="shared" si="1050"/>
        <v>#N/A</v>
      </c>
      <c r="E67232" s="25" t="s">
        <v>917</v>
      </c>
      <c r="F67232" s="11" t="s">
        <v>229</v>
      </c>
      <c r="G67232" s="12" t="s">
        <v>196</v>
      </c>
      <c r="H67232" s="13">
        <v>38.156062070127959</v>
      </c>
    </row>
    <row r="67233" spans="1:8" x14ac:dyDescent="0.2">
      <c r="A67233" s="25">
        <v>0</v>
      </c>
      <c r="B67233" s="25" t="e">
        <f>INDEX(About!G:G,MATCH(A67233,About!F:F,0))</f>
        <v>#N/A</v>
      </c>
      <c r="C67233" s="25" t="e">
        <v>#N/A</v>
      </c>
      <c r="D67233" s="25" t="e">
        <f t="shared" si="1050"/>
        <v>#N/A</v>
      </c>
      <c r="E67233" s="25" t="s">
        <v>917</v>
      </c>
      <c r="F67233" s="11" t="s">
        <v>229</v>
      </c>
      <c r="G67233" s="12" t="s">
        <v>197</v>
      </c>
      <c r="H67233" s="13">
        <v>65.150145390881974</v>
      </c>
    </row>
    <row r="67234" spans="1:8" ht="13.5" thickBot="1" x14ac:dyDescent="0.25">
      <c r="A67234" s="25">
        <v>0</v>
      </c>
      <c r="B67234" s="25" t="e">
        <f>INDEX(About!G:G,MATCH(A67234,About!F:F,0))</f>
        <v>#N/A</v>
      </c>
      <c r="C67234" s="25" t="e">
        <v>#N/A</v>
      </c>
      <c r="D67234" s="25" t="e">
        <f t="shared" si="1050"/>
        <v>#N/A</v>
      </c>
      <c r="E67234" s="25" t="s">
        <v>917</v>
      </c>
      <c r="F67234" s="14" t="s">
        <v>229</v>
      </c>
      <c r="G67234" s="15" t="s">
        <v>198</v>
      </c>
      <c r="H67234" s="16">
        <v>117.89277295000647</v>
      </c>
    </row>
    <row r="67235" spans="1:8" x14ac:dyDescent="0.2">
      <c r="A67235" s="25" t="s">
        <v>8</v>
      </c>
      <c r="B67235" s="25" t="str">
        <f>INDEX(About!G:G,MATCH(A67235,About!F:F,0))</f>
        <v>AL</v>
      </c>
      <c r="C67235" s="25" t="e">
        <v>#N/A</v>
      </c>
      <c r="D67235" s="25" t="e">
        <f t="shared" si="1050"/>
        <v>#N/A</v>
      </c>
      <c r="E67235" s="25" t="s">
        <v>434</v>
      </c>
      <c r="F67235" s="17" t="s">
        <v>434</v>
      </c>
      <c r="G67235" s="18" t="s">
        <v>9</v>
      </c>
      <c r="H67235" s="19">
        <v>91.70827316908111</v>
      </c>
    </row>
    <row r="67236" spans="1:8" x14ac:dyDescent="0.2">
      <c r="A67236" s="25" t="s">
        <v>8</v>
      </c>
      <c r="B67236" s="25" t="str">
        <f>INDEX(About!G:G,MATCH(A67236,About!F:F,0))</f>
        <v>AL</v>
      </c>
      <c r="C67236" s="25" t="e">
        <v>#N/A</v>
      </c>
      <c r="D67236" s="25" t="e">
        <f t="shared" si="1050"/>
        <v>#N/A</v>
      </c>
      <c r="E67236" s="25" t="s">
        <v>434</v>
      </c>
      <c r="F67236" s="11" t="s">
        <v>229</v>
      </c>
      <c r="G67236" s="12" t="s">
        <v>10</v>
      </c>
      <c r="H67236" s="13">
        <v>104.94049237779205</v>
      </c>
    </row>
    <row r="67237" spans="1:8" x14ac:dyDescent="0.2">
      <c r="A67237" s="25" t="s">
        <v>8</v>
      </c>
      <c r="B67237" s="25" t="str">
        <f>INDEX(About!G:G,MATCH(A67237,About!F:F,0))</f>
        <v>AL</v>
      </c>
      <c r="C67237" s="25" t="e">
        <v>#N/A</v>
      </c>
      <c r="D67237" s="25" t="e">
        <f t="shared" si="1050"/>
        <v>#N/A</v>
      </c>
      <c r="E67237" s="25" t="s">
        <v>434</v>
      </c>
      <c r="F67237" s="11" t="s">
        <v>229</v>
      </c>
      <c r="G67237" s="12" t="s">
        <v>11</v>
      </c>
      <c r="H67237" s="13">
        <v>94.356354754081877</v>
      </c>
    </row>
    <row r="67238" spans="1:8" x14ac:dyDescent="0.2">
      <c r="A67238" s="25" t="s">
        <v>12</v>
      </c>
      <c r="B67238" s="25" t="str">
        <f>INDEX(About!G:G,MATCH(A67238,About!F:F,0))</f>
        <v>AZ</v>
      </c>
      <c r="C67238" s="25" t="e">
        <v>#N/A</v>
      </c>
      <c r="D67238" s="25" t="e">
        <f t="shared" si="1050"/>
        <v>#N/A</v>
      </c>
      <c r="E67238" s="25" t="s">
        <v>434</v>
      </c>
      <c r="F67238" s="11" t="s">
        <v>229</v>
      </c>
      <c r="G67238" s="12" t="s">
        <v>13</v>
      </c>
      <c r="H67238" s="13">
        <v>0</v>
      </c>
    </row>
    <row r="67239" spans="1:8" x14ac:dyDescent="0.2">
      <c r="A67239" s="25" t="s">
        <v>14</v>
      </c>
      <c r="B67239" s="25" t="str">
        <f>INDEX(About!G:G,MATCH(A67239,About!F:F,0))</f>
        <v>AR</v>
      </c>
      <c r="C67239" s="25" t="e">
        <v>#N/A</v>
      </c>
      <c r="D67239" s="25" t="e">
        <f t="shared" si="1050"/>
        <v>#N/A</v>
      </c>
      <c r="E67239" s="25" t="s">
        <v>434</v>
      </c>
      <c r="F67239" s="11" t="s">
        <v>229</v>
      </c>
      <c r="G67239" s="12" t="s">
        <v>15</v>
      </c>
      <c r="H67239" s="13">
        <v>122.50425476586588</v>
      </c>
    </row>
    <row r="67240" spans="1:8" x14ac:dyDescent="0.2">
      <c r="A67240" s="25" t="s">
        <v>14</v>
      </c>
      <c r="B67240" s="25" t="str">
        <f>INDEX(About!G:G,MATCH(A67240,About!F:F,0))</f>
        <v>AR</v>
      </c>
      <c r="C67240" s="25" t="e">
        <v>#N/A</v>
      </c>
      <c r="D67240" s="25" t="e">
        <f t="shared" si="1050"/>
        <v>#N/A</v>
      </c>
      <c r="E67240" s="25" t="s">
        <v>434</v>
      </c>
      <c r="F67240" s="11" t="s">
        <v>229</v>
      </c>
      <c r="G67240" s="12" t="s">
        <v>16</v>
      </c>
      <c r="H67240" s="13">
        <v>118.79223560832861</v>
      </c>
    </row>
    <row r="67241" spans="1:8" x14ac:dyDescent="0.2">
      <c r="A67241" s="25" t="s">
        <v>14</v>
      </c>
      <c r="B67241" s="25" t="str">
        <f>INDEX(About!G:G,MATCH(A67241,About!F:F,0))</f>
        <v>AR</v>
      </c>
      <c r="C67241" s="25" t="e">
        <v>#N/A</v>
      </c>
      <c r="D67241" s="25" t="e">
        <f t="shared" si="1050"/>
        <v>#N/A</v>
      </c>
      <c r="E67241" s="25" t="s">
        <v>434</v>
      </c>
      <c r="F67241" s="11" t="s">
        <v>229</v>
      </c>
      <c r="G67241" s="12" t="s">
        <v>17</v>
      </c>
      <c r="H67241" s="13">
        <v>120.48763092296494</v>
      </c>
    </row>
    <row r="67242" spans="1:8" x14ac:dyDescent="0.2">
      <c r="A67242" s="25" t="s">
        <v>14</v>
      </c>
      <c r="B67242" s="25" t="str">
        <f>INDEX(About!G:G,MATCH(A67242,About!F:F,0))</f>
        <v>AR</v>
      </c>
      <c r="C67242" s="25" t="e">
        <v>#N/A</v>
      </c>
      <c r="D67242" s="25" t="e">
        <f t="shared" si="1050"/>
        <v>#N/A</v>
      </c>
      <c r="E67242" s="25" t="s">
        <v>434</v>
      </c>
      <c r="F67242" s="11" t="s">
        <v>229</v>
      </c>
      <c r="G67242" s="12" t="s">
        <v>18</v>
      </c>
      <c r="H67242" s="13">
        <v>109.17127583526157</v>
      </c>
    </row>
    <row r="67243" spans="1:8" x14ac:dyDescent="0.2">
      <c r="A67243" s="25" t="s">
        <v>19</v>
      </c>
      <c r="B67243" s="25" t="str">
        <f>INDEX(About!G:G,MATCH(A67243,About!F:F,0))</f>
        <v>CA</v>
      </c>
      <c r="C67243" s="25" t="e">
        <v>#N/A</v>
      </c>
      <c r="D67243" s="25" t="e">
        <f t="shared" si="1050"/>
        <v>#N/A</v>
      </c>
      <c r="E67243" s="25" t="s">
        <v>434</v>
      </c>
      <c r="F67243" s="11" t="s">
        <v>229</v>
      </c>
      <c r="G67243" s="12" t="s">
        <v>20</v>
      </c>
      <c r="H67243" s="13">
        <v>0</v>
      </c>
    </row>
    <row r="67244" spans="1:8" x14ac:dyDescent="0.2">
      <c r="A67244" s="25" t="s">
        <v>19</v>
      </c>
      <c r="B67244" s="25" t="str">
        <f>INDEX(About!G:G,MATCH(A67244,About!F:F,0))</f>
        <v>CA</v>
      </c>
      <c r="C67244" s="25" t="e">
        <v>#N/A</v>
      </c>
      <c r="D67244" s="25" t="e">
        <f t="shared" si="1050"/>
        <v>#N/A</v>
      </c>
      <c r="E67244" s="25" t="s">
        <v>434</v>
      </c>
      <c r="F67244" s="11" t="s">
        <v>229</v>
      </c>
      <c r="G67244" s="12" t="s">
        <v>21</v>
      </c>
      <c r="H67244" s="13">
        <v>0</v>
      </c>
    </row>
    <row r="67245" spans="1:8" x14ac:dyDescent="0.2">
      <c r="A67245" s="25" t="s">
        <v>19</v>
      </c>
      <c r="B67245" s="25" t="str">
        <f>INDEX(About!G:G,MATCH(A67245,About!F:F,0))</f>
        <v>CA</v>
      </c>
      <c r="C67245" s="25" t="e">
        <v>#N/A</v>
      </c>
      <c r="D67245" s="25" t="e">
        <f t="shared" si="1050"/>
        <v>#N/A</v>
      </c>
      <c r="E67245" s="25" t="s">
        <v>434</v>
      </c>
      <c r="F67245" s="11" t="s">
        <v>229</v>
      </c>
      <c r="G67245" s="12" t="s">
        <v>22</v>
      </c>
      <c r="H67245" s="13">
        <v>0</v>
      </c>
    </row>
    <row r="67246" spans="1:8" x14ac:dyDescent="0.2">
      <c r="A67246" s="25" t="s">
        <v>19</v>
      </c>
      <c r="B67246" s="25" t="str">
        <f>INDEX(About!G:G,MATCH(A67246,About!F:F,0))</f>
        <v>CA</v>
      </c>
      <c r="C67246" s="25" t="e">
        <v>#N/A</v>
      </c>
      <c r="D67246" s="25" t="e">
        <f t="shared" si="1050"/>
        <v>#N/A</v>
      </c>
      <c r="E67246" s="25" t="s">
        <v>434</v>
      </c>
      <c r="F67246" s="11" t="s">
        <v>229</v>
      </c>
      <c r="G67246" s="12" t="s">
        <v>23</v>
      </c>
      <c r="H67246" s="13">
        <v>0</v>
      </c>
    </row>
    <row r="67247" spans="1:8" x14ac:dyDescent="0.2">
      <c r="A67247" s="25" t="s">
        <v>19</v>
      </c>
      <c r="B67247" s="25" t="str">
        <f>INDEX(About!G:G,MATCH(A67247,About!F:F,0))</f>
        <v>CA</v>
      </c>
      <c r="C67247" s="25" t="e">
        <v>#N/A</v>
      </c>
      <c r="D67247" s="25" t="e">
        <f t="shared" si="1050"/>
        <v>#N/A</v>
      </c>
      <c r="E67247" s="25" t="s">
        <v>434</v>
      </c>
      <c r="F67247" s="11" t="s">
        <v>229</v>
      </c>
      <c r="G67247" s="12" t="s">
        <v>24</v>
      </c>
      <c r="H67247" s="13">
        <v>0</v>
      </c>
    </row>
    <row r="67248" spans="1:8" x14ac:dyDescent="0.2">
      <c r="A67248" s="25" t="s">
        <v>19</v>
      </c>
      <c r="B67248" s="25" t="str">
        <f>INDEX(About!G:G,MATCH(A67248,About!F:F,0))</f>
        <v>CA</v>
      </c>
      <c r="C67248" s="25" t="e">
        <v>#N/A</v>
      </c>
      <c r="D67248" s="25" t="e">
        <f t="shared" si="1050"/>
        <v>#N/A</v>
      </c>
      <c r="E67248" s="25" t="s">
        <v>434</v>
      </c>
      <c r="F67248" s="11" t="s">
        <v>229</v>
      </c>
      <c r="G67248" s="12" t="s">
        <v>25</v>
      </c>
      <c r="H67248" s="13">
        <v>0</v>
      </c>
    </row>
    <row r="67249" spans="1:8" x14ac:dyDescent="0.2">
      <c r="A67249" s="25" t="s">
        <v>19</v>
      </c>
      <c r="B67249" s="25" t="str">
        <f>INDEX(About!G:G,MATCH(A67249,About!F:F,0))</f>
        <v>CA</v>
      </c>
      <c r="C67249" s="25" t="e">
        <v>#N/A</v>
      </c>
      <c r="D67249" s="25" t="e">
        <f t="shared" si="1050"/>
        <v>#N/A</v>
      </c>
      <c r="E67249" s="25" t="s">
        <v>434</v>
      </c>
      <c r="F67249" s="11" t="s">
        <v>229</v>
      </c>
      <c r="G67249" s="12" t="s">
        <v>26</v>
      </c>
      <c r="H67249" s="13">
        <v>0</v>
      </c>
    </row>
    <row r="67250" spans="1:8" x14ac:dyDescent="0.2">
      <c r="A67250" s="25" t="s">
        <v>19</v>
      </c>
      <c r="B67250" s="25" t="str">
        <f>INDEX(About!G:G,MATCH(A67250,About!F:F,0))</f>
        <v>CA</v>
      </c>
      <c r="C67250" s="25" t="e">
        <v>#N/A</v>
      </c>
      <c r="D67250" s="25" t="e">
        <f t="shared" si="1050"/>
        <v>#N/A</v>
      </c>
      <c r="E67250" s="25" t="s">
        <v>434</v>
      </c>
      <c r="F67250" s="11" t="s">
        <v>229</v>
      </c>
      <c r="G67250" s="12" t="s">
        <v>27</v>
      </c>
      <c r="H67250" s="13">
        <v>0</v>
      </c>
    </row>
    <row r="67251" spans="1:8" x14ac:dyDescent="0.2">
      <c r="A67251" s="25" t="s">
        <v>19</v>
      </c>
      <c r="B67251" s="25" t="str">
        <f>INDEX(About!G:G,MATCH(A67251,About!F:F,0))</f>
        <v>CA</v>
      </c>
      <c r="C67251" s="25" t="e">
        <v>#N/A</v>
      </c>
      <c r="D67251" s="25" t="e">
        <f t="shared" si="1050"/>
        <v>#N/A</v>
      </c>
      <c r="E67251" s="25" t="s">
        <v>434</v>
      </c>
      <c r="F67251" s="11" t="s">
        <v>229</v>
      </c>
      <c r="G67251" s="12" t="s">
        <v>28</v>
      </c>
      <c r="H67251" s="13">
        <v>0</v>
      </c>
    </row>
    <row r="67252" spans="1:8" x14ac:dyDescent="0.2">
      <c r="A67252" s="25" t="s">
        <v>29</v>
      </c>
      <c r="B67252" s="25" t="str">
        <f>INDEX(About!G:G,MATCH(A67252,About!F:F,0))</f>
        <v>CO</v>
      </c>
      <c r="C67252" s="25" t="e">
        <v>#N/A</v>
      </c>
      <c r="D67252" s="25" t="e">
        <f t="shared" si="1050"/>
        <v>#N/A</v>
      </c>
      <c r="E67252" s="25" t="s">
        <v>434</v>
      </c>
      <c r="F67252" s="11" t="s">
        <v>229</v>
      </c>
      <c r="G67252" s="12" t="s">
        <v>30</v>
      </c>
      <c r="H67252" s="13">
        <v>0</v>
      </c>
    </row>
    <row r="67253" spans="1:8" x14ac:dyDescent="0.2">
      <c r="A67253" s="25" t="s">
        <v>29</v>
      </c>
      <c r="B67253" s="25" t="str">
        <f>INDEX(About!G:G,MATCH(A67253,About!F:F,0))</f>
        <v>CO</v>
      </c>
      <c r="C67253" s="25" t="e">
        <v>#N/A</v>
      </c>
      <c r="D67253" s="25" t="e">
        <f t="shared" si="1050"/>
        <v>#N/A</v>
      </c>
      <c r="E67253" s="25" t="s">
        <v>434</v>
      </c>
      <c r="F67253" s="11" t="s">
        <v>229</v>
      </c>
      <c r="G67253" s="12" t="s">
        <v>31</v>
      </c>
      <c r="H67253" s="13">
        <v>0</v>
      </c>
    </row>
    <row r="67254" spans="1:8" x14ac:dyDescent="0.2">
      <c r="A67254" s="25" t="s">
        <v>29</v>
      </c>
      <c r="B67254" s="25" t="str">
        <f>INDEX(About!G:G,MATCH(A67254,About!F:F,0))</f>
        <v>CO</v>
      </c>
      <c r="C67254" s="25" t="e">
        <v>#N/A</v>
      </c>
      <c r="D67254" s="25" t="e">
        <f t="shared" si="1050"/>
        <v>#N/A</v>
      </c>
      <c r="E67254" s="25" t="s">
        <v>434</v>
      </c>
      <c r="F67254" s="11" t="s">
        <v>229</v>
      </c>
      <c r="G67254" s="12" t="s">
        <v>32</v>
      </c>
      <c r="H67254" s="13">
        <v>0</v>
      </c>
    </row>
    <row r="67255" spans="1:8" x14ac:dyDescent="0.2">
      <c r="A67255" s="25" t="s">
        <v>29</v>
      </c>
      <c r="B67255" s="25" t="str">
        <f>INDEX(About!G:G,MATCH(A67255,About!F:F,0))</f>
        <v>CO</v>
      </c>
      <c r="C67255" s="25" t="e">
        <v>#N/A</v>
      </c>
      <c r="D67255" s="25" t="e">
        <f t="shared" si="1050"/>
        <v>#N/A</v>
      </c>
      <c r="E67255" s="25" t="s">
        <v>434</v>
      </c>
      <c r="F67255" s="11" t="s">
        <v>229</v>
      </c>
      <c r="G67255" s="12" t="s">
        <v>33</v>
      </c>
      <c r="H67255" s="13">
        <v>0</v>
      </c>
    </row>
    <row r="67256" spans="1:8" x14ac:dyDescent="0.2">
      <c r="A67256" s="25" t="s">
        <v>29</v>
      </c>
      <c r="B67256" s="25" t="str">
        <f>INDEX(About!G:G,MATCH(A67256,About!F:F,0))</f>
        <v>CO</v>
      </c>
      <c r="C67256" s="25" t="e">
        <v>#N/A</v>
      </c>
      <c r="D67256" s="25" t="e">
        <f t="shared" si="1050"/>
        <v>#N/A</v>
      </c>
      <c r="E67256" s="25" t="s">
        <v>434</v>
      </c>
      <c r="F67256" s="11" t="s">
        <v>229</v>
      </c>
      <c r="G67256" s="12" t="s">
        <v>34</v>
      </c>
      <c r="H67256" s="13">
        <v>0</v>
      </c>
    </row>
    <row r="67257" spans="1:8" x14ac:dyDescent="0.2">
      <c r="A67257" s="25" t="s">
        <v>29</v>
      </c>
      <c r="B67257" s="25" t="str">
        <f>INDEX(About!G:G,MATCH(A67257,About!F:F,0))</f>
        <v>CO</v>
      </c>
      <c r="C67257" s="25" t="e">
        <v>#N/A</v>
      </c>
      <c r="D67257" s="25" t="e">
        <f t="shared" si="1050"/>
        <v>#N/A</v>
      </c>
      <c r="E67257" s="25" t="s">
        <v>434</v>
      </c>
      <c r="F67257" s="11" t="s">
        <v>229</v>
      </c>
      <c r="G67257" s="12" t="s">
        <v>35</v>
      </c>
      <c r="H67257" s="13">
        <v>0</v>
      </c>
    </row>
    <row r="67258" spans="1:8" x14ac:dyDescent="0.2">
      <c r="A67258" s="25" t="s">
        <v>29</v>
      </c>
      <c r="B67258" s="25" t="str">
        <f>INDEX(About!G:G,MATCH(A67258,About!F:F,0))</f>
        <v>CO</v>
      </c>
      <c r="C67258" s="25" t="e">
        <v>#N/A</v>
      </c>
      <c r="D67258" s="25" t="e">
        <f t="shared" si="1050"/>
        <v>#N/A</v>
      </c>
      <c r="E67258" s="25" t="s">
        <v>434</v>
      </c>
      <c r="F67258" s="11" t="s">
        <v>229</v>
      </c>
      <c r="G67258" s="12" t="s">
        <v>36</v>
      </c>
      <c r="H67258" s="13">
        <v>0</v>
      </c>
    </row>
    <row r="67259" spans="1:8" x14ac:dyDescent="0.2">
      <c r="A67259" s="25" t="s">
        <v>29</v>
      </c>
      <c r="B67259" s="25" t="str">
        <f>INDEX(About!G:G,MATCH(A67259,About!F:F,0))</f>
        <v>CO</v>
      </c>
      <c r="C67259" s="25" t="e">
        <v>#N/A</v>
      </c>
      <c r="D67259" s="25" t="e">
        <f t="shared" si="1050"/>
        <v>#N/A</v>
      </c>
      <c r="E67259" s="25" t="s">
        <v>434</v>
      </c>
      <c r="F67259" s="11" t="s">
        <v>229</v>
      </c>
      <c r="G67259" s="12" t="s">
        <v>37</v>
      </c>
      <c r="H67259" s="13">
        <v>0</v>
      </c>
    </row>
    <row r="67260" spans="1:8" x14ac:dyDescent="0.2">
      <c r="A67260" s="25" t="s">
        <v>29</v>
      </c>
      <c r="B67260" s="25" t="str">
        <f>INDEX(About!G:G,MATCH(A67260,About!F:F,0))</f>
        <v>CO</v>
      </c>
      <c r="C67260" s="25" t="e">
        <v>#N/A</v>
      </c>
      <c r="D67260" s="25" t="e">
        <f t="shared" si="1050"/>
        <v>#N/A</v>
      </c>
      <c r="E67260" s="25" t="s">
        <v>434</v>
      </c>
      <c r="F67260" s="11" t="s">
        <v>229</v>
      </c>
      <c r="G67260" s="12" t="s">
        <v>38</v>
      </c>
      <c r="H67260" s="13">
        <v>0</v>
      </c>
    </row>
    <row r="67261" spans="1:8" x14ac:dyDescent="0.2">
      <c r="A67261" s="25" t="s">
        <v>29</v>
      </c>
      <c r="B67261" s="25" t="str">
        <f>INDEX(About!G:G,MATCH(A67261,About!F:F,0))</f>
        <v>CO</v>
      </c>
      <c r="C67261" s="25" t="e">
        <v>#N/A</v>
      </c>
      <c r="D67261" s="25" t="e">
        <f t="shared" si="1050"/>
        <v>#N/A</v>
      </c>
      <c r="E67261" s="25" t="s">
        <v>434</v>
      </c>
      <c r="F67261" s="11" t="s">
        <v>229</v>
      </c>
      <c r="G67261" s="12" t="s">
        <v>39</v>
      </c>
      <c r="H67261" s="13">
        <v>0</v>
      </c>
    </row>
    <row r="67262" spans="1:8" x14ac:dyDescent="0.2">
      <c r="A67262" s="25" t="s">
        <v>40</v>
      </c>
      <c r="B67262" s="25" t="str">
        <f>INDEX(About!G:G,MATCH(A67262,About!F:F,0))</f>
        <v>FL</v>
      </c>
      <c r="C67262" s="25" t="e">
        <v>#N/A</v>
      </c>
      <c r="D67262" s="25" t="e">
        <f t="shared" si="1050"/>
        <v>#N/A</v>
      </c>
      <c r="E67262" s="25" t="s">
        <v>434</v>
      </c>
      <c r="F67262" s="11" t="s">
        <v>229</v>
      </c>
      <c r="G67262" s="12" t="s">
        <v>41</v>
      </c>
      <c r="H67262" s="13">
        <v>120.73460268778084</v>
      </c>
    </row>
    <row r="67263" spans="1:8" x14ac:dyDescent="0.2">
      <c r="A67263" s="25" t="s">
        <v>40</v>
      </c>
      <c r="B67263" s="25" t="str">
        <f>INDEX(About!G:G,MATCH(A67263,About!F:F,0))</f>
        <v>FL</v>
      </c>
      <c r="C67263" s="25" t="e">
        <v>#N/A</v>
      </c>
      <c r="D67263" s="25" t="e">
        <f t="shared" si="1050"/>
        <v>#N/A</v>
      </c>
      <c r="E67263" s="25" t="s">
        <v>434</v>
      </c>
      <c r="F67263" s="11" t="s">
        <v>229</v>
      </c>
      <c r="G67263" s="12" t="s">
        <v>42</v>
      </c>
      <c r="H67263" s="13">
        <v>105.33825984164652</v>
      </c>
    </row>
    <row r="67264" spans="1:8" x14ac:dyDescent="0.2">
      <c r="A67264" s="25" t="s">
        <v>40</v>
      </c>
      <c r="B67264" s="25" t="str">
        <f>INDEX(About!G:G,MATCH(A67264,About!F:F,0))</f>
        <v>FL</v>
      </c>
      <c r="C67264" s="25" t="e">
        <v>#N/A</v>
      </c>
      <c r="D67264" s="25" t="e">
        <f t="shared" si="1050"/>
        <v>#N/A</v>
      </c>
      <c r="E67264" s="25" t="s">
        <v>434</v>
      </c>
      <c r="F67264" s="11" t="s">
        <v>229</v>
      </c>
      <c r="G67264" s="12" t="s">
        <v>43</v>
      </c>
      <c r="H67264" s="13">
        <v>98.919966633412116</v>
      </c>
    </row>
    <row r="67265" spans="1:8" x14ac:dyDescent="0.2">
      <c r="A67265" s="25" t="s">
        <v>40</v>
      </c>
      <c r="B67265" s="25" t="str">
        <f>INDEX(About!G:G,MATCH(A67265,About!F:F,0))</f>
        <v>FL</v>
      </c>
      <c r="C67265" s="25" t="e">
        <v>#N/A</v>
      </c>
      <c r="D67265" s="25" t="e">
        <f t="shared" si="1050"/>
        <v>#N/A</v>
      </c>
      <c r="E67265" s="25" t="s">
        <v>434</v>
      </c>
      <c r="F67265" s="11" t="s">
        <v>229</v>
      </c>
      <c r="G67265" s="12" t="s">
        <v>45</v>
      </c>
      <c r="H67265" s="13">
        <v>86.32450538634221</v>
      </c>
    </row>
    <row r="67266" spans="1:8" x14ac:dyDescent="0.2">
      <c r="A67266" s="25" t="s">
        <v>44</v>
      </c>
      <c r="B67266" s="25" t="str">
        <f>INDEX(About!G:G,MATCH(A67266,About!F:F,0))</f>
        <v>GA</v>
      </c>
      <c r="C67266" s="25" t="e">
        <v>#N/A</v>
      </c>
      <c r="D67266" s="25" t="e">
        <f t="shared" si="1050"/>
        <v>#N/A</v>
      </c>
      <c r="E67266" s="25" t="s">
        <v>434</v>
      </c>
      <c r="F67266" s="11" t="s">
        <v>229</v>
      </c>
      <c r="G67266" s="12" t="s">
        <v>46</v>
      </c>
      <c r="H67266" s="13">
        <v>76.756966541166463</v>
      </c>
    </row>
    <row r="67267" spans="1:8" x14ac:dyDescent="0.2">
      <c r="A67267" s="25" t="s">
        <v>47</v>
      </c>
      <c r="B67267" s="25" t="str">
        <f>INDEX(About!G:G,MATCH(A67267,About!F:F,0))</f>
        <v>ID</v>
      </c>
      <c r="C67267" s="25" t="e">
        <v>#N/A</v>
      </c>
      <c r="D67267" s="25" t="e">
        <f t="shared" si="1050"/>
        <v>#N/A</v>
      </c>
      <c r="E67267" s="25" t="s">
        <v>434</v>
      </c>
      <c r="F67267" s="11" t="s">
        <v>229</v>
      </c>
      <c r="G67267" s="12" t="s">
        <v>48</v>
      </c>
      <c r="H67267" s="13">
        <v>0</v>
      </c>
    </row>
    <row r="67268" spans="1:8" x14ac:dyDescent="0.2">
      <c r="A67268" s="25" t="s">
        <v>49</v>
      </c>
      <c r="B67268" s="25" t="str">
        <f>INDEX(About!G:G,MATCH(A67268,About!F:F,0))</f>
        <v>IL</v>
      </c>
      <c r="C67268" s="25" t="e">
        <v>#N/A</v>
      </c>
      <c r="D67268" s="25" t="e">
        <f t="shared" si="1050"/>
        <v>#N/A</v>
      </c>
      <c r="E67268" s="25" t="s">
        <v>434</v>
      </c>
      <c r="F67268" s="11" t="s">
        <v>229</v>
      </c>
      <c r="G67268" s="12" t="s">
        <v>50</v>
      </c>
      <c r="H67268" s="13">
        <v>83.607686135737978</v>
      </c>
    </row>
    <row r="67269" spans="1:8" x14ac:dyDescent="0.2">
      <c r="A67269" s="25" t="s">
        <v>49</v>
      </c>
      <c r="B67269" s="25" t="str">
        <f>INDEX(About!G:G,MATCH(A67269,About!F:F,0))</f>
        <v>IL</v>
      </c>
      <c r="C67269" s="25" t="e">
        <v>#N/A</v>
      </c>
      <c r="D67269" s="25" t="e">
        <f t="shared" si="1050"/>
        <v>#N/A</v>
      </c>
      <c r="E67269" s="25" t="s">
        <v>434</v>
      </c>
      <c r="F67269" s="11" t="s">
        <v>229</v>
      </c>
      <c r="G67269" s="12" t="s">
        <v>51</v>
      </c>
      <c r="H67269" s="13">
        <v>82.583779819065356</v>
      </c>
    </row>
    <row r="67270" spans="1:8" x14ac:dyDescent="0.2">
      <c r="A67270" s="25" t="s">
        <v>52</v>
      </c>
      <c r="B67270" s="25" t="str">
        <f>INDEX(About!G:G,MATCH(A67270,About!F:F,0))</f>
        <v>IN</v>
      </c>
      <c r="C67270" s="25" t="e">
        <v>#N/A</v>
      </c>
      <c r="D67270" s="25" t="e">
        <f t="shared" ref="D67270:D67333" si="1051">C67270=B67270</f>
        <v>#N/A</v>
      </c>
      <c r="E67270" s="25" t="s">
        <v>434</v>
      </c>
      <c r="F67270" s="11" t="s">
        <v>229</v>
      </c>
      <c r="G67270" s="12" t="s">
        <v>53</v>
      </c>
      <c r="H67270" s="13">
        <v>59.352816589979781</v>
      </c>
    </row>
    <row r="67271" spans="1:8" x14ac:dyDescent="0.2">
      <c r="A67271" s="25" t="s">
        <v>49</v>
      </c>
      <c r="B67271" s="25" t="str">
        <f>INDEX(About!G:G,MATCH(A67271,About!F:F,0))</f>
        <v>IL</v>
      </c>
      <c r="C67271" s="25" t="e">
        <v>#N/A</v>
      </c>
      <c r="D67271" s="25" t="e">
        <f t="shared" si="1051"/>
        <v>#N/A</v>
      </c>
      <c r="E67271" s="25" t="s">
        <v>434</v>
      </c>
      <c r="F67271" s="11" t="s">
        <v>229</v>
      </c>
      <c r="G67271" s="12" t="s">
        <v>54</v>
      </c>
      <c r="H67271" s="13">
        <v>65.12298520703699</v>
      </c>
    </row>
    <row r="67272" spans="1:8" x14ac:dyDescent="0.2">
      <c r="A67272" s="25" t="s">
        <v>52</v>
      </c>
      <c r="B67272" s="25" t="str">
        <f>INDEX(About!G:G,MATCH(A67272,About!F:F,0))</f>
        <v>IN</v>
      </c>
      <c r="C67272" s="25" t="e">
        <v>#N/A</v>
      </c>
      <c r="D67272" s="25" t="e">
        <f t="shared" si="1051"/>
        <v>#N/A</v>
      </c>
      <c r="E67272" s="25" t="s">
        <v>434</v>
      </c>
      <c r="F67272" s="11" t="s">
        <v>229</v>
      </c>
      <c r="G67272" s="12" t="s">
        <v>55</v>
      </c>
      <c r="H67272" s="13">
        <v>66.778919209494489</v>
      </c>
    </row>
    <row r="67273" spans="1:8" x14ac:dyDescent="0.2">
      <c r="A67273" s="25" t="s">
        <v>52</v>
      </c>
      <c r="B67273" s="25" t="str">
        <f>INDEX(About!G:G,MATCH(A67273,About!F:F,0))</f>
        <v>IN</v>
      </c>
      <c r="C67273" s="25" t="e">
        <v>#N/A</v>
      </c>
      <c r="D67273" s="25" t="e">
        <f t="shared" si="1051"/>
        <v>#N/A</v>
      </c>
      <c r="E67273" s="25" t="s">
        <v>434</v>
      </c>
      <c r="F67273" s="11" t="s">
        <v>229</v>
      </c>
      <c r="G67273" s="12" t="s">
        <v>56</v>
      </c>
      <c r="H67273" s="13">
        <v>78.265311770085162</v>
      </c>
    </row>
    <row r="67274" spans="1:8" x14ac:dyDescent="0.2">
      <c r="A67274" s="25" t="s">
        <v>57</v>
      </c>
      <c r="B67274" s="25" t="str">
        <f>INDEX(About!G:G,MATCH(A67274,About!F:F,0))</f>
        <v>KS</v>
      </c>
      <c r="C67274" s="25" t="e">
        <v>#N/A</v>
      </c>
      <c r="D67274" s="25" t="e">
        <f t="shared" si="1051"/>
        <v>#N/A</v>
      </c>
      <c r="E67274" s="25" t="s">
        <v>434</v>
      </c>
      <c r="F67274" s="11" t="s">
        <v>229</v>
      </c>
      <c r="G67274" s="12" t="s">
        <v>58</v>
      </c>
      <c r="H67274" s="13">
        <v>0</v>
      </c>
    </row>
    <row r="67275" spans="1:8" x14ac:dyDescent="0.2">
      <c r="A67275" s="25" t="s">
        <v>57</v>
      </c>
      <c r="B67275" s="25" t="str">
        <f>INDEX(About!G:G,MATCH(A67275,About!F:F,0))</f>
        <v>KS</v>
      </c>
      <c r="C67275" s="25" t="e">
        <v>#N/A</v>
      </c>
      <c r="D67275" s="25" t="e">
        <f t="shared" si="1051"/>
        <v>#N/A</v>
      </c>
      <c r="E67275" s="25" t="s">
        <v>434</v>
      </c>
      <c r="F67275" s="11" t="s">
        <v>229</v>
      </c>
      <c r="G67275" s="12" t="s">
        <v>59</v>
      </c>
      <c r="H67275" s="13">
        <v>0</v>
      </c>
    </row>
    <row r="67276" spans="1:8" x14ac:dyDescent="0.2">
      <c r="A67276" s="25" t="s">
        <v>57</v>
      </c>
      <c r="B67276" s="25" t="str">
        <f>INDEX(About!G:G,MATCH(A67276,About!F:F,0))</f>
        <v>KS</v>
      </c>
      <c r="C67276" s="25" t="e">
        <v>#N/A</v>
      </c>
      <c r="D67276" s="25" t="e">
        <f t="shared" si="1051"/>
        <v>#N/A</v>
      </c>
      <c r="E67276" s="25" t="s">
        <v>434</v>
      </c>
      <c r="F67276" s="11" t="s">
        <v>229</v>
      </c>
      <c r="G67276" s="12" t="s">
        <v>60</v>
      </c>
      <c r="H67276" s="13">
        <v>0</v>
      </c>
    </row>
    <row r="67277" spans="1:8" x14ac:dyDescent="0.2">
      <c r="A67277" s="25" t="s">
        <v>57</v>
      </c>
      <c r="B67277" s="25" t="str">
        <f>INDEX(About!G:G,MATCH(A67277,About!F:F,0))</f>
        <v>KS</v>
      </c>
      <c r="C67277" s="25" t="e">
        <v>#N/A</v>
      </c>
      <c r="D67277" s="25" t="e">
        <f t="shared" si="1051"/>
        <v>#N/A</v>
      </c>
      <c r="E67277" s="25" t="s">
        <v>434</v>
      </c>
      <c r="F67277" s="11" t="s">
        <v>229</v>
      </c>
      <c r="G67277" s="12" t="s">
        <v>61</v>
      </c>
      <c r="H67277" s="13">
        <v>0</v>
      </c>
    </row>
    <row r="67278" spans="1:8" x14ac:dyDescent="0.2">
      <c r="A67278" s="25" t="s">
        <v>57</v>
      </c>
      <c r="B67278" s="25" t="str">
        <f>INDEX(About!G:G,MATCH(A67278,About!F:F,0))</f>
        <v>KS</v>
      </c>
      <c r="C67278" s="25" t="e">
        <v>#N/A</v>
      </c>
      <c r="D67278" s="25" t="e">
        <f t="shared" si="1051"/>
        <v>#N/A</v>
      </c>
      <c r="E67278" s="25" t="s">
        <v>434</v>
      </c>
      <c r="F67278" s="11" t="s">
        <v>229</v>
      </c>
      <c r="G67278" s="12" t="s">
        <v>62</v>
      </c>
      <c r="H67278" s="13">
        <v>0</v>
      </c>
    </row>
    <row r="67279" spans="1:8" x14ac:dyDescent="0.2">
      <c r="A67279" s="25" t="s">
        <v>57</v>
      </c>
      <c r="B67279" s="25" t="str">
        <f>INDEX(About!G:G,MATCH(A67279,About!F:F,0))</f>
        <v>KS</v>
      </c>
      <c r="C67279" s="25" t="e">
        <v>#N/A</v>
      </c>
      <c r="D67279" s="25" t="e">
        <f t="shared" si="1051"/>
        <v>#N/A</v>
      </c>
      <c r="E67279" s="25" t="s">
        <v>434</v>
      </c>
      <c r="F67279" s="11" t="s">
        <v>229</v>
      </c>
      <c r="G67279" s="12" t="s">
        <v>63</v>
      </c>
      <c r="H67279" s="13">
        <v>0</v>
      </c>
    </row>
    <row r="67280" spans="1:8" x14ac:dyDescent="0.2">
      <c r="A67280" s="25" t="s">
        <v>57</v>
      </c>
      <c r="B67280" s="25" t="str">
        <f>INDEX(About!G:G,MATCH(A67280,About!F:F,0))</f>
        <v>KS</v>
      </c>
      <c r="C67280" s="25" t="e">
        <v>#N/A</v>
      </c>
      <c r="D67280" s="25" t="e">
        <f t="shared" si="1051"/>
        <v>#N/A</v>
      </c>
      <c r="E67280" s="25" t="s">
        <v>434</v>
      </c>
      <c r="F67280" s="11" t="s">
        <v>229</v>
      </c>
      <c r="G67280" s="12" t="s">
        <v>64</v>
      </c>
      <c r="H67280" s="13">
        <v>0</v>
      </c>
    </row>
    <row r="67281" spans="1:8" x14ac:dyDescent="0.2">
      <c r="A67281" s="25" t="s">
        <v>65</v>
      </c>
      <c r="B67281" s="25" t="str">
        <f>INDEX(About!G:G,MATCH(A67281,About!F:F,0))</f>
        <v>KY</v>
      </c>
      <c r="C67281" s="25" t="e">
        <v>#N/A</v>
      </c>
      <c r="D67281" s="25" t="e">
        <f t="shared" si="1051"/>
        <v>#N/A</v>
      </c>
      <c r="E67281" s="25" t="s">
        <v>434</v>
      </c>
      <c r="F67281" s="11" t="s">
        <v>229</v>
      </c>
      <c r="G67281" s="12" t="s">
        <v>66</v>
      </c>
      <c r="H67281" s="13">
        <v>30.292926298006964</v>
      </c>
    </row>
    <row r="67282" spans="1:8" x14ac:dyDescent="0.2">
      <c r="A67282" s="25" t="s">
        <v>65</v>
      </c>
      <c r="B67282" s="25" t="str">
        <f>INDEX(About!G:G,MATCH(A67282,About!F:F,0))</f>
        <v>KY</v>
      </c>
      <c r="C67282" s="25" t="e">
        <v>#N/A</v>
      </c>
      <c r="D67282" s="25" t="e">
        <f t="shared" si="1051"/>
        <v>#N/A</v>
      </c>
      <c r="E67282" s="25" t="s">
        <v>434</v>
      </c>
      <c r="F67282" s="11" t="s">
        <v>229</v>
      </c>
      <c r="G67282" s="12" t="s">
        <v>67</v>
      </c>
      <c r="H67282" s="13">
        <v>48.584159512815482</v>
      </c>
    </row>
    <row r="67283" spans="1:8" x14ac:dyDescent="0.2">
      <c r="A67283" s="25" t="s">
        <v>49</v>
      </c>
      <c r="B67283" s="25" t="str">
        <f>INDEX(About!G:G,MATCH(A67283,About!F:F,0))</f>
        <v>IL</v>
      </c>
      <c r="C67283" s="25" t="e">
        <v>#N/A</v>
      </c>
      <c r="D67283" s="25" t="e">
        <f t="shared" si="1051"/>
        <v>#N/A</v>
      </c>
      <c r="E67283" s="25" t="s">
        <v>434</v>
      </c>
      <c r="F67283" s="11" t="s">
        <v>229</v>
      </c>
      <c r="G67283" s="12" t="s">
        <v>68</v>
      </c>
      <c r="H67283" s="13">
        <v>67.976623176416524</v>
      </c>
    </row>
    <row r="67284" spans="1:8" x14ac:dyDescent="0.2">
      <c r="A67284" s="25" t="s">
        <v>65</v>
      </c>
      <c r="B67284" s="25" t="str">
        <f>INDEX(About!G:G,MATCH(A67284,About!F:F,0))</f>
        <v>KY</v>
      </c>
      <c r="C67284" s="25" t="e">
        <v>#N/A</v>
      </c>
      <c r="D67284" s="25" t="e">
        <f t="shared" si="1051"/>
        <v>#N/A</v>
      </c>
      <c r="E67284" s="25" t="s">
        <v>434</v>
      </c>
      <c r="F67284" s="11" t="s">
        <v>229</v>
      </c>
      <c r="G67284" s="12" t="s">
        <v>69</v>
      </c>
      <c r="H67284" s="13">
        <v>80.471518948555953</v>
      </c>
    </row>
    <row r="67285" spans="1:8" x14ac:dyDescent="0.2">
      <c r="A67285" s="25" t="s">
        <v>70</v>
      </c>
      <c r="B67285" s="25" t="str">
        <f>INDEX(About!G:G,MATCH(A67285,About!F:F,0))</f>
        <v>LA</v>
      </c>
      <c r="C67285" s="25" t="e">
        <v>#N/A</v>
      </c>
      <c r="D67285" s="25" t="e">
        <f t="shared" si="1051"/>
        <v>#N/A</v>
      </c>
      <c r="E67285" s="25" t="s">
        <v>434</v>
      </c>
      <c r="F67285" s="11" t="s">
        <v>229</v>
      </c>
      <c r="G67285" s="12" t="s">
        <v>71</v>
      </c>
      <c r="H67285" s="13">
        <v>0</v>
      </c>
    </row>
    <row r="67286" spans="1:8" x14ac:dyDescent="0.2">
      <c r="A67286" s="25" t="s">
        <v>70</v>
      </c>
      <c r="B67286" s="25" t="str">
        <f>INDEX(About!G:G,MATCH(A67286,About!F:F,0))</f>
        <v>LA</v>
      </c>
      <c r="C67286" s="25" t="e">
        <v>#N/A</v>
      </c>
      <c r="D67286" s="25" t="e">
        <f t="shared" si="1051"/>
        <v>#N/A</v>
      </c>
      <c r="E67286" s="25" t="s">
        <v>434</v>
      </c>
      <c r="F67286" s="11" t="s">
        <v>229</v>
      </c>
      <c r="G67286" s="12" t="s">
        <v>72</v>
      </c>
      <c r="H67286" s="13">
        <v>0</v>
      </c>
    </row>
    <row r="67287" spans="1:8" x14ac:dyDescent="0.2">
      <c r="A67287" s="25" t="s">
        <v>70</v>
      </c>
      <c r="B67287" s="25" t="str">
        <f>INDEX(About!G:G,MATCH(A67287,About!F:F,0))</f>
        <v>LA</v>
      </c>
      <c r="C67287" s="25" t="e">
        <v>#N/A</v>
      </c>
      <c r="D67287" s="25" t="e">
        <f t="shared" si="1051"/>
        <v>#N/A</v>
      </c>
      <c r="E67287" s="25" t="s">
        <v>434</v>
      </c>
      <c r="F67287" s="11" t="s">
        <v>229</v>
      </c>
      <c r="G67287" s="12" t="s">
        <v>73</v>
      </c>
      <c r="H67287" s="13">
        <v>0</v>
      </c>
    </row>
    <row r="67288" spans="1:8" x14ac:dyDescent="0.2">
      <c r="A67288" s="25" t="s">
        <v>70</v>
      </c>
      <c r="B67288" s="25" t="str">
        <f>INDEX(About!G:G,MATCH(A67288,About!F:F,0))</f>
        <v>LA</v>
      </c>
      <c r="C67288" s="25" t="e">
        <v>#N/A</v>
      </c>
      <c r="D67288" s="25" t="e">
        <f t="shared" si="1051"/>
        <v>#N/A</v>
      </c>
      <c r="E67288" s="25" t="s">
        <v>434</v>
      </c>
      <c r="F67288" s="11" t="s">
        <v>229</v>
      </c>
      <c r="G67288" s="12" t="s">
        <v>74</v>
      </c>
      <c r="H67288" s="13">
        <v>124.77194751876168</v>
      </c>
    </row>
    <row r="67289" spans="1:8" x14ac:dyDescent="0.2">
      <c r="A67289" s="25" t="s">
        <v>75</v>
      </c>
      <c r="B67289" s="25" t="str">
        <f>INDEX(About!G:G,MATCH(A67289,About!F:F,0))</f>
        <v>MD</v>
      </c>
      <c r="C67289" s="25" t="e">
        <v>#N/A</v>
      </c>
      <c r="D67289" s="25" t="e">
        <f t="shared" si="1051"/>
        <v>#N/A</v>
      </c>
      <c r="E67289" s="25" t="s">
        <v>434</v>
      </c>
      <c r="F67289" s="11" t="s">
        <v>229</v>
      </c>
      <c r="G67289" s="12" t="s">
        <v>76</v>
      </c>
      <c r="H67289" s="13">
        <v>23.918790916674894</v>
      </c>
    </row>
    <row r="67290" spans="1:8" x14ac:dyDescent="0.2">
      <c r="A67290" s="25" t="s">
        <v>75</v>
      </c>
      <c r="B67290" s="25" t="str">
        <f>INDEX(About!G:G,MATCH(A67290,About!F:F,0))</f>
        <v>MD</v>
      </c>
      <c r="C67290" s="25" t="e">
        <v>#N/A</v>
      </c>
      <c r="D67290" s="25" t="e">
        <f t="shared" si="1051"/>
        <v>#N/A</v>
      </c>
      <c r="E67290" s="25" t="s">
        <v>434</v>
      </c>
      <c r="F67290" s="11" t="s">
        <v>229</v>
      </c>
      <c r="G67290" s="12" t="s">
        <v>77</v>
      </c>
      <c r="H67290" s="13">
        <v>45.736521713601554</v>
      </c>
    </row>
    <row r="67291" spans="1:8" x14ac:dyDescent="0.2">
      <c r="A67291" s="25" t="s">
        <v>78</v>
      </c>
      <c r="B67291" s="25" t="str">
        <f>INDEX(About!G:G,MATCH(A67291,About!F:F,0))</f>
        <v>MI</v>
      </c>
      <c r="C67291" s="25" t="e">
        <v>#N/A</v>
      </c>
      <c r="D67291" s="25" t="e">
        <f t="shared" si="1051"/>
        <v>#N/A</v>
      </c>
      <c r="E67291" s="25" t="s">
        <v>434</v>
      </c>
      <c r="F67291" s="11" t="s">
        <v>229</v>
      </c>
      <c r="G67291" s="12" t="s">
        <v>79</v>
      </c>
      <c r="H67291" s="13">
        <v>80.870601790502207</v>
      </c>
    </row>
    <row r="67292" spans="1:8" x14ac:dyDescent="0.2">
      <c r="A67292" s="25" t="s">
        <v>80</v>
      </c>
      <c r="B67292" s="25" t="str">
        <f>INDEX(About!G:G,MATCH(A67292,About!F:F,0))</f>
        <v>MS</v>
      </c>
      <c r="C67292" s="25" t="e">
        <v>#N/A</v>
      </c>
      <c r="D67292" s="25" t="e">
        <f t="shared" si="1051"/>
        <v>#N/A</v>
      </c>
      <c r="E67292" s="25" t="s">
        <v>434</v>
      </c>
      <c r="F67292" s="11" t="s">
        <v>229</v>
      </c>
      <c r="G67292" s="12" t="s">
        <v>81</v>
      </c>
      <c r="H67292" s="13">
        <v>124.76906311983933</v>
      </c>
    </row>
    <row r="67293" spans="1:8" x14ac:dyDescent="0.2">
      <c r="A67293" s="25" t="s">
        <v>80</v>
      </c>
      <c r="B67293" s="25" t="str">
        <f>INDEX(About!G:G,MATCH(A67293,About!F:F,0))</f>
        <v>MS</v>
      </c>
      <c r="C67293" s="25" t="e">
        <v>#N/A</v>
      </c>
      <c r="D67293" s="25" t="e">
        <f t="shared" si="1051"/>
        <v>#N/A</v>
      </c>
      <c r="E67293" s="25" t="s">
        <v>434</v>
      </c>
      <c r="F67293" s="11" t="s">
        <v>229</v>
      </c>
      <c r="G67293" s="12" t="s">
        <v>82</v>
      </c>
      <c r="H67293" s="13">
        <v>100.3534014804095</v>
      </c>
    </row>
    <row r="67294" spans="1:8" x14ac:dyDescent="0.2">
      <c r="A67294" s="25" t="s">
        <v>80</v>
      </c>
      <c r="B67294" s="25" t="str">
        <f>INDEX(About!G:G,MATCH(A67294,About!F:F,0))</f>
        <v>MS</v>
      </c>
      <c r="C67294" s="25" t="e">
        <v>#N/A</v>
      </c>
      <c r="D67294" s="25" t="e">
        <f t="shared" si="1051"/>
        <v>#N/A</v>
      </c>
      <c r="E67294" s="25" t="s">
        <v>434</v>
      </c>
      <c r="F67294" s="11" t="s">
        <v>229</v>
      </c>
      <c r="G67294" s="12" t="s">
        <v>83</v>
      </c>
      <c r="H67294" s="13">
        <v>111.79881397218408</v>
      </c>
    </row>
    <row r="67295" spans="1:8" x14ac:dyDescent="0.2">
      <c r="A67295" s="25" t="s">
        <v>80</v>
      </c>
      <c r="B67295" s="25" t="str">
        <f>INDEX(About!G:G,MATCH(A67295,About!F:F,0))</f>
        <v>MS</v>
      </c>
      <c r="C67295" s="25" t="e">
        <v>#N/A</v>
      </c>
      <c r="D67295" s="25" t="e">
        <f t="shared" si="1051"/>
        <v>#N/A</v>
      </c>
      <c r="E67295" s="25" t="s">
        <v>434</v>
      </c>
      <c r="F67295" s="11" t="s">
        <v>229</v>
      </c>
      <c r="G67295" s="12" t="s">
        <v>84</v>
      </c>
      <c r="H67295" s="13">
        <v>0</v>
      </c>
    </row>
    <row r="67296" spans="1:8" x14ac:dyDescent="0.2">
      <c r="A67296" s="25" t="s">
        <v>80</v>
      </c>
      <c r="B67296" s="25" t="str">
        <f>INDEX(About!G:G,MATCH(A67296,About!F:F,0))</f>
        <v>MS</v>
      </c>
      <c r="C67296" s="25" t="e">
        <v>#N/A</v>
      </c>
      <c r="D67296" s="25" t="e">
        <f t="shared" si="1051"/>
        <v>#N/A</v>
      </c>
      <c r="E67296" s="25" t="s">
        <v>434</v>
      </c>
      <c r="F67296" s="11" t="s">
        <v>229</v>
      </c>
      <c r="G67296" s="12" t="s">
        <v>85</v>
      </c>
      <c r="H67296" s="13">
        <v>116.86104037295001</v>
      </c>
    </row>
    <row r="67297" spans="1:8" x14ac:dyDescent="0.2">
      <c r="A67297" s="25" t="s">
        <v>80</v>
      </c>
      <c r="B67297" s="25" t="str">
        <f>INDEX(About!G:G,MATCH(A67297,About!F:F,0))</f>
        <v>MS</v>
      </c>
      <c r="C67297" s="25" t="e">
        <v>#N/A</v>
      </c>
      <c r="D67297" s="25" t="e">
        <f t="shared" si="1051"/>
        <v>#N/A</v>
      </c>
      <c r="E67297" s="25" t="s">
        <v>434</v>
      </c>
      <c r="F67297" s="11" t="s">
        <v>229</v>
      </c>
      <c r="G67297" s="12" t="s">
        <v>86</v>
      </c>
      <c r="H67297" s="13">
        <v>106.19799589683737</v>
      </c>
    </row>
    <row r="67298" spans="1:8" x14ac:dyDescent="0.2">
      <c r="A67298" s="25" t="s">
        <v>87</v>
      </c>
      <c r="B67298" s="25" t="str">
        <f>INDEX(About!G:G,MATCH(A67298,About!F:F,0))</f>
        <v>MT</v>
      </c>
      <c r="C67298" s="25" t="e">
        <v>#N/A</v>
      </c>
      <c r="D67298" s="25" t="e">
        <f t="shared" si="1051"/>
        <v>#N/A</v>
      </c>
      <c r="E67298" s="25" t="s">
        <v>434</v>
      </c>
      <c r="F67298" s="11" t="s">
        <v>229</v>
      </c>
      <c r="G67298" s="12" t="s">
        <v>88</v>
      </c>
      <c r="H67298" s="13">
        <v>0</v>
      </c>
    </row>
    <row r="67299" spans="1:8" x14ac:dyDescent="0.2">
      <c r="A67299" s="25" t="s">
        <v>87</v>
      </c>
      <c r="B67299" s="25" t="str">
        <f>INDEX(About!G:G,MATCH(A67299,About!F:F,0))</f>
        <v>MT</v>
      </c>
      <c r="C67299" s="25" t="e">
        <v>#N/A</v>
      </c>
      <c r="D67299" s="25" t="e">
        <f t="shared" si="1051"/>
        <v>#N/A</v>
      </c>
      <c r="E67299" s="25" t="s">
        <v>434</v>
      </c>
      <c r="F67299" s="11" t="s">
        <v>229</v>
      </c>
      <c r="G67299" s="12" t="s">
        <v>89</v>
      </c>
      <c r="H67299" s="13">
        <v>0</v>
      </c>
    </row>
    <row r="67300" spans="1:8" x14ac:dyDescent="0.2">
      <c r="A67300" s="25" t="s">
        <v>87</v>
      </c>
      <c r="B67300" s="25" t="str">
        <f>INDEX(About!G:G,MATCH(A67300,About!F:F,0))</f>
        <v>MT</v>
      </c>
      <c r="C67300" s="25" t="e">
        <v>#N/A</v>
      </c>
      <c r="D67300" s="25" t="e">
        <f t="shared" si="1051"/>
        <v>#N/A</v>
      </c>
      <c r="E67300" s="25" t="s">
        <v>434</v>
      </c>
      <c r="F67300" s="11" t="s">
        <v>229</v>
      </c>
      <c r="G67300" s="12" t="s">
        <v>90</v>
      </c>
      <c r="H67300" s="13">
        <v>0</v>
      </c>
    </row>
    <row r="67301" spans="1:8" x14ac:dyDescent="0.2">
      <c r="A67301" s="25" t="s">
        <v>87</v>
      </c>
      <c r="B67301" s="25" t="str">
        <f>INDEX(About!G:G,MATCH(A67301,About!F:F,0))</f>
        <v>MT</v>
      </c>
      <c r="C67301" s="25" t="e">
        <v>#N/A</v>
      </c>
      <c r="D67301" s="25" t="e">
        <f t="shared" si="1051"/>
        <v>#N/A</v>
      </c>
      <c r="E67301" s="25" t="s">
        <v>434</v>
      </c>
      <c r="F67301" s="11" t="s">
        <v>229</v>
      </c>
      <c r="G67301" s="12" t="s">
        <v>91</v>
      </c>
      <c r="H67301" s="13">
        <v>0</v>
      </c>
    </row>
    <row r="67302" spans="1:8" x14ac:dyDescent="0.2">
      <c r="A67302" s="25" t="s">
        <v>87</v>
      </c>
      <c r="B67302" s="25" t="str">
        <f>INDEX(About!G:G,MATCH(A67302,About!F:F,0))</f>
        <v>MT</v>
      </c>
      <c r="C67302" s="25" t="e">
        <v>#N/A</v>
      </c>
      <c r="D67302" s="25" t="e">
        <f t="shared" si="1051"/>
        <v>#N/A</v>
      </c>
      <c r="E67302" s="25" t="s">
        <v>434</v>
      </c>
      <c r="F67302" s="11" t="s">
        <v>229</v>
      </c>
      <c r="G67302" s="12" t="s">
        <v>92</v>
      </c>
      <c r="H67302" s="13">
        <v>0</v>
      </c>
    </row>
    <row r="67303" spans="1:8" x14ac:dyDescent="0.2">
      <c r="A67303" s="25" t="s">
        <v>87</v>
      </c>
      <c r="B67303" s="25" t="str">
        <f>INDEX(About!G:G,MATCH(A67303,About!F:F,0))</f>
        <v>MT</v>
      </c>
      <c r="C67303" s="25" t="e">
        <v>#N/A</v>
      </c>
      <c r="D67303" s="25" t="e">
        <f t="shared" si="1051"/>
        <v>#N/A</v>
      </c>
      <c r="E67303" s="25" t="s">
        <v>434</v>
      </c>
      <c r="F67303" s="11" t="s">
        <v>229</v>
      </c>
      <c r="G67303" s="12" t="s">
        <v>93</v>
      </c>
      <c r="H67303" s="13">
        <v>0</v>
      </c>
    </row>
    <row r="67304" spans="1:8" x14ac:dyDescent="0.2">
      <c r="A67304" s="25" t="s">
        <v>87</v>
      </c>
      <c r="B67304" s="25" t="str">
        <f>INDEX(About!G:G,MATCH(A67304,About!F:F,0))</f>
        <v>MT</v>
      </c>
      <c r="C67304" s="25" t="e">
        <v>#N/A</v>
      </c>
      <c r="D67304" s="25" t="e">
        <f t="shared" si="1051"/>
        <v>#N/A</v>
      </c>
      <c r="E67304" s="25" t="s">
        <v>434</v>
      </c>
      <c r="F67304" s="11" t="s">
        <v>229</v>
      </c>
      <c r="G67304" s="12" t="s">
        <v>94</v>
      </c>
      <c r="H67304" s="13">
        <v>0</v>
      </c>
    </row>
    <row r="67305" spans="1:8" x14ac:dyDescent="0.2">
      <c r="A67305" s="25" t="s">
        <v>95</v>
      </c>
      <c r="B67305" s="25" t="str">
        <f>INDEX(About!G:G,MATCH(A67305,About!F:F,0))</f>
        <v>NE</v>
      </c>
      <c r="C67305" s="25" t="e">
        <v>#N/A</v>
      </c>
      <c r="D67305" s="25" t="e">
        <f t="shared" si="1051"/>
        <v>#N/A</v>
      </c>
      <c r="E67305" s="25" t="s">
        <v>434</v>
      </c>
      <c r="F67305" s="11" t="s">
        <v>229</v>
      </c>
      <c r="G67305" s="12" t="s">
        <v>96</v>
      </c>
      <c r="H67305" s="13">
        <v>0</v>
      </c>
    </row>
    <row r="67306" spans="1:8" x14ac:dyDescent="0.2">
      <c r="A67306" s="25" t="s">
        <v>95</v>
      </c>
      <c r="B67306" s="25" t="str">
        <f>INDEX(About!G:G,MATCH(A67306,About!F:F,0))</f>
        <v>NE</v>
      </c>
      <c r="C67306" s="25" t="e">
        <v>#N/A</v>
      </c>
      <c r="D67306" s="25" t="e">
        <f t="shared" si="1051"/>
        <v>#N/A</v>
      </c>
      <c r="E67306" s="25" t="s">
        <v>434</v>
      </c>
      <c r="F67306" s="11" t="s">
        <v>229</v>
      </c>
      <c r="G67306" s="12" t="s">
        <v>97</v>
      </c>
      <c r="H67306" s="13">
        <v>0</v>
      </c>
    </row>
    <row r="67307" spans="1:8" x14ac:dyDescent="0.2">
      <c r="A67307" s="25" t="s">
        <v>651</v>
      </c>
      <c r="B67307" s="25" t="str">
        <f>INDEX(About!G:G,MATCH(A67307,About!F:F,0))</f>
        <v>NM</v>
      </c>
      <c r="C67307" s="25" t="e">
        <v>#N/A</v>
      </c>
      <c r="D67307" s="25" t="e">
        <f t="shared" si="1051"/>
        <v>#N/A</v>
      </c>
      <c r="E67307" s="25" t="s">
        <v>434</v>
      </c>
      <c r="F67307" s="11" t="s">
        <v>229</v>
      </c>
      <c r="G67307" s="12" t="s">
        <v>98</v>
      </c>
      <c r="H67307" s="13">
        <v>0</v>
      </c>
    </row>
    <row r="67308" spans="1:8" x14ac:dyDescent="0.2">
      <c r="A67308" s="25" t="s">
        <v>651</v>
      </c>
      <c r="B67308" s="25" t="str">
        <f>INDEX(About!G:G,MATCH(A67308,About!F:F,0))</f>
        <v>NM</v>
      </c>
      <c r="C67308" s="25" t="e">
        <v>#N/A</v>
      </c>
      <c r="D67308" s="25" t="e">
        <f t="shared" si="1051"/>
        <v>#N/A</v>
      </c>
      <c r="E67308" s="25" t="s">
        <v>434</v>
      </c>
      <c r="F67308" s="11" t="s">
        <v>229</v>
      </c>
      <c r="G67308" s="12" t="s">
        <v>99</v>
      </c>
      <c r="H67308" s="13">
        <v>0</v>
      </c>
    </row>
    <row r="67309" spans="1:8" x14ac:dyDescent="0.2">
      <c r="A67309" s="25" t="s">
        <v>651</v>
      </c>
      <c r="B67309" s="25" t="str">
        <f>INDEX(About!G:G,MATCH(A67309,About!F:F,0))</f>
        <v>NM</v>
      </c>
      <c r="C67309" s="25" t="e">
        <v>#N/A</v>
      </c>
      <c r="D67309" s="25" t="e">
        <f t="shared" si="1051"/>
        <v>#N/A</v>
      </c>
      <c r="E67309" s="25" t="s">
        <v>434</v>
      </c>
      <c r="F67309" s="11" t="s">
        <v>229</v>
      </c>
      <c r="G67309" s="12" t="s">
        <v>100</v>
      </c>
      <c r="H67309" s="13">
        <v>0</v>
      </c>
    </row>
    <row r="67310" spans="1:8" x14ac:dyDescent="0.2">
      <c r="A67310" s="25" t="s">
        <v>651</v>
      </c>
      <c r="B67310" s="25" t="str">
        <f>INDEX(About!G:G,MATCH(A67310,About!F:F,0))</f>
        <v>NM</v>
      </c>
      <c r="C67310" s="25" t="e">
        <v>#N/A</v>
      </c>
      <c r="D67310" s="25" t="e">
        <f t="shared" si="1051"/>
        <v>#N/A</v>
      </c>
      <c r="E67310" s="25" t="s">
        <v>434</v>
      </c>
      <c r="F67310" s="11" t="s">
        <v>229</v>
      </c>
      <c r="G67310" s="12" t="s">
        <v>101</v>
      </c>
      <c r="H67310" s="13">
        <v>0</v>
      </c>
    </row>
    <row r="67311" spans="1:8" x14ac:dyDescent="0.2">
      <c r="A67311" s="25" t="s">
        <v>651</v>
      </c>
      <c r="B67311" s="25" t="str">
        <f>INDEX(About!G:G,MATCH(A67311,About!F:F,0))</f>
        <v>NM</v>
      </c>
      <c r="C67311" s="25" t="e">
        <v>#N/A</v>
      </c>
      <c r="D67311" s="25" t="e">
        <f t="shared" si="1051"/>
        <v>#N/A</v>
      </c>
      <c r="E67311" s="25" t="s">
        <v>434</v>
      </c>
      <c r="F67311" s="11" t="s">
        <v>229</v>
      </c>
      <c r="G67311" s="12" t="s">
        <v>102</v>
      </c>
      <c r="H67311" s="13">
        <v>0</v>
      </c>
    </row>
    <row r="67312" spans="1:8" x14ac:dyDescent="0.2">
      <c r="A67312" s="25" t="s">
        <v>651</v>
      </c>
      <c r="B67312" s="25" t="str">
        <f>INDEX(About!G:G,MATCH(A67312,About!F:F,0))</f>
        <v>NM</v>
      </c>
      <c r="C67312" s="25" t="e">
        <v>#N/A</v>
      </c>
      <c r="D67312" s="25" t="e">
        <f t="shared" si="1051"/>
        <v>#N/A</v>
      </c>
      <c r="E67312" s="25" t="s">
        <v>434</v>
      </c>
      <c r="F67312" s="11" t="s">
        <v>229</v>
      </c>
      <c r="G67312" s="12" t="s">
        <v>103</v>
      </c>
      <c r="H67312" s="13">
        <v>0</v>
      </c>
    </row>
    <row r="67313" spans="1:8" x14ac:dyDescent="0.2">
      <c r="A67313" s="25" t="s">
        <v>651</v>
      </c>
      <c r="B67313" s="25" t="str">
        <f>INDEX(About!G:G,MATCH(A67313,About!F:F,0))</f>
        <v>NM</v>
      </c>
      <c r="C67313" s="25" t="e">
        <v>#N/A</v>
      </c>
      <c r="D67313" s="25" t="e">
        <f t="shared" si="1051"/>
        <v>#N/A</v>
      </c>
      <c r="E67313" s="25" t="s">
        <v>434</v>
      </c>
      <c r="F67313" s="11" t="s">
        <v>229</v>
      </c>
      <c r="G67313" s="12" t="s">
        <v>104</v>
      </c>
      <c r="H67313" s="13">
        <v>0</v>
      </c>
    </row>
    <row r="67314" spans="1:8" x14ac:dyDescent="0.2">
      <c r="A67314" s="25" t="s">
        <v>651</v>
      </c>
      <c r="B67314" s="25" t="str">
        <f>INDEX(About!G:G,MATCH(A67314,About!F:F,0))</f>
        <v>NM</v>
      </c>
      <c r="C67314" s="25" t="e">
        <v>#N/A</v>
      </c>
      <c r="D67314" s="25" t="e">
        <f t="shared" si="1051"/>
        <v>#N/A</v>
      </c>
      <c r="E67314" s="25" t="s">
        <v>434</v>
      </c>
      <c r="F67314" s="11" t="s">
        <v>229</v>
      </c>
      <c r="G67314" s="12" t="s">
        <v>105</v>
      </c>
      <c r="H67314" s="13">
        <v>0</v>
      </c>
    </row>
    <row r="67315" spans="1:8" x14ac:dyDescent="0.2">
      <c r="A67315" s="25" t="s">
        <v>653</v>
      </c>
      <c r="B67315" s="25" t="str">
        <f>INDEX(About!G:G,MATCH(A67315,About!F:F,0))</f>
        <v>NY</v>
      </c>
      <c r="C67315" s="25" t="e">
        <v>#N/A</v>
      </c>
      <c r="D67315" s="25" t="e">
        <f t="shared" si="1051"/>
        <v>#N/A</v>
      </c>
      <c r="E67315" s="25" t="s">
        <v>434</v>
      </c>
      <c r="F67315" s="11" t="s">
        <v>229</v>
      </c>
      <c r="G67315" s="12" t="s">
        <v>106</v>
      </c>
      <c r="H67315" s="13">
        <v>75.35406332509875</v>
      </c>
    </row>
    <row r="67316" spans="1:8" x14ac:dyDescent="0.2">
      <c r="A67316" s="25" t="s">
        <v>653</v>
      </c>
      <c r="B67316" s="25" t="str">
        <f>INDEX(About!G:G,MATCH(A67316,About!F:F,0))</f>
        <v>NY</v>
      </c>
      <c r="C67316" s="25" t="e">
        <v>#N/A</v>
      </c>
      <c r="D67316" s="25" t="e">
        <f t="shared" si="1051"/>
        <v>#N/A</v>
      </c>
      <c r="E67316" s="25" t="s">
        <v>434</v>
      </c>
      <c r="F67316" s="11" t="s">
        <v>229</v>
      </c>
      <c r="G67316" s="12" t="s">
        <v>107</v>
      </c>
      <c r="H67316" s="13">
        <v>64.834604751301839</v>
      </c>
    </row>
    <row r="67317" spans="1:8" x14ac:dyDescent="0.2">
      <c r="A67317" s="25" t="s">
        <v>655</v>
      </c>
      <c r="B67317" s="25" t="str">
        <f>INDEX(About!G:G,MATCH(A67317,About!F:F,0))</f>
        <v>NC</v>
      </c>
      <c r="C67317" s="25" t="e">
        <v>#N/A</v>
      </c>
      <c r="D67317" s="25" t="e">
        <f t="shared" si="1051"/>
        <v>#N/A</v>
      </c>
      <c r="E67317" s="25" t="s">
        <v>434</v>
      </c>
      <c r="F67317" s="11" t="s">
        <v>229</v>
      </c>
      <c r="G67317" s="12" t="s">
        <v>108</v>
      </c>
      <c r="H67317" s="13">
        <v>45.120360214140071</v>
      </c>
    </row>
    <row r="67318" spans="1:8" x14ac:dyDescent="0.2">
      <c r="A67318" s="25" t="s">
        <v>657</v>
      </c>
      <c r="B67318" s="25" t="str">
        <f>INDEX(About!G:G,MATCH(A67318,About!F:F,0))</f>
        <v>ND</v>
      </c>
      <c r="C67318" s="25" t="e">
        <v>#N/A</v>
      </c>
      <c r="D67318" s="25" t="e">
        <f t="shared" si="1051"/>
        <v>#N/A</v>
      </c>
      <c r="E67318" s="25" t="s">
        <v>434</v>
      </c>
      <c r="F67318" s="11" t="s">
        <v>229</v>
      </c>
      <c r="G67318" s="12" t="s">
        <v>109</v>
      </c>
      <c r="H67318" s="13">
        <v>0</v>
      </c>
    </row>
    <row r="67319" spans="1:8" x14ac:dyDescent="0.2">
      <c r="A67319" s="25" t="s">
        <v>110</v>
      </c>
      <c r="B67319" s="25" t="str">
        <f>INDEX(About!G:G,MATCH(A67319,About!F:F,0))</f>
        <v>OH</v>
      </c>
      <c r="C67319" s="25" t="e">
        <v>#N/A</v>
      </c>
      <c r="D67319" s="25" t="e">
        <f t="shared" si="1051"/>
        <v>#N/A</v>
      </c>
      <c r="E67319" s="25" t="s">
        <v>434</v>
      </c>
      <c r="F67319" s="11" t="s">
        <v>229</v>
      </c>
      <c r="G67319" s="12" t="s">
        <v>111</v>
      </c>
      <c r="H67319" s="13">
        <v>30.739770705946185</v>
      </c>
    </row>
    <row r="67320" spans="1:8" x14ac:dyDescent="0.2">
      <c r="A67320" s="25" t="s">
        <v>110</v>
      </c>
      <c r="B67320" s="25" t="str">
        <f>INDEX(About!G:G,MATCH(A67320,About!F:F,0))</f>
        <v>OH</v>
      </c>
      <c r="C67320" s="25" t="e">
        <v>#N/A</v>
      </c>
      <c r="D67320" s="25" t="e">
        <f t="shared" si="1051"/>
        <v>#N/A</v>
      </c>
      <c r="E67320" s="25" t="s">
        <v>434</v>
      </c>
      <c r="F67320" s="11" t="s">
        <v>229</v>
      </c>
      <c r="G67320" s="12" t="s">
        <v>112</v>
      </c>
      <c r="H67320" s="13">
        <v>29.831720116918252</v>
      </c>
    </row>
    <row r="67321" spans="1:8" x14ac:dyDescent="0.2">
      <c r="A67321" s="25" t="s">
        <v>110</v>
      </c>
      <c r="B67321" s="25" t="str">
        <f>INDEX(About!G:G,MATCH(A67321,About!F:F,0))</f>
        <v>OH</v>
      </c>
      <c r="C67321" s="25" t="e">
        <v>#N/A</v>
      </c>
      <c r="D67321" s="25" t="e">
        <f t="shared" si="1051"/>
        <v>#N/A</v>
      </c>
      <c r="E67321" s="25" t="s">
        <v>434</v>
      </c>
      <c r="F67321" s="11" t="s">
        <v>229</v>
      </c>
      <c r="G67321" s="12" t="s">
        <v>113</v>
      </c>
      <c r="H67321" s="13">
        <v>44.895043631903043</v>
      </c>
    </row>
    <row r="67322" spans="1:8" x14ac:dyDescent="0.2">
      <c r="A67322" s="25" t="s">
        <v>114</v>
      </c>
      <c r="B67322" s="25" t="str">
        <f>INDEX(About!G:G,MATCH(A67322,About!F:F,0))</f>
        <v>OK</v>
      </c>
      <c r="C67322" s="25" t="e">
        <v>#N/A</v>
      </c>
      <c r="D67322" s="25" t="e">
        <f t="shared" si="1051"/>
        <v>#N/A</v>
      </c>
      <c r="E67322" s="25" t="s">
        <v>434</v>
      </c>
      <c r="F67322" s="11" t="s">
        <v>229</v>
      </c>
      <c r="G67322" s="12" t="s">
        <v>115</v>
      </c>
      <c r="H67322" s="13">
        <v>0</v>
      </c>
    </row>
    <row r="67323" spans="1:8" x14ac:dyDescent="0.2">
      <c r="A67323" s="25" t="s">
        <v>114</v>
      </c>
      <c r="B67323" s="25" t="str">
        <f>INDEX(About!G:G,MATCH(A67323,About!F:F,0))</f>
        <v>OK</v>
      </c>
      <c r="C67323" s="25" t="e">
        <v>#N/A</v>
      </c>
      <c r="D67323" s="25" t="e">
        <f t="shared" si="1051"/>
        <v>#N/A</v>
      </c>
      <c r="E67323" s="25" t="s">
        <v>434</v>
      </c>
      <c r="F67323" s="11" t="s">
        <v>229</v>
      </c>
      <c r="G67323" s="12" t="s">
        <v>116</v>
      </c>
      <c r="H67323" s="13">
        <v>0</v>
      </c>
    </row>
    <row r="67324" spans="1:8" x14ac:dyDescent="0.2">
      <c r="A67324" s="25" t="s">
        <v>114</v>
      </c>
      <c r="B67324" s="25" t="str">
        <f>INDEX(About!G:G,MATCH(A67324,About!F:F,0))</f>
        <v>OK</v>
      </c>
      <c r="C67324" s="25" t="e">
        <v>#N/A</v>
      </c>
      <c r="D67324" s="25" t="e">
        <f t="shared" si="1051"/>
        <v>#N/A</v>
      </c>
      <c r="E67324" s="25" t="s">
        <v>434</v>
      </c>
      <c r="F67324" s="11" t="s">
        <v>229</v>
      </c>
      <c r="G67324" s="12" t="s">
        <v>117</v>
      </c>
      <c r="H67324" s="13">
        <v>0</v>
      </c>
    </row>
    <row r="67325" spans="1:8" x14ac:dyDescent="0.2">
      <c r="A67325" s="25" t="s">
        <v>114</v>
      </c>
      <c r="B67325" s="25" t="str">
        <f>INDEX(About!G:G,MATCH(A67325,About!F:F,0))</f>
        <v>OK</v>
      </c>
      <c r="C67325" s="25" t="e">
        <v>#N/A</v>
      </c>
      <c r="D67325" s="25" t="e">
        <f t="shared" si="1051"/>
        <v>#N/A</v>
      </c>
      <c r="E67325" s="25" t="s">
        <v>434</v>
      </c>
      <c r="F67325" s="11" t="s">
        <v>229</v>
      </c>
      <c r="G67325" s="12" t="s">
        <v>118</v>
      </c>
      <c r="H67325" s="13">
        <v>0</v>
      </c>
    </row>
    <row r="67326" spans="1:8" x14ac:dyDescent="0.2">
      <c r="A67326" s="25" t="s">
        <v>114</v>
      </c>
      <c r="B67326" s="25" t="str">
        <f>INDEX(About!G:G,MATCH(A67326,About!F:F,0))</f>
        <v>OK</v>
      </c>
      <c r="C67326" s="25" t="e">
        <v>#N/A</v>
      </c>
      <c r="D67326" s="25" t="e">
        <f t="shared" si="1051"/>
        <v>#N/A</v>
      </c>
      <c r="E67326" s="25" t="s">
        <v>434</v>
      </c>
      <c r="F67326" s="11" t="s">
        <v>229</v>
      </c>
      <c r="G67326" s="12" t="s">
        <v>119</v>
      </c>
      <c r="H67326" s="13">
        <v>0</v>
      </c>
    </row>
    <row r="67327" spans="1:8" x14ac:dyDescent="0.2">
      <c r="A67327" s="25" t="s">
        <v>114</v>
      </c>
      <c r="B67327" s="25" t="str">
        <f>INDEX(About!G:G,MATCH(A67327,About!F:F,0))</f>
        <v>OK</v>
      </c>
      <c r="C67327" s="25" t="e">
        <v>#N/A</v>
      </c>
      <c r="D67327" s="25" t="e">
        <f t="shared" si="1051"/>
        <v>#N/A</v>
      </c>
      <c r="E67327" s="25" t="s">
        <v>434</v>
      </c>
      <c r="F67327" s="11" t="s">
        <v>229</v>
      </c>
      <c r="G67327" s="12" t="s">
        <v>120</v>
      </c>
      <c r="H67327" s="13">
        <v>0</v>
      </c>
    </row>
    <row r="67328" spans="1:8" x14ac:dyDescent="0.2">
      <c r="A67328" s="25" t="s">
        <v>114</v>
      </c>
      <c r="B67328" s="25" t="str">
        <f>INDEX(About!G:G,MATCH(A67328,About!F:F,0))</f>
        <v>OK</v>
      </c>
      <c r="C67328" s="25" t="e">
        <v>#N/A</v>
      </c>
      <c r="D67328" s="25" t="e">
        <f t="shared" si="1051"/>
        <v>#N/A</v>
      </c>
      <c r="E67328" s="25" t="s">
        <v>434</v>
      </c>
      <c r="F67328" s="11" t="s">
        <v>229</v>
      </c>
      <c r="G67328" s="12" t="s">
        <v>121</v>
      </c>
      <c r="H67328" s="13">
        <v>0</v>
      </c>
    </row>
    <row r="67329" spans="1:8" x14ac:dyDescent="0.2">
      <c r="A67329" s="25" t="s">
        <v>114</v>
      </c>
      <c r="B67329" s="25" t="str">
        <f>INDEX(About!G:G,MATCH(A67329,About!F:F,0))</f>
        <v>OK</v>
      </c>
      <c r="C67329" s="25" t="e">
        <v>#N/A</v>
      </c>
      <c r="D67329" s="25" t="e">
        <f t="shared" si="1051"/>
        <v>#N/A</v>
      </c>
      <c r="E67329" s="25" t="s">
        <v>434</v>
      </c>
      <c r="F67329" s="11" t="s">
        <v>229</v>
      </c>
      <c r="G67329" s="12" t="s">
        <v>122</v>
      </c>
      <c r="H67329" s="13">
        <v>0</v>
      </c>
    </row>
    <row r="67330" spans="1:8" x14ac:dyDescent="0.2">
      <c r="A67330" s="25" t="s">
        <v>114</v>
      </c>
      <c r="B67330" s="25" t="str">
        <f>INDEX(About!G:G,MATCH(A67330,About!F:F,0))</f>
        <v>OK</v>
      </c>
      <c r="C67330" s="25" t="e">
        <v>#N/A</v>
      </c>
      <c r="D67330" s="25" t="e">
        <f t="shared" si="1051"/>
        <v>#N/A</v>
      </c>
      <c r="E67330" s="25" t="s">
        <v>434</v>
      </c>
      <c r="F67330" s="11" t="s">
        <v>229</v>
      </c>
      <c r="G67330" s="12" t="s">
        <v>123</v>
      </c>
      <c r="H67330" s="13">
        <v>0</v>
      </c>
    </row>
    <row r="67331" spans="1:8" x14ac:dyDescent="0.2">
      <c r="A67331" s="25" t="s">
        <v>124</v>
      </c>
      <c r="B67331" s="25" t="str">
        <f>INDEX(About!G:G,MATCH(A67331,About!F:F,0))</f>
        <v>OR</v>
      </c>
      <c r="C67331" s="25" t="e">
        <v>#N/A</v>
      </c>
      <c r="D67331" s="25" t="e">
        <f t="shared" si="1051"/>
        <v>#N/A</v>
      </c>
      <c r="E67331" s="25" t="s">
        <v>434</v>
      </c>
      <c r="F67331" s="11" t="s">
        <v>229</v>
      </c>
      <c r="G67331" s="12" t="s">
        <v>125</v>
      </c>
      <c r="H67331" s="13">
        <v>0</v>
      </c>
    </row>
    <row r="67332" spans="1:8" x14ac:dyDescent="0.2">
      <c r="A67332" s="25" t="s">
        <v>124</v>
      </c>
      <c r="B67332" s="25" t="str">
        <f>INDEX(About!G:G,MATCH(A67332,About!F:F,0))</f>
        <v>OR</v>
      </c>
      <c r="C67332" s="25" t="e">
        <v>#N/A</v>
      </c>
      <c r="D67332" s="25" t="e">
        <f t="shared" si="1051"/>
        <v>#N/A</v>
      </c>
      <c r="E67332" s="25" t="s">
        <v>434</v>
      </c>
      <c r="F67332" s="11" t="s">
        <v>229</v>
      </c>
      <c r="G67332" s="12" t="s">
        <v>126</v>
      </c>
      <c r="H67332" s="13">
        <v>0</v>
      </c>
    </row>
    <row r="67333" spans="1:8" x14ac:dyDescent="0.2">
      <c r="A67333" s="25" t="s">
        <v>127</v>
      </c>
      <c r="B67333" s="25" t="str">
        <f>INDEX(About!G:G,MATCH(A67333,About!F:F,0))</f>
        <v>PA</v>
      </c>
      <c r="C67333" s="25" t="e">
        <v>#N/A</v>
      </c>
      <c r="D67333" s="25" t="e">
        <f t="shared" si="1051"/>
        <v>#N/A</v>
      </c>
      <c r="E67333" s="25" t="s">
        <v>434</v>
      </c>
      <c r="F67333" s="11" t="s">
        <v>229</v>
      </c>
      <c r="G67333" s="12" t="s">
        <v>128</v>
      </c>
      <c r="H67333" s="13">
        <v>43.96564024632881</v>
      </c>
    </row>
    <row r="67334" spans="1:8" x14ac:dyDescent="0.2">
      <c r="A67334" s="25" t="s">
        <v>665</v>
      </c>
      <c r="B67334" s="25" t="str">
        <f>INDEX(About!G:G,MATCH(A67334,About!F:F,0))</f>
        <v>SC</v>
      </c>
      <c r="C67334" s="25" t="e">
        <v>#N/A</v>
      </c>
      <c r="D67334" s="25" t="e">
        <f t="shared" ref="D67334:D67397" si="1052">C67334=B67334</f>
        <v>#N/A</v>
      </c>
      <c r="E67334" s="25" t="s">
        <v>434</v>
      </c>
      <c r="F67334" s="11" t="s">
        <v>229</v>
      </c>
      <c r="G67334" s="12" t="s">
        <v>129</v>
      </c>
      <c r="H67334" s="13">
        <v>55.707775763821694</v>
      </c>
    </row>
    <row r="67335" spans="1:8" x14ac:dyDescent="0.2">
      <c r="A67335" s="25" t="s">
        <v>665</v>
      </c>
      <c r="B67335" s="25" t="str">
        <f>INDEX(About!G:G,MATCH(A67335,About!F:F,0))</f>
        <v>SC</v>
      </c>
      <c r="C67335" s="25" t="e">
        <v>#N/A</v>
      </c>
      <c r="D67335" s="25" t="e">
        <f t="shared" si="1052"/>
        <v>#N/A</v>
      </c>
      <c r="E67335" s="25" t="s">
        <v>434</v>
      </c>
      <c r="F67335" s="11" t="s">
        <v>229</v>
      </c>
      <c r="G67335" s="12" t="s">
        <v>130</v>
      </c>
      <c r="H67335" s="13">
        <v>62.385337766520095</v>
      </c>
    </row>
    <row r="67336" spans="1:8" x14ac:dyDescent="0.2">
      <c r="A67336" s="25" t="s">
        <v>667</v>
      </c>
      <c r="B67336" s="25" t="str">
        <f>INDEX(About!G:G,MATCH(A67336,About!F:F,0))</f>
        <v>SD</v>
      </c>
      <c r="C67336" s="25" t="e">
        <v>#N/A</v>
      </c>
      <c r="D67336" s="25" t="e">
        <f t="shared" si="1052"/>
        <v>#N/A</v>
      </c>
      <c r="E67336" s="25" t="s">
        <v>434</v>
      </c>
      <c r="F67336" s="11" t="s">
        <v>229</v>
      </c>
      <c r="G67336" s="12" t="s">
        <v>131</v>
      </c>
      <c r="H67336" s="13">
        <v>0</v>
      </c>
    </row>
    <row r="67337" spans="1:8" x14ac:dyDescent="0.2">
      <c r="A67337" s="25" t="s">
        <v>667</v>
      </c>
      <c r="B67337" s="25" t="str">
        <f>INDEX(About!G:G,MATCH(A67337,About!F:F,0))</f>
        <v>SD</v>
      </c>
      <c r="C67337" s="25" t="e">
        <v>#N/A</v>
      </c>
      <c r="D67337" s="25" t="e">
        <f t="shared" si="1052"/>
        <v>#N/A</v>
      </c>
      <c r="E67337" s="25" t="s">
        <v>434</v>
      </c>
      <c r="F67337" s="11" t="s">
        <v>229</v>
      </c>
      <c r="G67337" s="12" t="s">
        <v>132</v>
      </c>
      <c r="H67337" s="13">
        <v>0</v>
      </c>
    </row>
    <row r="67338" spans="1:8" x14ac:dyDescent="0.2">
      <c r="A67338" s="25" t="s">
        <v>133</v>
      </c>
      <c r="B67338" s="25" t="str">
        <f>INDEX(About!G:G,MATCH(A67338,About!F:F,0))</f>
        <v>TN</v>
      </c>
      <c r="C67338" s="25" t="e">
        <v>#N/A</v>
      </c>
      <c r="D67338" s="25" t="e">
        <f t="shared" si="1052"/>
        <v>#N/A</v>
      </c>
      <c r="E67338" s="25" t="s">
        <v>434</v>
      </c>
      <c r="F67338" s="11" t="s">
        <v>229</v>
      </c>
      <c r="G67338" s="12" t="s">
        <v>134</v>
      </c>
      <c r="H67338" s="13">
        <v>54.490380562461148</v>
      </c>
    </row>
    <row r="67339" spans="1:8" x14ac:dyDescent="0.2">
      <c r="A67339" s="25" t="s">
        <v>133</v>
      </c>
      <c r="B67339" s="25" t="str">
        <f>INDEX(About!G:G,MATCH(A67339,About!F:F,0))</f>
        <v>TN</v>
      </c>
      <c r="C67339" s="25" t="e">
        <v>#N/A</v>
      </c>
      <c r="D67339" s="25" t="e">
        <f t="shared" si="1052"/>
        <v>#N/A</v>
      </c>
      <c r="E67339" s="25" t="s">
        <v>434</v>
      </c>
      <c r="F67339" s="11" t="s">
        <v>229</v>
      </c>
      <c r="G67339" s="12" t="s">
        <v>135</v>
      </c>
      <c r="H67339" s="13">
        <v>54.480739280364332</v>
      </c>
    </row>
    <row r="67340" spans="1:8" x14ac:dyDescent="0.2">
      <c r="A67340" s="25" t="s">
        <v>133</v>
      </c>
      <c r="B67340" s="25" t="str">
        <f>INDEX(About!G:G,MATCH(A67340,About!F:F,0))</f>
        <v>TN</v>
      </c>
      <c r="C67340" s="25" t="e">
        <v>#N/A</v>
      </c>
      <c r="D67340" s="25" t="e">
        <f t="shared" si="1052"/>
        <v>#N/A</v>
      </c>
      <c r="E67340" s="25" t="s">
        <v>434</v>
      </c>
      <c r="F67340" s="11" t="s">
        <v>229</v>
      </c>
      <c r="G67340" s="12" t="s">
        <v>136</v>
      </c>
      <c r="H67340" s="13">
        <v>75.385252002126578</v>
      </c>
    </row>
    <row r="67341" spans="1:8" x14ac:dyDescent="0.2">
      <c r="A67341" s="25" t="s">
        <v>137</v>
      </c>
      <c r="B67341" s="25" t="str">
        <f>INDEX(About!G:G,MATCH(A67341,About!F:F,0))</f>
        <v>TX</v>
      </c>
      <c r="C67341" s="25" t="e">
        <v>#N/A</v>
      </c>
      <c r="D67341" s="25" t="e">
        <f t="shared" si="1052"/>
        <v>#N/A</v>
      </c>
      <c r="E67341" s="25" t="s">
        <v>434</v>
      </c>
      <c r="F67341" s="11" t="s">
        <v>229</v>
      </c>
      <c r="G67341" s="12" t="s">
        <v>138</v>
      </c>
      <c r="H67341" s="13">
        <v>0</v>
      </c>
    </row>
    <row r="67342" spans="1:8" x14ac:dyDescent="0.2">
      <c r="A67342" s="25" t="s">
        <v>137</v>
      </c>
      <c r="B67342" s="25" t="str">
        <f>INDEX(About!G:G,MATCH(A67342,About!F:F,0))</f>
        <v>TX</v>
      </c>
      <c r="C67342" s="25" t="e">
        <v>#N/A</v>
      </c>
      <c r="D67342" s="25" t="e">
        <f t="shared" si="1052"/>
        <v>#N/A</v>
      </c>
      <c r="E67342" s="25" t="s">
        <v>434</v>
      </c>
      <c r="F67342" s="11" t="s">
        <v>229</v>
      </c>
      <c r="G67342" s="12" t="s">
        <v>139</v>
      </c>
      <c r="H67342" s="13">
        <v>0</v>
      </c>
    </row>
    <row r="67343" spans="1:8" x14ac:dyDescent="0.2">
      <c r="A67343" s="25" t="s">
        <v>137</v>
      </c>
      <c r="B67343" s="25" t="str">
        <f>INDEX(About!G:G,MATCH(A67343,About!F:F,0))</f>
        <v>TX</v>
      </c>
      <c r="C67343" s="25" t="e">
        <v>#N/A</v>
      </c>
      <c r="D67343" s="25" t="e">
        <f t="shared" si="1052"/>
        <v>#N/A</v>
      </c>
      <c r="E67343" s="25" t="s">
        <v>434</v>
      </c>
      <c r="F67343" s="11" t="s">
        <v>229</v>
      </c>
      <c r="G67343" s="12" t="s">
        <v>140</v>
      </c>
      <c r="H67343" s="13">
        <v>0</v>
      </c>
    </row>
    <row r="67344" spans="1:8" x14ac:dyDescent="0.2">
      <c r="A67344" s="25" t="s">
        <v>137</v>
      </c>
      <c r="B67344" s="25" t="str">
        <f>INDEX(About!G:G,MATCH(A67344,About!F:F,0))</f>
        <v>TX</v>
      </c>
      <c r="C67344" s="25" t="e">
        <v>#N/A</v>
      </c>
      <c r="D67344" s="25" t="e">
        <f t="shared" si="1052"/>
        <v>#N/A</v>
      </c>
      <c r="E67344" s="25" t="s">
        <v>434</v>
      </c>
      <c r="F67344" s="11" t="s">
        <v>229</v>
      </c>
      <c r="G67344" s="12" t="s">
        <v>141</v>
      </c>
      <c r="H67344" s="13">
        <v>0</v>
      </c>
    </row>
    <row r="67345" spans="1:8" x14ac:dyDescent="0.2">
      <c r="A67345" s="25" t="s">
        <v>137</v>
      </c>
      <c r="B67345" s="25" t="str">
        <f>INDEX(About!G:G,MATCH(A67345,About!F:F,0))</f>
        <v>TX</v>
      </c>
      <c r="C67345" s="25" t="e">
        <v>#N/A</v>
      </c>
      <c r="D67345" s="25" t="e">
        <f t="shared" si="1052"/>
        <v>#N/A</v>
      </c>
      <c r="E67345" s="25" t="s">
        <v>434</v>
      </c>
      <c r="F67345" s="11" t="s">
        <v>229</v>
      </c>
      <c r="G67345" s="12" t="s">
        <v>142</v>
      </c>
      <c r="H67345" s="13">
        <v>0</v>
      </c>
    </row>
    <row r="67346" spans="1:8" x14ac:dyDescent="0.2">
      <c r="A67346" s="25" t="s">
        <v>137</v>
      </c>
      <c r="B67346" s="25" t="str">
        <f>INDEX(About!G:G,MATCH(A67346,About!F:F,0))</f>
        <v>TX</v>
      </c>
      <c r="C67346" s="25" t="e">
        <v>#N/A</v>
      </c>
      <c r="D67346" s="25" t="e">
        <f t="shared" si="1052"/>
        <v>#N/A</v>
      </c>
      <c r="E67346" s="25" t="s">
        <v>434</v>
      </c>
      <c r="F67346" s="11" t="s">
        <v>229</v>
      </c>
      <c r="G67346" s="12" t="s">
        <v>143</v>
      </c>
      <c r="H67346" s="13">
        <v>0</v>
      </c>
    </row>
    <row r="67347" spans="1:8" x14ac:dyDescent="0.2">
      <c r="A67347" s="25" t="s">
        <v>137</v>
      </c>
      <c r="B67347" s="25" t="str">
        <f>INDEX(About!G:G,MATCH(A67347,About!F:F,0))</f>
        <v>TX</v>
      </c>
      <c r="C67347" s="25" t="e">
        <v>#N/A</v>
      </c>
      <c r="D67347" s="25" t="e">
        <f t="shared" si="1052"/>
        <v>#N/A</v>
      </c>
      <c r="E67347" s="25" t="s">
        <v>434</v>
      </c>
      <c r="F67347" s="11" t="s">
        <v>229</v>
      </c>
      <c r="G67347" s="12" t="s">
        <v>144</v>
      </c>
      <c r="H67347" s="13">
        <v>0</v>
      </c>
    </row>
    <row r="67348" spans="1:8" x14ac:dyDescent="0.2">
      <c r="A67348" s="25" t="s">
        <v>137</v>
      </c>
      <c r="B67348" s="25" t="str">
        <f>INDEX(About!G:G,MATCH(A67348,About!F:F,0))</f>
        <v>TX</v>
      </c>
      <c r="C67348" s="25" t="e">
        <v>#N/A</v>
      </c>
      <c r="D67348" s="25" t="e">
        <f t="shared" si="1052"/>
        <v>#N/A</v>
      </c>
      <c r="E67348" s="25" t="s">
        <v>434</v>
      </c>
      <c r="F67348" s="11" t="s">
        <v>229</v>
      </c>
      <c r="G67348" s="12" t="s">
        <v>145</v>
      </c>
      <c r="H67348" s="13">
        <v>0</v>
      </c>
    </row>
    <row r="67349" spans="1:8" x14ac:dyDescent="0.2">
      <c r="A67349" s="25" t="s">
        <v>114</v>
      </c>
      <c r="B67349" s="25" t="str">
        <f>INDEX(About!G:G,MATCH(A67349,About!F:F,0))</f>
        <v>OK</v>
      </c>
      <c r="C67349" s="25" t="e">
        <v>#N/A</v>
      </c>
      <c r="D67349" s="25" t="e">
        <f t="shared" si="1052"/>
        <v>#N/A</v>
      </c>
      <c r="E67349" s="25" t="s">
        <v>434</v>
      </c>
      <c r="F67349" s="11" t="s">
        <v>229</v>
      </c>
      <c r="G67349" s="12" t="s">
        <v>146</v>
      </c>
      <c r="H67349" s="13">
        <v>0</v>
      </c>
    </row>
    <row r="67350" spans="1:8" x14ac:dyDescent="0.2">
      <c r="A67350" s="25" t="s">
        <v>147</v>
      </c>
      <c r="B67350" s="25" t="str">
        <f>INDEX(About!G:G,MATCH(A67350,About!F:F,0))</f>
        <v>UT</v>
      </c>
      <c r="C67350" s="25" t="e">
        <v>#N/A</v>
      </c>
      <c r="D67350" s="25" t="e">
        <f t="shared" si="1052"/>
        <v>#N/A</v>
      </c>
      <c r="E67350" s="25" t="s">
        <v>434</v>
      </c>
      <c r="F67350" s="11" t="s">
        <v>229</v>
      </c>
      <c r="G67350" s="12" t="s">
        <v>148</v>
      </c>
      <c r="H67350" s="13">
        <v>0</v>
      </c>
    </row>
    <row r="67351" spans="1:8" x14ac:dyDescent="0.2">
      <c r="A67351" s="25" t="s">
        <v>147</v>
      </c>
      <c r="B67351" s="25" t="str">
        <f>INDEX(About!G:G,MATCH(A67351,About!F:F,0))</f>
        <v>UT</v>
      </c>
      <c r="C67351" s="25" t="e">
        <v>#N/A</v>
      </c>
      <c r="D67351" s="25" t="e">
        <f t="shared" si="1052"/>
        <v>#N/A</v>
      </c>
      <c r="E67351" s="25" t="s">
        <v>434</v>
      </c>
      <c r="F67351" s="11" t="s">
        <v>229</v>
      </c>
      <c r="G67351" s="12" t="s">
        <v>149</v>
      </c>
      <c r="H67351" s="13">
        <v>0</v>
      </c>
    </row>
    <row r="67352" spans="1:8" x14ac:dyDescent="0.2">
      <c r="A67352" s="25" t="s">
        <v>147</v>
      </c>
      <c r="B67352" s="25" t="str">
        <f>INDEX(About!G:G,MATCH(A67352,About!F:F,0))</f>
        <v>UT</v>
      </c>
      <c r="C67352" s="25" t="e">
        <v>#N/A</v>
      </c>
      <c r="D67352" s="25" t="e">
        <f t="shared" si="1052"/>
        <v>#N/A</v>
      </c>
      <c r="E67352" s="25" t="s">
        <v>434</v>
      </c>
      <c r="F67352" s="11" t="s">
        <v>229</v>
      </c>
      <c r="G67352" s="12" t="s">
        <v>150</v>
      </c>
      <c r="H67352" s="13">
        <v>0</v>
      </c>
    </row>
    <row r="67353" spans="1:8" x14ac:dyDescent="0.2">
      <c r="A67353" s="25" t="s">
        <v>147</v>
      </c>
      <c r="B67353" s="25" t="str">
        <f>INDEX(About!G:G,MATCH(A67353,About!F:F,0))</f>
        <v>UT</v>
      </c>
      <c r="C67353" s="25" t="e">
        <v>#N/A</v>
      </c>
      <c r="D67353" s="25" t="e">
        <f t="shared" si="1052"/>
        <v>#N/A</v>
      </c>
      <c r="E67353" s="25" t="s">
        <v>434</v>
      </c>
      <c r="F67353" s="11" t="s">
        <v>229</v>
      </c>
      <c r="G67353" s="12" t="s">
        <v>151</v>
      </c>
      <c r="H67353" s="13">
        <v>0</v>
      </c>
    </row>
    <row r="67354" spans="1:8" x14ac:dyDescent="0.2">
      <c r="A67354" s="25" t="s">
        <v>147</v>
      </c>
      <c r="B67354" s="25" t="str">
        <f>INDEX(About!G:G,MATCH(A67354,About!F:F,0))</f>
        <v>UT</v>
      </c>
      <c r="C67354" s="25" t="e">
        <v>#N/A</v>
      </c>
      <c r="D67354" s="25" t="e">
        <f t="shared" si="1052"/>
        <v>#N/A</v>
      </c>
      <c r="E67354" s="25" t="s">
        <v>434</v>
      </c>
      <c r="F67354" s="11" t="s">
        <v>229</v>
      </c>
      <c r="G67354" s="12" t="s">
        <v>152</v>
      </c>
      <c r="H67354" s="13">
        <v>0</v>
      </c>
    </row>
    <row r="67355" spans="1:8" x14ac:dyDescent="0.2">
      <c r="A67355" s="25" t="s">
        <v>147</v>
      </c>
      <c r="B67355" s="25" t="str">
        <f>INDEX(About!G:G,MATCH(A67355,About!F:F,0))</f>
        <v>UT</v>
      </c>
      <c r="C67355" s="25" t="e">
        <v>#N/A</v>
      </c>
      <c r="D67355" s="25" t="e">
        <f t="shared" si="1052"/>
        <v>#N/A</v>
      </c>
      <c r="E67355" s="25" t="s">
        <v>434</v>
      </c>
      <c r="F67355" s="11" t="s">
        <v>229</v>
      </c>
      <c r="G67355" s="12" t="s">
        <v>153</v>
      </c>
      <c r="H67355" s="13">
        <v>0</v>
      </c>
    </row>
    <row r="67356" spans="1:8" x14ac:dyDescent="0.2">
      <c r="A67356" s="25" t="s">
        <v>147</v>
      </c>
      <c r="B67356" s="25" t="str">
        <f>INDEX(About!G:G,MATCH(A67356,About!F:F,0))</f>
        <v>UT</v>
      </c>
      <c r="C67356" s="25" t="e">
        <v>#N/A</v>
      </c>
      <c r="D67356" s="25" t="e">
        <f t="shared" si="1052"/>
        <v>#N/A</v>
      </c>
      <c r="E67356" s="25" t="s">
        <v>434</v>
      </c>
      <c r="F67356" s="11" t="s">
        <v>229</v>
      </c>
      <c r="G67356" s="12" t="s">
        <v>154</v>
      </c>
      <c r="H67356" s="13">
        <v>0</v>
      </c>
    </row>
    <row r="67357" spans="1:8" x14ac:dyDescent="0.2">
      <c r="A67357" s="25" t="s">
        <v>147</v>
      </c>
      <c r="B67357" s="25" t="str">
        <f>INDEX(About!G:G,MATCH(A67357,About!F:F,0))</f>
        <v>UT</v>
      </c>
      <c r="C67357" s="25" t="e">
        <v>#N/A</v>
      </c>
      <c r="D67357" s="25" t="e">
        <f t="shared" si="1052"/>
        <v>#N/A</v>
      </c>
      <c r="E67357" s="25" t="s">
        <v>434</v>
      </c>
      <c r="F67357" s="11" t="s">
        <v>229</v>
      </c>
      <c r="G67357" s="12" t="s">
        <v>155</v>
      </c>
      <c r="H67357" s="13">
        <v>0</v>
      </c>
    </row>
    <row r="67358" spans="1:8" x14ac:dyDescent="0.2">
      <c r="A67358" s="25" t="s">
        <v>156</v>
      </c>
      <c r="B67358" s="25" t="str">
        <f>INDEX(About!G:G,MATCH(A67358,About!F:F,0))</f>
        <v>VA</v>
      </c>
      <c r="C67358" s="25" t="e">
        <v>#N/A</v>
      </c>
      <c r="D67358" s="25" t="e">
        <f t="shared" si="1052"/>
        <v>#N/A</v>
      </c>
      <c r="E67358" s="25" t="s">
        <v>434</v>
      </c>
      <c r="F67358" s="11" t="s">
        <v>229</v>
      </c>
      <c r="G67358" s="12" t="s">
        <v>157</v>
      </c>
      <c r="H67358" s="13">
        <v>16.834106423562652</v>
      </c>
    </row>
    <row r="67359" spans="1:8" x14ac:dyDescent="0.2">
      <c r="A67359" s="25" t="s">
        <v>156</v>
      </c>
      <c r="B67359" s="25" t="str">
        <f>INDEX(About!G:G,MATCH(A67359,About!F:F,0))</f>
        <v>VA</v>
      </c>
      <c r="C67359" s="25" t="e">
        <v>#N/A</v>
      </c>
      <c r="D67359" s="25" t="e">
        <f t="shared" si="1052"/>
        <v>#N/A</v>
      </c>
      <c r="E67359" s="25" t="s">
        <v>434</v>
      </c>
      <c r="F67359" s="11" t="s">
        <v>229</v>
      </c>
      <c r="G67359" s="12" t="s">
        <v>158</v>
      </c>
      <c r="H67359" s="13">
        <v>45.391631229537545</v>
      </c>
    </row>
    <row r="67360" spans="1:8" x14ac:dyDescent="0.2">
      <c r="A67360" s="25" t="s">
        <v>159</v>
      </c>
      <c r="B67360" s="25" t="str">
        <f>INDEX(About!G:G,MATCH(A67360,About!F:F,0))</f>
        <v>WA</v>
      </c>
      <c r="C67360" s="25" t="e">
        <v>#N/A</v>
      </c>
      <c r="D67360" s="25" t="e">
        <f t="shared" si="1052"/>
        <v>#N/A</v>
      </c>
      <c r="E67360" s="25" t="s">
        <v>434</v>
      </c>
      <c r="F67360" s="11" t="s">
        <v>229</v>
      </c>
      <c r="G67360" s="12" t="s">
        <v>160</v>
      </c>
      <c r="H67360" s="13">
        <v>0</v>
      </c>
    </row>
    <row r="67361" spans="1:8" x14ac:dyDescent="0.2">
      <c r="A67361" s="25" t="s">
        <v>159</v>
      </c>
      <c r="B67361" s="25" t="str">
        <f>INDEX(About!G:G,MATCH(A67361,About!F:F,0))</f>
        <v>WA</v>
      </c>
      <c r="C67361" s="25" t="e">
        <v>#N/A</v>
      </c>
      <c r="D67361" s="25" t="e">
        <f t="shared" si="1052"/>
        <v>#N/A</v>
      </c>
      <c r="E67361" s="25" t="s">
        <v>434</v>
      </c>
      <c r="F67361" s="11" t="s">
        <v>229</v>
      </c>
      <c r="G67361" s="12" t="s">
        <v>161</v>
      </c>
      <c r="H67361" s="13">
        <v>0</v>
      </c>
    </row>
    <row r="67362" spans="1:8" x14ac:dyDescent="0.2">
      <c r="A67362" s="25" t="s">
        <v>156</v>
      </c>
      <c r="B67362" s="25" t="str">
        <f>INDEX(About!G:G,MATCH(A67362,About!F:F,0))</f>
        <v>VA</v>
      </c>
      <c r="C67362" s="25" t="e">
        <v>#N/A</v>
      </c>
      <c r="D67362" s="25" t="e">
        <f t="shared" si="1052"/>
        <v>#N/A</v>
      </c>
      <c r="E67362" s="25" t="s">
        <v>434</v>
      </c>
      <c r="F67362" s="11" t="s">
        <v>229</v>
      </c>
      <c r="G67362" s="12" t="s">
        <v>162</v>
      </c>
      <c r="H67362" s="13">
        <v>15.311351660714106</v>
      </c>
    </row>
    <row r="67363" spans="1:8" x14ac:dyDescent="0.2">
      <c r="A67363" s="25" t="s">
        <v>156</v>
      </c>
      <c r="B67363" s="25" t="str">
        <f>INDEX(About!G:G,MATCH(A67363,About!F:F,0))</f>
        <v>VA</v>
      </c>
      <c r="C67363" s="25" t="e">
        <v>#N/A</v>
      </c>
      <c r="D67363" s="25" t="e">
        <f t="shared" si="1052"/>
        <v>#N/A</v>
      </c>
      <c r="E67363" s="25" t="s">
        <v>434</v>
      </c>
      <c r="F67363" s="11" t="s">
        <v>229</v>
      </c>
      <c r="G67363" s="12" t="s">
        <v>163</v>
      </c>
      <c r="H67363" s="13">
        <v>13.998364293086563</v>
      </c>
    </row>
    <row r="67364" spans="1:8" x14ac:dyDescent="0.2">
      <c r="A67364" s="25" t="s">
        <v>164</v>
      </c>
      <c r="B67364" s="25" t="str">
        <f>INDEX(About!G:G,MATCH(A67364,About!F:F,0))</f>
        <v>WY</v>
      </c>
      <c r="C67364" s="25" t="e">
        <v>#N/A</v>
      </c>
      <c r="D67364" s="25" t="e">
        <f t="shared" si="1052"/>
        <v>#N/A</v>
      </c>
      <c r="E67364" s="25" t="s">
        <v>434</v>
      </c>
      <c r="F67364" s="11" t="s">
        <v>229</v>
      </c>
      <c r="G67364" s="12" t="s">
        <v>165</v>
      </c>
      <c r="H67364" s="13">
        <v>0</v>
      </c>
    </row>
    <row r="67365" spans="1:8" x14ac:dyDescent="0.2">
      <c r="A67365" s="25" t="s">
        <v>164</v>
      </c>
      <c r="B67365" s="25" t="str">
        <f>INDEX(About!G:G,MATCH(A67365,About!F:F,0))</f>
        <v>WY</v>
      </c>
      <c r="C67365" s="25" t="e">
        <v>#N/A</v>
      </c>
      <c r="D67365" s="25" t="e">
        <f t="shared" si="1052"/>
        <v>#N/A</v>
      </c>
      <c r="E67365" s="25" t="s">
        <v>434</v>
      </c>
      <c r="F67365" s="11" t="s">
        <v>229</v>
      </c>
      <c r="G67365" s="12" t="s">
        <v>166</v>
      </c>
      <c r="H67365" s="13">
        <v>0</v>
      </c>
    </row>
    <row r="67366" spans="1:8" x14ac:dyDescent="0.2">
      <c r="A67366" s="25" t="s">
        <v>164</v>
      </c>
      <c r="B67366" s="25" t="str">
        <f>INDEX(About!G:G,MATCH(A67366,About!F:F,0))</f>
        <v>WY</v>
      </c>
      <c r="C67366" s="25" t="e">
        <v>#N/A</v>
      </c>
      <c r="D67366" s="25" t="e">
        <f t="shared" si="1052"/>
        <v>#N/A</v>
      </c>
      <c r="E67366" s="25" t="s">
        <v>434</v>
      </c>
      <c r="F67366" s="11" t="s">
        <v>229</v>
      </c>
      <c r="G67366" s="12" t="s">
        <v>167</v>
      </c>
      <c r="H67366" s="13">
        <v>0</v>
      </c>
    </row>
    <row r="67367" spans="1:8" x14ac:dyDescent="0.2">
      <c r="A67367" s="25" t="s">
        <v>164</v>
      </c>
      <c r="B67367" s="25" t="str">
        <f>INDEX(About!G:G,MATCH(A67367,About!F:F,0))</f>
        <v>WY</v>
      </c>
      <c r="C67367" s="25" t="e">
        <v>#N/A</v>
      </c>
      <c r="D67367" s="25" t="e">
        <f t="shared" si="1052"/>
        <v>#N/A</v>
      </c>
      <c r="E67367" s="25" t="s">
        <v>434</v>
      </c>
      <c r="F67367" s="11" t="s">
        <v>229</v>
      </c>
      <c r="G67367" s="12" t="s">
        <v>168</v>
      </c>
      <c r="H67367" s="13">
        <v>0</v>
      </c>
    </row>
    <row r="67368" spans="1:8" x14ac:dyDescent="0.2">
      <c r="A67368" s="25" t="s">
        <v>164</v>
      </c>
      <c r="B67368" s="25" t="str">
        <f>INDEX(About!G:G,MATCH(A67368,About!F:F,0))</f>
        <v>WY</v>
      </c>
      <c r="C67368" s="25" t="e">
        <v>#N/A</v>
      </c>
      <c r="D67368" s="25" t="e">
        <f t="shared" si="1052"/>
        <v>#N/A</v>
      </c>
      <c r="E67368" s="25" t="s">
        <v>434</v>
      </c>
      <c r="F67368" s="11" t="s">
        <v>229</v>
      </c>
      <c r="G67368" s="12" t="s">
        <v>169</v>
      </c>
      <c r="H67368" s="13">
        <v>0</v>
      </c>
    </row>
    <row r="67369" spans="1:8" x14ac:dyDescent="0.2">
      <c r="A67369" s="25" t="s">
        <v>164</v>
      </c>
      <c r="B67369" s="25" t="str">
        <f>INDEX(About!G:G,MATCH(A67369,About!F:F,0))</f>
        <v>WY</v>
      </c>
      <c r="C67369" s="25" t="e">
        <v>#N/A</v>
      </c>
      <c r="D67369" s="25" t="e">
        <f t="shared" si="1052"/>
        <v>#N/A</v>
      </c>
      <c r="E67369" s="25" t="s">
        <v>434</v>
      </c>
      <c r="F67369" s="11" t="s">
        <v>229</v>
      </c>
      <c r="G67369" s="12" t="s">
        <v>170</v>
      </c>
      <c r="H67369" s="13">
        <v>0</v>
      </c>
    </row>
    <row r="67370" spans="1:8" x14ac:dyDescent="0.2">
      <c r="A67370" s="25" t="s">
        <v>164</v>
      </c>
      <c r="B67370" s="25" t="str">
        <f>INDEX(About!G:G,MATCH(A67370,About!F:F,0))</f>
        <v>WY</v>
      </c>
      <c r="C67370" s="25" t="e">
        <v>#N/A</v>
      </c>
      <c r="D67370" s="25" t="e">
        <f t="shared" si="1052"/>
        <v>#N/A</v>
      </c>
      <c r="E67370" s="25" t="s">
        <v>434</v>
      </c>
      <c r="F67370" s="11" t="s">
        <v>229</v>
      </c>
      <c r="G67370" s="12" t="s">
        <v>171</v>
      </c>
      <c r="H67370" s="13">
        <v>0</v>
      </c>
    </row>
    <row r="67371" spans="1:8" x14ac:dyDescent="0.2">
      <c r="A67371" s="25" t="s">
        <v>159</v>
      </c>
      <c r="B67371" s="25" t="str">
        <f>INDEX(About!G:G,MATCH(A67371,About!F:F,0))</f>
        <v>WA</v>
      </c>
      <c r="C67371" s="25" t="e">
        <v>#N/A</v>
      </c>
      <c r="D67371" s="25" t="e">
        <f t="shared" si="1052"/>
        <v>#N/A</v>
      </c>
      <c r="E67371" s="25" t="s">
        <v>434</v>
      </c>
      <c r="F67371" s="11" t="s">
        <v>229</v>
      </c>
      <c r="G67371" s="12" t="s">
        <v>172</v>
      </c>
      <c r="H67371" s="13">
        <v>0</v>
      </c>
    </row>
    <row r="67372" spans="1:8" x14ac:dyDescent="0.2">
      <c r="A67372" s="25" t="s">
        <v>159</v>
      </c>
      <c r="B67372" s="25" t="str">
        <f>INDEX(About!G:G,MATCH(A67372,About!F:F,0))</f>
        <v>WA</v>
      </c>
      <c r="C67372" s="25" t="e">
        <v>#N/A</v>
      </c>
      <c r="D67372" s="25" t="e">
        <f t="shared" si="1052"/>
        <v>#N/A</v>
      </c>
      <c r="E67372" s="25" t="s">
        <v>434</v>
      </c>
      <c r="F67372" s="11" t="s">
        <v>229</v>
      </c>
      <c r="G67372" s="12" t="s">
        <v>173</v>
      </c>
      <c r="H67372" s="13">
        <v>0</v>
      </c>
    </row>
    <row r="67373" spans="1:8" x14ac:dyDescent="0.2">
      <c r="A67373" s="25" t="s">
        <v>124</v>
      </c>
      <c r="B67373" s="25" t="str">
        <f>INDEX(About!G:G,MATCH(A67373,About!F:F,0))</f>
        <v>OR</v>
      </c>
      <c r="C67373" s="25" t="e">
        <v>#N/A</v>
      </c>
      <c r="D67373" s="25" t="e">
        <f t="shared" si="1052"/>
        <v>#N/A</v>
      </c>
      <c r="E67373" s="25" t="s">
        <v>434</v>
      </c>
      <c r="F67373" s="11" t="s">
        <v>229</v>
      </c>
      <c r="G67373" s="12" t="s">
        <v>174</v>
      </c>
      <c r="H67373" s="13">
        <v>0</v>
      </c>
    </row>
    <row r="67374" spans="1:8" x14ac:dyDescent="0.2">
      <c r="A67374" s="25" t="s">
        <v>19</v>
      </c>
      <c r="B67374" s="25" t="str">
        <f>INDEX(About!G:G,MATCH(A67374,About!F:F,0))</f>
        <v>CA</v>
      </c>
      <c r="C67374" s="25" t="e">
        <v>#N/A</v>
      </c>
      <c r="D67374" s="25" t="e">
        <f t="shared" si="1052"/>
        <v>#N/A</v>
      </c>
      <c r="E67374" s="25" t="s">
        <v>434</v>
      </c>
      <c r="F67374" s="11" t="s">
        <v>229</v>
      </c>
      <c r="G67374" s="12" t="s">
        <v>175</v>
      </c>
      <c r="H67374" s="13">
        <v>0</v>
      </c>
    </row>
    <row r="67375" spans="1:8" x14ac:dyDescent="0.2">
      <c r="A67375" s="25" t="s">
        <v>19</v>
      </c>
      <c r="B67375" s="25" t="str">
        <f>INDEX(About!G:G,MATCH(A67375,About!F:F,0))</f>
        <v>CA</v>
      </c>
      <c r="C67375" s="25" t="e">
        <v>#N/A</v>
      </c>
      <c r="D67375" s="25" t="e">
        <f t="shared" si="1052"/>
        <v>#N/A</v>
      </c>
      <c r="E67375" s="25" t="s">
        <v>434</v>
      </c>
      <c r="F67375" s="11" t="s">
        <v>229</v>
      </c>
      <c r="G67375" s="12" t="s">
        <v>176</v>
      </c>
      <c r="H67375" s="13">
        <v>0</v>
      </c>
    </row>
    <row r="67376" spans="1:8" x14ac:dyDescent="0.2">
      <c r="A67376" s="25">
        <v>0</v>
      </c>
      <c r="B67376" s="25" t="e">
        <f>INDEX(About!G:G,MATCH(A67376,About!F:F,0))</f>
        <v>#N/A</v>
      </c>
      <c r="C67376" s="25" t="e">
        <v>#N/A</v>
      </c>
      <c r="D67376" s="25" t="e">
        <f t="shared" si="1052"/>
        <v>#N/A</v>
      </c>
      <c r="E67376" s="25" t="s">
        <v>434</v>
      </c>
      <c r="F67376" s="11" t="s">
        <v>229</v>
      </c>
      <c r="G67376" s="12" t="s">
        <v>178</v>
      </c>
      <c r="H67376" s="13">
        <v>0</v>
      </c>
    </row>
    <row r="67377" spans="1:8" x14ac:dyDescent="0.2">
      <c r="A67377" s="25">
        <v>0</v>
      </c>
      <c r="B67377" s="25" t="e">
        <f>INDEX(About!G:G,MATCH(A67377,About!F:F,0))</f>
        <v>#N/A</v>
      </c>
      <c r="C67377" s="25" t="e">
        <v>#N/A</v>
      </c>
      <c r="D67377" s="25" t="e">
        <f t="shared" si="1052"/>
        <v>#N/A</v>
      </c>
      <c r="E67377" s="25" t="s">
        <v>434</v>
      </c>
      <c r="F67377" s="11" t="s">
        <v>229</v>
      </c>
      <c r="G67377" s="12" t="s">
        <v>179</v>
      </c>
      <c r="H67377" s="13">
        <v>0</v>
      </c>
    </row>
    <row r="67378" spans="1:8" x14ac:dyDescent="0.2">
      <c r="A67378" s="25" t="s">
        <v>137</v>
      </c>
      <c r="B67378" s="25" t="str">
        <f>INDEX(About!G:G,MATCH(A67378,About!F:F,0))</f>
        <v>TX</v>
      </c>
      <c r="C67378" s="25" t="e">
        <v>#N/A</v>
      </c>
      <c r="D67378" s="25" t="e">
        <f t="shared" si="1052"/>
        <v>#N/A</v>
      </c>
      <c r="E67378" s="25" t="s">
        <v>434</v>
      </c>
      <c r="F67378" s="11" t="s">
        <v>229</v>
      </c>
      <c r="G67378" s="12" t="s">
        <v>180</v>
      </c>
      <c r="H67378" s="13">
        <v>0</v>
      </c>
    </row>
    <row r="67379" spans="1:8" x14ac:dyDescent="0.2">
      <c r="A67379" s="25" t="s">
        <v>70</v>
      </c>
      <c r="B67379" s="25" t="str">
        <f>INDEX(About!G:G,MATCH(A67379,About!F:F,0))</f>
        <v>LA</v>
      </c>
      <c r="C67379" s="25" t="e">
        <v>#N/A</v>
      </c>
      <c r="D67379" s="25" t="e">
        <f t="shared" si="1052"/>
        <v>#N/A</v>
      </c>
      <c r="E67379" s="25" t="s">
        <v>434</v>
      </c>
      <c r="F67379" s="11" t="s">
        <v>229</v>
      </c>
      <c r="G67379" s="12" t="s">
        <v>181</v>
      </c>
      <c r="H67379" s="13">
        <v>0</v>
      </c>
    </row>
    <row r="67380" spans="1:8" x14ac:dyDescent="0.2">
      <c r="A67380" s="25" t="s">
        <v>80</v>
      </c>
      <c r="B67380" s="25" t="str">
        <f>INDEX(About!G:G,MATCH(A67380,About!F:F,0))</f>
        <v>MS</v>
      </c>
      <c r="C67380" s="25" t="e">
        <v>#N/A</v>
      </c>
      <c r="D67380" s="25" t="e">
        <f t="shared" si="1052"/>
        <v>#N/A</v>
      </c>
      <c r="E67380" s="25" t="s">
        <v>434</v>
      </c>
      <c r="F67380" s="11" t="s">
        <v>229</v>
      </c>
      <c r="G67380" s="12" t="s">
        <v>182</v>
      </c>
      <c r="H67380" s="13">
        <v>122.83378937031944</v>
      </c>
    </row>
    <row r="67381" spans="1:8" x14ac:dyDescent="0.2">
      <c r="A67381" s="25" t="s">
        <v>8</v>
      </c>
      <c r="B67381" s="25" t="str">
        <f>INDEX(About!G:G,MATCH(A67381,About!F:F,0))</f>
        <v>AL</v>
      </c>
      <c r="C67381" s="25" t="e">
        <v>#N/A</v>
      </c>
      <c r="D67381" s="25" t="e">
        <f t="shared" si="1052"/>
        <v>#N/A</v>
      </c>
      <c r="E67381" s="25" t="s">
        <v>434</v>
      </c>
      <c r="F67381" s="11" t="s">
        <v>229</v>
      </c>
      <c r="G67381" s="12" t="s">
        <v>183</v>
      </c>
      <c r="H67381" s="13">
        <v>115.5982972965697</v>
      </c>
    </row>
    <row r="67382" spans="1:8" x14ac:dyDescent="0.2">
      <c r="A67382" s="25" t="s">
        <v>40</v>
      </c>
      <c r="B67382" s="25" t="str">
        <f>INDEX(About!G:G,MATCH(A67382,About!F:F,0))</f>
        <v>FL</v>
      </c>
      <c r="C67382" s="25" t="e">
        <v>#N/A</v>
      </c>
      <c r="D67382" s="25" t="e">
        <f t="shared" si="1052"/>
        <v>#N/A</v>
      </c>
      <c r="E67382" s="25" t="s">
        <v>434</v>
      </c>
      <c r="F67382" s="11" t="s">
        <v>229</v>
      </c>
      <c r="G67382" s="12" t="s">
        <v>184</v>
      </c>
      <c r="H67382" s="13">
        <v>109.55348340041117</v>
      </c>
    </row>
    <row r="67383" spans="1:8" x14ac:dyDescent="0.2">
      <c r="A67383" s="25" t="s">
        <v>40</v>
      </c>
      <c r="B67383" s="25" t="str">
        <f>INDEX(About!G:G,MATCH(A67383,About!F:F,0))</f>
        <v>FL</v>
      </c>
      <c r="C67383" s="25" t="e">
        <v>#N/A</v>
      </c>
      <c r="D67383" s="25" t="e">
        <f t="shared" si="1052"/>
        <v>#N/A</v>
      </c>
      <c r="E67383" s="25" t="s">
        <v>434</v>
      </c>
      <c r="F67383" s="11" t="s">
        <v>229</v>
      </c>
      <c r="G67383" s="12" t="s">
        <v>185</v>
      </c>
      <c r="H67383" s="13">
        <v>0</v>
      </c>
    </row>
    <row r="67384" spans="1:8" x14ac:dyDescent="0.2">
      <c r="A67384" s="25">
        <v>0</v>
      </c>
      <c r="B67384" s="25" t="e">
        <f>INDEX(About!G:G,MATCH(A67384,About!F:F,0))</f>
        <v>#N/A</v>
      </c>
      <c r="C67384" s="25" t="e">
        <v>#N/A</v>
      </c>
      <c r="D67384" s="25" t="e">
        <f t="shared" si="1052"/>
        <v>#N/A</v>
      </c>
      <c r="E67384" s="25" t="s">
        <v>434</v>
      </c>
      <c r="F67384" s="11" t="s">
        <v>229</v>
      </c>
      <c r="G67384" s="12" t="s">
        <v>186</v>
      </c>
      <c r="H67384" s="13">
        <v>0</v>
      </c>
    </row>
    <row r="67385" spans="1:8" x14ac:dyDescent="0.2">
      <c r="A67385" s="25">
        <v>0</v>
      </c>
      <c r="B67385" s="25" t="e">
        <f>INDEX(About!G:G,MATCH(A67385,About!F:F,0))</f>
        <v>#N/A</v>
      </c>
      <c r="C67385" s="25" t="e">
        <v>#N/A</v>
      </c>
      <c r="D67385" s="25" t="e">
        <f t="shared" si="1052"/>
        <v>#N/A</v>
      </c>
      <c r="E67385" s="25" t="s">
        <v>434</v>
      </c>
      <c r="F67385" s="11" t="s">
        <v>229</v>
      </c>
      <c r="G67385" s="12" t="s">
        <v>187</v>
      </c>
      <c r="H67385" s="13">
        <v>0</v>
      </c>
    </row>
    <row r="67386" spans="1:8" x14ac:dyDescent="0.2">
      <c r="A67386" s="25">
        <v>0</v>
      </c>
      <c r="B67386" s="25" t="e">
        <f>INDEX(About!G:G,MATCH(A67386,About!F:F,0))</f>
        <v>#N/A</v>
      </c>
      <c r="C67386" s="25" t="e">
        <v>#N/A</v>
      </c>
      <c r="D67386" s="25" t="e">
        <f t="shared" si="1052"/>
        <v>#N/A</v>
      </c>
      <c r="E67386" s="25" t="s">
        <v>434</v>
      </c>
      <c r="F67386" s="11" t="s">
        <v>229</v>
      </c>
      <c r="G67386" s="12" t="s">
        <v>188</v>
      </c>
      <c r="H67386" s="13">
        <v>0</v>
      </c>
    </row>
    <row r="67387" spans="1:8" x14ac:dyDescent="0.2">
      <c r="A67387" s="25">
        <v>0</v>
      </c>
      <c r="B67387" s="25" t="e">
        <f>INDEX(About!G:G,MATCH(A67387,About!F:F,0))</f>
        <v>#N/A</v>
      </c>
      <c r="C67387" s="25" t="e">
        <v>#N/A</v>
      </c>
      <c r="D67387" s="25" t="e">
        <f t="shared" si="1052"/>
        <v>#N/A</v>
      </c>
      <c r="E67387" s="25" t="s">
        <v>434</v>
      </c>
      <c r="F67387" s="11" t="s">
        <v>229</v>
      </c>
      <c r="G67387" s="12" t="s">
        <v>189</v>
      </c>
      <c r="H67387" s="13">
        <v>0</v>
      </c>
    </row>
    <row r="67388" spans="1:8" x14ac:dyDescent="0.2">
      <c r="A67388" s="25">
        <v>0</v>
      </c>
      <c r="B67388" s="25" t="e">
        <f>INDEX(About!G:G,MATCH(A67388,About!F:F,0))</f>
        <v>#N/A</v>
      </c>
      <c r="C67388" s="25" t="e">
        <v>#N/A</v>
      </c>
      <c r="D67388" s="25" t="e">
        <f t="shared" si="1052"/>
        <v>#N/A</v>
      </c>
      <c r="E67388" s="25" t="s">
        <v>434</v>
      </c>
      <c r="F67388" s="11" t="s">
        <v>229</v>
      </c>
      <c r="G67388" s="12" t="s">
        <v>190</v>
      </c>
      <c r="H67388" s="13">
        <v>114.62332688876519</v>
      </c>
    </row>
    <row r="67389" spans="1:8" x14ac:dyDescent="0.2">
      <c r="A67389" s="25">
        <v>0</v>
      </c>
      <c r="B67389" s="25" t="e">
        <f>INDEX(About!G:G,MATCH(A67389,About!F:F,0))</f>
        <v>#N/A</v>
      </c>
      <c r="C67389" s="25" t="e">
        <v>#N/A</v>
      </c>
      <c r="D67389" s="25" t="e">
        <f t="shared" si="1052"/>
        <v>#N/A</v>
      </c>
      <c r="E67389" s="25" t="s">
        <v>434</v>
      </c>
      <c r="F67389" s="11" t="s">
        <v>229</v>
      </c>
      <c r="G67389" s="12" t="s">
        <v>191</v>
      </c>
      <c r="H67389" s="13">
        <v>0</v>
      </c>
    </row>
    <row r="67390" spans="1:8" x14ac:dyDescent="0.2">
      <c r="A67390" s="25" t="s">
        <v>156</v>
      </c>
      <c r="B67390" s="25" t="str">
        <f>INDEX(About!G:G,MATCH(A67390,About!F:F,0))</f>
        <v>VA</v>
      </c>
      <c r="C67390" s="25" t="e">
        <v>#N/A</v>
      </c>
      <c r="D67390" s="25" t="e">
        <f t="shared" si="1052"/>
        <v>#N/A</v>
      </c>
      <c r="E67390" s="25" t="s">
        <v>434</v>
      </c>
      <c r="F67390" s="11" t="s">
        <v>229</v>
      </c>
      <c r="G67390" s="12" t="s">
        <v>192</v>
      </c>
      <c r="H67390" s="13">
        <v>45.140740805633378</v>
      </c>
    </row>
    <row r="67391" spans="1:8" x14ac:dyDescent="0.2">
      <c r="A67391" s="25" t="s">
        <v>655</v>
      </c>
      <c r="B67391" s="25" t="str">
        <f>INDEX(About!G:G,MATCH(A67391,About!F:F,0))</f>
        <v>NC</v>
      </c>
      <c r="C67391" s="25" t="e">
        <v>#N/A</v>
      </c>
      <c r="D67391" s="25" t="e">
        <f t="shared" si="1052"/>
        <v>#N/A</v>
      </c>
      <c r="E67391" s="25" t="s">
        <v>434</v>
      </c>
      <c r="F67391" s="11" t="s">
        <v>229</v>
      </c>
      <c r="G67391" s="12" t="s">
        <v>193</v>
      </c>
      <c r="H67391" s="13">
        <v>47.269686076134548</v>
      </c>
    </row>
    <row r="67392" spans="1:8" x14ac:dyDescent="0.2">
      <c r="A67392" s="25" t="s">
        <v>665</v>
      </c>
      <c r="B67392" s="25" t="str">
        <f>INDEX(About!G:G,MATCH(A67392,About!F:F,0))</f>
        <v>SC</v>
      </c>
      <c r="C67392" s="25" t="e">
        <v>#N/A</v>
      </c>
      <c r="D67392" s="25" t="e">
        <f t="shared" si="1052"/>
        <v>#N/A</v>
      </c>
      <c r="E67392" s="25" t="s">
        <v>434</v>
      </c>
      <c r="F67392" s="11" t="s">
        <v>229</v>
      </c>
      <c r="G67392" s="12" t="s">
        <v>194</v>
      </c>
      <c r="H67392" s="13">
        <v>61.518053762293171</v>
      </c>
    </row>
    <row r="67393" spans="1:8" x14ac:dyDescent="0.2">
      <c r="A67393" s="25" t="s">
        <v>44</v>
      </c>
      <c r="B67393" s="25" t="str">
        <f>INDEX(About!G:G,MATCH(A67393,About!F:F,0))</f>
        <v>GA</v>
      </c>
      <c r="C67393" s="25" t="e">
        <v>#N/A</v>
      </c>
      <c r="D67393" s="25" t="e">
        <f t="shared" si="1052"/>
        <v>#N/A</v>
      </c>
      <c r="E67393" s="25" t="s">
        <v>434</v>
      </c>
      <c r="F67393" s="11" t="s">
        <v>229</v>
      </c>
      <c r="G67393" s="12" t="s">
        <v>195</v>
      </c>
      <c r="H67393" s="13">
        <v>74.782178318739582</v>
      </c>
    </row>
    <row r="67394" spans="1:8" x14ac:dyDescent="0.2">
      <c r="A67394" s="25">
        <v>0</v>
      </c>
      <c r="B67394" s="25" t="e">
        <f>INDEX(About!G:G,MATCH(A67394,About!F:F,0))</f>
        <v>#N/A</v>
      </c>
      <c r="C67394" s="25" t="e">
        <v>#N/A</v>
      </c>
      <c r="D67394" s="25" t="e">
        <f t="shared" si="1052"/>
        <v>#N/A</v>
      </c>
      <c r="E67394" s="25" t="s">
        <v>434</v>
      </c>
      <c r="F67394" s="11" t="s">
        <v>229</v>
      </c>
      <c r="G67394" s="12" t="s">
        <v>196</v>
      </c>
      <c r="H67394" s="13">
        <v>51.337904304168887</v>
      </c>
    </row>
    <row r="67395" spans="1:8" x14ac:dyDescent="0.2">
      <c r="A67395" s="25">
        <v>0</v>
      </c>
      <c r="B67395" s="25" t="e">
        <f>INDEX(About!G:G,MATCH(A67395,About!F:F,0))</f>
        <v>#N/A</v>
      </c>
      <c r="C67395" s="25" t="e">
        <v>#N/A</v>
      </c>
      <c r="D67395" s="25" t="e">
        <f t="shared" si="1052"/>
        <v>#N/A</v>
      </c>
      <c r="E67395" s="25" t="s">
        <v>434</v>
      </c>
      <c r="F67395" s="11" t="s">
        <v>229</v>
      </c>
      <c r="G67395" s="12" t="s">
        <v>197</v>
      </c>
      <c r="H67395" s="13">
        <v>49.396799833875441</v>
      </c>
    </row>
    <row r="67396" spans="1:8" ht="13.5" thickBot="1" x14ac:dyDescent="0.25">
      <c r="A67396" s="25">
        <v>0</v>
      </c>
      <c r="B67396" s="25" t="e">
        <f>INDEX(About!G:G,MATCH(A67396,About!F:F,0))</f>
        <v>#N/A</v>
      </c>
      <c r="C67396" s="25" t="e">
        <v>#N/A</v>
      </c>
      <c r="D67396" s="25" t="e">
        <f t="shared" si="1052"/>
        <v>#N/A</v>
      </c>
      <c r="E67396" s="25" t="s">
        <v>434</v>
      </c>
      <c r="F67396" s="14" t="s">
        <v>229</v>
      </c>
      <c r="G67396" s="15" t="s">
        <v>198</v>
      </c>
      <c r="H67396" s="16">
        <v>72.995826554879002</v>
      </c>
    </row>
    <row r="67397" spans="1:8" x14ac:dyDescent="0.2">
      <c r="A67397" s="25" t="s">
        <v>8</v>
      </c>
      <c r="B67397" s="25" t="str">
        <f>INDEX(About!G:G,MATCH(A67397,About!F:F,0))</f>
        <v>AL</v>
      </c>
      <c r="C67397" s="25" t="e">
        <v>#N/A</v>
      </c>
      <c r="D67397" s="25" t="e">
        <f t="shared" si="1052"/>
        <v>#N/A</v>
      </c>
      <c r="E67397" s="25" t="s">
        <v>916</v>
      </c>
      <c r="F67397" s="17" t="s">
        <v>916</v>
      </c>
      <c r="G67397" s="18" t="s">
        <v>9</v>
      </c>
      <c r="H67397" s="19">
        <v>0</v>
      </c>
    </row>
    <row r="67398" spans="1:8" x14ac:dyDescent="0.2">
      <c r="A67398" s="25" t="s">
        <v>8</v>
      </c>
      <c r="B67398" s="25" t="str">
        <f>INDEX(About!G:G,MATCH(A67398,About!F:F,0))</f>
        <v>AL</v>
      </c>
      <c r="C67398" s="25" t="e">
        <v>#N/A</v>
      </c>
      <c r="D67398" s="25" t="e">
        <f t="shared" ref="D67398:D67461" si="1053">C67398=B67398</f>
        <v>#N/A</v>
      </c>
      <c r="E67398" s="25" t="s">
        <v>916</v>
      </c>
      <c r="F67398" s="11" t="s">
        <v>229</v>
      </c>
      <c r="G67398" s="12" t="s">
        <v>10</v>
      </c>
      <c r="H67398" s="13">
        <v>0</v>
      </c>
    </row>
    <row r="67399" spans="1:8" x14ac:dyDescent="0.2">
      <c r="A67399" s="25" t="s">
        <v>8</v>
      </c>
      <c r="B67399" s="25" t="str">
        <f>INDEX(About!G:G,MATCH(A67399,About!F:F,0))</f>
        <v>AL</v>
      </c>
      <c r="C67399" s="25" t="e">
        <v>#N/A</v>
      </c>
      <c r="D67399" s="25" t="e">
        <f t="shared" si="1053"/>
        <v>#N/A</v>
      </c>
      <c r="E67399" s="25" t="s">
        <v>916</v>
      </c>
      <c r="F67399" s="11" t="s">
        <v>229</v>
      </c>
      <c r="G67399" s="12" t="s">
        <v>11</v>
      </c>
      <c r="H67399" s="13">
        <v>0</v>
      </c>
    </row>
    <row r="67400" spans="1:8" x14ac:dyDescent="0.2">
      <c r="A67400" s="25" t="s">
        <v>12</v>
      </c>
      <c r="B67400" s="25" t="str">
        <f>INDEX(About!G:G,MATCH(A67400,About!F:F,0))</f>
        <v>AZ</v>
      </c>
      <c r="C67400" s="25" t="e">
        <v>#N/A</v>
      </c>
      <c r="D67400" s="25" t="e">
        <f t="shared" si="1053"/>
        <v>#N/A</v>
      </c>
      <c r="E67400" s="25" t="s">
        <v>916</v>
      </c>
      <c r="F67400" s="11" t="s">
        <v>229</v>
      </c>
      <c r="G67400" s="12" t="s">
        <v>13</v>
      </c>
      <c r="H67400" s="13">
        <v>96.189498678016932</v>
      </c>
    </row>
    <row r="67401" spans="1:8" x14ac:dyDescent="0.2">
      <c r="A67401" s="25" t="s">
        <v>14</v>
      </c>
      <c r="B67401" s="25" t="str">
        <f>INDEX(About!G:G,MATCH(A67401,About!F:F,0))</f>
        <v>AR</v>
      </c>
      <c r="C67401" s="25" t="e">
        <v>#N/A</v>
      </c>
      <c r="D67401" s="25" t="e">
        <f t="shared" si="1053"/>
        <v>#N/A</v>
      </c>
      <c r="E67401" s="25" t="s">
        <v>916</v>
      </c>
      <c r="F67401" s="11" t="s">
        <v>229</v>
      </c>
      <c r="G67401" s="12" t="s">
        <v>15</v>
      </c>
      <c r="H67401" s="13">
        <v>0</v>
      </c>
    </row>
    <row r="67402" spans="1:8" x14ac:dyDescent="0.2">
      <c r="A67402" s="25" t="s">
        <v>14</v>
      </c>
      <c r="B67402" s="25" t="str">
        <f>INDEX(About!G:G,MATCH(A67402,About!F:F,0))</f>
        <v>AR</v>
      </c>
      <c r="C67402" s="25" t="e">
        <v>#N/A</v>
      </c>
      <c r="D67402" s="25" t="e">
        <f t="shared" si="1053"/>
        <v>#N/A</v>
      </c>
      <c r="E67402" s="25" t="s">
        <v>916</v>
      </c>
      <c r="F67402" s="11" t="s">
        <v>229</v>
      </c>
      <c r="G67402" s="12" t="s">
        <v>16</v>
      </c>
      <c r="H67402" s="13">
        <v>0</v>
      </c>
    </row>
    <row r="67403" spans="1:8" x14ac:dyDescent="0.2">
      <c r="A67403" s="25" t="s">
        <v>14</v>
      </c>
      <c r="B67403" s="25" t="str">
        <f>INDEX(About!G:G,MATCH(A67403,About!F:F,0))</f>
        <v>AR</v>
      </c>
      <c r="C67403" s="25" t="e">
        <v>#N/A</v>
      </c>
      <c r="D67403" s="25" t="e">
        <f t="shared" si="1053"/>
        <v>#N/A</v>
      </c>
      <c r="E67403" s="25" t="s">
        <v>916</v>
      </c>
      <c r="F67403" s="11" t="s">
        <v>229</v>
      </c>
      <c r="G67403" s="12" t="s">
        <v>17</v>
      </c>
      <c r="H67403" s="13">
        <v>0</v>
      </c>
    </row>
    <row r="67404" spans="1:8" x14ac:dyDescent="0.2">
      <c r="A67404" s="25" t="s">
        <v>14</v>
      </c>
      <c r="B67404" s="25" t="str">
        <f>INDEX(About!G:G,MATCH(A67404,About!F:F,0))</f>
        <v>AR</v>
      </c>
      <c r="C67404" s="25" t="e">
        <v>#N/A</v>
      </c>
      <c r="D67404" s="25" t="e">
        <f t="shared" si="1053"/>
        <v>#N/A</v>
      </c>
      <c r="E67404" s="25" t="s">
        <v>916</v>
      </c>
      <c r="F67404" s="11" t="s">
        <v>229</v>
      </c>
      <c r="G67404" s="12" t="s">
        <v>18</v>
      </c>
      <c r="H67404" s="13">
        <v>0</v>
      </c>
    </row>
    <row r="67405" spans="1:8" x14ac:dyDescent="0.2">
      <c r="A67405" s="25" t="s">
        <v>19</v>
      </c>
      <c r="B67405" s="25" t="str">
        <f>INDEX(About!G:G,MATCH(A67405,About!F:F,0))</f>
        <v>CA</v>
      </c>
      <c r="C67405" s="25" t="e">
        <v>#N/A</v>
      </c>
      <c r="D67405" s="25" t="e">
        <f t="shared" si="1053"/>
        <v>#N/A</v>
      </c>
      <c r="E67405" s="25" t="s">
        <v>916</v>
      </c>
      <c r="F67405" s="11" t="s">
        <v>229</v>
      </c>
      <c r="G67405" s="12" t="s">
        <v>20</v>
      </c>
      <c r="H67405" s="13">
        <v>0</v>
      </c>
    </row>
    <row r="67406" spans="1:8" x14ac:dyDescent="0.2">
      <c r="A67406" s="25" t="s">
        <v>19</v>
      </c>
      <c r="B67406" s="25" t="str">
        <f>INDEX(About!G:G,MATCH(A67406,About!F:F,0))</f>
        <v>CA</v>
      </c>
      <c r="C67406" s="25" t="e">
        <v>#N/A</v>
      </c>
      <c r="D67406" s="25" t="e">
        <f t="shared" si="1053"/>
        <v>#N/A</v>
      </c>
      <c r="E67406" s="25" t="s">
        <v>916</v>
      </c>
      <c r="F67406" s="11" t="s">
        <v>229</v>
      </c>
      <c r="G67406" s="12" t="s">
        <v>21</v>
      </c>
      <c r="H67406" s="13">
        <v>0</v>
      </c>
    </row>
    <row r="67407" spans="1:8" x14ac:dyDescent="0.2">
      <c r="A67407" s="25" t="s">
        <v>19</v>
      </c>
      <c r="B67407" s="25" t="str">
        <f>INDEX(About!G:G,MATCH(A67407,About!F:F,0))</f>
        <v>CA</v>
      </c>
      <c r="C67407" s="25" t="e">
        <v>#N/A</v>
      </c>
      <c r="D67407" s="25" t="e">
        <f t="shared" si="1053"/>
        <v>#N/A</v>
      </c>
      <c r="E67407" s="25" t="s">
        <v>916</v>
      </c>
      <c r="F67407" s="11" t="s">
        <v>229</v>
      </c>
      <c r="G67407" s="12" t="s">
        <v>22</v>
      </c>
      <c r="H67407" s="13">
        <v>0</v>
      </c>
    </row>
    <row r="67408" spans="1:8" x14ac:dyDescent="0.2">
      <c r="A67408" s="25" t="s">
        <v>19</v>
      </c>
      <c r="B67408" s="25" t="str">
        <f>INDEX(About!G:G,MATCH(A67408,About!F:F,0))</f>
        <v>CA</v>
      </c>
      <c r="C67408" s="25" t="e">
        <v>#N/A</v>
      </c>
      <c r="D67408" s="25" t="e">
        <f t="shared" si="1053"/>
        <v>#N/A</v>
      </c>
      <c r="E67408" s="25" t="s">
        <v>916</v>
      </c>
      <c r="F67408" s="11" t="s">
        <v>229</v>
      </c>
      <c r="G67408" s="12" t="s">
        <v>23</v>
      </c>
      <c r="H67408" s="13">
        <v>0</v>
      </c>
    </row>
    <row r="67409" spans="1:8" x14ac:dyDescent="0.2">
      <c r="A67409" s="25" t="s">
        <v>19</v>
      </c>
      <c r="B67409" s="25" t="str">
        <f>INDEX(About!G:G,MATCH(A67409,About!F:F,0))</f>
        <v>CA</v>
      </c>
      <c r="C67409" s="25" t="e">
        <v>#N/A</v>
      </c>
      <c r="D67409" s="25" t="e">
        <f t="shared" si="1053"/>
        <v>#N/A</v>
      </c>
      <c r="E67409" s="25" t="s">
        <v>916</v>
      </c>
      <c r="F67409" s="11" t="s">
        <v>229</v>
      </c>
      <c r="G67409" s="12" t="s">
        <v>24</v>
      </c>
      <c r="H67409" s="13">
        <v>0</v>
      </c>
    </row>
    <row r="67410" spans="1:8" x14ac:dyDescent="0.2">
      <c r="A67410" s="25" t="s">
        <v>19</v>
      </c>
      <c r="B67410" s="25" t="str">
        <f>INDEX(About!G:G,MATCH(A67410,About!F:F,0))</f>
        <v>CA</v>
      </c>
      <c r="C67410" s="25" t="e">
        <v>#N/A</v>
      </c>
      <c r="D67410" s="25" t="e">
        <f t="shared" si="1053"/>
        <v>#N/A</v>
      </c>
      <c r="E67410" s="25" t="s">
        <v>916</v>
      </c>
      <c r="F67410" s="11" t="s">
        <v>229</v>
      </c>
      <c r="G67410" s="12" t="s">
        <v>25</v>
      </c>
      <c r="H67410" s="13">
        <v>0</v>
      </c>
    </row>
    <row r="67411" spans="1:8" x14ac:dyDescent="0.2">
      <c r="A67411" s="25" t="s">
        <v>19</v>
      </c>
      <c r="B67411" s="25" t="str">
        <f>INDEX(About!G:G,MATCH(A67411,About!F:F,0))</f>
        <v>CA</v>
      </c>
      <c r="C67411" s="25" t="e">
        <v>#N/A</v>
      </c>
      <c r="D67411" s="25" t="e">
        <f t="shared" si="1053"/>
        <v>#N/A</v>
      </c>
      <c r="E67411" s="25" t="s">
        <v>916</v>
      </c>
      <c r="F67411" s="11" t="s">
        <v>229</v>
      </c>
      <c r="G67411" s="12" t="s">
        <v>26</v>
      </c>
      <c r="H67411" s="13">
        <v>0</v>
      </c>
    </row>
    <row r="67412" spans="1:8" x14ac:dyDescent="0.2">
      <c r="A67412" s="25" t="s">
        <v>19</v>
      </c>
      <c r="B67412" s="25" t="str">
        <f>INDEX(About!G:G,MATCH(A67412,About!F:F,0))</f>
        <v>CA</v>
      </c>
      <c r="C67412" s="25" t="e">
        <v>#N/A</v>
      </c>
      <c r="D67412" s="25" t="e">
        <f t="shared" si="1053"/>
        <v>#N/A</v>
      </c>
      <c r="E67412" s="25" t="s">
        <v>916</v>
      </c>
      <c r="F67412" s="11" t="s">
        <v>229</v>
      </c>
      <c r="G67412" s="12" t="s">
        <v>27</v>
      </c>
      <c r="H67412" s="13">
        <v>0</v>
      </c>
    </row>
    <row r="67413" spans="1:8" x14ac:dyDescent="0.2">
      <c r="A67413" s="25" t="s">
        <v>19</v>
      </c>
      <c r="B67413" s="25" t="str">
        <f>INDEX(About!G:G,MATCH(A67413,About!F:F,0))</f>
        <v>CA</v>
      </c>
      <c r="C67413" s="25" t="e">
        <v>#N/A</v>
      </c>
      <c r="D67413" s="25" t="e">
        <f t="shared" si="1053"/>
        <v>#N/A</v>
      </c>
      <c r="E67413" s="25" t="s">
        <v>916</v>
      </c>
      <c r="F67413" s="11" t="s">
        <v>229</v>
      </c>
      <c r="G67413" s="12" t="s">
        <v>28</v>
      </c>
      <c r="H67413" s="13">
        <v>0</v>
      </c>
    </row>
    <row r="67414" spans="1:8" x14ac:dyDescent="0.2">
      <c r="A67414" s="25" t="s">
        <v>29</v>
      </c>
      <c r="B67414" s="25" t="str">
        <f>INDEX(About!G:G,MATCH(A67414,About!F:F,0))</f>
        <v>CO</v>
      </c>
      <c r="C67414" s="25" t="e">
        <v>#N/A</v>
      </c>
      <c r="D67414" s="25" t="e">
        <f t="shared" si="1053"/>
        <v>#N/A</v>
      </c>
      <c r="E67414" s="25" t="s">
        <v>916</v>
      </c>
      <c r="F67414" s="11" t="s">
        <v>229</v>
      </c>
      <c r="G67414" s="12" t="s">
        <v>30</v>
      </c>
      <c r="H67414" s="13">
        <v>93.570666167464736</v>
      </c>
    </row>
    <row r="67415" spans="1:8" x14ac:dyDescent="0.2">
      <c r="A67415" s="25" t="s">
        <v>29</v>
      </c>
      <c r="B67415" s="25" t="str">
        <f>INDEX(About!G:G,MATCH(A67415,About!F:F,0))</f>
        <v>CO</v>
      </c>
      <c r="C67415" s="25" t="e">
        <v>#N/A</v>
      </c>
      <c r="D67415" s="25" t="e">
        <f t="shared" si="1053"/>
        <v>#N/A</v>
      </c>
      <c r="E67415" s="25" t="s">
        <v>916</v>
      </c>
      <c r="F67415" s="11" t="s">
        <v>229</v>
      </c>
      <c r="G67415" s="12" t="s">
        <v>31</v>
      </c>
      <c r="H67415" s="13">
        <v>71.866560675519096</v>
      </c>
    </row>
    <row r="67416" spans="1:8" x14ac:dyDescent="0.2">
      <c r="A67416" s="25" t="s">
        <v>29</v>
      </c>
      <c r="B67416" s="25" t="str">
        <f>INDEX(About!G:G,MATCH(A67416,About!F:F,0))</f>
        <v>CO</v>
      </c>
      <c r="C67416" s="25" t="e">
        <v>#N/A</v>
      </c>
      <c r="D67416" s="25" t="e">
        <f t="shared" si="1053"/>
        <v>#N/A</v>
      </c>
      <c r="E67416" s="25" t="s">
        <v>916</v>
      </c>
      <c r="F67416" s="11" t="s">
        <v>229</v>
      </c>
      <c r="G67416" s="12" t="s">
        <v>32</v>
      </c>
      <c r="H67416" s="13">
        <v>53.37514739631127</v>
      </c>
    </row>
    <row r="67417" spans="1:8" x14ac:dyDescent="0.2">
      <c r="A67417" s="25" t="s">
        <v>29</v>
      </c>
      <c r="B67417" s="25" t="str">
        <f>INDEX(About!G:G,MATCH(A67417,About!F:F,0))</f>
        <v>CO</v>
      </c>
      <c r="C67417" s="25" t="e">
        <v>#N/A</v>
      </c>
      <c r="D67417" s="25" t="e">
        <f t="shared" si="1053"/>
        <v>#N/A</v>
      </c>
      <c r="E67417" s="25" t="s">
        <v>916</v>
      </c>
      <c r="F67417" s="11" t="s">
        <v>229</v>
      </c>
      <c r="G67417" s="12" t="s">
        <v>33</v>
      </c>
      <c r="H67417" s="13">
        <v>85.407107269017501</v>
      </c>
    </row>
    <row r="67418" spans="1:8" x14ac:dyDescent="0.2">
      <c r="A67418" s="25" t="s">
        <v>29</v>
      </c>
      <c r="B67418" s="25" t="str">
        <f>INDEX(About!G:G,MATCH(A67418,About!F:F,0))</f>
        <v>CO</v>
      </c>
      <c r="C67418" s="25" t="e">
        <v>#N/A</v>
      </c>
      <c r="D67418" s="25" t="e">
        <f t="shared" si="1053"/>
        <v>#N/A</v>
      </c>
      <c r="E67418" s="25" t="s">
        <v>916</v>
      </c>
      <c r="F67418" s="11" t="s">
        <v>229</v>
      </c>
      <c r="G67418" s="12" t="s">
        <v>34</v>
      </c>
      <c r="H67418" s="13">
        <v>91.104630909009941</v>
      </c>
    </row>
    <row r="67419" spans="1:8" x14ac:dyDescent="0.2">
      <c r="A67419" s="25" t="s">
        <v>29</v>
      </c>
      <c r="B67419" s="25" t="str">
        <f>INDEX(About!G:G,MATCH(A67419,About!F:F,0))</f>
        <v>CO</v>
      </c>
      <c r="C67419" s="25" t="e">
        <v>#N/A</v>
      </c>
      <c r="D67419" s="25" t="e">
        <f t="shared" si="1053"/>
        <v>#N/A</v>
      </c>
      <c r="E67419" s="25" t="s">
        <v>916</v>
      </c>
      <c r="F67419" s="11" t="s">
        <v>229</v>
      </c>
      <c r="G67419" s="12" t="s">
        <v>35</v>
      </c>
      <c r="H67419" s="13">
        <v>55.809451656945001</v>
      </c>
    </row>
    <row r="67420" spans="1:8" x14ac:dyDescent="0.2">
      <c r="A67420" s="25" t="s">
        <v>29</v>
      </c>
      <c r="B67420" s="25" t="str">
        <f>INDEX(About!G:G,MATCH(A67420,About!F:F,0))</f>
        <v>CO</v>
      </c>
      <c r="C67420" s="25" t="e">
        <v>#N/A</v>
      </c>
      <c r="D67420" s="25" t="e">
        <f t="shared" si="1053"/>
        <v>#N/A</v>
      </c>
      <c r="E67420" s="25" t="s">
        <v>916</v>
      </c>
      <c r="F67420" s="11" t="s">
        <v>229</v>
      </c>
      <c r="G67420" s="12" t="s">
        <v>36</v>
      </c>
      <c r="H67420" s="13">
        <v>85.725105981304281</v>
      </c>
    </row>
    <row r="67421" spans="1:8" x14ac:dyDescent="0.2">
      <c r="A67421" s="25" t="s">
        <v>29</v>
      </c>
      <c r="B67421" s="25" t="str">
        <f>INDEX(About!G:G,MATCH(A67421,About!F:F,0))</f>
        <v>CO</v>
      </c>
      <c r="C67421" s="25" t="e">
        <v>#N/A</v>
      </c>
      <c r="D67421" s="25" t="e">
        <f t="shared" si="1053"/>
        <v>#N/A</v>
      </c>
      <c r="E67421" s="25" t="s">
        <v>916</v>
      </c>
      <c r="F67421" s="11" t="s">
        <v>229</v>
      </c>
      <c r="G67421" s="12" t="s">
        <v>37</v>
      </c>
      <c r="H67421" s="13">
        <v>64.500721974823875</v>
      </c>
    </row>
    <row r="67422" spans="1:8" x14ac:dyDescent="0.2">
      <c r="A67422" s="25" t="s">
        <v>29</v>
      </c>
      <c r="B67422" s="25" t="str">
        <f>INDEX(About!G:G,MATCH(A67422,About!F:F,0))</f>
        <v>CO</v>
      </c>
      <c r="C67422" s="25" t="e">
        <v>#N/A</v>
      </c>
      <c r="D67422" s="25" t="e">
        <f t="shared" si="1053"/>
        <v>#N/A</v>
      </c>
      <c r="E67422" s="25" t="s">
        <v>916</v>
      </c>
      <c r="F67422" s="11" t="s">
        <v>229</v>
      </c>
      <c r="G67422" s="12" t="s">
        <v>38</v>
      </c>
      <c r="H67422" s="13">
        <v>89.392267461066368</v>
      </c>
    </row>
    <row r="67423" spans="1:8" x14ac:dyDescent="0.2">
      <c r="A67423" s="25" t="s">
        <v>29</v>
      </c>
      <c r="B67423" s="25" t="str">
        <f>INDEX(About!G:G,MATCH(A67423,About!F:F,0))</f>
        <v>CO</v>
      </c>
      <c r="C67423" s="25" t="e">
        <v>#N/A</v>
      </c>
      <c r="D67423" s="25" t="e">
        <f t="shared" si="1053"/>
        <v>#N/A</v>
      </c>
      <c r="E67423" s="25" t="s">
        <v>916</v>
      </c>
      <c r="F67423" s="11" t="s">
        <v>229</v>
      </c>
      <c r="G67423" s="12" t="s">
        <v>39</v>
      </c>
      <c r="H67423" s="13">
        <v>52.607922997878404</v>
      </c>
    </row>
    <row r="67424" spans="1:8" x14ac:dyDescent="0.2">
      <c r="A67424" s="25" t="s">
        <v>40</v>
      </c>
      <c r="B67424" s="25" t="str">
        <f>INDEX(About!G:G,MATCH(A67424,About!F:F,0))</f>
        <v>FL</v>
      </c>
      <c r="C67424" s="25" t="e">
        <v>#N/A</v>
      </c>
      <c r="D67424" s="25" t="e">
        <f t="shared" si="1053"/>
        <v>#N/A</v>
      </c>
      <c r="E67424" s="25" t="s">
        <v>916</v>
      </c>
      <c r="F67424" s="11" t="s">
        <v>229</v>
      </c>
      <c r="G67424" s="12" t="s">
        <v>41</v>
      </c>
      <c r="H67424" s="13">
        <v>0</v>
      </c>
    </row>
    <row r="67425" spans="1:8" x14ac:dyDescent="0.2">
      <c r="A67425" s="25" t="s">
        <v>40</v>
      </c>
      <c r="B67425" s="25" t="str">
        <f>INDEX(About!G:G,MATCH(A67425,About!F:F,0))</f>
        <v>FL</v>
      </c>
      <c r="C67425" s="25" t="e">
        <v>#N/A</v>
      </c>
      <c r="D67425" s="25" t="e">
        <f t="shared" si="1053"/>
        <v>#N/A</v>
      </c>
      <c r="E67425" s="25" t="s">
        <v>916</v>
      </c>
      <c r="F67425" s="11" t="s">
        <v>229</v>
      </c>
      <c r="G67425" s="12" t="s">
        <v>42</v>
      </c>
      <c r="H67425" s="13">
        <v>0</v>
      </c>
    </row>
    <row r="67426" spans="1:8" x14ac:dyDescent="0.2">
      <c r="A67426" s="25" t="s">
        <v>40</v>
      </c>
      <c r="B67426" s="25" t="str">
        <f>INDEX(About!G:G,MATCH(A67426,About!F:F,0))</f>
        <v>FL</v>
      </c>
      <c r="C67426" s="25" t="e">
        <v>#N/A</v>
      </c>
      <c r="D67426" s="25" t="e">
        <f t="shared" si="1053"/>
        <v>#N/A</v>
      </c>
      <c r="E67426" s="25" t="s">
        <v>916</v>
      </c>
      <c r="F67426" s="11" t="s">
        <v>229</v>
      </c>
      <c r="G67426" s="12" t="s">
        <v>43</v>
      </c>
      <c r="H67426" s="13">
        <v>0</v>
      </c>
    </row>
    <row r="67427" spans="1:8" x14ac:dyDescent="0.2">
      <c r="A67427" s="25" t="s">
        <v>40</v>
      </c>
      <c r="B67427" s="25" t="str">
        <f>INDEX(About!G:G,MATCH(A67427,About!F:F,0))</f>
        <v>FL</v>
      </c>
      <c r="C67427" s="25" t="e">
        <v>#N/A</v>
      </c>
      <c r="D67427" s="25" t="e">
        <f t="shared" si="1053"/>
        <v>#N/A</v>
      </c>
      <c r="E67427" s="25" t="s">
        <v>916</v>
      </c>
      <c r="F67427" s="11" t="s">
        <v>229</v>
      </c>
      <c r="G67427" s="12" t="s">
        <v>45</v>
      </c>
      <c r="H67427" s="13">
        <v>0</v>
      </c>
    </row>
    <row r="67428" spans="1:8" x14ac:dyDescent="0.2">
      <c r="A67428" s="25" t="s">
        <v>44</v>
      </c>
      <c r="B67428" s="25" t="str">
        <f>INDEX(About!G:G,MATCH(A67428,About!F:F,0))</f>
        <v>GA</v>
      </c>
      <c r="C67428" s="25" t="e">
        <v>#N/A</v>
      </c>
      <c r="D67428" s="25" t="e">
        <f t="shared" si="1053"/>
        <v>#N/A</v>
      </c>
      <c r="E67428" s="25" t="s">
        <v>916</v>
      </c>
      <c r="F67428" s="11" t="s">
        <v>229</v>
      </c>
      <c r="G67428" s="12" t="s">
        <v>46</v>
      </c>
      <c r="H67428" s="13">
        <v>0</v>
      </c>
    </row>
    <row r="67429" spans="1:8" x14ac:dyDescent="0.2">
      <c r="A67429" s="25" t="s">
        <v>47</v>
      </c>
      <c r="B67429" s="25" t="str">
        <f>INDEX(About!G:G,MATCH(A67429,About!F:F,0))</f>
        <v>ID</v>
      </c>
      <c r="C67429" s="25" t="e">
        <v>#N/A</v>
      </c>
      <c r="D67429" s="25" t="e">
        <f t="shared" si="1053"/>
        <v>#N/A</v>
      </c>
      <c r="E67429" s="25" t="s">
        <v>916</v>
      </c>
      <c r="F67429" s="11" t="s">
        <v>229</v>
      </c>
      <c r="G67429" s="12" t="s">
        <v>48</v>
      </c>
      <c r="H67429" s="13">
        <v>39.073906376248331</v>
      </c>
    </row>
    <row r="67430" spans="1:8" x14ac:dyDescent="0.2">
      <c r="A67430" s="25" t="s">
        <v>49</v>
      </c>
      <c r="B67430" s="25" t="str">
        <f>INDEX(About!G:G,MATCH(A67430,About!F:F,0))</f>
        <v>IL</v>
      </c>
      <c r="C67430" s="25" t="e">
        <v>#N/A</v>
      </c>
      <c r="D67430" s="25" t="e">
        <f t="shared" si="1053"/>
        <v>#N/A</v>
      </c>
      <c r="E67430" s="25" t="s">
        <v>916</v>
      </c>
      <c r="F67430" s="11" t="s">
        <v>229</v>
      </c>
      <c r="G67430" s="12" t="s">
        <v>50</v>
      </c>
      <c r="H67430" s="13">
        <v>0</v>
      </c>
    </row>
    <row r="67431" spans="1:8" x14ac:dyDescent="0.2">
      <c r="A67431" s="25" t="s">
        <v>49</v>
      </c>
      <c r="B67431" s="25" t="str">
        <f>INDEX(About!G:G,MATCH(A67431,About!F:F,0))</f>
        <v>IL</v>
      </c>
      <c r="C67431" s="25" t="e">
        <v>#N/A</v>
      </c>
      <c r="D67431" s="25" t="e">
        <f t="shared" si="1053"/>
        <v>#N/A</v>
      </c>
      <c r="E67431" s="25" t="s">
        <v>916</v>
      </c>
      <c r="F67431" s="11" t="s">
        <v>229</v>
      </c>
      <c r="G67431" s="12" t="s">
        <v>51</v>
      </c>
      <c r="H67431" s="13">
        <v>0</v>
      </c>
    </row>
    <row r="67432" spans="1:8" x14ac:dyDescent="0.2">
      <c r="A67432" s="25" t="s">
        <v>52</v>
      </c>
      <c r="B67432" s="25" t="str">
        <f>INDEX(About!G:G,MATCH(A67432,About!F:F,0))</f>
        <v>IN</v>
      </c>
      <c r="C67432" s="25" t="e">
        <v>#N/A</v>
      </c>
      <c r="D67432" s="25" t="e">
        <f t="shared" si="1053"/>
        <v>#N/A</v>
      </c>
      <c r="E67432" s="25" t="s">
        <v>916</v>
      </c>
      <c r="F67432" s="11" t="s">
        <v>229</v>
      </c>
      <c r="G67432" s="12" t="s">
        <v>53</v>
      </c>
      <c r="H67432" s="13">
        <v>0</v>
      </c>
    </row>
    <row r="67433" spans="1:8" x14ac:dyDescent="0.2">
      <c r="A67433" s="25" t="s">
        <v>49</v>
      </c>
      <c r="B67433" s="25" t="str">
        <f>INDEX(About!G:G,MATCH(A67433,About!F:F,0))</f>
        <v>IL</v>
      </c>
      <c r="C67433" s="25" t="e">
        <v>#N/A</v>
      </c>
      <c r="D67433" s="25" t="e">
        <f t="shared" si="1053"/>
        <v>#N/A</v>
      </c>
      <c r="E67433" s="25" t="s">
        <v>916</v>
      </c>
      <c r="F67433" s="11" t="s">
        <v>229</v>
      </c>
      <c r="G67433" s="12" t="s">
        <v>54</v>
      </c>
      <c r="H67433" s="13">
        <v>0</v>
      </c>
    </row>
    <row r="67434" spans="1:8" x14ac:dyDescent="0.2">
      <c r="A67434" s="25" t="s">
        <v>52</v>
      </c>
      <c r="B67434" s="25" t="str">
        <f>INDEX(About!G:G,MATCH(A67434,About!F:F,0))</f>
        <v>IN</v>
      </c>
      <c r="C67434" s="25" t="e">
        <v>#N/A</v>
      </c>
      <c r="D67434" s="25" t="e">
        <f t="shared" si="1053"/>
        <v>#N/A</v>
      </c>
      <c r="E67434" s="25" t="s">
        <v>916</v>
      </c>
      <c r="F67434" s="11" t="s">
        <v>229</v>
      </c>
      <c r="G67434" s="12" t="s">
        <v>55</v>
      </c>
      <c r="H67434" s="13">
        <v>0</v>
      </c>
    </row>
    <row r="67435" spans="1:8" x14ac:dyDescent="0.2">
      <c r="A67435" s="25" t="s">
        <v>52</v>
      </c>
      <c r="B67435" s="25" t="str">
        <f>INDEX(About!G:G,MATCH(A67435,About!F:F,0))</f>
        <v>IN</v>
      </c>
      <c r="C67435" s="25" t="e">
        <v>#N/A</v>
      </c>
      <c r="D67435" s="25" t="e">
        <f t="shared" si="1053"/>
        <v>#N/A</v>
      </c>
      <c r="E67435" s="25" t="s">
        <v>916</v>
      </c>
      <c r="F67435" s="11" t="s">
        <v>229</v>
      </c>
      <c r="G67435" s="12" t="s">
        <v>56</v>
      </c>
      <c r="H67435" s="13">
        <v>0</v>
      </c>
    </row>
    <row r="67436" spans="1:8" x14ac:dyDescent="0.2">
      <c r="A67436" s="25" t="s">
        <v>57</v>
      </c>
      <c r="B67436" s="25" t="str">
        <f>INDEX(About!G:G,MATCH(A67436,About!F:F,0))</f>
        <v>KS</v>
      </c>
      <c r="C67436" s="25" t="e">
        <v>#N/A</v>
      </c>
      <c r="D67436" s="25" t="e">
        <f t="shared" si="1053"/>
        <v>#N/A</v>
      </c>
      <c r="E67436" s="25" t="s">
        <v>916</v>
      </c>
      <c r="F67436" s="11" t="s">
        <v>229</v>
      </c>
      <c r="G67436" s="12" t="s">
        <v>58</v>
      </c>
      <c r="H67436" s="13">
        <v>101.50863958720387</v>
      </c>
    </row>
    <row r="67437" spans="1:8" x14ac:dyDescent="0.2">
      <c r="A67437" s="25" t="s">
        <v>57</v>
      </c>
      <c r="B67437" s="25" t="str">
        <f>INDEX(About!G:G,MATCH(A67437,About!F:F,0))</f>
        <v>KS</v>
      </c>
      <c r="C67437" s="25" t="e">
        <v>#N/A</v>
      </c>
      <c r="D67437" s="25" t="e">
        <f t="shared" si="1053"/>
        <v>#N/A</v>
      </c>
      <c r="E67437" s="25" t="s">
        <v>916</v>
      </c>
      <c r="F67437" s="11" t="s">
        <v>229</v>
      </c>
      <c r="G67437" s="12" t="s">
        <v>59</v>
      </c>
      <c r="H67437" s="13">
        <v>109.42375872250174</v>
      </c>
    </row>
    <row r="67438" spans="1:8" x14ac:dyDescent="0.2">
      <c r="A67438" s="25" t="s">
        <v>57</v>
      </c>
      <c r="B67438" s="25" t="str">
        <f>INDEX(About!G:G,MATCH(A67438,About!F:F,0))</f>
        <v>KS</v>
      </c>
      <c r="C67438" s="25" t="e">
        <v>#N/A</v>
      </c>
      <c r="D67438" s="25" t="e">
        <f t="shared" si="1053"/>
        <v>#N/A</v>
      </c>
      <c r="E67438" s="25" t="s">
        <v>916</v>
      </c>
      <c r="F67438" s="11" t="s">
        <v>229</v>
      </c>
      <c r="G67438" s="12" t="s">
        <v>60</v>
      </c>
      <c r="H67438" s="13">
        <v>0</v>
      </c>
    </row>
    <row r="67439" spans="1:8" x14ac:dyDescent="0.2">
      <c r="A67439" s="25" t="s">
        <v>57</v>
      </c>
      <c r="B67439" s="25" t="str">
        <f>INDEX(About!G:G,MATCH(A67439,About!F:F,0))</f>
        <v>KS</v>
      </c>
      <c r="C67439" s="25" t="e">
        <v>#N/A</v>
      </c>
      <c r="D67439" s="25" t="e">
        <f t="shared" si="1053"/>
        <v>#N/A</v>
      </c>
      <c r="E67439" s="25" t="s">
        <v>916</v>
      </c>
      <c r="F67439" s="11" t="s">
        <v>229</v>
      </c>
      <c r="G67439" s="12" t="s">
        <v>61</v>
      </c>
      <c r="H67439" s="13">
        <v>82.817534289766272</v>
      </c>
    </row>
    <row r="67440" spans="1:8" x14ac:dyDescent="0.2">
      <c r="A67440" s="25" t="s">
        <v>57</v>
      </c>
      <c r="B67440" s="25" t="str">
        <f>INDEX(About!G:G,MATCH(A67440,About!F:F,0))</f>
        <v>KS</v>
      </c>
      <c r="C67440" s="25" t="e">
        <v>#N/A</v>
      </c>
      <c r="D67440" s="25" t="e">
        <f t="shared" si="1053"/>
        <v>#N/A</v>
      </c>
      <c r="E67440" s="25" t="s">
        <v>916</v>
      </c>
      <c r="F67440" s="11" t="s">
        <v>229</v>
      </c>
      <c r="G67440" s="12" t="s">
        <v>62</v>
      </c>
      <c r="H67440" s="13">
        <v>0</v>
      </c>
    </row>
    <row r="67441" spans="1:8" x14ac:dyDescent="0.2">
      <c r="A67441" s="25" t="s">
        <v>57</v>
      </c>
      <c r="B67441" s="25" t="str">
        <f>INDEX(About!G:G,MATCH(A67441,About!F:F,0))</f>
        <v>KS</v>
      </c>
      <c r="C67441" s="25" t="e">
        <v>#N/A</v>
      </c>
      <c r="D67441" s="25" t="e">
        <f t="shared" si="1053"/>
        <v>#N/A</v>
      </c>
      <c r="E67441" s="25" t="s">
        <v>916</v>
      </c>
      <c r="F67441" s="11" t="s">
        <v>229</v>
      </c>
      <c r="G67441" s="12" t="s">
        <v>63</v>
      </c>
      <c r="H67441" s="13">
        <v>105.93115784662488</v>
      </c>
    </row>
    <row r="67442" spans="1:8" x14ac:dyDescent="0.2">
      <c r="A67442" s="25" t="s">
        <v>57</v>
      </c>
      <c r="B67442" s="25" t="str">
        <f>INDEX(About!G:G,MATCH(A67442,About!F:F,0))</f>
        <v>KS</v>
      </c>
      <c r="C67442" s="25" t="e">
        <v>#N/A</v>
      </c>
      <c r="D67442" s="25" t="e">
        <f t="shared" si="1053"/>
        <v>#N/A</v>
      </c>
      <c r="E67442" s="25" t="s">
        <v>916</v>
      </c>
      <c r="F67442" s="11" t="s">
        <v>229</v>
      </c>
      <c r="G67442" s="12" t="s">
        <v>64</v>
      </c>
      <c r="H67442" s="13">
        <v>0</v>
      </c>
    </row>
    <row r="67443" spans="1:8" x14ac:dyDescent="0.2">
      <c r="A67443" s="25" t="s">
        <v>65</v>
      </c>
      <c r="B67443" s="25" t="str">
        <f>INDEX(About!G:G,MATCH(A67443,About!F:F,0))</f>
        <v>KY</v>
      </c>
      <c r="C67443" s="25" t="e">
        <v>#N/A</v>
      </c>
      <c r="D67443" s="25" t="e">
        <f t="shared" si="1053"/>
        <v>#N/A</v>
      </c>
      <c r="E67443" s="25" t="s">
        <v>916</v>
      </c>
      <c r="F67443" s="11" t="s">
        <v>229</v>
      </c>
      <c r="G67443" s="12" t="s">
        <v>66</v>
      </c>
      <c r="H67443" s="13">
        <v>0</v>
      </c>
    </row>
    <row r="67444" spans="1:8" x14ac:dyDescent="0.2">
      <c r="A67444" s="25" t="s">
        <v>65</v>
      </c>
      <c r="B67444" s="25" t="str">
        <f>INDEX(About!G:G,MATCH(A67444,About!F:F,0))</f>
        <v>KY</v>
      </c>
      <c r="C67444" s="25" t="e">
        <v>#N/A</v>
      </c>
      <c r="D67444" s="25" t="e">
        <f t="shared" si="1053"/>
        <v>#N/A</v>
      </c>
      <c r="E67444" s="25" t="s">
        <v>916</v>
      </c>
      <c r="F67444" s="11" t="s">
        <v>229</v>
      </c>
      <c r="G67444" s="12" t="s">
        <v>67</v>
      </c>
      <c r="H67444" s="13">
        <v>0</v>
      </c>
    </row>
    <row r="67445" spans="1:8" x14ac:dyDescent="0.2">
      <c r="A67445" s="25" t="s">
        <v>49</v>
      </c>
      <c r="B67445" s="25" t="str">
        <f>INDEX(About!G:G,MATCH(A67445,About!F:F,0))</f>
        <v>IL</v>
      </c>
      <c r="C67445" s="25" t="e">
        <v>#N/A</v>
      </c>
      <c r="D67445" s="25" t="e">
        <f t="shared" si="1053"/>
        <v>#N/A</v>
      </c>
      <c r="E67445" s="25" t="s">
        <v>916</v>
      </c>
      <c r="F67445" s="11" t="s">
        <v>229</v>
      </c>
      <c r="G67445" s="12" t="s">
        <v>68</v>
      </c>
      <c r="H67445" s="13">
        <v>0</v>
      </c>
    </row>
    <row r="67446" spans="1:8" x14ac:dyDescent="0.2">
      <c r="A67446" s="25" t="s">
        <v>65</v>
      </c>
      <c r="B67446" s="25" t="str">
        <f>INDEX(About!G:G,MATCH(A67446,About!F:F,0))</f>
        <v>KY</v>
      </c>
      <c r="C67446" s="25" t="e">
        <v>#N/A</v>
      </c>
      <c r="D67446" s="25" t="e">
        <f t="shared" si="1053"/>
        <v>#N/A</v>
      </c>
      <c r="E67446" s="25" t="s">
        <v>916</v>
      </c>
      <c r="F67446" s="11" t="s">
        <v>229</v>
      </c>
      <c r="G67446" s="12" t="s">
        <v>69</v>
      </c>
      <c r="H67446" s="13">
        <v>0</v>
      </c>
    </row>
    <row r="67447" spans="1:8" x14ac:dyDescent="0.2">
      <c r="A67447" s="25" t="s">
        <v>70</v>
      </c>
      <c r="B67447" s="25" t="str">
        <f>INDEX(About!G:G,MATCH(A67447,About!F:F,0))</f>
        <v>LA</v>
      </c>
      <c r="C67447" s="25" t="e">
        <v>#N/A</v>
      </c>
      <c r="D67447" s="25" t="e">
        <f t="shared" si="1053"/>
        <v>#N/A</v>
      </c>
      <c r="E67447" s="25" t="s">
        <v>916</v>
      </c>
      <c r="F67447" s="11" t="s">
        <v>229</v>
      </c>
      <c r="G67447" s="12" t="s">
        <v>71</v>
      </c>
      <c r="H67447" s="13">
        <v>0</v>
      </c>
    </row>
    <row r="67448" spans="1:8" x14ac:dyDescent="0.2">
      <c r="A67448" s="25" t="s">
        <v>70</v>
      </c>
      <c r="B67448" s="25" t="str">
        <f>INDEX(About!G:G,MATCH(A67448,About!F:F,0))</f>
        <v>LA</v>
      </c>
      <c r="C67448" s="25" t="e">
        <v>#N/A</v>
      </c>
      <c r="D67448" s="25" t="e">
        <f t="shared" si="1053"/>
        <v>#N/A</v>
      </c>
      <c r="E67448" s="25" t="s">
        <v>916</v>
      </c>
      <c r="F67448" s="11" t="s">
        <v>229</v>
      </c>
      <c r="G67448" s="12" t="s">
        <v>72</v>
      </c>
      <c r="H67448" s="13">
        <v>0</v>
      </c>
    </row>
    <row r="67449" spans="1:8" x14ac:dyDescent="0.2">
      <c r="A67449" s="25" t="s">
        <v>70</v>
      </c>
      <c r="B67449" s="25" t="str">
        <f>INDEX(About!G:G,MATCH(A67449,About!F:F,0))</f>
        <v>LA</v>
      </c>
      <c r="C67449" s="25" t="e">
        <v>#N/A</v>
      </c>
      <c r="D67449" s="25" t="e">
        <f t="shared" si="1053"/>
        <v>#N/A</v>
      </c>
      <c r="E67449" s="25" t="s">
        <v>916</v>
      </c>
      <c r="F67449" s="11" t="s">
        <v>229</v>
      </c>
      <c r="G67449" s="12" t="s">
        <v>73</v>
      </c>
      <c r="H67449" s="13">
        <v>0</v>
      </c>
    </row>
    <row r="67450" spans="1:8" x14ac:dyDescent="0.2">
      <c r="A67450" s="25" t="s">
        <v>70</v>
      </c>
      <c r="B67450" s="25" t="str">
        <f>INDEX(About!G:G,MATCH(A67450,About!F:F,0))</f>
        <v>LA</v>
      </c>
      <c r="C67450" s="25" t="e">
        <v>#N/A</v>
      </c>
      <c r="D67450" s="25" t="e">
        <f t="shared" si="1053"/>
        <v>#N/A</v>
      </c>
      <c r="E67450" s="25" t="s">
        <v>916</v>
      </c>
      <c r="F67450" s="11" t="s">
        <v>229</v>
      </c>
      <c r="G67450" s="12" t="s">
        <v>74</v>
      </c>
      <c r="H67450" s="13">
        <v>0</v>
      </c>
    </row>
    <row r="67451" spans="1:8" x14ac:dyDescent="0.2">
      <c r="A67451" s="25" t="s">
        <v>75</v>
      </c>
      <c r="B67451" s="25" t="str">
        <f>INDEX(About!G:G,MATCH(A67451,About!F:F,0))</f>
        <v>MD</v>
      </c>
      <c r="C67451" s="25" t="e">
        <v>#N/A</v>
      </c>
      <c r="D67451" s="25" t="e">
        <f t="shared" si="1053"/>
        <v>#N/A</v>
      </c>
      <c r="E67451" s="25" t="s">
        <v>916</v>
      </c>
      <c r="F67451" s="11" t="s">
        <v>229</v>
      </c>
      <c r="G67451" s="12" t="s">
        <v>76</v>
      </c>
      <c r="H67451" s="13">
        <v>0</v>
      </c>
    </row>
    <row r="67452" spans="1:8" x14ac:dyDescent="0.2">
      <c r="A67452" s="25" t="s">
        <v>75</v>
      </c>
      <c r="B67452" s="25" t="str">
        <f>INDEX(About!G:G,MATCH(A67452,About!F:F,0))</f>
        <v>MD</v>
      </c>
      <c r="C67452" s="25" t="e">
        <v>#N/A</v>
      </c>
      <c r="D67452" s="25" t="e">
        <f t="shared" si="1053"/>
        <v>#N/A</v>
      </c>
      <c r="E67452" s="25" t="s">
        <v>916</v>
      </c>
      <c r="F67452" s="11" t="s">
        <v>229</v>
      </c>
      <c r="G67452" s="12" t="s">
        <v>77</v>
      </c>
      <c r="H67452" s="13">
        <v>0</v>
      </c>
    </row>
    <row r="67453" spans="1:8" x14ac:dyDescent="0.2">
      <c r="A67453" s="25" t="s">
        <v>78</v>
      </c>
      <c r="B67453" s="25" t="str">
        <f>INDEX(About!G:G,MATCH(A67453,About!F:F,0))</f>
        <v>MI</v>
      </c>
      <c r="C67453" s="25" t="e">
        <v>#N/A</v>
      </c>
      <c r="D67453" s="25" t="e">
        <f t="shared" si="1053"/>
        <v>#N/A</v>
      </c>
      <c r="E67453" s="25" t="s">
        <v>916</v>
      </c>
      <c r="F67453" s="11" t="s">
        <v>229</v>
      </c>
      <c r="G67453" s="12" t="s">
        <v>79</v>
      </c>
      <c r="H67453" s="13">
        <v>0</v>
      </c>
    </row>
    <row r="67454" spans="1:8" x14ac:dyDescent="0.2">
      <c r="A67454" s="25" t="s">
        <v>80</v>
      </c>
      <c r="B67454" s="25" t="str">
        <f>INDEX(About!G:G,MATCH(A67454,About!F:F,0))</f>
        <v>MS</v>
      </c>
      <c r="C67454" s="25" t="e">
        <v>#N/A</v>
      </c>
      <c r="D67454" s="25" t="e">
        <f t="shared" si="1053"/>
        <v>#N/A</v>
      </c>
      <c r="E67454" s="25" t="s">
        <v>916</v>
      </c>
      <c r="F67454" s="11" t="s">
        <v>229</v>
      </c>
      <c r="G67454" s="12" t="s">
        <v>81</v>
      </c>
      <c r="H67454" s="13">
        <v>0</v>
      </c>
    </row>
    <row r="67455" spans="1:8" x14ac:dyDescent="0.2">
      <c r="A67455" s="25" t="s">
        <v>80</v>
      </c>
      <c r="B67455" s="25" t="str">
        <f>INDEX(About!G:G,MATCH(A67455,About!F:F,0))</f>
        <v>MS</v>
      </c>
      <c r="C67455" s="25" t="e">
        <v>#N/A</v>
      </c>
      <c r="D67455" s="25" t="e">
        <f t="shared" si="1053"/>
        <v>#N/A</v>
      </c>
      <c r="E67455" s="25" t="s">
        <v>916</v>
      </c>
      <c r="F67455" s="11" t="s">
        <v>229</v>
      </c>
      <c r="G67455" s="12" t="s">
        <v>82</v>
      </c>
      <c r="H67455" s="13">
        <v>0</v>
      </c>
    </row>
    <row r="67456" spans="1:8" x14ac:dyDescent="0.2">
      <c r="A67456" s="25" t="s">
        <v>80</v>
      </c>
      <c r="B67456" s="25" t="str">
        <f>INDEX(About!G:G,MATCH(A67456,About!F:F,0))</f>
        <v>MS</v>
      </c>
      <c r="C67456" s="25" t="e">
        <v>#N/A</v>
      </c>
      <c r="D67456" s="25" t="e">
        <f t="shared" si="1053"/>
        <v>#N/A</v>
      </c>
      <c r="E67456" s="25" t="s">
        <v>916</v>
      </c>
      <c r="F67456" s="11" t="s">
        <v>229</v>
      </c>
      <c r="G67456" s="12" t="s">
        <v>83</v>
      </c>
      <c r="H67456" s="13">
        <v>0</v>
      </c>
    </row>
    <row r="67457" spans="1:8" x14ac:dyDescent="0.2">
      <c r="A67457" s="25" t="s">
        <v>80</v>
      </c>
      <c r="B67457" s="25" t="str">
        <f>INDEX(About!G:G,MATCH(A67457,About!F:F,0))</f>
        <v>MS</v>
      </c>
      <c r="C67457" s="25" t="e">
        <v>#N/A</v>
      </c>
      <c r="D67457" s="25" t="e">
        <f t="shared" si="1053"/>
        <v>#N/A</v>
      </c>
      <c r="E67457" s="25" t="s">
        <v>916</v>
      </c>
      <c r="F67457" s="11" t="s">
        <v>229</v>
      </c>
      <c r="G67457" s="12" t="s">
        <v>84</v>
      </c>
      <c r="H67457" s="13">
        <v>0</v>
      </c>
    </row>
    <row r="67458" spans="1:8" x14ac:dyDescent="0.2">
      <c r="A67458" s="25" t="s">
        <v>80</v>
      </c>
      <c r="B67458" s="25" t="str">
        <f>INDEX(About!G:G,MATCH(A67458,About!F:F,0))</f>
        <v>MS</v>
      </c>
      <c r="C67458" s="25" t="e">
        <v>#N/A</v>
      </c>
      <c r="D67458" s="25" t="e">
        <f t="shared" si="1053"/>
        <v>#N/A</v>
      </c>
      <c r="E67458" s="25" t="s">
        <v>916</v>
      </c>
      <c r="F67458" s="11" t="s">
        <v>229</v>
      </c>
      <c r="G67458" s="12" t="s">
        <v>85</v>
      </c>
      <c r="H67458" s="13">
        <v>0</v>
      </c>
    </row>
    <row r="67459" spans="1:8" x14ac:dyDescent="0.2">
      <c r="A67459" s="25" t="s">
        <v>80</v>
      </c>
      <c r="B67459" s="25" t="str">
        <f>INDEX(About!G:G,MATCH(A67459,About!F:F,0))</f>
        <v>MS</v>
      </c>
      <c r="C67459" s="25" t="e">
        <v>#N/A</v>
      </c>
      <c r="D67459" s="25" t="e">
        <f t="shared" si="1053"/>
        <v>#N/A</v>
      </c>
      <c r="E67459" s="25" t="s">
        <v>916</v>
      </c>
      <c r="F67459" s="11" t="s">
        <v>229</v>
      </c>
      <c r="G67459" s="12" t="s">
        <v>86</v>
      </c>
      <c r="H67459" s="13">
        <v>0</v>
      </c>
    </row>
    <row r="67460" spans="1:8" x14ac:dyDescent="0.2">
      <c r="A67460" s="25" t="s">
        <v>87</v>
      </c>
      <c r="B67460" s="25" t="str">
        <f>INDEX(About!G:G,MATCH(A67460,About!F:F,0))</f>
        <v>MT</v>
      </c>
      <c r="C67460" s="25" t="e">
        <v>#N/A</v>
      </c>
      <c r="D67460" s="25" t="e">
        <f t="shared" si="1053"/>
        <v>#N/A</v>
      </c>
      <c r="E67460" s="25" t="s">
        <v>916</v>
      </c>
      <c r="F67460" s="11" t="s">
        <v>229</v>
      </c>
      <c r="G67460" s="12" t="s">
        <v>88</v>
      </c>
      <c r="H67460" s="13">
        <v>7.6955401048587158</v>
      </c>
    </row>
    <row r="67461" spans="1:8" x14ac:dyDescent="0.2">
      <c r="A67461" s="25" t="s">
        <v>87</v>
      </c>
      <c r="B67461" s="25" t="str">
        <f>INDEX(About!G:G,MATCH(A67461,About!F:F,0))</f>
        <v>MT</v>
      </c>
      <c r="C67461" s="25" t="e">
        <v>#N/A</v>
      </c>
      <c r="D67461" s="25" t="e">
        <f t="shared" si="1053"/>
        <v>#N/A</v>
      </c>
      <c r="E67461" s="25" t="s">
        <v>916</v>
      </c>
      <c r="F67461" s="11" t="s">
        <v>229</v>
      </c>
      <c r="G67461" s="12" t="s">
        <v>89</v>
      </c>
      <c r="H67461" s="13">
        <v>12.526116041708992</v>
      </c>
    </row>
    <row r="67462" spans="1:8" x14ac:dyDescent="0.2">
      <c r="A67462" s="25" t="s">
        <v>87</v>
      </c>
      <c r="B67462" s="25" t="str">
        <f>INDEX(About!G:G,MATCH(A67462,About!F:F,0))</f>
        <v>MT</v>
      </c>
      <c r="C67462" s="25" t="e">
        <v>#N/A</v>
      </c>
      <c r="D67462" s="25" t="e">
        <f t="shared" ref="D67462:D67525" si="1054">C67462=B67462</f>
        <v>#N/A</v>
      </c>
      <c r="E67462" s="25" t="s">
        <v>916</v>
      </c>
      <c r="F67462" s="11" t="s">
        <v>229</v>
      </c>
      <c r="G67462" s="12" t="s">
        <v>90</v>
      </c>
      <c r="H67462" s="13">
        <v>22.456975220383143</v>
      </c>
    </row>
    <row r="67463" spans="1:8" x14ac:dyDescent="0.2">
      <c r="A67463" s="25" t="s">
        <v>87</v>
      </c>
      <c r="B67463" s="25" t="str">
        <f>INDEX(About!G:G,MATCH(A67463,About!F:F,0))</f>
        <v>MT</v>
      </c>
      <c r="C67463" s="25" t="e">
        <v>#N/A</v>
      </c>
      <c r="D67463" s="25" t="e">
        <f t="shared" si="1054"/>
        <v>#N/A</v>
      </c>
      <c r="E67463" s="25" t="s">
        <v>916</v>
      </c>
      <c r="F67463" s="11" t="s">
        <v>229</v>
      </c>
      <c r="G67463" s="12" t="s">
        <v>91</v>
      </c>
      <c r="H67463" s="13">
        <v>34.633130468132883</v>
      </c>
    </row>
    <row r="67464" spans="1:8" x14ac:dyDescent="0.2">
      <c r="A67464" s="25" t="s">
        <v>87</v>
      </c>
      <c r="B67464" s="25" t="str">
        <f>INDEX(About!G:G,MATCH(A67464,About!F:F,0))</f>
        <v>MT</v>
      </c>
      <c r="C67464" s="25" t="e">
        <v>#N/A</v>
      </c>
      <c r="D67464" s="25" t="e">
        <f t="shared" si="1054"/>
        <v>#N/A</v>
      </c>
      <c r="E67464" s="25" t="s">
        <v>916</v>
      </c>
      <c r="F67464" s="11" t="s">
        <v>229</v>
      </c>
      <c r="G67464" s="12" t="s">
        <v>92</v>
      </c>
      <c r="H67464" s="13">
        <v>20.296217011211738</v>
      </c>
    </row>
    <row r="67465" spans="1:8" x14ac:dyDescent="0.2">
      <c r="A67465" s="25" t="s">
        <v>87</v>
      </c>
      <c r="B67465" s="25" t="str">
        <f>INDEX(About!G:G,MATCH(A67465,About!F:F,0))</f>
        <v>MT</v>
      </c>
      <c r="C67465" s="25" t="e">
        <v>#N/A</v>
      </c>
      <c r="D67465" s="25" t="e">
        <f t="shared" si="1054"/>
        <v>#N/A</v>
      </c>
      <c r="E67465" s="25" t="s">
        <v>916</v>
      </c>
      <c r="F67465" s="11" t="s">
        <v>229</v>
      </c>
      <c r="G67465" s="12" t="s">
        <v>93</v>
      </c>
      <c r="H67465" s="13">
        <v>31.874199116839943</v>
      </c>
    </row>
    <row r="67466" spans="1:8" x14ac:dyDescent="0.2">
      <c r="A67466" s="25" t="s">
        <v>87</v>
      </c>
      <c r="B67466" s="25" t="str">
        <f>INDEX(About!G:G,MATCH(A67466,About!F:F,0))</f>
        <v>MT</v>
      </c>
      <c r="C67466" s="25" t="e">
        <v>#N/A</v>
      </c>
      <c r="D67466" s="25" t="e">
        <f t="shared" si="1054"/>
        <v>#N/A</v>
      </c>
      <c r="E67466" s="25" t="s">
        <v>916</v>
      </c>
      <c r="F67466" s="11" t="s">
        <v>229</v>
      </c>
      <c r="G67466" s="12" t="s">
        <v>94</v>
      </c>
      <c r="H67466" s="13">
        <v>28.352277164731959</v>
      </c>
    </row>
    <row r="67467" spans="1:8" x14ac:dyDescent="0.2">
      <c r="A67467" s="25" t="s">
        <v>95</v>
      </c>
      <c r="B67467" s="25" t="str">
        <f>INDEX(About!G:G,MATCH(A67467,About!F:F,0))</f>
        <v>NE</v>
      </c>
      <c r="C67467" s="25" t="e">
        <v>#N/A</v>
      </c>
      <c r="D67467" s="25" t="e">
        <f t="shared" si="1054"/>
        <v>#N/A</v>
      </c>
      <c r="E67467" s="25" t="s">
        <v>916</v>
      </c>
      <c r="F67467" s="11" t="s">
        <v>229</v>
      </c>
      <c r="G67467" s="12" t="s">
        <v>96</v>
      </c>
      <c r="H67467" s="13">
        <v>65.652299777848256</v>
      </c>
    </row>
    <row r="67468" spans="1:8" x14ac:dyDescent="0.2">
      <c r="A67468" s="25" t="s">
        <v>95</v>
      </c>
      <c r="B67468" s="25" t="str">
        <f>INDEX(About!G:G,MATCH(A67468,About!F:F,0))</f>
        <v>NE</v>
      </c>
      <c r="C67468" s="25" t="e">
        <v>#N/A</v>
      </c>
      <c r="D67468" s="25" t="e">
        <f t="shared" si="1054"/>
        <v>#N/A</v>
      </c>
      <c r="E67468" s="25" t="s">
        <v>916</v>
      </c>
      <c r="F67468" s="11" t="s">
        <v>229</v>
      </c>
      <c r="G67468" s="12" t="s">
        <v>97</v>
      </c>
      <c r="H67468" s="13">
        <v>58.951709700636847</v>
      </c>
    </row>
    <row r="67469" spans="1:8" x14ac:dyDescent="0.2">
      <c r="A67469" s="25" t="s">
        <v>651</v>
      </c>
      <c r="B67469" s="25" t="str">
        <f>INDEX(About!G:G,MATCH(A67469,About!F:F,0))</f>
        <v>NM</v>
      </c>
      <c r="C67469" s="25" t="e">
        <v>#N/A</v>
      </c>
      <c r="D67469" s="25" t="e">
        <f t="shared" si="1054"/>
        <v>#N/A</v>
      </c>
      <c r="E67469" s="25" t="s">
        <v>916</v>
      </c>
      <c r="F67469" s="11" t="s">
        <v>229</v>
      </c>
      <c r="G67469" s="12" t="s">
        <v>98</v>
      </c>
      <c r="H67469" s="13">
        <v>0</v>
      </c>
    </row>
    <row r="67470" spans="1:8" x14ac:dyDescent="0.2">
      <c r="A67470" s="25" t="s">
        <v>651</v>
      </c>
      <c r="B67470" s="25" t="str">
        <f>INDEX(About!G:G,MATCH(A67470,About!F:F,0))</f>
        <v>NM</v>
      </c>
      <c r="C67470" s="25" t="e">
        <v>#N/A</v>
      </c>
      <c r="D67470" s="25" t="e">
        <f t="shared" si="1054"/>
        <v>#N/A</v>
      </c>
      <c r="E67470" s="25" t="s">
        <v>916</v>
      </c>
      <c r="F67470" s="11" t="s">
        <v>229</v>
      </c>
      <c r="G67470" s="12" t="s">
        <v>99</v>
      </c>
      <c r="H67470" s="13">
        <v>96.781749864904086</v>
      </c>
    </row>
    <row r="67471" spans="1:8" x14ac:dyDescent="0.2">
      <c r="A67471" s="25" t="s">
        <v>651</v>
      </c>
      <c r="B67471" s="25" t="str">
        <f>INDEX(About!G:G,MATCH(A67471,About!F:F,0))</f>
        <v>NM</v>
      </c>
      <c r="C67471" s="25" t="e">
        <v>#N/A</v>
      </c>
      <c r="D67471" s="25" t="e">
        <f t="shared" si="1054"/>
        <v>#N/A</v>
      </c>
      <c r="E67471" s="25" t="s">
        <v>916</v>
      </c>
      <c r="F67471" s="11" t="s">
        <v>229</v>
      </c>
      <c r="G67471" s="12" t="s">
        <v>100</v>
      </c>
      <c r="H67471" s="13">
        <v>0</v>
      </c>
    </row>
    <row r="67472" spans="1:8" x14ac:dyDescent="0.2">
      <c r="A67472" s="25" t="s">
        <v>651</v>
      </c>
      <c r="B67472" s="25" t="str">
        <f>INDEX(About!G:G,MATCH(A67472,About!F:F,0))</f>
        <v>NM</v>
      </c>
      <c r="C67472" s="25" t="e">
        <v>#N/A</v>
      </c>
      <c r="D67472" s="25" t="e">
        <f t="shared" si="1054"/>
        <v>#N/A</v>
      </c>
      <c r="E67472" s="25" t="s">
        <v>916</v>
      </c>
      <c r="F67472" s="11" t="s">
        <v>229</v>
      </c>
      <c r="G67472" s="12" t="s">
        <v>101</v>
      </c>
      <c r="H67472" s="13">
        <v>0</v>
      </c>
    </row>
    <row r="67473" spans="1:8" x14ac:dyDescent="0.2">
      <c r="A67473" s="25" t="s">
        <v>651</v>
      </c>
      <c r="B67473" s="25" t="str">
        <f>INDEX(About!G:G,MATCH(A67473,About!F:F,0))</f>
        <v>NM</v>
      </c>
      <c r="C67473" s="25" t="e">
        <v>#N/A</v>
      </c>
      <c r="D67473" s="25" t="e">
        <f t="shared" si="1054"/>
        <v>#N/A</v>
      </c>
      <c r="E67473" s="25" t="s">
        <v>916</v>
      </c>
      <c r="F67473" s="11" t="s">
        <v>229</v>
      </c>
      <c r="G67473" s="12" t="s">
        <v>102</v>
      </c>
      <c r="H67473" s="13">
        <v>91.190787074532111</v>
      </c>
    </row>
    <row r="67474" spans="1:8" x14ac:dyDescent="0.2">
      <c r="A67474" s="25" t="s">
        <v>651</v>
      </c>
      <c r="B67474" s="25" t="str">
        <f>INDEX(About!G:G,MATCH(A67474,About!F:F,0))</f>
        <v>NM</v>
      </c>
      <c r="C67474" s="25" t="e">
        <v>#N/A</v>
      </c>
      <c r="D67474" s="25" t="e">
        <f t="shared" si="1054"/>
        <v>#N/A</v>
      </c>
      <c r="E67474" s="25" t="s">
        <v>916</v>
      </c>
      <c r="F67474" s="11" t="s">
        <v>229</v>
      </c>
      <c r="G67474" s="12" t="s">
        <v>103</v>
      </c>
      <c r="H67474" s="13">
        <v>0</v>
      </c>
    </row>
    <row r="67475" spans="1:8" x14ac:dyDescent="0.2">
      <c r="A67475" s="25" t="s">
        <v>651</v>
      </c>
      <c r="B67475" s="25" t="str">
        <f>INDEX(About!G:G,MATCH(A67475,About!F:F,0))</f>
        <v>NM</v>
      </c>
      <c r="C67475" s="25" t="e">
        <v>#N/A</v>
      </c>
      <c r="D67475" s="25" t="e">
        <f t="shared" si="1054"/>
        <v>#N/A</v>
      </c>
      <c r="E67475" s="25" t="s">
        <v>916</v>
      </c>
      <c r="F67475" s="11" t="s">
        <v>229</v>
      </c>
      <c r="G67475" s="12" t="s">
        <v>104</v>
      </c>
      <c r="H67475" s="13">
        <v>98.196656055390591</v>
      </c>
    </row>
    <row r="67476" spans="1:8" x14ac:dyDescent="0.2">
      <c r="A67476" s="25" t="s">
        <v>651</v>
      </c>
      <c r="B67476" s="25" t="str">
        <f>INDEX(About!G:G,MATCH(A67476,About!F:F,0))</f>
        <v>NM</v>
      </c>
      <c r="C67476" s="25" t="e">
        <v>#N/A</v>
      </c>
      <c r="D67476" s="25" t="e">
        <f t="shared" si="1054"/>
        <v>#N/A</v>
      </c>
      <c r="E67476" s="25" t="s">
        <v>916</v>
      </c>
      <c r="F67476" s="11" t="s">
        <v>229</v>
      </c>
      <c r="G67476" s="12" t="s">
        <v>105</v>
      </c>
      <c r="H67476" s="13">
        <v>109.21168263959819</v>
      </c>
    </row>
    <row r="67477" spans="1:8" x14ac:dyDescent="0.2">
      <c r="A67477" s="25" t="s">
        <v>653</v>
      </c>
      <c r="B67477" s="25" t="str">
        <f>INDEX(About!G:G,MATCH(A67477,About!F:F,0))</f>
        <v>NY</v>
      </c>
      <c r="C67477" s="25" t="e">
        <v>#N/A</v>
      </c>
      <c r="D67477" s="25" t="e">
        <f t="shared" si="1054"/>
        <v>#N/A</v>
      </c>
      <c r="E67477" s="25" t="s">
        <v>916</v>
      </c>
      <c r="F67477" s="11" t="s">
        <v>229</v>
      </c>
      <c r="G67477" s="12" t="s">
        <v>106</v>
      </c>
      <c r="H67477" s="13">
        <v>0</v>
      </c>
    </row>
    <row r="67478" spans="1:8" x14ac:dyDescent="0.2">
      <c r="A67478" s="25" t="s">
        <v>653</v>
      </c>
      <c r="B67478" s="25" t="str">
        <f>INDEX(About!G:G,MATCH(A67478,About!F:F,0))</f>
        <v>NY</v>
      </c>
      <c r="C67478" s="25" t="e">
        <v>#N/A</v>
      </c>
      <c r="D67478" s="25" t="e">
        <f t="shared" si="1054"/>
        <v>#N/A</v>
      </c>
      <c r="E67478" s="25" t="s">
        <v>916</v>
      </c>
      <c r="F67478" s="11" t="s">
        <v>229</v>
      </c>
      <c r="G67478" s="12" t="s">
        <v>107</v>
      </c>
      <c r="H67478" s="13">
        <v>0</v>
      </c>
    </row>
    <row r="67479" spans="1:8" x14ac:dyDescent="0.2">
      <c r="A67479" s="25" t="s">
        <v>655</v>
      </c>
      <c r="B67479" s="25" t="str">
        <f>INDEX(About!G:G,MATCH(A67479,About!F:F,0))</f>
        <v>NC</v>
      </c>
      <c r="C67479" s="25" t="e">
        <v>#N/A</v>
      </c>
      <c r="D67479" s="25" t="e">
        <f t="shared" si="1054"/>
        <v>#N/A</v>
      </c>
      <c r="E67479" s="25" t="s">
        <v>916</v>
      </c>
      <c r="F67479" s="11" t="s">
        <v>229</v>
      </c>
      <c r="G67479" s="12" t="s">
        <v>108</v>
      </c>
      <c r="H67479" s="13">
        <v>0</v>
      </c>
    </row>
    <row r="67480" spans="1:8" x14ac:dyDescent="0.2">
      <c r="A67480" s="25" t="s">
        <v>657</v>
      </c>
      <c r="B67480" s="25" t="str">
        <f>INDEX(About!G:G,MATCH(A67480,About!F:F,0))</f>
        <v>ND</v>
      </c>
      <c r="C67480" s="25" t="e">
        <v>#N/A</v>
      </c>
      <c r="D67480" s="25" t="e">
        <f t="shared" si="1054"/>
        <v>#N/A</v>
      </c>
      <c r="E67480" s="25" t="s">
        <v>916</v>
      </c>
      <c r="F67480" s="11" t="s">
        <v>229</v>
      </c>
      <c r="G67480" s="12" t="s">
        <v>109</v>
      </c>
      <c r="H67480" s="13">
        <v>49.385202238124961</v>
      </c>
    </row>
    <row r="67481" spans="1:8" x14ac:dyDescent="0.2">
      <c r="A67481" s="25" t="s">
        <v>110</v>
      </c>
      <c r="B67481" s="25" t="str">
        <f>INDEX(About!G:G,MATCH(A67481,About!F:F,0))</f>
        <v>OH</v>
      </c>
      <c r="C67481" s="25" t="e">
        <v>#N/A</v>
      </c>
      <c r="D67481" s="25" t="e">
        <f t="shared" si="1054"/>
        <v>#N/A</v>
      </c>
      <c r="E67481" s="25" t="s">
        <v>916</v>
      </c>
      <c r="F67481" s="11" t="s">
        <v>229</v>
      </c>
      <c r="G67481" s="12" t="s">
        <v>111</v>
      </c>
      <c r="H67481" s="13">
        <v>0</v>
      </c>
    </row>
    <row r="67482" spans="1:8" x14ac:dyDescent="0.2">
      <c r="A67482" s="25" t="s">
        <v>110</v>
      </c>
      <c r="B67482" s="25" t="str">
        <f>INDEX(About!G:G,MATCH(A67482,About!F:F,0))</f>
        <v>OH</v>
      </c>
      <c r="C67482" s="25" t="e">
        <v>#N/A</v>
      </c>
      <c r="D67482" s="25" t="e">
        <f t="shared" si="1054"/>
        <v>#N/A</v>
      </c>
      <c r="E67482" s="25" t="s">
        <v>916</v>
      </c>
      <c r="F67482" s="11" t="s">
        <v>229</v>
      </c>
      <c r="G67482" s="12" t="s">
        <v>112</v>
      </c>
      <c r="H67482" s="13">
        <v>0</v>
      </c>
    </row>
    <row r="67483" spans="1:8" x14ac:dyDescent="0.2">
      <c r="A67483" s="25" t="s">
        <v>110</v>
      </c>
      <c r="B67483" s="25" t="str">
        <f>INDEX(About!G:G,MATCH(A67483,About!F:F,0))</f>
        <v>OH</v>
      </c>
      <c r="C67483" s="25" t="e">
        <v>#N/A</v>
      </c>
      <c r="D67483" s="25" t="e">
        <f t="shared" si="1054"/>
        <v>#N/A</v>
      </c>
      <c r="E67483" s="25" t="s">
        <v>916</v>
      </c>
      <c r="F67483" s="11" t="s">
        <v>229</v>
      </c>
      <c r="G67483" s="12" t="s">
        <v>113</v>
      </c>
      <c r="H67483" s="13">
        <v>0</v>
      </c>
    </row>
    <row r="67484" spans="1:8" x14ac:dyDescent="0.2">
      <c r="A67484" s="25" t="s">
        <v>114</v>
      </c>
      <c r="B67484" s="25" t="str">
        <f>INDEX(About!G:G,MATCH(A67484,About!F:F,0))</f>
        <v>OK</v>
      </c>
      <c r="C67484" s="25" t="e">
        <v>#N/A</v>
      </c>
      <c r="D67484" s="25" t="e">
        <f t="shared" si="1054"/>
        <v>#N/A</v>
      </c>
      <c r="E67484" s="25" t="s">
        <v>916</v>
      </c>
      <c r="F67484" s="11" t="s">
        <v>229</v>
      </c>
      <c r="G67484" s="12" t="s">
        <v>115</v>
      </c>
      <c r="H67484" s="13">
        <v>0</v>
      </c>
    </row>
    <row r="67485" spans="1:8" x14ac:dyDescent="0.2">
      <c r="A67485" s="25" t="s">
        <v>114</v>
      </c>
      <c r="B67485" s="25" t="str">
        <f>INDEX(About!G:G,MATCH(A67485,About!F:F,0))</f>
        <v>OK</v>
      </c>
      <c r="C67485" s="25" t="e">
        <v>#N/A</v>
      </c>
      <c r="D67485" s="25" t="e">
        <f t="shared" si="1054"/>
        <v>#N/A</v>
      </c>
      <c r="E67485" s="25" t="s">
        <v>916</v>
      </c>
      <c r="F67485" s="11" t="s">
        <v>229</v>
      </c>
      <c r="G67485" s="12" t="s">
        <v>116</v>
      </c>
      <c r="H67485" s="13">
        <v>0</v>
      </c>
    </row>
    <row r="67486" spans="1:8" x14ac:dyDescent="0.2">
      <c r="A67486" s="25" t="s">
        <v>114</v>
      </c>
      <c r="B67486" s="25" t="str">
        <f>INDEX(About!G:G,MATCH(A67486,About!F:F,0))</f>
        <v>OK</v>
      </c>
      <c r="C67486" s="25" t="e">
        <v>#N/A</v>
      </c>
      <c r="D67486" s="25" t="e">
        <f t="shared" si="1054"/>
        <v>#N/A</v>
      </c>
      <c r="E67486" s="25" t="s">
        <v>916</v>
      </c>
      <c r="F67486" s="11" t="s">
        <v>229</v>
      </c>
      <c r="G67486" s="12" t="s">
        <v>117</v>
      </c>
      <c r="H67486" s="13">
        <v>0</v>
      </c>
    </row>
    <row r="67487" spans="1:8" x14ac:dyDescent="0.2">
      <c r="A67487" s="25" t="s">
        <v>114</v>
      </c>
      <c r="B67487" s="25" t="str">
        <f>INDEX(About!G:G,MATCH(A67487,About!F:F,0))</f>
        <v>OK</v>
      </c>
      <c r="C67487" s="25" t="e">
        <v>#N/A</v>
      </c>
      <c r="D67487" s="25" t="e">
        <f t="shared" si="1054"/>
        <v>#N/A</v>
      </c>
      <c r="E67487" s="25" t="s">
        <v>916</v>
      </c>
      <c r="F67487" s="11" t="s">
        <v>229</v>
      </c>
      <c r="G67487" s="12" t="s">
        <v>118</v>
      </c>
      <c r="H67487" s="13">
        <v>0</v>
      </c>
    </row>
    <row r="67488" spans="1:8" x14ac:dyDescent="0.2">
      <c r="A67488" s="25" t="s">
        <v>114</v>
      </c>
      <c r="B67488" s="25" t="str">
        <f>INDEX(About!G:G,MATCH(A67488,About!F:F,0))</f>
        <v>OK</v>
      </c>
      <c r="C67488" s="25" t="e">
        <v>#N/A</v>
      </c>
      <c r="D67488" s="25" t="e">
        <f t="shared" si="1054"/>
        <v>#N/A</v>
      </c>
      <c r="E67488" s="25" t="s">
        <v>916</v>
      </c>
      <c r="F67488" s="11" t="s">
        <v>229</v>
      </c>
      <c r="G67488" s="12" t="s">
        <v>119</v>
      </c>
      <c r="H67488" s="13">
        <v>0</v>
      </c>
    </row>
    <row r="67489" spans="1:8" x14ac:dyDescent="0.2">
      <c r="A67489" s="25" t="s">
        <v>114</v>
      </c>
      <c r="B67489" s="25" t="str">
        <f>INDEX(About!G:G,MATCH(A67489,About!F:F,0))</f>
        <v>OK</v>
      </c>
      <c r="C67489" s="25" t="e">
        <v>#N/A</v>
      </c>
      <c r="D67489" s="25" t="e">
        <f t="shared" si="1054"/>
        <v>#N/A</v>
      </c>
      <c r="E67489" s="25" t="s">
        <v>916</v>
      </c>
      <c r="F67489" s="11" t="s">
        <v>229</v>
      </c>
      <c r="G67489" s="12" t="s">
        <v>120</v>
      </c>
      <c r="H67489" s="13">
        <v>0</v>
      </c>
    </row>
    <row r="67490" spans="1:8" x14ac:dyDescent="0.2">
      <c r="A67490" s="25" t="s">
        <v>114</v>
      </c>
      <c r="B67490" s="25" t="str">
        <f>INDEX(About!G:G,MATCH(A67490,About!F:F,0))</f>
        <v>OK</v>
      </c>
      <c r="C67490" s="25" t="e">
        <v>#N/A</v>
      </c>
      <c r="D67490" s="25" t="e">
        <f t="shared" si="1054"/>
        <v>#N/A</v>
      </c>
      <c r="E67490" s="25" t="s">
        <v>916</v>
      </c>
      <c r="F67490" s="11" t="s">
        <v>229</v>
      </c>
      <c r="G67490" s="12" t="s">
        <v>121</v>
      </c>
      <c r="H67490" s="13">
        <v>111.5327015663031</v>
      </c>
    </row>
    <row r="67491" spans="1:8" x14ac:dyDescent="0.2">
      <c r="A67491" s="25" t="s">
        <v>114</v>
      </c>
      <c r="B67491" s="25" t="str">
        <f>INDEX(About!G:G,MATCH(A67491,About!F:F,0))</f>
        <v>OK</v>
      </c>
      <c r="C67491" s="25" t="e">
        <v>#N/A</v>
      </c>
      <c r="D67491" s="25" t="e">
        <f t="shared" si="1054"/>
        <v>#N/A</v>
      </c>
      <c r="E67491" s="25" t="s">
        <v>916</v>
      </c>
      <c r="F67491" s="11" t="s">
        <v>229</v>
      </c>
      <c r="G67491" s="12" t="s">
        <v>122</v>
      </c>
      <c r="H67491" s="13">
        <v>0</v>
      </c>
    </row>
    <row r="67492" spans="1:8" x14ac:dyDescent="0.2">
      <c r="A67492" s="25" t="s">
        <v>114</v>
      </c>
      <c r="B67492" s="25" t="str">
        <f>INDEX(About!G:G,MATCH(A67492,About!F:F,0))</f>
        <v>OK</v>
      </c>
      <c r="C67492" s="25" t="e">
        <v>#N/A</v>
      </c>
      <c r="D67492" s="25" t="e">
        <f t="shared" si="1054"/>
        <v>#N/A</v>
      </c>
      <c r="E67492" s="25" t="s">
        <v>916</v>
      </c>
      <c r="F67492" s="11" t="s">
        <v>229</v>
      </c>
      <c r="G67492" s="12" t="s">
        <v>123</v>
      </c>
      <c r="H67492" s="13">
        <v>0</v>
      </c>
    </row>
    <row r="67493" spans="1:8" x14ac:dyDescent="0.2">
      <c r="A67493" s="25" t="s">
        <v>124</v>
      </c>
      <c r="B67493" s="25" t="str">
        <f>INDEX(About!G:G,MATCH(A67493,About!F:F,0))</f>
        <v>OR</v>
      </c>
      <c r="C67493" s="25" t="e">
        <v>#N/A</v>
      </c>
      <c r="D67493" s="25" t="e">
        <f t="shared" si="1054"/>
        <v>#N/A</v>
      </c>
      <c r="E67493" s="25" t="s">
        <v>916</v>
      </c>
      <c r="F67493" s="11" t="s">
        <v>229</v>
      </c>
      <c r="G67493" s="12" t="s">
        <v>125</v>
      </c>
      <c r="H67493" s="13">
        <v>0</v>
      </c>
    </row>
    <row r="67494" spans="1:8" x14ac:dyDescent="0.2">
      <c r="A67494" s="25" t="s">
        <v>124</v>
      </c>
      <c r="B67494" s="25" t="str">
        <f>INDEX(About!G:G,MATCH(A67494,About!F:F,0))</f>
        <v>OR</v>
      </c>
      <c r="C67494" s="25" t="e">
        <v>#N/A</v>
      </c>
      <c r="D67494" s="25" t="e">
        <f t="shared" si="1054"/>
        <v>#N/A</v>
      </c>
      <c r="E67494" s="25" t="s">
        <v>916</v>
      </c>
      <c r="F67494" s="11" t="s">
        <v>229</v>
      </c>
      <c r="G67494" s="12" t="s">
        <v>126</v>
      </c>
      <c r="H67494" s="13">
        <v>124.3682632211363</v>
      </c>
    </row>
    <row r="67495" spans="1:8" x14ac:dyDescent="0.2">
      <c r="A67495" s="25" t="s">
        <v>127</v>
      </c>
      <c r="B67495" s="25" t="str">
        <f>INDEX(About!G:G,MATCH(A67495,About!F:F,0))</f>
        <v>PA</v>
      </c>
      <c r="C67495" s="25" t="e">
        <v>#N/A</v>
      </c>
      <c r="D67495" s="25" t="e">
        <f t="shared" si="1054"/>
        <v>#N/A</v>
      </c>
      <c r="E67495" s="25" t="s">
        <v>916</v>
      </c>
      <c r="F67495" s="11" t="s">
        <v>229</v>
      </c>
      <c r="G67495" s="12" t="s">
        <v>128</v>
      </c>
      <c r="H67495" s="13">
        <v>0</v>
      </c>
    </row>
    <row r="67496" spans="1:8" x14ac:dyDescent="0.2">
      <c r="A67496" s="25" t="s">
        <v>665</v>
      </c>
      <c r="B67496" s="25" t="str">
        <f>INDEX(About!G:G,MATCH(A67496,About!F:F,0))</f>
        <v>SC</v>
      </c>
      <c r="C67496" s="25" t="e">
        <v>#N/A</v>
      </c>
      <c r="D67496" s="25" t="e">
        <f t="shared" si="1054"/>
        <v>#N/A</v>
      </c>
      <c r="E67496" s="25" t="s">
        <v>916</v>
      </c>
      <c r="F67496" s="11" t="s">
        <v>229</v>
      </c>
      <c r="G67496" s="12" t="s">
        <v>129</v>
      </c>
      <c r="H67496" s="13">
        <v>0</v>
      </c>
    </row>
    <row r="67497" spans="1:8" x14ac:dyDescent="0.2">
      <c r="A67497" s="25" t="s">
        <v>665</v>
      </c>
      <c r="B67497" s="25" t="str">
        <f>INDEX(About!G:G,MATCH(A67497,About!F:F,0))</f>
        <v>SC</v>
      </c>
      <c r="C67497" s="25" t="e">
        <v>#N/A</v>
      </c>
      <c r="D67497" s="25" t="e">
        <f t="shared" si="1054"/>
        <v>#N/A</v>
      </c>
      <c r="E67497" s="25" t="s">
        <v>916</v>
      </c>
      <c r="F67497" s="11" t="s">
        <v>229</v>
      </c>
      <c r="G67497" s="12" t="s">
        <v>130</v>
      </c>
      <c r="H67497" s="13">
        <v>0</v>
      </c>
    </row>
    <row r="67498" spans="1:8" x14ac:dyDescent="0.2">
      <c r="A67498" s="25" t="s">
        <v>667</v>
      </c>
      <c r="B67498" s="25" t="str">
        <f>INDEX(About!G:G,MATCH(A67498,About!F:F,0))</f>
        <v>SD</v>
      </c>
      <c r="C67498" s="25" t="e">
        <v>#N/A</v>
      </c>
      <c r="D67498" s="25" t="e">
        <f t="shared" si="1054"/>
        <v>#N/A</v>
      </c>
      <c r="E67498" s="25" t="s">
        <v>916</v>
      </c>
      <c r="F67498" s="11" t="s">
        <v>229</v>
      </c>
      <c r="G67498" s="12" t="s">
        <v>131</v>
      </c>
      <c r="H67498" s="13">
        <v>39.990527001152607</v>
      </c>
    </row>
    <row r="67499" spans="1:8" x14ac:dyDescent="0.2">
      <c r="A67499" s="25" t="s">
        <v>667</v>
      </c>
      <c r="B67499" s="25" t="str">
        <f>INDEX(About!G:G,MATCH(A67499,About!F:F,0))</f>
        <v>SD</v>
      </c>
      <c r="C67499" s="25" t="e">
        <v>#N/A</v>
      </c>
      <c r="D67499" s="25" t="e">
        <f t="shared" si="1054"/>
        <v>#N/A</v>
      </c>
      <c r="E67499" s="25" t="s">
        <v>916</v>
      </c>
      <c r="F67499" s="11" t="s">
        <v>229</v>
      </c>
      <c r="G67499" s="12" t="s">
        <v>132</v>
      </c>
      <c r="H67499" s="13">
        <v>43.45992203154276</v>
      </c>
    </row>
    <row r="67500" spans="1:8" x14ac:dyDescent="0.2">
      <c r="A67500" s="25" t="s">
        <v>133</v>
      </c>
      <c r="B67500" s="25" t="str">
        <f>INDEX(About!G:G,MATCH(A67500,About!F:F,0))</f>
        <v>TN</v>
      </c>
      <c r="C67500" s="25" t="e">
        <v>#N/A</v>
      </c>
      <c r="D67500" s="25" t="e">
        <f t="shared" si="1054"/>
        <v>#N/A</v>
      </c>
      <c r="E67500" s="25" t="s">
        <v>916</v>
      </c>
      <c r="F67500" s="11" t="s">
        <v>229</v>
      </c>
      <c r="G67500" s="12" t="s">
        <v>134</v>
      </c>
      <c r="H67500" s="13">
        <v>0</v>
      </c>
    </row>
    <row r="67501" spans="1:8" x14ac:dyDescent="0.2">
      <c r="A67501" s="25" t="s">
        <v>133</v>
      </c>
      <c r="B67501" s="25" t="str">
        <f>INDEX(About!G:G,MATCH(A67501,About!F:F,0))</f>
        <v>TN</v>
      </c>
      <c r="C67501" s="25" t="e">
        <v>#N/A</v>
      </c>
      <c r="D67501" s="25" t="e">
        <f t="shared" si="1054"/>
        <v>#N/A</v>
      </c>
      <c r="E67501" s="25" t="s">
        <v>916</v>
      </c>
      <c r="F67501" s="11" t="s">
        <v>229</v>
      </c>
      <c r="G67501" s="12" t="s">
        <v>135</v>
      </c>
      <c r="H67501" s="13">
        <v>0</v>
      </c>
    </row>
    <row r="67502" spans="1:8" x14ac:dyDescent="0.2">
      <c r="A67502" s="25" t="s">
        <v>133</v>
      </c>
      <c r="B67502" s="25" t="str">
        <f>INDEX(About!G:G,MATCH(A67502,About!F:F,0))</f>
        <v>TN</v>
      </c>
      <c r="C67502" s="25" t="e">
        <v>#N/A</v>
      </c>
      <c r="D67502" s="25" t="e">
        <f t="shared" si="1054"/>
        <v>#N/A</v>
      </c>
      <c r="E67502" s="25" t="s">
        <v>916</v>
      </c>
      <c r="F67502" s="11" t="s">
        <v>229</v>
      </c>
      <c r="G67502" s="12" t="s">
        <v>136</v>
      </c>
      <c r="H67502" s="13">
        <v>0</v>
      </c>
    </row>
    <row r="67503" spans="1:8" x14ac:dyDescent="0.2">
      <c r="A67503" s="25" t="s">
        <v>137</v>
      </c>
      <c r="B67503" s="25" t="str">
        <f>INDEX(About!G:G,MATCH(A67503,About!F:F,0))</f>
        <v>TX</v>
      </c>
      <c r="C67503" s="25" t="e">
        <v>#N/A</v>
      </c>
      <c r="D67503" s="25" t="e">
        <f t="shared" si="1054"/>
        <v>#N/A</v>
      </c>
      <c r="E67503" s="25" t="s">
        <v>916</v>
      </c>
      <c r="F67503" s="11" t="s">
        <v>229</v>
      </c>
      <c r="G67503" s="12" t="s">
        <v>138</v>
      </c>
      <c r="H67503" s="13">
        <v>0</v>
      </c>
    </row>
    <row r="67504" spans="1:8" x14ac:dyDescent="0.2">
      <c r="A67504" s="25" t="s">
        <v>137</v>
      </c>
      <c r="B67504" s="25" t="str">
        <f>INDEX(About!G:G,MATCH(A67504,About!F:F,0))</f>
        <v>TX</v>
      </c>
      <c r="C67504" s="25" t="e">
        <v>#N/A</v>
      </c>
      <c r="D67504" s="25" t="e">
        <f t="shared" si="1054"/>
        <v>#N/A</v>
      </c>
      <c r="E67504" s="25" t="s">
        <v>916</v>
      </c>
      <c r="F67504" s="11" t="s">
        <v>229</v>
      </c>
      <c r="G67504" s="12" t="s">
        <v>139</v>
      </c>
      <c r="H67504" s="13">
        <v>0</v>
      </c>
    </row>
    <row r="67505" spans="1:8" x14ac:dyDescent="0.2">
      <c r="A67505" s="25" t="s">
        <v>137</v>
      </c>
      <c r="B67505" s="25" t="str">
        <f>INDEX(About!G:G,MATCH(A67505,About!F:F,0))</f>
        <v>TX</v>
      </c>
      <c r="C67505" s="25" t="e">
        <v>#N/A</v>
      </c>
      <c r="D67505" s="25" t="e">
        <f t="shared" si="1054"/>
        <v>#N/A</v>
      </c>
      <c r="E67505" s="25" t="s">
        <v>916</v>
      </c>
      <c r="F67505" s="11" t="s">
        <v>229</v>
      </c>
      <c r="G67505" s="12" t="s">
        <v>140</v>
      </c>
      <c r="H67505" s="13">
        <v>0</v>
      </c>
    </row>
    <row r="67506" spans="1:8" x14ac:dyDescent="0.2">
      <c r="A67506" s="25" t="s">
        <v>137</v>
      </c>
      <c r="B67506" s="25" t="str">
        <f>INDEX(About!G:G,MATCH(A67506,About!F:F,0))</f>
        <v>TX</v>
      </c>
      <c r="C67506" s="25" t="e">
        <v>#N/A</v>
      </c>
      <c r="D67506" s="25" t="e">
        <f t="shared" si="1054"/>
        <v>#N/A</v>
      </c>
      <c r="E67506" s="25" t="s">
        <v>916</v>
      </c>
      <c r="F67506" s="11" t="s">
        <v>229</v>
      </c>
      <c r="G67506" s="12" t="s">
        <v>141</v>
      </c>
      <c r="H67506" s="13">
        <v>0</v>
      </c>
    </row>
    <row r="67507" spans="1:8" x14ac:dyDescent="0.2">
      <c r="A67507" s="25" t="s">
        <v>137</v>
      </c>
      <c r="B67507" s="25" t="str">
        <f>INDEX(About!G:G,MATCH(A67507,About!F:F,0))</f>
        <v>TX</v>
      </c>
      <c r="C67507" s="25" t="e">
        <v>#N/A</v>
      </c>
      <c r="D67507" s="25" t="e">
        <f t="shared" si="1054"/>
        <v>#N/A</v>
      </c>
      <c r="E67507" s="25" t="s">
        <v>916</v>
      </c>
      <c r="F67507" s="11" t="s">
        <v>229</v>
      </c>
      <c r="G67507" s="12" t="s">
        <v>142</v>
      </c>
      <c r="H67507" s="13">
        <v>0</v>
      </c>
    </row>
    <row r="67508" spans="1:8" x14ac:dyDescent="0.2">
      <c r="A67508" s="25" t="s">
        <v>137</v>
      </c>
      <c r="B67508" s="25" t="str">
        <f>INDEX(About!G:G,MATCH(A67508,About!F:F,0))</f>
        <v>TX</v>
      </c>
      <c r="C67508" s="25" t="e">
        <v>#N/A</v>
      </c>
      <c r="D67508" s="25" t="e">
        <f t="shared" si="1054"/>
        <v>#N/A</v>
      </c>
      <c r="E67508" s="25" t="s">
        <v>916</v>
      </c>
      <c r="F67508" s="11" t="s">
        <v>229</v>
      </c>
      <c r="G67508" s="12" t="s">
        <v>143</v>
      </c>
      <c r="H67508" s="13">
        <v>0</v>
      </c>
    </row>
    <row r="67509" spans="1:8" x14ac:dyDescent="0.2">
      <c r="A67509" s="25" t="s">
        <v>137</v>
      </c>
      <c r="B67509" s="25" t="str">
        <f>INDEX(About!G:G,MATCH(A67509,About!F:F,0))</f>
        <v>TX</v>
      </c>
      <c r="C67509" s="25" t="e">
        <v>#N/A</v>
      </c>
      <c r="D67509" s="25" t="e">
        <f t="shared" si="1054"/>
        <v>#N/A</v>
      </c>
      <c r="E67509" s="25" t="s">
        <v>916</v>
      </c>
      <c r="F67509" s="11" t="s">
        <v>229</v>
      </c>
      <c r="G67509" s="12" t="s">
        <v>144</v>
      </c>
      <c r="H67509" s="13">
        <v>0</v>
      </c>
    </row>
    <row r="67510" spans="1:8" x14ac:dyDescent="0.2">
      <c r="A67510" s="25" t="s">
        <v>137</v>
      </c>
      <c r="B67510" s="25" t="str">
        <f>INDEX(About!G:G,MATCH(A67510,About!F:F,0))</f>
        <v>TX</v>
      </c>
      <c r="C67510" s="25" t="e">
        <v>#N/A</v>
      </c>
      <c r="D67510" s="25" t="e">
        <f t="shared" si="1054"/>
        <v>#N/A</v>
      </c>
      <c r="E67510" s="25" t="s">
        <v>916</v>
      </c>
      <c r="F67510" s="11" t="s">
        <v>229</v>
      </c>
      <c r="G67510" s="12" t="s">
        <v>145</v>
      </c>
      <c r="H67510" s="13">
        <v>0</v>
      </c>
    </row>
    <row r="67511" spans="1:8" x14ac:dyDescent="0.2">
      <c r="A67511" s="25" t="s">
        <v>114</v>
      </c>
      <c r="B67511" s="25" t="str">
        <f>INDEX(About!G:G,MATCH(A67511,About!F:F,0))</f>
        <v>OK</v>
      </c>
      <c r="C67511" s="25" t="e">
        <v>#N/A</v>
      </c>
      <c r="D67511" s="25" t="e">
        <f t="shared" si="1054"/>
        <v>#N/A</v>
      </c>
      <c r="E67511" s="25" t="s">
        <v>916</v>
      </c>
      <c r="F67511" s="11" t="s">
        <v>229</v>
      </c>
      <c r="G67511" s="12" t="s">
        <v>146</v>
      </c>
      <c r="H67511" s="13">
        <v>0</v>
      </c>
    </row>
    <row r="67512" spans="1:8" x14ac:dyDescent="0.2">
      <c r="A67512" s="25" t="s">
        <v>147</v>
      </c>
      <c r="B67512" s="25" t="str">
        <f>INDEX(About!G:G,MATCH(A67512,About!F:F,0))</f>
        <v>UT</v>
      </c>
      <c r="C67512" s="25" t="e">
        <v>#N/A</v>
      </c>
      <c r="D67512" s="25" t="e">
        <f t="shared" si="1054"/>
        <v>#N/A</v>
      </c>
      <c r="E67512" s="25" t="s">
        <v>916</v>
      </c>
      <c r="F67512" s="11" t="s">
        <v>229</v>
      </c>
      <c r="G67512" s="12" t="s">
        <v>148</v>
      </c>
      <c r="H67512" s="13">
        <v>91.075993620556417</v>
      </c>
    </row>
    <row r="67513" spans="1:8" x14ac:dyDescent="0.2">
      <c r="A67513" s="25" t="s">
        <v>147</v>
      </c>
      <c r="B67513" s="25" t="str">
        <f>INDEX(About!G:G,MATCH(A67513,About!F:F,0))</f>
        <v>UT</v>
      </c>
      <c r="C67513" s="25" t="e">
        <v>#N/A</v>
      </c>
      <c r="D67513" s="25" t="e">
        <f t="shared" si="1054"/>
        <v>#N/A</v>
      </c>
      <c r="E67513" s="25" t="s">
        <v>916</v>
      </c>
      <c r="F67513" s="11" t="s">
        <v>229</v>
      </c>
      <c r="G67513" s="12" t="s">
        <v>149</v>
      </c>
      <c r="H67513" s="13">
        <v>51.971576076369239</v>
      </c>
    </row>
    <row r="67514" spans="1:8" x14ac:dyDescent="0.2">
      <c r="A67514" s="25" t="s">
        <v>147</v>
      </c>
      <c r="B67514" s="25" t="str">
        <f>INDEX(About!G:G,MATCH(A67514,About!F:F,0))</f>
        <v>UT</v>
      </c>
      <c r="C67514" s="25" t="e">
        <v>#N/A</v>
      </c>
      <c r="D67514" s="25" t="e">
        <f t="shared" si="1054"/>
        <v>#N/A</v>
      </c>
      <c r="E67514" s="25" t="s">
        <v>916</v>
      </c>
      <c r="F67514" s="11" t="s">
        <v>229</v>
      </c>
      <c r="G67514" s="12" t="s">
        <v>150</v>
      </c>
      <c r="H67514" s="13">
        <v>51.544612332139266</v>
      </c>
    </row>
    <row r="67515" spans="1:8" x14ac:dyDescent="0.2">
      <c r="A67515" s="25" t="s">
        <v>147</v>
      </c>
      <c r="B67515" s="25" t="str">
        <f>INDEX(About!G:G,MATCH(A67515,About!F:F,0))</f>
        <v>UT</v>
      </c>
      <c r="C67515" s="25" t="e">
        <v>#N/A</v>
      </c>
      <c r="D67515" s="25" t="e">
        <f t="shared" si="1054"/>
        <v>#N/A</v>
      </c>
      <c r="E67515" s="25" t="s">
        <v>916</v>
      </c>
      <c r="F67515" s="11" t="s">
        <v>229</v>
      </c>
      <c r="G67515" s="12" t="s">
        <v>151</v>
      </c>
      <c r="H67515" s="13">
        <v>70.84468767377092</v>
      </c>
    </row>
    <row r="67516" spans="1:8" x14ac:dyDescent="0.2">
      <c r="A67516" s="25" t="s">
        <v>147</v>
      </c>
      <c r="B67516" s="25" t="str">
        <f>INDEX(About!G:G,MATCH(A67516,About!F:F,0))</f>
        <v>UT</v>
      </c>
      <c r="C67516" s="25" t="e">
        <v>#N/A</v>
      </c>
      <c r="D67516" s="25" t="e">
        <f t="shared" si="1054"/>
        <v>#N/A</v>
      </c>
      <c r="E67516" s="25" t="s">
        <v>916</v>
      </c>
      <c r="F67516" s="11" t="s">
        <v>229</v>
      </c>
      <c r="G67516" s="12" t="s">
        <v>152</v>
      </c>
      <c r="H67516" s="13">
        <v>74.267118057097406</v>
      </c>
    </row>
    <row r="67517" spans="1:8" x14ac:dyDescent="0.2">
      <c r="A67517" s="25" t="s">
        <v>147</v>
      </c>
      <c r="B67517" s="25" t="str">
        <f>INDEX(About!G:G,MATCH(A67517,About!F:F,0))</f>
        <v>UT</v>
      </c>
      <c r="C67517" s="25" t="e">
        <v>#N/A</v>
      </c>
      <c r="D67517" s="25" t="e">
        <f t="shared" si="1054"/>
        <v>#N/A</v>
      </c>
      <c r="E67517" s="25" t="s">
        <v>916</v>
      </c>
      <c r="F67517" s="11" t="s">
        <v>229</v>
      </c>
      <c r="G67517" s="12" t="s">
        <v>153</v>
      </c>
      <c r="H67517" s="13">
        <v>61.832981849991597</v>
      </c>
    </row>
    <row r="67518" spans="1:8" x14ac:dyDescent="0.2">
      <c r="A67518" s="25" t="s">
        <v>147</v>
      </c>
      <c r="B67518" s="25" t="str">
        <f>INDEX(About!G:G,MATCH(A67518,About!F:F,0))</f>
        <v>UT</v>
      </c>
      <c r="C67518" s="25" t="e">
        <v>#N/A</v>
      </c>
      <c r="D67518" s="25" t="e">
        <f t="shared" si="1054"/>
        <v>#N/A</v>
      </c>
      <c r="E67518" s="25" t="s">
        <v>916</v>
      </c>
      <c r="F67518" s="11" t="s">
        <v>229</v>
      </c>
      <c r="G67518" s="12" t="s">
        <v>154</v>
      </c>
      <c r="H67518" s="13">
        <v>87.248994518713786</v>
      </c>
    </row>
    <row r="67519" spans="1:8" x14ac:dyDescent="0.2">
      <c r="A67519" s="25" t="s">
        <v>147</v>
      </c>
      <c r="B67519" s="25" t="str">
        <f>INDEX(About!G:G,MATCH(A67519,About!F:F,0))</f>
        <v>UT</v>
      </c>
      <c r="C67519" s="25" t="e">
        <v>#N/A</v>
      </c>
      <c r="D67519" s="25" t="e">
        <f t="shared" si="1054"/>
        <v>#N/A</v>
      </c>
      <c r="E67519" s="25" t="s">
        <v>916</v>
      </c>
      <c r="F67519" s="11" t="s">
        <v>229</v>
      </c>
      <c r="G67519" s="12" t="s">
        <v>155</v>
      </c>
      <c r="H67519" s="13">
        <v>60.52960810463307</v>
      </c>
    </row>
    <row r="67520" spans="1:8" x14ac:dyDescent="0.2">
      <c r="A67520" s="25" t="s">
        <v>156</v>
      </c>
      <c r="B67520" s="25" t="str">
        <f>INDEX(About!G:G,MATCH(A67520,About!F:F,0))</f>
        <v>VA</v>
      </c>
      <c r="C67520" s="25" t="e">
        <v>#N/A</v>
      </c>
      <c r="D67520" s="25" t="e">
        <f t="shared" si="1054"/>
        <v>#N/A</v>
      </c>
      <c r="E67520" s="25" t="s">
        <v>916</v>
      </c>
      <c r="F67520" s="11" t="s">
        <v>229</v>
      </c>
      <c r="G67520" s="12" t="s">
        <v>157</v>
      </c>
      <c r="H67520" s="13">
        <v>0</v>
      </c>
    </row>
    <row r="67521" spans="1:8" x14ac:dyDescent="0.2">
      <c r="A67521" s="25" t="s">
        <v>156</v>
      </c>
      <c r="B67521" s="25" t="str">
        <f>INDEX(About!G:G,MATCH(A67521,About!F:F,0))</f>
        <v>VA</v>
      </c>
      <c r="C67521" s="25" t="e">
        <v>#N/A</v>
      </c>
      <c r="D67521" s="25" t="e">
        <f t="shared" si="1054"/>
        <v>#N/A</v>
      </c>
      <c r="E67521" s="25" t="s">
        <v>916</v>
      </c>
      <c r="F67521" s="11" t="s">
        <v>229</v>
      </c>
      <c r="G67521" s="12" t="s">
        <v>158</v>
      </c>
      <c r="H67521" s="13">
        <v>0</v>
      </c>
    </row>
    <row r="67522" spans="1:8" x14ac:dyDescent="0.2">
      <c r="A67522" s="25" t="s">
        <v>159</v>
      </c>
      <c r="B67522" s="25" t="str">
        <f>INDEX(About!G:G,MATCH(A67522,About!F:F,0))</f>
        <v>WA</v>
      </c>
      <c r="C67522" s="25" t="e">
        <v>#N/A</v>
      </c>
      <c r="D67522" s="25" t="e">
        <f t="shared" si="1054"/>
        <v>#N/A</v>
      </c>
      <c r="E67522" s="25" t="s">
        <v>916</v>
      </c>
      <c r="F67522" s="11" t="s">
        <v>229</v>
      </c>
      <c r="G67522" s="12" t="s">
        <v>160</v>
      </c>
      <c r="H67522" s="13">
        <v>112.77102157624671</v>
      </c>
    </row>
    <row r="67523" spans="1:8" x14ac:dyDescent="0.2">
      <c r="A67523" s="25" t="s">
        <v>159</v>
      </c>
      <c r="B67523" s="25" t="str">
        <f>INDEX(About!G:G,MATCH(A67523,About!F:F,0))</f>
        <v>WA</v>
      </c>
      <c r="C67523" s="25" t="e">
        <v>#N/A</v>
      </c>
      <c r="D67523" s="25" t="e">
        <f t="shared" si="1054"/>
        <v>#N/A</v>
      </c>
      <c r="E67523" s="25" t="s">
        <v>916</v>
      </c>
      <c r="F67523" s="11" t="s">
        <v>229</v>
      </c>
      <c r="G67523" s="12" t="s">
        <v>161</v>
      </c>
      <c r="H67523" s="13">
        <v>118.8345989523775</v>
      </c>
    </row>
    <row r="67524" spans="1:8" x14ac:dyDescent="0.2">
      <c r="A67524" s="25" t="s">
        <v>156</v>
      </c>
      <c r="B67524" s="25" t="str">
        <f>INDEX(About!G:G,MATCH(A67524,About!F:F,0))</f>
        <v>VA</v>
      </c>
      <c r="C67524" s="25" t="e">
        <v>#N/A</v>
      </c>
      <c r="D67524" s="25" t="e">
        <f t="shared" si="1054"/>
        <v>#N/A</v>
      </c>
      <c r="E67524" s="25" t="s">
        <v>916</v>
      </c>
      <c r="F67524" s="11" t="s">
        <v>229</v>
      </c>
      <c r="G67524" s="12" t="s">
        <v>162</v>
      </c>
      <c r="H67524" s="13">
        <v>0</v>
      </c>
    </row>
    <row r="67525" spans="1:8" x14ac:dyDescent="0.2">
      <c r="A67525" s="25" t="s">
        <v>156</v>
      </c>
      <c r="B67525" s="25" t="str">
        <f>INDEX(About!G:G,MATCH(A67525,About!F:F,0))</f>
        <v>VA</v>
      </c>
      <c r="C67525" s="25" t="e">
        <v>#N/A</v>
      </c>
      <c r="D67525" s="25" t="e">
        <f t="shared" si="1054"/>
        <v>#N/A</v>
      </c>
      <c r="E67525" s="25" t="s">
        <v>916</v>
      </c>
      <c r="F67525" s="11" t="s">
        <v>229</v>
      </c>
      <c r="G67525" s="12" t="s">
        <v>163</v>
      </c>
      <c r="H67525" s="13">
        <v>0</v>
      </c>
    </row>
    <row r="67526" spans="1:8" x14ac:dyDescent="0.2">
      <c r="A67526" s="25" t="s">
        <v>164</v>
      </c>
      <c r="B67526" s="25" t="str">
        <f>INDEX(About!G:G,MATCH(A67526,About!F:F,0))</f>
        <v>WY</v>
      </c>
      <c r="C67526" s="25" t="e">
        <v>#N/A</v>
      </c>
      <c r="D67526" s="25" t="e">
        <f t="shared" ref="D67526:D67589" si="1055">C67526=B67526</f>
        <v>#N/A</v>
      </c>
      <c r="E67526" s="25" t="s">
        <v>916</v>
      </c>
      <c r="F67526" s="11" t="s">
        <v>229</v>
      </c>
      <c r="G67526" s="12" t="s">
        <v>165</v>
      </c>
      <c r="H67526" s="13">
        <v>15.985157733546536</v>
      </c>
    </row>
    <row r="67527" spans="1:8" x14ac:dyDescent="0.2">
      <c r="A67527" s="25" t="s">
        <v>164</v>
      </c>
      <c r="B67527" s="25" t="str">
        <f>INDEX(About!G:G,MATCH(A67527,About!F:F,0))</f>
        <v>WY</v>
      </c>
      <c r="C67527" s="25" t="e">
        <v>#N/A</v>
      </c>
      <c r="D67527" s="25" t="e">
        <f t="shared" si="1055"/>
        <v>#N/A</v>
      </c>
      <c r="E67527" s="25" t="s">
        <v>916</v>
      </c>
      <c r="F67527" s="11" t="s">
        <v>229</v>
      </c>
      <c r="G67527" s="12" t="s">
        <v>166</v>
      </c>
      <c r="H67527" s="13">
        <v>44.315739285830844</v>
      </c>
    </row>
    <row r="67528" spans="1:8" x14ac:dyDescent="0.2">
      <c r="A67528" s="25" t="s">
        <v>164</v>
      </c>
      <c r="B67528" s="25" t="str">
        <f>INDEX(About!G:G,MATCH(A67528,About!F:F,0))</f>
        <v>WY</v>
      </c>
      <c r="C67528" s="25" t="e">
        <v>#N/A</v>
      </c>
      <c r="D67528" s="25" t="e">
        <f t="shared" si="1055"/>
        <v>#N/A</v>
      </c>
      <c r="E67528" s="25" t="s">
        <v>916</v>
      </c>
      <c r="F67528" s="11" t="s">
        <v>229</v>
      </c>
      <c r="G67528" s="12" t="s">
        <v>167</v>
      </c>
      <c r="H67528" s="13">
        <v>51.838277173754364</v>
      </c>
    </row>
    <row r="67529" spans="1:8" x14ac:dyDescent="0.2">
      <c r="A67529" s="25" t="s">
        <v>164</v>
      </c>
      <c r="B67529" s="25" t="str">
        <f>INDEX(About!G:G,MATCH(A67529,About!F:F,0))</f>
        <v>WY</v>
      </c>
      <c r="C67529" s="25" t="e">
        <v>#N/A</v>
      </c>
      <c r="D67529" s="25" t="e">
        <f t="shared" si="1055"/>
        <v>#N/A</v>
      </c>
      <c r="E67529" s="25" t="s">
        <v>916</v>
      </c>
      <c r="F67529" s="11" t="s">
        <v>229</v>
      </c>
      <c r="G67529" s="12" t="s">
        <v>168</v>
      </c>
      <c r="H67529" s="13">
        <v>41.173101304509061</v>
      </c>
    </row>
    <row r="67530" spans="1:8" x14ac:dyDescent="0.2">
      <c r="A67530" s="25" t="s">
        <v>164</v>
      </c>
      <c r="B67530" s="25" t="str">
        <f>INDEX(About!G:G,MATCH(A67530,About!F:F,0))</f>
        <v>WY</v>
      </c>
      <c r="C67530" s="25" t="e">
        <v>#N/A</v>
      </c>
      <c r="D67530" s="25" t="e">
        <f t="shared" si="1055"/>
        <v>#N/A</v>
      </c>
      <c r="E67530" s="25" t="s">
        <v>916</v>
      </c>
      <c r="F67530" s="11" t="s">
        <v>229</v>
      </c>
      <c r="G67530" s="12" t="s">
        <v>169</v>
      </c>
      <c r="H67530" s="13">
        <v>28.12705514586829</v>
      </c>
    </row>
    <row r="67531" spans="1:8" x14ac:dyDescent="0.2">
      <c r="A67531" s="25" t="s">
        <v>164</v>
      </c>
      <c r="B67531" s="25" t="str">
        <f>INDEX(About!G:G,MATCH(A67531,About!F:F,0))</f>
        <v>WY</v>
      </c>
      <c r="C67531" s="25" t="e">
        <v>#N/A</v>
      </c>
      <c r="D67531" s="25" t="e">
        <f t="shared" si="1055"/>
        <v>#N/A</v>
      </c>
      <c r="E67531" s="25" t="s">
        <v>916</v>
      </c>
      <c r="F67531" s="11" t="s">
        <v>229</v>
      </c>
      <c r="G67531" s="12" t="s">
        <v>170</v>
      </c>
      <c r="H67531" s="13">
        <v>50.081936814307674</v>
      </c>
    </row>
    <row r="67532" spans="1:8" x14ac:dyDescent="0.2">
      <c r="A67532" s="25" t="s">
        <v>164</v>
      </c>
      <c r="B67532" s="25" t="str">
        <f>INDEX(About!G:G,MATCH(A67532,About!F:F,0))</f>
        <v>WY</v>
      </c>
      <c r="C67532" s="25" t="e">
        <v>#N/A</v>
      </c>
      <c r="D67532" s="25" t="e">
        <f t="shared" si="1055"/>
        <v>#N/A</v>
      </c>
      <c r="E67532" s="25" t="s">
        <v>916</v>
      </c>
      <c r="F67532" s="11" t="s">
        <v>229</v>
      </c>
      <c r="G67532" s="12" t="s">
        <v>171</v>
      </c>
      <c r="H67532" s="13">
        <v>29.233666975907155</v>
      </c>
    </row>
    <row r="67533" spans="1:8" x14ac:dyDescent="0.2">
      <c r="A67533" s="25" t="s">
        <v>159</v>
      </c>
      <c r="B67533" s="25" t="str">
        <f>INDEX(About!G:G,MATCH(A67533,About!F:F,0))</f>
        <v>WA</v>
      </c>
      <c r="C67533" s="25" t="e">
        <v>#N/A</v>
      </c>
      <c r="D67533" s="25" t="e">
        <f t="shared" si="1055"/>
        <v>#N/A</v>
      </c>
      <c r="E67533" s="25" t="s">
        <v>916</v>
      </c>
      <c r="F67533" s="11" t="s">
        <v>229</v>
      </c>
      <c r="G67533" s="12" t="s">
        <v>172</v>
      </c>
      <c r="H67533" s="13">
        <v>125.76890786068911</v>
      </c>
    </row>
    <row r="67534" spans="1:8" x14ac:dyDescent="0.2">
      <c r="A67534" s="25" t="s">
        <v>159</v>
      </c>
      <c r="B67534" s="25" t="str">
        <f>INDEX(About!G:G,MATCH(A67534,About!F:F,0))</f>
        <v>WA</v>
      </c>
      <c r="C67534" s="25" t="e">
        <v>#N/A</v>
      </c>
      <c r="D67534" s="25" t="e">
        <f t="shared" si="1055"/>
        <v>#N/A</v>
      </c>
      <c r="E67534" s="25" t="s">
        <v>916</v>
      </c>
      <c r="F67534" s="11" t="s">
        <v>229</v>
      </c>
      <c r="G67534" s="12" t="s">
        <v>173</v>
      </c>
      <c r="H67534" s="13">
        <v>117.92657972209433</v>
      </c>
    </row>
    <row r="67535" spans="1:8" x14ac:dyDescent="0.2">
      <c r="A67535" s="25" t="s">
        <v>124</v>
      </c>
      <c r="B67535" s="25" t="str">
        <f>INDEX(About!G:G,MATCH(A67535,About!F:F,0))</f>
        <v>OR</v>
      </c>
      <c r="C67535" s="25" t="e">
        <v>#N/A</v>
      </c>
      <c r="D67535" s="25" t="e">
        <f t="shared" si="1055"/>
        <v>#N/A</v>
      </c>
      <c r="E67535" s="25" t="s">
        <v>916</v>
      </c>
      <c r="F67535" s="11" t="s">
        <v>229</v>
      </c>
      <c r="G67535" s="12" t="s">
        <v>174</v>
      </c>
      <c r="H67535" s="13">
        <v>0</v>
      </c>
    </row>
    <row r="67536" spans="1:8" x14ac:dyDescent="0.2">
      <c r="A67536" s="25" t="s">
        <v>19</v>
      </c>
      <c r="B67536" s="25" t="str">
        <f>INDEX(About!G:G,MATCH(A67536,About!F:F,0))</f>
        <v>CA</v>
      </c>
      <c r="C67536" s="25" t="e">
        <v>#N/A</v>
      </c>
      <c r="D67536" s="25" t="e">
        <f t="shared" si="1055"/>
        <v>#N/A</v>
      </c>
      <c r="E67536" s="25" t="s">
        <v>916</v>
      </c>
      <c r="F67536" s="11" t="s">
        <v>229</v>
      </c>
      <c r="G67536" s="12" t="s">
        <v>175</v>
      </c>
      <c r="H67536" s="13">
        <v>0</v>
      </c>
    </row>
    <row r="67537" spans="1:8" x14ac:dyDescent="0.2">
      <c r="A67537" s="25" t="s">
        <v>19</v>
      </c>
      <c r="B67537" s="25" t="str">
        <f>INDEX(About!G:G,MATCH(A67537,About!F:F,0))</f>
        <v>CA</v>
      </c>
      <c r="C67537" s="25" t="e">
        <v>#N/A</v>
      </c>
      <c r="D67537" s="25" t="e">
        <f t="shared" si="1055"/>
        <v>#N/A</v>
      </c>
      <c r="E67537" s="25" t="s">
        <v>916</v>
      </c>
      <c r="F67537" s="11" t="s">
        <v>229</v>
      </c>
      <c r="G67537" s="12" t="s">
        <v>176</v>
      </c>
      <c r="H67537" s="13">
        <v>0</v>
      </c>
    </row>
    <row r="67538" spans="1:8" x14ac:dyDescent="0.2">
      <c r="A67538" s="25">
        <v>0</v>
      </c>
      <c r="B67538" s="25" t="e">
        <f>INDEX(About!G:G,MATCH(A67538,About!F:F,0))</f>
        <v>#N/A</v>
      </c>
      <c r="C67538" s="25" t="e">
        <v>#N/A</v>
      </c>
      <c r="D67538" s="25" t="e">
        <f t="shared" si="1055"/>
        <v>#N/A</v>
      </c>
      <c r="E67538" s="25" t="s">
        <v>916</v>
      </c>
      <c r="F67538" s="11" t="s">
        <v>229</v>
      </c>
      <c r="G67538" s="12" t="s">
        <v>178</v>
      </c>
      <c r="H67538" s="13">
        <v>0</v>
      </c>
    </row>
    <row r="67539" spans="1:8" x14ac:dyDescent="0.2">
      <c r="A67539" s="25">
        <v>0</v>
      </c>
      <c r="B67539" s="25" t="e">
        <f>INDEX(About!G:G,MATCH(A67539,About!F:F,0))</f>
        <v>#N/A</v>
      </c>
      <c r="C67539" s="25" t="e">
        <v>#N/A</v>
      </c>
      <c r="D67539" s="25" t="e">
        <f t="shared" si="1055"/>
        <v>#N/A</v>
      </c>
      <c r="E67539" s="25" t="s">
        <v>916</v>
      </c>
      <c r="F67539" s="11" t="s">
        <v>229</v>
      </c>
      <c r="G67539" s="12" t="s">
        <v>179</v>
      </c>
      <c r="H67539" s="13">
        <v>0</v>
      </c>
    </row>
    <row r="67540" spans="1:8" x14ac:dyDescent="0.2">
      <c r="A67540" s="25" t="s">
        <v>137</v>
      </c>
      <c r="B67540" s="25" t="str">
        <f>INDEX(About!G:G,MATCH(A67540,About!F:F,0))</f>
        <v>TX</v>
      </c>
      <c r="C67540" s="25" t="e">
        <v>#N/A</v>
      </c>
      <c r="D67540" s="25" t="e">
        <f t="shared" si="1055"/>
        <v>#N/A</v>
      </c>
      <c r="E67540" s="25" t="s">
        <v>916</v>
      </c>
      <c r="F67540" s="11" t="s">
        <v>229</v>
      </c>
      <c r="G67540" s="12" t="s">
        <v>180</v>
      </c>
      <c r="H67540" s="13">
        <v>0</v>
      </c>
    </row>
    <row r="67541" spans="1:8" x14ac:dyDescent="0.2">
      <c r="A67541" s="25" t="s">
        <v>70</v>
      </c>
      <c r="B67541" s="25" t="str">
        <f>INDEX(About!G:G,MATCH(A67541,About!F:F,0))</f>
        <v>LA</v>
      </c>
      <c r="C67541" s="25" t="e">
        <v>#N/A</v>
      </c>
      <c r="D67541" s="25" t="e">
        <f t="shared" si="1055"/>
        <v>#N/A</v>
      </c>
      <c r="E67541" s="25" t="s">
        <v>916</v>
      </c>
      <c r="F67541" s="11" t="s">
        <v>229</v>
      </c>
      <c r="G67541" s="12" t="s">
        <v>181</v>
      </c>
      <c r="H67541" s="13">
        <v>0</v>
      </c>
    </row>
    <row r="67542" spans="1:8" x14ac:dyDescent="0.2">
      <c r="A67542" s="25" t="s">
        <v>80</v>
      </c>
      <c r="B67542" s="25" t="str">
        <f>INDEX(About!G:G,MATCH(A67542,About!F:F,0))</f>
        <v>MS</v>
      </c>
      <c r="C67542" s="25" t="e">
        <v>#N/A</v>
      </c>
      <c r="D67542" s="25" t="e">
        <f t="shared" si="1055"/>
        <v>#N/A</v>
      </c>
      <c r="E67542" s="25" t="s">
        <v>916</v>
      </c>
      <c r="F67542" s="11" t="s">
        <v>229</v>
      </c>
      <c r="G67542" s="12" t="s">
        <v>182</v>
      </c>
      <c r="H67542" s="13">
        <v>0</v>
      </c>
    </row>
    <row r="67543" spans="1:8" x14ac:dyDescent="0.2">
      <c r="A67543" s="25" t="s">
        <v>8</v>
      </c>
      <c r="B67543" s="25" t="str">
        <f>INDEX(About!G:G,MATCH(A67543,About!F:F,0))</f>
        <v>AL</v>
      </c>
      <c r="C67543" s="25" t="e">
        <v>#N/A</v>
      </c>
      <c r="D67543" s="25" t="e">
        <f t="shared" si="1055"/>
        <v>#N/A</v>
      </c>
      <c r="E67543" s="25" t="s">
        <v>916</v>
      </c>
      <c r="F67543" s="11" t="s">
        <v>229</v>
      </c>
      <c r="G67543" s="12" t="s">
        <v>183</v>
      </c>
      <c r="H67543" s="13">
        <v>0</v>
      </c>
    </row>
    <row r="67544" spans="1:8" x14ac:dyDescent="0.2">
      <c r="A67544" s="25" t="s">
        <v>40</v>
      </c>
      <c r="B67544" s="25" t="str">
        <f>INDEX(About!G:G,MATCH(A67544,About!F:F,0))</f>
        <v>FL</v>
      </c>
      <c r="C67544" s="25" t="e">
        <v>#N/A</v>
      </c>
      <c r="D67544" s="25" t="e">
        <f t="shared" si="1055"/>
        <v>#N/A</v>
      </c>
      <c r="E67544" s="25" t="s">
        <v>916</v>
      </c>
      <c r="F67544" s="11" t="s">
        <v>229</v>
      </c>
      <c r="G67544" s="12" t="s">
        <v>184</v>
      </c>
      <c r="H67544" s="13">
        <v>0</v>
      </c>
    </row>
    <row r="67545" spans="1:8" x14ac:dyDescent="0.2">
      <c r="A67545" s="25" t="s">
        <v>40</v>
      </c>
      <c r="B67545" s="25" t="str">
        <f>INDEX(About!G:G,MATCH(A67545,About!F:F,0))</f>
        <v>FL</v>
      </c>
      <c r="C67545" s="25" t="e">
        <v>#N/A</v>
      </c>
      <c r="D67545" s="25" t="e">
        <f t="shared" si="1055"/>
        <v>#N/A</v>
      </c>
      <c r="E67545" s="25" t="s">
        <v>916</v>
      </c>
      <c r="F67545" s="11" t="s">
        <v>229</v>
      </c>
      <c r="G67545" s="12" t="s">
        <v>185</v>
      </c>
      <c r="H67545" s="13">
        <v>0</v>
      </c>
    </row>
    <row r="67546" spans="1:8" x14ac:dyDescent="0.2">
      <c r="A67546" s="25">
        <v>0</v>
      </c>
      <c r="B67546" s="25" t="e">
        <f>INDEX(About!G:G,MATCH(A67546,About!F:F,0))</f>
        <v>#N/A</v>
      </c>
      <c r="C67546" s="25" t="e">
        <v>#N/A</v>
      </c>
      <c r="D67546" s="25" t="e">
        <f t="shared" si="1055"/>
        <v>#N/A</v>
      </c>
      <c r="E67546" s="25" t="s">
        <v>916</v>
      </c>
      <c r="F67546" s="11" t="s">
        <v>229</v>
      </c>
      <c r="G67546" s="12" t="s">
        <v>186</v>
      </c>
      <c r="H67546" s="13">
        <v>0</v>
      </c>
    </row>
    <row r="67547" spans="1:8" x14ac:dyDescent="0.2">
      <c r="A67547" s="25">
        <v>0</v>
      </c>
      <c r="B67547" s="25" t="e">
        <f>INDEX(About!G:G,MATCH(A67547,About!F:F,0))</f>
        <v>#N/A</v>
      </c>
      <c r="C67547" s="25" t="e">
        <v>#N/A</v>
      </c>
      <c r="D67547" s="25" t="e">
        <f t="shared" si="1055"/>
        <v>#N/A</v>
      </c>
      <c r="E67547" s="25" t="s">
        <v>916</v>
      </c>
      <c r="F67547" s="11" t="s">
        <v>229</v>
      </c>
      <c r="G67547" s="12" t="s">
        <v>187</v>
      </c>
      <c r="H67547" s="13">
        <v>0</v>
      </c>
    </row>
    <row r="67548" spans="1:8" x14ac:dyDescent="0.2">
      <c r="A67548" s="25">
        <v>0</v>
      </c>
      <c r="B67548" s="25" t="e">
        <f>INDEX(About!G:G,MATCH(A67548,About!F:F,0))</f>
        <v>#N/A</v>
      </c>
      <c r="C67548" s="25" t="e">
        <v>#N/A</v>
      </c>
      <c r="D67548" s="25" t="e">
        <f t="shared" si="1055"/>
        <v>#N/A</v>
      </c>
      <c r="E67548" s="25" t="s">
        <v>916</v>
      </c>
      <c r="F67548" s="11" t="s">
        <v>229</v>
      </c>
      <c r="G67548" s="12" t="s">
        <v>188</v>
      </c>
      <c r="H67548" s="13">
        <v>0</v>
      </c>
    </row>
    <row r="67549" spans="1:8" x14ac:dyDescent="0.2">
      <c r="A67549" s="25">
        <v>0</v>
      </c>
      <c r="B67549" s="25" t="e">
        <f>INDEX(About!G:G,MATCH(A67549,About!F:F,0))</f>
        <v>#N/A</v>
      </c>
      <c r="C67549" s="25" t="e">
        <v>#N/A</v>
      </c>
      <c r="D67549" s="25" t="e">
        <f t="shared" si="1055"/>
        <v>#N/A</v>
      </c>
      <c r="E67549" s="25" t="s">
        <v>916</v>
      </c>
      <c r="F67549" s="11" t="s">
        <v>229</v>
      </c>
      <c r="G67549" s="12" t="s">
        <v>189</v>
      </c>
      <c r="H67549" s="13">
        <v>0</v>
      </c>
    </row>
    <row r="67550" spans="1:8" x14ac:dyDescent="0.2">
      <c r="A67550" s="25">
        <v>0</v>
      </c>
      <c r="B67550" s="25" t="e">
        <f>INDEX(About!G:G,MATCH(A67550,About!F:F,0))</f>
        <v>#N/A</v>
      </c>
      <c r="C67550" s="25" t="e">
        <v>#N/A</v>
      </c>
      <c r="D67550" s="25" t="e">
        <f t="shared" si="1055"/>
        <v>#N/A</v>
      </c>
      <c r="E67550" s="25" t="s">
        <v>916</v>
      </c>
      <c r="F67550" s="11" t="s">
        <v>229</v>
      </c>
      <c r="G67550" s="12" t="s">
        <v>190</v>
      </c>
      <c r="H67550" s="13">
        <v>0</v>
      </c>
    </row>
    <row r="67551" spans="1:8" x14ac:dyDescent="0.2">
      <c r="A67551" s="25">
        <v>0</v>
      </c>
      <c r="B67551" s="25" t="e">
        <f>INDEX(About!G:G,MATCH(A67551,About!F:F,0))</f>
        <v>#N/A</v>
      </c>
      <c r="C67551" s="25" t="e">
        <v>#N/A</v>
      </c>
      <c r="D67551" s="25" t="e">
        <f t="shared" si="1055"/>
        <v>#N/A</v>
      </c>
      <c r="E67551" s="25" t="s">
        <v>916</v>
      </c>
      <c r="F67551" s="11" t="s">
        <v>229</v>
      </c>
      <c r="G67551" s="12" t="s">
        <v>191</v>
      </c>
      <c r="H67551" s="13">
        <v>0</v>
      </c>
    </row>
    <row r="67552" spans="1:8" x14ac:dyDescent="0.2">
      <c r="A67552" s="25" t="s">
        <v>156</v>
      </c>
      <c r="B67552" s="25" t="str">
        <f>INDEX(About!G:G,MATCH(A67552,About!F:F,0))</f>
        <v>VA</v>
      </c>
      <c r="C67552" s="25" t="e">
        <v>#N/A</v>
      </c>
      <c r="D67552" s="25" t="e">
        <f t="shared" si="1055"/>
        <v>#N/A</v>
      </c>
      <c r="E67552" s="25" t="s">
        <v>916</v>
      </c>
      <c r="F67552" s="11" t="s">
        <v>229</v>
      </c>
      <c r="G67552" s="12" t="s">
        <v>192</v>
      </c>
      <c r="H67552" s="13">
        <v>0</v>
      </c>
    </row>
    <row r="67553" spans="1:8" x14ac:dyDescent="0.2">
      <c r="A67553" s="25" t="s">
        <v>655</v>
      </c>
      <c r="B67553" s="25" t="str">
        <f>INDEX(About!G:G,MATCH(A67553,About!F:F,0))</f>
        <v>NC</v>
      </c>
      <c r="C67553" s="25" t="e">
        <v>#N/A</v>
      </c>
      <c r="D67553" s="25" t="e">
        <f t="shared" si="1055"/>
        <v>#N/A</v>
      </c>
      <c r="E67553" s="25" t="s">
        <v>916</v>
      </c>
      <c r="F67553" s="11" t="s">
        <v>229</v>
      </c>
      <c r="G67553" s="12" t="s">
        <v>193</v>
      </c>
      <c r="H67553" s="13">
        <v>0</v>
      </c>
    </row>
    <row r="67554" spans="1:8" x14ac:dyDescent="0.2">
      <c r="A67554" s="25" t="s">
        <v>665</v>
      </c>
      <c r="B67554" s="25" t="str">
        <f>INDEX(About!G:G,MATCH(A67554,About!F:F,0))</f>
        <v>SC</v>
      </c>
      <c r="C67554" s="25" t="e">
        <v>#N/A</v>
      </c>
      <c r="D67554" s="25" t="e">
        <f t="shared" si="1055"/>
        <v>#N/A</v>
      </c>
      <c r="E67554" s="25" t="s">
        <v>916</v>
      </c>
      <c r="F67554" s="11" t="s">
        <v>229</v>
      </c>
      <c r="G67554" s="12" t="s">
        <v>194</v>
      </c>
      <c r="H67554" s="13">
        <v>0</v>
      </c>
    </row>
    <row r="67555" spans="1:8" x14ac:dyDescent="0.2">
      <c r="A67555" s="25" t="s">
        <v>44</v>
      </c>
      <c r="B67555" s="25" t="str">
        <f>INDEX(About!G:G,MATCH(A67555,About!F:F,0))</f>
        <v>GA</v>
      </c>
      <c r="C67555" s="25" t="e">
        <v>#N/A</v>
      </c>
      <c r="D67555" s="25" t="e">
        <f t="shared" si="1055"/>
        <v>#N/A</v>
      </c>
      <c r="E67555" s="25" t="s">
        <v>916</v>
      </c>
      <c r="F67555" s="11" t="s">
        <v>229</v>
      </c>
      <c r="G67555" s="12" t="s">
        <v>195</v>
      </c>
      <c r="H67555" s="13">
        <v>0</v>
      </c>
    </row>
    <row r="67556" spans="1:8" x14ac:dyDescent="0.2">
      <c r="A67556" s="25">
        <v>0</v>
      </c>
      <c r="B67556" s="25" t="e">
        <f>INDEX(About!G:G,MATCH(A67556,About!F:F,0))</f>
        <v>#N/A</v>
      </c>
      <c r="C67556" s="25" t="e">
        <v>#N/A</v>
      </c>
      <c r="D67556" s="25" t="e">
        <f t="shared" si="1055"/>
        <v>#N/A</v>
      </c>
      <c r="E67556" s="25" t="s">
        <v>916</v>
      </c>
      <c r="F67556" s="11" t="s">
        <v>229</v>
      </c>
      <c r="G67556" s="12" t="s">
        <v>196</v>
      </c>
      <c r="H67556" s="13">
        <v>0</v>
      </c>
    </row>
    <row r="67557" spans="1:8" x14ac:dyDescent="0.2">
      <c r="A67557" s="25">
        <v>0</v>
      </c>
      <c r="B67557" s="25" t="e">
        <f>INDEX(About!G:G,MATCH(A67557,About!F:F,0))</f>
        <v>#N/A</v>
      </c>
      <c r="C67557" s="25" t="e">
        <v>#N/A</v>
      </c>
      <c r="D67557" s="25" t="e">
        <f t="shared" si="1055"/>
        <v>#N/A</v>
      </c>
      <c r="E67557" s="25" t="s">
        <v>916</v>
      </c>
      <c r="F67557" s="11" t="s">
        <v>229</v>
      </c>
      <c r="G67557" s="12" t="s">
        <v>197</v>
      </c>
      <c r="H67557" s="13">
        <v>0</v>
      </c>
    </row>
    <row r="67558" spans="1:8" ht="13.5" thickBot="1" x14ac:dyDescent="0.25">
      <c r="A67558" s="25">
        <v>0</v>
      </c>
      <c r="B67558" s="25" t="e">
        <f>INDEX(About!G:G,MATCH(A67558,About!F:F,0))</f>
        <v>#N/A</v>
      </c>
      <c r="C67558" s="25" t="e">
        <v>#N/A</v>
      </c>
      <c r="D67558" s="25" t="e">
        <f t="shared" si="1055"/>
        <v>#N/A</v>
      </c>
      <c r="E67558" s="25" t="s">
        <v>916</v>
      </c>
      <c r="F67558" s="14" t="s">
        <v>229</v>
      </c>
      <c r="G67558" s="15" t="s">
        <v>198</v>
      </c>
      <c r="H67558" s="16">
        <v>0</v>
      </c>
    </row>
    <row r="67559" spans="1:8" x14ac:dyDescent="0.2">
      <c r="A67559" s="25" t="s">
        <v>8</v>
      </c>
      <c r="B67559" s="25" t="str">
        <f>INDEX(About!G:G,MATCH(A67559,About!F:F,0))</f>
        <v>AL</v>
      </c>
      <c r="C67559" s="25" t="e">
        <v>#N/A</v>
      </c>
      <c r="D67559" s="25" t="e">
        <f t="shared" si="1055"/>
        <v>#N/A</v>
      </c>
      <c r="E67559" s="25" t="s">
        <v>435</v>
      </c>
      <c r="F67559" s="17" t="s">
        <v>435</v>
      </c>
      <c r="G67559" s="18" t="s">
        <v>9</v>
      </c>
      <c r="H67559" s="19">
        <v>78.474617464363902</v>
      </c>
    </row>
    <row r="67560" spans="1:8" x14ac:dyDescent="0.2">
      <c r="A67560" s="25" t="s">
        <v>8</v>
      </c>
      <c r="B67560" s="25" t="str">
        <f>INDEX(About!G:G,MATCH(A67560,About!F:F,0))</f>
        <v>AL</v>
      </c>
      <c r="C67560" s="25" t="e">
        <v>#N/A</v>
      </c>
      <c r="D67560" s="25" t="e">
        <f t="shared" si="1055"/>
        <v>#N/A</v>
      </c>
      <c r="E67560" s="25" t="s">
        <v>435</v>
      </c>
      <c r="F67560" s="11" t="s">
        <v>229</v>
      </c>
      <c r="G67560" s="12" t="s">
        <v>10</v>
      </c>
      <c r="H67560" s="13">
        <v>63.613314379985937</v>
      </c>
    </row>
    <row r="67561" spans="1:8" x14ac:dyDescent="0.2">
      <c r="A67561" s="25" t="s">
        <v>8</v>
      </c>
      <c r="B67561" s="25" t="str">
        <f>INDEX(About!G:G,MATCH(A67561,About!F:F,0))</f>
        <v>AL</v>
      </c>
      <c r="C67561" s="25" t="e">
        <v>#N/A</v>
      </c>
      <c r="D67561" s="25" t="e">
        <f t="shared" si="1055"/>
        <v>#N/A</v>
      </c>
      <c r="E67561" s="25" t="s">
        <v>435</v>
      </c>
      <c r="F67561" s="11" t="s">
        <v>229</v>
      </c>
      <c r="G67561" s="12" t="s">
        <v>11</v>
      </c>
      <c r="H67561" s="13">
        <v>50.020840547036435</v>
      </c>
    </row>
    <row r="67562" spans="1:8" x14ac:dyDescent="0.2">
      <c r="A67562" s="25" t="s">
        <v>12</v>
      </c>
      <c r="B67562" s="25" t="str">
        <f>INDEX(About!G:G,MATCH(A67562,About!F:F,0))</f>
        <v>AZ</v>
      </c>
      <c r="C67562" s="25" t="e">
        <v>#N/A</v>
      </c>
      <c r="D67562" s="25" t="e">
        <f t="shared" si="1055"/>
        <v>#N/A</v>
      </c>
      <c r="E67562" s="25" t="s">
        <v>435</v>
      </c>
      <c r="F67562" s="11" t="s">
        <v>229</v>
      </c>
      <c r="G67562" s="12" t="s">
        <v>13</v>
      </c>
      <c r="H67562" s="13">
        <v>0</v>
      </c>
    </row>
    <row r="67563" spans="1:8" x14ac:dyDescent="0.2">
      <c r="A67563" s="25" t="s">
        <v>14</v>
      </c>
      <c r="B67563" s="25" t="str">
        <f>INDEX(About!G:G,MATCH(A67563,About!F:F,0))</f>
        <v>AR</v>
      </c>
      <c r="C67563" s="25" t="e">
        <v>#N/A</v>
      </c>
      <c r="D67563" s="25" t="e">
        <f t="shared" si="1055"/>
        <v>#N/A</v>
      </c>
      <c r="E67563" s="25" t="s">
        <v>435</v>
      </c>
      <c r="F67563" s="11" t="s">
        <v>229</v>
      </c>
      <c r="G67563" s="12" t="s">
        <v>15</v>
      </c>
      <c r="H67563" s="13">
        <v>103.72451946098521</v>
      </c>
    </row>
    <row r="67564" spans="1:8" x14ac:dyDescent="0.2">
      <c r="A67564" s="25" t="s">
        <v>14</v>
      </c>
      <c r="B67564" s="25" t="str">
        <f>INDEX(About!G:G,MATCH(A67564,About!F:F,0))</f>
        <v>AR</v>
      </c>
      <c r="C67564" s="25" t="e">
        <v>#N/A</v>
      </c>
      <c r="D67564" s="25" t="e">
        <f t="shared" si="1055"/>
        <v>#N/A</v>
      </c>
      <c r="E67564" s="25" t="s">
        <v>435</v>
      </c>
      <c r="F67564" s="11" t="s">
        <v>229</v>
      </c>
      <c r="G67564" s="12" t="s">
        <v>16</v>
      </c>
      <c r="H67564" s="13">
        <v>107.76915502642491</v>
      </c>
    </row>
    <row r="67565" spans="1:8" x14ac:dyDescent="0.2">
      <c r="A67565" s="25" t="s">
        <v>14</v>
      </c>
      <c r="B67565" s="25" t="str">
        <f>INDEX(About!G:G,MATCH(A67565,About!F:F,0))</f>
        <v>AR</v>
      </c>
      <c r="C67565" s="25" t="e">
        <v>#N/A</v>
      </c>
      <c r="D67565" s="25" t="e">
        <f t="shared" si="1055"/>
        <v>#N/A</v>
      </c>
      <c r="E67565" s="25" t="s">
        <v>435</v>
      </c>
      <c r="F67565" s="11" t="s">
        <v>229</v>
      </c>
      <c r="G67565" s="12" t="s">
        <v>17</v>
      </c>
      <c r="H67565" s="13">
        <v>0</v>
      </c>
    </row>
    <row r="67566" spans="1:8" x14ac:dyDescent="0.2">
      <c r="A67566" s="25" t="s">
        <v>14</v>
      </c>
      <c r="B67566" s="25" t="str">
        <f>INDEX(About!G:G,MATCH(A67566,About!F:F,0))</f>
        <v>AR</v>
      </c>
      <c r="C67566" s="25" t="e">
        <v>#N/A</v>
      </c>
      <c r="D67566" s="25" t="e">
        <f t="shared" si="1055"/>
        <v>#N/A</v>
      </c>
      <c r="E67566" s="25" t="s">
        <v>435</v>
      </c>
      <c r="F67566" s="11" t="s">
        <v>229</v>
      </c>
      <c r="G67566" s="12" t="s">
        <v>18</v>
      </c>
      <c r="H67566" s="13">
        <v>106.62187361355896</v>
      </c>
    </row>
    <row r="67567" spans="1:8" x14ac:dyDescent="0.2">
      <c r="A67567" s="25" t="s">
        <v>19</v>
      </c>
      <c r="B67567" s="25" t="str">
        <f>INDEX(About!G:G,MATCH(A67567,About!F:F,0))</f>
        <v>CA</v>
      </c>
      <c r="C67567" s="25" t="e">
        <v>#N/A</v>
      </c>
      <c r="D67567" s="25" t="e">
        <f t="shared" si="1055"/>
        <v>#N/A</v>
      </c>
      <c r="E67567" s="25" t="s">
        <v>435</v>
      </c>
      <c r="F67567" s="11" t="s">
        <v>229</v>
      </c>
      <c r="G67567" s="12" t="s">
        <v>20</v>
      </c>
      <c r="H67567" s="13">
        <v>0</v>
      </c>
    </row>
    <row r="67568" spans="1:8" x14ac:dyDescent="0.2">
      <c r="A67568" s="25" t="s">
        <v>19</v>
      </c>
      <c r="B67568" s="25" t="str">
        <f>INDEX(About!G:G,MATCH(A67568,About!F:F,0))</f>
        <v>CA</v>
      </c>
      <c r="C67568" s="25" t="e">
        <v>#N/A</v>
      </c>
      <c r="D67568" s="25" t="e">
        <f t="shared" si="1055"/>
        <v>#N/A</v>
      </c>
      <c r="E67568" s="25" t="s">
        <v>435</v>
      </c>
      <c r="F67568" s="11" t="s">
        <v>229</v>
      </c>
      <c r="G67568" s="12" t="s">
        <v>21</v>
      </c>
      <c r="H67568" s="13">
        <v>0</v>
      </c>
    </row>
    <row r="67569" spans="1:8" x14ac:dyDescent="0.2">
      <c r="A67569" s="25" t="s">
        <v>19</v>
      </c>
      <c r="B67569" s="25" t="str">
        <f>INDEX(About!G:G,MATCH(A67569,About!F:F,0))</f>
        <v>CA</v>
      </c>
      <c r="C67569" s="25" t="e">
        <v>#N/A</v>
      </c>
      <c r="D67569" s="25" t="e">
        <f t="shared" si="1055"/>
        <v>#N/A</v>
      </c>
      <c r="E67569" s="25" t="s">
        <v>435</v>
      </c>
      <c r="F67569" s="11" t="s">
        <v>229</v>
      </c>
      <c r="G67569" s="12" t="s">
        <v>22</v>
      </c>
      <c r="H67569" s="13">
        <v>0</v>
      </c>
    </row>
    <row r="67570" spans="1:8" x14ac:dyDescent="0.2">
      <c r="A67570" s="25" t="s">
        <v>19</v>
      </c>
      <c r="B67570" s="25" t="str">
        <f>INDEX(About!G:G,MATCH(A67570,About!F:F,0))</f>
        <v>CA</v>
      </c>
      <c r="C67570" s="25" t="e">
        <v>#N/A</v>
      </c>
      <c r="D67570" s="25" t="e">
        <f t="shared" si="1055"/>
        <v>#N/A</v>
      </c>
      <c r="E67570" s="25" t="s">
        <v>435</v>
      </c>
      <c r="F67570" s="11" t="s">
        <v>229</v>
      </c>
      <c r="G67570" s="12" t="s">
        <v>23</v>
      </c>
      <c r="H67570" s="13">
        <v>0</v>
      </c>
    </row>
    <row r="67571" spans="1:8" x14ac:dyDescent="0.2">
      <c r="A67571" s="25" t="s">
        <v>19</v>
      </c>
      <c r="B67571" s="25" t="str">
        <f>INDEX(About!G:G,MATCH(A67571,About!F:F,0))</f>
        <v>CA</v>
      </c>
      <c r="C67571" s="25" t="e">
        <v>#N/A</v>
      </c>
      <c r="D67571" s="25" t="e">
        <f t="shared" si="1055"/>
        <v>#N/A</v>
      </c>
      <c r="E67571" s="25" t="s">
        <v>435</v>
      </c>
      <c r="F67571" s="11" t="s">
        <v>229</v>
      </c>
      <c r="G67571" s="12" t="s">
        <v>24</v>
      </c>
      <c r="H67571" s="13">
        <v>0</v>
      </c>
    </row>
    <row r="67572" spans="1:8" x14ac:dyDescent="0.2">
      <c r="A67572" s="25" t="s">
        <v>19</v>
      </c>
      <c r="B67572" s="25" t="str">
        <f>INDEX(About!G:G,MATCH(A67572,About!F:F,0))</f>
        <v>CA</v>
      </c>
      <c r="C67572" s="25" t="e">
        <v>#N/A</v>
      </c>
      <c r="D67572" s="25" t="e">
        <f t="shared" si="1055"/>
        <v>#N/A</v>
      </c>
      <c r="E67572" s="25" t="s">
        <v>435</v>
      </c>
      <c r="F67572" s="11" t="s">
        <v>229</v>
      </c>
      <c r="G67572" s="12" t="s">
        <v>25</v>
      </c>
      <c r="H67572" s="13">
        <v>0</v>
      </c>
    </row>
    <row r="67573" spans="1:8" x14ac:dyDescent="0.2">
      <c r="A67573" s="25" t="s">
        <v>19</v>
      </c>
      <c r="B67573" s="25" t="str">
        <f>INDEX(About!G:G,MATCH(A67573,About!F:F,0))</f>
        <v>CA</v>
      </c>
      <c r="C67573" s="25" t="e">
        <v>#N/A</v>
      </c>
      <c r="D67573" s="25" t="e">
        <f t="shared" si="1055"/>
        <v>#N/A</v>
      </c>
      <c r="E67573" s="25" t="s">
        <v>435</v>
      </c>
      <c r="F67573" s="11" t="s">
        <v>229</v>
      </c>
      <c r="G67573" s="12" t="s">
        <v>26</v>
      </c>
      <c r="H67573" s="13">
        <v>0</v>
      </c>
    </row>
    <row r="67574" spans="1:8" x14ac:dyDescent="0.2">
      <c r="A67574" s="25" t="s">
        <v>19</v>
      </c>
      <c r="B67574" s="25" t="str">
        <f>INDEX(About!G:G,MATCH(A67574,About!F:F,0))</f>
        <v>CA</v>
      </c>
      <c r="C67574" s="25" t="e">
        <v>#N/A</v>
      </c>
      <c r="D67574" s="25" t="e">
        <f t="shared" si="1055"/>
        <v>#N/A</v>
      </c>
      <c r="E67574" s="25" t="s">
        <v>435</v>
      </c>
      <c r="F67574" s="11" t="s">
        <v>229</v>
      </c>
      <c r="G67574" s="12" t="s">
        <v>27</v>
      </c>
      <c r="H67574" s="13">
        <v>0</v>
      </c>
    </row>
    <row r="67575" spans="1:8" x14ac:dyDescent="0.2">
      <c r="A67575" s="25" t="s">
        <v>19</v>
      </c>
      <c r="B67575" s="25" t="str">
        <f>INDEX(About!G:G,MATCH(A67575,About!F:F,0))</f>
        <v>CA</v>
      </c>
      <c r="C67575" s="25" t="e">
        <v>#N/A</v>
      </c>
      <c r="D67575" s="25" t="e">
        <f t="shared" si="1055"/>
        <v>#N/A</v>
      </c>
      <c r="E67575" s="25" t="s">
        <v>435</v>
      </c>
      <c r="F67575" s="11" t="s">
        <v>229</v>
      </c>
      <c r="G67575" s="12" t="s">
        <v>28</v>
      </c>
      <c r="H67575" s="13">
        <v>0</v>
      </c>
    </row>
    <row r="67576" spans="1:8" x14ac:dyDescent="0.2">
      <c r="A67576" s="25" t="s">
        <v>29</v>
      </c>
      <c r="B67576" s="25" t="str">
        <f>INDEX(About!G:G,MATCH(A67576,About!F:F,0))</f>
        <v>CO</v>
      </c>
      <c r="C67576" s="25" t="e">
        <v>#N/A</v>
      </c>
      <c r="D67576" s="25" t="e">
        <f t="shared" si="1055"/>
        <v>#N/A</v>
      </c>
      <c r="E67576" s="25" t="s">
        <v>435</v>
      </c>
      <c r="F67576" s="11" t="s">
        <v>229</v>
      </c>
      <c r="G67576" s="12" t="s">
        <v>30</v>
      </c>
      <c r="H67576" s="13">
        <v>0</v>
      </c>
    </row>
    <row r="67577" spans="1:8" x14ac:dyDescent="0.2">
      <c r="A67577" s="25" t="s">
        <v>29</v>
      </c>
      <c r="B67577" s="25" t="str">
        <f>INDEX(About!G:G,MATCH(A67577,About!F:F,0))</f>
        <v>CO</v>
      </c>
      <c r="C67577" s="25" t="e">
        <v>#N/A</v>
      </c>
      <c r="D67577" s="25" t="e">
        <f t="shared" si="1055"/>
        <v>#N/A</v>
      </c>
      <c r="E67577" s="25" t="s">
        <v>435</v>
      </c>
      <c r="F67577" s="11" t="s">
        <v>229</v>
      </c>
      <c r="G67577" s="12" t="s">
        <v>31</v>
      </c>
      <c r="H67577" s="13">
        <v>0</v>
      </c>
    </row>
    <row r="67578" spans="1:8" x14ac:dyDescent="0.2">
      <c r="A67578" s="25" t="s">
        <v>29</v>
      </c>
      <c r="B67578" s="25" t="str">
        <f>INDEX(About!G:G,MATCH(A67578,About!F:F,0))</f>
        <v>CO</v>
      </c>
      <c r="C67578" s="25" t="e">
        <v>#N/A</v>
      </c>
      <c r="D67578" s="25" t="e">
        <f t="shared" si="1055"/>
        <v>#N/A</v>
      </c>
      <c r="E67578" s="25" t="s">
        <v>435</v>
      </c>
      <c r="F67578" s="11" t="s">
        <v>229</v>
      </c>
      <c r="G67578" s="12" t="s">
        <v>32</v>
      </c>
      <c r="H67578" s="13">
        <v>0</v>
      </c>
    </row>
    <row r="67579" spans="1:8" x14ac:dyDescent="0.2">
      <c r="A67579" s="25" t="s">
        <v>29</v>
      </c>
      <c r="B67579" s="25" t="str">
        <f>INDEX(About!G:G,MATCH(A67579,About!F:F,0))</f>
        <v>CO</v>
      </c>
      <c r="C67579" s="25" t="e">
        <v>#N/A</v>
      </c>
      <c r="D67579" s="25" t="e">
        <f t="shared" si="1055"/>
        <v>#N/A</v>
      </c>
      <c r="E67579" s="25" t="s">
        <v>435</v>
      </c>
      <c r="F67579" s="11" t="s">
        <v>229</v>
      </c>
      <c r="G67579" s="12" t="s">
        <v>33</v>
      </c>
      <c r="H67579" s="13">
        <v>0</v>
      </c>
    </row>
    <row r="67580" spans="1:8" x14ac:dyDescent="0.2">
      <c r="A67580" s="25" t="s">
        <v>29</v>
      </c>
      <c r="B67580" s="25" t="str">
        <f>INDEX(About!G:G,MATCH(A67580,About!F:F,0))</f>
        <v>CO</v>
      </c>
      <c r="C67580" s="25" t="e">
        <v>#N/A</v>
      </c>
      <c r="D67580" s="25" t="e">
        <f t="shared" si="1055"/>
        <v>#N/A</v>
      </c>
      <c r="E67580" s="25" t="s">
        <v>435</v>
      </c>
      <c r="F67580" s="11" t="s">
        <v>229</v>
      </c>
      <c r="G67580" s="12" t="s">
        <v>34</v>
      </c>
      <c r="H67580" s="13">
        <v>0</v>
      </c>
    </row>
    <row r="67581" spans="1:8" x14ac:dyDescent="0.2">
      <c r="A67581" s="25" t="s">
        <v>29</v>
      </c>
      <c r="B67581" s="25" t="str">
        <f>INDEX(About!G:G,MATCH(A67581,About!F:F,0))</f>
        <v>CO</v>
      </c>
      <c r="C67581" s="25" t="e">
        <v>#N/A</v>
      </c>
      <c r="D67581" s="25" t="e">
        <f t="shared" si="1055"/>
        <v>#N/A</v>
      </c>
      <c r="E67581" s="25" t="s">
        <v>435</v>
      </c>
      <c r="F67581" s="11" t="s">
        <v>229</v>
      </c>
      <c r="G67581" s="12" t="s">
        <v>35</v>
      </c>
      <c r="H67581" s="13">
        <v>0</v>
      </c>
    </row>
    <row r="67582" spans="1:8" x14ac:dyDescent="0.2">
      <c r="A67582" s="25" t="s">
        <v>29</v>
      </c>
      <c r="B67582" s="25" t="str">
        <f>INDEX(About!G:G,MATCH(A67582,About!F:F,0))</f>
        <v>CO</v>
      </c>
      <c r="C67582" s="25" t="e">
        <v>#N/A</v>
      </c>
      <c r="D67582" s="25" t="e">
        <f t="shared" si="1055"/>
        <v>#N/A</v>
      </c>
      <c r="E67582" s="25" t="s">
        <v>435</v>
      </c>
      <c r="F67582" s="11" t="s">
        <v>229</v>
      </c>
      <c r="G67582" s="12" t="s">
        <v>36</v>
      </c>
      <c r="H67582" s="13">
        <v>0</v>
      </c>
    </row>
    <row r="67583" spans="1:8" x14ac:dyDescent="0.2">
      <c r="A67583" s="25" t="s">
        <v>29</v>
      </c>
      <c r="B67583" s="25" t="str">
        <f>INDEX(About!G:G,MATCH(A67583,About!F:F,0))</f>
        <v>CO</v>
      </c>
      <c r="C67583" s="25" t="e">
        <v>#N/A</v>
      </c>
      <c r="D67583" s="25" t="e">
        <f t="shared" si="1055"/>
        <v>#N/A</v>
      </c>
      <c r="E67583" s="25" t="s">
        <v>435</v>
      </c>
      <c r="F67583" s="11" t="s">
        <v>229</v>
      </c>
      <c r="G67583" s="12" t="s">
        <v>37</v>
      </c>
      <c r="H67583" s="13">
        <v>0</v>
      </c>
    </row>
    <row r="67584" spans="1:8" x14ac:dyDescent="0.2">
      <c r="A67584" s="25" t="s">
        <v>29</v>
      </c>
      <c r="B67584" s="25" t="str">
        <f>INDEX(About!G:G,MATCH(A67584,About!F:F,0))</f>
        <v>CO</v>
      </c>
      <c r="C67584" s="25" t="e">
        <v>#N/A</v>
      </c>
      <c r="D67584" s="25" t="e">
        <f t="shared" si="1055"/>
        <v>#N/A</v>
      </c>
      <c r="E67584" s="25" t="s">
        <v>435</v>
      </c>
      <c r="F67584" s="11" t="s">
        <v>229</v>
      </c>
      <c r="G67584" s="12" t="s">
        <v>38</v>
      </c>
      <c r="H67584" s="13">
        <v>0</v>
      </c>
    </row>
    <row r="67585" spans="1:8" x14ac:dyDescent="0.2">
      <c r="A67585" s="25" t="s">
        <v>29</v>
      </c>
      <c r="B67585" s="25" t="str">
        <f>INDEX(About!G:G,MATCH(A67585,About!F:F,0))</f>
        <v>CO</v>
      </c>
      <c r="C67585" s="25" t="e">
        <v>#N/A</v>
      </c>
      <c r="D67585" s="25" t="e">
        <f t="shared" si="1055"/>
        <v>#N/A</v>
      </c>
      <c r="E67585" s="25" t="s">
        <v>435</v>
      </c>
      <c r="F67585" s="11" t="s">
        <v>229</v>
      </c>
      <c r="G67585" s="12" t="s">
        <v>39</v>
      </c>
      <c r="H67585" s="13">
        <v>0</v>
      </c>
    </row>
    <row r="67586" spans="1:8" x14ac:dyDescent="0.2">
      <c r="A67586" s="25" t="s">
        <v>40</v>
      </c>
      <c r="B67586" s="25" t="str">
        <f>INDEX(About!G:G,MATCH(A67586,About!F:F,0))</f>
        <v>FL</v>
      </c>
      <c r="C67586" s="25" t="e">
        <v>#N/A</v>
      </c>
      <c r="D67586" s="25" t="e">
        <f t="shared" si="1055"/>
        <v>#N/A</v>
      </c>
      <c r="E67586" s="25" t="s">
        <v>435</v>
      </c>
      <c r="F67586" s="11" t="s">
        <v>229</v>
      </c>
      <c r="G67586" s="12" t="s">
        <v>41</v>
      </c>
      <c r="H67586" s="13">
        <v>7.4687769335240679</v>
      </c>
    </row>
    <row r="67587" spans="1:8" x14ac:dyDescent="0.2">
      <c r="A67587" s="25" t="s">
        <v>40</v>
      </c>
      <c r="B67587" s="25" t="str">
        <f>INDEX(About!G:G,MATCH(A67587,About!F:F,0))</f>
        <v>FL</v>
      </c>
      <c r="C67587" s="25" t="e">
        <v>#N/A</v>
      </c>
      <c r="D67587" s="25" t="e">
        <f t="shared" si="1055"/>
        <v>#N/A</v>
      </c>
      <c r="E67587" s="25" t="s">
        <v>435</v>
      </c>
      <c r="F67587" s="11" t="s">
        <v>229</v>
      </c>
      <c r="G67587" s="12" t="s">
        <v>42</v>
      </c>
      <c r="H67587" s="13">
        <v>53.624923294609623</v>
      </c>
    </row>
    <row r="67588" spans="1:8" x14ac:dyDescent="0.2">
      <c r="A67588" s="25" t="s">
        <v>40</v>
      </c>
      <c r="B67588" s="25" t="str">
        <f>INDEX(About!G:G,MATCH(A67588,About!F:F,0))</f>
        <v>FL</v>
      </c>
      <c r="C67588" s="25" t="e">
        <v>#N/A</v>
      </c>
      <c r="D67588" s="25" t="e">
        <f t="shared" si="1055"/>
        <v>#N/A</v>
      </c>
      <c r="E67588" s="25" t="s">
        <v>435</v>
      </c>
      <c r="F67588" s="11" t="s">
        <v>229</v>
      </c>
      <c r="G67588" s="12" t="s">
        <v>43</v>
      </c>
      <c r="H67588" s="13">
        <v>39.941576700847051</v>
      </c>
    </row>
    <row r="67589" spans="1:8" x14ac:dyDescent="0.2">
      <c r="A67589" s="25" t="s">
        <v>40</v>
      </c>
      <c r="B67589" s="25" t="str">
        <f>INDEX(About!G:G,MATCH(A67589,About!F:F,0))</f>
        <v>FL</v>
      </c>
      <c r="C67589" s="25" t="e">
        <v>#N/A</v>
      </c>
      <c r="D67589" s="25" t="e">
        <f t="shared" si="1055"/>
        <v>#N/A</v>
      </c>
      <c r="E67589" s="25" t="s">
        <v>435</v>
      </c>
      <c r="F67589" s="11" t="s">
        <v>229</v>
      </c>
      <c r="G67589" s="12" t="s">
        <v>45</v>
      </c>
      <c r="H67589" s="13">
        <v>32.451930761550862</v>
      </c>
    </row>
    <row r="67590" spans="1:8" x14ac:dyDescent="0.2">
      <c r="A67590" s="25" t="s">
        <v>44</v>
      </c>
      <c r="B67590" s="25" t="str">
        <f>INDEX(About!G:G,MATCH(A67590,About!F:F,0))</f>
        <v>GA</v>
      </c>
      <c r="C67590" s="25" t="e">
        <v>#N/A</v>
      </c>
      <c r="D67590" s="25" t="e">
        <f t="shared" ref="D67590:D67653" si="1056">C67590=B67590</f>
        <v>#N/A</v>
      </c>
      <c r="E67590" s="25" t="s">
        <v>435</v>
      </c>
      <c r="F67590" s="11" t="s">
        <v>229</v>
      </c>
      <c r="G67590" s="12" t="s">
        <v>46</v>
      </c>
      <c r="H67590" s="13">
        <v>43.00782010329123</v>
      </c>
    </row>
    <row r="67591" spans="1:8" x14ac:dyDescent="0.2">
      <c r="A67591" s="25" t="s">
        <v>47</v>
      </c>
      <c r="B67591" s="25" t="str">
        <f>INDEX(About!G:G,MATCH(A67591,About!F:F,0))</f>
        <v>ID</v>
      </c>
      <c r="C67591" s="25" t="e">
        <v>#N/A</v>
      </c>
      <c r="D67591" s="25" t="e">
        <f t="shared" si="1056"/>
        <v>#N/A</v>
      </c>
      <c r="E67591" s="25" t="s">
        <v>435</v>
      </c>
      <c r="F67591" s="11" t="s">
        <v>229</v>
      </c>
      <c r="G67591" s="12" t="s">
        <v>48</v>
      </c>
      <c r="H67591" s="13">
        <v>0</v>
      </c>
    </row>
    <row r="67592" spans="1:8" x14ac:dyDescent="0.2">
      <c r="A67592" s="25" t="s">
        <v>49</v>
      </c>
      <c r="B67592" s="25" t="str">
        <f>INDEX(About!G:G,MATCH(A67592,About!F:F,0))</f>
        <v>IL</v>
      </c>
      <c r="C67592" s="25" t="e">
        <v>#N/A</v>
      </c>
      <c r="D67592" s="25" t="e">
        <f t="shared" si="1056"/>
        <v>#N/A</v>
      </c>
      <c r="E67592" s="25" t="s">
        <v>435</v>
      </c>
      <c r="F67592" s="11" t="s">
        <v>229</v>
      </c>
      <c r="G67592" s="12" t="s">
        <v>50</v>
      </c>
      <c r="H67592" s="13">
        <v>0</v>
      </c>
    </row>
    <row r="67593" spans="1:8" x14ac:dyDescent="0.2">
      <c r="A67593" s="25" t="s">
        <v>49</v>
      </c>
      <c r="B67593" s="25" t="str">
        <f>INDEX(About!G:G,MATCH(A67593,About!F:F,0))</f>
        <v>IL</v>
      </c>
      <c r="C67593" s="25" t="e">
        <v>#N/A</v>
      </c>
      <c r="D67593" s="25" t="e">
        <f t="shared" si="1056"/>
        <v>#N/A</v>
      </c>
      <c r="E67593" s="25" t="s">
        <v>435</v>
      </c>
      <c r="F67593" s="11" t="s">
        <v>229</v>
      </c>
      <c r="G67593" s="12" t="s">
        <v>51</v>
      </c>
      <c r="H67593" s="13">
        <v>0</v>
      </c>
    </row>
    <row r="67594" spans="1:8" x14ac:dyDescent="0.2">
      <c r="A67594" s="25" t="s">
        <v>52</v>
      </c>
      <c r="B67594" s="25" t="str">
        <f>INDEX(About!G:G,MATCH(A67594,About!F:F,0))</f>
        <v>IN</v>
      </c>
      <c r="C67594" s="25" t="e">
        <v>#N/A</v>
      </c>
      <c r="D67594" s="25" t="e">
        <f t="shared" si="1056"/>
        <v>#N/A</v>
      </c>
      <c r="E67594" s="25" t="s">
        <v>435</v>
      </c>
      <c r="F67594" s="11" t="s">
        <v>229</v>
      </c>
      <c r="G67594" s="12" t="s">
        <v>53</v>
      </c>
      <c r="H67594" s="13">
        <v>0</v>
      </c>
    </row>
    <row r="67595" spans="1:8" x14ac:dyDescent="0.2">
      <c r="A67595" s="25" t="s">
        <v>49</v>
      </c>
      <c r="B67595" s="25" t="str">
        <f>INDEX(About!G:G,MATCH(A67595,About!F:F,0))</f>
        <v>IL</v>
      </c>
      <c r="C67595" s="25" t="e">
        <v>#N/A</v>
      </c>
      <c r="D67595" s="25" t="e">
        <f t="shared" si="1056"/>
        <v>#N/A</v>
      </c>
      <c r="E67595" s="25" t="s">
        <v>435</v>
      </c>
      <c r="F67595" s="11" t="s">
        <v>229</v>
      </c>
      <c r="G67595" s="12" t="s">
        <v>54</v>
      </c>
      <c r="H67595" s="13">
        <v>0</v>
      </c>
    </row>
    <row r="67596" spans="1:8" x14ac:dyDescent="0.2">
      <c r="A67596" s="25" t="s">
        <v>52</v>
      </c>
      <c r="B67596" s="25" t="str">
        <f>INDEX(About!G:G,MATCH(A67596,About!F:F,0))</f>
        <v>IN</v>
      </c>
      <c r="C67596" s="25" t="e">
        <v>#N/A</v>
      </c>
      <c r="D67596" s="25" t="e">
        <f t="shared" si="1056"/>
        <v>#N/A</v>
      </c>
      <c r="E67596" s="25" t="s">
        <v>435</v>
      </c>
      <c r="F67596" s="11" t="s">
        <v>229</v>
      </c>
      <c r="G67596" s="12" t="s">
        <v>55</v>
      </c>
      <c r="H67596" s="13">
        <v>0</v>
      </c>
    </row>
    <row r="67597" spans="1:8" x14ac:dyDescent="0.2">
      <c r="A67597" s="25" t="s">
        <v>52</v>
      </c>
      <c r="B67597" s="25" t="str">
        <f>INDEX(About!G:G,MATCH(A67597,About!F:F,0))</f>
        <v>IN</v>
      </c>
      <c r="C67597" s="25" t="e">
        <v>#N/A</v>
      </c>
      <c r="D67597" s="25" t="e">
        <f t="shared" si="1056"/>
        <v>#N/A</v>
      </c>
      <c r="E67597" s="25" t="s">
        <v>435</v>
      </c>
      <c r="F67597" s="11" t="s">
        <v>229</v>
      </c>
      <c r="G67597" s="12" t="s">
        <v>56</v>
      </c>
      <c r="H67597" s="13">
        <v>0</v>
      </c>
    </row>
    <row r="67598" spans="1:8" x14ac:dyDescent="0.2">
      <c r="A67598" s="25" t="s">
        <v>57</v>
      </c>
      <c r="B67598" s="25" t="str">
        <f>INDEX(About!G:G,MATCH(A67598,About!F:F,0))</f>
        <v>KS</v>
      </c>
      <c r="C67598" s="25" t="e">
        <v>#N/A</v>
      </c>
      <c r="D67598" s="25" t="e">
        <f t="shared" si="1056"/>
        <v>#N/A</v>
      </c>
      <c r="E67598" s="25" t="s">
        <v>435</v>
      </c>
      <c r="F67598" s="11" t="s">
        <v>229</v>
      </c>
      <c r="G67598" s="12" t="s">
        <v>58</v>
      </c>
      <c r="H67598" s="13">
        <v>0</v>
      </c>
    </row>
    <row r="67599" spans="1:8" x14ac:dyDescent="0.2">
      <c r="A67599" s="25" t="s">
        <v>57</v>
      </c>
      <c r="B67599" s="25" t="str">
        <f>INDEX(About!G:G,MATCH(A67599,About!F:F,0))</f>
        <v>KS</v>
      </c>
      <c r="C67599" s="25" t="e">
        <v>#N/A</v>
      </c>
      <c r="D67599" s="25" t="e">
        <f t="shared" si="1056"/>
        <v>#N/A</v>
      </c>
      <c r="E67599" s="25" t="s">
        <v>435</v>
      </c>
      <c r="F67599" s="11" t="s">
        <v>229</v>
      </c>
      <c r="G67599" s="12" t="s">
        <v>59</v>
      </c>
      <c r="H67599" s="13">
        <v>0</v>
      </c>
    </row>
    <row r="67600" spans="1:8" x14ac:dyDescent="0.2">
      <c r="A67600" s="25" t="s">
        <v>57</v>
      </c>
      <c r="B67600" s="25" t="str">
        <f>INDEX(About!G:G,MATCH(A67600,About!F:F,0))</f>
        <v>KS</v>
      </c>
      <c r="C67600" s="25" t="e">
        <v>#N/A</v>
      </c>
      <c r="D67600" s="25" t="e">
        <f t="shared" si="1056"/>
        <v>#N/A</v>
      </c>
      <c r="E67600" s="25" t="s">
        <v>435</v>
      </c>
      <c r="F67600" s="11" t="s">
        <v>229</v>
      </c>
      <c r="G67600" s="12" t="s">
        <v>60</v>
      </c>
      <c r="H67600" s="13">
        <v>0</v>
      </c>
    </row>
    <row r="67601" spans="1:8" x14ac:dyDescent="0.2">
      <c r="A67601" s="25" t="s">
        <v>57</v>
      </c>
      <c r="B67601" s="25" t="str">
        <f>INDEX(About!G:G,MATCH(A67601,About!F:F,0))</f>
        <v>KS</v>
      </c>
      <c r="C67601" s="25" t="e">
        <v>#N/A</v>
      </c>
      <c r="D67601" s="25" t="e">
        <f t="shared" si="1056"/>
        <v>#N/A</v>
      </c>
      <c r="E67601" s="25" t="s">
        <v>435</v>
      </c>
      <c r="F67601" s="11" t="s">
        <v>229</v>
      </c>
      <c r="G67601" s="12" t="s">
        <v>61</v>
      </c>
      <c r="H67601" s="13">
        <v>0</v>
      </c>
    </row>
    <row r="67602" spans="1:8" x14ac:dyDescent="0.2">
      <c r="A67602" s="25" t="s">
        <v>57</v>
      </c>
      <c r="B67602" s="25" t="str">
        <f>INDEX(About!G:G,MATCH(A67602,About!F:F,0))</f>
        <v>KS</v>
      </c>
      <c r="C67602" s="25" t="e">
        <v>#N/A</v>
      </c>
      <c r="D67602" s="25" t="e">
        <f t="shared" si="1056"/>
        <v>#N/A</v>
      </c>
      <c r="E67602" s="25" t="s">
        <v>435</v>
      </c>
      <c r="F67602" s="11" t="s">
        <v>229</v>
      </c>
      <c r="G67602" s="12" t="s">
        <v>62</v>
      </c>
      <c r="H67602" s="13">
        <v>0</v>
      </c>
    </row>
    <row r="67603" spans="1:8" x14ac:dyDescent="0.2">
      <c r="A67603" s="25" t="s">
        <v>57</v>
      </c>
      <c r="B67603" s="25" t="str">
        <f>INDEX(About!G:G,MATCH(A67603,About!F:F,0))</f>
        <v>KS</v>
      </c>
      <c r="C67603" s="25" t="e">
        <v>#N/A</v>
      </c>
      <c r="D67603" s="25" t="e">
        <f t="shared" si="1056"/>
        <v>#N/A</v>
      </c>
      <c r="E67603" s="25" t="s">
        <v>435</v>
      </c>
      <c r="F67603" s="11" t="s">
        <v>229</v>
      </c>
      <c r="G67603" s="12" t="s">
        <v>63</v>
      </c>
      <c r="H67603" s="13">
        <v>0</v>
      </c>
    </row>
    <row r="67604" spans="1:8" x14ac:dyDescent="0.2">
      <c r="A67604" s="25" t="s">
        <v>57</v>
      </c>
      <c r="B67604" s="25" t="str">
        <f>INDEX(About!G:G,MATCH(A67604,About!F:F,0))</f>
        <v>KS</v>
      </c>
      <c r="C67604" s="25" t="e">
        <v>#N/A</v>
      </c>
      <c r="D67604" s="25" t="e">
        <f t="shared" si="1056"/>
        <v>#N/A</v>
      </c>
      <c r="E67604" s="25" t="s">
        <v>435</v>
      </c>
      <c r="F67604" s="11" t="s">
        <v>229</v>
      </c>
      <c r="G67604" s="12" t="s">
        <v>64</v>
      </c>
      <c r="H67604" s="13">
        <v>0</v>
      </c>
    </row>
    <row r="67605" spans="1:8" x14ac:dyDescent="0.2">
      <c r="A67605" s="25" t="s">
        <v>65</v>
      </c>
      <c r="B67605" s="25" t="str">
        <f>INDEX(About!G:G,MATCH(A67605,About!F:F,0))</f>
        <v>KY</v>
      </c>
      <c r="C67605" s="25" t="e">
        <v>#N/A</v>
      </c>
      <c r="D67605" s="25" t="e">
        <f t="shared" si="1056"/>
        <v>#N/A</v>
      </c>
      <c r="E67605" s="25" t="s">
        <v>435</v>
      </c>
      <c r="F67605" s="11" t="s">
        <v>229</v>
      </c>
      <c r="G67605" s="12" t="s">
        <v>66</v>
      </c>
      <c r="H67605" s="13">
        <v>103.04089527834111</v>
      </c>
    </row>
    <row r="67606" spans="1:8" x14ac:dyDescent="0.2">
      <c r="A67606" s="25" t="s">
        <v>65</v>
      </c>
      <c r="B67606" s="25" t="str">
        <f>INDEX(About!G:G,MATCH(A67606,About!F:F,0))</f>
        <v>KY</v>
      </c>
      <c r="C67606" s="25" t="e">
        <v>#N/A</v>
      </c>
      <c r="D67606" s="25" t="e">
        <f t="shared" si="1056"/>
        <v>#N/A</v>
      </c>
      <c r="E67606" s="25" t="s">
        <v>435</v>
      </c>
      <c r="F67606" s="11" t="s">
        <v>229</v>
      </c>
      <c r="G67606" s="12" t="s">
        <v>67</v>
      </c>
      <c r="H67606" s="13">
        <v>0</v>
      </c>
    </row>
    <row r="67607" spans="1:8" x14ac:dyDescent="0.2">
      <c r="A67607" s="25" t="s">
        <v>49</v>
      </c>
      <c r="B67607" s="25" t="str">
        <f>INDEX(About!G:G,MATCH(A67607,About!F:F,0))</f>
        <v>IL</v>
      </c>
      <c r="C67607" s="25" t="e">
        <v>#N/A</v>
      </c>
      <c r="D67607" s="25" t="e">
        <f t="shared" si="1056"/>
        <v>#N/A</v>
      </c>
      <c r="E67607" s="25" t="s">
        <v>435</v>
      </c>
      <c r="F67607" s="11" t="s">
        <v>229</v>
      </c>
      <c r="G67607" s="12" t="s">
        <v>68</v>
      </c>
      <c r="H67607" s="13">
        <v>110.47525085194955</v>
      </c>
    </row>
    <row r="67608" spans="1:8" x14ac:dyDescent="0.2">
      <c r="A67608" s="25" t="s">
        <v>65</v>
      </c>
      <c r="B67608" s="25" t="str">
        <f>INDEX(About!G:G,MATCH(A67608,About!F:F,0))</f>
        <v>KY</v>
      </c>
      <c r="C67608" s="25" t="e">
        <v>#N/A</v>
      </c>
      <c r="D67608" s="25" t="e">
        <f t="shared" si="1056"/>
        <v>#N/A</v>
      </c>
      <c r="E67608" s="25" t="s">
        <v>435</v>
      </c>
      <c r="F67608" s="11" t="s">
        <v>229</v>
      </c>
      <c r="G67608" s="12" t="s">
        <v>69</v>
      </c>
      <c r="H67608" s="13">
        <v>111.36458983592449</v>
      </c>
    </row>
    <row r="67609" spans="1:8" x14ac:dyDescent="0.2">
      <c r="A67609" s="25" t="s">
        <v>70</v>
      </c>
      <c r="B67609" s="25" t="str">
        <f>INDEX(About!G:G,MATCH(A67609,About!F:F,0))</f>
        <v>LA</v>
      </c>
      <c r="C67609" s="25" t="e">
        <v>#N/A</v>
      </c>
      <c r="D67609" s="25" t="e">
        <f t="shared" si="1056"/>
        <v>#N/A</v>
      </c>
      <c r="E67609" s="25" t="s">
        <v>435</v>
      </c>
      <c r="F67609" s="11" t="s">
        <v>229</v>
      </c>
      <c r="G67609" s="12" t="s">
        <v>71</v>
      </c>
      <c r="H67609" s="13">
        <v>100.61901782830115</v>
      </c>
    </row>
    <row r="67610" spans="1:8" x14ac:dyDescent="0.2">
      <c r="A67610" s="25" t="s">
        <v>70</v>
      </c>
      <c r="B67610" s="25" t="str">
        <f>INDEX(About!G:G,MATCH(A67610,About!F:F,0))</f>
        <v>LA</v>
      </c>
      <c r="C67610" s="25" t="e">
        <v>#N/A</v>
      </c>
      <c r="D67610" s="25" t="e">
        <f t="shared" si="1056"/>
        <v>#N/A</v>
      </c>
      <c r="E67610" s="25" t="s">
        <v>435</v>
      </c>
      <c r="F67610" s="11" t="s">
        <v>229</v>
      </c>
      <c r="G67610" s="12" t="s">
        <v>72</v>
      </c>
      <c r="H67610" s="13">
        <v>0</v>
      </c>
    </row>
    <row r="67611" spans="1:8" x14ac:dyDescent="0.2">
      <c r="A67611" s="25" t="s">
        <v>70</v>
      </c>
      <c r="B67611" s="25" t="str">
        <f>INDEX(About!G:G,MATCH(A67611,About!F:F,0))</f>
        <v>LA</v>
      </c>
      <c r="C67611" s="25" t="e">
        <v>#N/A</v>
      </c>
      <c r="D67611" s="25" t="e">
        <f t="shared" si="1056"/>
        <v>#N/A</v>
      </c>
      <c r="E67611" s="25" t="s">
        <v>435</v>
      </c>
      <c r="F67611" s="11" t="s">
        <v>229</v>
      </c>
      <c r="G67611" s="12" t="s">
        <v>73</v>
      </c>
      <c r="H67611" s="13">
        <v>91.750310098028123</v>
      </c>
    </row>
    <row r="67612" spans="1:8" x14ac:dyDescent="0.2">
      <c r="A67612" s="25" t="s">
        <v>70</v>
      </c>
      <c r="B67612" s="25" t="str">
        <f>INDEX(About!G:G,MATCH(A67612,About!F:F,0))</f>
        <v>LA</v>
      </c>
      <c r="C67612" s="25" t="e">
        <v>#N/A</v>
      </c>
      <c r="D67612" s="25" t="e">
        <f t="shared" si="1056"/>
        <v>#N/A</v>
      </c>
      <c r="E67612" s="25" t="s">
        <v>435</v>
      </c>
      <c r="F67612" s="11" t="s">
        <v>229</v>
      </c>
      <c r="G67612" s="12" t="s">
        <v>74</v>
      </c>
      <c r="H67612" s="13">
        <v>79.629805929800924</v>
      </c>
    </row>
    <row r="67613" spans="1:8" x14ac:dyDescent="0.2">
      <c r="A67613" s="25" t="s">
        <v>75</v>
      </c>
      <c r="B67613" s="25" t="str">
        <f>INDEX(About!G:G,MATCH(A67613,About!F:F,0))</f>
        <v>MD</v>
      </c>
      <c r="C67613" s="25" t="e">
        <v>#N/A</v>
      </c>
      <c r="D67613" s="25" t="e">
        <f t="shared" si="1056"/>
        <v>#N/A</v>
      </c>
      <c r="E67613" s="25" t="s">
        <v>435</v>
      </c>
      <c r="F67613" s="11" t="s">
        <v>229</v>
      </c>
      <c r="G67613" s="12" t="s">
        <v>76</v>
      </c>
      <c r="H67613" s="13">
        <v>0</v>
      </c>
    </row>
    <row r="67614" spans="1:8" x14ac:dyDescent="0.2">
      <c r="A67614" s="25" t="s">
        <v>75</v>
      </c>
      <c r="B67614" s="25" t="str">
        <f>INDEX(About!G:G,MATCH(A67614,About!F:F,0))</f>
        <v>MD</v>
      </c>
      <c r="C67614" s="25" t="e">
        <v>#N/A</v>
      </c>
      <c r="D67614" s="25" t="e">
        <f t="shared" si="1056"/>
        <v>#N/A</v>
      </c>
      <c r="E67614" s="25" t="s">
        <v>435</v>
      </c>
      <c r="F67614" s="11" t="s">
        <v>229</v>
      </c>
      <c r="G67614" s="12" t="s">
        <v>77</v>
      </c>
      <c r="H67614" s="13">
        <v>0</v>
      </c>
    </row>
    <row r="67615" spans="1:8" x14ac:dyDescent="0.2">
      <c r="A67615" s="25" t="s">
        <v>78</v>
      </c>
      <c r="B67615" s="25" t="str">
        <f>INDEX(About!G:G,MATCH(A67615,About!F:F,0))</f>
        <v>MI</v>
      </c>
      <c r="C67615" s="25" t="e">
        <v>#N/A</v>
      </c>
      <c r="D67615" s="25" t="e">
        <f t="shared" si="1056"/>
        <v>#N/A</v>
      </c>
      <c r="E67615" s="25" t="s">
        <v>435</v>
      </c>
      <c r="F67615" s="11" t="s">
        <v>229</v>
      </c>
      <c r="G67615" s="12" t="s">
        <v>79</v>
      </c>
      <c r="H67615" s="13">
        <v>0</v>
      </c>
    </row>
    <row r="67616" spans="1:8" x14ac:dyDescent="0.2">
      <c r="A67616" s="25" t="s">
        <v>80</v>
      </c>
      <c r="B67616" s="25" t="str">
        <f>INDEX(About!G:G,MATCH(A67616,About!F:F,0))</f>
        <v>MS</v>
      </c>
      <c r="C67616" s="25" t="e">
        <v>#N/A</v>
      </c>
      <c r="D67616" s="25" t="e">
        <f t="shared" si="1056"/>
        <v>#N/A</v>
      </c>
      <c r="E67616" s="25" t="s">
        <v>435</v>
      </c>
      <c r="F67616" s="11" t="s">
        <v>229</v>
      </c>
      <c r="G67616" s="12" t="s">
        <v>81</v>
      </c>
      <c r="H67616" s="13">
        <v>94.848841439572823</v>
      </c>
    </row>
    <row r="67617" spans="1:8" x14ac:dyDescent="0.2">
      <c r="A67617" s="25" t="s">
        <v>80</v>
      </c>
      <c r="B67617" s="25" t="str">
        <f>INDEX(About!G:G,MATCH(A67617,About!F:F,0))</f>
        <v>MS</v>
      </c>
      <c r="C67617" s="25" t="e">
        <v>#N/A</v>
      </c>
      <c r="D67617" s="25" t="e">
        <f t="shared" si="1056"/>
        <v>#N/A</v>
      </c>
      <c r="E67617" s="25" t="s">
        <v>435</v>
      </c>
      <c r="F67617" s="11" t="s">
        <v>229</v>
      </c>
      <c r="G67617" s="12" t="s">
        <v>82</v>
      </c>
      <c r="H67617" s="13">
        <v>85.543406566043629</v>
      </c>
    </row>
    <row r="67618" spans="1:8" x14ac:dyDescent="0.2">
      <c r="A67618" s="25" t="s">
        <v>80</v>
      </c>
      <c r="B67618" s="25" t="str">
        <f>INDEX(About!G:G,MATCH(A67618,About!F:F,0))</f>
        <v>MS</v>
      </c>
      <c r="C67618" s="25" t="e">
        <v>#N/A</v>
      </c>
      <c r="D67618" s="25" t="e">
        <f t="shared" si="1056"/>
        <v>#N/A</v>
      </c>
      <c r="E67618" s="25" t="s">
        <v>435</v>
      </c>
      <c r="F67618" s="11" t="s">
        <v>229</v>
      </c>
      <c r="G67618" s="12" t="s">
        <v>83</v>
      </c>
      <c r="H67618" s="13">
        <v>99.103029588955778</v>
      </c>
    </row>
    <row r="67619" spans="1:8" x14ac:dyDescent="0.2">
      <c r="A67619" s="25" t="s">
        <v>80</v>
      </c>
      <c r="B67619" s="25" t="str">
        <f>INDEX(About!G:G,MATCH(A67619,About!F:F,0))</f>
        <v>MS</v>
      </c>
      <c r="C67619" s="25" t="e">
        <v>#N/A</v>
      </c>
      <c r="D67619" s="25" t="e">
        <f t="shared" si="1056"/>
        <v>#N/A</v>
      </c>
      <c r="E67619" s="25" t="s">
        <v>435</v>
      </c>
      <c r="F67619" s="11" t="s">
        <v>229</v>
      </c>
      <c r="G67619" s="12" t="s">
        <v>84</v>
      </c>
      <c r="H67619" s="13">
        <v>80.757043316137853</v>
      </c>
    </row>
    <row r="67620" spans="1:8" x14ac:dyDescent="0.2">
      <c r="A67620" s="25" t="s">
        <v>80</v>
      </c>
      <c r="B67620" s="25" t="str">
        <f>INDEX(About!G:G,MATCH(A67620,About!F:F,0))</f>
        <v>MS</v>
      </c>
      <c r="C67620" s="25" t="e">
        <v>#N/A</v>
      </c>
      <c r="D67620" s="25" t="e">
        <f t="shared" si="1056"/>
        <v>#N/A</v>
      </c>
      <c r="E67620" s="25" t="s">
        <v>435</v>
      </c>
      <c r="F67620" s="11" t="s">
        <v>229</v>
      </c>
      <c r="G67620" s="12" t="s">
        <v>85</v>
      </c>
      <c r="H67620" s="13">
        <v>81.53839457851997</v>
      </c>
    </row>
    <row r="67621" spans="1:8" x14ac:dyDescent="0.2">
      <c r="A67621" s="25" t="s">
        <v>80</v>
      </c>
      <c r="B67621" s="25" t="str">
        <f>INDEX(About!G:G,MATCH(A67621,About!F:F,0))</f>
        <v>MS</v>
      </c>
      <c r="C67621" s="25" t="e">
        <v>#N/A</v>
      </c>
      <c r="D67621" s="25" t="e">
        <f t="shared" si="1056"/>
        <v>#N/A</v>
      </c>
      <c r="E67621" s="25" t="s">
        <v>435</v>
      </c>
      <c r="F67621" s="11" t="s">
        <v>229</v>
      </c>
      <c r="G67621" s="12" t="s">
        <v>86</v>
      </c>
      <c r="H67621" s="13">
        <v>103.70340025899311</v>
      </c>
    </row>
    <row r="67622" spans="1:8" x14ac:dyDescent="0.2">
      <c r="A67622" s="25" t="s">
        <v>87</v>
      </c>
      <c r="B67622" s="25" t="str">
        <f>INDEX(About!G:G,MATCH(A67622,About!F:F,0))</f>
        <v>MT</v>
      </c>
      <c r="C67622" s="25" t="e">
        <v>#N/A</v>
      </c>
      <c r="D67622" s="25" t="e">
        <f t="shared" si="1056"/>
        <v>#N/A</v>
      </c>
      <c r="E67622" s="25" t="s">
        <v>435</v>
      </c>
      <c r="F67622" s="11" t="s">
        <v>229</v>
      </c>
      <c r="G67622" s="12" t="s">
        <v>88</v>
      </c>
      <c r="H67622" s="13">
        <v>0</v>
      </c>
    </row>
    <row r="67623" spans="1:8" x14ac:dyDescent="0.2">
      <c r="A67623" s="25" t="s">
        <v>87</v>
      </c>
      <c r="B67623" s="25" t="str">
        <f>INDEX(About!G:G,MATCH(A67623,About!F:F,0))</f>
        <v>MT</v>
      </c>
      <c r="C67623" s="25" t="e">
        <v>#N/A</v>
      </c>
      <c r="D67623" s="25" t="e">
        <f t="shared" si="1056"/>
        <v>#N/A</v>
      </c>
      <c r="E67623" s="25" t="s">
        <v>435</v>
      </c>
      <c r="F67623" s="11" t="s">
        <v>229</v>
      </c>
      <c r="G67623" s="12" t="s">
        <v>89</v>
      </c>
      <c r="H67623" s="13">
        <v>0</v>
      </c>
    </row>
    <row r="67624" spans="1:8" x14ac:dyDescent="0.2">
      <c r="A67624" s="25" t="s">
        <v>87</v>
      </c>
      <c r="B67624" s="25" t="str">
        <f>INDEX(About!G:G,MATCH(A67624,About!F:F,0))</f>
        <v>MT</v>
      </c>
      <c r="C67624" s="25" t="e">
        <v>#N/A</v>
      </c>
      <c r="D67624" s="25" t="e">
        <f t="shared" si="1056"/>
        <v>#N/A</v>
      </c>
      <c r="E67624" s="25" t="s">
        <v>435</v>
      </c>
      <c r="F67624" s="11" t="s">
        <v>229</v>
      </c>
      <c r="G67624" s="12" t="s">
        <v>90</v>
      </c>
      <c r="H67624" s="13">
        <v>0</v>
      </c>
    </row>
    <row r="67625" spans="1:8" x14ac:dyDescent="0.2">
      <c r="A67625" s="25" t="s">
        <v>87</v>
      </c>
      <c r="B67625" s="25" t="str">
        <f>INDEX(About!G:G,MATCH(A67625,About!F:F,0))</f>
        <v>MT</v>
      </c>
      <c r="C67625" s="25" t="e">
        <v>#N/A</v>
      </c>
      <c r="D67625" s="25" t="e">
        <f t="shared" si="1056"/>
        <v>#N/A</v>
      </c>
      <c r="E67625" s="25" t="s">
        <v>435</v>
      </c>
      <c r="F67625" s="11" t="s">
        <v>229</v>
      </c>
      <c r="G67625" s="12" t="s">
        <v>91</v>
      </c>
      <c r="H67625" s="13">
        <v>0</v>
      </c>
    </row>
    <row r="67626" spans="1:8" x14ac:dyDescent="0.2">
      <c r="A67626" s="25" t="s">
        <v>87</v>
      </c>
      <c r="B67626" s="25" t="str">
        <f>INDEX(About!G:G,MATCH(A67626,About!F:F,0))</f>
        <v>MT</v>
      </c>
      <c r="C67626" s="25" t="e">
        <v>#N/A</v>
      </c>
      <c r="D67626" s="25" t="e">
        <f t="shared" si="1056"/>
        <v>#N/A</v>
      </c>
      <c r="E67626" s="25" t="s">
        <v>435</v>
      </c>
      <c r="F67626" s="11" t="s">
        <v>229</v>
      </c>
      <c r="G67626" s="12" t="s">
        <v>92</v>
      </c>
      <c r="H67626" s="13">
        <v>0</v>
      </c>
    </row>
    <row r="67627" spans="1:8" x14ac:dyDescent="0.2">
      <c r="A67627" s="25" t="s">
        <v>87</v>
      </c>
      <c r="B67627" s="25" t="str">
        <f>INDEX(About!G:G,MATCH(A67627,About!F:F,0))</f>
        <v>MT</v>
      </c>
      <c r="C67627" s="25" t="e">
        <v>#N/A</v>
      </c>
      <c r="D67627" s="25" t="e">
        <f t="shared" si="1056"/>
        <v>#N/A</v>
      </c>
      <c r="E67627" s="25" t="s">
        <v>435</v>
      </c>
      <c r="F67627" s="11" t="s">
        <v>229</v>
      </c>
      <c r="G67627" s="12" t="s">
        <v>93</v>
      </c>
      <c r="H67627" s="13">
        <v>0</v>
      </c>
    </row>
    <row r="67628" spans="1:8" x14ac:dyDescent="0.2">
      <c r="A67628" s="25" t="s">
        <v>87</v>
      </c>
      <c r="B67628" s="25" t="str">
        <f>INDEX(About!G:G,MATCH(A67628,About!F:F,0))</f>
        <v>MT</v>
      </c>
      <c r="C67628" s="25" t="e">
        <v>#N/A</v>
      </c>
      <c r="D67628" s="25" t="e">
        <f t="shared" si="1056"/>
        <v>#N/A</v>
      </c>
      <c r="E67628" s="25" t="s">
        <v>435</v>
      </c>
      <c r="F67628" s="11" t="s">
        <v>229</v>
      </c>
      <c r="G67628" s="12" t="s">
        <v>94</v>
      </c>
      <c r="H67628" s="13">
        <v>0</v>
      </c>
    </row>
    <row r="67629" spans="1:8" x14ac:dyDescent="0.2">
      <c r="A67629" s="25" t="s">
        <v>95</v>
      </c>
      <c r="B67629" s="25" t="str">
        <f>INDEX(About!G:G,MATCH(A67629,About!F:F,0))</f>
        <v>NE</v>
      </c>
      <c r="C67629" s="25" t="e">
        <v>#N/A</v>
      </c>
      <c r="D67629" s="25" t="e">
        <f t="shared" si="1056"/>
        <v>#N/A</v>
      </c>
      <c r="E67629" s="25" t="s">
        <v>435</v>
      </c>
      <c r="F67629" s="11" t="s">
        <v>229</v>
      </c>
      <c r="G67629" s="12" t="s">
        <v>96</v>
      </c>
      <c r="H67629" s="13">
        <v>0</v>
      </c>
    </row>
    <row r="67630" spans="1:8" x14ac:dyDescent="0.2">
      <c r="A67630" s="25" t="s">
        <v>95</v>
      </c>
      <c r="B67630" s="25" t="str">
        <f>INDEX(About!G:G,MATCH(A67630,About!F:F,0))</f>
        <v>NE</v>
      </c>
      <c r="C67630" s="25" t="e">
        <v>#N/A</v>
      </c>
      <c r="D67630" s="25" t="e">
        <f t="shared" si="1056"/>
        <v>#N/A</v>
      </c>
      <c r="E67630" s="25" t="s">
        <v>435</v>
      </c>
      <c r="F67630" s="11" t="s">
        <v>229</v>
      </c>
      <c r="G67630" s="12" t="s">
        <v>97</v>
      </c>
      <c r="H67630" s="13">
        <v>0</v>
      </c>
    </row>
    <row r="67631" spans="1:8" x14ac:dyDescent="0.2">
      <c r="A67631" s="25" t="s">
        <v>651</v>
      </c>
      <c r="B67631" s="25" t="str">
        <f>INDEX(About!G:G,MATCH(A67631,About!F:F,0))</f>
        <v>NM</v>
      </c>
      <c r="C67631" s="25" t="e">
        <v>#N/A</v>
      </c>
      <c r="D67631" s="25" t="e">
        <f t="shared" si="1056"/>
        <v>#N/A</v>
      </c>
      <c r="E67631" s="25" t="s">
        <v>435</v>
      </c>
      <c r="F67631" s="11" t="s">
        <v>229</v>
      </c>
      <c r="G67631" s="12" t="s">
        <v>98</v>
      </c>
      <c r="H67631" s="13">
        <v>0</v>
      </c>
    </row>
    <row r="67632" spans="1:8" x14ac:dyDescent="0.2">
      <c r="A67632" s="25" t="s">
        <v>651</v>
      </c>
      <c r="B67632" s="25" t="str">
        <f>INDEX(About!G:G,MATCH(A67632,About!F:F,0))</f>
        <v>NM</v>
      </c>
      <c r="C67632" s="25" t="e">
        <v>#N/A</v>
      </c>
      <c r="D67632" s="25" t="e">
        <f t="shared" si="1056"/>
        <v>#N/A</v>
      </c>
      <c r="E67632" s="25" t="s">
        <v>435</v>
      </c>
      <c r="F67632" s="11" t="s">
        <v>229</v>
      </c>
      <c r="G67632" s="12" t="s">
        <v>99</v>
      </c>
      <c r="H67632" s="13">
        <v>0</v>
      </c>
    </row>
    <row r="67633" spans="1:8" x14ac:dyDescent="0.2">
      <c r="A67633" s="25" t="s">
        <v>651</v>
      </c>
      <c r="B67633" s="25" t="str">
        <f>INDEX(About!G:G,MATCH(A67633,About!F:F,0))</f>
        <v>NM</v>
      </c>
      <c r="C67633" s="25" t="e">
        <v>#N/A</v>
      </c>
      <c r="D67633" s="25" t="e">
        <f t="shared" si="1056"/>
        <v>#N/A</v>
      </c>
      <c r="E67633" s="25" t="s">
        <v>435</v>
      </c>
      <c r="F67633" s="11" t="s">
        <v>229</v>
      </c>
      <c r="G67633" s="12" t="s">
        <v>100</v>
      </c>
      <c r="H67633" s="13">
        <v>0</v>
      </c>
    </row>
    <row r="67634" spans="1:8" x14ac:dyDescent="0.2">
      <c r="A67634" s="25" t="s">
        <v>651</v>
      </c>
      <c r="B67634" s="25" t="str">
        <f>INDEX(About!G:G,MATCH(A67634,About!F:F,0))</f>
        <v>NM</v>
      </c>
      <c r="C67634" s="25" t="e">
        <v>#N/A</v>
      </c>
      <c r="D67634" s="25" t="e">
        <f t="shared" si="1056"/>
        <v>#N/A</v>
      </c>
      <c r="E67634" s="25" t="s">
        <v>435</v>
      </c>
      <c r="F67634" s="11" t="s">
        <v>229</v>
      </c>
      <c r="G67634" s="12" t="s">
        <v>101</v>
      </c>
      <c r="H67634" s="13">
        <v>0</v>
      </c>
    </row>
    <row r="67635" spans="1:8" x14ac:dyDescent="0.2">
      <c r="A67635" s="25" t="s">
        <v>651</v>
      </c>
      <c r="B67635" s="25" t="str">
        <f>INDEX(About!G:G,MATCH(A67635,About!F:F,0))</f>
        <v>NM</v>
      </c>
      <c r="C67635" s="25" t="e">
        <v>#N/A</v>
      </c>
      <c r="D67635" s="25" t="e">
        <f t="shared" si="1056"/>
        <v>#N/A</v>
      </c>
      <c r="E67635" s="25" t="s">
        <v>435</v>
      </c>
      <c r="F67635" s="11" t="s">
        <v>229</v>
      </c>
      <c r="G67635" s="12" t="s">
        <v>102</v>
      </c>
      <c r="H67635" s="13">
        <v>0</v>
      </c>
    </row>
    <row r="67636" spans="1:8" x14ac:dyDescent="0.2">
      <c r="A67636" s="25" t="s">
        <v>651</v>
      </c>
      <c r="B67636" s="25" t="str">
        <f>INDEX(About!G:G,MATCH(A67636,About!F:F,0))</f>
        <v>NM</v>
      </c>
      <c r="C67636" s="25" t="e">
        <v>#N/A</v>
      </c>
      <c r="D67636" s="25" t="e">
        <f t="shared" si="1056"/>
        <v>#N/A</v>
      </c>
      <c r="E67636" s="25" t="s">
        <v>435</v>
      </c>
      <c r="F67636" s="11" t="s">
        <v>229</v>
      </c>
      <c r="G67636" s="12" t="s">
        <v>103</v>
      </c>
      <c r="H67636" s="13">
        <v>0</v>
      </c>
    </row>
    <row r="67637" spans="1:8" x14ac:dyDescent="0.2">
      <c r="A67637" s="25" t="s">
        <v>651</v>
      </c>
      <c r="B67637" s="25" t="str">
        <f>INDEX(About!G:G,MATCH(A67637,About!F:F,0))</f>
        <v>NM</v>
      </c>
      <c r="C67637" s="25" t="e">
        <v>#N/A</v>
      </c>
      <c r="D67637" s="25" t="e">
        <f t="shared" si="1056"/>
        <v>#N/A</v>
      </c>
      <c r="E67637" s="25" t="s">
        <v>435</v>
      </c>
      <c r="F67637" s="11" t="s">
        <v>229</v>
      </c>
      <c r="G67637" s="12" t="s">
        <v>104</v>
      </c>
      <c r="H67637" s="13">
        <v>0</v>
      </c>
    </row>
    <row r="67638" spans="1:8" x14ac:dyDescent="0.2">
      <c r="A67638" s="25" t="s">
        <v>651</v>
      </c>
      <c r="B67638" s="25" t="str">
        <f>INDEX(About!G:G,MATCH(A67638,About!F:F,0))</f>
        <v>NM</v>
      </c>
      <c r="C67638" s="25" t="e">
        <v>#N/A</v>
      </c>
      <c r="D67638" s="25" t="e">
        <f t="shared" si="1056"/>
        <v>#N/A</v>
      </c>
      <c r="E67638" s="25" t="s">
        <v>435</v>
      </c>
      <c r="F67638" s="11" t="s">
        <v>229</v>
      </c>
      <c r="G67638" s="12" t="s">
        <v>105</v>
      </c>
      <c r="H67638" s="13">
        <v>0</v>
      </c>
    </row>
    <row r="67639" spans="1:8" x14ac:dyDescent="0.2">
      <c r="A67639" s="25" t="s">
        <v>653</v>
      </c>
      <c r="B67639" s="25" t="str">
        <f>INDEX(About!G:G,MATCH(A67639,About!F:F,0))</f>
        <v>NY</v>
      </c>
      <c r="C67639" s="25" t="e">
        <v>#N/A</v>
      </c>
      <c r="D67639" s="25" t="e">
        <f t="shared" si="1056"/>
        <v>#N/A</v>
      </c>
      <c r="E67639" s="25" t="s">
        <v>435</v>
      </c>
      <c r="F67639" s="11" t="s">
        <v>229</v>
      </c>
      <c r="G67639" s="12" t="s">
        <v>106</v>
      </c>
      <c r="H67639" s="13">
        <v>0</v>
      </c>
    </row>
    <row r="67640" spans="1:8" x14ac:dyDescent="0.2">
      <c r="A67640" s="25" t="s">
        <v>653</v>
      </c>
      <c r="B67640" s="25" t="str">
        <f>INDEX(About!G:G,MATCH(A67640,About!F:F,0))</f>
        <v>NY</v>
      </c>
      <c r="C67640" s="25" t="e">
        <v>#N/A</v>
      </c>
      <c r="D67640" s="25" t="e">
        <f t="shared" si="1056"/>
        <v>#N/A</v>
      </c>
      <c r="E67640" s="25" t="s">
        <v>435</v>
      </c>
      <c r="F67640" s="11" t="s">
        <v>229</v>
      </c>
      <c r="G67640" s="12" t="s">
        <v>107</v>
      </c>
      <c r="H67640" s="13">
        <v>0</v>
      </c>
    </row>
    <row r="67641" spans="1:8" x14ac:dyDescent="0.2">
      <c r="A67641" s="25" t="s">
        <v>655</v>
      </c>
      <c r="B67641" s="25" t="str">
        <f>INDEX(About!G:G,MATCH(A67641,About!F:F,0))</f>
        <v>NC</v>
      </c>
      <c r="C67641" s="25" t="e">
        <v>#N/A</v>
      </c>
      <c r="D67641" s="25" t="e">
        <f t="shared" si="1056"/>
        <v>#N/A</v>
      </c>
      <c r="E67641" s="25" t="s">
        <v>435</v>
      </c>
      <c r="F67641" s="11" t="s">
        <v>229</v>
      </c>
      <c r="G67641" s="12" t="s">
        <v>108</v>
      </c>
      <c r="H67641" s="13">
        <v>94.841803522793782</v>
      </c>
    </row>
    <row r="67642" spans="1:8" x14ac:dyDescent="0.2">
      <c r="A67642" s="25" t="s">
        <v>657</v>
      </c>
      <c r="B67642" s="25" t="str">
        <f>INDEX(About!G:G,MATCH(A67642,About!F:F,0))</f>
        <v>ND</v>
      </c>
      <c r="C67642" s="25" t="e">
        <v>#N/A</v>
      </c>
      <c r="D67642" s="25" t="e">
        <f t="shared" si="1056"/>
        <v>#N/A</v>
      </c>
      <c r="E67642" s="25" t="s">
        <v>435</v>
      </c>
      <c r="F67642" s="11" t="s">
        <v>229</v>
      </c>
      <c r="G67642" s="12" t="s">
        <v>109</v>
      </c>
      <c r="H67642" s="13">
        <v>0</v>
      </c>
    </row>
    <row r="67643" spans="1:8" x14ac:dyDescent="0.2">
      <c r="A67643" s="25" t="s">
        <v>110</v>
      </c>
      <c r="B67643" s="25" t="str">
        <f>INDEX(About!G:G,MATCH(A67643,About!F:F,0))</f>
        <v>OH</v>
      </c>
      <c r="C67643" s="25" t="e">
        <v>#N/A</v>
      </c>
      <c r="D67643" s="25" t="e">
        <f t="shared" si="1056"/>
        <v>#N/A</v>
      </c>
      <c r="E67643" s="25" t="s">
        <v>435</v>
      </c>
      <c r="F67643" s="11" t="s">
        <v>229</v>
      </c>
      <c r="G67643" s="12" t="s">
        <v>111</v>
      </c>
      <c r="H67643" s="13">
        <v>0</v>
      </c>
    </row>
    <row r="67644" spans="1:8" x14ac:dyDescent="0.2">
      <c r="A67644" s="25" t="s">
        <v>110</v>
      </c>
      <c r="B67644" s="25" t="str">
        <f>INDEX(About!G:G,MATCH(A67644,About!F:F,0))</f>
        <v>OH</v>
      </c>
      <c r="C67644" s="25" t="e">
        <v>#N/A</v>
      </c>
      <c r="D67644" s="25" t="e">
        <f t="shared" si="1056"/>
        <v>#N/A</v>
      </c>
      <c r="E67644" s="25" t="s">
        <v>435</v>
      </c>
      <c r="F67644" s="11" t="s">
        <v>229</v>
      </c>
      <c r="G67644" s="12" t="s">
        <v>112</v>
      </c>
      <c r="H67644" s="13">
        <v>0</v>
      </c>
    </row>
    <row r="67645" spans="1:8" x14ac:dyDescent="0.2">
      <c r="A67645" s="25" t="s">
        <v>110</v>
      </c>
      <c r="B67645" s="25" t="str">
        <f>INDEX(About!G:G,MATCH(A67645,About!F:F,0))</f>
        <v>OH</v>
      </c>
      <c r="C67645" s="25" t="e">
        <v>#N/A</v>
      </c>
      <c r="D67645" s="25" t="e">
        <f t="shared" si="1056"/>
        <v>#N/A</v>
      </c>
      <c r="E67645" s="25" t="s">
        <v>435</v>
      </c>
      <c r="F67645" s="11" t="s">
        <v>229</v>
      </c>
      <c r="G67645" s="12" t="s">
        <v>113</v>
      </c>
      <c r="H67645" s="13">
        <v>0</v>
      </c>
    </row>
    <row r="67646" spans="1:8" x14ac:dyDescent="0.2">
      <c r="A67646" s="25" t="s">
        <v>114</v>
      </c>
      <c r="B67646" s="25" t="str">
        <f>INDEX(About!G:G,MATCH(A67646,About!F:F,0))</f>
        <v>OK</v>
      </c>
      <c r="C67646" s="25" t="e">
        <v>#N/A</v>
      </c>
      <c r="D67646" s="25" t="e">
        <f t="shared" si="1056"/>
        <v>#N/A</v>
      </c>
      <c r="E67646" s="25" t="s">
        <v>435</v>
      </c>
      <c r="F67646" s="11" t="s">
        <v>229</v>
      </c>
      <c r="G67646" s="12" t="s">
        <v>115</v>
      </c>
      <c r="H67646" s="13">
        <v>0</v>
      </c>
    </row>
    <row r="67647" spans="1:8" x14ac:dyDescent="0.2">
      <c r="A67647" s="25" t="s">
        <v>114</v>
      </c>
      <c r="B67647" s="25" t="str">
        <f>INDEX(About!G:G,MATCH(A67647,About!F:F,0))</f>
        <v>OK</v>
      </c>
      <c r="C67647" s="25" t="e">
        <v>#N/A</v>
      </c>
      <c r="D67647" s="25" t="e">
        <f t="shared" si="1056"/>
        <v>#N/A</v>
      </c>
      <c r="E67647" s="25" t="s">
        <v>435</v>
      </c>
      <c r="F67647" s="11" t="s">
        <v>229</v>
      </c>
      <c r="G67647" s="12" t="s">
        <v>116</v>
      </c>
      <c r="H67647" s="13">
        <v>0</v>
      </c>
    </row>
    <row r="67648" spans="1:8" x14ac:dyDescent="0.2">
      <c r="A67648" s="25" t="s">
        <v>114</v>
      </c>
      <c r="B67648" s="25" t="str">
        <f>INDEX(About!G:G,MATCH(A67648,About!F:F,0))</f>
        <v>OK</v>
      </c>
      <c r="C67648" s="25" t="e">
        <v>#N/A</v>
      </c>
      <c r="D67648" s="25" t="e">
        <f t="shared" si="1056"/>
        <v>#N/A</v>
      </c>
      <c r="E67648" s="25" t="s">
        <v>435</v>
      </c>
      <c r="F67648" s="11" t="s">
        <v>229</v>
      </c>
      <c r="G67648" s="12" t="s">
        <v>117</v>
      </c>
      <c r="H67648" s="13">
        <v>0</v>
      </c>
    </row>
    <row r="67649" spans="1:8" x14ac:dyDescent="0.2">
      <c r="A67649" s="25" t="s">
        <v>114</v>
      </c>
      <c r="B67649" s="25" t="str">
        <f>INDEX(About!G:G,MATCH(A67649,About!F:F,0))</f>
        <v>OK</v>
      </c>
      <c r="C67649" s="25" t="e">
        <v>#N/A</v>
      </c>
      <c r="D67649" s="25" t="e">
        <f t="shared" si="1056"/>
        <v>#N/A</v>
      </c>
      <c r="E67649" s="25" t="s">
        <v>435</v>
      </c>
      <c r="F67649" s="11" t="s">
        <v>229</v>
      </c>
      <c r="G67649" s="12" t="s">
        <v>118</v>
      </c>
      <c r="H67649" s="13">
        <v>0</v>
      </c>
    </row>
    <row r="67650" spans="1:8" x14ac:dyDescent="0.2">
      <c r="A67650" s="25" t="s">
        <v>114</v>
      </c>
      <c r="B67650" s="25" t="str">
        <f>INDEX(About!G:G,MATCH(A67650,About!F:F,0))</f>
        <v>OK</v>
      </c>
      <c r="C67650" s="25" t="e">
        <v>#N/A</v>
      </c>
      <c r="D67650" s="25" t="e">
        <f t="shared" si="1056"/>
        <v>#N/A</v>
      </c>
      <c r="E67650" s="25" t="s">
        <v>435</v>
      </c>
      <c r="F67650" s="11" t="s">
        <v>229</v>
      </c>
      <c r="G67650" s="12" t="s">
        <v>119</v>
      </c>
      <c r="H67650" s="13">
        <v>0</v>
      </c>
    </row>
    <row r="67651" spans="1:8" x14ac:dyDescent="0.2">
      <c r="A67651" s="25" t="s">
        <v>114</v>
      </c>
      <c r="B67651" s="25" t="str">
        <f>INDEX(About!G:G,MATCH(A67651,About!F:F,0))</f>
        <v>OK</v>
      </c>
      <c r="C67651" s="25" t="e">
        <v>#N/A</v>
      </c>
      <c r="D67651" s="25" t="e">
        <f t="shared" si="1056"/>
        <v>#N/A</v>
      </c>
      <c r="E67651" s="25" t="s">
        <v>435</v>
      </c>
      <c r="F67651" s="11" t="s">
        <v>229</v>
      </c>
      <c r="G67651" s="12" t="s">
        <v>120</v>
      </c>
      <c r="H67651" s="13">
        <v>0</v>
      </c>
    </row>
    <row r="67652" spans="1:8" x14ac:dyDescent="0.2">
      <c r="A67652" s="25" t="s">
        <v>114</v>
      </c>
      <c r="B67652" s="25" t="str">
        <f>INDEX(About!G:G,MATCH(A67652,About!F:F,0))</f>
        <v>OK</v>
      </c>
      <c r="C67652" s="25" t="e">
        <v>#N/A</v>
      </c>
      <c r="D67652" s="25" t="e">
        <f t="shared" si="1056"/>
        <v>#N/A</v>
      </c>
      <c r="E67652" s="25" t="s">
        <v>435</v>
      </c>
      <c r="F67652" s="11" t="s">
        <v>229</v>
      </c>
      <c r="G67652" s="12" t="s">
        <v>121</v>
      </c>
      <c r="H67652" s="13">
        <v>0</v>
      </c>
    </row>
    <row r="67653" spans="1:8" x14ac:dyDescent="0.2">
      <c r="A67653" s="25" t="s">
        <v>114</v>
      </c>
      <c r="B67653" s="25" t="str">
        <f>INDEX(About!G:G,MATCH(A67653,About!F:F,0))</f>
        <v>OK</v>
      </c>
      <c r="C67653" s="25" t="e">
        <v>#N/A</v>
      </c>
      <c r="D67653" s="25" t="e">
        <f t="shared" si="1056"/>
        <v>#N/A</v>
      </c>
      <c r="E67653" s="25" t="s">
        <v>435</v>
      </c>
      <c r="F67653" s="11" t="s">
        <v>229</v>
      </c>
      <c r="G67653" s="12" t="s">
        <v>122</v>
      </c>
      <c r="H67653" s="13">
        <v>0</v>
      </c>
    </row>
    <row r="67654" spans="1:8" x14ac:dyDescent="0.2">
      <c r="A67654" s="25" t="s">
        <v>114</v>
      </c>
      <c r="B67654" s="25" t="str">
        <f>INDEX(About!G:G,MATCH(A67654,About!F:F,0))</f>
        <v>OK</v>
      </c>
      <c r="C67654" s="25" t="e">
        <v>#N/A</v>
      </c>
      <c r="D67654" s="25" t="e">
        <f t="shared" ref="D67654:D67717" si="1057">C67654=B67654</f>
        <v>#N/A</v>
      </c>
      <c r="E67654" s="25" t="s">
        <v>435</v>
      </c>
      <c r="F67654" s="11" t="s">
        <v>229</v>
      </c>
      <c r="G67654" s="12" t="s">
        <v>123</v>
      </c>
      <c r="H67654" s="13">
        <v>0</v>
      </c>
    </row>
    <row r="67655" spans="1:8" x14ac:dyDescent="0.2">
      <c r="A67655" s="25" t="s">
        <v>124</v>
      </c>
      <c r="B67655" s="25" t="str">
        <f>INDEX(About!G:G,MATCH(A67655,About!F:F,0))</f>
        <v>OR</v>
      </c>
      <c r="C67655" s="25" t="e">
        <v>#N/A</v>
      </c>
      <c r="D67655" s="25" t="e">
        <f t="shared" si="1057"/>
        <v>#N/A</v>
      </c>
      <c r="E67655" s="25" t="s">
        <v>435</v>
      </c>
      <c r="F67655" s="11" t="s">
        <v>229</v>
      </c>
      <c r="G67655" s="12" t="s">
        <v>125</v>
      </c>
      <c r="H67655" s="13">
        <v>0</v>
      </c>
    </row>
    <row r="67656" spans="1:8" x14ac:dyDescent="0.2">
      <c r="A67656" s="25" t="s">
        <v>124</v>
      </c>
      <c r="B67656" s="25" t="str">
        <f>INDEX(About!G:G,MATCH(A67656,About!F:F,0))</f>
        <v>OR</v>
      </c>
      <c r="C67656" s="25" t="e">
        <v>#N/A</v>
      </c>
      <c r="D67656" s="25" t="e">
        <f t="shared" si="1057"/>
        <v>#N/A</v>
      </c>
      <c r="E67656" s="25" t="s">
        <v>435</v>
      </c>
      <c r="F67656" s="11" t="s">
        <v>229</v>
      </c>
      <c r="G67656" s="12" t="s">
        <v>126</v>
      </c>
      <c r="H67656" s="13">
        <v>0</v>
      </c>
    </row>
    <row r="67657" spans="1:8" x14ac:dyDescent="0.2">
      <c r="A67657" s="25" t="s">
        <v>127</v>
      </c>
      <c r="B67657" s="25" t="str">
        <f>INDEX(About!G:G,MATCH(A67657,About!F:F,0))</f>
        <v>PA</v>
      </c>
      <c r="C67657" s="25" t="e">
        <v>#N/A</v>
      </c>
      <c r="D67657" s="25" t="e">
        <f t="shared" si="1057"/>
        <v>#N/A</v>
      </c>
      <c r="E67657" s="25" t="s">
        <v>435</v>
      </c>
      <c r="F67657" s="11" t="s">
        <v>229</v>
      </c>
      <c r="G67657" s="12" t="s">
        <v>128</v>
      </c>
      <c r="H67657" s="13">
        <v>0</v>
      </c>
    </row>
    <row r="67658" spans="1:8" x14ac:dyDescent="0.2">
      <c r="A67658" s="25" t="s">
        <v>665</v>
      </c>
      <c r="B67658" s="25" t="str">
        <f>INDEX(About!G:G,MATCH(A67658,About!F:F,0))</f>
        <v>SC</v>
      </c>
      <c r="C67658" s="25" t="e">
        <v>#N/A</v>
      </c>
      <c r="D67658" s="25" t="e">
        <f t="shared" si="1057"/>
        <v>#N/A</v>
      </c>
      <c r="E67658" s="25" t="s">
        <v>435</v>
      </c>
      <c r="F67658" s="11" t="s">
        <v>229</v>
      </c>
      <c r="G67658" s="12" t="s">
        <v>129</v>
      </c>
      <c r="H67658" s="13">
        <v>57.307682078996265</v>
      </c>
    </row>
    <row r="67659" spans="1:8" x14ac:dyDescent="0.2">
      <c r="A67659" s="25" t="s">
        <v>665</v>
      </c>
      <c r="B67659" s="25" t="str">
        <f>INDEX(About!G:G,MATCH(A67659,About!F:F,0))</f>
        <v>SC</v>
      </c>
      <c r="C67659" s="25" t="e">
        <v>#N/A</v>
      </c>
      <c r="D67659" s="25" t="e">
        <f t="shared" si="1057"/>
        <v>#N/A</v>
      </c>
      <c r="E67659" s="25" t="s">
        <v>435</v>
      </c>
      <c r="F67659" s="11" t="s">
        <v>229</v>
      </c>
      <c r="G67659" s="12" t="s">
        <v>130</v>
      </c>
      <c r="H67659" s="13">
        <v>51.091165568224774</v>
      </c>
    </row>
    <row r="67660" spans="1:8" x14ac:dyDescent="0.2">
      <c r="A67660" s="25" t="s">
        <v>667</v>
      </c>
      <c r="B67660" s="25" t="str">
        <f>INDEX(About!G:G,MATCH(A67660,About!F:F,0))</f>
        <v>SD</v>
      </c>
      <c r="C67660" s="25" t="e">
        <v>#N/A</v>
      </c>
      <c r="D67660" s="25" t="e">
        <f t="shared" si="1057"/>
        <v>#N/A</v>
      </c>
      <c r="E67660" s="25" t="s">
        <v>435</v>
      </c>
      <c r="F67660" s="11" t="s">
        <v>229</v>
      </c>
      <c r="G67660" s="12" t="s">
        <v>131</v>
      </c>
      <c r="H67660" s="13">
        <v>0</v>
      </c>
    </row>
    <row r="67661" spans="1:8" x14ac:dyDescent="0.2">
      <c r="A67661" s="25" t="s">
        <v>667</v>
      </c>
      <c r="B67661" s="25" t="str">
        <f>INDEX(About!G:G,MATCH(A67661,About!F:F,0))</f>
        <v>SD</v>
      </c>
      <c r="C67661" s="25" t="e">
        <v>#N/A</v>
      </c>
      <c r="D67661" s="25" t="e">
        <f t="shared" si="1057"/>
        <v>#N/A</v>
      </c>
      <c r="E67661" s="25" t="s">
        <v>435</v>
      </c>
      <c r="F67661" s="11" t="s">
        <v>229</v>
      </c>
      <c r="G67661" s="12" t="s">
        <v>132</v>
      </c>
      <c r="H67661" s="13">
        <v>0</v>
      </c>
    </row>
    <row r="67662" spans="1:8" x14ac:dyDescent="0.2">
      <c r="A67662" s="25" t="s">
        <v>133</v>
      </c>
      <c r="B67662" s="25" t="str">
        <f>INDEX(About!G:G,MATCH(A67662,About!F:F,0))</f>
        <v>TN</v>
      </c>
      <c r="C67662" s="25" t="e">
        <v>#N/A</v>
      </c>
      <c r="D67662" s="25" t="e">
        <f t="shared" si="1057"/>
        <v>#N/A</v>
      </c>
      <c r="E67662" s="25" t="s">
        <v>435</v>
      </c>
      <c r="F67662" s="11" t="s">
        <v>229</v>
      </c>
      <c r="G67662" s="12" t="s">
        <v>134</v>
      </c>
      <c r="H67662" s="13">
        <v>88.868486727762431</v>
      </c>
    </row>
    <row r="67663" spans="1:8" x14ac:dyDescent="0.2">
      <c r="A67663" s="25" t="s">
        <v>133</v>
      </c>
      <c r="B67663" s="25" t="str">
        <f>INDEX(About!G:G,MATCH(A67663,About!F:F,0))</f>
        <v>TN</v>
      </c>
      <c r="C67663" s="25" t="e">
        <v>#N/A</v>
      </c>
      <c r="D67663" s="25" t="e">
        <f t="shared" si="1057"/>
        <v>#N/A</v>
      </c>
      <c r="E67663" s="25" t="s">
        <v>435</v>
      </c>
      <c r="F67663" s="11" t="s">
        <v>229</v>
      </c>
      <c r="G67663" s="12" t="s">
        <v>135</v>
      </c>
      <c r="H67663" s="13">
        <v>85.500628526069661</v>
      </c>
    </row>
    <row r="67664" spans="1:8" x14ac:dyDescent="0.2">
      <c r="A67664" s="25" t="s">
        <v>133</v>
      </c>
      <c r="B67664" s="25" t="str">
        <f>INDEX(About!G:G,MATCH(A67664,About!F:F,0))</f>
        <v>TN</v>
      </c>
      <c r="C67664" s="25" t="e">
        <v>#N/A</v>
      </c>
      <c r="D67664" s="25" t="e">
        <f t="shared" si="1057"/>
        <v>#N/A</v>
      </c>
      <c r="E67664" s="25" t="s">
        <v>435</v>
      </c>
      <c r="F67664" s="11" t="s">
        <v>229</v>
      </c>
      <c r="G67664" s="12" t="s">
        <v>136</v>
      </c>
      <c r="H67664" s="13">
        <v>106.41592954663501</v>
      </c>
    </row>
    <row r="67665" spans="1:8" x14ac:dyDescent="0.2">
      <c r="A67665" s="25" t="s">
        <v>137</v>
      </c>
      <c r="B67665" s="25" t="str">
        <f>INDEX(About!G:G,MATCH(A67665,About!F:F,0))</f>
        <v>TX</v>
      </c>
      <c r="C67665" s="25" t="e">
        <v>#N/A</v>
      </c>
      <c r="D67665" s="25" t="e">
        <f t="shared" si="1057"/>
        <v>#N/A</v>
      </c>
      <c r="E67665" s="25" t="s">
        <v>435</v>
      </c>
      <c r="F67665" s="11" t="s">
        <v>229</v>
      </c>
      <c r="G67665" s="12" t="s">
        <v>138</v>
      </c>
      <c r="H67665" s="13">
        <v>0</v>
      </c>
    </row>
    <row r="67666" spans="1:8" x14ac:dyDescent="0.2">
      <c r="A67666" s="25" t="s">
        <v>137</v>
      </c>
      <c r="B67666" s="25" t="str">
        <f>INDEX(About!G:G,MATCH(A67666,About!F:F,0))</f>
        <v>TX</v>
      </c>
      <c r="C67666" s="25" t="e">
        <v>#N/A</v>
      </c>
      <c r="D67666" s="25" t="e">
        <f t="shared" si="1057"/>
        <v>#N/A</v>
      </c>
      <c r="E67666" s="25" t="s">
        <v>435</v>
      </c>
      <c r="F67666" s="11" t="s">
        <v>229</v>
      </c>
      <c r="G67666" s="12" t="s">
        <v>139</v>
      </c>
      <c r="H67666" s="13">
        <v>0</v>
      </c>
    </row>
    <row r="67667" spans="1:8" x14ac:dyDescent="0.2">
      <c r="A67667" s="25" t="s">
        <v>137</v>
      </c>
      <c r="B67667" s="25" t="str">
        <f>INDEX(About!G:G,MATCH(A67667,About!F:F,0))</f>
        <v>TX</v>
      </c>
      <c r="C67667" s="25" t="e">
        <v>#N/A</v>
      </c>
      <c r="D67667" s="25" t="e">
        <f t="shared" si="1057"/>
        <v>#N/A</v>
      </c>
      <c r="E67667" s="25" t="s">
        <v>435</v>
      </c>
      <c r="F67667" s="11" t="s">
        <v>229</v>
      </c>
      <c r="G67667" s="12" t="s">
        <v>140</v>
      </c>
      <c r="H67667" s="13">
        <v>0</v>
      </c>
    </row>
    <row r="67668" spans="1:8" x14ac:dyDescent="0.2">
      <c r="A67668" s="25" t="s">
        <v>137</v>
      </c>
      <c r="B67668" s="25" t="str">
        <f>INDEX(About!G:G,MATCH(A67668,About!F:F,0))</f>
        <v>TX</v>
      </c>
      <c r="C67668" s="25" t="e">
        <v>#N/A</v>
      </c>
      <c r="D67668" s="25" t="e">
        <f t="shared" si="1057"/>
        <v>#N/A</v>
      </c>
      <c r="E67668" s="25" t="s">
        <v>435</v>
      </c>
      <c r="F67668" s="11" t="s">
        <v>229</v>
      </c>
      <c r="G67668" s="12" t="s">
        <v>141</v>
      </c>
      <c r="H67668" s="13">
        <v>0</v>
      </c>
    </row>
    <row r="67669" spans="1:8" x14ac:dyDescent="0.2">
      <c r="A67669" s="25" t="s">
        <v>137</v>
      </c>
      <c r="B67669" s="25" t="str">
        <f>INDEX(About!G:G,MATCH(A67669,About!F:F,0))</f>
        <v>TX</v>
      </c>
      <c r="C67669" s="25" t="e">
        <v>#N/A</v>
      </c>
      <c r="D67669" s="25" t="e">
        <f t="shared" si="1057"/>
        <v>#N/A</v>
      </c>
      <c r="E67669" s="25" t="s">
        <v>435</v>
      </c>
      <c r="F67669" s="11" t="s">
        <v>229</v>
      </c>
      <c r="G67669" s="12" t="s">
        <v>142</v>
      </c>
      <c r="H67669" s="13">
        <v>0</v>
      </c>
    </row>
    <row r="67670" spans="1:8" x14ac:dyDescent="0.2">
      <c r="A67670" s="25" t="s">
        <v>137</v>
      </c>
      <c r="B67670" s="25" t="str">
        <f>INDEX(About!G:G,MATCH(A67670,About!F:F,0))</f>
        <v>TX</v>
      </c>
      <c r="C67670" s="25" t="e">
        <v>#N/A</v>
      </c>
      <c r="D67670" s="25" t="e">
        <f t="shared" si="1057"/>
        <v>#N/A</v>
      </c>
      <c r="E67670" s="25" t="s">
        <v>435</v>
      </c>
      <c r="F67670" s="11" t="s">
        <v>229</v>
      </c>
      <c r="G67670" s="12" t="s">
        <v>143</v>
      </c>
      <c r="H67670" s="13">
        <v>0</v>
      </c>
    </row>
    <row r="67671" spans="1:8" x14ac:dyDescent="0.2">
      <c r="A67671" s="25" t="s">
        <v>137</v>
      </c>
      <c r="B67671" s="25" t="str">
        <f>INDEX(About!G:G,MATCH(A67671,About!F:F,0))</f>
        <v>TX</v>
      </c>
      <c r="C67671" s="25" t="e">
        <v>#N/A</v>
      </c>
      <c r="D67671" s="25" t="e">
        <f t="shared" si="1057"/>
        <v>#N/A</v>
      </c>
      <c r="E67671" s="25" t="s">
        <v>435</v>
      </c>
      <c r="F67671" s="11" t="s">
        <v>229</v>
      </c>
      <c r="G67671" s="12" t="s">
        <v>144</v>
      </c>
      <c r="H67671" s="13">
        <v>0</v>
      </c>
    </row>
    <row r="67672" spans="1:8" x14ac:dyDescent="0.2">
      <c r="A67672" s="25" t="s">
        <v>137</v>
      </c>
      <c r="B67672" s="25" t="str">
        <f>INDEX(About!G:G,MATCH(A67672,About!F:F,0))</f>
        <v>TX</v>
      </c>
      <c r="C67672" s="25" t="e">
        <v>#N/A</v>
      </c>
      <c r="D67672" s="25" t="e">
        <f t="shared" si="1057"/>
        <v>#N/A</v>
      </c>
      <c r="E67672" s="25" t="s">
        <v>435</v>
      </c>
      <c r="F67672" s="11" t="s">
        <v>229</v>
      </c>
      <c r="G67672" s="12" t="s">
        <v>145</v>
      </c>
      <c r="H67672" s="13">
        <v>0</v>
      </c>
    </row>
    <row r="67673" spans="1:8" x14ac:dyDescent="0.2">
      <c r="A67673" s="25" t="s">
        <v>114</v>
      </c>
      <c r="B67673" s="25" t="str">
        <f>INDEX(About!G:G,MATCH(A67673,About!F:F,0))</f>
        <v>OK</v>
      </c>
      <c r="C67673" s="25" t="e">
        <v>#N/A</v>
      </c>
      <c r="D67673" s="25" t="e">
        <f t="shared" si="1057"/>
        <v>#N/A</v>
      </c>
      <c r="E67673" s="25" t="s">
        <v>435</v>
      </c>
      <c r="F67673" s="11" t="s">
        <v>229</v>
      </c>
      <c r="G67673" s="12" t="s">
        <v>146</v>
      </c>
      <c r="H67673" s="13">
        <v>0</v>
      </c>
    </row>
    <row r="67674" spans="1:8" x14ac:dyDescent="0.2">
      <c r="A67674" s="25" t="s">
        <v>147</v>
      </c>
      <c r="B67674" s="25" t="str">
        <f>INDEX(About!G:G,MATCH(A67674,About!F:F,0))</f>
        <v>UT</v>
      </c>
      <c r="C67674" s="25" t="e">
        <v>#N/A</v>
      </c>
      <c r="D67674" s="25" t="e">
        <f t="shared" si="1057"/>
        <v>#N/A</v>
      </c>
      <c r="E67674" s="25" t="s">
        <v>435</v>
      </c>
      <c r="F67674" s="11" t="s">
        <v>229</v>
      </c>
      <c r="G67674" s="12" t="s">
        <v>148</v>
      </c>
      <c r="H67674" s="13">
        <v>0</v>
      </c>
    </row>
    <row r="67675" spans="1:8" x14ac:dyDescent="0.2">
      <c r="A67675" s="25" t="s">
        <v>147</v>
      </c>
      <c r="B67675" s="25" t="str">
        <f>INDEX(About!G:G,MATCH(A67675,About!F:F,0))</f>
        <v>UT</v>
      </c>
      <c r="C67675" s="25" t="e">
        <v>#N/A</v>
      </c>
      <c r="D67675" s="25" t="e">
        <f t="shared" si="1057"/>
        <v>#N/A</v>
      </c>
      <c r="E67675" s="25" t="s">
        <v>435</v>
      </c>
      <c r="F67675" s="11" t="s">
        <v>229</v>
      </c>
      <c r="G67675" s="12" t="s">
        <v>149</v>
      </c>
      <c r="H67675" s="13">
        <v>0</v>
      </c>
    </row>
    <row r="67676" spans="1:8" x14ac:dyDescent="0.2">
      <c r="A67676" s="25" t="s">
        <v>147</v>
      </c>
      <c r="B67676" s="25" t="str">
        <f>INDEX(About!G:G,MATCH(A67676,About!F:F,0))</f>
        <v>UT</v>
      </c>
      <c r="C67676" s="25" t="e">
        <v>#N/A</v>
      </c>
      <c r="D67676" s="25" t="e">
        <f t="shared" si="1057"/>
        <v>#N/A</v>
      </c>
      <c r="E67676" s="25" t="s">
        <v>435</v>
      </c>
      <c r="F67676" s="11" t="s">
        <v>229</v>
      </c>
      <c r="G67676" s="12" t="s">
        <v>150</v>
      </c>
      <c r="H67676" s="13">
        <v>0</v>
      </c>
    </row>
    <row r="67677" spans="1:8" x14ac:dyDescent="0.2">
      <c r="A67677" s="25" t="s">
        <v>147</v>
      </c>
      <c r="B67677" s="25" t="str">
        <f>INDEX(About!G:G,MATCH(A67677,About!F:F,0))</f>
        <v>UT</v>
      </c>
      <c r="C67677" s="25" t="e">
        <v>#N/A</v>
      </c>
      <c r="D67677" s="25" t="e">
        <f t="shared" si="1057"/>
        <v>#N/A</v>
      </c>
      <c r="E67677" s="25" t="s">
        <v>435</v>
      </c>
      <c r="F67677" s="11" t="s">
        <v>229</v>
      </c>
      <c r="G67677" s="12" t="s">
        <v>151</v>
      </c>
      <c r="H67677" s="13">
        <v>0</v>
      </c>
    </row>
    <row r="67678" spans="1:8" x14ac:dyDescent="0.2">
      <c r="A67678" s="25" t="s">
        <v>147</v>
      </c>
      <c r="B67678" s="25" t="str">
        <f>INDEX(About!G:G,MATCH(A67678,About!F:F,0))</f>
        <v>UT</v>
      </c>
      <c r="C67678" s="25" t="e">
        <v>#N/A</v>
      </c>
      <c r="D67678" s="25" t="e">
        <f t="shared" si="1057"/>
        <v>#N/A</v>
      </c>
      <c r="E67678" s="25" t="s">
        <v>435</v>
      </c>
      <c r="F67678" s="11" t="s">
        <v>229</v>
      </c>
      <c r="G67678" s="12" t="s">
        <v>152</v>
      </c>
      <c r="H67678" s="13">
        <v>0</v>
      </c>
    </row>
    <row r="67679" spans="1:8" x14ac:dyDescent="0.2">
      <c r="A67679" s="25" t="s">
        <v>147</v>
      </c>
      <c r="B67679" s="25" t="str">
        <f>INDEX(About!G:G,MATCH(A67679,About!F:F,0))</f>
        <v>UT</v>
      </c>
      <c r="C67679" s="25" t="e">
        <v>#N/A</v>
      </c>
      <c r="D67679" s="25" t="e">
        <f t="shared" si="1057"/>
        <v>#N/A</v>
      </c>
      <c r="E67679" s="25" t="s">
        <v>435</v>
      </c>
      <c r="F67679" s="11" t="s">
        <v>229</v>
      </c>
      <c r="G67679" s="12" t="s">
        <v>153</v>
      </c>
      <c r="H67679" s="13">
        <v>0</v>
      </c>
    </row>
    <row r="67680" spans="1:8" x14ac:dyDescent="0.2">
      <c r="A67680" s="25" t="s">
        <v>147</v>
      </c>
      <c r="B67680" s="25" t="str">
        <f>INDEX(About!G:G,MATCH(A67680,About!F:F,0))</f>
        <v>UT</v>
      </c>
      <c r="C67680" s="25" t="e">
        <v>#N/A</v>
      </c>
      <c r="D67680" s="25" t="e">
        <f t="shared" si="1057"/>
        <v>#N/A</v>
      </c>
      <c r="E67680" s="25" t="s">
        <v>435</v>
      </c>
      <c r="F67680" s="11" t="s">
        <v>229</v>
      </c>
      <c r="G67680" s="12" t="s">
        <v>154</v>
      </c>
      <c r="H67680" s="13">
        <v>0</v>
      </c>
    </row>
    <row r="67681" spans="1:8" x14ac:dyDescent="0.2">
      <c r="A67681" s="25" t="s">
        <v>147</v>
      </c>
      <c r="B67681" s="25" t="str">
        <f>INDEX(About!G:G,MATCH(A67681,About!F:F,0))</f>
        <v>UT</v>
      </c>
      <c r="C67681" s="25" t="e">
        <v>#N/A</v>
      </c>
      <c r="D67681" s="25" t="e">
        <f t="shared" si="1057"/>
        <v>#N/A</v>
      </c>
      <c r="E67681" s="25" t="s">
        <v>435</v>
      </c>
      <c r="F67681" s="11" t="s">
        <v>229</v>
      </c>
      <c r="G67681" s="12" t="s">
        <v>155</v>
      </c>
      <c r="H67681" s="13">
        <v>0</v>
      </c>
    </row>
    <row r="67682" spans="1:8" x14ac:dyDescent="0.2">
      <c r="A67682" s="25" t="s">
        <v>156</v>
      </c>
      <c r="B67682" s="25" t="str">
        <f>INDEX(About!G:G,MATCH(A67682,About!F:F,0))</f>
        <v>VA</v>
      </c>
      <c r="C67682" s="25" t="e">
        <v>#N/A</v>
      </c>
      <c r="D67682" s="25" t="e">
        <f t="shared" si="1057"/>
        <v>#N/A</v>
      </c>
      <c r="E67682" s="25" t="s">
        <v>435</v>
      </c>
      <c r="F67682" s="11" t="s">
        <v>229</v>
      </c>
      <c r="G67682" s="12" t="s">
        <v>157</v>
      </c>
      <c r="H67682" s="13">
        <v>0</v>
      </c>
    </row>
    <row r="67683" spans="1:8" x14ac:dyDescent="0.2">
      <c r="A67683" s="25" t="s">
        <v>156</v>
      </c>
      <c r="B67683" s="25" t="str">
        <f>INDEX(About!G:G,MATCH(A67683,About!F:F,0))</f>
        <v>VA</v>
      </c>
      <c r="C67683" s="25" t="e">
        <v>#N/A</v>
      </c>
      <c r="D67683" s="25" t="e">
        <f t="shared" si="1057"/>
        <v>#N/A</v>
      </c>
      <c r="E67683" s="25" t="s">
        <v>435</v>
      </c>
      <c r="F67683" s="11" t="s">
        <v>229</v>
      </c>
      <c r="G67683" s="12" t="s">
        <v>158</v>
      </c>
      <c r="H67683" s="13">
        <v>0</v>
      </c>
    </row>
    <row r="67684" spans="1:8" x14ac:dyDescent="0.2">
      <c r="A67684" s="25" t="s">
        <v>159</v>
      </c>
      <c r="B67684" s="25" t="str">
        <f>INDEX(About!G:G,MATCH(A67684,About!F:F,0))</f>
        <v>WA</v>
      </c>
      <c r="C67684" s="25" t="e">
        <v>#N/A</v>
      </c>
      <c r="D67684" s="25" t="e">
        <f t="shared" si="1057"/>
        <v>#N/A</v>
      </c>
      <c r="E67684" s="25" t="s">
        <v>435</v>
      </c>
      <c r="F67684" s="11" t="s">
        <v>229</v>
      </c>
      <c r="G67684" s="12" t="s">
        <v>160</v>
      </c>
      <c r="H67684" s="13">
        <v>0</v>
      </c>
    </row>
    <row r="67685" spans="1:8" x14ac:dyDescent="0.2">
      <c r="A67685" s="25" t="s">
        <v>159</v>
      </c>
      <c r="B67685" s="25" t="str">
        <f>INDEX(About!G:G,MATCH(A67685,About!F:F,0))</f>
        <v>WA</v>
      </c>
      <c r="C67685" s="25" t="e">
        <v>#N/A</v>
      </c>
      <c r="D67685" s="25" t="e">
        <f t="shared" si="1057"/>
        <v>#N/A</v>
      </c>
      <c r="E67685" s="25" t="s">
        <v>435</v>
      </c>
      <c r="F67685" s="11" t="s">
        <v>229</v>
      </c>
      <c r="G67685" s="12" t="s">
        <v>161</v>
      </c>
      <c r="H67685" s="13">
        <v>0</v>
      </c>
    </row>
    <row r="67686" spans="1:8" x14ac:dyDescent="0.2">
      <c r="A67686" s="25" t="s">
        <v>156</v>
      </c>
      <c r="B67686" s="25" t="str">
        <f>INDEX(About!G:G,MATCH(A67686,About!F:F,0))</f>
        <v>VA</v>
      </c>
      <c r="C67686" s="25" t="e">
        <v>#N/A</v>
      </c>
      <c r="D67686" s="25" t="e">
        <f t="shared" si="1057"/>
        <v>#N/A</v>
      </c>
      <c r="E67686" s="25" t="s">
        <v>435</v>
      </c>
      <c r="F67686" s="11" t="s">
        <v>229</v>
      </c>
      <c r="G67686" s="12" t="s">
        <v>162</v>
      </c>
      <c r="H67686" s="13">
        <v>109.26890638936568</v>
      </c>
    </row>
    <row r="67687" spans="1:8" x14ac:dyDescent="0.2">
      <c r="A67687" s="25" t="s">
        <v>156</v>
      </c>
      <c r="B67687" s="25" t="str">
        <f>INDEX(About!G:G,MATCH(A67687,About!F:F,0))</f>
        <v>VA</v>
      </c>
      <c r="C67687" s="25" t="e">
        <v>#N/A</v>
      </c>
      <c r="D67687" s="25" t="e">
        <f t="shared" si="1057"/>
        <v>#N/A</v>
      </c>
      <c r="E67687" s="25" t="s">
        <v>435</v>
      </c>
      <c r="F67687" s="11" t="s">
        <v>229</v>
      </c>
      <c r="G67687" s="12" t="s">
        <v>163</v>
      </c>
      <c r="H67687" s="13">
        <v>0</v>
      </c>
    </row>
    <row r="67688" spans="1:8" x14ac:dyDescent="0.2">
      <c r="A67688" s="25" t="s">
        <v>164</v>
      </c>
      <c r="B67688" s="25" t="str">
        <f>INDEX(About!G:G,MATCH(A67688,About!F:F,0))</f>
        <v>WY</v>
      </c>
      <c r="C67688" s="25" t="e">
        <v>#N/A</v>
      </c>
      <c r="D67688" s="25" t="e">
        <f t="shared" si="1057"/>
        <v>#N/A</v>
      </c>
      <c r="E67688" s="25" t="s">
        <v>435</v>
      </c>
      <c r="F67688" s="11" t="s">
        <v>229</v>
      </c>
      <c r="G67688" s="12" t="s">
        <v>165</v>
      </c>
      <c r="H67688" s="13">
        <v>0</v>
      </c>
    </row>
    <row r="67689" spans="1:8" x14ac:dyDescent="0.2">
      <c r="A67689" s="25" t="s">
        <v>164</v>
      </c>
      <c r="B67689" s="25" t="str">
        <f>INDEX(About!G:G,MATCH(A67689,About!F:F,0))</f>
        <v>WY</v>
      </c>
      <c r="C67689" s="25" t="e">
        <v>#N/A</v>
      </c>
      <c r="D67689" s="25" t="e">
        <f t="shared" si="1057"/>
        <v>#N/A</v>
      </c>
      <c r="E67689" s="25" t="s">
        <v>435</v>
      </c>
      <c r="F67689" s="11" t="s">
        <v>229</v>
      </c>
      <c r="G67689" s="12" t="s">
        <v>166</v>
      </c>
      <c r="H67689" s="13">
        <v>0</v>
      </c>
    </row>
    <row r="67690" spans="1:8" x14ac:dyDescent="0.2">
      <c r="A67690" s="25" t="s">
        <v>164</v>
      </c>
      <c r="B67690" s="25" t="str">
        <f>INDEX(About!G:G,MATCH(A67690,About!F:F,0))</f>
        <v>WY</v>
      </c>
      <c r="C67690" s="25" t="e">
        <v>#N/A</v>
      </c>
      <c r="D67690" s="25" t="e">
        <f t="shared" si="1057"/>
        <v>#N/A</v>
      </c>
      <c r="E67690" s="25" t="s">
        <v>435</v>
      </c>
      <c r="F67690" s="11" t="s">
        <v>229</v>
      </c>
      <c r="G67690" s="12" t="s">
        <v>167</v>
      </c>
      <c r="H67690" s="13">
        <v>0</v>
      </c>
    </row>
    <row r="67691" spans="1:8" x14ac:dyDescent="0.2">
      <c r="A67691" s="25" t="s">
        <v>164</v>
      </c>
      <c r="B67691" s="25" t="str">
        <f>INDEX(About!G:G,MATCH(A67691,About!F:F,0))</f>
        <v>WY</v>
      </c>
      <c r="C67691" s="25" t="e">
        <v>#N/A</v>
      </c>
      <c r="D67691" s="25" t="e">
        <f t="shared" si="1057"/>
        <v>#N/A</v>
      </c>
      <c r="E67691" s="25" t="s">
        <v>435</v>
      </c>
      <c r="F67691" s="11" t="s">
        <v>229</v>
      </c>
      <c r="G67691" s="12" t="s">
        <v>168</v>
      </c>
      <c r="H67691" s="13">
        <v>0</v>
      </c>
    </row>
    <row r="67692" spans="1:8" x14ac:dyDescent="0.2">
      <c r="A67692" s="25" t="s">
        <v>164</v>
      </c>
      <c r="B67692" s="25" t="str">
        <f>INDEX(About!G:G,MATCH(A67692,About!F:F,0))</f>
        <v>WY</v>
      </c>
      <c r="C67692" s="25" t="e">
        <v>#N/A</v>
      </c>
      <c r="D67692" s="25" t="e">
        <f t="shared" si="1057"/>
        <v>#N/A</v>
      </c>
      <c r="E67692" s="25" t="s">
        <v>435</v>
      </c>
      <c r="F67692" s="11" t="s">
        <v>229</v>
      </c>
      <c r="G67692" s="12" t="s">
        <v>169</v>
      </c>
      <c r="H67692" s="13">
        <v>0</v>
      </c>
    </row>
    <row r="67693" spans="1:8" x14ac:dyDescent="0.2">
      <c r="A67693" s="25" t="s">
        <v>164</v>
      </c>
      <c r="B67693" s="25" t="str">
        <f>INDEX(About!G:G,MATCH(A67693,About!F:F,0))</f>
        <v>WY</v>
      </c>
      <c r="C67693" s="25" t="e">
        <v>#N/A</v>
      </c>
      <c r="D67693" s="25" t="e">
        <f t="shared" si="1057"/>
        <v>#N/A</v>
      </c>
      <c r="E67693" s="25" t="s">
        <v>435</v>
      </c>
      <c r="F67693" s="11" t="s">
        <v>229</v>
      </c>
      <c r="G67693" s="12" t="s">
        <v>170</v>
      </c>
      <c r="H67693" s="13">
        <v>0</v>
      </c>
    </row>
    <row r="67694" spans="1:8" x14ac:dyDescent="0.2">
      <c r="A67694" s="25" t="s">
        <v>164</v>
      </c>
      <c r="B67694" s="25" t="str">
        <f>INDEX(About!G:G,MATCH(A67694,About!F:F,0))</f>
        <v>WY</v>
      </c>
      <c r="C67694" s="25" t="e">
        <v>#N/A</v>
      </c>
      <c r="D67694" s="25" t="e">
        <f t="shared" si="1057"/>
        <v>#N/A</v>
      </c>
      <c r="E67694" s="25" t="s">
        <v>435</v>
      </c>
      <c r="F67694" s="11" t="s">
        <v>229</v>
      </c>
      <c r="G67694" s="12" t="s">
        <v>171</v>
      </c>
      <c r="H67694" s="13">
        <v>0</v>
      </c>
    </row>
    <row r="67695" spans="1:8" x14ac:dyDescent="0.2">
      <c r="A67695" s="25" t="s">
        <v>159</v>
      </c>
      <c r="B67695" s="25" t="str">
        <f>INDEX(About!G:G,MATCH(A67695,About!F:F,0))</f>
        <v>WA</v>
      </c>
      <c r="C67695" s="25" t="e">
        <v>#N/A</v>
      </c>
      <c r="D67695" s="25" t="e">
        <f t="shared" si="1057"/>
        <v>#N/A</v>
      </c>
      <c r="E67695" s="25" t="s">
        <v>435</v>
      </c>
      <c r="F67695" s="11" t="s">
        <v>229</v>
      </c>
      <c r="G67695" s="12" t="s">
        <v>172</v>
      </c>
      <c r="H67695" s="13">
        <v>0</v>
      </c>
    </row>
    <row r="67696" spans="1:8" x14ac:dyDescent="0.2">
      <c r="A67696" s="25" t="s">
        <v>159</v>
      </c>
      <c r="B67696" s="25" t="str">
        <f>INDEX(About!G:G,MATCH(A67696,About!F:F,0))</f>
        <v>WA</v>
      </c>
      <c r="C67696" s="25" t="e">
        <v>#N/A</v>
      </c>
      <c r="D67696" s="25" t="e">
        <f t="shared" si="1057"/>
        <v>#N/A</v>
      </c>
      <c r="E67696" s="25" t="s">
        <v>435</v>
      </c>
      <c r="F67696" s="11" t="s">
        <v>229</v>
      </c>
      <c r="G67696" s="12" t="s">
        <v>173</v>
      </c>
      <c r="H67696" s="13">
        <v>0</v>
      </c>
    </row>
    <row r="67697" spans="1:8" x14ac:dyDescent="0.2">
      <c r="A67697" s="25" t="s">
        <v>124</v>
      </c>
      <c r="B67697" s="25" t="str">
        <f>INDEX(About!G:G,MATCH(A67697,About!F:F,0))</f>
        <v>OR</v>
      </c>
      <c r="C67697" s="25" t="e">
        <v>#N/A</v>
      </c>
      <c r="D67697" s="25" t="e">
        <f t="shared" si="1057"/>
        <v>#N/A</v>
      </c>
      <c r="E67697" s="25" t="s">
        <v>435</v>
      </c>
      <c r="F67697" s="11" t="s">
        <v>229</v>
      </c>
      <c r="G67697" s="12" t="s">
        <v>174</v>
      </c>
      <c r="H67697" s="13">
        <v>0</v>
      </c>
    </row>
    <row r="67698" spans="1:8" x14ac:dyDescent="0.2">
      <c r="A67698" s="25" t="s">
        <v>19</v>
      </c>
      <c r="B67698" s="25" t="str">
        <f>INDEX(About!G:G,MATCH(A67698,About!F:F,0))</f>
        <v>CA</v>
      </c>
      <c r="C67698" s="25" t="e">
        <v>#N/A</v>
      </c>
      <c r="D67698" s="25" t="e">
        <f t="shared" si="1057"/>
        <v>#N/A</v>
      </c>
      <c r="E67698" s="25" t="s">
        <v>435</v>
      </c>
      <c r="F67698" s="11" t="s">
        <v>229</v>
      </c>
      <c r="G67698" s="12" t="s">
        <v>175</v>
      </c>
      <c r="H67698" s="13">
        <v>0</v>
      </c>
    </row>
    <row r="67699" spans="1:8" x14ac:dyDescent="0.2">
      <c r="A67699" s="25" t="s">
        <v>19</v>
      </c>
      <c r="B67699" s="25" t="str">
        <f>INDEX(About!G:G,MATCH(A67699,About!F:F,0))</f>
        <v>CA</v>
      </c>
      <c r="C67699" s="25" t="e">
        <v>#N/A</v>
      </c>
      <c r="D67699" s="25" t="e">
        <f t="shared" si="1057"/>
        <v>#N/A</v>
      </c>
      <c r="E67699" s="25" t="s">
        <v>435</v>
      </c>
      <c r="F67699" s="11" t="s">
        <v>229</v>
      </c>
      <c r="G67699" s="12" t="s">
        <v>176</v>
      </c>
      <c r="H67699" s="13">
        <v>0</v>
      </c>
    </row>
    <row r="67700" spans="1:8" x14ac:dyDescent="0.2">
      <c r="A67700" s="25">
        <v>0</v>
      </c>
      <c r="B67700" s="25" t="e">
        <f>INDEX(About!G:G,MATCH(A67700,About!F:F,0))</f>
        <v>#N/A</v>
      </c>
      <c r="C67700" s="25" t="e">
        <v>#N/A</v>
      </c>
      <c r="D67700" s="25" t="e">
        <f t="shared" si="1057"/>
        <v>#N/A</v>
      </c>
      <c r="E67700" s="25" t="s">
        <v>435</v>
      </c>
      <c r="F67700" s="11" t="s">
        <v>229</v>
      </c>
      <c r="G67700" s="12" t="s">
        <v>178</v>
      </c>
      <c r="H67700" s="13">
        <v>0</v>
      </c>
    </row>
    <row r="67701" spans="1:8" x14ac:dyDescent="0.2">
      <c r="A67701" s="25">
        <v>0</v>
      </c>
      <c r="B67701" s="25" t="e">
        <f>INDEX(About!G:G,MATCH(A67701,About!F:F,0))</f>
        <v>#N/A</v>
      </c>
      <c r="C67701" s="25" t="e">
        <v>#N/A</v>
      </c>
      <c r="D67701" s="25" t="e">
        <f t="shared" si="1057"/>
        <v>#N/A</v>
      </c>
      <c r="E67701" s="25" t="s">
        <v>435</v>
      </c>
      <c r="F67701" s="11" t="s">
        <v>229</v>
      </c>
      <c r="G67701" s="12" t="s">
        <v>179</v>
      </c>
      <c r="H67701" s="13">
        <v>0</v>
      </c>
    </row>
    <row r="67702" spans="1:8" x14ac:dyDescent="0.2">
      <c r="A67702" s="25" t="s">
        <v>137</v>
      </c>
      <c r="B67702" s="25" t="str">
        <f>INDEX(About!G:G,MATCH(A67702,About!F:F,0))</f>
        <v>TX</v>
      </c>
      <c r="C67702" s="25" t="e">
        <v>#N/A</v>
      </c>
      <c r="D67702" s="25" t="e">
        <f t="shared" si="1057"/>
        <v>#N/A</v>
      </c>
      <c r="E67702" s="25" t="s">
        <v>435</v>
      </c>
      <c r="F67702" s="11" t="s">
        <v>229</v>
      </c>
      <c r="G67702" s="12" t="s">
        <v>180</v>
      </c>
      <c r="H67702" s="13">
        <v>0</v>
      </c>
    </row>
    <row r="67703" spans="1:8" x14ac:dyDescent="0.2">
      <c r="A67703" s="25" t="s">
        <v>70</v>
      </c>
      <c r="B67703" s="25" t="str">
        <f>INDEX(About!G:G,MATCH(A67703,About!F:F,0))</f>
        <v>LA</v>
      </c>
      <c r="C67703" s="25" t="e">
        <v>#N/A</v>
      </c>
      <c r="D67703" s="25" t="e">
        <f t="shared" si="1057"/>
        <v>#N/A</v>
      </c>
      <c r="E67703" s="25" t="s">
        <v>435</v>
      </c>
      <c r="F67703" s="11" t="s">
        <v>229</v>
      </c>
      <c r="G67703" s="12" t="s">
        <v>181</v>
      </c>
      <c r="H67703" s="13">
        <v>80.35755899761476</v>
      </c>
    </row>
    <row r="67704" spans="1:8" x14ac:dyDescent="0.2">
      <c r="A67704" s="25" t="s">
        <v>80</v>
      </c>
      <c r="B67704" s="25" t="str">
        <f>INDEX(About!G:G,MATCH(A67704,About!F:F,0))</f>
        <v>MS</v>
      </c>
      <c r="C67704" s="25" t="e">
        <v>#N/A</v>
      </c>
      <c r="D67704" s="25" t="e">
        <f t="shared" si="1057"/>
        <v>#N/A</v>
      </c>
      <c r="E67704" s="25" t="s">
        <v>435</v>
      </c>
      <c r="F67704" s="11" t="s">
        <v>229</v>
      </c>
      <c r="G67704" s="12" t="s">
        <v>182</v>
      </c>
      <c r="H67704" s="13">
        <v>68.426495205607722</v>
      </c>
    </row>
    <row r="67705" spans="1:8" x14ac:dyDescent="0.2">
      <c r="A67705" s="25" t="s">
        <v>8</v>
      </c>
      <c r="B67705" s="25" t="str">
        <f>INDEX(About!G:G,MATCH(A67705,About!F:F,0))</f>
        <v>AL</v>
      </c>
      <c r="C67705" s="25" t="e">
        <v>#N/A</v>
      </c>
      <c r="D67705" s="25" t="e">
        <f t="shared" si="1057"/>
        <v>#N/A</v>
      </c>
      <c r="E67705" s="25" t="s">
        <v>435</v>
      </c>
      <c r="F67705" s="11" t="s">
        <v>229</v>
      </c>
      <c r="G67705" s="12" t="s">
        <v>183</v>
      </c>
      <c r="H67705" s="13">
        <v>61.530357519990503</v>
      </c>
    </row>
    <row r="67706" spans="1:8" x14ac:dyDescent="0.2">
      <c r="A67706" s="25" t="s">
        <v>40</v>
      </c>
      <c r="B67706" s="25" t="str">
        <f>INDEX(About!G:G,MATCH(A67706,About!F:F,0))</f>
        <v>FL</v>
      </c>
      <c r="C67706" s="25" t="e">
        <v>#N/A</v>
      </c>
      <c r="D67706" s="25" t="e">
        <f t="shared" si="1057"/>
        <v>#N/A</v>
      </c>
      <c r="E67706" s="25" t="s">
        <v>435</v>
      </c>
      <c r="F67706" s="11" t="s">
        <v>229</v>
      </c>
      <c r="G67706" s="12" t="s">
        <v>184</v>
      </c>
      <c r="H67706" s="13">
        <v>52.289662331460036</v>
      </c>
    </row>
    <row r="67707" spans="1:8" x14ac:dyDescent="0.2">
      <c r="A67707" s="25" t="s">
        <v>40</v>
      </c>
      <c r="B67707" s="25" t="str">
        <f>INDEX(About!G:G,MATCH(A67707,About!F:F,0))</f>
        <v>FL</v>
      </c>
      <c r="C67707" s="25" t="e">
        <v>#N/A</v>
      </c>
      <c r="D67707" s="25" t="e">
        <f t="shared" si="1057"/>
        <v>#N/A</v>
      </c>
      <c r="E67707" s="25" t="s">
        <v>435</v>
      </c>
      <c r="F67707" s="11" t="s">
        <v>229</v>
      </c>
      <c r="G67707" s="12" t="s">
        <v>185</v>
      </c>
      <c r="H67707" s="13">
        <v>9.8524888258909993</v>
      </c>
    </row>
    <row r="67708" spans="1:8" x14ac:dyDescent="0.2">
      <c r="A67708" s="25">
        <v>0</v>
      </c>
      <c r="B67708" s="25" t="e">
        <f>INDEX(About!G:G,MATCH(A67708,About!F:F,0))</f>
        <v>#N/A</v>
      </c>
      <c r="C67708" s="25" t="e">
        <v>#N/A</v>
      </c>
      <c r="D67708" s="25" t="e">
        <f t="shared" si="1057"/>
        <v>#N/A</v>
      </c>
      <c r="E67708" s="25" t="s">
        <v>435</v>
      </c>
      <c r="F67708" s="11" t="s">
        <v>229</v>
      </c>
      <c r="G67708" s="12" t="s">
        <v>186</v>
      </c>
      <c r="H67708" s="13">
        <v>0</v>
      </c>
    </row>
    <row r="67709" spans="1:8" x14ac:dyDescent="0.2">
      <c r="A67709" s="25">
        <v>0</v>
      </c>
      <c r="B67709" s="25" t="e">
        <f>INDEX(About!G:G,MATCH(A67709,About!F:F,0))</f>
        <v>#N/A</v>
      </c>
      <c r="C67709" s="25" t="e">
        <v>#N/A</v>
      </c>
      <c r="D67709" s="25" t="e">
        <f t="shared" si="1057"/>
        <v>#N/A</v>
      </c>
      <c r="E67709" s="25" t="s">
        <v>435</v>
      </c>
      <c r="F67709" s="11" t="s">
        <v>229</v>
      </c>
      <c r="G67709" s="12" t="s">
        <v>187</v>
      </c>
      <c r="H67709" s="13">
        <v>0</v>
      </c>
    </row>
    <row r="67710" spans="1:8" x14ac:dyDescent="0.2">
      <c r="A67710" s="25">
        <v>0</v>
      </c>
      <c r="B67710" s="25" t="e">
        <f>INDEX(About!G:G,MATCH(A67710,About!F:F,0))</f>
        <v>#N/A</v>
      </c>
      <c r="C67710" s="25" t="e">
        <v>#N/A</v>
      </c>
      <c r="D67710" s="25" t="e">
        <f t="shared" si="1057"/>
        <v>#N/A</v>
      </c>
      <c r="E67710" s="25" t="s">
        <v>435</v>
      </c>
      <c r="F67710" s="11" t="s">
        <v>229</v>
      </c>
      <c r="G67710" s="12" t="s">
        <v>188</v>
      </c>
      <c r="H67710" s="13">
        <v>67.24051403185311</v>
      </c>
    </row>
    <row r="67711" spans="1:8" x14ac:dyDescent="0.2">
      <c r="A67711" s="25">
        <v>0</v>
      </c>
      <c r="B67711" s="25" t="e">
        <f>INDEX(About!G:G,MATCH(A67711,About!F:F,0))</f>
        <v>#N/A</v>
      </c>
      <c r="C67711" s="25" t="e">
        <v>#N/A</v>
      </c>
      <c r="D67711" s="25" t="e">
        <f t="shared" si="1057"/>
        <v>#N/A</v>
      </c>
      <c r="E67711" s="25" t="s">
        <v>435</v>
      </c>
      <c r="F67711" s="11" t="s">
        <v>229</v>
      </c>
      <c r="G67711" s="12" t="s">
        <v>189</v>
      </c>
      <c r="H67711" s="13">
        <v>75.850840050429483</v>
      </c>
    </row>
    <row r="67712" spans="1:8" x14ac:dyDescent="0.2">
      <c r="A67712" s="25">
        <v>0</v>
      </c>
      <c r="B67712" s="25" t="e">
        <f>INDEX(About!G:G,MATCH(A67712,About!F:F,0))</f>
        <v>#N/A</v>
      </c>
      <c r="C67712" s="25" t="e">
        <v>#N/A</v>
      </c>
      <c r="D67712" s="25" t="e">
        <f t="shared" si="1057"/>
        <v>#N/A</v>
      </c>
      <c r="E67712" s="25" t="s">
        <v>435</v>
      </c>
      <c r="F67712" s="11" t="s">
        <v>229</v>
      </c>
      <c r="G67712" s="12" t="s">
        <v>190</v>
      </c>
      <c r="H67712" s="13">
        <v>55.33422899521517</v>
      </c>
    </row>
    <row r="67713" spans="1:8" x14ac:dyDescent="0.2">
      <c r="A67713" s="25">
        <v>0</v>
      </c>
      <c r="B67713" s="25" t="e">
        <f>INDEX(About!G:G,MATCH(A67713,About!F:F,0))</f>
        <v>#N/A</v>
      </c>
      <c r="C67713" s="25" t="e">
        <v>#N/A</v>
      </c>
      <c r="D67713" s="25" t="e">
        <f t="shared" si="1057"/>
        <v>#N/A</v>
      </c>
      <c r="E67713" s="25" t="s">
        <v>435</v>
      </c>
      <c r="F67713" s="11" t="s">
        <v>229</v>
      </c>
      <c r="G67713" s="12" t="s">
        <v>191</v>
      </c>
      <c r="H67713" s="13">
        <v>53.066951172512347</v>
      </c>
    </row>
    <row r="67714" spans="1:8" x14ac:dyDescent="0.2">
      <c r="A67714" s="25" t="s">
        <v>156</v>
      </c>
      <c r="B67714" s="25" t="str">
        <f>INDEX(About!G:G,MATCH(A67714,About!F:F,0))</f>
        <v>VA</v>
      </c>
      <c r="C67714" s="25" t="e">
        <v>#N/A</v>
      </c>
      <c r="D67714" s="25" t="e">
        <f t="shared" si="1057"/>
        <v>#N/A</v>
      </c>
      <c r="E67714" s="25" t="s">
        <v>435</v>
      </c>
      <c r="F67714" s="11" t="s">
        <v>229</v>
      </c>
      <c r="G67714" s="12" t="s">
        <v>192</v>
      </c>
      <c r="H67714" s="13">
        <v>0</v>
      </c>
    </row>
    <row r="67715" spans="1:8" x14ac:dyDescent="0.2">
      <c r="A67715" s="25" t="s">
        <v>655</v>
      </c>
      <c r="B67715" s="25" t="str">
        <f>INDEX(About!G:G,MATCH(A67715,About!F:F,0))</f>
        <v>NC</v>
      </c>
      <c r="C67715" s="25" t="e">
        <v>#N/A</v>
      </c>
      <c r="D67715" s="25" t="e">
        <f t="shared" si="1057"/>
        <v>#N/A</v>
      </c>
      <c r="E67715" s="25" t="s">
        <v>435</v>
      </c>
      <c r="F67715" s="11" t="s">
        <v>229</v>
      </c>
      <c r="G67715" s="12" t="s">
        <v>193</v>
      </c>
      <c r="H67715" s="13">
        <v>94.579050492582724</v>
      </c>
    </row>
    <row r="67716" spans="1:8" x14ac:dyDescent="0.2">
      <c r="A67716" s="25" t="s">
        <v>665</v>
      </c>
      <c r="B67716" s="25" t="str">
        <f>INDEX(About!G:G,MATCH(A67716,About!F:F,0))</f>
        <v>SC</v>
      </c>
      <c r="C67716" s="25" t="e">
        <v>#N/A</v>
      </c>
      <c r="D67716" s="25" t="e">
        <f t="shared" si="1057"/>
        <v>#N/A</v>
      </c>
      <c r="E67716" s="25" t="s">
        <v>435</v>
      </c>
      <c r="F67716" s="11" t="s">
        <v>229</v>
      </c>
      <c r="G67716" s="12" t="s">
        <v>194</v>
      </c>
      <c r="H67716" s="13">
        <v>52.977328045918561</v>
      </c>
    </row>
    <row r="67717" spans="1:8" x14ac:dyDescent="0.2">
      <c r="A67717" s="25" t="s">
        <v>44</v>
      </c>
      <c r="B67717" s="25" t="str">
        <f>INDEX(About!G:G,MATCH(A67717,About!F:F,0))</f>
        <v>GA</v>
      </c>
      <c r="C67717" s="25" t="e">
        <v>#N/A</v>
      </c>
      <c r="D67717" s="25" t="e">
        <f t="shared" si="1057"/>
        <v>#N/A</v>
      </c>
      <c r="E67717" s="25" t="s">
        <v>435</v>
      </c>
      <c r="F67717" s="11" t="s">
        <v>229</v>
      </c>
      <c r="G67717" s="12" t="s">
        <v>195</v>
      </c>
      <c r="H67717" s="13">
        <v>40.068876683927243</v>
      </c>
    </row>
    <row r="67718" spans="1:8" x14ac:dyDescent="0.2">
      <c r="A67718" s="25">
        <v>0</v>
      </c>
      <c r="B67718" s="25" t="e">
        <f>INDEX(About!G:G,MATCH(A67718,About!F:F,0))</f>
        <v>#N/A</v>
      </c>
      <c r="C67718" s="25" t="e">
        <v>#N/A</v>
      </c>
      <c r="D67718" s="25" t="e">
        <f t="shared" ref="D67718:D67781" si="1058">C67718=B67718</f>
        <v>#N/A</v>
      </c>
      <c r="E67718" s="25" t="s">
        <v>435</v>
      </c>
      <c r="F67718" s="11" t="s">
        <v>229</v>
      </c>
      <c r="G67718" s="12" t="s">
        <v>196</v>
      </c>
      <c r="H67718" s="13">
        <v>0</v>
      </c>
    </row>
    <row r="67719" spans="1:8" x14ac:dyDescent="0.2">
      <c r="A67719" s="25">
        <v>0</v>
      </c>
      <c r="B67719" s="25" t="e">
        <f>INDEX(About!G:G,MATCH(A67719,About!F:F,0))</f>
        <v>#N/A</v>
      </c>
      <c r="C67719" s="25" t="e">
        <v>#N/A</v>
      </c>
      <c r="D67719" s="25" t="e">
        <f t="shared" si="1058"/>
        <v>#N/A</v>
      </c>
      <c r="E67719" s="25" t="s">
        <v>435</v>
      </c>
      <c r="F67719" s="11" t="s">
        <v>229</v>
      </c>
      <c r="G67719" s="12" t="s">
        <v>197</v>
      </c>
      <c r="H67719" s="13">
        <v>97.039854559554414</v>
      </c>
    </row>
    <row r="67720" spans="1:8" ht="13.5" thickBot="1" x14ac:dyDescent="0.25">
      <c r="A67720" s="25">
        <v>0</v>
      </c>
      <c r="B67720" s="25" t="e">
        <f>INDEX(About!G:G,MATCH(A67720,About!F:F,0))</f>
        <v>#N/A</v>
      </c>
      <c r="C67720" s="25" t="e">
        <v>#N/A</v>
      </c>
      <c r="D67720" s="25" t="e">
        <f t="shared" si="1058"/>
        <v>#N/A</v>
      </c>
      <c r="E67720" s="25" t="s">
        <v>435</v>
      </c>
      <c r="F67720" s="14" t="s">
        <v>229</v>
      </c>
      <c r="G67720" s="15" t="s">
        <v>198</v>
      </c>
      <c r="H67720" s="16">
        <v>46.69672851667309</v>
      </c>
    </row>
    <row r="67721" spans="1:8" x14ac:dyDescent="0.2">
      <c r="A67721" s="25" t="s">
        <v>8</v>
      </c>
      <c r="B67721" s="25" t="str">
        <f>INDEX(About!G:G,MATCH(A67721,About!F:F,0))</f>
        <v>AL</v>
      </c>
      <c r="C67721" s="25" t="e">
        <v>#N/A</v>
      </c>
      <c r="D67721" s="25" t="e">
        <f t="shared" si="1058"/>
        <v>#N/A</v>
      </c>
      <c r="E67721" s="25" t="s">
        <v>915</v>
      </c>
      <c r="F67721" s="17" t="s">
        <v>915</v>
      </c>
      <c r="G67721" s="18" t="s">
        <v>9</v>
      </c>
      <c r="H67721" s="19">
        <v>0</v>
      </c>
    </row>
    <row r="67722" spans="1:8" x14ac:dyDescent="0.2">
      <c r="A67722" s="25" t="s">
        <v>8</v>
      </c>
      <c r="B67722" s="25" t="str">
        <f>INDEX(About!G:G,MATCH(A67722,About!F:F,0))</f>
        <v>AL</v>
      </c>
      <c r="C67722" s="25" t="e">
        <v>#N/A</v>
      </c>
      <c r="D67722" s="25" t="e">
        <f t="shared" si="1058"/>
        <v>#N/A</v>
      </c>
      <c r="E67722" s="25" t="s">
        <v>915</v>
      </c>
      <c r="F67722" s="11" t="s">
        <v>229</v>
      </c>
      <c r="G67722" s="12" t="s">
        <v>10</v>
      </c>
      <c r="H67722" s="13">
        <v>0</v>
      </c>
    </row>
    <row r="67723" spans="1:8" x14ac:dyDescent="0.2">
      <c r="A67723" s="25" t="s">
        <v>8</v>
      </c>
      <c r="B67723" s="25" t="str">
        <f>INDEX(About!G:G,MATCH(A67723,About!F:F,0))</f>
        <v>AL</v>
      </c>
      <c r="C67723" s="25" t="e">
        <v>#N/A</v>
      </c>
      <c r="D67723" s="25" t="e">
        <f t="shared" si="1058"/>
        <v>#N/A</v>
      </c>
      <c r="E67723" s="25" t="s">
        <v>915</v>
      </c>
      <c r="F67723" s="11" t="s">
        <v>229</v>
      </c>
      <c r="G67723" s="12" t="s">
        <v>11</v>
      </c>
      <c r="H67723" s="13">
        <v>0</v>
      </c>
    </row>
    <row r="67724" spans="1:8" x14ac:dyDescent="0.2">
      <c r="A67724" s="25" t="s">
        <v>12</v>
      </c>
      <c r="B67724" s="25" t="str">
        <f>INDEX(About!G:G,MATCH(A67724,About!F:F,0))</f>
        <v>AZ</v>
      </c>
      <c r="C67724" s="25" t="e">
        <v>#N/A</v>
      </c>
      <c r="D67724" s="25" t="e">
        <f t="shared" si="1058"/>
        <v>#N/A</v>
      </c>
      <c r="E67724" s="25" t="s">
        <v>915</v>
      </c>
      <c r="F67724" s="11" t="s">
        <v>229</v>
      </c>
      <c r="G67724" s="12" t="s">
        <v>13</v>
      </c>
      <c r="H67724" s="13">
        <v>30.852514190757258</v>
      </c>
    </row>
    <row r="67725" spans="1:8" x14ac:dyDescent="0.2">
      <c r="A67725" s="25" t="s">
        <v>14</v>
      </c>
      <c r="B67725" s="25" t="str">
        <f>INDEX(About!G:G,MATCH(A67725,About!F:F,0))</f>
        <v>AR</v>
      </c>
      <c r="C67725" s="25" t="e">
        <v>#N/A</v>
      </c>
      <c r="D67725" s="25" t="e">
        <f t="shared" si="1058"/>
        <v>#N/A</v>
      </c>
      <c r="E67725" s="25" t="s">
        <v>915</v>
      </c>
      <c r="F67725" s="11" t="s">
        <v>229</v>
      </c>
      <c r="G67725" s="12" t="s">
        <v>15</v>
      </c>
      <c r="H67725" s="13">
        <v>0</v>
      </c>
    </row>
    <row r="67726" spans="1:8" x14ac:dyDescent="0.2">
      <c r="A67726" s="25" t="s">
        <v>14</v>
      </c>
      <c r="B67726" s="25" t="str">
        <f>INDEX(About!G:G,MATCH(A67726,About!F:F,0))</f>
        <v>AR</v>
      </c>
      <c r="C67726" s="25" t="e">
        <v>#N/A</v>
      </c>
      <c r="D67726" s="25" t="e">
        <f t="shared" si="1058"/>
        <v>#N/A</v>
      </c>
      <c r="E67726" s="25" t="s">
        <v>915</v>
      </c>
      <c r="F67726" s="11" t="s">
        <v>229</v>
      </c>
      <c r="G67726" s="12" t="s">
        <v>16</v>
      </c>
      <c r="H67726" s="13">
        <v>0</v>
      </c>
    </row>
    <row r="67727" spans="1:8" x14ac:dyDescent="0.2">
      <c r="A67727" s="25" t="s">
        <v>14</v>
      </c>
      <c r="B67727" s="25" t="str">
        <f>INDEX(About!G:G,MATCH(A67727,About!F:F,0))</f>
        <v>AR</v>
      </c>
      <c r="C67727" s="25" t="e">
        <v>#N/A</v>
      </c>
      <c r="D67727" s="25" t="e">
        <f t="shared" si="1058"/>
        <v>#N/A</v>
      </c>
      <c r="E67727" s="25" t="s">
        <v>915</v>
      </c>
      <c r="F67727" s="11" t="s">
        <v>229</v>
      </c>
      <c r="G67727" s="12" t="s">
        <v>17</v>
      </c>
      <c r="H67727" s="13">
        <v>0</v>
      </c>
    </row>
    <row r="67728" spans="1:8" x14ac:dyDescent="0.2">
      <c r="A67728" s="25" t="s">
        <v>14</v>
      </c>
      <c r="B67728" s="25" t="str">
        <f>INDEX(About!G:G,MATCH(A67728,About!F:F,0))</f>
        <v>AR</v>
      </c>
      <c r="C67728" s="25" t="e">
        <v>#N/A</v>
      </c>
      <c r="D67728" s="25" t="e">
        <f t="shared" si="1058"/>
        <v>#N/A</v>
      </c>
      <c r="E67728" s="25" t="s">
        <v>915</v>
      </c>
      <c r="F67728" s="11" t="s">
        <v>229</v>
      </c>
      <c r="G67728" s="12" t="s">
        <v>18</v>
      </c>
      <c r="H67728" s="13">
        <v>0</v>
      </c>
    </row>
    <row r="67729" spans="1:8" x14ac:dyDescent="0.2">
      <c r="A67729" s="25" t="s">
        <v>19</v>
      </c>
      <c r="B67729" s="25" t="str">
        <f>INDEX(About!G:G,MATCH(A67729,About!F:F,0))</f>
        <v>CA</v>
      </c>
      <c r="C67729" s="25" t="e">
        <v>#N/A</v>
      </c>
      <c r="D67729" s="25" t="e">
        <f t="shared" si="1058"/>
        <v>#N/A</v>
      </c>
      <c r="E67729" s="25" t="s">
        <v>915</v>
      </c>
      <c r="F67729" s="11" t="s">
        <v>229</v>
      </c>
      <c r="G67729" s="12" t="s">
        <v>20</v>
      </c>
      <c r="H67729" s="13">
        <v>92.456384382672553</v>
      </c>
    </row>
    <row r="67730" spans="1:8" x14ac:dyDescent="0.2">
      <c r="A67730" s="25" t="s">
        <v>19</v>
      </c>
      <c r="B67730" s="25" t="str">
        <f>INDEX(About!G:G,MATCH(A67730,About!F:F,0))</f>
        <v>CA</v>
      </c>
      <c r="C67730" s="25" t="e">
        <v>#N/A</v>
      </c>
      <c r="D67730" s="25" t="e">
        <f t="shared" si="1058"/>
        <v>#N/A</v>
      </c>
      <c r="E67730" s="25" t="s">
        <v>915</v>
      </c>
      <c r="F67730" s="11" t="s">
        <v>229</v>
      </c>
      <c r="G67730" s="12" t="s">
        <v>21</v>
      </c>
      <c r="H67730" s="13">
        <v>105.06871858001723</v>
      </c>
    </row>
    <row r="67731" spans="1:8" x14ac:dyDescent="0.2">
      <c r="A67731" s="25" t="s">
        <v>19</v>
      </c>
      <c r="B67731" s="25" t="str">
        <f>INDEX(About!G:G,MATCH(A67731,About!F:F,0))</f>
        <v>CA</v>
      </c>
      <c r="C67731" s="25" t="e">
        <v>#N/A</v>
      </c>
      <c r="D67731" s="25" t="e">
        <f t="shared" si="1058"/>
        <v>#N/A</v>
      </c>
      <c r="E67731" s="25" t="s">
        <v>915</v>
      </c>
      <c r="F67731" s="11" t="s">
        <v>229</v>
      </c>
      <c r="G67731" s="12" t="s">
        <v>22</v>
      </c>
      <c r="H67731" s="13">
        <v>122.62100885831951</v>
      </c>
    </row>
    <row r="67732" spans="1:8" x14ac:dyDescent="0.2">
      <c r="A67732" s="25" t="s">
        <v>19</v>
      </c>
      <c r="B67732" s="25" t="str">
        <f>INDEX(About!G:G,MATCH(A67732,About!F:F,0))</f>
        <v>CA</v>
      </c>
      <c r="C67732" s="25" t="e">
        <v>#N/A</v>
      </c>
      <c r="D67732" s="25" t="e">
        <f t="shared" si="1058"/>
        <v>#N/A</v>
      </c>
      <c r="E67732" s="25" t="s">
        <v>915</v>
      </c>
      <c r="F67732" s="11" t="s">
        <v>229</v>
      </c>
      <c r="G67732" s="12" t="s">
        <v>23</v>
      </c>
      <c r="H67732" s="13">
        <v>106.85948954295253</v>
      </c>
    </row>
    <row r="67733" spans="1:8" x14ac:dyDescent="0.2">
      <c r="A67733" s="25" t="s">
        <v>19</v>
      </c>
      <c r="B67733" s="25" t="str">
        <f>INDEX(About!G:G,MATCH(A67733,About!F:F,0))</f>
        <v>CA</v>
      </c>
      <c r="C67733" s="25" t="e">
        <v>#N/A</v>
      </c>
      <c r="D67733" s="25" t="e">
        <f t="shared" si="1058"/>
        <v>#N/A</v>
      </c>
      <c r="E67733" s="25" t="s">
        <v>915</v>
      </c>
      <c r="F67733" s="11" t="s">
        <v>229</v>
      </c>
      <c r="G67733" s="12" t="s">
        <v>24</v>
      </c>
      <c r="H67733" s="13">
        <v>97.704870154235522</v>
      </c>
    </row>
    <row r="67734" spans="1:8" x14ac:dyDescent="0.2">
      <c r="A67734" s="25" t="s">
        <v>19</v>
      </c>
      <c r="B67734" s="25" t="str">
        <f>INDEX(About!G:G,MATCH(A67734,About!F:F,0))</f>
        <v>CA</v>
      </c>
      <c r="C67734" s="25" t="e">
        <v>#N/A</v>
      </c>
      <c r="D67734" s="25" t="e">
        <f t="shared" si="1058"/>
        <v>#N/A</v>
      </c>
      <c r="E67734" s="25" t="s">
        <v>915</v>
      </c>
      <c r="F67734" s="11" t="s">
        <v>229</v>
      </c>
      <c r="G67734" s="12" t="s">
        <v>25</v>
      </c>
      <c r="H67734" s="13">
        <v>102.95525281560884</v>
      </c>
    </row>
    <row r="67735" spans="1:8" x14ac:dyDescent="0.2">
      <c r="A67735" s="25" t="s">
        <v>19</v>
      </c>
      <c r="B67735" s="25" t="str">
        <f>INDEX(About!G:G,MATCH(A67735,About!F:F,0))</f>
        <v>CA</v>
      </c>
      <c r="C67735" s="25" t="e">
        <v>#N/A</v>
      </c>
      <c r="D67735" s="25" t="e">
        <f t="shared" si="1058"/>
        <v>#N/A</v>
      </c>
      <c r="E67735" s="25" t="s">
        <v>915</v>
      </c>
      <c r="F67735" s="11" t="s">
        <v>229</v>
      </c>
      <c r="G67735" s="12" t="s">
        <v>26</v>
      </c>
      <c r="H67735" s="13">
        <v>95.493382482080946</v>
      </c>
    </row>
    <row r="67736" spans="1:8" x14ac:dyDescent="0.2">
      <c r="A67736" s="25" t="s">
        <v>19</v>
      </c>
      <c r="B67736" s="25" t="str">
        <f>INDEX(About!G:G,MATCH(A67736,About!F:F,0))</f>
        <v>CA</v>
      </c>
      <c r="C67736" s="25" t="e">
        <v>#N/A</v>
      </c>
      <c r="D67736" s="25" t="e">
        <f t="shared" si="1058"/>
        <v>#N/A</v>
      </c>
      <c r="E67736" s="25" t="s">
        <v>915</v>
      </c>
      <c r="F67736" s="11" t="s">
        <v>229</v>
      </c>
      <c r="G67736" s="12" t="s">
        <v>27</v>
      </c>
      <c r="H67736" s="13">
        <v>110.31771785597087</v>
      </c>
    </row>
    <row r="67737" spans="1:8" x14ac:dyDescent="0.2">
      <c r="A67737" s="25" t="s">
        <v>19</v>
      </c>
      <c r="B67737" s="25" t="str">
        <f>INDEX(About!G:G,MATCH(A67737,About!F:F,0))</f>
        <v>CA</v>
      </c>
      <c r="C67737" s="25" t="e">
        <v>#N/A</v>
      </c>
      <c r="D67737" s="25" t="e">
        <f t="shared" si="1058"/>
        <v>#N/A</v>
      </c>
      <c r="E67737" s="25" t="s">
        <v>915</v>
      </c>
      <c r="F67737" s="11" t="s">
        <v>229</v>
      </c>
      <c r="G67737" s="12" t="s">
        <v>28</v>
      </c>
      <c r="H67737" s="13">
        <v>103.74361860720623</v>
      </c>
    </row>
    <row r="67738" spans="1:8" x14ac:dyDescent="0.2">
      <c r="A67738" s="25" t="s">
        <v>29</v>
      </c>
      <c r="B67738" s="25" t="str">
        <f>INDEX(About!G:G,MATCH(A67738,About!F:F,0))</f>
        <v>CO</v>
      </c>
      <c r="C67738" s="25" t="e">
        <v>#N/A</v>
      </c>
      <c r="D67738" s="25" t="e">
        <f t="shared" si="1058"/>
        <v>#N/A</v>
      </c>
      <c r="E67738" s="25" t="s">
        <v>915</v>
      </c>
      <c r="F67738" s="11" t="s">
        <v>229</v>
      </c>
      <c r="G67738" s="12" t="s">
        <v>30</v>
      </c>
      <c r="H67738" s="13">
        <v>66.444791761319564</v>
      </c>
    </row>
    <row r="67739" spans="1:8" x14ac:dyDescent="0.2">
      <c r="A67739" s="25" t="s">
        <v>29</v>
      </c>
      <c r="B67739" s="25" t="str">
        <f>INDEX(About!G:G,MATCH(A67739,About!F:F,0))</f>
        <v>CO</v>
      </c>
      <c r="C67739" s="25" t="e">
        <v>#N/A</v>
      </c>
      <c r="D67739" s="25" t="e">
        <f t="shared" si="1058"/>
        <v>#N/A</v>
      </c>
      <c r="E67739" s="25" t="s">
        <v>915</v>
      </c>
      <c r="F67739" s="11" t="s">
        <v>229</v>
      </c>
      <c r="G67739" s="12" t="s">
        <v>31</v>
      </c>
      <c r="H67739" s="13">
        <v>53.729844107324389</v>
      </c>
    </row>
    <row r="67740" spans="1:8" x14ac:dyDescent="0.2">
      <c r="A67740" s="25" t="s">
        <v>29</v>
      </c>
      <c r="B67740" s="25" t="str">
        <f>INDEX(About!G:G,MATCH(A67740,About!F:F,0))</f>
        <v>CO</v>
      </c>
      <c r="C67740" s="25" t="e">
        <v>#N/A</v>
      </c>
      <c r="D67740" s="25" t="e">
        <f t="shared" si="1058"/>
        <v>#N/A</v>
      </c>
      <c r="E67740" s="25" t="s">
        <v>915</v>
      </c>
      <c r="F67740" s="11" t="s">
        <v>229</v>
      </c>
      <c r="G67740" s="12" t="s">
        <v>32</v>
      </c>
      <c r="H67740" s="13">
        <v>22.363661492696771</v>
      </c>
    </row>
    <row r="67741" spans="1:8" x14ac:dyDescent="0.2">
      <c r="A67741" s="25" t="s">
        <v>29</v>
      </c>
      <c r="B67741" s="25" t="str">
        <f>INDEX(About!G:G,MATCH(A67741,About!F:F,0))</f>
        <v>CO</v>
      </c>
      <c r="C67741" s="25" t="e">
        <v>#N/A</v>
      </c>
      <c r="D67741" s="25" t="e">
        <f t="shared" si="1058"/>
        <v>#N/A</v>
      </c>
      <c r="E67741" s="25" t="s">
        <v>915</v>
      </c>
      <c r="F67741" s="11" t="s">
        <v>229</v>
      </c>
      <c r="G67741" s="12" t="s">
        <v>33</v>
      </c>
      <c r="H67741" s="13">
        <v>61.131283967951624</v>
      </c>
    </row>
    <row r="67742" spans="1:8" x14ac:dyDescent="0.2">
      <c r="A67742" s="25" t="s">
        <v>29</v>
      </c>
      <c r="B67742" s="25" t="str">
        <f>INDEX(About!G:G,MATCH(A67742,About!F:F,0))</f>
        <v>CO</v>
      </c>
      <c r="C67742" s="25" t="e">
        <v>#N/A</v>
      </c>
      <c r="D67742" s="25" t="e">
        <f t="shared" si="1058"/>
        <v>#N/A</v>
      </c>
      <c r="E67742" s="25" t="s">
        <v>915</v>
      </c>
      <c r="F67742" s="11" t="s">
        <v>229</v>
      </c>
      <c r="G67742" s="12" t="s">
        <v>34</v>
      </c>
      <c r="H67742" s="13">
        <v>51.402706086766941</v>
      </c>
    </row>
    <row r="67743" spans="1:8" x14ac:dyDescent="0.2">
      <c r="A67743" s="25" t="s">
        <v>29</v>
      </c>
      <c r="B67743" s="25" t="str">
        <f>INDEX(About!G:G,MATCH(A67743,About!F:F,0))</f>
        <v>CO</v>
      </c>
      <c r="C67743" s="25" t="e">
        <v>#N/A</v>
      </c>
      <c r="D67743" s="25" t="e">
        <f t="shared" si="1058"/>
        <v>#N/A</v>
      </c>
      <c r="E67743" s="25" t="s">
        <v>915</v>
      </c>
      <c r="F67743" s="11" t="s">
        <v>229</v>
      </c>
      <c r="G67743" s="12" t="s">
        <v>35</v>
      </c>
      <c r="H67743" s="13">
        <v>34.061421699519116</v>
      </c>
    </row>
    <row r="67744" spans="1:8" x14ac:dyDescent="0.2">
      <c r="A67744" s="25" t="s">
        <v>29</v>
      </c>
      <c r="B67744" s="25" t="str">
        <f>INDEX(About!G:G,MATCH(A67744,About!F:F,0))</f>
        <v>CO</v>
      </c>
      <c r="C67744" s="25" t="e">
        <v>#N/A</v>
      </c>
      <c r="D67744" s="25" t="e">
        <f t="shared" si="1058"/>
        <v>#N/A</v>
      </c>
      <c r="E67744" s="25" t="s">
        <v>915</v>
      </c>
      <c r="F67744" s="11" t="s">
        <v>229</v>
      </c>
      <c r="G67744" s="12" t="s">
        <v>36</v>
      </c>
      <c r="H67744" s="13">
        <v>25.762262388012346</v>
      </c>
    </row>
    <row r="67745" spans="1:8" x14ac:dyDescent="0.2">
      <c r="A67745" s="25" t="s">
        <v>29</v>
      </c>
      <c r="B67745" s="25" t="str">
        <f>INDEX(About!G:G,MATCH(A67745,About!F:F,0))</f>
        <v>CO</v>
      </c>
      <c r="C67745" s="25" t="e">
        <v>#N/A</v>
      </c>
      <c r="D67745" s="25" t="e">
        <f t="shared" si="1058"/>
        <v>#N/A</v>
      </c>
      <c r="E67745" s="25" t="s">
        <v>915</v>
      </c>
      <c r="F67745" s="11" t="s">
        <v>229</v>
      </c>
      <c r="G67745" s="12" t="s">
        <v>37</v>
      </c>
      <c r="H67745" s="13">
        <v>18.504535634325535</v>
      </c>
    </row>
    <row r="67746" spans="1:8" x14ac:dyDescent="0.2">
      <c r="A67746" s="25" t="s">
        <v>29</v>
      </c>
      <c r="B67746" s="25" t="str">
        <f>INDEX(About!G:G,MATCH(A67746,About!F:F,0))</f>
        <v>CO</v>
      </c>
      <c r="C67746" s="25" t="e">
        <v>#N/A</v>
      </c>
      <c r="D67746" s="25" t="e">
        <f t="shared" si="1058"/>
        <v>#N/A</v>
      </c>
      <c r="E67746" s="25" t="s">
        <v>915</v>
      </c>
      <c r="F67746" s="11" t="s">
        <v>229</v>
      </c>
      <c r="G67746" s="12" t="s">
        <v>38</v>
      </c>
      <c r="H67746" s="13">
        <v>33.398699091746124</v>
      </c>
    </row>
    <row r="67747" spans="1:8" x14ac:dyDescent="0.2">
      <c r="A67747" s="25" t="s">
        <v>29</v>
      </c>
      <c r="B67747" s="25" t="str">
        <f>INDEX(About!G:G,MATCH(A67747,About!F:F,0))</f>
        <v>CO</v>
      </c>
      <c r="C67747" s="25" t="e">
        <v>#N/A</v>
      </c>
      <c r="D67747" s="25" t="e">
        <f t="shared" si="1058"/>
        <v>#N/A</v>
      </c>
      <c r="E67747" s="25" t="s">
        <v>915</v>
      </c>
      <c r="F67747" s="11" t="s">
        <v>229</v>
      </c>
      <c r="G67747" s="12" t="s">
        <v>39</v>
      </c>
      <c r="H67747" s="13">
        <v>16.429335427450656</v>
      </c>
    </row>
    <row r="67748" spans="1:8" x14ac:dyDescent="0.2">
      <c r="A67748" s="25" t="s">
        <v>40</v>
      </c>
      <c r="B67748" s="25" t="str">
        <f>INDEX(About!G:G,MATCH(A67748,About!F:F,0))</f>
        <v>FL</v>
      </c>
      <c r="C67748" s="25" t="e">
        <v>#N/A</v>
      </c>
      <c r="D67748" s="25" t="e">
        <f t="shared" si="1058"/>
        <v>#N/A</v>
      </c>
      <c r="E67748" s="25" t="s">
        <v>915</v>
      </c>
      <c r="F67748" s="11" t="s">
        <v>229</v>
      </c>
      <c r="G67748" s="12" t="s">
        <v>41</v>
      </c>
      <c r="H67748" s="13">
        <v>0</v>
      </c>
    </row>
    <row r="67749" spans="1:8" x14ac:dyDescent="0.2">
      <c r="A67749" s="25" t="s">
        <v>40</v>
      </c>
      <c r="B67749" s="25" t="str">
        <f>INDEX(About!G:G,MATCH(A67749,About!F:F,0))</f>
        <v>FL</v>
      </c>
      <c r="C67749" s="25" t="e">
        <v>#N/A</v>
      </c>
      <c r="D67749" s="25" t="e">
        <f t="shared" si="1058"/>
        <v>#N/A</v>
      </c>
      <c r="E67749" s="25" t="s">
        <v>915</v>
      </c>
      <c r="F67749" s="11" t="s">
        <v>229</v>
      </c>
      <c r="G67749" s="12" t="s">
        <v>42</v>
      </c>
      <c r="H67749" s="13">
        <v>0</v>
      </c>
    </row>
    <row r="67750" spans="1:8" x14ac:dyDescent="0.2">
      <c r="A67750" s="25" t="s">
        <v>40</v>
      </c>
      <c r="B67750" s="25" t="str">
        <f>INDEX(About!G:G,MATCH(A67750,About!F:F,0))</f>
        <v>FL</v>
      </c>
      <c r="C67750" s="25" t="e">
        <v>#N/A</v>
      </c>
      <c r="D67750" s="25" t="e">
        <f t="shared" si="1058"/>
        <v>#N/A</v>
      </c>
      <c r="E67750" s="25" t="s">
        <v>915</v>
      </c>
      <c r="F67750" s="11" t="s">
        <v>229</v>
      </c>
      <c r="G67750" s="12" t="s">
        <v>43</v>
      </c>
      <c r="H67750" s="13">
        <v>0</v>
      </c>
    </row>
    <row r="67751" spans="1:8" x14ac:dyDescent="0.2">
      <c r="A67751" s="25" t="s">
        <v>40</v>
      </c>
      <c r="B67751" s="25" t="str">
        <f>INDEX(About!G:G,MATCH(A67751,About!F:F,0))</f>
        <v>FL</v>
      </c>
      <c r="C67751" s="25" t="e">
        <v>#N/A</v>
      </c>
      <c r="D67751" s="25" t="e">
        <f t="shared" si="1058"/>
        <v>#N/A</v>
      </c>
      <c r="E67751" s="25" t="s">
        <v>915</v>
      </c>
      <c r="F67751" s="11" t="s">
        <v>229</v>
      </c>
      <c r="G67751" s="12" t="s">
        <v>45</v>
      </c>
      <c r="H67751" s="13">
        <v>0</v>
      </c>
    </row>
    <row r="67752" spans="1:8" x14ac:dyDescent="0.2">
      <c r="A67752" s="25" t="s">
        <v>44</v>
      </c>
      <c r="B67752" s="25" t="str">
        <f>INDEX(About!G:G,MATCH(A67752,About!F:F,0))</f>
        <v>GA</v>
      </c>
      <c r="C67752" s="25" t="e">
        <v>#N/A</v>
      </c>
      <c r="D67752" s="25" t="e">
        <f t="shared" si="1058"/>
        <v>#N/A</v>
      </c>
      <c r="E67752" s="25" t="s">
        <v>915</v>
      </c>
      <c r="F67752" s="11" t="s">
        <v>229</v>
      </c>
      <c r="G67752" s="12" t="s">
        <v>46</v>
      </c>
      <c r="H67752" s="13">
        <v>0</v>
      </c>
    </row>
    <row r="67753" spans="1:8" x14ac:dyDescent="0.2">
      <c r="A67753" s="25" t="s">
        <v>47</v>
      </c>
      <c r="B67753" s="25" t="str">
        <f>INDEX(About!G:G,MATCH(A67753,About!F:F,0))</f>
        <v>ID</v>
      </c>
      <c r="C67753" s="25" t="e">
        <v>#N/A</v>
      </c>
      <c r="D67753" s="25" t="e">
        <f t="shared" si="1058"/>
        <v>#N/A</v>
      </c>
      <c r="E67753" s="25" t="s">
        <v>915</v>
      </c>
      <c r="F67753" s="11" t="s">
        <v>229</v>
      </c>
      <c r="G67753" s="12" t="s">
        <v>48</v>
      </c>
      <c r="H67753" s="13">
        <v>31.681993292328617</v>
      </c>
    </row>
    <row r="67754" spans="1:8" x14ac:dyDescent="0.2">
      <c r="A67754" s="25" t="s">
        <v>49</v>
      </c>
      <c r="B67754" s="25" t="str">
        <f>INDEX(About!G:G,MATCH(A67754,About!F:F,0))</f>
        <v>IL</v>
      </c>
      <c r="C67754" s="25" t="e">
        <v>#N/A</v>
      </c>
      <c r="D67754" s="25" t="e">
        <f t="shared" si="1058"/>
        <v>#N/A</v>
      </c>
      <c r="E67754" s="25" t="s">
        <v>915</v>
      </c>
      <c r="F67754" s="11" t="s">
        <v>229</v>
      </c>
      <c r="G67754" s="12" t="s">
        <v>50</v>
      </c>
      <c r="H67754" s="13">
        <v>0</v>
      </c>
    </row>
    <row r="67755" spans="1:8" x14ac:dyDescent="0.2">
      <c r="A67755" s="25" t="s">
        <v>49</v>
      </c>
      <c r="B67755" s="25" t="str">
        <f>INDEX(About!G:G,MATCH(A67755,About!F:F,0))</f>
        <v>IL</v>
      </c>
      <c r="C67755" s="25" t="e">
        <v>#N/A</v>
      </c>
      <c r="D67755" s="25" t="e">
        <f t="shared" si="1058"/>
        <v>#N/A</v>
      </c>
      <c r="E67755" s="25" t="s">
        <v>915</v>
      </c>
      <c r="F67755" s="11" t="s">
        <v>229</v>
      </c>
      <c r="G67755" s="12" t="s">
        <v>51</v>
      </c>
      <c r="H67755" s="13">
        <v>0</v>
      </c>
    </row>
    <row r="67756" spans="1:8" x14ac:dyDescent="0.2">
      <c r="A67756" s="25" t="s">
        <v>52</v>
      </c>
      <c r="B67756" s="25" t="str">
        <f>INDEX(About!G:G,MATCH(A67756,About!F:F,0))</f>
        <v>IN</v>
      </c>
      <c r="C67756" s="25" t="e">
        <v>#N/A</v>
      </c>
      <c r="D67756" s="25" t="e">
        <f t="shared" si="1058"/>
        <v>#N/A</v>
      </c>
      <c r="E67756" s="25" t="s">
        <v>915</v>
      </c>
      <c r="F67756" s="11" t="s">
        <v>229</v>
      </c>
      <c r="G67756" s="12" t="s">
        <v>53</v>
      </c>
      <c r="H67756" s="13">
        <v>0</v>
      </c>
    </row>
    <row r="67757" spans="1:8" x14ac:dyDescent="0.2">
      <c r="A67757" s="25" t="s">
        <v>49</v>
      </c>
      <c r="B67757" s="25" t="str">
        <f>INDEX(About!G:G,MATCH(A67757,About!F:F,0))</f>
        <v>IL</v>
      </c>
      <c r="C67757" s="25" t="e">
        <v>#N/A</v>
      </c>
      <c r="D67757" s="25" t="e">
        <f t="shared" si="1058"/>
        <v>#N/A</v>
      </c>
      <c r="E67757" s="25" t="s">
        <v>915</v>
      </c>
      <c r="F67757" s="11" t="s">
        <v>229</v>
      </c>
      <c r="G67757" s="12" t="s">
        <v>54</v>
      </c>
      <c r="H67757" s="13">
        <v>0</v>
      </c>
    </row>
    <row r="67758" spans="1:8" x14ac:dyDescent="0.2">
      <c r="A67758" s="25" t="s">
        <v>52</v>
      </c>
      <c r="B67758" s="25" t="str">
        <f>INDEX(About!G:G,MATCH(A67758,About!F:F,0))</f>
        <v>IN</v>
      </c>
      <c r="C67758" s="25" t="e">
        <v>#N/A</v>
      </c>
      <c r="D67758" s="25" t="e">
        <f t="shared" si="1058"/>
        <v>#N/A</v>
      </c>
      <c r="E67758" s="25" t="s">
        <v>915</v>
      </c>
      <c r="F67758" s="11" t="s">
        <v>229</v>
      </c>
      <c r="G67758" s="12" t="s">
        <v>55</v>
      </c>
      <c r="H67758" s="13">
        <v>0</v>
      </c>
    </row>
    <row r="67759" spans="1:8" x14ac:dyDescent="0.2">
      <c r="A67759" s="25" t="s">
        <v>52</v>
      </c>
      <c r="B67759" s="25" t="str">
        <f>INDEX(About!G:G,MATCH(A67759,About!F:F,0))</f>
        <v>IN</v>
      </c>
      <c r="C67759" s="25" t="e">
        <v>#N/A</v>
      </c>
      <c r="D67759" s="25" t="e">
        <f t="shared" si="1058"/>
        <v>#N/A</v>
      </c>
      <c r="E67759" s="25" t="s">
        <v>915</v>
      </c>
      <c r="F67759" s="11" t="s">
        <v>229</v>
      </c>
      <c r="G67759" s="12" t="s">
        <v>56</v>
      </c>
      <c r="H67759" s="13">
        <v>0</v>
      </c>
    </row>
    <row r="67760" spans="1:8" x14ac:dyDescent="0.2">
      <c r="A67760" s="25" t="s">
        <v>57</v>
      </c>
      <c r="B67760" s="25" t="str">
        <f>INDEX(About!G:G,MATCH(A67760,About!F:F,0))</f>
        <v>KS</v>
      </c>
      <c r="C67760" s="25" t="e">
        <v>#N/A</v>
      </c>
      <c r="D67760" s="25" t="e">
        <f t="shared" si="1058"/>
        <v>#N/A</v>
      </c>
      <c r="E67760" s="25" t="s">
        <v>915</v>
      </c>
      <c r="F67760" s="11" t="s">
        <v>229</v>
      </c>
      <c r="G67760" s="12" t="s">
        <v>58</v>
      </c>
      <c r="H67760" s="13">
        <v>79.511925069110077</v>
      </c>
    </row>
    <row r="67761" spans="1:8" x14ac:dyDescent="0.2">
      <c r="A67761" s="25" t="s">
        <v>57</v>
      </c>
      <c r="B67761" s="25" t="str">
        <f>INDEX(About!G:G,MATCH(A67761,About!F:F,0))</f>
        <v>KS</v>
      </c>
      <c r="C67761" s="25" t="e">
        <v>#N/A</v>
      </c>
      <c r="D67761" s="25" t="e">
        <f t="shared" si="1058"/>
        <v>#N/A</v>
      </c>
      <c r="E67761" s="25" t="s">
        <v>915</v>
      </c>
      <c r="F67761" s="11" t="s">
        <v>229</v>
      </c>
      <c r="G67761" s="12" t="s">
        <v>59</v>
      </c>
      <c r="H67761" s="13">
        <v>94.868007347589057</v>
      </c>
    </row>
    <row r="67762" spans="1:8" x14ac:dyDescent="0.2">
      <c r="A67762" s="25" t="s">
        <v>57</v>
      </c>
      <c r="B67762" s="25" t="str">
        <f>INDEX(About!G:G,MATCH(A67762,About!F:F,0))</f>
        <v>KS</v>
      </c>
      <c r="C67762" s="25" t="e">
        <v>#N/A</v>
      </c>
      <c r="D67762" s="25" t="e">
        <f t="shared" si="1058"/>
        <v>#N/A</v>
      </c>
      <c r="E67762" s="25" t="s">
        <v>915</v>
      </c>
      <c r="F67762" s="11" t="s">
        <v>229</v>
      </c>
      <c r="G67762" s="12" t="s">
        <v>60</v>
      </c>
      <c r="H67762" s="13">
        <v>0</v>
      </c>
    </row>
    <row r="67763" spans="1:8" x14ac:dyDescent="0.2">
      <c r="A67763" s="25" t="s">
        <v>57</v>
      </c>
      <c r="B67763" s="25" t="str">
        <f>INDEX(About!G:G,MATCH(A67763,About!F:F,0))</f>
        <v>KS</v>
      </c>
      <c r="C67763" s="25" t="e">
        <v>#N/A</v>
      </c>
      <c r="D67763" s="25" t="e">
        <f t="shared" si="1058"/>
        <v>#N/A</v>
      </c>
      <c r="E67763" s="25" t="s">
        <v>915</v>
      </c>
      <c r="F67763" s="11" t="s">
        <v>229</v>
      </c>
      <c r="G67763" s="12" t="s">
        <v>61</v>
      </c>
      <c r="H67763" s="13">
        <v>68.172363896353289</v>
      </c>
    </row>
    <row r="67764" spans="1:8" x14ac:dyDescent="0.2">
      <c r="A67764" s="25" t="s">
        <v>57</v>
      </c>
      <c r="B67764" s="25" t="str">
        <f>INDEX(About!G:G,MATCH(A67764,About!F:F,0))</f>
        <v>KS</v>
      </c>
      <c r="C67764" s="25" t="e">
        <v>#N/A</v>
      </c>
      <c r="D67764" s="25" t="e">
        <f t="shared" si="1058"/>
        <v>#N/A</v>
      </c>
      <c r="E67764" s="25" t="s">
        <v>915</v>
      </c>
      <c r="F67764" s="11" t="s">
        <v>229</v>
      </c>
      <c r="G67764" s="12" t="s">
        <v>62</v>
      </c>
      <c r="H67764" s="13">
        <v>111.8495141304261</v>
      </c>
    </row>
    <row r="67765" spans="1:8" x14ac:dyDescent="0.2">
      <c r="A67765" s="25" t="s">
        <v>57</v>
      </c>
      <c r="B67765" s="25" t="str">
        <f>INDEX(About!G:G,MATCH(A67765,About!F:F,0))</f>
        <v>KS</v>
      </c>
      <c r="C67765" s="25" t="e">
        <v>#N/A</v>
      </c>
      <c r="D67765" s="25" t="e">
        <f t="shared" si="1058"/>
        <v>#N/A</v>
      </c>
      <c r="E67765" s="25" t="s">
        <v>915</v>
      </c>
      <c r="F67765" s="11" t="s">
        <v>229</v>
      </c>
      <c r="G67765" s="12" t="s">
        <v>63</v>
      </c>
      <c r="H67765" s="13">
        <v>101.75906171883037</v>
      </c>
    </row>
    <row r="67766" spans="1:8" x14ac:dyDescent="0.2">
      <c r="A67766" s="25" t="s">
        <v>57</v>
      </c>
      <c r="B67766" s="25" t="str">
        <f>INDEX(About!G:G,MATCH(A67766,About!F:F,0))</f>
        <v>KS</v>
      </c>
      <c r="C67766" s="25" t="e">
        <v>#N/A</v>
      </c>
      <c r="D67766" s="25" t="e">
        <f t="shared" si="1058"/>
        <v>#N/A</v>
      </c>
      <c r="E67766" s="25" t="s">
        <v>915</v>
      </c>
      <c r="F67766" s="11" t="s">
        <v>229</v>
      </c>
      <c r="G67766" s="12" t="s">
        <v>64</v>
      </c>
      <c r="H67766" s="13">
        <v>103.24951112439065</v>
      </c>
    </row>
    <row r="67767" spans="1:8" x14ac:dyDescent="0.2">
      <c r="A67767" s="25" t="s">
        <v>65</v>
      </c>
      <c r="B67767" s="25" t="str">
        <f>INDEX(About!G:G,MATCH(A67767,About!F:F,0))</f>
        <v>KY</v>
      </c>
      <c r="C67767" s="25" t="e">
        <v>#N/A</v>
      </c>
      <c r="D67767" s="25" t="e">
        <f t="shared" si="1058"/>
        <v>#N/A</v>
      </c>
      <c r="E67767" s="25" t="s">
        <v>915</v>
      </c>
      <c r="F67767" s="11" t="s">
        <v>229</v>
      </c>
      <c r="G67767" s="12" t="s">
        <v>66</v>
      </c>
      <c r="H67767" s="13">
        <v>0</v>
      </c>
    </row>
    <row r="67768" spans="1:8" x14ac:dyDescent="0.2">
      <c r="A67768" s="25" t="s">
        <v>65</v>
      </c>
      <c r="B67768" s="25" t="str">
        <f>INDEX(About!G:G,MATCH(A67768,About!F:F,0))</f>
        <v>KY</v>
      </c>
      <c r="C67768" s="25" t="e">
        <v>#N/A</v>
      </c>
      <c r="D67768" s="25" t="e">
        <f t="shared" si="1058"/>
        <v>#N/A</v>
      </c>
      <c r="E67768" s="25" t="s">
        <v>915</v>
      </c>
      <c r="F67768" s="11" t="s">
        <v>229</v>
      </c>
      <c r="G67768" s="12" t="s">
        <v>67</v>
      </c>
      <c r="H67768" s="13">
        <v>0</v>
      </c>
    </row>
    <row r="67769" spans="1:8" x14ac:dyDescent="0.2">
      <c r="A67769" s="25" t="s">
        <v>49</v>
      </c>
      <c r="B67769" s="25" t="str">
        <f>INDEX(About!G:G,MATCH(A67769,About!F:F,0))</f>
        <v>IL</v>
      </c>
      <c r="C67769" s="25" t="e">
        <v>#N/A</v>
      </c>
      <c r="D67769" s="25" t="e">
        <f t="shared" si="1058"/>
        <v>#N/A</v>
      </c>
      <c r="E67769" s="25" t="s">
        <v>915</v>
      </c>
      <c r="F67769" s="11" t="s">
        <v>229</v>
      </c>
      <c r="G67769" s="12" t="s">
        <v>68</v>
      </c>
      <c r="H67769" s="13">
        <v>0</v>
      </c>
    </row>
    <row r="67770" spans="1:8" x14ac:dyDescent="0.2">
      <c r="A67770" s="25" t="s">
        <v>65</v>
      </c>
      <c r="B67770" s="25" t="str">
        <f>INDEX(About!G:G,MATCH(A67770,About!F:F,0))</f>
        <v>KY</v>
      </c>
      <c r="C67770" s="25" t="e">
        <v>#N/A</v>
      </c>
      <c r="D67770" s="25" t="e">
        <f t="shared" si="1058"/>
        <v>#N/A</v>
      </c>
      <c r="E67770" s="25" t="s">
        <v>915</v>
      </c>
      <c r="F67770" s="11" t="s">
        <v>229</v>
      </c>
      <c r="G67770" s="12" t="s">
        <v>69</v>
      </c>
      <c r="H67770" s="13">
        <v>0</v>
      </c>
    </row>
    <row r="67771" spans="1:8" x14ac:dyDescent="0.2">
      <c r="A67771" s="25" t="s">
        <v>70</v>
      </c>
      <c r="B67771" s="25" t="str">
        <f>INDEX(About!G:G,MATCH(A67771,About!F:F,0))</f>
        <v>LA</v>
      </c>
      <c r="C67771" s="25" t="e">
        <v>#N/A</v>
      </c>
      <c r="D67771" s="25" t="e">
        <f t="shared" si="1058"/>
        <v>#N/A</v>
      </c>
      <c r="E67771" s="25" t="s">
        <v>915</v>
      </c>
      <c r="F67771" s="11" t="s">
        <v>229</v>
      </c>
      <c r="G67771" s="12" t="s">
        <v>71</v>
      </c>
      <c r="H67771" s="13">
        <v>0</v>
      </c>
    </row>
    <row r="67772" spans="1:8" x14ac:dyDescent="0.2">
      <c r="A67772" s="25" t="s">
        <v>70</v>
      </c>
      <c r="B67772" s="25" t="str">
        <f>INDEX(About!G:G,MATCH(A67772,About!F:F,0))</f>
        <v>LA</v>
      </c>
      <c r="C67772" s="25" t="e">
        <v>#N/A</v>
      </c>
      <c r="D67772" s="25" t="e">
        <f t="shared" si="1058"/>
        <v>#N/A</v>
      </c>
      <c r="E67772" s="25" t="s">
        <v>915</v>
      </c>
      <c r="F67772" s="11" t="s">
        <v>229</v>
      </c>
      <c r="G67772" s="12" t="s">
        <v>72</v>
      </c>
      <c r="H67772" s="13">
        <v>0</v>
      </c>
    </row>
    <row r="67773" spans="1:8" x14ac:dyDescent="0.2">
      <c r="A67773" s="25" t="s">
        <v>70</v>
      </c>
      <c r="B67773" s="25" t="str">
        <f>INDEX(About!G:G,MATCH(A67773,About!F:F,0))</f>
        <v>LA</v>
      </c>
      <c r="C67773" s="25" t="e">
        <v>#N/A</v>
      </c>
      <c r="D67773" s="25" t="e">
        <f t="shared" si="1058"/>
        <v>#N/A</v>
      </c>
      <c r="E67773" s="25" t="s">
        <v>915</v>
      </c>
      <c r="F67773" s="11" t="s">
        <v>229</v>
      </c>
      <c r="G67773" s="12" t="s">
        <v>73</v>
      </c>
      <c r="H67773" s="13">
        <v>0</v>
      </c>
    </row>
    <row r="67774" spans="1:8" x14ac:dyDescent="0.2">
      <c r="A67774" s="25" t="s">
        <v>70</v>
      </c>
      <c r="B67774" s="25" t="str">
        <f>INDEX(About!G:G,MATCH(A67774,About!F:F,0))</f>
        <v>LA</v>
      </c>
      <c r="C67774" s="25" t="e">
        <v>#N/A</v>
      </c>
      <c r="D67774" s="25" t="e">
        <f t="shared" si="1058"/>
        <v>#N/A</v>
      </c>
      <c r="E67774" s="25" t="s">
        <v>915</v>
      </c>
      <c r="F67774" s="11" t="s">
        <v>229</v>
      </c>
      <c r="G67774" s="12" t="s">
        <v>74</v>
      </c>
      <c r="H67774" s="13">
        <v>0</v>
      </c>
    </row>
    <row r="67775" spans="1:8" x14ac:dyDescent="0.2">
      <c r="A67775" s="25" t="s">
        <v>75</v>
      </c>
      <c r="B67775" s="25" t="str">
        <f>INDEX(About!G:G,MATCH(A67775,About!F:F,0))</f>
        <v>MD</v>
      </c>
      <c r="C67775" s="25" t="e">
        <v>#N/A</v>
      </c>
      <c r="D67775" s="25" t="e">
        <f t="shared" si="1058"/>
        <v>#N/A</v>
      </c>
      <c r="E67775" s="25" t="s">
        <v>915</v>
      </c>
      <c r="F67775" s="11" t="s">
        <v>229</v>
      </c>
      <c r="G67775" s="12" t="s">
        <v>76</v>
      </c>
      <c r="H67775" s="13">
        <v>0</v>
      </c>
    </row>
    <row r="67776" spans="1:8" x14ac:dyDescent="0.2">
      <c r="A67776" s="25" t="s">
        <v>75</v>
      </c>
      <c r="B67776" s="25" t="str">
        <f>INDEX(About!G:G,MATCH(A67776,About!F:F,0))</f>
        <v>MD</v>
      </c>
      <c r="C67776" s="25" t="e">
        <v>#N/A</v>
      </c>
      <c r="D67776" s="25" t="e">
        <f t="shared" si="1058"/>
        <v>#N/A</v>
      </c>
      <c r="E67776" s="25" t="s">
        <v>915</v>
      </c>
      <c r="F67776" s="11" t="s">
        <v>229</v>
      </c>
      <c r="G67776" s="12" t="s">
        <v>77</v>
      </c>
      <c r="H67776" s="13">
        <v>0</v>
      </c>
    </row>
    <row r="67777" spans="1:8" x14ac:dyDescent="0.2">
      <c r="A67777" s="25" t="s">
        <v>78</v>
      </c>
      <c r="B67777" s="25" t="str">
        <f>INDEX(About!G:G,MATCH(A67777,About!F:F,0))</f>
        <v>MI</v>
      </c>
      <c r="C67777" s="25" t="e">
        <v>#N/A</v>
      </c>
      <c r="D67777" s="25" t="e">
        <f t="shared" si="1058"/>
        <v>#N/A</v>
      </c>
      <c r="E67777" s="25" t="s">
        <v>915</v>
      </c>
      <c r="F67777" s="11" t="s">
        <v>229</v>
      </c>
      <c r="G67777" s="12" t="s">
        <v>79</v>
      </c>
      <c r="H67777" s="13">
        <v>0</v>
      </c>
    </row>
    <row r="67778" spans="1:8" x14ac:dyDescent="0.2">
      <c r="A67778" s="25" t="s">
        <v>80</v>
      </c>
      <c r="B67778" s="25" t="str">
        <f>INDEX(About!G:G,MATCH(A67778,About!F:F,0))</f>
        <v>MS</v>
      </c>
      <c r="C67778" s="25" t="e">
        <v>#N/A</v>
      </c>
      <c r="D67778" s="25" t="e">
        <f t="shared" si="1058"/>
        <v>#N/A</v>
      </c>
      <c r="E67778" s="25" t="s">
        <v>915</v>
      </c>
      <c r="F67778" s="11" t="s">
        <v>229</v>
      </c>
      <c r="G67778" s="12" t="s">
        <v>81</v>
      </c>
      <c r="H67778" s="13">
        <v>0</v>
      </c>
    </row>
    <row r="67779" spans="1:8" x14ac:dyDescent="0.2">
      <c r="A67779" s="25" t="s">
        <v>80</v>
      </c>
      <c r="B67779" s="25" t="str">
        <f>INDEX(About!G:G,MATCH(A67779,About!F:F,0))</f>
        <v>MS</v>
      </c>
      <c r="C67779" s="25" t="e">
        <v>#N/A</v>
      </c>
      <c r="D67779" s="25" t="e">
        <f t="shared" si="1058"/>
        <v>#N/A</v>
      </c>
      <c r="E67779" s="25" t="s">
        <v>915</v>
      </c>
      <c r="F67779" s="11" t="s">
        <v>229</v>
      </c>
      <c r="G67779" s="12" t="s">
        <v>82</v>
      </c>
      <c r="H67779" s="13">
        <v>0</v>
      </c>
    </row>
    <row r="67780" spans="1:8" x14ac:dyDescent="0.2">
      <c r="A67780" s="25" t="s">
        <v>80</v>
      </c>
      <c r="B67780" s="25" t="str">
        <f>INDEX(About!G:G,MATCH(A67780,About!F:F,0))</f>
        <v>MS</v>
      </c>
      <c r="C67780" s="25" t="e">
        <v>#N/A</v>
      </c>
      <c r="D67780" s="25" t="e">
        <f t="shared" si="1058"/>
        <v>#N/A</v>
      </c>
      <c r="E67780" s="25" t="s">
        <v>915</v>
      </c>
      <c r="F67780" s="11" t="s">
        <v>229</v>
      </c>
      <c r="G67780" s="12" t="s">
        <v>83</v>
      </c>
      <c r="H67780" s="13">
        <v>0</v>
      </c>
    </row>
    <row r="67781" spans="1:8" x14ac:dyDescent="0.2">
      <c r="A67781" s="25" t="s">
        <v>80</v>
      </c>
      <c r="B67781" s="25" t="str">
        <f>INDEX(About!G:G,MATCH(A67781,About!F:F,0))</f>
        <v>MS</v>
      </c>
      <c r="C67781" s="25" t="e">
        <v>#N/A</v>
      </c>
      <c r="D67781" s="25" t="e">
        <f t="shared" si="1058"/>
        <v>#N/A</v>
      </c>
      <c r="E67781" s="25" t="s">
        <v>915</v>
      </c>
      <c r="F67781" s="11" t="s">
        <v>229</v>
      </c>
      <c r="G67781" s="12" t="s">
        <v>84</v>
      </c>
      <c r="H67781" s="13">
        <v>0</v>
      </c>
    </row>
    <row r="67782" spans="1:8" x14ac:dyDescent="0.2">
      <c r="A67782" s="25" t="s">
        <v>80</v>
      </c>
      <c r="B67782" s="25" t="str">
        <f>INDEX(About!G:G,MATCH(A67782,About!F:F,0))</f>
        <v>MS</v>
      </c>
      <c r="C67782" s="25" t="e">
        <v>#N/A</v>
      </c>
      <c r="D67782" s="25" t="e">
        <f t="shared" ref="D67782:D67845" si="1059">C67782=B67782</f>
        <v>#N/A</v>
      </c>
      <c r="E67782" s="25" t="s">
        <v>915</v>
      </c>
      <c r="F67782" s="11" t="s">
        <v>229</v>
      </c>
      <c r="G67782" s="12" t="s">
        <v>85</v>
      </c>
      <c r="H67782" s="13">
        <v>0</v>
      </c>
    </row>
    <row r="67783" spans="1:8" x14ac:dyDescent="0.2">
      <c r="A67783" s="25" t="s">
        <v>80</v>
      </c>
      <c r="B67783" s="25" t="str">
        <f>INDEX(About!G:G,MATCH(A67783,About!F:F,0))</f>
        <v>MS</v>
      </c>
      <c r="C67783" s="25" t="e">
        <v>#N/A</v>
      </c>
      <c r="D67783" s="25" t="e">
        <f t="shared" si="1059"/>
        <v>#N/A</v>
      </c>
      <c r="E67783" s="25" t="s">
        <v>915</v>
      </c>
      <c r="F67783" s="11" t="s">
        <v>229</v>
      </c>
      <c r="G67783" s="12" t="s">
        <v>86</v>
      </c>
      <c r="H67783" s="13">
        <v>0</v>
      </c>
    </row>
    <row r="67784" spans="1:8" x14ac:dyDescent="0.2">
      <c r="A67784" s="25" t="s">
        <v>87</v>
      </c>
      <c r="B67784" s="25" t="str">
        <f>INDEX(About!G:G,MATCH(A67784,About!F:F,0))</f>
        <v>MT</v>
      </c>
      <c r="C67784" s="25" t="e">
        <v>#N/A</v>
      </c>
      <c r="D67784" s="25" t="e">
        <f t="shared" si="1059"/>
        <v>#N/A</v>
      </c>
      <c r="E67784" s="25" t="s">
        <v>915</v>
      </c>
      <c r="F67784" s="11" t="s">
        <v>229</v>
      </c>
      <c r="G67784" s="12" t="s">
        <v>88</v>
      </c>
      <c r="H67784" s="13">
        <v>60.357279899400787</v>
      </c>
    </row>
    <row r="67785" spans="1:8" x14ac:dyDescent="0.2">
      <c r="A67785" s="25" t="s">
        <v>87</v>
      </c>
      <c r="B67785" s="25" t="str">
        <f>INDEX(About!G:G,MATCH(A67785,About!F:F,0))</f>
        <v>MT</v>
      </c>
      <c r="C67785" s="25" t="e">
        <v>#N/A</v>
      </c>
      <c r="D67785" s="25" t="e">
        <f t="shared" si="1059"/>
        <v>#N/A</v>
      </c>
      <c r="E67785" s="25" t="s">
        <v>915</v>
      </c>
      <c r="F67785" s="11" t="s">
        <v>229</v>
      </c>
      <c r="G67785" s="12" t="s">
        <v>89</v>
      </c>
      <c r="H67785" s="13">
        <v>78.534684163177033</v>
      </c>
    </row>
    <row r="67786" spans="1:8" x14ac:dyDescent="0.2">
      <c r="A67786" s="25" t="s">
        <v>87</v>
      </c>
      <c r="B67786" s="25" t="str">
        <f>INDEX(About!G:G,MATCH(A67786,About!F:F,0))</f>
        <v>MT</v>
      </c>
      <c r="C67786" s="25" t="e">
        <v>#N/A</v>
      </c>
      <c r="D67786" s="25" t="e">
        <f t="shared" si="1059"/>
        <v>#N/A</v>
      </c>
      <c r="E67786" s="25" t="s">
        <v>915</v>
      </c>
      <c r="F67786" s="11" t="s">
        <v>229</v>
      </c>
      <c r="G67786" s="12" t="s">
        <v>90</v>
      </c>
      <c r="H67786" s="13">
        <v>71.383029122666699</v>
      </c>
    </row>
    <row r="67787" spans="1:8" x14ac:dyDescent="0.2">
      <c r="A67787" s="25" t="s">
        <v>87</v>
      </c>
      <c r="B67787" s="25" t="str">
        <f>INDEX(About!G:G,MATCH(A67787,About!F:F,0))</f>
        <v>MT</v>
      </c>
      <c r="C67787" s="25" t="e">
        <v>#N/A</v>
      </c>
      <c r="D67787" s="25" t="e">
        <f t="shared" si="1059"/>
        <v>#N/A</v>
      </c>
      <c r="E67787" s="25" t="s">
        <v>915</v>
      </c>
      <c r="F67787" s="11" t="s">
        <v>229</v>
      </c>
      <c r="G67787" s="12" t="s">
        <v>91</v>
      </c>
      <c r="H67787" s="13">
        <v>84.046789969078219</v>
      </c>
    </row>
    <row r="67788" spans="1:8" x14ac:dyDescent="0.2">
      <c r="A67788" s="25" t="s">
        <v>87</v>
      </c>
      <c r="B67788" s="25" t="str">
        <f>INDEX(About!G:G,MATCH(A67788,About!F:F,0))</f>
        <v>MT</v>
      </c>
      <c r="C67788" s="25" t="e">
        <v>#N/A</v>
      </c>
      <c r="D67788" s="25" t="e">
        <f t="shared" si="1059"/>
        <v>#N/A</v>
      </c>
      <c r="E67788" s="25" t="s">
        <v>915</v>
      </c>
      <c r="F67788" s="11" t="s">
        <v>229</v>
      </c>
      <c r="G67788" s="12" t="s">
        <v>92</v>
      </c>
      <c r="H67788" s="13">
        <v>74.639533681261824</v>
      </c>
    </row>
    <row r="67789" spans="1:8" x14ac:dyDescent="0.2">
      <c r="A67789" s="25" t="s">
        <v>87</v>
      </c>
      <c r="B67789" s="25" t="str">
        <f>INDEX(About!G:G,MATCH(A67789,About!F:F,0))</f>
        <v>MT</v>
      </c>
      <c r="C67789" s="25" t="e">
        <v>#N/A</v>
      </c>
      <c r="D67789" s="25" t="e">
        <f t="shared" si="1059"/>
        <v>#N/A</v>
      </c>
      <c r="E67789" s="25" t="s">
        <v>915</v>
      </c>
      <c r="F67789" s="11" t="s">
        <v>229</v>
      </c>
      <c r="G67789" s="12" t="s">
        <v>93</v>
      </c>
      <c r="H67789" s="13">
        <v>90.745682608331293</v>
      </c>
    </row>
    <row r="67790" spans="1:8" x14ac:dyDescent="0.2">
      <c r="A67790" s="25" t="s">
        <v>87</v>
      </c>
      <c r="B67790" s="25" t="str">
        <f>INDEX(About!G:G,MATCH(A67790,About!F:F,0))</f>
        <v>MT</v>
      </c>
      <c r="C67790" s="25" t="e">
        <v>#N/A</v>
      </c>
      <c r="D67790" s="25" t="e">
        <f t="shared" si="1059"/>
        <v>#N/A</v>
      </c>
      <c r="E67790" s="25" t="s">
        <v>915</v>
      </c>
      <c r="F67790" s="11" t="s">
        <v>229</v>
      </c>
      <c r="G67790" s="12" t="s">
        <v>94</v>
      </c>
      <c r="H67790" s="13">
        <v>92.188635859900145</v>
      </c>
    </row>
    <row r="67791" spans="1:8" x14ac:dyDescent="0.2">
      <c r="A67791" s="25" t="s">
        <v>95</v>
      </c>
      <c r="B67791" s="25" t="str">
        <f>INDEX(About!G:G,MATCH(A67791,About!F:F,0))</f>
        <v>NE</v>
      </c>
      <c r="C67791" s="25" t="e">
        <v>#N/A</v>
      </c>
      <c r="D67791" s="25" t="e">
        <f t="shared" si="1059"/>
        <v>#N/A</v>
      </c>
      <c r="E67791" s="25" t="s">
        <v>915</v>
      </c>
      <c r="F67791" s="11" t="s">
        <v>229</v>
      </c>
      <c r="G67791" s="12" t="s">
        <v>96</v>
      </c>
      <c r="H67791" s="13">
        <v>68.565358108335786</v>
      </c>
    </row>
    <row r="67792" spans="1:8" x14ac:dyDescent="0.2">
      <c r="A67792" s="25" t="s">
        <v>95</v>
      </c>
      <c r="B67792" s="25" t="str">
        <f>INDEX(About!G:G,MATCH(A67792,About!F:F,0))</f>
        <v>NE</v>
      </c>
      <c r="C67792" s="25" t="e">
        <v>#N/A</v>
      </c>
      <c r="D67792" s="25" t="e">
        <f t="shared" si="1059"/>
        <v>#N/A</v>
      </c>
      <c r="E67792" s="25" t="s">
        <v>915</v>
      </c>
      <c r="F67792" s="11" t="s">
        <v>229</v>
      </c>
      <c r="G67792" s="12" t="s">
        <v>97</v>
      </c>
      <c r="H67792" s="13">
        <v>60.652137103510128</v>
      </c>
    </row>
    <row r="67793" spans="1:8" x14ac:dyDescent="0.2">
      <c r="A67793" s="25" t="s">
        <v>651</v>
      </c>
      <c r="B67793" s="25" t="str">
        <f>INDEX(About!G:G,MATCH(A67793,About!F:F,0))</f>
        <v>NM</v>
      </c>
      <c r="C67793" s="25" t="e">
        <v>#N/A</v>
      </c>
      <c r="D67793" s="25" t="e">
        <f t="shared" si="1059"/>
        <v>#N/A</v>
      </c>
      <c r="E67793" s="25" t="s">
        <v>915</v>
      </c>
      <c r="F67793" s="11" t="s">
        <v>229</v>
      </c>
      <c r="G67793" s="12" t="s">
        <v>98</v>
      </c>
      <c r="H67793" s="13">
        <v>74.811600663999954</v>
      </c>
    </row>
    <row r="67794" spans="1:8" x14ac:dyDescent="0.2">
      <c r="A67794" s="25" t="s">
        <v>651</v>
      </c>
      <c r="B67794" s="25" t="str">
        <f>INDEX(About!G:G,MATCH(A67794,About!F:F,0))</f>
        <v>NM</v>
      </c>
      <c r="C67794" s="25" t="e">
        <v>#N/A</v>
      </c>
      <c r="D67794" s="25" t="e">
        <f t="shared" si="1059"/>
        <v>#N/A</v>
      </c>
      <c r="E67794" s="25" t="s">
        <v>915</v>
      </c>
      <c r="F67794" s="11" t="s">
        <v>229</v>
      </c>
      <c r="G67794" s="12" t="s">
        <v>99</v>
      </c>
      <c r="H67794" s="13">
        <v>52.802908266616704</v>
      </c>
    </row>
    <row r="67795" spans="1:8" x14ac:dyDescent="0.2">
      <c r="A67795" s="25" t="s">
        <v>651</v>
      </c>
      <c r="B67795" s="25" t="str">
        <f>INDEX(About!G:G,MATCH(A67795,About!F:F,0))</f>
        <v>NM</v>
      </c>
      <c r="C67795" s="25" t="e">
        <v>#N/A</v>
      </c>
      <c r="D67795" s="25" t="e">
        <f t="shared" si="1059"/>
        <v>#N/A</v>
      </c>
      <c r="E67795" s="25" t="s">
        <v>915</v>
      </c>
      <c r="F67795" s="11" t="s">
        <v>229</v>
      </c>
      <c r="G67795" s="12" t="s">
        <v>100</v>
      </c>
      <c r="H67795" s="13">
        <v>79.40589225079971</v>
      </c>
    </row>
    <row r="67796" spans="1:8" x14ac:dyDescent="0.2">
      <c r="A67796" s="25" t="s">
        <v>651</v>
      </c>
      <c r="B67796" s="25" t="str">
        <f>INDEX(About!G:G,MATCH(A67796,About!F:F,0))</f>
        <v>NM</v>
      </c>
      <c r="C67796" s="25" t="e">
        <v>#N/A</v>
      </c>
      <c r="D67796" s="25" t="e">
        <f t="shared" si="1059"/>
        <v>#N/A</v>
      </c>
      <c r="E67796" s="25" t="s">
        <v>915</v>
      </c>
      <c r="F67796" s="11" t="s">
        <v>229</v>
      </c>
      <c r="G67796" s="12" t="s">
        <v>101</v>
      </c>
      <c r="H67796" s="13">
        <v>73.200057998444407</v>
      </c>
    </row>
    <row r="67797" spans="1:8" x14ac:dyDescent="0.2">
      <c r="A67797" s="25" t="s">
        <v>651</v>
      </c>
      <c r="B67797" s="25" t="str">
        <f>INDEX(About!G:G,MATCH(A67797,About!F:F,0))</f>
        <v>NM</v>
      </c>
      <c r="C67797" s="25" t="e">
        <v>#N/A</v>
      </c>
      <c r="D67797" s="25" t="e">
        <f t="shared" si="1059"/>
        <v>#N/A</v>
      </c>
      <c r="E67797" s="25" t="s">
        <v>915</v>
      </c>
      <c r="F67797" s="11" t="s">
        <v>229</v>
      </c>
      <c r="G67797" s="12" t="s">
        <v>102</v>
      </c>
      <c r="H67797" s="13">
        <v>28.86806222210657</v>
      </c>
    </row>
    <row r="67798" spans="1:8" x14ac:dyDescent="0.2">
      <c r="A67798" s="25" t="s">
        <v>651</v>
      </c>
      <c r="B67798" s="25" t="str">
        <f>INDEX(About!G:G,MATCH(A67798,About!F:F,0))</f>
        <v>NM</v>
      </c>
      <c r="C67798" s="25" t="e">
        <v>#N/A</v>
      </c>
      <c r="D67798" s="25" t="e">
        <f t="shared" si="1059"/>
        <v>#N/A</v>
      </c>
      <c r="E67798" s="25" t="s">
        <v>915</v>
      </c>
      <c r="F67798" s="11" t="s">
        <v>229</v>
      </c>
      <c r="G67798" s="12" t="s">
        <v>103</v>
      </c>
      <c r="H67798" s="13">
        <v>87.936465777877714</v>
      </c>
    </row>
    <row r="67799" spans="1:8" x14ac:dyDescent="0.2">
      <c r="A67799" s="25" t="s">
        <v>651</v>
      </c>
      <c r="B67799" s="25" t="str">
        <f>INDEX(About!G:G,MATCH(A67799,About!F:F,0))</f>
        <v>NM</v>
      </c>
      <c r="C67799" s="25" t="e">
        <v>#N/A</v>
      </c>
      <c r="D67799" s="25" t="e">
        <f t="shared" si="1059"/>
        <v>#N/A</v>
      </c>
      <c r="E67799" s="25" t="s">
        <v>915</v>
      </c>
      <c r="F67799" s="11" t="s">
        <v>229</v>
      </c>
      <c r="G67799" s="12" t="s">
        <v>104</v>
      </c>
      <c r="H67799" s="13">
        <v>40.386730529746927</v>
      </c>
    </row>
    <row r="67800" spans="1:8" x14ac:dyDescent="0.2">
      <c r="A67800" s="25" t="s">
        <v>651</v>
      </c>
      <c r="B67800" s="25" t="str">
        <f>INDEX(About!G:G,MATCH(A67800,About!F:F,0))</f>
        <v>NM</v>
      </c>
      <c r="C67800" s="25" t="e">
        <v>#N/A</v>
      </c>
      <c r="D67800" s="25" t="e">
        <f t="shared" si="1059"/>
        <v>#N/A</v>
      </c>
      <c r="E67800" s="25" t="s">
        <v>915</v>
      </c>
      <c r="F67800" s="11" t="s">
        <v>229</v>
      </c>
      <c r="G67800" s="12" t="s">
        <v>105</v>
      </c>
      <c r="H67800" s="13">
        <v>67.869408146079863</v>
      </c>
    </row>
    <row r="67801" spans="1:8" x14ac:dyDescent="0.2">
      <c r="A67801" s="25" t="s">
        <v>653</v>
      </c>
      <c r="B67801" s="25" t="str">
        <f>INDEX(About!G:G,MATCH(A67801,About!F:F,0))</f>
        <v>NY</v>
      </c>
      <c r="C67801" s="25" t="e">
        <v>#N/A</v>
      </c>
      <c r="D67801" s="25" t="e">
        <f t="shared" si="1059"/>
        <v>#N/A</v>
      </c>
      <c r="E67801" s="25" t="s">
        <v>915</v>
      </c>
      <c r="F67801" s="11" t="s">
        <v>229</v>
      </c>
      <c r="G67801" s="12" t="s">
        <v>106</v>
      </c>
      <c r="H67801" s="13">
        <v>0</v>
      </c>
    </row>
    <row r="67802" spans="1:8" x14ac:dyDescent="0.2">
      <c r="A67802" s="25" t="s">
        <v>653</v>
      </c>
      <c r="B67802" s="25" t="str">
        <f>INDEX(About!G:G,MATCH(A67802,About!F:F,0))</f>
        <v>NY</v>
      </c>
      <c r="C67802" s="25" t="e">
        <v>#N/A</v>
      </c>
      <c r="D67802" s="25" t="e">
        <f t="shared" si="1059"/>
        <v>#N/A</v>
      </c>
      <c r="E67802" s="25" t="s">
        <v>915</v>
      </c>
      <c r="F67802" s="11" t="s">
        <v>229</v>
      </c>
      <c r="G67802" s="12" t="s">
        <v>107</v>
      </c>
      <c r="H67802" s="13">
        <v>0</v>
      </c>
    </row>
    <row r="67803" spans="1:8" x14ac:dyDescent="0.2">
      <c r="A67803" s="25" t="s">
        <v>655</v>
      </c>
      <c r="B67803" s="25" t="str">
        <f>INDEX(About!G:G,MATCH(A67803,About!F:F,0))</f>
        <v>NC</v>
      </c>
      <c r="C67803" s="25" t="e">
        <v>#N/A</v>
      </c>
      <c r="D67803" s="25" t="e">
        <f t="shared" si="1059"/>
        <v>#N/A</v>
      </c>
      <c r="E67803" s="25" t="s">
        <v>915</v>
      </c>
      <c r="F67803" s="11" t="s">
        <v>229</v>
      </c>
      <c r="G67803" s="12" t="s">
        <v>108</v>
      </c>
      <c r="H67803" s="13">
        <v>0</v>
      </c>
    </row>
    <row r="67804" spans="1:8" x14ac:dyDescent="0.2">
      <c r="A67804" s="25" t="s">
        <v>657</v>
      </c>
      <c r="B67804" s="25" t="str">
        <f>INDEX(About!G:G,MATCH(A67804,About!F:F,0))</f>
        <v>ND</v>
      </c>
      <c r="C67804" s="25" t="e">
        <v>#N/A</v>
      </c>
      <c r="D67804" s="25" t="e">
        <f t="shared" si="1059"/>
        <v>#N/A</v>
      </c>
      <c r="E67804" s="25" t="s">
        <v>915</v>
      </c>
      <c r="F67804" s="11" t="s">
        <v>229</v>
      </c>
      <c r="G67804" s="12" t="s">
        <v>109</v>
      </c>
      <c r="H67804" s="13">
        <v>103.40308450684154</v>
      </c>
    </row>
    <row r="67805" spans="1:8" x14ac:dyDescent="0.2">
      <c r="A67805" s="25" t="s">
        <v>110</v>
      </c>
      <c r="B67805" s="25" t="str">
        <f>INDEX(About!G:G,MATCH(A67805,About!F:F,0))</f>
        <v>OH</v>
      </c>
      <c r="C67805" s="25" t="e">
        <v>#N/A</v>
      </c>
      <c r="D67805" s="25" t="e">
        <f t="shared" si="1059"/>
        <v>#N/A</v>
      </c>
      <c r="E67805" s="25" t="s">
        <v>915</v>
      </c>
      <c r="F67805" s="11" t="s">
        <v>229</v>
      </c>
      <c r="G67805" s="12" t="s">
        <v>111</v>
      </c>
      <c r="H67805" s="13">
        <v>0</v>
      </c>
    </row>
    <row r="67806" spans="1:8" x14ac:dyDescent="0.2">
      <c r="A67806" s="25" t="s">
        <v>110</v>
      </c>
      <c r="B67806" s="25" t="str">
        <f>INDEX(About!G:G,MATCH(A67806,About!F:F,0))</f>
        <v>OH</v>
      </c>
      <c r="C67806" s="25" t="e">
        <v>#N/A</v>
      </c>
      <c r="D67806" s="25" t="e">
        <f t="shared" si="1059"/>
        <v>#N/A</v>
      </c>
      <c r="E67806" s="25" t="s">
        <v>915</v>
      </c>
      <c r="F67806" s="11" t="s">
        <v>229</v>
      </c>
      <c r="G67806" s="12" t="s">
        <v>112</v>
      </c>
      <c r="H67806" s="13">
        <v>0</v>
      </c>
    </row>
    <row r="67807" spans="1:8" x14ac:dyDescent="0.2">
      <c r="A67807" s="25" t="s">
        <v>110</v>
      </c>
      <c r="B67807" s="25" t="str">
        <f>INDEX(About!G:G,MATCH(A67807,About!F:F,0))</f>
        <v>OH</v>
      </c>
      <c r="C67807" s="25" t="e">
        <v>#N/A</v>
      </c>
      <c r="D67807" s="25" t="e">
        <f t="shared" si="1059"/>
        <v>#N/A</v>
      </c>
      <c r="E67807" s="25" t="s">
        <v>915</v>
      </c>
      <c r="F67807" s="11" t="s">
        <v>229</v>
      </c>
      <c r="G67807" s="12" t="s">
        <v>113</v>
      </c>
      <c r="H67807" s="13">
        <v>0</v>
      </c>
    </row>
    <row r="67808" spans="1:8" x14ac:dyDescent="0.2">
      <c r="A67808" s="25" t="s">
        <v>114</v>
      </c>
      <c r="B67808" s="25" t="str">
        <f>INDEX(About!G:G,MATCH(A67808,About!F:F,0))</f>
        <v>OK</v>
      </c>
      <c r="C67808" s="25" t="e">
        <v>#N/A</v>
      </c>
      <c r="D67808" s="25" t="e">
        <f t="shared" si="1059"/>
        <v>#N/A</v>
      </c>
      <c r="E67808" s="25" t="s">
        <v>915</v>
      </c>
      <c r="F67808" s="11" t="s">
        <v>229</v>
      </c>
      <c r="G67808" s="12" t="s">
        <v>115</v>
      </c>
      <c r="H67808" s="13">
        <v>102.40875638632643</v>
      </c>
    </row>
    <row r="67809" spans="1:8" x14ac:dyDescent="0.2">
      <c r="A67809" s="25" t="s">
        <v>114</v>
      </c>
      <c r="B67809" s="25" t="str">
        <f>INDEX(About!G:G,MATCH(A67809,About!F:F,0))</f>
        <v>OK</v>
      </c>
      <c r="C67809" s="25" t="e">
        <v>#N/A</v>
      </c>
      <c r="D67809" s="25" t="e">
        <f t="shared" si="1059"/>
        <v>#N/A</v>
      </c>
      <c r="E67809" s="25" t="s">
        <v>915</v>
      </c>
      <c r="F67809" s="11" t="s">
        <v>229</v>
      </c>
      <c r="G67809" s="12" t="s">
        <v>116</v>
      </c>
      <c r="H67809" s="13">
        <v>0</v>
      </c>
    </row>
    <row r="67810" spans="1:8" x14ac:dyDescent="0.2">
      <c r="A67810" s="25" t="s">
        <v>114</v>
      </c>
      <c r="B67810" s="25" t="str">
        <f>INDEX(About!G:G,MATCH(A67810,About!F:F,0))</f>
        <v>OK</v>
      </c>
      <c r="C67810" s="25" t="e">
        <v>#N/A</v>
      </c>
      <c r="D67810" s="25" t="e">
        <f t="shared" si="1059"/>
        <v>#N/A</v>
      </c>
      <c r="E67810" s="25" t="s">
        <v>915</v>
      </c>
      <c r="F67810" s="11" t="s">
        <v>229</v>
      </c>
      <c r="G67810" s="12" t="s">
        <v>117</v>
      </c>
      <c r="H67810" s="13">
        <v>0</v>
      </c>
    </row>
    <row r="67811" spans="1:8" x14ac:dyDescent="0.2">
      <c r="A67811" s="25" t="s">
        <v>114</v>
      </c>
      <c r="B67811" s="25" t="str">
        <f>INDEX(About!G:G,MATCH(A67811,About!F:F,0))</f>
        <v>OK</v>
      </c>
      <c r="C67811" s="25" t="e">
        <v>#N/A</v>
      </c>
      <c r="D67811" s="25" t="e">
        <f t="shared" si="1059"/>
        <v>#N/A</v>
      </c>
      <c r="E67811" s="25" t="s">
        <v>915</v>
      </c>
      <c r="F67811" s="11" t="s">
        <v>229</v>
      </c>
      <c r="G67811" s="12" t="s">
        <v>118</v>
      </c>
      <c r="H67811" s="13">
        <v>0</v>
      </c>
    </row>
    <row r="67812" spans="1:8" x14ac:dyDescent="0.2">
      <c r="A67812" s="25" t="s">
        <v>114</v>
      </c>
      <c r="B67812" s="25" t="str">
        <f>INDEX(About!G:G,MATCH(A67812,About!F:F,0))</f>
        <v>OK</v>
      </c>
      <c r="C67812" s="25" t="e">
        <v>#N/A</v>
      </c>
      <c r="D67812" s="25" t="e">
        <f t="shared" si="1059"/>
        <v>#N/A</v>
      </c>
      <c r="E67812" s="25" t="s">
        <v>915</v>
      </c>
      <c r="F67812" s="11" t="s">
        <v>229</v>
      </c>
      <c r="G67812" s="12" t="s">
        <v>119</v>
      </c>
      <c r="H67812" s="13">
        <v>0</v>
      </c>
    </row>
    <row r="67813" spans="1:8" x14ac:dyDescent="0.2">
      <c r="A67813" s="25" t="s">
        <v>114</v>
      </c>
      <c r="B67813" s="25" t="str">
        <f>INDEX(About!G:G,MATCH(A67813,About!F:F,0))</f>
        <v>OK</v>
      </c>
      <c r="C67813" s="25" t="e">
        <v>#N/A</v>
      </c>
      <c r="D67813" s="25" t="e">
        <f t="shared" si="1059"/>
        <v>#N/A</v>
      </c>
      <c r="E67813" s="25" t="s">
        <v>915</v>
      </c>
      <c r="F67813" s="11" t="s">
        <v>229</v>
      </c>
      <c r="G67813" s="12" t="s">
        <v>120</v>
      </c>
      <c r="H67813" s="13">
        <v>0</v>
      </c>
    </row>
    <row r="67814" spans="1:8" x14ac:dyDescent="0.2">
      <c r="A67814" s="25" t="s">
        <v>114</v>
      </c>
      <c r="B67814" s="25" t="str">
        <f>INDEX(About!G:G,MATCH(A67814,About!F:F,0))</f>
        <v>OK</v>
      </c>
      <c r="C67814" s="25" t="e">
        <v>#N/A</v>
      </c>
      <c r="D67814" s="25" t="e">
        <f t="shared" si="1059"/>
        <v>#N/A</v>
      </c>
      <c r="E67814" s="25" t="s">
        <v>915</v>
      </c>
      <c r="F67814" s="11" t="s">
        <v>229</v>
      </c>
      <c r="G67814" s="12" t="s">
        <v>121</v>
      </c>
      <c r="H67814" s="13">
        <v>78.830552667832237</v>
      </c>
    </row>
    <row r="67815" spans="1:8" x14ac:dyDescent="0.2">
      <c r="A67815" s="25" t="s">
        <v>114</v>
      </c>
      <c r="B67815" s="25" t="str">
        <f>INDEX(About!G:G,MATCH(A67815,About!F:F,0))</f>
        <v>OK</v>
      </c>
      <c r="C67815" s="25" t="e">
        <v>#N/A</v>
      </c>
      <c r="D67815" s="25" t="e">
        <f t="shared" si="1059"/>
        <v>#N/A</v>
      </c>
      <c r="E67815" s="25" t="s">
        <v>915</v>
      </c>
      <c r="F67815" s="11" t="s">
        <v>229</v>
      </c>
      <c r="G67815" s="12" t="s">
        <v>122</v>
      </c>
      <c r="H67815" s="13">
        <v>106.94755951372008</v>
      </c>
    </row>
    <row r="67816" spans="1:8" x14ac:dyDescent="0.2">
      <c r="A67816" s="25" t="s">
        <v>114</v>
      </c>
      <c r="B67816" s="25" t="str">
        <f>INDEX(About!G:G,MATCH(A67816,About!F:F,0))</f>
        <v>OK</v>
      </c>
      <c r="C67816" s="25" t="e">
        <v>#N/A</v>
      </c>
      <c r="D67816" s="25" t="e">
        <f t="shared" si="1059"/>
        <v>#N/A</v>
      </c>
      <c r="E67816" s="25" t="s">
        <v>915</v>
      </c>
      <c r="F67816" s="11" t="s">
        <v>229</v>
      </c>
      <c r="G67816" s="12" t="s">
        <v>123</v>
      </c>
      <c r="H67816" s="13">
        <v>0</v>
      </c>
    </row>
    <row r="67817" spans="1:8" x14ac:dyDescent="0.2">
      <c r="A67817" s="25" t="s">
        <v>124</v>
      </c>
      <c r="B67817" s="25" t="str">
        <f>INDEX(About!G:G,MATCH(A67817,About!F:F,0))</f>
        <v>OR</v>
      </c>
      <c r="C67817" s="25" t="e">
        <v>#N/A</v>
      </c>
      <c r="D67817" s="25" t="e">
        <f t="shared" si="1059"/>
        <v>#N/A</v>
      </c>
      <c r="E67817" s="25" t="s">
        <v>915</v>
      </c>
      <c r="F67817" s="11" t="s">
        <v>229</v>
      </c>
      <c r="G67817" s="12" t="s">
        <v>125</v>
      </c>
      <c r="H67817" s="13">
        <v>124.32625166457646</v>
      </c>
    </row>
    <row r="67818" spans="1:8" x14ac:dyDescent="0.2">
      <c r="A67818" s="25" t="s">
        <v>124</v>
      </c>
      <c r="B67818" s="25" t="str">
        <f>INDEX(About!G:G,MATCH(A67818,About!F:F,0))</f>
        <v>OR</v>
      </c>
      <c r="C67818" s="25" t="e">
        <v>#N/A</v>
      </c>
      <c r="D67818" s="25" t="e">
        <f t="shared" si="1059"/>
        <v>#N/A</v>
      </c>
      <c r="E67818" s="25" t="s">
        <v>915</v>
      </c>
      <c r="F67818" s="11" t="s">
        <v>229</v>
      </c>
      <c r="G67818" s="12" t="s">
        <v>126</v>
      </c>
      <c r="H67818" s="13">
        <v>0</v>
      </c>
    </row>
    <row r="67819" spans="1:8" x14ac:dyDescent="0.2">
      <c r="A67819" s="25" t="s">
        <v>127</v>
      </c>
      <c r="B67819" s="25" t="str">
        <f>INDEX(About!G:G,MATCH(A67819,About!F:F,0))</f>
        <v>PA</v>
      </c>
      <c r="C67819" s="25" t="e">
        <v>#N/A</v>
      </c>
      <c r="D67819" s="25" t="e">
        <f t="shared" si="1059"/>
        <v>#N/A</v>
      </c>
      <c r="E67819" s="25" t="s">
        <v>915</v>
      </c>
      <c r="F67819" s="11" t="s">
        <v>229</v>
      </c>
      <c r="G67819" s="12" t="s">
        <v>128</v>
      </c>
      <c r="H67819" s="13">
        <v>0</v>
      </c>
    </row>
    <row r="67820" spans="1:8" x14ac:dyDescent="0.2">
      <c r="A67820" s="25" t="s">
        <v>665</v>
      </c>
      <c r="B67820" s="25" t="str">
        <f>INDEX(About!G:G,MATCH(A67820,About!F:F,0))</f>
        <v>SC</v>
      </c>
      <c r="C67820" s="25" t="e">
        <v>#N/A</v>
      </c>
      <c r="D67820" s="25" t="e">
        <f t="shared" si="1059"/>
        <v>#N/A</v>
      </c>
      <c r="E67820" s="25" t="s">
        <v>915</v>
      </c>
      <c r="F67820" s="11" t="s">
        <v>229</v>
      </c>
      <c r="G67820" s="12" t="s">
        <v>129</v>
      </c>
      <c r="H67820" s="13">
        <v>0</v>
      </c>
    </row>
    <row r="67821" spans="1:8" x14ac:dyDescent="0.2">
      <c r="A67821" s="25" t="s">
        <v>665</v>
      </c>
      <c r="B67821" s="25" t="str">
        <f>INDEX(About!G:G,MATCH(A67821,About!F:F,0))</f>
        <v>SC</v>
      </c>
      <c r="C67821" s="25" t="e">
        <v>#N/A</v>
      </c>
      <c r="D67821" s="25" t="e">
        <f t="shared" si="1059"/>
        <v>#N/A</v>
      </c>
      <c r="E67821" s="25" t="s">
        <v>915</v>
      </c>
      <c r="F67821" s="11" t="s">
        <v>229</v>
      </c>
      <c r="G67821" s="12" t="s">
        <v>130</v>
      </c>
      <c r="H67821" s="13">
        <v>0</v>
      </c>
    </row>
    <row r="67822" spans="1:8" x14ac:dyDescent="0.2">
      <c r="A67822" s="25" t="s">
        <v>667</v>
      </c>
      <c r="B67822" s="25" t="str">
        <f>INDEX(About!G:G,MATCH(A67822,About!F:F,0))</f>
        <v>SD</v>
      </c>
      <c r="C67822" s="25" t="e">
        <v>#N/A</v>
      </c>
      <c r="D67822" s="25" t="e">
        <f t="shared" si="1059"/>
        <v>#N/A</v>
      </c>
      <c r="E67822" s="25" t="s">
        <v>915</v>
      </c>
      <c r="F67822" s="11" t="s">
        <v>229</v>
      </c>
      <c r="G67822" s="12" t="s">
        <v>131</v>
      </c>
      <c r="H67822" s="13">
        <v>64.018891604546795</v>
      </c>
    </row>
    <row r="67823" spans="1:8" x14ac:dyDescent="0.2">
      <c r="A67823" s="25" t="s">
        <v>667</v>
      </c>
      <c r="B67823" s="25" t="str">
        <f>INDEX(About!G:G,MATCH(A67823,About!F:F,0))</f>
        <v>SD</v>
      </c>
      <c r="C67823" s="25" t="e">
        <v>#N/A</v>
      </c>
      <c r="D67823" s="25" t="e">
        <f t="shared" si="1059"/>
        <v>#N/A</v>
      </c>
      <c r="E67823" s="25" t="s">
        <v>915</v>
      </c>
      <c r="F67823" s="11" t="s">
        <v>229</v>
      </c>
      <c r="G67823" s="12" t="s">
        <v>132</v>
      </c>
      <c r="H67823" s="13">
        <v>88.307014604454167</v>
      </c>
    </row>
    <row r="67824" spans="1:8" x14ac:dyDescent="0.2">
      <c r="A67824" s="25" t="s">
        <v>133</v>
      </c>
      <c r="B67824" s="25" t="str">
        <f>INDEX(About!G:G,MATCH(A67824,About!F:F,0))</f>
        <v>TN</v>
      </c>
      <c r="C67824" s="25" t="e">
        <v>#N/A</v>
      </c>
      <c r="D67824" s="25" t="e">
        <f t="shared" si="1059"/>
        <v>#N/A</v>
      </c>
      <c r="E67824" s="25" t="s">
        <v>915</v>
      </c>
      <c r="F67824" s="11" t="s">
        <v>229</v>
      </c>
      <c r="G67824" s="12" t="s">
        <v>134</v>
      </c>
      <c r="H67824" s="13">
        <v>0</v>
      </c>
    </row>
    <row r="67825" spans="1:8" x14ac:dyDescent="0.2">
      <c r="A67825" s="25" t="s">
        <v>133</v>
      </c>
      <c r="B67825" s="25" t="str">
        <f>INDEX(About!G:G,MATCH(A67825,About!F:F,0))</f>
        <v>TN</v>
      </c>
      <c r="C67825" s="25" t="e">
        <v>#N/A</v>
      </c>
      <c r="D67825" s="25" t="e">
        <f t="shared" si="1059"/>
        <v>#N/A</v>
      </c>
      <c r="E67825" s="25" t="s">
        <v>915</v>
      </c>
      <c r="F67825" s="11" t="s">
        <v>229</v>
      </c>
      <c r="G67825" s="12" t="s">
        <v>135</v>
      </c>
      <c r="H67825" s="13">
        <v>0</v>
      </c>
    </row>
    <row r="67826" spans="1:8" x14ac:dyDescent="0.2">
      <c r="A67826" s="25" t="s">
        <v>133</v>
      </c>
      <c r="B67826" s="25" t="str">
        <f>INDEX(About!G:G,MATCH(A67826,About!F:F,0))</f>
        <v>TN</v>
      </c>
      <c r="C67826" s="25" t="e">
        <v>#N/A</v>
      </c>
      <c r="D67826" s="25" t="e">
        <f t="shared" si="1059"/>
        <v>#N/A</v>
      </c>
      <c r="E67826" s="25" t="s">
        <v>915</v>
      </c>
      <c r="F67826" s="11" t="s">
        <v>229</v>
      </c>
      <c r="G67826" s="12" t="s">
        <v>136</v>
      </c>
      <c r="H67826" s="13">
        <v>0</v>
      </c>
    </row>
    <row r="67827" spans="1:8" x14ac:dyDescent="0.2">
      <c r="A67827" s="25" t="s">
        <v>137</v>
      </c>
      <c r="B67827" s="25" t="str">
        <f>INDEX(About!G:G,MATCH(A67827,About!F:F,0))</f>
        <v>TX</v>
      </c>
      <c r="C67827" s="25" t="e">
        <v>#N/A</v>
      </c>
      <c r="D67827" s="25" t="e">
        <f t="shared" si="1059"/>
        <v>#N/A</v>
      </c>
      <c r="E67827" s="25" t="s">
        <v>915</v>
      </c>
      <c r="F67827" s="11" t="s">
        <v>229</v>
      </c>
      <c r="G67827" s="12" t="s">
        <v>138</v>
      </c>
      <c r="H67827" s="13">
        <v>85.448056677496311</v>
      </c>
    </row>
    <row r="67828" spans="1:8" x14ac:dyDescent="0.2">
      <c r="A67828" s="25" t="s">
        <v>137</v>
      </c>
      <c r="B67828" s="25" t="str">
        <f>INDEX(About!G:G,MATCH(A67828,About!F:F,0))</f>
        <v>TX</v>
      </c>
      <c r="C67828" s="25" t="e">
        <v>#N/A</v>
      </c>
      <c r="D67828" s="25" t="e">
        <f t="shared" si="1059"/>
        <v>#N/A</v>
      </c>
      <c r="E67828" s="25" t="s">
        <v>915</v>
      </c>
      <c r="F67828" s="11" t="s">
        <v>229</v>
      </c>
      <c r="G67828" s="12" t="s">
        <v>139</v>
      </c>
      <c r="H67828" s="13">
        <v>0</v>
      </c>
    </row>
    <row r="67829" spans="1:8" x14ac:dyDescent="0.2">
      <c r="A67829" s="25" t="s">
        <v>137</v>
      </c>
      <c r="B67829" s="25" t="str">
        <f>INDEX(About!G:G,MATCH(A67829,About!F:F,0))</f>
        <v>TX</v>
      </c>
      <c r="C67829" s="25" t="e">
        <v>#N/A</v>
      </c>
      <c r="D67829" s="25" t="e">
        <f t="shared" si="1059"/>
        <v>#N/A</v>
      </c>
      <c r="E67829" s="25" t="s">
        <v>915</v>
      </c>
      <c r="F67829" s="11" t="s">
        <v>229</v>
      </c>
      <c r="G67829" s="12" t="s">
        <v>140</v>
      </c>
      <c r="H67829" s="13">
        <v>0</v>
      </c>
    </row>
    <row r="67830" spans="1:8" x14ac:dyDescent="0.2">
      <c r="A67830" s="25" t="s">
        <v>137</v>
      </c>
      <c r="B67830" s="25" t="str">
        <f>INDEX(About!G:G,MATCH(A67830,About!F:F,0))</f>
        <v>TX</v>
      </c>
      <c r="C67830" s="25" t="e">
        <v>#N/A</v>
      </c>
      <c r="D67830" s="25" t="e">
        <f t="shared" si="1059"/>
        <v>#N/A</v>
      </c>
      <c r="E67830" s="25" t="s">
        <v>915</v>
      </c>
      <c r="F67830" s="11" t="s">
        <v>229</v>
      </c>
      <c r="G67830" s="12" t="s">
        <v>141</v>
      </c>
      <c r="H67830" s="13">
        <v>0</v>
      </c>
    </row>
    <row r="67831" spans="1:8" x14ac:dyDescent="0.2">
      <c r="A67831" s="25" t="s">
        <v>137</v>
      </c>
      <c r="B67831" s="25" t="str">
        <f>INDEX(About!G:G,MATCH(A67831,About!F:F,0))</f>
        <v>TX</v>
      </c>
      <c r="C67831" s="25" t="e">
        <v>#N/A</v>
      </c>
      <c r="D67831" s="25" t="e">
        <f t="shared" si="1059"/>
        <v>#N/A</v>
      </c>
      <c r="E67831" s="25" t="s">
        <v>915</v>
      </c>
      <c r="F67831" s="11" t="s">
        <v>229</v>
      </c>
      <c r="G67831" s="12" t="s">
        <v>142</v>
      </c>
      <c r="H67831" s="13">
        <v>87.959640113333577</v>
      </c>
    </row>
    <row r="67832" spans="1:8" x14ac:dyDescent="0.2">
      <c r="A67832" s="25" t="s">
        <v>137</v>
      </c>
      <c r="B67832" s="25" t="str">
        <f>INDEX(About!G:G,MATCH(A67832,About!F:F,0))</f>
        <v>TX</v>
      </c>
      <c r="C67832" s="25" t="e">
        <v>#N/A</v>
      </c>
      <c r="D67832" s="25" t="e">
        <f t="shared" si="1059"/>
        <v>#N/A</v>
      </c>
      <c r="E67832" s="25" t="s">
        <v>915</v>
      </c>
      <c r="F67832" s="11" t="s">
        <v>229</v>
      </c>
      <c r="G67832" s="12" t="s">
        <v>143</v>
      </c>
      <c r="H67832" s="13">
        <v>0</v>
      </c>
    </row>
    <row r="67833" spans="1:8" x14ac:dyDescent="0.2">
      <c r="A67833" s="25" t="s">
        <v>137</v>
      </c>
      <c r="B67833" s="25" t="str">
        <f>INDEX(About!G:G,MATCH(A67833,About!F:F,0))</f>
        <v>TX</v>
      </c>
      <c r="C67833" s="25" t="e">
        <v>#N/A</v>
      </c>
      <c r="D67833" s="25" t="e">
        <f t="shared" si="1059"/>
        <v>#N/A</v>
      </c>
      <c r="E67833" s="25" t="s">
        <v>915</v>
      </c>
      <c r="F67833" s="11" t="s">
        <v>229</v>
      </c>
      <c r="G67833" s="12" t="s">
        <v>144</v>
      </c>
      <c r="H67833" s="13">
        <v>87.18712034124755</v>
      </c>
    </row>
    <row r="67834" spans="1:8" x14ac:dyDescent="0.2">
      <c r="A67834" s="25" t="s">
        <v>137</v>
      </c>
      <c r="B67834" s="25" t="str">
        <f>INDEX(About!G:G,MATCH(A67834,About!F:F,0))</f>
        <v>TX</v>
      </c>
      <c r="C67834" s="25" t="e">
        <v>#N/A</v>
      </c>
      <c r="D67834" s="25" t="e">
        <f t="shared" si="1059"/>
        <v>#N/A</v>
      </c>
      <c r="E67834" s="25" t="s">
        <v>915</v>
      </c>
      <c r="F67834" s="11" t="s">
        <v>229</v>
      </c>
      <c r="G67834" s="12" t="s">
        <v>145</v>
      </c>
      <c r="H67834" s="13">
        <v>103.87095438054189</v>
      </c>
    </row>
    <row r="67835" spans="1:8" x14ac:dyDescent="0.2">
      <c r="A67835" s="25" t="s">
        <v>114</v>
      </c>
      <c r="B67835" s="25" t="str">
        <f>INDEX(About!G:G,MATCH(A67835,About!F:F,0))</f>
        <v>OK</v>
      </c>
      <c r="C67835" s="25" t="e">
        <v>#N/A</v>
      </c>
      <c r="D67835" s="25" t="e">
        <f t="shared" si="1059"/>
        <v>#N/A</v>
      </c>
      <c r="E67835" s="25" t="s">
        <v>915</v>
      </c>
      <c r="F67835" s="11" t="s">
        <v>229</v>
      </c>
      <c r="G67835" s="12" t="s">
        <v>146</v>
      </c>
      <c r="H67835" s="13">
        <v>0</v>
      </c>
    </row>
    <row r="67836" spans="1:8" x14ac:dyDescent="0.2">
      <c r="A67836" s="25" t="s">
        <v>147</v>
      </c>
      <c r="B67836" s="25" t="str">
        <f>INDEX(About!G:G,MATCH(A67836,About!F:F,0))</f>
        <v>UT</v>
      </c>
      <c r="C67836" s="25" t="e">
        <v>#N/A</v>
      </c>
      <c r="D67836" s="25" t="e">
        <f t="shared" si="1059"/>
        <v>#N/A</v>
      </c>
      <c r="E67836" s="25" t="s">
        <v>915</v>
      </c>
      <c r="F67836" s="11" t="s">
        <v>229</v>
      </c>
      <c r="G67836" s="12" t="s">
        <v>148</v>
      </c>
      <c r="H67836" s="13">
        <v>26.917478516110016</v>
      </c>
    </row>
    <row r="67837" spans="1:8" x14ac:dyDescent="0.2">
      <c r="A67837" s="25" t="s">
        <v>147</v>
      </c>
      <c r="B67837" s="25" t="str">
        <f>INDEX(About!G:G,MATCH(A67837,About!F:F,0))</f>
        <v>UT</v>
      </c>
      <c r="C67837" s="25" t="e">
        <v>#N/A</v>
      </c>
      <c r="D67837" s="25" t="e">
        <f t="shared" si="1059"/>
        <v>#N/A</v>
      </c>
      <c r="E67837" s="25" t="s">
        <v>915</v>
      </c>
      <c r="F67837" s="11" t="s">
        <v>229</v>
      </c>
      <c r="G67837" s="12" t="s">
        <v>149</v>
      </c>
      <c r="H67837" s="13">
        <v>17.774964840786623</v>
      </c>
    </row>
    <row r="67838" spans="1:8" x14ac:dyDescent="0.2">
      <c r="A67838" s="25" t="s">
        <v>147</v>
      </c>
      <c r="B67838" s="25" t="str">
        <f>INDEX(About!G:G,MATCH(A67838,About!F:F,0))</f>
        <v>UT</v>
      </c>
      <c r="C67838" s="25" t="e">
        <v>#N/A</v>
      </c>
      <c r="D67838" s="25" t="e">
        <f t="shared" si="1059"/>
        <v>#N/A</v>
      </c>
      <c r="E67838" s="25" t="s">
        <v>915</v>
      </c>
      <c r="F67838" s="11" t="s">
        <v>229</v>
      </c>
      <c r="G67838" s="12" t="s">
        <v>150</v>
      </c>
      <c r="H67838" s="13">
        <v>14.896612452801049</v>
      </c>
    </row>
    <row r="67839" spans="1:8" x14ac:dyDescent="0.2">
      <c r="A67839" s="25" t="s">
        <v>147</v>
      </c>
      <c r="B67839" s="25" t="str">
        <f>INDEX(About!G:G,MATCH(A67839,About!F:F,0))</f>
        <v>UT</v>
      </c>
      <c r="C67839" s="25" t="e">
        <v>#N/A</v>
      </c>
      <c r="D67839" s="25" t="e">
        <f t="shared" si="1059"/>
        <v>#N/A</v>
      </c>
      <c r="E67839" s="25" t="s">
        <v>915</v>
      </c>
      <c r="F67839" s="11" t="s">
        <v>229</v>
      </c>
      <c r="G67839" s="12" t="s">
        <v>151</v>
      </c>
      <c r="H67839" s="13">
        <v>9.0983303609180997</v>
      </c>
    </row>
    <row r="67840" spans="1:8" x14ac:dyDescent="0.2">
      <c r="A67840" s="25" t="s">
        <v>147</v>
      </c>
      <c r="B67840" s="25" t="str">
        <f>INDEX(About!G:G,MATCH(A67840,About!F:F,0))</f>
        <v>UT</v>
      </c>
      <c r="C67840" s="25" t="e">
        <v>#N/A</v>
      </c>
      <c r="D67840" s="25" t="e">
        <f t="shared" si="1059"/>
        <v>#N/A</v>
      </c>
      <c r="E67840" s="25" t="s">
        <v>915</v>
      </c>
      <c r="F67840" s="11" t="s">
        <v>229</v>
      </c>
      <c r="G67840" s="12" t="s">
        <v>152</v>
      </c>
      <c r="H67840" s="13">
        <v>8.2775402399181282</v>
      </c>
    </row>
    <row r="67841" spans="1:8" x14ac:dyDescent="0.2">
      <c r="A67841" s="25" t="s">
        <v>147</v>
      </c>
      <c r="B67841" s="25" t="str">
        <f>INDEX(About!G:G,MATCH(A67841,About!F:F,0))</f>
        <v>UT</v>
      </c>
      <c r="C67841" s="25" t="e">
        <v>#N/A</v>
      </c>
      <c r="D67841" s="25" t="e">
        <f t="shared" si="1059"/>
        <v>#N/A</v>
      </c>
      <c r="E67841" s="25" t="s">
        <v>915</v>
      </c>
      <c r="F67841" s="11" t="s">
        <v>229</v>
      </c>
      <c r="G67841" s="12" t="s">
        <v>153</v>
      </c>
      <c r="H67841" s="13">
        <v>10.844155258533371</v>
      </c>
    </row>
    <row r="67842" spans="1:8" x14ac:dyDescent="0.2">
      <c r="A67842" s="25" t="s">
        <v>147</v>
      </c>
      <c r="B67842" s="25" t="str">
        <f>INDEX(About!G:G,MATCH(A67842,About!F:F,0))</f>
        <v>UT</v>
      </c>
      <c r="C67842" s="25" t="e">
        <v>#N/A</v>
      </c>
      <c r="D67842" s="25" t="e">
        <f t="shared" si="1059"/>
        <v>#N/A</v>
      </c>
      <c r="E67842" s="25" t="s">
        <v>915</v>
      </c>
      <c r="F67842" s="11" t="s">
        <v>229</v>
      </c>
      <c r="G67842" s="12" t="s">
        <v>154</v>
      </c>
      <c r="H67842" s="13">
        <v>20.939470583904502</v>
      </c>
    </row>
    <row r="67843" spans="1:8" x14ac:dyDescent="0.2">
      <c r="A67843" s="25" t="s">
        <v>147</v>
      </c>
      <c r="B67843" s="25" t="str">
        <f>INDEX(About!G:G,MATCH(A67843,About!F:F,0))</f>
        <v>UT</v>
      </c>
      <c r="C67843" s="25" t="e">
        <v>#N/A</v>
      </c>
      <c r="D67843" s="25" t="e">
        <f t="shared" si="1059"/>
        <v>#N/A</v>
      </c>
      <c r="E67843" s="25" t="s">
        <v>915</v>
      </c>
      <c r="F67843" s="11" t="s">
        <v>229</v>
      </c>
      <c r="G67843" s="12" t="s">
        <v>155</v>
      </c>
      <c r="H67843" s="13">
        <v>7.4687769335240679</v>
      </c>
    </row>
    <row r="67844" spans="1:8" x14ac:dyDescent="0.2">
      <c r="A67844" s="25" t="s">
        <v>156</v>
      </c>
      <c r="B67844" s="25" t="str">
        <f>INDEX(About!G:G,MATCH(A67844,About!F:F,0))</f>
        <v>VA</v>
      </c>
      <c r="C67844" s="25" t="e">
        <v>#N/A</v>
      </c>
      <c r="D67844" s="25" t="e">
        <f t="shared" si="1059"/>
        <v>#N/A</v>
      </c>
      <c r="E67844" s="25" t="s">
        <v>915</v>
      </c>
      <c r="F67844" s="11" t="s">
        <v>229</v>
      </c>
      <c r="G67844" s="12" t="s">
        <v>157</v>
      </c>
      <c r="H67844" s="13">
        <v>0</v>
      </c>
    </row>
    <row r="67845" spans="1:8" x14ac:dyDescent="0.2">
      <c r="A67845" s="25" t="s">
        <v>156</v>
      </c>
      <c r="B67845" s="25" t="str">
        <f>INDEX(About!G:G,MATCH(A67845,About!F:F,0))</f>
        <v>VA</v>
      </c>
      <c r="C67845" s="25" t="e">
        <v>#N/A</v>
      </c>
      <c r="D67845" s="25" t="e">
        <f t="shared" si="1059"/>
        <v>#N/A</v>
      </c>
      <c r="E67845" s="25" t="s">
        <v>915</v>
      </c>
      <c r="F67845" s="11" t="s">
        <v>229</v>
      </c>
      <c r="G67845" s="12" t="s">
        <v>158</v>
      </c>
      <c r="H67845" s="13">
        <v>0</v>
      </c>
    </row>
    <row r="67846" spans="1:8" x14ac:dyDescent="0.2">
      <c r="A67846" s="25" t="s">
        <v>159</v>
      </c>
      <c r="B67846" s="25" t="str">
        <f>INDEX(About!G:G,MATCH(A67846,About!F:F,0))</f>
        <v>WA</v>
      </c>
      <c r="C67846" s="25" t="e">
        <v>#N/A</v>
      </c>
      <c r="D67846" s="25" t="e">
        <f t="shared" ref="D67846:D67909" si="1060">C67846=B67846</f>
        <v>#N/A</v>
      </c>
      <c r="E67846" s="25" t="s">
        <v>915</v>
      </c>
      <c r="F67846" s="11" t="s">
        <v>229</v>
      </c>
      <c r="G67846" s="12" t="s">
        <v>160</v>
      </c>
      <c r="H67846" s="13">
        <v>0</v>
      </c>
    </row>
    <row r="67847" spans="1:8" x14ac:dyDescent="0.2">
      <c r="A67847" s="25" t="s">
        <v>159</v>
      </c>
      <c r="B67847" s="25" t="str">
        <f>INDEX(About!G:G,MATCH(A67847,About!F:F,0))</f>
        <v>WA</v>
      </c>
      <c r="C67847" s="25" t="e">
        <v>#N/A</v>
      </c>
      <c r="D67847" s="25" t="e">
        <f t="shared" si="1060"/>
        <v>#N/A</v>
      </c>
      <c r="E67847" s="25" t="s">
        <v>915</v>
      </c>
      <c r="F67847" s="11" t="s">
        <v>229</v>
      </c>
      <c r="G67847" s="12" t="s">
        <v>161</v>
      </c>
      <c r="H67847" s="13">
        <v>0</v>
      </c>
    </row>
    <row r="67848" spans="1:8" x14ac:dyDescent="0.2">
      <c r="A67848" s="25" t="s">
        <v>156</v>
      </c>
      <c r="B67848" s="25" t="str">
        <f>INDEX(About!G:G,MATCH(A67848,About!F:F,0))</f>
        <v>VA</v>
      </c>
      <c r="C67848" s="25" t="e">
        <v>#N/A</v>
      </c>
      <c r="D67848" s="25" t="e">
        <f t="shared" si="1060"/>
        <v>#N/A</v>
      </c>
      <c r="E67848" s="25" t="s">
        <v>915</v>
      </c>
      <c r="F67848" s="11" t="s">
        <v>229</v>
      </c>
      <c r="G67848" s="12" t="s">
        <v>162</v>
      </c>
      <c r="H67848" s="13">
        <v>0</v>
      </c>
    </row>
    <row r="67849" spans="1:8" x14ac:dyDescent="0.2">
      <c r="A67849" s="25" t="s">
        <v>156</v>
      </c>
      <c r="B67849" s="25" t="str">
        <f>INDEX(About!G:G,MATCH(A67849,About!F:F,0))</f>
        <v>VA</v>
      </c>
      <c r="C67849" s="25" t="e">
        <v>#N/A</v>
      </c>
      <c r="D67849" s="25" t="e">
        <f t="shared" si="1060"/>
        <v>#N/A</v>
      </c>
      <c r="E67849" s="25" t="s">
        <v>915</v>
      </c>
      <c r="F67849" s="11" t="s">
        <v>229</v>
      </c>
      <c r="G67849" s="12" t="s">
        <v>163</v>
      </c>
      <c r="H67849" s="13">
        <v>0</v>
      </c>
    </row>
    <row r="67850" spans="1:8" x14ac:dyDescent="0.2">
      <c r="A67850" s="25" t="s">
        <v>164</v>
      </c>
      <c r="B67850" s="25" t="str">
        <f>INDEX(About!G:G,MATCH(A67850,About!F:F,0))</f>
        <v>WY</v>
      </c>
      <c r="C67850" s="25" t="e">
        <v>#N/A</v>
      </c>
      <c r="D67850" s="25" t="e">
        <f t="shared" si="1060"/>
        <v>#N/A</v>
      </c>
      <c r="E67850" s="25" t="s">
        <v>915</v>
      </c>
      <c r="F67850" s="11" t="s">
        <v>229</v>
      </c>
      <c r="G67850" s="12" t="s">
        <v>165</v>
      </c>
      <c r="H67850" s="13">
        <v>50.923303981472891</v>
      </c>
    </row>
    <row r="67851" spans="1:8" x14ac:dyDescent="0.2">
      <c r="A67851" s="25" t="s">
        <v>164</v>
      </c>
      <c r="B67851" s="25" t="str">
        <f>INDEX(About!G:G,MATCH(A67851,About!F:F,0))</f>
        <v>WY</v>
      </c>
      <c r="C67851" s="25" t="e">
        <v>#N/A</v>
      </c>
      <c r="D67851" s="25" t="e">
        <f t="shared" si="1060"/>
        <v>#N/A</v>
      </c>
      <c r="E67851" s="25" t="s">
        <v>915</v>
      </c>
      <c r="F67851" s="11" t="s">
        <v>229</v>
      </c>
      <c r="G67851" s="12" t="s">
        <v>166</v>
      </c>
      <c r="H67851" s="13">
        <v>23.441120677774435</v>
      </c>
    </row>
    <row r="67852" spans="1:8" x14ac:dyDescent="0.2">
      <c r="A67852" s="25" t="s">
        <v>164</v>
      </c>
      <c r="B67852" s="25" t="str">
        <f>INDEX(About!G:G,MATCH(A67852,About!F:F,0))</f>
        <v>WY</v>
      </c>
      <c r="C67852" s="25" t="e">
        <v>#N/A</v>
      </c>
      <c r="D67852" s="25" t="e">
        <f t="shared" si="1060"/>
        <v>#N/A</v>
      </c>
      <c r="E67852" s="25" t="s">
        <v>915</v>
      </c>
      <c r="F67852" s="11" t="s">
        <v>229</v>
      </c>
      <c r="G67852" s="12" t="s">
        <v>167</v>
      </c>
      <c r="H67852" s="13">
        <v>51.075437924230783</v>
      </c>
    </row>
    <row r="67853" spans="1:8" x14ac:dyDescent="0.2">
      <c r="A67853" s="25" t="s">
        <v>164</v>
      </c>
      <c r="B67853" s="25" t="str">
        <f>INDEX(About!G:G,MATCH(A67853,About!F:F,0))</f>
        <v>WY</v>
      </c>
      <c r="C67853" s="25" t="e">
        <v>#N/A</v>
      </c>
      <c r="D67853" s="25" t="e">
        <f t="shared" si="1060"/>
        <v>#N/A</v>
      </c>
      <c r="E67853" s="25" t="s">
        <v>915</v>
      </c>
      <c r="F67853" s="11" t="s">
        <v>229</v>
      </c>
      <c r="G67853" s="12" t="s">
        <v>168</v>
      </c>
      <c r="H67853" s="13">
        <v>26.899253201493131</v>
      </c>
    </row>
    <row r="67854" spans="1:8" x14ac:dyDescent="0.2">
      <c r="A67854" s="25" t="s">
        <v>164</v>
      </c>
      <c r="B67854" s="25" t="str">
        <f>INDEX(About!G:G,MATCH(A67854,About!F:F,0))</f>
        <v>WY</v>
      </c>
      <c r="C67854" s="25" t="e">
        <v>#N/A</v>
      </c>
      <c r="D67854" s="25" t="e">
        <f t="shared" si="1060"/>
        <v>#N/A</v>
      </c>
      <c r="E67854" s="25" t="s">
        <v>915</v>
      </c>
      <c r="F67854" s="11" t="s">
        <v>229</v>
      </c>
      <c r="G67854" s="12" t="s">
        <v>169</v>
      </c>
      <c r="H67854" s="13">
        <v>58.199633194774151</v>
      </c>
    </row>
    <row r="67855" spans="1:8" x14ac:dyDescent="0.2">
      <c r="A67855" s="25" t="s">
        <v>164</v>
      </c>
      <c r="B67855" s="25" t="str">
        <f>INDEX(About!G:G,MATCH(A67855,About!F:F,0))</f>
        <v>WY</v>
      </c>
      <c r="C67855" s="25" t="e">
        <v>#N/A</v>
      </c>
      <c r="D67855" s="25" t="e">
        <f t="shared" si="1060"/>
        <v>#N/A</v>
      </c>
      <c r="E67855" s="25" t="s">
        <v>915</v>
      </c>
      <c r="F67855" s="11" t="s">
        <v>229</v>
      </c>
      <c r="G67855" s="12" t="s">
        <v>170</v>
      </c>
      <c r="H67855" s="13">
        <v>16.899284958497287</v>
      </c>
    </row>
    <row r="67856" spans="1:8" x14ac:dyDescent="0.2">
      <c r="A67856" s="25" t="s">
        <v>164</v>
      </c>
      <c r="B67856" s="25" t="str">
        <f>INDEX(About!G:G,MATCH(A67856,About!F:F,0))</f>
        <v>WY</v>
      </c>
      <c r="C67856" s="25" t="e">
        <v>#N/A</v>
      </c>
      <c r="D67856" s="25" t="e">
        <f t="shared" si="1060"/>
        <v>#N/A</v>
      </c>
      <c r="E67856" s="25" t="s">
        <v>915</v>
      </c>
      <c r="F67856" s="11" t="s">
        <v>229</v>
      </c>
      <c r="G67856" s="12" t="s">
        <v>171</v>
      </c>
      <c r="H67856" s="13">
        <v>41.400242403766022</v>
      </c>
    </row>
    <row r="67857" spans="1:8" x14ac:dyDescent="0.2">
      <c r="A67857" s="25" t="s">
        <v>159</v>
      </c>
      <c r="B67857" s="25" t="str">
        <f>INDEX(About!G:G,MATCH(A67857,About!F:F,0))</f>
        <v>WA</v>
      </c>
      <c r="C67857" s="25" t="e">
        <v>#N/A</v>
      </c>
      <c r="D67857" s="25" t="e">
        <f t="shared" si="1060"/>
        <v>#N/A</v>
      </c>
      <c r="E67857" s="25" t="s">
        <v>915</v>
      </c>
      <c r="F67857" s="11" t="s">
        <v>229</v>
      </c>
      <c r="G67857" s="12" t="s">
        <v>172</v>
      </c>
      <c r="H67857" s="13">
        <v>0</v>
      </c>
    </row>
    <row r="67858" spans="1:8" x14ac:dyDescent="0.2">
      <c r="A67858" s="25" t="s">
        <v>159</v>
      </c>
      <c r="B67858" s="25" t="str">
        <f>INDEX(About!G:G,MATCH(A67858,About!F:F,0))</f>
        <v>WA</v>
      </c>
      <c r="C67858" s="25" t="e">
        <v>#N/A</v>
      </c>
      <c r="D67858" s="25" t="e">
        <f t="shared" si="1060"/>
        <v>#N/A</v>
      </c>
      <c r="E67858" s="25" t="s">
        <v>915</v>
      </c>
      <c r="F67858" s="11" t="s">
        <v>229</v>
      </c>
      <c r="G67858" s="12" t="s">
        <v>173</v>
      </c>
      <c r="H67858" s="13">
        <v>0</v>
      </c>
    </row>
    <row r="67859" spans="1:8" x14ac:dyDescent="0.2">
      <c r="A67859" s="25" t="s">
        <v>124</v>
      </c>
      <c r="B67859" s="25" t="str">
        <f>INDEX(About!G:G,MATCH(A67859,About!F:F,0))</f>
        <v>OR</v>
      </c>
      <c r="C67859" s="25" t="e">
        <v>#N/A</v>
      </c>
      <c r="D67859" s="25" t="e">
        <f t="shared" si="1060"/>
        <v>#N/A</v>
      </c>
      <c r="E67859" s="25" t="s">
        <v>915</v>
      </c>
      <c r="F67859" s="11" t="s">
        <v>229</v>
      </c>
      <c r="G67859" s="12" t="s">
        <v>174</v>
      </c>
      <c r="H67859" s="13">
        <v>0</v>
      </c>
    </row>
    <row r="67860" spans="1:8" x14ac:dyDescent="0.2">
      <c r="A67860" s="25" t="s">
        <v>19</v>
      </c>
      <c r="B67860" s="25" t="str">
        <f>INDEX(About!G:G,MATCH(A67860,About!F:F,0))</f>
        <v>CA</v>
      </c>
      <c r="C67860" s="25" t="e">
        <v>#N/A</v>
      </c>
      <c r="D67860" s="25" t="e">
        <f t="shared" si="1060"/>
        <v>#N/A</v>
      </c>
      <c r="E67860" s="25" t="s">
        <v>915</v>
      </c>
      <c r="F67860" s="11" t="s">
        <v>229</v>
      </c>
      <c r="G67860" s="12" t="s">
        <v>175</v>
      </c>
      <c r="H67860" s="13">
        <v>107.87419852273209</v>
      </c>
    </row>
    <row r="67861" spans="1:8" x14ac:dyDescent="0.2">
      <c r="A67861" s="25" t="s">
        <v>19</v>
      </c>
      <c r="B67861" s="25" t="str">
        <f>INDEX(About!G:G,MATCH(A67861,About!F:F,0))</f>
        <v>CA</v>
      </c>
      <c r="C67861" s="25" t="e">
        <v>#N/A</v>
      </c>
      <c r="D67861" s="25" t="e">
        <f t="shared" si="1060"/>
        <v>#N/A</v>
      </c>
      <c r="E67861" s="25" t="s">
        <v>915</v>
      </c>
      <c r="F67861" s="11" t="s">
        <v>229</v>
      </c>
      <c r="G67861" s="12" t="s">
        <v>176</v>
      </c>
      <c r="H67861" s="13">
        <v>100.61756626439343</v>
      </c>
    </row>
    <row r="67862" spans="1:8" x14ac:dyDescent="0.2">
      <c r="A67862" s="25">
        <v>0</v>
      </c>
      <c r="B67862" s="25" t="e">
        <f>INDEX(About!G:G,MATCH(A67862,About!F:F,0))</f>
        <v>#N/A</v>
      </c>
      <c r="C67862" s="25" t="e">
        <v>#N/A</v>
      </c>
      <c r="D67862" s="25" t="e">
        <f t="shared" si="1060"/>
        <v>#N/A</v>
      </c>
      <c r="E67862" s="25" t="s">
        <v>915</v>
      </c>
      <c r="F67862" s="11" t="s">
        <v>229</v>
      </c>
      <c r="G67862" s="12" t="s">
        <v>178</v>
      </c>
      <c r="H67862" s="13">
        <v>0</v>
      </c>
    </row>
    <row r="67863" spans="1:8" x14ac:dyDescent="0.2">
      <c r="A67863" s="25">
        <v>0</v>
      </c>
      <c r="B67863" s="25" t="e">
        <f>INDEX(About!G:G,MATCH(A67863,About!F:F,0))</f>
        <v>#N/A</v>
      </c>
      <c r="C67863" s="25" t="e">
        <v>#N/A</v>
      </c>
      <c r="D67863" s="25" t="e">
        <f t="shared" si="1060"/>
        <v>#N/A</v>
      </c>
      <c r="E67863" s="25" t="s">
        <v>915</v>
      </c>
      <c r="F67863" s="11" t="s">
        <v>229</v>
      </c>
      <c r="G67863" s="12" t="s">
        <v>179</v>
      </c>
      <c r="H67863" s="13">
        <v>0</v>
      </c>
    </row>
    <row r="67864" spans="1:8" x14ac:dyDescent="0.2">
      <c r="A67864" s="25" t="s">
        <v>137</v>
      </c>
      <c r="B67864" s="25" t="str">
        <f>INDEX(About!G:G,MATCH(A67864,About!F:F,0))</f>
        <v>TX</v>
      </c>
      <c r="C67864" s="25" t="e">
        <v>#N/A</v>
      </c>
      <c r="D67864" s="25" t="e">
        <f t="shared" si="1060"/>
        <v>#N/A</v>
      </c>
      <c r="E67864" s="25" t="s">
        <v>915</v>
      </c>
      <c r="F67864" s="11" t="s">
        <v>229</v>
      </c>
      <c r="G67864" s="12" t="s">
        <v>180</v>
      </c>
      <c r="H67864" s="13">
        <v>0</v>
      </c>
    </row>
    <row r="67865" spans="1:8" x14ac:dyDescent="0.2">
      <c r="A67865" s="25" t="s">
        <v>70</v>
      </c>
      <c r="B67865" s="25" t="str">
        <f>INDEX(About!G:G,MATCH(A67865,About!F:F,0))</f>
        <v>LA</v>
      </c>
      <c r="C67865" s="25" t="e">
        <v>#N/A</v>
      </c>
      <c r="D67865" s="25" t="e">
        <f t="shared" si="1060"/>
        <v>#N/A</v>
      </c>
      <c r="E67865" s="25" t="s">
        <v>915</v>
      </c>
      <c r="F67865" s="11" t="s">
        <v>229</v>
      </c>
      <c r="G67865" s="12" t="s">
        <v>181</v>
      </c>
      <c r="H67865" s="13">
        <v>0</v>
      </c>
    </row>
    <row r="67866" spans="1:8" x14ac:dyDescent="0.2">
      <c r="A67866" s="25" t="s">
        <v>80</v>
      </c>
      <c r="B67866" s="25" t="str">
        <f>INDEX(About!G:G,MATCH(A67866,About!F:F,0))</f>
        <v>MS</v>
      </c>
      <c r="C67866" s="25" t="e">
        <v>#N/A</v>
      </c>
      <c r="D67866" s="25" t="e">
        <f t="shared" si="1060"/>
        <v>#N/A</v>
      </c>
      <c r="E67866" s="25" t="s">
        <v>915</v>
      </c>
      <c r="F67866" s="11" t="s">
        <v>229</v>
      </c>
      <c r="G67866" s="12" t="s">
        <v>182</v>
      </c>
      <c r="H67866" s="13">
        <v>0</v>
      </c>
    </row>
    <row r="67867" spans="1:8" x14ac:dyDescent="0.2">
      <c r="A67867" s="25" t="s">
        <v>8</v>
      </c>
      <c r="B67867" s="25" t="str">
        <f>INDEX(About!G:G,MATCH(A67867,About!F:F,0))</f>
        <v>AL</v>
      </c>
      <c r="C67867" s="25" t="e">
        <v>#N/A</v>
      </c>
      <c r="D67867" s="25" t="e">
        <f t="shared" si="1060"/>
        <v>#N/A</v>
      </c>
      <c r="E67867" s="25" t="s">
        <v>915</v>
      </c>
      <c r="F67867" s="11" t="s">
        <v>229</v>
      </c>
      <c r="G67867" s="12" t="s">
        <v>183</v>
      </c>
      <c r="H67867" s="13">
        <v>0</v>
      </c>
    </row>
    <row r="67868" spans="1:8" x14ac:dyDescent="0.2">
      <c r="A67868" s="25" t="s">
        <v>40</v>
      </c>
      <c r="B67868" s="25" t="str">
        <f>INDEX(About!G:G,MATCH(A67868,About!F:F,0))</f>
        <v>FL</v>
      </c>
      <c r="C67868" s="25" t="e">
        <v>#N/A</v>
      </c>
      <c r="D67868" s="25" t="e">
        <f t="shared" si="1060"/>
        <v>#N/A</v>
      </c>
      <c r="E67868" s="25" t="s">
        <v>915</v>
      </c>
      <c r="F67868" s="11" t="s">
        <v>229</v>
      </c>
      <c r="G67868" s="12" t="s">
        <v>184</v>
      </c>
      <c r="H67868" s="13">
        <v>0</v>
      </c>
    </row>
    <row r="67869" spans="1:8" x14ac:dyDescent="0.2">
      <c r="A67869" s="25" t="s">
        <v>40</v>
      </c>
      <c r="B67869" s="25" t="str">
        <f>INDEX(About!G:G,MATCH(A67869,About!F:F,0))</f>
        <v>FL</v>
      </c>
      <c r="C67869" s="25" t="e">
        <v>#N/A</v>
      </c>
      <c r="D67869" s="25" t="e">
        <f t="shared" si="1060"/>
        <v>#N/A</v>
      </c>
      <c r="E67869" s="25" t="s">
        <v>915</v>
      </c>
      <c r="F67869" s="11" t="s">
        <v>229</v>
      </c>
      <c r="G67869" s="12" t="s">
        <v>185</v>
      </c>
      <c r="H67869" s="13">
        <v>0</v>
      </c>
    </row>
    <row r="67870" spans="1:8" x14ac:dyDescent="0.2">
      <c r="A67870" s="25">
        <v>0</v>
      </c>
      <c r="B67870" s="25" t="e">
        <f>INDEX(About!G:G,MATCH(A67870,About!F:F,0))</f>
        <v>#N/A</v>
      </c>
      <c r="C67870" s="25" t="e">
        <v>#N/A</v>
      </c>
      <c r="D67870" s="25" t="e">
        <f t="shared" si="1060"/>
        <v>#N/A</v>
      </c>
      <c r="E67870" s="25" t="s">
        <v>915</v>
      </c>
      <c r="F67870" s="11" t="s">
        <v>229</v>
      </c>
      <c r="G67870" s="12" t="s">
        <v>186</v>
      </c>
      <c r="H67870" s="13">
        <v>0</v>
      </c>
    </row>
    <row r="67871" spans="1:8" x14ac:dyDescent="0.2">
      <c r="A67871" s="25">
        <v>0</v>
      </c>
      <c r="B67871" s="25" t="e">
        <f>INDEX(About!G:G,MATCH(A67871,About!F:F,0))</f>
        <v>#N/A</v>
      </c>
      <c r="C67871" s="25" t="e">
        <v>#N/A</v>
      </c>
      <c r="D67871" s="25" t="e">
        <f t="shared" si="1060"/>
        <v>#N/A</v>
      </c>
      <c r="E67871" s="25" t="s">
        <v>915</v>
      </c>
      <c r="F67871" s="11" t="s">
        <v>229</v>
      </c>
      <c r="G67871" s="12" t="s">
        <v>187</v>
      </c>
      <c r="H67871" s="13">
        <v>0</v>
      </c>
    </row>
    <row r="67872" spans="1:8" x14ac:dyDescent="0.2">
      <c r="A67872" s="25">
        <v>0</v>
      </c>
      <c r="B67872" s="25" t="e">
        <f>INDEX(About!G:G,MATCH(A67872,About!F:F,0))</f>
        <v>#N/A</v>
      </c>
      <c r="C67872" s="25" t="e">
        <v>#N/A</v>
      </c>
      <c r="D67872" s="25" t="e">
        <f t="shared" si="1060"/>
        <v>#N/A</v>
      </c>
      <c r="E67872" s="25" t="s">
        <v>915</v>
      </c>
      <c r="F67872" s="11" t="s">
        <v>229</v>
      </c>
      <c r="G67872" s="12" t="s">
        <v>188</v>
      </c>
      <c r="H67872" s="13">
        <v>0</v>
      </c>
    </row>
    <row r="67873" spans="1:8" x14ac:dyDescent="0.2">
      <c r="A67873" s="25">
        <v>0</v>
      </c>
      <c r="B67873" s="25" t="e">
        <f>INDEX(About!G:G,MATCH(A67873,About!F:F,0))</f>
        <v>#N/A</v>
      </c>
      <c r="C67873" s="25" t="e">
        <v>#N/A</v>
      </c>
      <c r="D67873" s="25" t="e">
        <f t="shared" si="1060"/>
        <v>#N/A</v>
      </c>
      <c r="E67873" s="25" t="s">
        <v>915</v>
      </c>
      <c r="F67873" s="11" t="s">
        <v>229</v>
      </c>
      <c r="G67873" s="12" t="s">
        <v>189</v>
      </c>
      <c r="H67873" s="13">
        <v>0</v>
      </c>
    </row>
    <row r="67874" spans="1:8" x14ac:dyDescent="0.2">
      <c r="A67874" s="25">
        <v>0</v>
      </c>
      <c r="B67874" s="25" t="e">
        <f>INDEX(About!G:G,MATCH(A67874,About!F:F,0))</f>
        <v>#N/A</v>
      </c>
      <c r="C67874" s="25" t="e">
        <v>#N/A</v>
      </c>
      <c r="D67874" s="25" t="e">
        <f t="shared" si="1060"/>
        <v>#N/A</v>
      </c>
      <c r="E67874" s="25" t="s">
        <v>915</v>
      </c>
      <c r="F67874" s="11" t="s">
        <v>229</v>
      </c>
      <c r="G67874" s="12" t="s">
        <v>190</v>
      </c>
      <c r="H67874" s="13">
        <v>0</v>
      </c>
    </row>
    <row r="67875" spans="1:8" x14ac:dyDescent="0.2">
      <c r="A67875" s="25">
        <v>0</v>
      </c>
      <c r="B67875" s="25" t="e">
        <f>INDEX(About!G:G,MATCH(A67875,About!F:F,0))</f>
        <v>#N/A</v>
      </c>
      <c r="C67875" s="25" t="e">
        <v>#N/A</v>
      </c>
      <c r="D67875" s="25" t="e">
        <f t="shared" si="1060"/>
        <v>#N/A</v>
      </c>
      <c r="E67875" s="25" t="s">
        <v>915</v>
      </c>
      <c r="F67875" s="11" t="s">
        <v>229</v>
      </c>
      <c r="G67875" s="12" t="s">
        <v>191</v>
      </c>
      <c r="H67875" s="13">
        <v>0</v>
      </c>
    </row>
    <row r="67876" spans="1:8" x14ac:dyDescent="0.2">
      <c r="A67876" s="25" t="s">
        <v>156</v>
      </c>
      <c r="B67876" s="25" t="str">
        <f>INDEX(About!G:G,MATCH(A67876,About!F:F,0))</f>
        <v>VA</v>
      </c>
      <c r="C67876" s="25" t="e">
        <v>#N/A</v>
      </c>
      <c r="D67876" s="25" t="e">
        <f t="shared" si="1060"/>
        <v>#N/A</v>
      </c>
      <c r="E67876" s="25" t="s">
        <v>915</v>
      </c>
      <c r="F67876" s="11" t="s">
        <v>229</v>
      </c>
      <c r="G67876" s="12" t="s">
        <v>192</v>
      </c>
      <c r="H67876" s="13">
        <v>0</v>
      </c>
    </row>
    <row r="67877" spans="1:8" x14ac:dyDescent="0.2">
      <c r="A67877" s="25" t="s">
        <v>655</v>
      </c>
      <c r="B67877" s="25" t="str">
        <f>INDEX(About!G:G,MATCH(A67877,About!F:F,0))</f>
        <v>NC</v>
      </c>
      <c r="C67877" s="25" t="e">
        <v>#N/A</v>
      </c>
      <c r="D67877" s="25" t="e">
        <f t="shared" si="1060"/>
        <v>#N/A</v>
      </c>
      <c r="E67877" s="25" t="s">
        <v>915</v>
      </c>
      <c r="F67877" s="11" t="s">
        <v>229</v>
      </c>
      <c r="G67877" s="12" t="s">
        <v>193</v>
      </c>
      <c r="H67877" s="13">
        <v>0</v>
      </c>
    </row>
    <row r="67878" spans="1:8" x14ac:dyDescent="0.2">
      <c r="A67878" s="25" t="s">
        <v>665</v>
      </c>
      <c r="B67878" s="25" t="str">
        <f>INDEX(About!G:G,MATCH(A67878,About!F:F,0))</f>
        <v>SC</v>
      </c>
      <c r="C67878" s="25" t="e">
        <v>#N/A</v>
      </c>
      <c r="D67878" s="25" t="e">
        <f t="shared" si="1060"/>
        <v>#N/A</v>
      </c>
      <c r="E67878" s="25" t="s">
        <v>915</v>
      </c>
      <c r="F67878" s="11" t="s">
        <v>229</v>
      </c>
      <c r="G67878" s="12" t="s">
        <v>194</v>
      </c>
      <c r="H67878" s="13">
        <v>0</v>
      </c>
    </row>
    <row r="67879" spans="1:8" x14ac:dyDescent="0.2">
      <c r="A67879" s="25" t="s">
        <v>44</v>
      </c>
      <c r="B67879" s="25" t="str">
        <f>INDEX(About!G:G,MATCH(A67879,About!F:F,0))</f>
        <v>GA</v>
      </c>
      <c r="C67879" s="25" t="e">
        <v>#N/A</v>
      </c>
      <c r="D67879" s="25" t="e">
        <f t="shared" si="1060"/>
        <v>#N/A</v>
      </c>
      <c r="E67879" s="25" t="s">
        <v>915</v>
      </c>
      <c r="F67879" s="11" t="s">
        <v>229</v>
      </c>
      <c r="G67879" s="12" t="s">
        <v>195</v>
      </c>
      <c r="H67879" s="13">
        <v>0</v>
      </c>
    </row>
    <row r="67880" spans="1:8" x14ac:dyDescent="0.2">
      <c r="A67880" s="25">
        <v>0</v>
      </c>
      <c r="B67880" s="25" t="e">
        <f>INDEX(About!G:G,MATCH(A67880,About!F:F,0))</f>
        <v>#N/A</v>
      </c>
      <c r="C67880" s="25" t="e">
        <v>#N/A</v>
      </c>
      <c r="D67880" s="25" t="e">
        <f t="shared" si="1060"/>
        <v>#N/A</v>
      </c>
      <c r="E67880" s="25" t="s">
        <v>915</v>
      </c>
      <c r="F67880" s="11" t="s">
        <v>229</v>
      </c>
      <c r="G67880" s="12" t="s">
        <v>196</v>
      </c>
      <c r="H67880" s="13">
        <v>0</v>
      </c>
    </row>
    <row r="67881" spans="1:8" x14ac:dyDescent="0.2">
      <c r="A67881" s="25">
        <v>0</v>
      </c>
      <c r="B67881" s="25" t="e">
        <f>INDEX(About!G:G,MATCH(A67881,About!F:F,0))</f>
        <v>#N/A</v>
      </c>
      <c r="C67881" s="25" t="e">
        <v>#N/A</v>
      </c>
      <c r="D67881" s="25" t="e">
        <f t="shared" si="1060"/>
        <v>#N/A</v>
      </c>
      <c r="E67881" s="25" t="s">
        <v>915</v>
      </c>
      <c r="F67881" s="11" t="s">
        <v>229</v>
      </c>
      <c r="G67881" s="12" t="s">
        <v>197</v>
      </c>
      <c r="H67881" s="13">
        <v>0</v>
      </c>
    </row>
    <row r="67882" spans="1:8" ht="13.5" thickBot="1" x14ac:dyDescent="0.25">
      <c r="A67882" s="25">
        <v>0</v>
      </c>
      <c r="B67882" s="25" t="e">
        <f>INDEX(About!G:G,MATCH(A67882,About!F:F,0))</f>
        <v>#N/A</v>
      </c>
      <c r="C67882" s="25" t="e">
        <v>#N/A</v>
      </c>
      <c r="D67882" s="25" t="e">
        <f t="shared" si="1060"/>
        <v>#N/A</v>
      </c>
      <c r="E67882" s="25" t="s">
        <v>915</v>
      </c>
      <c r="F67882" s="14" t="s">
        <v>229</v>
      </c>
      <c r="G67882" s="15" t="s">
        <v>198</v>
      </c>
      <c r="H67882" s="16">
        <v>0</v>
      </c>
    </row>
    <row r="67883" spans="1:8" x14ac:dyDescent="0.2">
      <c r="A67883" s="25" t="s">
        <v>8</v>
      </c>
      <c r="B67883" s="25" t="str">
        <f>INDEX(About!G:G,MATCH(A67883,About!F:F,0))</f>
        <v>AL</v>
      </c>
      <c r="C67883" s="25" t="e">
        <v>#N/A</v>
      </c>
      <c r="D67883" s="25" t="e">
        <f t="shared" si="1060"/>
        <v>#N/A</v>
      </c>
      <c r="E67883" s="25" t="s">
        <v>436</v>
      </c>
      <c r="F67883" s="17" t="s">
        <v>436</v>
      </c>
      <c r="G67883" s="18" t="s">
        <v>9</v>
      </c>
      <c r="H67883" s="19">
        <v>125.33602079749954</v>
      </c>
    </row>
    <row r="67884" spans="1:8" x14ac:dyDescent="0.2">
      <c r="A67884" s="25" t="s">
        <v>8</v>
      </c>
      <c r="B67884" s="25" t="str">
        <f>INDEX(About!G:G,MATCH(A67884,About!F:F,0))</f>
        <v>AL</v>
      </c>
      <c r="C67884" s="25" t="e">
        <v>#N/A</v>
      </c>
      <c r="D67884" s="25" t="e">
        <f t="shared" si="1060"/>
        <v>#N/A</v>
      </c>
      <c r="E67884" s="25" t="s">
        <v>436</v>
      </c>
      <c r="F67884" s="11" t="s">
        <v>229</v>
      </c>
      <c r="G67884" s="12" t="s">
        <v>10</v>
      </c>
      <c r="H67884" s="13">
        <v>0</v>
      </c>
    </row>
    <row r="67885" spans="1:8" x14ac:dyDescent="0.2">
      <c r="A67885" s="25" t="s">
        <v>8</v>
      </c>
      <c r="B67885" s="25" t="str">
        <f>INDEX(About!G:G,MATCH(A67885,About!F:F,0))</f>
        <v>AL</v>
      </c>
      <c r="C67885" s="25" t="e">
        <v>#N/A</v>
      </c>
      <c r="D67885" s="25" t="e">
        <f t="shared" si="1060"/>
        <v>#N/A</v>
      </c>
      <c r="E67885" s="25" t="s">
        <v>436</v>
      </c>
      <c r="F67885" s="11" t="s">
        <v>229</v>
      </c>
      <c r="G67885" s="12" t="s">
        <v>11</v>
      </c>
      <c r="H67885" s="13">
        <v>0</v>
      </c>
    </row>
    <row r="67886" spans="1:8" x14ac:dyDescent="0.2">
      <c r="A67886" s="25" t="s">
        <v>12</v>
      </c>
      <c r="B67886" s="25" t="str">
        <f>INDEX(About!G:G,MATCH(A67886,About!F:F,0))</f>
        <v>AZ</v>
      </c>
      <c r="C67886" s="25" t="e">
        <v>#N/A</v>
      </c>
      <c r="D67886" s="25" t="e">
        <f t="shared" si="1060"/>
        <v>#N/A</v>
      </c>
      <c r="E67886" s="25" t="s">
        <v>436</v>
      </c>
      <c r="F67886" s="11" t="s">
        <v>229</v>
      </c>
      <c r="G67886" s="12" t="s">
        <v>13</v>
      </c>
      <c r="H67886" s="13">
        <v>0</v>
      </c>
    </row>
    <row r="67887" spans="1:8" x14ac:dyDescent="0.2">
      <c r="A67887" s="25" t="s">
        <v>14</v>
      </c>
      <c r="B67887" s="25" t="str">
        <f>INDEX(About!G:G,MATCH(A67887,About!F:F,0))</f>
        <v>AR</v>
      </c>
      <c r="C67887" s="25" t="e">
        <v>#N/A</v>
      </c>
      <c r="D67887" s="25" t="e">
        <f t="shared" si="1060"/>
        <v>#N/A</v>
      </c>
      <c r="E67887" s="25" t="s">
        <v>436</v>
      </c>
      <c r="F67887" s="11" t="s">
        <v>229</v>
      </c>
      <c r="G67887" s="12" t="s">
        <v>15</v>
      </c>
      <c r="H67887" s="13">
        <v>0</v>
      </c>
    </row>
    <row r="67888" spans="1:8" x14ac:dyDescent="0.2">
      <c r="A67888" s="25" t="s">
        <v>14</v>
      </c>
      <c r="B67888" s="25" t="str">
        <f>INDEX(About!G:G,MATCH(A67888,About!F:F,0))</f>
        <v>AR</v>
      </c>
      <c r="C67888" s="25" t="e">
        <v>#N/A</v>
      </c>
      <c r="D67888" s="25" t="e">
        <f t="shared" si="1060"/>
        <v>#N/A</v>
      </c>
      <c r="E67888" s="25" t="s">
        <v>436</v>
      </c>
      <c r="F67888" s="11" t="s">
        <v>229</v>
      </c>
      <c r="G67888" s="12" t="s">
        <v>16</v>
      </c>
      <c r="H67888" s="13">
        <v>0</v>
      </c>
    </row>
    <row r="67889" spans="1:8" x14ac:dyDescent="0.2">
      <c r="A67889" s="25" t="s">
        <v>14</v>
      </c>
      <c r="B67889" s="25" t="str">
        <f>INDEX(About!G:G,MATCH(A67889,About!F:F,0))</f>
        <v>AR</v>
      </c>
      <c r="C67889" s="25" t="e">
        <v>#N/A</v>
      </c>
      <c r="D67889" s="25" t="e">
        <f t="shared" si="1060"/>
        <v>#N/A</v>
      </c>
      <c r="E67889" s="25" t="s">
        <v>436</v>
      </c>
      <c r="F67889" s="11" t="s">
        <v>229</v>
      </c>
      <c r="G67889" s="12" t="s">
        <v>17</v>
      </c>
      <c r="H67889" s="13">
        <v>0</v>
      </c>
    </row>
    <row r="67890" spans="1:8" x14ac:dyDescent="0.2">
      <c r="A67890" s="25" t="s">
        <v>14</v>
      </c>
      <c r="B67890" s="25" t="str">
        <f>INDEX(About!G:G,MATCH(A67890,About!F:F,0))</f>
        <v>AR</v>
      </c>
      <c r="C67890" s="25" t="e">
        <v>#N/A</v>
      </c>
      <c r="D67890" s="25" t="e">
        <f t="shared" si="1060"/>
        <v>#N/A</v>
      </c>
      <c r="E67890" s="25" t="s">
        <v>436</v>
      </c>
      <c r="F67890" s="11" t="s">
        <v>229</v>
      </c>
      <c r="G67890" s="12" t="s">
        <v>18</v>
      </c>
      <c r="H67890" s="13">
        <v>0</v>
      </c>
    </row>
    <row r="67891" spans="1:8" x14ac:dyDescent="0.2">
      <c r="A67891" s="25" t="s">
        <v>19</v>
      </c>
      <c r="B67891" s="25" t="str">
        <f>INDEX(About!G:G,MATCH(A67891,About!F:F,0))</f>
        <v>CA</v>
      </c>
      <c r="C67891" s="25" t="e">
        <v>#N/A</v>
      </c>
      <c r="D67891" s="25" t="e">
        <f t="shared" si="1060"/>
        <v>#N/A</v>
      </c>
      <c r="E67891" s="25" t="s">
        <v>436</v>
      </c>
      <c r="F67891" s="11" t="s">
        <v>229</v>
      </c>
      <c r="G67891" s="12" t="s">
        <v>20</v>
      </c>
      <c r="H67891" s="13">
        <v>0</v>
      </c>
    </row>
    <row r="67892" spans="1:8" x14ac:dyDescent="0.2">
      <c r="A67892" s="25" t="s">
        <v>19</v>
      </c>
      <c r="B67892" s="25" t="str">
        <f>INDEX(About!G:G,MATCH(A67892,About!F:F,0))</f>
        <v>CA</v>
      </c>
      <c r="C67892" s="25" t="e">
        <v>#N/A</v>
      </c>
      <c r="D67892" s="25" t="e">
        <f t="shared" si="1060"/>
        <v>#N/A</v>
      </c>
      <c r="E67892" s="25" t="s">
        <v>436</v>
      </c>
      <c r="F67892" s="11" t="s">
        <v>229</v>
      </c>
      <c r="G67892" s="12" t="s">
        <v>21</v>
      </c>
      <c r="H67892" s="13">
        <v>0</v>
      </c>
    </row>
    <row r="67893" spans="1:8" x14ac:dyDescent="0.2">
      <c r="A67893" s="25" t="s">
        <v>19</v>
      </c>
      <c r="B67893" s="25" t="str">
        <f>INDEX(About!G:G,MATCH(A67893,About!F:F,0))</f>
        <v>CA</v>
      </c>
      <c r="C67893" s="25" t="e">
        <v>#N/A</v>
      </c>
      <c r="D67893" s="25" t="e">
        <f t="shared" si="1060"/>
        <v>#N/A</v>
      </c>
      <c r="E67893" s="25" t="s">
        <v>436</v>
      </c>
      <c r="F67893" s="11" t="s">
        <v>229</v>
      </c>
      <c r="G67893" s="12" t="s">
        <v>22</v>
      </c>
      <c r="H67893" s="13">
        <v>0</v>
      </c>
    </row>
    <row r="67894" spans="1:8" x14ac:dyDescent="0.2">
      <c r="A67894" s="25" t="s">
        <v>19</v>
      </c>
      <c r="B67894" s="25" t="str">
        <f>INDEX(About!G:G,MATCH(A67894,About!F:F,0))</f>
        <v>CA</v>
      </c>
      <c r="C67894" s="25" t="e">
        <v>#N/A</v>
      </c>
      <c r="D67894" s="25" t="e">
        <f t="shared" si="1060"/>
        <v>#N/A</v>
      </c>
      <c r="E67894" s="25" t="s">
        <v>436</v>
      </c>
      <c r="F67894" s="11" t="s">
        <v>229</v>
      </c>
      <c r="G67894" s="12" t="s">
        <v>23</v>
      </c>
      <c r="H67894" s="13">
        <v>0</v>
      </c>
    </row>
    <row r="67895" spans="1:8" x14ac:dyDescent="0.2">
      <c r="A67895" s="25" t="s">
        <v>19</v>
      </c>
      <c r="B67895" s="25" t="str">
        <f>INDEX(About!G:G,MATCH(A67895,About!F:F,0))</f>
        <v>CA</v>
      </c>
      <c r="C67895" s="25" t="e">
        <v>#N/A</v>
      </c>
      <c r="D67895" s="25" t="e">
        <f t="shared" si="1060"/>
        <v>#N/A</v>
      </c>
      <c r="E67895" s="25" t="s">
        <v>436</v>
      </c>
      <c r="F67895" s="11" t="s">
        <v>229</v>
      </c>
      <c r="G67895" s="12" t="s">
        <v>24</v>
      </c>
      <c r="H67895" s="13">
        <v>0</v>
      </c>
    </row>
    <row r="67896" spans="1:8" x14ac:dyDescent="0.2">
      <c r="A67896" s="25" t="s">
        <v>19</v>
      </c>
      <c r="B67896" s="25" t="str">
        <f>INDEX(About!G:G,MATCH(A67896,About!F:F,0))</f>
        <v>CA</v>
      </c>
      <c r="C67896" s="25" t="e">
        <v>#N/A</v>
      </c>
      <c r="D67896" s="25" t="e">
        <f t="shared" si="1060"/>
        <v>#N/A</v>
      </c>
      <c r="E67896" s="25" t="s">
        <v>436</v>
      </c>
      <c r="F67896" s="11" t="s">
        <v>229</v>
      </c>
      <c r="G67896" s="12" t="s">
        <v>25</v>
      </c>
      <c r="H67896" s="13">
        <v>0</v>
      </c>
    </row>
    <row r="67897" spans="1:8" x14ac:dyDescent="0.2">
      <c r="A67897" s="25" t="s">
        <v>19</v>
      </c>
      <c r="B67897" s="25" t="str">
        <f>INDEX(About!G:G,MATCH(A67897,About!F:F,0))</f>
        <v>CA</v>
      </c>
      <c r="C67897" s="25" t="e">
        <v>#N/A</v>
      </c>
      <c r="D67897" s="25" t="e">
        <f t="shared" si="1060"/>
        <v>#N/A</v>
      </c>
      <c r="E67897" s="25" t="s">
        <v>436</v>
      </c>
      <c r="F67897" s="11" t="s">
        <v>229</v>
      </c>
      <c r="G67897" s="12" t="s">
        <v>26</v>
      </c>
      <c r="H67897" s="13">
        <v>0</v>
      </c>
    </row>
    <row r="67898" spans="1:8" x14ac:dyDescent="0.2">
      <c r="A67898" s="25" t="s">
        <v>19</v>
      </c>
      <c r="B67898" s="25" t="str">
        <f>INDEX(About!G:G,MATCH(A67898,About!F:F,0))</f>
        <v>CA</v>
      </c>
      <c r="C67898" s="25" t="e">
        <v>#N/A</v>
      </c>
      <c r="D67898" s="25" t="e">
        <f t="shared" si="1060"/>
        <v>#N/A</v>
      </c>
      <c r="E67898" s="25" t="s">
        <v>436</v>
      </c>
      <c r="F67898" s="11" t="s">
        <v>229</v>
      </c>
      <c r="G67898" s="12" t="s">
        <v>27</v>
      </c>
      <c r="H67898" s="13">
        <v>0</v>
      </c>
    </row>
    <row r="67899" spans="1:8" x14ac:dyDescent="0.2">
      <c r="A67899" s="25" t="s">
        <v>19</v>
      </c>
      <c r="B67899" s="25" t="str">
        <f>INDEX(About!G:G,MATCH(A67899,About!F:F,0))</f>
        <v>CA</v>
      </c>
      <c r="C67899" s="25" t="e">
        <v>#N/A</v>
      </c>
      <c r="D67899" s="25" t="e">
        <f t="shared" si="1060"/>
        <v>#N/A</v>
      </c>
      <c r="E67899" s="25" t="s">
        <v>436</v>
      </c>
      <c r="F67899" s="11" t="s">
        <v>229</v>
      </c>
      <c r="G67899" s="12" t="s">
        <v>28</v>
      </c>
      <c r="H67899" s="13">
        <v>0</v>
      </c>
    </row>
    <row r="67900" spans="1:8" x14ac:dyDescent="0.2">
      <c r="A67900" s="25" t="s">
        <v>29</v>
      </c>
      <c r="B67900" s="25" t="str">
        <f>INDEX(About!G:G,MATCH(A67900,About!F:F,0))</f>
        <v>CO</v>
      </c>
      <c r="C67900" s="25" t="e">
        <v>#N/A</v>
      </c>
      <c r="D67900" s="25" t="e">
        <f t="shared" si="1060"/>
        <v>#N/A</v>
      </c>
      <c r="E67900" s="25" t="s">
        <v>436</v>
      </c>
      <c r="F67900" s="11" t="s">
        <v>229</v>
      </c>
      <c r="G67900" s="12" t="s">
        <v>30</v>
      </c>
      <c r="H67900" s="13">
        <v>0</v>
      </c>
    </row>
    <row r="67901" spans="1:8" x14ac:dyDescent="0.2">
      <c r="A67901" s="25" t="s">
        <v>29</v>
      </c>
      <c r="B67901" s="25" t="str">
        <f>INDEX(About!G:G,MATCH(A67901,About!F:F,0))</f>
        <v>CO</v>
      </c>
      <c r="C67901" s="25" t="e">
        <v>#N/A</v>
      </c>
      <c r="D67901" s="25" t="e">
        <f t="shared" si="1060"/>
        <v>#N/A</v>
      </c>
      <c r="E67901" s="25" t="s">
        <v>436</v>
      </c>
      <c r="F67901" s="11" t="s">
        <v>229</v>
      </c>
      <c r="G67901" s="12" t="s">
        <v>31</v>
      </c>
      <c r="H67901" s="13">
        <v>0</v>
      </c>
    </row>
    <row r="67902" spans="1:8" x14ac:dyDescent="0.2">
      <c r="A67902" s="25" t="s">
        <v>29</v>
      </c>
      <c r="B67902" s="25" t="str">
        <f>INDEX(About!G:G,MATCH(A67902,About!F:F,0))</f>
        <v>CO</v>
      </c>
      <c r="C67902" s="25" t="e">
        <v>#N/A</v>
      </c>
      <c r="D67902" s="25" t="e">
        <f t="shared" si="1060"/>
        <v>#N/A</v>
      </c>
      <c r="E67902" s="25" t="s">
        <v>436</v>
      </c>
      <c r="F67902" s="11" t="s">
        <v>229</v>
      </c>
      <c r="G67902" s="12" t="s">
        <v>32</v>
      </c>
      <c r="H67902" s="13">
        <v>0</v>
      </c>
    </row>
    <row r="67903" spans="1:8" x14ac:dyDescent="0.2">
      <c r="A67903" s="25" t="s">
        <v>29</v>
      </c>
      <c r="B67903" s="25" t="str">
        <f>INDEX(About!G:G,MATCH(A67903,About!F:F,0))</f>
        <v>CO</v>
      </c>
      <c r="C67903" s="25" t="e">
        <v>#N/A</v>
      </c>
      <c r="D67903" s="25" t="e">
        <f t="shared" si="1060"/>
        <v>#N/A</v>
      </c>
      <c r="E67903" s="25" t="s">
        <v>436</v>
      </c>
      <c r="F67903" s="11" t="s">
        <v>229</v>
      </c>
      <c r="G67903" s="12" t="s">
        <v>33</v>
      </c>
      <c r="H67903" s="13">
        <v>0</v>
      </c>
    </row>
    <row r="67904" spans="1:8" x14ac:dyDescent="0.2">
      <c r="A67904" s="25" t="s">
        <v>29</v>
      </c>
      <c r="B67904" s="25" t="str">
        <f>INDEX(About!G:G,MATCH(A67904,About!F:F,0))</f>
        <v>CO</v>
      </c>
      <c r="C67904" s="25" t="e">
        <v>#N/A</v>
      </c>
      <c r="D67904" s="25" t="e">
        <f t="shared" si="1060"/>
        <v>#N/A</v>
      </c>
      <c r="E67904" s="25" t="s">
        <v>436</v>
      </c>
      <c r="F67904" s="11" t="s">
        <v>229</v>
      </c>
      <c r="G67904" s="12" t="s">
        <v>34</v>
      </c>
      <c r="H67904" s="13">
        <v>0</v>
      </c>
    </row>
    <row r="67905" spans="1:8" x14ac:dyDescent="0.2">
      <c r="A67905" s="25" t="s">
        <v>29</v>
      </c>
      <c r="B67905" s="25" t="str">
        <f>INDEX(About!G:G,MATCH(A67905,About!F:F,0))</f>
        <v>CO</v>
      </c>
      <c r="C67905" s="25" t="e">
        <v>#N/A</v>
      </c>
      <c r="D67905" s="25" t="e">
        <f t="shared" si="1060"/>
        <v>#N/A</v>
      </c>
      <c r="E67905" s="25" t="s">
        <v>436</v>
      </c>
      <c r="F67905" s="11" t="s">
        <v>229</v>
      </c>
      <c r="G67905" s="12" t="s">
        <v>35</v>
      </c>
      <c r="H67905" s="13">
        <v>0</v>
      </c>
    </row>
    <row r="67906" spans="1:8" x14ac:dyDescent="0.2">
      <c r="A67906" s="25" t="s">
        <v>29</v>
      </c>
      <c r="B67906" s="25" t="str">
        <f>INDEX(About!G:G,MATCH(A67906,About!F:F,0))</f>
        <v>CO</v>
      </c>
      <c r="C67906" s="25" t="e">
        <v>#N/A</v>
      </c>
      <c r="D67906" s="25" t="e">
        <f t="shared" si="1060"/>
        <v>#N/A</v>
      </c>
      <c r="E67906" s="25" t="s">
        <v>436</v>
      </c>
      <c r="F67906" s="11" t="s">
        <v>229</v>
      </c>
      <c r="G67906" s="12" t="s">
        <v>36</v>
      </c>
      <c r="H67906" s="13">
        <v>0</v>
      </c>
    </row>
    <row r="67907" spans="1:8" x14ac:dyDescent="0.2">
      <c r="A67907" s="25" t="s">
        <v>29</v>
      </c>
      <c r="B67907" s="25" t="str">
        <f>INDEX(About!G:G,MATCH(A67907,About!F:F,0))</f>
        <v>CO</v>
      </c>
      <c r="C67907" s="25" t="e">
        <v>#N/A</v>
      </c>
      <c r="D67907" s="25" t="e">
        <f t="shared" si="1060"/>
        <v>#N/A</v>
      </c>
      <c r="E67907" s="25" t="s">
        <v>436</v>
      </c>
      <c r="F67907" s="11" t="s">
        <v>229</v>
      </c>
      <c r="G67907" s="12" t="s">
        <v>37</v>
      </c>
      <c r="H67907" s="13">
        <v>0</v>
      </c>
    </row>
    <row r="67908" spans="1:8" x14ac:dyDescent="0.2">
      <c r="A67908" s="25" t="s">
        <v>29</v>
      </c>
      <c r="B67908" s="25" t="str">
        <f>INDEX(About!G:G,MATCH(A67908,About!F:F,0))</f>
        <v>CO</v>
      </c>
      <c r="C67908" s="25" t="e">
        <v>#N/A</v>
      </c>
      <c r="D67908" s="25" t="e">
        <f t="shared" si="1060"/>
        <v>#N/A</v>
      </c>
      <c r="E67908" s="25" t="s">
        <v>436</v>
      </c>
      <c r="F67908" s="11" t="s">
        <v>229</v>
      </c>
      <c r="G67908" s="12" t="s">
        <v>38</v>
      </c>
      <c r="H67908" s="13">
        <v>0</v>
      </c>
    </row>
    <row r="67909" spans="1:8" x14ac:dyDescent="0.2">
      <c r="A67909" s="25" t="s">
        <v>29</v>
      </c>
      <c r="B67909" s="25" t="str">
        <f>INDEX(About!G:G,MATCH(A67909,About!F:F,0))</f>
        <v>CO</v>
      </c>
      <c r="C67909" s="25" t="e">
        <v>#N/A</v>
      </c>
      <c r="D67909" s="25" t="e">
        <f t="shared" si="1060"/>
        <v>#N/A</v>
      </c>
      <c r="E67909" s="25" t="s">
        <v>436</v>
      </c>
      <c r="F67909" s="11" t="s">
        <v>229</v>
      </c>
      <c r="G67909" s="12" t="s">
        <v>39</v>
      </c>
      <c r="H67909" s="13">
        <v>0</v>
      </c>
    </row>
    <row r="67910" spans="1:8" x14ac:dyDescent="0.2">
      <c r="A67910" s="25" t="s">
        <v>40</v>
      </c>
      <c r="B67910" s="25" t="str">
        <f>INDEX(About!G:G,MATCH(A67910,About!F:F,0))</f>
        <v>FL</v>
      </c>
      <c r="C67910" s="25" t="e">
        <v>#N/A</v>
      </c>
      <c r="D67910" s="25" t="e">
        <f t="shared" ref="D67910:D67973" si="1061">C67910=B67910</f>
        <v>#N/A</v>
      </c>
      <c r="E67910" s="25" t="s">
        <v>436</v>
      </c>
      <c r="F67910" s="11" t="s">
        <v>229</v>
      </c>
      <c r="G67910" s="12" t="s">
        <v>41</v>
      </c>
      <c r="H67910" s="13">
        <v>0</v>
      </c>
    </row>
    <row r="67911" spans="1:8" x14ac:dyDescent="0.2">
      <c r="A67911" s="25" t="s">
        <v>40</v>
      </c>
      <c r="B67911" s="25" t="str">
        <f>INDEX(About!G:G,MATCH(A67911,About!F:F,0))</f>
        <v>FL</v>
      </c>
      <c r="C67911" s="25" t="e">
        <v>#N/A</v>
      </c>
      <c r="D67911" s="25" t="e">
        <f t="shared" si="1061"/>
        <v>#N/A</v>
      </c>
      <c r="E67911" s="25" t="s">
        <v>436</v>
      </c>
      <c r="F67911" s="11" t="s">
        <v>229</v>
      </c>
      <c r="G67911" s="12" t="s">
        <v>42</v>
      </c>
      <c r="H67911" s="13">
        <v>0</v>
      </c>
    </row>
    <row r="67912" spans="1:8" x14ac:dyDescent="0.2">
      <c r="A67912" s="25" t="s">
        <v>40</v>
      </c>
      <c r="B67912" s="25" t="str">
        <f>INDEX(About!G:G,MATCH(A67912,About!F:F,0))</f>
        <v>FL</v>
      </c>
      <c r="C67912" s="25" t="e">
        <v>#N/A</v>
      </c>
      <c r="D67912" s="25" t="e">
        <f t="shared" si="1061"/>
        <v>#N/A</v>
      </c>
      <c r="E67912" s="25" t="s">
        <v>436</v>
      </c>
      <c r="F67912" s="11" t="s">
        <v>229</v>
      </c>
      <c r="G67912" s="12" t="s">
        <v>43</v>
      </c>
      <c r="H67912" s="13">
        <v>0</v>
      </c>
    </row>
    <row r="67913" spans="1:8" x14ac:dyDescent="0.2">
      <c r="A67913" s="25" t="s">
        <v>40</v>
      </c>
      <c r="B67913" s="25" t="str">
        <f>INDEX(About!G:G,MATCH(A67913,About!F:F,0))</f>
        <v>FL</v>
      </c>
      <c r="C67913" s="25" t="e">
        <v>#N/A</v>
      </c>
      <c r="D67913" s="25" t="e">
        <f t="shared" si="1061"/>
        <v>#N/A</v>
      </c>
      <c r="E67913" s="25" t="s">
        <v>436</v>
      </c>
      <c r="F67913" s="11" t="s">
        <v>229</v>
      </c>
      <c r="G67913" s="12" t="s">
        <v>45</v>
      </c>
      <c r="H67913" s="13">
        <v>131.73175802839287</v>
      </c>
    </row>
    <row r="67914" spans="1:8" x14ac:dyDescent="0.2">
      <c r="A67914" s="25" t="s">
        <v>44</v>
      </c>
      <c r="B67914" s="25" t="str">
        <f>INDEX(About!G:G,MATCH(A67914,About!F:F,0))</f>
        <v>GA</v>
      </c>
      <c r="C67914" s="25" t="e">
        <v>#N/A</v>
      </c>
      <c r="D67914" s="25" t="e">
        <f t="shared" si="1061"/>
        <v>#N/A</v>
      </c>
      <c r="E67914" s="25" t="s">
        <v>436</v>
      </c>
      <c r="F67914" s="11" t="s">
        <v>229</v>
      </c>
      <c r="G67914" s="12" t="s">
        <v>46</v>
      </c>
      <c r="H67914" s="13">
        <v>120.96878033215404</v>
      </c>
    </row>
    <row r="67915" spans="1:8" x14ac:dyDescent="0.2">
      <c r="A67915" s="25" t="s">
        <v>47</v>
      </c>
      <c r="B67915" s="25" t="str">
        <f>INDEX(About!G:G,MATCH(A67915,About!F:F,0))</f>
        <v>ID</v>
      </c>
      <c r="C67915" s="25" t="e">
        <v>#N/A</v>
      </c>
      <c r="D67915" s="25" t="e">
        <f t="shared" si="1061"/>
        <v>#N/A</v>
      </c>
      <c r="E67915" s="25" t="s">
        <v>436</v>
      </c>
      <c r="F67915" s="11" t="s">
        <v>229</v>
      </c>
      <c r="G67915" s="12" t="s">
        <v>48</v>
      </c>
      <c r="H67915" s="13">
        <v>0</v>
      </c>
    </row>
    <row r="67916" spans="1:8" x14ac:dyDescent="0.2">
      <c r="A67916" s="25" t="s">
        <v>49</v>
      </c>
      <c r="B67916" s="25" t="str">
        <f>INDEX(About!G:G,MATCH(A67916,About!F:F,0))</f>
        <v>IL</v>
      </c>
      <c r="C67916" s="25" t="e">
        <v>#N/A</v>
      </c>
      <c r="D67916" s="25" t="e">
        <f t="shared" si="1061"/>
        <v>#N/A</v>
      </c>
      <c r="E67916" s="25" t="s">
        <v>436</v>
      </c>
      <c r="F67916" s="11" t="s">
        <v>229</v>
      </c>
      <c r="G67916" s="12" t="s">
        <v>50</v>
      </c>
      <c r="H67916" s="13">
        <v>88.931135661046227</v>
      </c>
    </row>
    <row r="67917" spans="1:8" x14ac:dyDescent="0.2">
      <c r="A67917" s="25" t="s">
        <v>49</v>
      </c>
      <c r="B67917" s="25" t="str">
        <f>INDEX(About!G:G,MATCH(A67917,About!F:F,0))</f>
        <v>IL</v>
      </c>
      <c r="C67917" s="25" t="e">
        <v>#N/A</v>
      </c>
      <c r="D67917" s="25" t="e">
        <f t="shared" si="1061"/>
        <v>#N/A</v>
      </c>
      <c r="E67917" s="25" t="s">
        <v>436</v>
      </c>
      <c r="F67917" s="11" t="s">
        <v>229</v>
      </c>
      <c r="G67917" s="12" t="s">
        <v>51</v>
      </c>
      <c r="H67917" s="13">
        <v>75.728732532392641</v>
      </c>
    </row>
    <row r="67918" spans="1:8" x14ac:dyDescent="0.2">
      <c r="A67918" s="25" t="s">
        <v>52</v>
      </c>
      <c r="B67918" s="25" t="str">
        <f>INDEX(About!G:G,MATCH(A67918,About!F:F,0))</f>
        <v>IN</v>
      </c>
      <c r="C67918" s="25" t="e">
        <v>#N/A</v>
      </c>
      <c r="D67918" s="25" t="e">
        <f t="shared" si="1061"/>
        <v>#N/A</v>
      </c>
      <c r="E67918" s="25" t="s">
        <v>436</v>
      </c>
      <c r="F67918" s="11" t="s">
        <v>229</v>
      </c>
      <c r="G67918" s="12" t="s">
        <v>53</v>
      </c>
      <c r="H67918" s="13">
        <v>57.306110767606775</v>
      </c>
    </row>
    <row r="67919" spans="1:8" x14ac:dyDescent="0.2">
      <c r="A67919" s="25" t="s">
        <v>49</v>
      </c>
      <c r="B67919" s="25" t="str">
        <f>INDEX(About!G:G,MATCH(A67919,About!F:F,0))</f>
        <v>IL</v>
      </c>
      <c r="C67919" s="25" t="e">
        <v>#N/A</v>
      </c>
      <c r="D67919" s="25" t="e">
        <f t="shared" si="1061"/>
        <v>#N/A</v>
      </c>
      <c r="E67919" s="25" t="s">
        <v>436</v>
      </c>
      <c r="F67919" s="11" t="s">
        <v>229</v>
      </c>
      <c r="G67919" s="12" t="s">
        <v>54</v>
      </c>
      <c r="H67919" s="13">
        <v>71.971812522921866</v>
      </c>
    </row>
    <row r="67920" spans="1:8" x14ac:dyDescent="0.2">
      <c r="A67920" s="25" t="s">
        <v>52</v>
      </c>
      <c r="B67920" s="25" t="str">
        <f>INDEX(About!G:G,MATCH(A67920,About!F:F,0))</f>
        <v>IN</v>
      </c>
      <c r="C67920" s="25" t="e">
        <v>#N/A</v>
      </c>
      <c r="D67920" s="25" t="e">
        <f t="shared" si="1061"/>
        <v>#N/A</v>
      </c>
      <c r="E67920" s="25" t="s">
        <v>436</v>
      </c>
      <c r="F67920" s="11" t="s">
        <v>229</v>
      </c>
      <c r="G67920" s="12" t="s">
        <v>55</v>
      </c>
      <c r="H67920" s="13">
        <v>54.953796369274841</v>
      </c>
    </row>
    <row r="67921" spans="1:8" x14ac:dyDescent="0.2">
      <c r="A67921" s="25" t="s">
        <v>52</v>
      </c>
      <c r="B67921" s="25" t="str">
        <f>INDEX(About!G:G,MATCH(A67921,About!F:F,0))</f>
        <v>IN</v>
      </c>
      <c r="C67921" s="25" t="e">
        <v>#N/A</v>
      </c>
      <c r="D67921" s="25" t="e">
        <f t="shared" si="1061"/>
        <v>#N/A</v>
      </c>
      <c r="E67921" s="25" t="s">
        <v>436</v>
      </c>
      <c r="F67921" s="11" t="s">
        <v>229</v>
      </c>
      <c r="G67921" s="12" t="s">
        <v>56</v>
      </c>
      <c r="H67921" s="13">
        <v>70.512392796251277</v>
      </c>
    </row>
    <row r="67922" spans="1:8" x14ac:dyDescent="0.2">
      <c r="A67922" s="25" t="s">
        <v>57</v>
      </c>
      <c r="B67922" s="25" t="str">
        <f>INDEX(About!G:G,MATCH(A67922,About!F:F,0))</f>
        <v>KS</v>
      </c>
      <c r="C67922" s="25" t="e">
        <v>#N/A</v>
      </c>
      <c r="D67922" s="25" t="e">
        <f t="shared" si="1061"/>
        <v>#N/A</v>
      </c>
      <c r="E67922" s="25" t="s">
        <v>436</v>
      </c>
      <c r="F67922" s="11" t="s">
        <v>229</v>
      </c>
      <c r="G67922" s="12" t="s">
        <v>58</v>
      </c>
      <c r="H67922" s="13">
        <v>0</v>
      </c>
    </row>
    <row r="67923" spans="1:8" x14ac:dyDescent="0.2">
      <c r="A67923" s="25" t="s">
        <v>57</v>
      </c>
      <c r="B67923" s="25" t="str">
        <f>INDEX(About!G:G,MATCH(A67923,About!F:F,0))</f>
        <v>KS</v>
      </c>
      <c r="C67923" s="25" t="e">
        <v>#N/A</v>
      </c>
      <c r="D67923" s="25" t="e">
        <f t="shared" si="1061"/>
        <v>#N/A</v>
      </c>
      <c r="E67923" s="25" t="s">
        <v>436</v>
      </c>
      <c r="F67923" s="11" t="s">
        <v>229</v>
      </c>
      <c r="G67923" s="12" t="s">
        <v>59</v>
      </c>
      <c r="H67923" s="13">
        <v>0</v>
      </c>
    </row>
    <row r="67924" spans="1:8" x14ac:dyDescent="0.2">
      <c r="A67924" s="25" t="s">
        <v>57</v>
      </c>
      <c r="B67924" s="25" t="str">
        <f>INDEX(About!G:G,MATCH(A67924,About!F:F,0))</f>
        <v>KS</v>
      </c>
      <c r="C67924" s="25" t="e">
        <v>#N/A</v>
      </c>
      <c r="D67924" s="25" t="e">
        <f t="shared" si="1061"/>
        <v>#N/A</v>
      </c>
      <c r="E67924" s="25" t="s">
        <v>436</v>
      </c>
      <c r="F67924" s="11" t="s">
        <v>229</v>
      </c>
      <c r="G67924" s="12" t="s">
        <v>60</v>
      </c>
      <c r="H67924" s="13">
        <v>0</v>
      </c>
    </row>
    <row r="67925" spans="1:8" x14ac:dyDescent="0.2">
      <c r="A67925" s="25" t="s">
        <v>57</v>
      </c>
      <c r="B67925" s="25" t="str">
        <f>INDEX(About!G:G,MATCH(A67925,About!F:F,0))</f>
        <v>KS</v>
      </c>
      <c r="C67925" s="25" t="e">
        <v>#N/A</v>
      </c>
      <c r="D67925" s="25" t="e">
        <f t="shared" si="1061"/>
        <v>#N/A</v>
      </c>
      <c r="E67925" s="25" t="s">
        <v>436</v>
      </c>
      <c r="F67925" s="11" t="s">
        <v>229</v>
      </c>
      <c r="G67925" s="12" t="s">
        <v>61</v>
      </c>
      <c r="H67925" s="13">
        <v>0</v>
      </c>
    </row>
    <row r="67926" spans="1:8" x14ac:dyDescent="0.2">
      <c r="A67926" s="25" t="s">
        <v>57</v>
      </c>
      <c r="B67926" s="25" t="str">
        <f>INDEX(About!G:G,MATCH(A67926,About!F:F,0))</f>
        <v>KS</v>
      </c>
      <c r="C67926" s="25" t="e">
        <v>#N/A</v>
      </c>
      <c r="D67926" s="25" t="e">
        <f t="shared" si="1061"/>
        <v>#N/A</v>
      </c>
      <c r="E67926" s="25" t="s">
        <v>436</v>
      </c>
      <c r="F67926" s="11" t="s">
        <v>229</v>
      </c>
      <c r="G67926" s="12" t="s">
        <v>62</v>
      </c>
      <c r="H67926" s="13">
        <v>0</v>
      </c>
    </row>
    <row r="67927" spans="1:8" x14ac:dyDescent="0.2">
      <c r="A67927" s="25" t="s">
        <v>57</v>
      </c>
      <c r="B67927" s="25" t="str">
        <f>INDEX(About!G:G,MATCH(A67927,About!F:F,0))</f>
        <v>KS</v>
      </c>
      <c r="C67927" s="25" t="e">
        <v>#N/A</v>
      </c>
      <c r="D67927" s="25" t="e">
        <f t="shared" si="1061"/>
        <v>#N/A</v>
      </c>
      <c r="E67927" s="25" t="s">
        <v>436</v>
      </c>
      <c r="F67927" s="11" t="s">
        <v>229</v>
      </c>
      <c r="G67927" s="12" t="s">
        <v>63</v>
      </c>
      <c r="H67927" s="13">
        <v>0</v>
      </c>
    </row>
    <row r="67928" spans="1:8" x14ac:dyDescent="0.2">
      <c r="A67928" s="25" t="s">
        <v>57</v>
      </c>
      <c r="B67928" s="25" t="str">
        <f>INDEX(About!G:G,MATCH(A67928,About!F:F,0))</f>
        <v>KS</v>
      </c>
      <c r="C67928" s="25" t="e">
        <v>#N/A</v>
      </c>
      <c r="D67928" s="25" t="e">
        <f t="shared" si="1061"/>
        <v>#N/A</v>
      </c>
      <c r="E67928" s="25" t="s">
        <v>436</v>
      </c>
      <c r="F67928" s="11" t="s">
        <v>229</v>
      </c>
      <c r="G67928" s="12" t="s">
        <v>64</v>
      </c>
      <c r="H67928" s="13">
        <v>0</v>
      </c>
    </row>
    <row r="67929" spans="1:8" x14ac:dyDescent="0.2">
      <c r="A67929" s="25" t="s">
        <v>65</v>
      </c>
      <c r="B67929" s="25" t="str">
        <f>INDEX(About!G:G,MATCH(A67929,About!F:F,0))</f>
        <v>KY</v>
      </c>
      <c r="C67929" s="25" t="e">
        <v>#N/A</v>
      </c>
      <c r="D67929" s="25" t="e">
        <f t="shared" si="1061"/>
        <v>#N/A</v>
      </c>
      <c r="E67929" s="25" t="s">
        <v>436</v>
      </c>
      <c r="F67929" s="11" t="s">
        <v>229</v>
      </c>
      <c r="G67929" s="12" t="s">
        <v>66</v>
      </c>
      <c r="H67929" s="13">
        <v>55.849803030984482</v>
      </c>
    </row>
    <row r="67930" spans="1:8" x14ac:dyDescent="0.2">
      <c r="A67930" s="25" t="s">
        <v>65</v>
      </c>
      <c r="B67930" s="25" t="str">
        <f>INDEX(About!G:G,MATCH(A67930,About!F:F,0))</f>
        <v>KY</v>
      </c>
      <c r="C67930" s="25" t="e">
        <v>#N/A</v>
      </c>
      <c r="D67930" s="25" t="e">
        <f t="shared" si="1061"/>
        <v>#N/A</v>
      </c>
      <c r="E67930" s="25" t="s">
        <v>436</v>
      </c>
      <c r="F67930" s="11" t="s">
        <v>229</v>
      </c>
      <c r="G67930" s="12" t="s">
        <v>67</v>
      </c>
      <c r="H67930" s="13">
        <v>63.445894722489513</v>
      </c>
    </row>
    <row r="67931" spans="1:8" x14ac:dyDescent="0.2">
      <c r="A67931" s="25" t="s">
        <v>49</v>
      </c>
      <c r="B67931" s="25" t="str">
        <f>INDEX(About!G:G,MATCH(A67931,About!F:F,0))</f>
        <v>IL</v>
      </c>
      <c r="C67931" s="25" t="e">
        <v>#N/A</v>
      </c>
      <c r="D67931" s="25" t="e">
        <f t="shared" si="1061"/>
        <v>#N/A</v>
      </c>
      <c r="E67931" s="25" t="s">
        <v>436</v>
      </c>
      <c r="F67931" s="11" t="s">
        <v>229</v>
      </c>
      <c r="G67931" s="12" t="s">
        <v>68</v>
      </c>
      <c r="H67931" s="13">
        <v>85.740159682302533</v>
      </c>
    </row>
    <row r="67932" spans="1:8" x14ac:dyDescent="0.2">
      <c r="A67932" s="25" t="s">
        <v>65</v>
      </c>
      <c r="B67932" s="25" t="str">
        <f>INDEX(About!G:G,MATCH(A67932,About!F:F,0))</f>
        <v>KY</v>
      </c>
      <c r="C67932" s="25" t="e">
        <v>#N/A</v>
      </c>
      <c r="D67932" s="25" t="e">
        <f t="shared" si="1061"/>
        <v>#N/A</v>
      </c>
      <c r="E67932" s="25" t="s">
        <v>436</v>
      </c>
      <c r="F67932" s="11" t="s">
        <v>229</v>
      </c>
      <c r="G67932" s="12" t="s">
        <v>69</v>
      </c>
      <c r="H67932" s="13">
        <v>99.177947595366518</v>
      </c>
    </row>
    <row r="67933" spans="1:8" x14ac:dyDescent="0.2">
      <c r="A67933" s="25" t="s">
        <v>70</v>
      </c>
      <c r="B67933" s="25" t="str">
        <f>INDEX(About!G:G,MATCH(A67933,About!F:F,0))</f>
        <v>LA</v>
      </c>
      <c r="C67933" s="25" t="e">
        <v>#N/A</v>
      </c>
      <c r="D67933" s="25" t="e">
        <f t="shared" si="1061"/>
        <v>#N/A</v>
      </c>
      <c r="E67933" s="25" t="s">
        <v>436</v>
      </c>
      <c r="F67933" s="11" t="s">
        <v>229</v>
      </c>
      <c r="G67933" s="12" t="s">
        <v>71</v>
      </c>
      <c r="H67933" s="13">
        <v>0</v>
      </c>
    </row>
    <row r="67934" spans="1:8" x14ac:dyDescent="0.2">
      <c r="A67934" s="25" t="s">
        <v>70</v>
      </c>
      <c r="B67934" s="25" t="str">
        <f>INDEX(About!G:G,MATCH(A67934,About!F:F,0))</f>
        <v>LA</v>
      </c>
      <c r="C67934" s="25" t="e">
        <v>#N/A</v>
      </c>
      <c r="D67934" s="25" t="e">
        <f t="shared" si="1061"/>
        <v>#N/A</v>
      </c>
      <c r="E67934" s="25" t="s">
        <v>436</v>
      </c>
      <c r="F67934" s="11" t="s">
        <v>229</v>
      </c>
      <c r="G67934" s="12" t="s">
        <v>72</v>
      </c>
      <c r="H67934" s="13">
        <v>0</v>
      </c>
    </row>
    <row r="67935" spans="1:8" x14ac:dyDescent="0.2">
      <c r="A67935" s="25" t="s">
        <v>70</v>
      </c>
      <c r="B67935" s="25" t="str">
        <f>INDEX(About!G:G,MATCH(A67935,About!F:F,0))</f>
        <v>LA</v>
      </c>
      <c r="C67935" s="25" t="e">
        <v>#N/A</v>
      </c>
      <c r="D67935" s="25" t="e">
        <f t="shared" si="1061"/>
        <v>#N/A</v>
      </c>
      <c r="E67935" s="25" t="s">
        <v>436</v>
      </c>
      <c r="F67935" s="11" t="s">
        <v>229</v>
      </c>
      <c r="G67935" s="12" t="s">
        <v>73</v>
      </c>
      <c r="H67935" s="13">
        <v>0</v>
      </c>
    </row>
    <row r="67936" spans="1:8" x14ac:dyDescent="0.2">
      <c r="A67936" s="25" t="s">
        <v>70</v>
      </c>
      <c r="B67936" s="25" t="str">
        <f>INDEX(About!G:G,MATCH(A67936,About!F:F,0))</f>
        <v>LA</v>
      </c>
      <c r="C67936" s="25" t="e">
        <v>#N/A</v>
      </c>
      <c r="D67936" s="25" t="e">
        <f t="shared" si="1061"/>
        <v>#N/A</v>
      </c>
      <c r="E67936" s="25" t="s">
        <v>436</v>
      </c>
      <c r="F67936" s="11" t="s">
        <v>229</v>
      </c>
      <c r="G67936" s="12" t="s">
        <v>74</v>
      </c>
      <c r="H67936" s="13">
        <v>0</v>
      </c>
    </row>
    <row r="67937" spans="1:8" x14ac:dyDescent="0.2">
      <c r="A67937" s="25" t="s">
        <v>75</v>
      </c>
      <c r="B67937" s="25" t="str">
        <f>INDEX(About!G:G,MATCH(A67937,About!F:F,0))</f>
        <v>MD</v>
      </c>
      <c r="C67937" s="25" t="e">
        <v>#N/A</v>
      </c>
      <c r="D67937" s="25" t="e">
        <f t="shared" si="1061"/>
        <v>#N/A</v>
      </c>
      <c r="E67937" s="25" t="s">
        <v>436</v>
      </c>
      <c r="F67937" s="11" t="s">
        <v>229</v>
      </c>
      <c r="G67937" s="12" t="s">
        <v>76</v>
      </c>
      <c r="H67937" s="13">
        <v>24.024259912917142</v>
      </c>
    </row>
    <row r="67938" spans="1:8" x14ac:dyDescent="0.2">
      <c r="A67938" s="25" t="s">
        <v>75</v>
      </c>
      <c r="B67938" s="25" t="str">
        <f>INDEX(About!G:G,MATCH(A67938,About!F:F,0))</f>
        <v>MD</v>
      </c>
      <c r="C67938" s="25" t="e">
        <v>#N/A</v>
      </c>
      <c r="D67938" s="25" t="e">
        <f t="shared" si="1061"/>
        <v>#N/A</v>
      </c>
      <c r="E67938" s="25" t="s">
        <v>436</v>
      </c>
      <c r="F67938" s="11" t="s">
        <v>229</v>
      </c>
      <c r="G67938" s="12" t="s">
        <v>77</v>
      </c>
      <c r="H67938" s="13">
        <v>60.108400711643952</v>
      </c>
    </row>
    <row r="67939" spans="1:8" x14ac:dyDescent="0.2">
      <c r="A67939" s="25" t="s">
        <v>78</v>
      </c>
      <c r="B67939" s="25" t="str">
        <f>INDEX(About!G:G,MATCH(A67939,About!F:F,0))</f>
        <v>MI</v>
      </c>
      <c r="C67939" s="25" t="e">
        <v>#N/A</v>
      </c>
      <c r="D67939" s="25" t="e">
        <f t="shared" si="1061"/>
        <v>#N/A</v>
      </c>
      <c r="E67939" s="25" t="s">
        <v>436</v>
      </c>
      <c r="F67939" s="11" t="s">
        <v>229</v>
      </c>
      <c r="G67939" s="12" t="s">
        <v>79</v>
      </c>
      <c r="H67939" s="13">
        <v>53.639104104205792</v>
      </c>
    </row>
    <row r="67940" spans="1:8" x14ac:dyDescent="0.2">
      <c r="A67940" s="25" t="s">
        <v>80</v>
      </c>
      <c r="B67940" s="25" t="str">
        <f>INDEX(About!G:G,MATCH(A67940,About!F:F,0))</f>
        <v>MS</v>
      </c>
      <c r="C67940" s="25" t="e">
        <v>#N/A</v>
      </c>
      <c r="D67940" s="25" t="e">
        <f t="shared" si="1061"/>
        <v>#N/A</v>
      </c>
      <c r="E67940" s="25" t="s">
        <v>436</v>
      </c>
      <c r="F67940" s="11" t="s">
        <v>229</v>
      </c>
      <c r="G67940" s="12" t="s">
        <v>81</v>
      </c>
      <c r="H67940" s="13">
        <v>0</v>
      </c>
    </row>
    <row r="67941" spans="1:8" x14ac:dyDescent="0.2">
      <c r="A67941" s="25" t="s">
        <v>80</v>
      </c>
      <c r="B67941" s="25" t="str">
        <f>INDEX(About!G:G,MATCH(A67941,About!F:F,0))</f>
        <v>MS</v>
      </c>
      <c r="C67941" s="25" t="e">
        <v>#N/A</v>
      </c>
      <c r="D67941" s="25" t="e">
        <f t="shared" si="1061"/>
        <v>#N/A</v>
      </c>
      <c r="E67941" s="25" t="s">
        <v>436</v>
      </c>
      <c r="F67941" s="11" t="s">
        <v>229</v>
      </c>
      <c r="G67941" s="12" t="s">
        <v>82</v>
      </c>
      <c r="H67941" s="13">
        <v>132.15909781638274</v>
      </c>
    </row>
    <row r="67942" spans="1:8" x14ac:dyDescent="0.2">
      <c r="A67942" s="25" t="s">
        <v>80</v>
      </c>
      <c r="B67942" s="25" t="str">
        <f>INDEX(About!G:G,MATCH(A67942,About!F:F,0))</f>
        <v>MS</v>
      </c>
      <c r="C67942" s="25" t="e">
        <v>#N/A</v>
      </c>
      <c r="D67942" s="25" t="e">
        <f t="shared" si="1061"/>
        <v>#N/A</v>
      </c>
      <c r="E67942" s="25" t="s">
        <v>436</v>
      </c>
      <c r="F67942" s="11" t="s">
        <v>229</v>
      </c>
      <c r="G67942" s="12" t="s">
        <v>83</v>
      </c>
      <c r="H67942" s="13">
        <v>0</v>
      </c>
    </row>
    <row r="67943" spans="1:8" x14ac:dyDescent="0.2">
      <c r="A67943" s="25" t="s">
        <v>80</v>
      </c>
      <c r="B67943" s="25" t="str">
        <f>INDEX(About!G:G,MATCH(A67943,About!F:F,0))</f>
        <v>MS</v>
      </c>
      <c r="C67943" s="25" t="e">
        <v>#N/A</v>
      </c>
      <c r="D67943" s="25" t="e">
        <f t="shared" si="1061"/>
        <v>#N/A</v>
      </c>
      <c r="E67943" s="25" t="s">
        <v>436</v>
      </c>
      <c r="F67943" s="11" t="s">
        <v>229</v>
      </c>
      <c r="G67943" s="12" t="s">
        <v>84</v>
      </c>
      <c r="H67943" s="13">
        <v>0</v>
      </c>
    </row>
    <row r="67944" spans="1:8" x14ac:dyDescent="0.2">
      <c r="A67944" s="25" t="s">
        <v>80</v>
      </c>
      <c r="B67944" s="25" t="str">
        <f>INDEX(About!G:G,MATCH(A67944,About!F:F,0))</f>
        <v>MS</v>
      </c>
      <c r="C67944" s="25" t="e">
        <v>#N/A</v>
      </c>
      <c r="D67944" s="25" t="e">
        <f t="shared" si="1061"/>
        <v>#N/A</v>
      </c>
      <c r="E67944" s="25" t="s">
        <v>436</v>
      </c>
      <c r="F67944" s="11" t="s">
        <v>229</v>
      </c>
      <c r="G67944" s="12" t="s">
        <v>85</v>
      </c>
      <c r="H67944" s="13">
        <v>0</v>
      </c>
    </row>
    <row r="67945" spans="1:8" x14ac:dyDescent="0.2">
      <c r="A67945" s="25" t="s">
        <v>80</v>
      </c>
      <c r="B67945" s="25" t="str">
        <f>INDEX(About!G:G,MATCH(A67945,About!F:F,0))</f>
        <v>MS</v>
      </c>
      <c r="C67945" s="25" t="e">
        <v>#N/A</v>
      </c>
      <c r="D67945" s="25" t="e">
        <f t="shared" si="1061"/>
        <v>#N/A</v>
      </c>
      <c r="E67945" s="25" t="s">
        <v>436</v>
      </c>
      <c r="F67945" s="11" t="s">
        <v>229</v>
      </c>
      <c r="G67945" s="12" t="s">
        <v>86</v>
      </c>
      <c r="H67945" s="13">
        <v>132.0383953404901</v>
      </c>
    </row>
    <row r="67946" spans="1:8" x14ac:dyDescent="0.2">
      <c r="A67946" s="25" t="s">
        <v>87</v>
      </c>
      <c r="B67946" s="25" t="str">
        <f>INDEX(About!G:G,MATCH(A67946,About!F:F,0))</f>
        <v>MT</v>
      </c>
      <c r="C67946" s="25" t="e">
        <v>#N/A</v>
      </c>
      <c r="D67946" s="25" t="e">
        <f t="shared" si="1061"/>
        <v>#N/A</v>
      </c>
      <c r="E67946" s="25" t="s">
        <v>436</v>
      </c>
      <c r="F67946" s="11" t="s">
        <v>229</v>
      </c>
      <c r="G67946" s="12" t="s">
        <v>88</v>
      </c>
      <c r="H67946" s="13">
        <v>0</v>
      </c>
    </row>
    <row r="67947" spans="1:8" x14ac:dyDescent="0.2">
      <c r="A67947" s="25" t="s">
        <v>87</v>
      </c>
      <c r="B67947" s="25" t="str">
        <f>INDEX(About!G:G,MATCH(A67947,About!F:F,0))</f>
        <v>MT</v>
      </c>
      <c r="C67947" s="25" t="e">
        <v>#N/A</v>
      </c>
      <c r="D67947" s="25" t="e">
        <f t="shared" si="1061"/>
        <v>#N/A</v>
      </c>
      <c r="E67947" s="25" t="s">
        <v>436</v>
      </c>
      <c r="F67947" s="11" t="s">
        <v>229</v>
      </c>
      <c r="G67947" s="12" t="s">
        <v>89</v>
      </c>
      <c r="H67947" s="13">
        <v>0</v>
      </c>
    </row>
    <row r="67948" spans="1:8" x14ac:dyDescent="0.2">
      <c r="A67948" s="25" t="s">
        <v>87</v>
      </c>
      <c r="B67948" s="25" t="str">
        <f>INDEX(About!G:G,MATCH(A67948,About!F:F,0))</f>
        <v>MT</v>
      </c>
      <c r="C67948" s="25" t="e">
        <v>#N/A</v>
      </c>
      <c r="D67948" s="25" t="e">
        <f t="shared" si="1061"/>
        <v>#N/A</v>
      </c>
      <c r="E67948" s="25" t="s">
        <v>436</v>
      </c>
      <c r="F67948" s="11" t="s">
        <v>229</v>
      </c>
      <c r="G67948" s="12" t="s">
        <v>90</v>
      </c>
      <c r="H67948" s="13">
        <v>0</v>
      </c>
    </row>
    <row r="67949" spans="1:8" x14ac:dyDescent="0.2">
      <c r="A67949" s="25" t="s">
        <v>87</v>
      </c>
      <c r="B67949" s="25" t="str">
        <f>INDEX(About!G:G,MATCH(A67949,About!F:F,0))</f>
        <v>MT</v>
      </c>
      <c r="C67949" s="25" t="e">
        <v>#N/A</v>
      </c>
      <c r="D67949" s="25" t="e">
        <f t="shared" si="1061"/>
        <v>#N/A</v>
      </c>
      <c r="E67949" s="25" t="s">
        <v>436</v>
      </c>
      <c r="F67949" s="11" t="s">
        <v>229</v>
      </c>
      <c r="G67949" s="12" t="s">
        <v>91</v>
      </c>
      <c r="H67949" s="13">
        <v>0</v>
      </c>
    </row>
    <row r="67950" spans="1:8" x14ac:dyDescent="0.2">
      <c r="A67950" s="25" t="s">
        <v>87</v>
      </c>
      <c r="B67950" s="25" t="str">
        <f>INDEX(About!G:G,MATCH(A67950,About!F:F,0))</f>
        <v>MT</v>
      </c>
      <c r="C67950" s="25" t="e">
        <v>#N/A</v>
      </c>
      <c r="D67950" s="25" t="e">
        <f t="shared" si="1061"/>
        <v>#N/A</v>
      </c>
      <c r="E67950" s="25" t="s">
        <v>436</v>
      </c>
      <c r="F67950" s="11" t="s">
        <v>229</v>
      </c>
      <c r="G67950" s="12" t="s">
        <v>92</v>
      </c>
      <c r="H67950" s="13">
        <v>0</v>
      </c>
    </row>
    <row r="67951" spans="1:8" x14ac:dyDescent="0.2">
      <c r="A67951" s="25" t="s">
        <v>87</v>
      </c>
      <c r="B67951" s="25" t="str">
        <f>INDEX(About!G:G,MATCH(A67951,About!F:F,0))</f>
        <v>MT</v>
      </c>
      <c r="C67951" s="25" t="e">
        <v>#N/A</v>
      </c>
      <c r="D67951" s="25" t="e">
        <f t="shared" si="1061"/>
        <v>#N/A</v>
      </c>
      <c r="E67951" s="25" t="s">
        <v>436</v>
      </c>
      <c r="F67951" s="11" t="s">
        <v>229</v>
      </c>
      <c r="G67951" s="12" t="s">
        <v>93</v>
      </c>
      <c r="H67951" s="13">
        <v>0</v>
      </c>
    </row>
    <row r="67952" spans="1:8" x14ac:dyDescent="0.2">
      <c r="A67952" s="25" t="s">
        <v>87</v>
      </c>
      <c r="B67952" s="25" t="str">
        <f>INDEX(About!G:G,MATCH(A67952,About!F:F,0))</f>
        <v>MT</v>
      </c>
      <c r="C67952" s="25" t="e">
        <v>#N/A</v>
      </c>
      <c r="D67952" s="25" t="e">
        <f t="shared" si="1061"/>
        <v>#N/A</v>
      </c>
      <c r="E67952" s="25" t="s">
        <v>436</v>
      </c>
      <c r="F67952" s="11" t="s">
        <v>229</v>
      </c>
      <c r="G67952" s="12" t="s">
        <v>94</v>
      </c>
      <c r="H67952" s="13">
        <v>0</v>
      </c>
    </row>
    <row r="67953" spans="1:8" x14ac:dyDescent="0.2">
      <c r="A67953" s="25" t="s">
        <v>95</v>
      </c>
      <c r="B67953" s="25" t="str">
        <f>INDEX(About!G:G,MATCH(A67953,About!F:F,0))</f>
        <v>NE</v>
      </c>
      <c r="C67953" s="25" t="e">
        <v>#N/A</v>
      </c>
      <c r="D67953" s="25" t="e">
        <f t="shared" si="1061"/>
        <v>#N/A</v>
      </c>
      <c r="E67953" s="25" t="s">
        <v>436</v>
      </c>
      <c r="F67953" s="11" t="s">
        <v>229</v>
      </c>
      <c r="G67953" s="12" t="s">
        <v>96</v>
      </c>
      <c r="H67953" s="13">
        <v>0</v>
      </c>
    </row>
    <row r="67954" spans="1:8" x14ac:dyDescent="0.2">
      <c r="A67954" s="25" t="s">
        <v>95</v>
      </c>
      <c r="B67954" s="25" t="str">
        <f>INDEX(About!G:G,MATCH(A67954,About!F:F,0))</f>
        <v>NE</v>
      </c>
      <c r="C67954" s="25" t="e">
        <v>#N/A</v>
      </c>
      <c r="D67954" s="25" t="e">
        <f t="shared" si="1061"/>
        <v>#N/A</v>
      </c>
      <c r="E67954" s="25" t="s">
        <v>436</v>
      </c>
      <c r="F67954" s="11" t="s">
        <v>229</v>
      </c>
      <c r="G67954" s="12" t="s">
        <v>97</v>
      </c>
      <c r="H67954" s="13">
        <v>0</v>
      </c>
    </row>
    <row r="67955" spans="1:8" x14ac:dyDescent="0.2">
      <c r="A67955" s="25" t="s">
        <v>651</v>
      </c>
      <c r="B67955" s="25" t="str">
        <f>INDEX(About!G:G,MATCH(A67955,About!F:F,0))</f>
        <v>NM</v>
      </c>
      <c r="C67955" s="25" t="e">
        <v>#N/A</v>
      </c>
      <c r="D67955" s="25" t="e">
        <f t="shared" si="1061"/>
        <v>#N/A</v>
      </c>
      <c r="E67955" s="25" t="s">
        <v>436</v>
      </c>
      <c r="F67955" s="11" t="s">
        <v>229</v>
      </c>
      <c r="G67955" s="12" t="s">
        <v>98</v>
      </c>
      <c r="H67955" s="13">
        <v>0</v>
      </c>
    </row>
    <row r="67956" spans="1:8" x14ac:dyDescent="0.2">
      <c r="A67956" s="25" t="s">
        <v>651</v>
      </c>
      <c r="B67956" s="25" t="str">
        <f>INDEX(About!G:G,MATCH(A67956,About!F:F,0))</f>
        <v>NM</v>
      </c>
      <c r="C67956" s="25" t="e">
        <v>#N/A</v>
      </c>
      <c r="D67956" s="25" t="e">
        <f t="shared" si="1061"/>
        <v>#N/A</v>
      </c>
      <c r="E67956" s="25" t="s">
        <v>436</v>
      </c>
      <c r="F67956" s="11" t="s">
        <v>229</v>
      </c>
      <c r="G67956" s="12" t="s">
        <v>99</v>
      </c>
      <c r="H67956" s="13">
        <v>0</v>
      </c>
    </row>
    <row r="67957" spans="1:8" x14ac:dyDescent="0.2">
      <c r="A67957" s="25" t="s">
        <v>651</v>
      </c>
      <c r="B67957" s="25" t="str">
        <f>INDEX(About!G:G,MATCH(A67957,About!F:F,0))</f>
        <v>NM</v>
      </c>
      <c r="C67957" s="25" t="e">
        <v>#N/A</v>
      </c>
      <c r="D67957" s="25" t="e">
        <f t="shared" si="1061"/>
        <v>#N/A</v>
      </c>
      <c r="E67957" s="25" t="s">
        <v>436</v>
      </c>
      <c r="F67957" s="11" t="s">
        <v>229</v>
      </c>
      <c r="G67957" s="12" t="s">
        <v>100</v>
      </c>
      <c r="H67957" s="13">
        <v>0</v>
      </c>
    </row>
    <row r="67958" spans="1:8" x14ac:dyDescent="0.2">
      <c r="A67958" s="25" t="s">
        <v>651</v>
      </c>
      <c r="B67958" s="25" t="str">
        <f>INDEX(About!G:G,MATCH(A67958,About!F:F,0))</f>
        <v>NM</v>
      </c>
      <c r="C67958" s="25" t="e">
        <v>#N/A</v>
      </c>
      <c r="D67958" s="25" t="e">
        <f t="shared" si="1061"/>
        <v>#N/A</v>
      </c>
      <c r="E67958" s="25" t="s">
        <v>436</v>
      </c>
      <c r="F67958" s="11" t="s">
        <v>229</v>
      </c>
      <c r="G67958" s="12" t="s">
        <v>101</v>
      </c>
      <c r="H67958" s="13">
        <v>0</v>
      </c>
    </row>
    <row r="67959" spans="1:8" x14ac:dyDescent="0.2">
      <c r="A67959" s="25" t="s">
        <v>651</v>
      </c>
      <c r="B67959" s="25" t="str">
        <f>INDEX(About!G:G,MATCH(A67959,About!F:F,0))</f>
        <v>NM</v>
      </c>
      <c r="C67959" s="25" t="e">
        <v>#N/A</v>
      </c>
      <c r="D67959" s="25" t="e">
        <f t="shared" si="1061"/>
        <v>#N/A</v>
      </c>
      <c r="E67959" s="25" t="s">
        <v>436</v>
      </c>
      <c r="F67959" s="11" t="s">
        <v>229</v>
      </c>
      <c r="G67959" s="12" t="s">
        <v>102</v>
      </c>
      <c r="H67959" s="13">
        <v>0</v>
      </c>
    </row>
    <row r="67960" spans="1:8" x14ac:dyDescent="0.2">
      <c r="A67960" s="25" t="s">
        <v>651</v>
      </c>
      <c r="B67960" s="25" t="str">
        <f>INDEX(About!G:G,MATCH(A67960,About!F:F,0))</f>
        <v>NM</v>
      </c>
      <c r="C67960" s="25" t="e">
        <v>#N/A</v>
      </c>
      <c r="D67960" s="25" t="e">
        <f t="shared" si="1061"/>
        <v>#N/A</v>
      </c>
      <c r="E67960" s="25" t="s">
        <v>436</v>
      </c>
      <c r="F67960" s="11" t="s">
        <v>229</v>
      </c>
      <c r="G67960" s="12" t="s">
        <v>103</v>
      </c>
      <c r="H67960" s="13">
        <v>0</v>
      </c>
    </row>
    <row r="67961" spans="1:8" x14ac:dyDescent="0.2">
      <c r="A67961" s="25" t="s">
        <v>651</v>
      </c>
      <c r="B67961" s="25" t="str">
        <f>INDEX(About!G:G,MATCH(A67961,About!F:F,0))</f>
        <v>NM</v>
      </c>
      <c r="C67961" s="25" t="e">
        <v>#N/A</v>
      </c>
      <c r="D67961" s="25" t="e">
        <f t="shared" si="1061"/>
        <v>#N/A</v>
      </c>
      <c r="E67961" s="25" t="s">
        <v>436</v>
      </c>
      <c r="F67961" s="11" t="s">
        <v>229</v>
      </c>
      <c r="G67961" s="12" t="s">
        <v>104</v>
      </c>
      <c r="H67961" s="13">
        <v>0</v>
      </c>
    </row>
    <row r="67962" spans="1:8" x14ac:dyDescent="0.2">
      <c r="A67962" s="25" t="s">
        <v>651</v>
      </c>
      <c r="B67962" s="25" t="str">
        <f>INDEX(About!G:G,MATCH(A67962,About!F:F,0))</f>
        <v>NM</v>
      </c>
      <c r="C67962" s="25" t="e">
        <v>#N/A</v>
      </c>
      <c r="D67962" s="25" t="e">
        <f t="shared" si="1061"/>
        <v>#N/A</v>
      </c>
      <c r="E67962" s="25" t="s">
        <v>436</v>
      </c>
      <c r="F67962" s="11" t="s">
        <v>229</v>
      </c>
      <c r="G67962" s="12" t="s">
        <v>105</v>
      </c>
      <c r="H67962" s="13">
        <v>0</v>
      </c>
    </row>
    <row r="67963" spans="1:8" x14ac:dyDescent="0.2">
      <c r="A67963" s="25" t="s">
        <v>653</v>
      </c>
      <c r="B67963" s="25" t="str">
        <f>INDEX(About!G:G,MATCH(A67963,About!F:F,0))</f>
        <v>NY</v>
      </c>
      <c r="C67963" s="25" t="e">
        <v>#N/A</v>
      </c>
      <c r="D67963" s="25" t="e">
        <f t="shared" si="1061"/>
        <v>#N/A</v>
      </c>
      <c r="E67963" s="25" t="s">
        <v>436</v>
      </c>
      <c r="F67963" s="11" t="s">
        <v>229</v>
      </c>
      <c r="G67963" s="12" t="s">
        <v>106</v>
      </c>
      <c r="H67963" s="13">
        <v>36.556692151951985</v>
      </c>
    </row>
    <row r="67964" spans="1:8" x14ac:dyDescent="0.2">
      <c r="A67964" s="25" t="s">
        <v>653</v>
      </c>
      <c r="B67964" s="25" t="str">
        <f>INDEX(About!G:G,MATCH(A67964,About!F:F,0))</f>
        <v>NY</v>
      </c>
      <c r="C67964" s="25" t="e">
        <v>#N/A</v>
      </c>
      <c r="D67964" s="25" t="e">
        <f t="shared" si="1061"/>
        <v>#N/A</v>
      </c>
      <c r="E67964" s="25" t="s">
        <v>436</v>
      </c>
      <c r="F67964" s="11" t="s">
        <v>229</v>
      </c>
      <c r="G67964" s="12" t="s">
        <v>107</v>
      </c>
      <c r="H67964" s="13">
        <v>25.683309084416017</v>
      </c>
    </row>
    <row r="67965" spans="1:8" x14ac:dyDescent="0.2">
      <c r="A67965" s="25" t="s">
        <v>655</v>
      </c>
      <c r="B67965" s="25" t="str">
        <f>INDEX(About!G:G,MATCH(A67965,About!F:F,0))</f>
        <v>NC</v>
      </c>
      <c r="C67965" s="25" t="e">
        <v>#N/A</v>
      </c>
      <c r="D67965" s="25" t="e">
        <f t="shared" si="1061"/>
        <v>#N/A</v>
      </c>
      <c r="E67965" s="25" t="s">
        <v>436</v>
      </c>
      <c r="F67965" s="11" t="s">
        <v>229</v>
      </c>
      <c r="G67965" s="12" t="s">
        <v>108</v>
      </c>
      <c r="H67965" s="13">
        <v>79.502020049179976</v>
      </c>
    </row>
    <row r="67966" spans="1:8" x14ac:dyDescent="0.2">
      <c r="A67966" s="25" t="s">
        <v>657</v>
      </c>
      <c r="B67966" s="25" t="str">
        <f>INDEX(About!G:G,MATCH(A67966,About!F:F,0))</f>
        <v>ND</v>
      </c>
      <c r="C67966" s="25" t="e">
        <v>#N/A</v>
      </c>
      <c r="D67966" s="25" t="e">
        <f t="shared" si="1061"/>
        <v>#N/A</v>
      </c>
      <c r="E67966" s="25" t="s">
        <v>436</v>
      </c>
      <c r="F67966" s="11" t="s">
        <v>229</v>
      </c>
      <c r="G67966" s="12" t="s">
        <v>109</v>
      </c>
      <c r="H67966" s="13">
        <v>0</v>
      </c>
    </row>
    <row r="67967" spans="1:8" x14ac:dyDescent="0.2">
      <c r="A67967" s="25" t="s">
        <v>110</v>
      </c>
      <c r="B67967" s="25" t="str">
        <f>INDEX(About!G:G,MATCH(A67967,About!F:F,0))</f>
        <v>OH</v>
      </c>
      <c r="C67967" s="25" t="e">
        <v>#N/A</v>
      </c>
      <c r="D67967" s="25" t="e">
        <f t="shared" si="1061"/>
        <v>#N/A</v>
      </c>
      <c r="E67967" s="25" t="s">
        <v>436</v>
      </c>
      <c r="F67967" s="11" t="s">
        <v>229</v>
      </c>
      <c r="G67967" s="12" t="s">
        <v>111</v>
      </c>
      <c r="H67967" s="13">
        <v>24.353384352089421</v>
      </c>
    </row>
    <row r="67968" spans="1:8" x14ac:dyDescent="0.2">
      <c r="A67968" s="25" t="s">
        <v>110</v>
      </c>
      <c r="B67968" s="25" t="str">
        <f>INDEX(About!G:G,MATCH(A67968,About!F:F,0))</f>
        <v>OH</v>
      </c>
      <c r="C67968" s="25" t="e">
        <v>#N/A</v>
      </c>
      <c r="D67968" s="25" t="e">
        <f t="shared" si="1061"/>
        <v>#N/A</v>
      </c>
      <c r="E67968" s="25" t="s">
        <v>436</v>
      </c>
      <c r="F67968" s="11" t="s">
        <v>229</v>
      </c>
      <c r="G67968" s="12" t="s">
        <v>112</v>
      </c>
      <c r="H67968" s="13">
        <v>17.073867740835102</v>
      </c>
    </row>
    <row r="67969" spans="1:8" x14ac:dyDescent="0.2">
      <c r="A67969" s="25" t="s">
        <v>110</v>
      </c>
      <c r="B67969" s="25" t="str">
        <f>INDEX(About!G:G,MATCH(A67969,About!F:F,0))</f>
        <v>OH</v>
      </c>
      <c r="C67969" s="25" t="e">
        <v>#N/A</v>
      </c>
      <c r="D67969" s="25" t="e">
        <f t="shared" si="1061"/>
        <v>#N/A</v>
      </c>
      <c r="E67969" s="25" t="s">
        <v>436</v>
      </c>
      <c r="F67969" s="11" t="s">
        <v>229</v>
      </c>
      <c r="G67969" s="12" t="s">
        <v>113</v>
      </c>
      <c r="H67969" s="13">
        <v>44.065664425038889</v>
      </c>
    </row>
    <row r="67970" spans="1:8" x14ac:dyDescent="0.2">
      <c r="A67970" s="25" t="s">
        <v>114</v>
      </c>
      <c r="B67970" s="25" t="str">
        <f>INDEX(About!G:G,MATCH(A67970,About!F:F,0))</f>
        <v>OK</v>
      </c>
      <c r="C67970" s="25" t="e">
        <v>#N/A</v>
      </c>
      <c r="D67970" s="25" t="e">
        <f t="shared" si="1061"/>
        <v>#N/A</v>
      </c>
      <c r="E67970" s="25" t="s">
        <v>436</v>
      </c>
      <c r="F67970" s="11" t="s">
        <v>229</v>
      </c>
      <c r="G67970" s="12" t="s">
        <v>115</v>
      </c>
      <c r="H67970" s="13">
        <v>0</v>
      </c>
    </row>
    <row r="67971" spans="1:8" x14ac:dyDescent="0.2">
      <c r="A67971" s="25" t="s">
        <v>114</v>
      </c>
      <c r="B67971" s="25" t="str">
        <f>INDEX(About!G:G,MATCH(A67971,About!F:F,0))</f>
        <v>OK</v>
      </c>
      <c r="C67971" s="25" t="e">
        <v>#N/A</v>
      </c>
      <c r="D67971" s="25" t="e">
        <f t="shared" si="1061"/>
        <v>#N/A</v>
      </c>
      <c r="E67971" s="25" t="s">
        <v>436</v>
      </c>
      <c r="F67971" s="11" t="s">
        <v>229</v>
      </c>
      <c r="G67971" s="12" t="s">
        <v>116</v>
      </c>
      <c r="H67971" s="13">
        <v>0</v>
      </c>
    </row>
    <row r="67972" spans="1:8" x14ac:dyDescent="0.2">
      <c r="A67972" s="25" t="s">
        <v>114</v>
      </c>
      <c r="B67972" s="25" t="str">
        <f>INDEX(About!G:G,MATCH(A67972,About!F:F,0))</f>
        <v>OK</v>
      </c>
      <c r="C67972" s="25" t="e">
        <v>#N/A</v>
      </c>
      <c r="D67972" s="25" t="e">
        <f t="shared" si="1061"/>
        <v>#N/A</v>
      </c>
      <c r="E67972" s="25" t="s">
        <v>436</v>
      </c>
      <c r="F67972" s="11" t="s">
        <v>229</v>
      </c>
      <c r="G67972" s="12" t="s">
        <v>117</v>
      </c>
      <c r="H67972" s="13">
        <v>0</v>
      </c>
    </row>
    <row r="67973" spans="1:8" x14ac:dyDescent="0.2">
      <c r="A67973" s="25" t="s">
        <v>114</v>
      </c>
      <c r="B67973" s="25" t="str">
        <f>INDEX(About!G:G,MATCH(A67973,About!F:F,0))</f>
        <v>OK</v>
      </c>
      <c r="C67973" s="25" t="e">
        <v>#N/A</v>
      </c>
      <c r="D67973" s="25" t="e">
        <f t="shared" si="1061"/>
        <v>#N/A</v>
      </c>
      <c r="E67973" s="25" t="s">
        <v>436</v>
      </c>
      <c r="F67973" s="11" t="s">
        <v>229</v>
      </c>
      <c r="G67973" s="12" t="s">
        <v>118</v>
      </c>
      <c r="H67973" s="13">
        <v>0</v>
      </c>
    </row>
    <row r="67974" spans="1:8" x14ac:dyDescent="0.2">
      <c r="A67974" s="25" t="s">
        <v>114</v>
      </c>
      <c r="B67974" s="25" t="str">
        <f>INDEX(About!G:G,MATCH(A67974,About!F:F,0))</f>
        <v>OK</v>
      </c>
      <c r="C67974" s="25" t="e">
        <v>#N/A</v>
      </c>
      <c r="D67974" s="25" t="e">
        <f t="shared" ref="D67974:D68037" si="1062">C67974=B67974</f>
        <v>#N/A</v>
      </c>
      <c r="E67974" s="25" t="s">
        <v>436</v>
      </c>
      <c r="F67974" s="11" t="s">
        <v>229</v>
      </c>
      <c r="G67974" s="12" t="s">
        <v>119</v>
      </c>
      <c r="H67974" s="13">
        <v>0</v>
      </c>
    </row>
    <row r="67975" spans="1:8" x14ac:dyDescent="0.2">
      <c r="A67975" s="25" t="s">
        <v>114</v>
      </c>
      <c r="B67975" s="25" t="str">
        <f>INDEX(About!G:G,MATCH(A67975,About!F:F,0))</f>
        <v>OK</v>
      </c>
      <c r="C67975" s="25" t="e">
        <v>#N/A</v>
      </c>
      <c r="D67975" s="25" t="e">
        <f t="shared" si="1062"/>
        <v>#N/A</v>
      </c>
      <c r="E67975" s="25" t="s">
        <v>436</v>
      </c>
      <c r="F67975" s="11" t="s">
        <v>229</v>
      </c>
      <c r="G67975" s="12" t="s">
        <v>120</v>
      </c>
      <c r="H67975" s="13">
        <v>0</v>
      </c>
    </row>
    <row r="67976" spans="1:8" x14ac:dyDescent="0.2">
      <c r="A67976" s="25" t="s">
        <v>114</v>
      </c>
      <c r="B67976" s="25" t="str">
        <f>INDEX(About!G:G,MATCH(A67976,About!F:F,0))</f>
        <v>OK</v>
      </c>
      <c r="C67976" s="25" t="e">
        <v>#N/A</v>
      </c>
      <c r="D67976" s="25" t="e">
        <f t="shared" si="1062"/>
        <v>#N/A</v>
      </c>
      <c r="E67976" s="25" t="s">
        <v>436</v>
      </c>
      <c r="F67976" s="11" t="s">
        <v>229</v>
      </c>
      <c r="G67976" s="12" t="s">
        <v>121</v>
      </c>
      <c r="H67976" s="13">
        <v>0</v>
      </c>
    </row>
    <row r="67977" spans="1:8" x14ac:dyDescent="0.2">
      <c r="A67977" s="25" t="s">
        <v>114</v>
      </c>
      <c r="B67977" s="25" t="str">
        <f>INDEX(About!G:G,MATCH(A67977,About!F:F,0))</f>
        <v>OK</v>
      </c>
      <c r="C67977" s="25" t="e">
        <v>#N/A</v>
      </c>
      <c r="D67977" s="25" t="e">
        <f t="shared" si="1062"/>
        <v>#N/A</v>
      </c>
      <c r="E67977" s="25" t="s">
        <v>436</v>
      </c>
      <c r="F67977" s="11" t="s">
        <v>229</v>
      </c>
      <c r="G67977" s="12" t="s">
        <v>122</v>
      </c>
      <c r="H67977" s="13">
        <v>0</v>
      </c>
    </row>
    <row r="67978" spans="1:8" x14ac:dyDescent="0.2">
      <c r="A67978" s="25" t="s">
        <v>114</v>
      </c>
      <c r="B67978" s="25" t="str">
        <f>INDEX(About!G:G,MATCH(A67978,About!F:F,0))</f>
        <v>OK</v>
      </c>
      <c r="C67978" s="25" t="e">
        <v>#N/A</v>
      </c>
      <c r="D67978" s="25" t="e">
        <f t="shared" si="1062"/>
        <v>#N/A</v>
      </c>
      <c r="E67978" s="25" t="s">
        <v>436</v>
      </c>
      <c r="F67978" s="11" t="s">
        <v>229</v>
      </c>
      <c r="G67978" s="12" t="s">
        <v>123</v>
      </c>
      <c r="H67978" s="13">
        <v>0</v>
      </c>
    </row>
    <row r="67979" spans="1:8" x14ac:dyDescent="0.2">
      <c r="A67979" s="25" t="s">
        <v>124</v>
      </c>
      <c r="B67979" s="25" t="str">
        <f>INDEX(About!G:G,MATCH(A67979,About!F:F,0))</f>
        <v>OR</v>
      </c>
      <c r="C67979" s="25" t="e">
        <v>#N/A</v>
      </c>
      <c r="D67979" s="25" t="e">
        <f t="shared" si="1062"/>
        <v>#N/A</v>
      </c>
      <c r="E67979" s="25" t="s">
        <v>436</v>
      </c>
      <c r="F67979" s="11" t="s">
        <v>229</v>
      </c>
      <c r="G67979" s="12" t="s">
        <v>125</v>
      </c>
      <c r="H67979" s="13">
        <v>0</v>
      </c>
    </row>
    <row r="67980" spans="1:8" x14ac:dyDescent="0.2">
      <c r="A67980" s="25" t="s">
        <v>124</v>
      </c>
      <c r="B67980" s="25" t="str">
        <f>INDEX(About!G:G,MATCH(A67980,About!F:F,0))</f>
        <v>OR</v>
      </c>
      <c r="C67980" s="25" t="e">
        <v>#N/A</v>
      </c>
      <c r="D67980" s="25" t="e">
        <f t="shared" si="1062"/>
        <v>#N/A</v>
      </c>
      <c r="E67980" s="25" t="s">
        <v>436</v>
      </c>
      <c r="F67980" s="11" t="s">
        <v>229</v>
      </c>
      <c r="G67980" s="12" t="s">
        <v>126</v>
      </c>
      <c r="H67980" s="13">
        <v>0</v>
      </c>
    </row>
    <row r="67981" spans="1:8" x14ac:dyDescent="0.2">
      <c r="A67981" s="25" t="s">
        <v>127</v>
      </c>
      <c r="B67981" s="25" t="str">
        <f>INDEX(About!G:G,MATCH(A67981,About!F:F,0))</f>
        <v>PA</v>
      </c>
      <c r="C67981" s="25" t="e">
        <v>#N/A</v>
      </c>
      <c r="D67981" s="25" t="e">
        <f t="shared" si="1062"/>
        <v>#N/A</v>
      </c>
      <c r="E67981" s="25" t="s">
        <v>436</v>
      </c>
      <c r="F67981" s="11" t="s">
        <v>229</v>
      </c>
      <c r="G67981" s="12" t="s">
        <v>128</v>
      </c>
      <c r="H67981" s="13">
        <v>10.174121015496778</v>
      </c>
    </row>
    <row r="67982" spans="1:8" x14ac:dyDescent="0.2">
      <c r="A67982" s="25" t="s">
        <v>665</v>
      </c>
      <c r="B67982" s="25" t="str">
        <f>INDEX(About!G:G,MATCH(A67982,About!F:F,0))</f>
        <v>SC</v>
      </c>
      <c r="C67982" s="25" t="e">
        <v>#N/A</v>
      </c>
      <c r="D67982" s="25" t="e">
        <f t="shared" si="1062"/>
        <v>#N/A</v>
      </c>
      <c r="E67982" s="25" t="s">
        <v>436</v>
      </c>
      <c r="F67982" s="11" t="s">
        <v>229</v>
      </c>
      <c r="G67982" s="12" t="s">
        <v>129</v>
      </c>
      <c r="H67982" s="13">
        <v>100.71564074171168</v>
      </c>
    </row>
    <row r="67983" spans="1:8" x14ac:dyDescent="0.2">
      <c r="A67983" s="25" t="s">
        <v>665</v>
      </c>
      <c r="B67983" s="25" t="str">
        <f>INDEX(About!G:G,MATCH(A67983,About!F:F,0))</f>
        <v>SC</v>
      </c>
      <c r="C67983" s="25" t="e">
        <v>#N/A</v>
      </c>
      <c r="D67983" s="25" t="e">
        <f t="shared" si="1062"/>
        <v>#N/A</v>
      </c>
      <c r="E67983" s="25" t="s">
        <v>436</v>
      </c>
      <c r="F67983" s="11" t="s">
        <v>229</v>
      </c>
      <c r="G67983" s="12" t="s">
        <v>130</v>
      </c>
      <c r="H67983" s="13">
        <v>107.40705025282531</v>
      </c>
    </row>
    <row r="67984" spans="1:8" x14ac:dyDescent="0.2">
      <c r="A67984" s="25" t="s">
        <v>667</v>
      </c>
      <c r="B67984" s="25" t="str">
        <f>INDEX(About!G:G,MATCH(A67984,About!F:F,0))</f>
        <v>SD</v>
      </c>
      <c r="C67984" s="25" t="e">
        <v>#N/A</v>
      </c>
      <c r="D67984" s="25" t="e">
        <f t="shared" si="1062"/>
        <v>#N/A</v>
      </c>
      <c r="E67984" s="25" t="s">
        <v>436</v>
      </c>
      <c r="F67984" s="11" t="s">
        <v>229</v>
      </c>
      <c r="G67984" s="12" t="s">
        <v>131</v>
      </c>
      <c r="H67984" s="13">
        <v>0</v>
      </c>
    </row>
    <row r="67985" spans="1:8" x14ac:dyDescent="0.2">
      <c r="A67985" s="25" t="s">
        <v>667</v>
      </c>
      <c r="B67985" s="25" t="str">
        <f>INDEX(About!G:G,MATCH(A67985,About!F:F,0))</f>
        <v>SD</v>
      </c>
      <c r="C67985" s="25" t="e">
        <v>#N/A</v>
      </c>
      <c r="D67985" s="25" t="e">
        <f t="shared" si="1062"/>
        <v>#N/A</v>
      </c>
      <c r="E67985" s="25" t="s">
        <v>436</v>
      </c>
      <c r="F67985" s="11" t="s">
        <v>229</v>
      </c>
      <c r="G67985" s="12" t="s">
        <v>132</v>
      </c>
      <c r="H67985" s="13">
        <v>0</v>
      </c>
    </row>
    <row r="67986" spans="1:8" x14ac:dyDescent="0.2">
      <c r="A67986" s="25" t="s">
        <v>133</v>
      </c>
      <c r="B67986" s="25" t="str">
        <f>INDEX(About!G:G,MATCH(A67986,About!F:F,0))</f>
        <v>TN</v>
      </c>
      <c r="C67986" s="25" t="e">
        <v>#N/A</v>
      </c>
      <c r="D67986" s="25" t="e">
        <f t="shared" si="1062"/>
        <v>#N/A</v>
      </c>
      <c r="E67986" s="25" t="s">
        <v>436</v>
      </c>
      <c r="F67986" s="11" t="s">
        <v>229</v>
      </c>
      <c r="G67986" s="12" t="s">
        <v>134</v>
      </c>
      <c r="H67986" s="13">
        <v>84.857523434392718</v>
      </c>
    </row>
    <row r="67987" spans="1:8" x14ac:dyDescent="0.2">
      <c r="A67987" s="25" t="s">
        <v>133</v>
      </c>
      <c r="B67987" s="25" t="str">
        <f>INDEX(About!G:G,MATCH(A67987,About!F:F,0))</f>
        <v>TN</v>
      </c>
      <c r="C67987" s="25" t="e">
        <v>#N/A</v>
      </c>
      <c r="D67987" s="25" t="e">
        <f t="shared" si="1062"/>
        <v>#N/A</v>
      </c>
      <c r="E67987" s="25" t="s">
        <v>436</v>
      </c>
      <c r="F67987" s="11" t="s">
        <v>229</v>
      </c>
      <c r="G67987" s="12" t="s">
        <v>135</v>
      </c>
      <c r="H67987" s="13">
        <v>86.606375490607959</v>
      </c>
    </row>
    <row r="67988" spans="1:8" x14ac:dyDescent="0.2">
      <c r="A67988" s="25" t="s">
        <v>133</v>
      </c>
      <c r="B67988" s="25" t="str">
        <f>INDEX(About!G:G,MATCH(A67988,About!F:F,0))</f>
        <v>TN</v>
      </c>
      <c r="C67988" s="25" t="e">
        <v>#N/A</v>
      </c>
      <c r="D67988" s="25" t="e">
        <f t="shared" si="1062"/>
        <v>#N/A</v>
      </c>
      <c r="E67988" s="25" t="s">
        <v>436</v>
      </c>
      <c r="F67988" s="11" t="s">
        <v>229</v>
      </c>
      <c r="G67988" s="12" t="s">
        <v>136</v>
      </c>
      <c r="H67988" s="13">
        <v>96.191773463770545</v>
      </c>
    </row>
    <row r="67989" spans="1:8" x14ac:dyDescent="0.2">
      <c r="A67989" s="25" t="s">
        <v>137</v>
      </c>
      <c r="B67989" s="25" t="str">
        <f>INDEX(About!G:G,MATCH(A67989,About!F:F,0))</f>
        <v>TX</v>
      </c>
      <c r="C67989" s="25" t="e">
        <v>#N/A</v>
      </c>
      <c r="D67989" s="25" t="e">
        <f t="shared" si="1062"/>
        <v>#N/A</v>
      </c>
      <c r="E67989" s="25" t="s">
        <v>436</v>
      </c>
      <c r="F67989" s="11" t="s">
        <v>229</v>
      </c>
      <c r="G67989" s="12" t="s">
        <v>138</v>
      </c>
      <c r="H67989" s="13">
        <v>0</v>
      </c>
    </row>
    <row r="67990" spans="1:8" x14ac:dyDescent="0.2">
      <c r="A67990" s="25" t="s">
        <v>137</v>
      </c>
      <c r="B67990" s="25" t="str">
        <f>INDEX(About!G:G,MATCH(A67990,About!F:F,0))</f>
        <v>TX</v>
      </c>
      <c r="C67990" s="25" t="e">
        <v>#N/A</v>
      </c>
      <c r="D67990" s="25" t="e">
        <f t="shared" si="1062"/>
        <v>#N/A</v>
      </c>
      <c r="E67990" s="25" t="s">
        <v>436</v>
      </c>
      <c r="F67990" s="11" t="s">
        <v>229</v>
      </c>
      <c r="G67990" s="12" t="s">
        <v>139</v>
      </c>
      <c r="H67990" s="13">
        <v>0</v>
      </c>
    </row>
    <row r="67991" spans="1:8" x14ac:dyDescent="0.2">
      <c r="A67991" s="25" t="s">
        <v>137</v>
      </c>
      <c r="B67991" s="25" t="str">
        <f>INDEX(About!G:G,MATCH(A67991,About!F:F,0))</f>
        <v>TX</v>
      </c>
      <c r="C67991" s="25" t="e">
        <v>#N/A</v>
      </c>
      <c r="D67991" s="25" t="e">
        <f t="shared" si="1062"/>
        <v>#N/A</v>
      </c>
      <c r="E67991" s="25" t="s">
        <v>436</v>
      </c>
      <c r="F67991" s="11" t="s">
        <v>229</v>
      </c>
      <c r="G67991" s="12" t="s">
        <v>140</v>
      </c>
      <c r="H67991" s="13">
        <v>0</v>
      </c>
    </row>
    <row r="67992" spans="1:8" x14ac:dyDescent="0.2">
      <c r="A67992" s="25" t="s">
        <v>137</v>
      </c>
      <c r="B67992" s="25" t="str">
        <f>INDEX(About!G:G,MATCH(A67992,About!F:F,0))</f>
        <v>TX</v>
      </c>
      <c r="C67992" s="25" t="e">
        <v>#N/A</v>
      </c>
      <c r="D67992" s="25" t="e">
        <f t="shared" si="1062"/>
        <v>#N/A</v>
      </c>
      <c r="E67992" s="25" t="s">
        <v>436</v>
      </c>
      <c r="F67992" s="11" t="s">
        <v>229</v>
      </c>
      <c r="G67992" s="12" t="s">
        <v>141</v>
      </c>
      <c r="H67992" s="13">
        <v>0</v>
      </c>
    </row>
    <row r="67993" spans="1:8" x14ac:dyDescent="0.2">
      <c r="A67993" s="25" t="s">
        <v>137</v>
      </c>
      <c r="B67993" s="25" t="str">
        <f>INDEX(About!G:G,MATCH(A67993,About!F:F,0))</f>
        <v>TX</v>
      </c>
      <c r="C67993" s="25" t="e">
        <v>#N/A</v>
      </c>
      <c r="D67993" s="25" t="e">
        <f t="shared" si="1062"/>
        <v>#N/A</v>
      </c>
      <c r="E67993" s="25" t="s">
        <v>436</v>
      </c>
      <c r="F67993" s="11" t="s">
        <v>229</v>
      </c>
      <c r="G67993" s="12" t="s">
        <v>142</v>
      </c>
      <c r="H67993" s="13">
        <v>0</v>
      </c>
    </row>
    <row r="67994" spans="1:8" x14ac:dyDescent="0.2">
      <c r="A67994" s="25" t="s">
        <v>137</v>
      </c>
      <c r="B67994" s="25" t="str">
        <f>INDEX(About!G:G,MATCH(A67994,About!F:F,0))</f>
        <v>TX</v>
      </c>
      <c r="C67994" s="25" t="e">
        <v>#N/A</v>
      </c>
      <c r="D67994" s="25" t="e">
        <f t="shared" si="1062"/>
        <v>#N/A</v>
      </c>
      <c r="E67994" s="25" t="s">
        <v>436</v>
      </c>
      <c r="F67994" s="11" t="s">
        <v>229</v>
      </c>
      <c r="G67994" s="12" t="s">
        <v>143</v>
      </c>
      <c r="H67994" s="13">
        <v>0</v>
      </c>
    </row>
    <row r="67995" spans="1:8" x14ac:dyDescent="0.2">
      <c r="A67995" s="25" t="s">
        <v>137</v>
      </c>
      <c r="B67995" s="25" t="str">
        <f>INDEX(About!G:G,MATCH(A67995,About!F:F,0))</f>
        <v>TX</v>
      </c>
      <c r="C67995" s="25" t="e">
        <v>#N/A</v>
      </c>
      <c r="D67995" s="25" t="e">
        <f t="shared" si="1062"/>
        <v>#N/A</v>
      </c>
      <c r="E67995" s="25" t="s">
        <v>436</v>
      </c>
      <c r="F67995" s="11" t="s">
        <v>229</v>
      </c>
      <c r="G67995" s="12" t="s">
        <v>144</v>
      </c>
      <c r="H67995" s="13">
        <v>0</v>
      </c>
    </row>
    <row r="67996" spans="1:8" x14ac:dyDescent="0.2">
      <c r="A67996" s="25" t="s">
        <v>137</v>
      </c>
      <c r="B67996" s="25" t="str">
        <f>INDEX(About!G:G,MATCH(A67996,About!F:F,0))</f>
        <v>TX</v>
      </c>
      <c r="C67996" s="25" t="e">
        <v>#N/A</v>
      </c>
      <c r="D67996" s="25" t="e">
        <f t="shared" si="1062"/>
        <v>#N/A</v>
      </c>
      <c r="E67996" s="25" t="s">
        <v>436</v>
      </c>
      <c r="F67996" s="11" t="s">
        <v>229</v>
      </c>
      <c r="G67996" s="12" t="s">
        <v>145</v>
      </c>
      <c r="H67996" s="13">
        <v>0</v>
      </c>
    </row>
    <row r="67997" spans="1:8" x14ac:dyDescent="0.2">
      <c r="A67997" s="25" t="s">
        <v>114</v>
      </c>
      <c r="B67997" s="25" t="str">
        <f>INDEX(About!G:G,MATCH(A67997,About!F:F,0))</f>
        <v>OK</v>
      </c>
      <c r="C67997" s="25" t="e">
        <v>#N/A</v>
      </c>
      <c r="D67997" s="25" t="e">
        <f t="shared" si="1062"/>
        <v>#N/A</v>
      </c>
      <c r="E67997" s="25" t="s">
        <v>436</v>
      </c>
      <c r="F67997" s="11" t="s">
        <v>229</v>
      </c>
      <c r="G67997" s="12" t="s">
        <v>146</v>
      </c>
      <c r="H67997" s="13">
        <v>0</v>
      </c>
    </row>
    <row r="67998" spans="1:8" x14ac:dyDescent="0.2">
      <c r="A67998" s="25" t="s">
        <v>147</v>
      </c>
      <c r="B67998" s="25" t="str">
        <f>INDEX(About!G:G,MATCH(A67998,About!F:F,0))</f>
        <v>UT</v>
      </c>
      <c r="C67998" s="25" t="e">
        <v>#N/A</v>
      </c>
      <c r="D67998" s="25" t="e">
        <f t="shared" si="1062"/>
        <v>#N/A</v>
      </c>
      <c r="E67998" s="25" t="s">
        <v>436</v>
      </c>
      <c r="F67998" s="11" t="s">
        <v>229</v>
      </c>
      <c r="G67998" s="12" t="s">
        <v>148</v>
      </c>
      <c r="H67998" s="13">
        <v>0</v>
      </c>
    </row>
    <row r="67999" spans="1:8" x14ac:dyDescent="0.2">
      <c r="A67999" s="25" t="s">
        <v>147</v>
      </c>
      <c r="B67999" s="25" t="str">
        <f>INDEX(About!G:G,MATCH(A67999,About!F:F,0))</f>
        <v>UT</v>
      </c>
      <c r="C67999" s="25" t="e">
        <v>#N/A</v>
      </c>
      <c r="D67999" s="25" t="e">
        <f t="shared" si="1062"/>
        <v>#N/A</v>
      </c>
      <c r="E67999" s="25" t="s">
        <v>436</v>
      </c>
      <c r="F67999" s="11" t="s">
        <v>229</v>
      </c>
      <c r="G67999" s="12" t="s">
        <v>149</v>
      </c>
      <c r="H67999" s="13">
        <v>0</v>
      </c>
    </row>
    <row r="68000" spans="1:8" x14ac:dyDescent="0.2">
      <c r="A68000" s="25" t="s">
        <v>147</v>
      </c>
      <c r="B68000" s="25" t="str">
        <f>INDEX(About!G:G,MATCH(A68000,About!F:F,0))</f>
        <v>UT</v>
      </c>
      <c r="C68000" s="25" t="e">
        <v>#N/A</v>
      </c>
      <c r="D68000" s="25" t="e">
        <f t="shared" si="1062"/>
        <v>#N/A</v>
      </c>
      <c r="E68000" s="25" t="s">
        <v>436</v>
      </c>
      <c r="F68000" s="11" t="s">
        <v>229</v>
      </c>
      <c r="G68000" s="12" t="s">
        <v>150</v>
      </c>
      <c r="H68000" s="13">
        <v>0</v>
      </c>
    </row>
    <row r="68001" spans="1:8" x14ac:dyDescent="0.2">
      <c r="A68001" s="25" t="s">
        <v>147</v>
      </c>
      <c r="B68001" s="25" t="str">
        <f>INDEX(About!G:G,MATCH(A68001,About!F:F,0))</f>
        <v>UT</v>
      </c>
      <c r="C68001" s="25" t="e">
        <v>#N/A</v>
      </c>
      <c r="D68001" s="25" t="e">
        <f t="shared" si="1062"/>
        <v>#N/A</v>
      </c>
      <c r="E68001" s="25" t="s">
        <v>436</v>
      </c>
      <c r="F68001" s="11" t="s">
        <v>229</v>
      </c>
      <c r="G68001" s="12" t="s">
        <v>151</v>
      </c>
      <c r="H68001" s="13">
        <v>0</v>
      </c>
    </row>
    <row r="68002" spans="1:8" x14ac:dyDescent="0.2">
      <c r="A68002" s="25" t="s">
        <v>147</v>
      </c>
      <c r="B68002" s="25" t="str">
        <f>INDEX(About!G:G,MATCH(A68002,About!F:F,0))</f>
        <v>UT</v>
      </c>
      <c r="C68002" s="25" t="e">
        <v>#N/A</v>
      </c>
      <c r="D68002" s="25" t="e">
        <f t="shared" si="1062"/>
        <v>#N/A</v>
      </c>
      <c r="E68002" s="25" t="s">
        <v>436</v>
      </c>
      <c r="F68002" s="11" t="s">
        <v>229</v>
      </c>
      <c r="G68002" s="12" t="s">
        <v>152</v>
      </c>
      <c r="H68002" s="13">
        <v>0</v>
      </c>
    </row>
    <row r="68003" spans="1:8" x14ac:dyDescent="0.2">
      <c r="A68003" s="25" t="s">
        <v>147</v>
      </c>
      <c r="B68003" s="25" t="str">
        <f>INDEX(About!G:G,MATCH(A68003,About!F:F,0))</f>
        <v>UT</v>
      </c>
      <c r="C68003" s="25" t="e">
        <v>#N/A</v>
      </c>
      <c r="D68003" s="25" t="e">
        <f t="shared" si="1062"/>
        <v>#N/A</v>
      </c>
      <c r="E68003" s="25" t="s">
        <v>436</v>
      </c>
      <c r="F68003" s="11" t="s">
        <v>229</v>
      </c>
      <c r="G68003" s="12" t="s">
        <v>153</v>
      </c>
      <c r="H68003" s="13">
        <v>0</v>
      </c>
    </row>
    <row r="68004" spans="1:8" x14ac:dyDescent="0.2">
      <c r="A68004" s="25" t="s">
        <v>147</v>
      </c>
      <c r="B68004" s="25" t="str">
        <f>INDEX(About!G:G,MATCH(A68004,About!F:F,0))</f>
        <v>UT</v>
      </c>
      <c r="C68004" s="25" t="e">
        <v>#N/A</v>
      </c>
      <c r="D68004" s="25" t="e">
        <f t="shared" si="1062"/>
        <v>#N/A</v>
      </c>
      <c r="E68004" s="25" t="s">
        <v>436</v>
      </c>
      <c r="F68004" s="11" t="s">
        <v>229</v>
      </c>
      <c r="G68004" s="12" t="s">
        <v>154</v>
      </c>
      <c r="H68004" s="13">
        <v>0</v>
      </c>
    </row>
    <row r="68005" spans="1:8" x14ac:dyDescent="0.2">
      <c r="A68005" s="25" t="s">
        <v>147</v>
      </c>
      <c r="B68005" s="25" t="str">
        <f>INDEX(About!G:G,MATCH(A68005,About!F:F,0))</f>
        <v>UT</v>
      </c>
      <c r="C68005" s="25" t="e">
        <v>#N/A</v>
      </c>
      <c r="D68005" s="25" t="e">
        <f t="shared" si="1062"/>
        <v>#N/A</v>
      </c>
      <c r="E68005" s="25" t="s">
        <v>436</v>
      </c>
      <c r="F68005" s="11" t="s">
        <v>229</v>
      </c>
      <c r="G68005" s="12" t="s">
        <v>155</v>
      </c>
      <c r="H68005" s="13">
        <v>0</v>
      </c>
    </row>
    <row r="68006" spans="1:8" x14ac:dyDescent="0.2">
      <c r="A68006" s="25" t="s">
        <v>156</v>
      </c>
      <c r="B68006" s="25" t="str">
        <f>INDEX(About!G:G,MATCH(A68006,About!F:F,0))</f>
        <v>VA</v>
      </c>
      <c r="C68006" s="25" t="e">
        <v>#N/A</v>
      </c>
      <c r="D68006" s="25" t="e">
        <f t="shared" si="1062"/>
        <v>#N/A</v>
      </c>
      <c r="E68006" s="25" t="s">
        <v>436</v>
      </c>
      <c r="F68006" s="11" t="s">
        <v>229</v>
      </c>
      <c r="G68006" s="12" t="s">
        <v>157</v>
      </c>
      <c r="H68006" s="13">
        <v>34.133891399659625</v>
      </c>
    </row>
    <row r="68007" spans="1:8" x14ac:dyDescent="0.2">
      <c r="A68007" s="25" t="s">
        <v>156</v>
      </c>
      <c r="B68007" s="25" t="str">
        <f>INDEX(About!G:G,MATCH(A68007,About!F:F,0))</f>
        <v>VA</v>
      </c>
      <c r="C68007" s="25" t="e">
        <v>#N/A</v>
      </c>
      <c r="D68007" s="25" t="e">
        <f t="shared" si="1062"/>
        <v>#N/A</v>
      </c>
      <c r="E68007" s="25" t="s">
        <v>436</v>
      </c>
      <c r="F68007" s="11" t="s">
        <v>229</v>
      </c>
      <c r="G68007" s="12" t="s">
        <v>158</v>
      </c>
      <c r="H68007" s="13">
        <v>64.009347999724426</v>
      </c>
    </row>
    <row r="68008" spans="1:8" x14ac:dyDescent="0.2">
      <c r="A68008" s="25" t="s">
        <v>159</v>
      </c>
      <c r="B68008" s="25" t="str">
        <f>INDEX(About!G:G,MATCH(A68008,About!F:F,0))</f>
        <v>WA</v>
      </c>
      <c r="C68008" s="25" t="e">
        <v>#N/A</v>
      </c>
      <c r="D68008" s="25" t="e">
        <f t="shared" si="1062"/>
        <v>#N/A</v>
      </c>
      <c r="E68008" s="25" t="s">
        <v>436</v>
      </c>
      <c r="F68008" s="11" t="s">
        <v>229</v>
      </c>
      <c r="G68008" s="12" t="s">
        <v>160</v>
      </c>
      <c r="H68008" s="13">
        <v>0</v>
      </c>
    </row>
    <row r="68009" spans="1:8" x14ac:dyDescent="0.2">
      <c r="A68009" s="25" t="s">
        <v>159</v>
      </c>
      <c r="B68009" s="25" t="str">
        <f>INDEX(About!G:G,MATCH(A68009,About!F:F,0))</f>
        <v>WA</v>
      </c>
      <c r="C68009" s="25" t="e">
        <v>#N/A</v>
      </c>
      <c r="D68009" s="25" t="e">
        <f t="shared" si="1062"/>
        <v>#N/A</v>
      </c>
      <c r="E68009" s="25" t="s">
        <v>436</v>
      </c>
      <c r="F68009" s="11" t="s">
        <v>229</v>
      </c>
      <c r="G68009" s="12" t="s">
        <v>161</v>
      </c>
      <c r="H68009" s="13">
        <v>0</v>
      </c>
    </row>
    <row r="68010" spans="1:8" x14ac:dyDescent="0.2">
      <c r="A68010" s="25" t="s">
        <v>156</v>
      </c>
      <c r="B68010" s="25" t="str">
        <f>INDEX(About!G:G,MATCH(A68010,About!F:F,0))</f>
        <v>VA</v>
      </c>
      <c r="C68010" s="25" t="e">
        <v>#N/A</v>
      </c>
      <c r="D68010" s="25" t="e">
        <f t="shared" si="1062"/>
        <v>#N/A</v>
      </c>
      <c r="E68010" s="25" t="s">
        <v>436</v>
      </c>
      <c r="F68010" s="11" t="s">
        <v>229</v>
      </c>
      <c r="G68010" s="12" t="s">
        <v>162</v>
      </c>
      <c r="H68010" s="13">
        <v>40.87974895292934</v>
      </c>
    </row>
    <row r="68011" spans="1:8" x14ac:dyDescent="0.2">
      <c r="A68011" s="25" t="s">
        <v>156</v>
      </c>
      <c r="B68011" s="25" t="str">
        <f>INDEX(About!G:G,MATCH(A68011,About!F:F,0))</f>
        <v>VA</v>
      </c>
      <c r="C68011" s="25" t="e">
        <v>#N/A</v>
      </c>
      <c r="D68011" s="25" t="e">
        <f t="shared" si="1062"/>
        <v>#N/A</v>
      </c>
      <c r="E68011" s="25" t="s">
        <v>436</v>
      </c>
      <c r="F68011" s="11" t="s">
        <v>229</v>
      </c>
      <c r="G68011" s="12" t="s">
        <v>163</v>
      </c>
      <c r="H68011" s="13">
        <v>28.346817172908917</v>
      </c>
    </row>
    <row r="68012" spans="1:8" x14ac:dyDescent="0.2">
      <c r="A68012" s="25" t="s">
        <v>164</v>
      </c>
      <c r="B68012" s="25" t="str">
        <f>INDEX(About!G:G,MATCH(A68012,About!F:F,0))</f>
        <v>WY</v>
      </c>
      <c r="C68012" s="25" t="e">
        <v>#N/A</v>
      </c>
      <c r="D68012" s="25" t="e">
        <f t="shared" si="1062"/>
        <v>#N/A</v>
      </c>
      <c r="E68012" s="25" t="s">
        <v>436</v>
      </c>
      <c r="F68012" s="11" t="s">
        <v>229</v>
      </c>
      <c r="G68012" s="12" t="s">
        <v>165</v>
      </c>
      <c r="H68012" s="13">
        <v>0</v>
      </c>
    </row>
    <row r="68013" spans="1:8" x14ac:dyDescent="0.2">
      <c r="A68013" s="25" t="s">
        <v>164</v>
      </c>
      <c r="B68013" s="25" t="str">
        <f>INDEX(About!G:G,MATCH(A68013,About!F:F,0))</f>
        <v>WY</v>
      </c>
      <c r="C68013" s="25" t="e">
        <v>#N/A</v>
      </c>
      <c r="D68013" s="25" t="e">
        <f t="shared" si="1062"/>
        <v>#N/A</v>
      </c>
      <c r="E68013" s="25" t="s">
        <v>436</v>
      </c>
      <c r="F68013" s="11" t="s">
        <v>229</v>
      </c>
      <c r="G68013" s="12" t="s">
        <v>166</v>
      </c>
      <c r="H68013" s="13">
        <v>0</v>
      </c>
    </row>
    <row r="68014" spans="1:8" x14ac:dyDescent="0.2">
      <c r="A68014" s="25" t="s">
        <v>164</v>
      </c>
      <c r="B68014" s="25" t="str">
        <f>INDEX(About!G:G,MATCH(A68014,About!F:F,0))</f>
        <v>WY</v>
      </c>
      <c r="C68014" s="25" t="e">
        <v>#N/A</v>
      </c>
      <c r="D68014" s="25" t="e">
        <f t="shared" si="1062"/>
        <v>#N/A</v>
      </c>
      <c r="E68014" s="25" t="s">
        <v>436</v>
      </c>
      <c r="F68014" s="11" t="s">
        <v>229</v>
      </c>
      <c r="G68014" s="12" t="s">
        <v>167</v>
      </c>
      <c r="H68014" s="13">
        <v>0</v>
      </c>
    </row>
    <row r="68015" spans="1:8" x14ac:dyDescent="0.2">
      <c r="A68015" s="25" t="s">
        <v>164</v>
      </c>
      <c r="B68015" s="25" t="str">
        <f>INDEX(About!G:G,MATCH(A68015,About!F:F,0))</f>
        <v>WY</v>
      </c>
      <c r="C68015" s="25" t="e">
        <v>#N/A</v>
      </c>
      <c r="D68015" s="25" t="e">
        <f t="shared" si="1062"/>
        <v>#N/A</v>
      </c>
      <c r="E68015" s="25" t="s">
        <v>436</v>
      </c>
      <c r="F68015" s="11" t="s">
        <v>229</v>
      </c>
      <c r="G68015" s="12" t="s">
        <v>168</v>
      </c>
      <c r="H68015" s="13">
        <v>0</v>
      </c>
    </row>
    <row r="68016" spans="1:8" x14ac:dyDescent="0.2">
      <c r="A68016" s="25" t="s">
        <v>164</v>
      </c>
      <c r="B68016" s="25" t="str">
        <f>INDEX(About!G:G,MATCH(A68016,About!F:F,0))</f>
        <v>WY</v>
      </c>
      <c r="C68016" s="25" t="e">
        <v>#N/A</v>
      </c>
      <c r="D68016" s="25" t="e">
        <f t="shared" si="1062"/>
        <v>#N/A</v>
      </c>
      <c r="E68016" s="25" t="s">
        <v>436</v>
      </c>
      <c r="F68016" s="11" t="s">
        <v>229</v>
      </c>
      <c r="G68016" s="12" t="s">
        <v>169</v>
      </c>
      <c r="H68016" s="13">
        <v>0</v>
      </c>
    </row>
    <row r="68017" spans="1:8" x14ac:dyDescent="0.2">
      <c r="A68017" s="25" t="s">
        <v>164</v>
      </c>
      <c r="B68017" s="25" t="str">
        <f>INDEX(About!G:G,MATCH(A68017,About!F:F,0))</f>
        <v>WY</v>
      </c>
      <c r="C68017" s="25" t="e">
        <v>#N/A</v>
      </c>
      <c r="D68017" s="25" t="e">
        <f t="shared" si="1062"/>
        <v>#N/A</v>
      </c>
      <c r="E68017" s="25" t="s">
        <v>436</v>
      </c>
      <c r="F68017" s="11" t="s">
        <v>229</v>
      </c>
      <c r="G68017" s="12" t="s">
        <v>170</v>
      </c>
      <c r="H68017" s="13">
        <v>0</v>
      </c>
    </row>
    <row r="68018" spans="1:8" x14ac:dyDescent="0.2">
      <c r="A68018" s="25" t="s">
        <v>164</v>
      </c>
      <c r="B68018" s="25" t="str">
        <f>INDEX(About!G:G,MATCH(A68018,About!F:F,0))</f>
        <v>WY</v>
      </c>
      <c r="C68018" s="25" t="e">
        <v>#N/A</v>
      </c>
      <c r="D68018" s="25" t="e">
        <f t="shared" si="1062"/>
        <v>#N/A</v>
      </c>
      <c r="E68018" s="25" t="s">
        <v>436</v>
      </c>
      <c r="F68018" s="11" t="s">
        <v>229</v>
      </c>
      <c r="G68018" s="12" t="s">
        <v>171</v>
      </c>
      <c r="H68018" s="13">
        <v>0</v>
      </c>
    </row>
    <row r="68019" spans="1:8" x14ac:dyDescent="0.2">
      <c r="A68019" s="25" t="s">
        <v>159</v>
      </c>
      <c r="B68019" s="25" t="str">
        <f>INDEX(About!G:G,MATCH(A68019,About!F:F,0))</f>
        <v>WA</v>
      </c>
      <c r="C68019" s="25" t="e">
        <v>#N/A</v>
      </c>
      <c r="D68019" s="25" t="e">
        <f t="shared" si="1062"/>
        <v>#N/A</v>
      </c>
      <c r="E68019" s="25" t="s">
        <v>436</v>
      </c>
      <c r="F68019" s="11" t="s">
        <v>229</v>
      </c>
      <c r="G68019" s="12" t="s">
        <v>172</v>
      </c>
      <c r="H68019" s="13">
        <v>0</v>
      </c>
    </row>
    <row r="68020" spans="1:8" x14ac:dyDescent="0.2">
      <c r="A68020" s="25" t="s">
        <v>159</v>
      </c>
      <c r="B68020" s="25" t="str">
        <f>INDEX(About!G:G,MATCH(A68020,About!F:F,0))</f>
        <v>WA</v>
      </c>
      <c r="C68020" s="25" t="e">
        <v>#N/A</v>
      </c>
      <c r="D68020" s="25" t="e">
        <f t="shared" si="1062"/>
        <v>#N/A</v>
      </c>
      <c r="E68020" s="25" t="s">
        <v>436</v>
      </c>
      <c r="F68020" s="11" t="s">
        <v>229</v>
      </c>
      <c r="G68020" s="12" t="s">
        <v>173</v>
      </c>
      <c r="H68020" s="13">
        <v>0</v>
      </c>
    </row>
    <row r="68021" spans="1:8" x14ac:dyDescent="0.2">
      <c r="A68021" s="25" t="s">
        <v>124</v>
      </c>
      <c r="B68021" s="25" t="str">
        <f>INDEX(About!G:G,MATCH(A68021,About!F:F,0))</f>
        <v>OR</v>
      </c>
      <c r="C68021" s="25" t="e">
        <v>#N/A</v>
      </c>
      <c r="D68021" s="25" t="e">
        <f t="shared" si="1062"/>
        <v>#N/A</v>
      </c>
      <c r="E68021" s="25" t="s">
        <v>436</v>
      </c>
      <c r="F68021" s="11" t="s">
        <v>229</v>
      </c>
      <c r="G68021" s="12" t="s">
        <v>174</v>
      </c>
      <c r="H68021" s="13">
        <v>0</v>
      </c>
    </row>
    <row r="68022" spans="1:8" x14ac:dyDescent="0.2">
      <c r="A68022" s="25" t="s">
        <v>19</v>
      </c>
      <c r="B68022" s="25" t="str">
        <f>INDEX(About!G:G,MATCH(A68022,About!F:F,0))</f>
        <v>CA</v>
      </c>
      <c r="C68022" s="25" t="e">
        <v>#N/A</v>
      </c>
      <c r="D68022" s="25" t="e">
        <f t="shared" si="1062"/>
        <v>#N/A</v>
      </c>
      <c r="E68022" s="25" t="s">
        <v>436</v>
      </c>
      <c r="F68022" s="11" t="s">
        <v>229</v>
      </c>
      <c r="G68022" s="12" t="s">
        <v>175</v>
      </c>
      <c r="H68022" s="13">
        <v>0</v>
      </c>
    </row>
    <row r="68023" spans="1:8" x14ac:dyDescent="0.2">
      <c r="A68023" s="25" t="s">
        <v>19</v>
      </c>
      <c r="B68023" s="25" t="str">
        <f>INDEX(About!G:G,MATCH(A68023,About!F:F,0))</f>
        <v>CA</v>
      </c>
      <c r="C68023" s="25" t="e">
        <v>#N/A</v>
      </c>
      <c r="D68023" s="25" t="e">
        <f t="shared" si="1062"/>
        <v>#N/A</v>
      </c>
      <c r="E68023" s="25" t="s">
        <v>436</v>
      </c>
      <c r="F68023" s="11" t="s">
        <v>229</v>
      </c>
      <c r="G68023" s="12" t="s">
        <v>176</v>
      </c>
      <c r="H68023" s="13">
        <v>0</v>
      </c>
    </row>
    <row r="68024" spans="1:8" x14ac:dyDescent="0.2">
      <c r="A68024" s="25">
        <v>0</v>
      </c>
      <c r="B68024" s="25" t="e">
        <f>INDEX(About!G:G,MATCH(A68024,About!F:F,0))</f>
        <v>#N/A</v>
      </c>
      <c r="C68024" s="25" t="e">
        <v>#N/A</v>
      </c>
      <c r="D68024" s="25" t="e">
        <f t="shared" si="1062"/>
        <v>#N/A</v>
      </c>
      <c r="E68024" s="25" t="s">
        <v>436</v>
      </c>
      <c r="F68024" s="11" t="s">
        <v>229</v>
      </c>
      <c r="G68024" s="12" t="s">
        <v>178</v>
      </c>
      <c r="H68024" s="13">
        <v>0</v>
      </c>
    </row>
    <row r="68025" spans="1:8" x14ac:dyDescent="0.2">
      <c r="A68025" s="25">
        <v>0</v>
      </c>
      <c r="B68025" s="25" t="e">
        <f>INDEX(About!G:G,MATCH(A68025,About!F:F,0))</f>
        <v>#N/A</v>
      </c>
      <c r="C68025" s="25" t="e">
        <v>#N/A</v>
      </c>
      <c r="D68025" s="25" t="e">
        <f t="shared" si="1062"/>
        <v>#N/A</v>
      </c>
      <c r="E68025" s="25" t="s">
        <v>436</v>
      </c>
      <c r="F68025" s="11" t="s">
        <v>229</v>
      </c>
      <c r="G68025" s="12" t="s">
        <v>179</v>
      </c>
      <c r="H68025" s="13">
        <v>0</v>
      </c>
    </row>
    <row r="68026" spans="1:8" x14ac:dyDescent="0.2">
      <c r="A68026" s="25" t="s">
        <v>137</v>
      </c>
      <c r="B68026" s="25" t="str">
        <f>INDEX(About!G:G,MATCH(A68026,About!F:F,0))</f>
        <v>TX</v>
      </c>
      <c r="C68026" s="25" t="e">
        <v>#N/A</v>
      </c>
      <c r="D68026" s="25" t="e">
        <f t="shared" si="1062"/>
        <v>#N/A</v>
      </c>
      <c r="E68026" s="25" t="s">
        <v>436</v>
      </c>
      <c r="F68026" s="11" t="s">
        <v>229</v>
      </c>
      <c r="G68026" s="12" t="s">
        <v>180</v>
      </c>
      <c r="H68026" s="13">
        <v>0</v>
      </c>
    </row>
    <row r="68027" spans="1:8" x14ac:dyDescent="0.2">
      <c r="A68027" s="25" t="s">
        <v>70</v>
      </c>
      <c r="B68027" s="25" t="str">
        <f>INDEX(About!G:G,MATCH(A68027,About!F:F,0))</f>
        <v>LA</v>
      </c>
      <c r="C68027" s="25" t="e">
        <v>#N/A</v>
      </c>
      <c r="D68027" s="25" t="e">
        <f t="shared" si="1062"/>
        <v>#N/A</v>
      </c>
      <c r="E68027" s="25" t="s">
        <v>436</v>
      </c>
      <c r="F68027" s="11" t="s">
        <v>229</v>
      </c>
      <c r="G68027" s="12" t="s">
        <v>181</v>
      </c>
      <c r="H68027" s="13">
        <v>0</v>
      </c>
    </row>
    <row r="68028" spans="1:8" x14ac:dyDescent="0.2">
      <c r="A68028" s="25" t="s">
        <v>80</v>
      </c>
      <c r="B68028" s="25" t="str">
        <f>INDEX(About!G:G,MATCH(A68028,About!F:F,0))</f>
        <v>MS</v>
      </c>
      <c r="C68028" s="25" t="e">
        <v>#N/A</v>
      </c>
      <c r="D68028" s="25" t="e">
        <f t="shared" si="1062"/>
        <v>#N/A</v>
      </c>
      <c r="E68028" s="25" t="s">
        <v>436</v>
      </c>
      <c r="F68028" s="11" t="s">
        <v>229</v>
      </c>
      <c r="G68028" s="12" t="s">
        <v>182</v>
      </c>
      <c r="H68028" s="13">
        <v>0</v>
      </c>
    </row>
    <row r="68029" spans="1:8" x14ac:dyDescent="0.2">
      <c r="A68029" s="25" t="s">
        <v>8</v>
      </c>
      <c r="B68029" s="25" t="str">
        <f>INDEX(About!G:G,MATCH(A68029,About!F:F,0))</f>
        <v>AL</v>
      </c>
      <c r="C68029" s="25" t="e">
        <v>#N/A</v>
      </c>
      <c r="D68029" s="25" t="e">
        <f t="shared" si="1062"/>
        <v>#N/A</v>
      </c>
      <c r="E68029" s="25" t="s">
        <v>436</v>
      </c>
      <c r="F68029" s="11" t="s">
        <v>229</v>
      </c>
      <c r="G68029" s="12" t="s">
        <v>183</v>
      </c>
      <c r="H68029" s="13">
        <v>0</v>
      </c>
    </row>
    <row r="68030" spans="1:8" x14ac:dyDescent="0.2">
      <c r="A68030" s="25" t="s">
        <v>40</v>
      </c>
      <c r="B68030" s="25" t="str">
        <f>INDEX(About!G:G,MATCH(A68030,About!F:F,0))</f>
        <v>FL</v>
      </c>
      <c r="C68030" s="25" t="e">
        <v>#N/A</v>
      </c>
      <c r="D68030" s="25" t="e">
        <f t="shared" si="1062"/>
        <v>#N/A</v>
      </c>
      <c r="E68030" s="25" t="s">
        <v>436</v>
      </c>
      <c r="F68030" s="11" t="s">
        <v>229</v>
      </c>
      <c r="G68030" s="12" t="s">
        <v>184</v>
      </c>
      <c r="H68030" s="13">
        <v>0</v>
      </c>
    </row>
    <row r="68031" spans="1:8" x14ac:dyDescent="0.2">
      <c r="A68031" s="25" t="s">
        <v>40</v>
      </c>
      <c r="B68031" s="25" t="str">
        <f>INDEX(About!G:G,MATCH(A68031,About!F:F,0))</f>
        <v>FL</v>
      </c>
      <c r="C68031" s="25" t="e">
        <v>#N/A</v>
      </c>
      <c r="D68031" s="25" t="e">
        <f t="shared" si="1062"/>
        <v>#N/A</v>
      </c>
      <c r="E68031" s="25" t="s">
        <v>436</v>
      </c>
      <c r="F68031" s="11" t="s">
        <v>229</v>
      </c>
      <c r="G68031" s="12" t="s">
        <v>185</v>
      </c>
      <c r="H68031" s="13">
        <v>0</v>
      </c>
    </row>
    <row r="68032" spans="1:8" x14ac:dyDescent="0.2">
      <c r="A68032" s="25">
        <v>0</v>
      </c>
      <c r="B68032" s="25" t="e">
        <f>INDEX(About!G:G,MATCH(A68032,About!F:F,0))</f>
        <v>#N/A</v>
      </c>
      <c r="C68032" s="25" t="e">
        <v>#N/A</v>
      </c>
      <c r="D68032" s="25" t="e">
        <f t="shared" si="1062"/>
        <v>#N/A</v>
      </c>
      <c r="E68032" s="25" t="s">
        <v>436</v>
      </c>
      <c r="F68032" s="11" t="s">
        <v>229</v>
      </c>
      <c r="G68032" s="12" t="s">
        <v>186</v>
      </c>
      <c r="H68032" s="13">
        <v>0</v>
      </c>
    </row>
    <row r="68033" spans="1:8" x14ac:dyDescent="0.2">
      <c r="A68033" s="25">
        <v>0</v>
      </c>
      <c r="B68033" s="25" t="e">
        <f>INDEX(About!G:G,MATCH(A68033,About!F:F,0))</f>
        <v>#N/A</v>
      </c>
      <c r="C68033" s="25" t="e">
        <v>#N/A</v>
      </c>
      <c r="D68033" s="25" t="e">
        <f t="shared" si="1062"/>
        <v>#N/A</v>
      </c>
      <c r="E68033" s="25" t="s">
        <v>436</v>
      </c>
      <c r="F68033" s="11" t="s">
        <v>229</v>
      </c>
      <c r="G68033" s="12" t="s">
        <v>187</v>
      </c>
      <c r="H68033" s="13">
        <v>0</v>
      </c>
    </row>
    <row r="68034" spans="1:8" x14ac:dyDescent="0.2">
      <c r="A68034" s="25">
        <v>0</v>
      </c>
      <c r="B68034" s="25" t="e">
        <f>INDEX(About!G:G,MATCH(A68034,About!F:F,0))</f>
        <v>#N/A</v>
      </c>
      <c r="C68034" s="25" t="e">
        <v>#N/A</v>
      </c>
      <c r="D68034" s="25" t="e">
        <f t="shared" si="1062"/>
        <v>#N/A</v>
      </c>
      <c r="E68034" s="25" t="s">
        <v>436</v>
      </c>
      <c r="F68034" s="11" t="s">
        <v>229</v>
      </c>
      <c r="G68034" s="12" t="s">
        <v>188</v>
      </c>
      <c r="H68034" s="13">
        <v>0</v>
      </c>
    </row>
    <row r="68035" spans="1:8" x14ac:dyDescent="0.2">
      <c r="A68035" s="25">
        <v>0</v>
      </c>
      <c r="B68035" s="25" t="e">
        <f>INDEX(About!G:G,MATCH(A68035,About!F:F,0))</f>
        <v>#N/A</v>
      </c>
      <c r="C68035" s="25" t="e">
        <v>#N/A</v>
      </c>
      <c r="D68035" s="25" t="e">
        <f t="shared" si="1062"/>
        <v>#N/A</v>
      </c>
      <c r="E68035" s="25" t="s">
        <v>436</v>
      </c>
      <c r="F68035" s="11" t="s">
        <v>229</v>
      </c>
      <c r="G68035" s="12" t="s">
        <v>189</v>
      </c>
      <c r="H68035" s="13">
        <v>0</v>
      </c>
    </row>
    <row r="68036" spans="1:8" x14ac:dyDescent="0.2">
      <c r="A68036" s="25">
        <v>0</v>
      </c>
      <c r="B68036" s="25" t="e">
        <f>INDEX(About!G:G,MATCH(A68036,About!F:F,0))</f>
        <v>#N/A</v>
      </c>
      <c r="C68036" s="25" t="e">
        <v>#N/A</v>
      </c>
      <c r="D68036" s="25" t="e">
        <f t="shared" si="1062"/>
        <v>#N/A</v>
      </c>
      <c r="E68036" s="25" t="s">
        <v>436</v>
      </c>
      <c r="F68036" s="11" t="s">
        <v>229</v>
      </c>
      <c r="G68036" s="12" t="s">
        <v>190</v>
      </c>
      <c r="H68036" s="13">
        <v>0</v>
      </c>
    </row>
    <row r="68037" spans="1:8" x14ac:dyDescent="0.2">
      <c r="A68037" s="25">
        <v>0</v>
      </c>
      <c r="B68037" s="25" t="e">
        <f>INDEX(About!G:G,MATCH(A68037,About!F:F,0))</f>
        <v>#N/A</v>
      </c>
      <c r="C68037" s="25" t="e">
        <v>#N/A</v>
      </c>
      <c r="D68037" s="25" t="e">
        <f t="shared" si="1062"/>
        <v>#N/A</v>
      </c>
      <c r="E68037" s="25" t="s">
        <v>436</v>
      </c>
      <c r="F68037" s="11" t="s">
        <v>229</v>
      </c>
      <c r="G68037" s="12" t="s">
        <v>191</v>
      </c>
      <c r="H68037" s="13">
        <v>0</v>
      </c>
    </row>
    <row r="68038" spans="1:8" x14ac:dyDescent="0.2">
      <c r="A68038" s="25" t="s">
        <v>156</v>
      </c>
      <c r="B68038" s="25" t="str">
        <f>INDEX(About!G:G,MATCH(A68038,About!F:F,0))</f>
        <v>VA</v>
      </c>
      <c r="C68038" s="25" t="e">
        <v>#N/A</v>
      </c>
      <c r="D68038" s="25" t="e">
        <f t="shared" ref="D68038:D68101" si="1063">C68038=B68038</f>
        <v>#N/A</v>
      </c>
      <c r="E68038" s="25" t="s">
        <v>436</v>
      </c>
      <c r="F68038" s="11" t="s">
        <v>229</v>
      </c>
      <c r="G68038" s="12" t="s">
        <v>192</v>
      </c>
      <c r="H68038" s="13">
        <v>65.279252194214408</v>
      </c>
    </row>
    <row r="68039" spans="1:8" x14ac:dyDescent="0.2">
      <c r="A68039" s="25" t="s">
        <v>655</v>
      </c>
      <c r="B68039" s="25" t="str">
        <f>INDEX(About!G:G,MATCH(A68039,About!F:F,0))</f>
        <v>NC</v>
      </c>
      <c r="C68039" s="25" t="e">
        <v>#N/A</v>
      </c>
      <c r="D68039" s="25" t="e">
        <f t="shared" si="1063"/>
        <v>#N/A</v>
      </c>
      <c r="E68039" s="25" t="s">
        <v>436</v>
      </c>
      <c r="F68039" s="11" t="s">
        <v>229</v>
      </c>
      <c r="G68039" s="12" t="s">
        <v>193</v>
      </c>
      <c r="H68039" s="13">
        <v>81.581702266310302</v>
      </c>
    </row>
    <row r="68040" spans="1:8" x14ac:dyDescent="0.2">
      <c r="A68040" s="25" t="s">
        <v>665</v>
      </c>
      <c r="B68040" s="25" t="str">
        <f>INDEX(About!G:G,MATCH(A68040,About!F:F,0))</f>
        <v>SC</v>
      </c>
      <c r="C68040" s="25" t="e">
        <v>#N/A</v>
      </c>
      <c r="D68040" s="25" t="e">
        <f t="shared" si="1063"/>
        <v>#N/A</v>
      </c>
      <c r="E68040" s="25" t="s">
        <v>436</v>
      </c>
      <c r="F68040" s="11" t="s">
        <v>229</v>
      </c>
      <c r="G68040" s="12" t="s">
        <v>194</v>
      </c>
      <c r="H68040" s="13">
        <v>106.82677184778277</v>
      </c>
    </row>
    <row r="68041" spans="1:8" x14ac:dyDescent="0.2">
      <c r="A68041" s="25" t="s">
        <v>44</v>
      </c>
      <c r="B68041" s="25" t="str">
        <f>INDEX(About!G:G,MATCH(A68041,About!F:F,0))</f>
        <v>GA</v>
      </c>
      <c r="C68041" s="25" t="e">
        <v>#N/A</v>
      </c>
      <c r="D68041" s="25" t="e">
        <f t="shared" si="1063"/>
        <v>#N/A</v>
      </c>
      <c r="E68041" s="25" t="s">
        <v>436</v>
      </c>
      <c r="F68041" s="11" t="s">
        <v>229</v>
      </c>
      <c r="G68041" s="12" t="s">
        <v>195</v>
      </c>
      <c r="H68041" s="13">
        <v>120.54088750904782</v>
      </c>
    </row>
    <row r="68042" spans="1:8" x14ac:dyDescent="0.2">
      <c r="A68042" s="25">
        <v>0</v>
      </c>
      <c r="B68042" s="25" t="e">
        <f>INDEX(About!G:G,MATCH(A68042,About!F:F,0))</f>
        <v>#N/A</v>
      </c>
      <c r="C68042" s="25" t="e">
        <v>#N/A</v>
      </c>
      <c r="D68042" s="25" t="e">
        <f t="shared" si="1063"/>
        <v>#N/A</v>
      </c>
      <c r="E68042" s="25" t="s">
        <v>436</v>
      </c>
      <c r="F68042" s="11" t="s">
        <v>229</v>
      </c>
      <c r="G68042" s="12" t="s">
        <v>196</v>
      </c>
      <c r="H68042" s="13">
        <v>68.128056393553365</v>
      </c>
    </row>
    <row r="68043" spans="1:8" x14ac:dyDescent="0.2">
      <c r="A68043" s="25">
        <v>0</v>
      </c>
      <c r="B68043" s="25" t="e">
        <f>INDEX(About!G:G,MATCH(A68043,About!F:F,0))</f>
        <v>#N/A</v>
      </c>
      <c r="C68043" s="25" t="e">
        <v>#N/A</v>
      </c>
      <c r="D68043" s="25" t="e">
        <f t="shared" si="1063"/>
        <v>#N/A</v>
      </c>
      <c r="E68043" s="25" t="s">
        <v>436</v>
      </c>
      <c r="F68043" s="11" t="s">
        <v>229</v>
      </c>
      <c r="G68043" s="12" t="s">
        <v>197</v>
      </c>
      <c r="H68043" s="13">
        <v>82.293968591152222</v>
      </c>
    </row>
    <row r="68044" spans="1:8" ht="13.5" thickBot="1" x14ac:dyDescent="0.25">
      <c r="A68044" s="25">
        <v>0</v>
      </c>
      <c r="B68044" s="25" t="e">
        <f>INDEX(About!G:G,MATCH(A68044,About!F:F,0))</f>
        <v>#N/A</v>
      </c>
      <c r="C68044" s="25" t="e">
        <v>#N/A</v>
      </c>
      <c r="D68044" s="25" t="e">
        <f t="shared" si="1063"/>
        <v>#N/A</v>
      </c>
      <c r="E68044" s="25" t="s">
        <v>436</v>
      </c>
      <c r="F68044" s="14" t="s">
        <v>229</v>
      </c>
      <c r="G68044" s="15" t="s">
        <v>198</v>
      </c>
      <c r="H68044" s="16">
        <v>118.64339169313448</v>
      </c>
    </row>
    <row r="68045" spans="1:8" x14ac:dyDescent="0.2">
      <c r="A68045" s="25" t="s">
        <v>8</v>
      </c>
      <c r="B68045" s="25" t="str">
        <f>INDEX(About!G:G,MATCH(A68045,About!F:F,0))</f>
        <v>AL</v>
      </c>
      <c r="C68045" s="25" t="e">
        <v>#N/A</v>
      </c>
      <c r="D68045" s="25" t="e">
        <f t="shared" si="1063"/>
        <v>#N/A</v>
      </c>
      <c r="E68045" s="25" t="s">
        <v>914</v>
      </c>
      <c r="F68045" s="17" t="s">
        <v>914</v>
      </c>
      <c r="G68045" s="18" t="s">
        <v>9</v>
      </c>
      <c r="H68045" s="19">
        <v>0</v>
      </c>
    </row>
    <row r="68046" spans="1:8" x14ac:dyDescent="0.2">
      <c r="A68046" s="25" t="s">
        <v>8</v>
      </c>
      <c r="B68046" s="25" t="str">
        <f>INDEX(About!G:G,MATCH(A68046,About!F:F,0))</f>
        <v>AL</v>
      </c>
      <c r="C68046" s="25" t="e">
        <v>#N/A</v>
      </c>
      <c r="D68046" s="25" t="e">
        <f t="shared" si="1063"/>
        <v>#N/A</v>
      </c>
      <c r="E68046" s="25" t="s">
        <v>914</v>
      </c>
      <c r="F68046" s="11" t="s">
        <v>229</v>
      </c>
      <c r="G68046" s="12" t="s">
        <v>10</v>
      </c>
      <c r="H68046" s="13">
        <v>0</v>
      </c>
    </row>
    <row r="68047" spans="1:8" x14ac:dyDescent="0.2">
      <c r="A68047" s="25" t="s">
        <v>8</v>
      </c>
      <c r="B68047" s="25" t="str">
        <f>INDEX(About!G:G,MATCH(A68047,About!F:F,0))</f>
        <v>AL</v>
      </c>
      <c r="C68047" s="25" t="e">
        <v>#N/A</v>
      </c>
      <c r="D68047" s="25" t="e">
        <f t="shared" si="1063"/>
        <v>#N/A</v>
      </c>
      <c r="E68047" s="25" t="s">
        <v>914</v>
      </c>
      <c r="F68047" s="11" t="s">
        <v>229</v>
      </c>
      <c r="G68047" s="12" t="s">
        <v>11</v>
      </c>
      <c r="H68047" s="13">
        <v>0</v>
      </c>
    </row>
    <row r="68048" spans="1:8" x14ac:dyDescent="0.2">
      <c r="A68048" s="25" t="s">
        <v>12</v>
      </c>
      <c r="B68048" s="25" t="str">
        <f>INDEX(About!G:G,MATCH(A68048,About!F:F,0))</f>
        <v>AZ</v>
      </c>
      <c r="C68048" s="25" t="e">
        <v>#N/A</v>
      </c>
      <c r="D68048" s="25" t="e">
        <f t="shared" si="1063"/>
        <v>#N/A</v>
      </c>
      <c r="E68048" s="25" t="s">
        <v>914</v>
      </c>
      <c r="F68048" s="11" t="s">
        <v>229</v>
      </c>
      <c r="G68048" s="12" t="s">
        <v>13</v>
      </c>
      <c r="H68048" s="13">
        <v>0</v>
      </c>
    </row>
    <row r="68049" spans="1:8" x14ac:dyDescent="0.2">
      <c r="A68049" s="25" t="s">
        <v>14</v>
      </c>
      <c r="B68049" s="25" t="str">
        <f>INDEX(About!G:G,MATCH(A68049,About!F:F,0))</f>
        <v>AR</v>
      </c>
      <c r="C68049" s="25" t="e">
        <v>#N/A</v>
      </c>
      <c r="D68049" s="25" t="e">
        <f t="shared" si="1063"/>
        <v>#N/A</v>
      </c>
      <c r="E68049" s="25" t="s">
        <v>914</v>
      </c>
      <c r="F68049" s="11" t="s">
        <v>229</v>
      </c>
      <c r="G68049" s="12" t="s">
        <v>15</v>
      </c>
      <c r="H68049" s="13">
        <v>0</v>
      </c>
    </row>
    <row r="68050" spans="1:8" x14ac:dyDescent="0.2">
      <c r="A68050" s="25" t="s">
        <v>14</v>
      </c>
      <c r="B68050" s="25" t="str">
        <f>INDEX(About!G:G,MATCH(A68050,About!F:F,0))</f>
        <v>AR</v>
      </c>
      <c r="C68050" s="25" t="e">
        <v>#N/A</v>
      </c>
      <c r="D68050" s="25" t="e">
        <f t="shared" si="1063"/>
        <v>#N/A</v>
      </c>
      <c r="E68050" s="25" t="s">
        <v>914</v>
      </c>
      <c r="F68050" s="11" t="s">
        <v>229</v>
      </c>
      <c r="G68050" s="12" t="s">
        <v>16</v>
      </c>
      <c r="H68050" s="13">
        <v>0</v>
      </c>
    </row>
    <row r="68051" spans="1:8" x14ac:dyDescent="0.2">
      <c r="A68051" s="25" t="s">
        <v>14</v>
      </c>
      <c r="B68051" s="25" t="str">
        <f>INDEX(About!G:G,MATCH(A68051,About!F:F,0))</f>
        <v>AR</v>
      </c>
      <c r="C68051" s="25" t="e">
        <v>#N/A</v>
      </c>
      <c r="D68051" s="25" t="e">
        <f t="shared" si="1063"/>
        <v>#N/A</v>
      </c>
      <c r="E68051" s="25" t="s">
        <v>914</v>
      </c>
      <c r="F68051" s="11" t="s">
        <v>229</v>
      </c>
      <c r="G68051" s="12" t="s">
        <v>17</v>
      </c>
      <c r="H68051" s="13">
        <v>0</v>
      </c>
    </row>
    <row r="68052" spans="1:8" x14ac:dyDescent="0.2">
      <c r="A68052" s="25" t="s">
        <v>14</v>
      </c>
      <c r="B68052" s="25" t="str">
        <f>INDEX(About!G:G,MATCH(A68052,About!F:F,0))</f>
        <v>AR</v>
      </c>
      <c r="C68052" s="25" t="e">
        <v>#N/A</v>
      </c>
      <c r="D68052" s="25" t="e">
        <f t="shared" si="1063"/>
        <v>#N/A</v>
      </c>
      <c r="E68052" s="25" t="s">
        <v>914</v>
      </c>
      <c r="F68052" s="11" t="s">
        <v>229</v>
      </c>
      <c r="G68052" s="12" t="s">
        <v>18</v>
      </c>
      <c r="H68052" s="13">
        <v>0</v>
      </c>
    </row>
    <row r="68053" spans="1:8" x14ac:dyDescent="0.2">
      <c r="A68053" s="25" t="s">
        <v>19</v>
      </c>
      <c r="B68053" s="25" t="str">
        <f>INDEX(About!G:G,MATCH(A68053,About!F:F,0))</f>
        <v>CA</v>
      </c>
      <c r="C68053" s="25" t="e">
        <v>#N/A</v>
      </c>
      <c r="D68053" s="25" t="e">
        <f t="shared" si="1063"/>
        <v>#N/A</v>
      </c>
      <c r="E68053" s="25" t="s">
        <v>914</v>
      </c>
      <c r="F68053" s="11" t="s">
        <v>229</v>
      </c>
      <c r="G68053" s="12" t="s">
        <v>20</v>
      </c>
      <c r="H68053" s="13">
        <v>0</v>
      </c>
    </row>
    <row r="68054" spans="1:8" x14ac:dyDescent="0.2">
      <c r="A68054" s="25" t="s">
        <v>19</v>
      </c>
      <c r="B68054" s="25" t="str">
        <f>INDEX(About!G:G,MATCH(A68054,About!F:F,0))</f>
        <v>CA</v>
      </c>
      <c r="C68054" s="25" t="e">
        <v>#N/A</v>
      </c>
      <c r="D68054" s="25" t="e">
        <f t="shared" si="1063"/>
        <v>#N/A</v>
      </c>
      <c r="E68054" s="25" t="s">
        <v>914</v>
      </c>
      <c r="F68054" s="11" t="s">
        <v>229</v>
      </c>
      <c r="G68054" s="12" t="s">
        <v>21</v>
      </c>
      <c r="H68054" s="13">
        <v>0</v>
      </c>
    </row>
    <row r="68055" spans="1:8" x14ac:dyDescent="0.2">
      <c r="A68055" s="25" t="s">
        <v>19</v>
      </c>
      <c r="B68055" s="25" t="str">
        <f>INDEX(About!G:G,MATCH(A68055,About!F:F,0))</f>
        <v>CA</v>
      </c>
      <c r="C68055" s="25" t="e">
        <v>#N/A</v>
      </c>
      <c r="D68055" s="25" t="e">
        <f t="shared" si="1063"/>
        <v>#N/A</v>
      </c>
      <c r="E68055" s="25" t="s">
        <v>914</v>
      </c>
      <c r="F68055" s="11" t="s">
        <v>229</v>
      </c>
      <c r="G68055" s="12" t="s">
        <v>22</v>
      </c>
      <c r="H68055" s="13">
        <v>0</v>
      </c>
    </row>
    <row r="68056" spans="1:8" x14ac:dyDescent="0.2">
      <c r="A68056" s="25" t="s">
        <v>19</v>
      </c>
      <c r="B68056" s="25" t="str">
        <f>INDEX(About!G:G,MATCH(A68056,About!F:F,0))</f>
        <v>CA</v>
      </c>
      <c r="C68056" s="25" t="e">
        <v>#N/A</v>
      </c>
      <c r="D68056" s="25" t="e">
        <f t="shared" si="1063"/>
        <v>#N/A</v>
      </c>
      <c r="E68056" s="25" t="s">
        <v>914</v>
      </c>
      <c r="F68056" s="11" t="s">
        <v>229</v>
      </c>
      <c r="G68056" s="12" t="s">
        <v>23</v>
      </c>
      <c r="H68056" s="13">
        <v>0</v>
      </c>
    </row>
    <row r="68057" spans="1:8" x14ac:dyDescent="0.2">
      <c r="A68057" s="25" t="s">
        <v>19</v>
      </c>
      <c r="B68057" s="25" t="str">
        <f>INDEX(About!G:G,MATCH(A68057,About!F:F,0))</f>
        <v>CA</v>
      </c>
      <c r="C68057" s="25" t="e">
        <v>#N/A</v>
      </c>
      <c r="D68057" s="25" t="e">
        <f t="shared" si="1063"/>
        <v>#N/A</v>
      </c>
      <c r="E68057" s="25" t="s">
        <v>914</v>
      </c>
      <c r="F68057" s="11" t="s">
        <v>229</v>
      </c>
      <c r="G68057" s="12" t="s">
        <v>24</v>
      </c>
      <c r="H68057" s="13">
        <v>0</v>
      </c>
    </row>
    <row r="68058" spans="1:8" x14ac:dyDescent="0.2">
      <c r="A68058" s="25" t="s">
        <v>19</v>
      </c>
      <c r="B68058" s="25" t="str">
        <f>INDEX(About!G:G,MATCH(A68058,About!F:F,0))</f>
        <v>CA</v>
      </c>
      <c r="C68058" s="25" t="e">
        <v>#N/A</v>
      </c>
      <c r="D68058" s="25" t="e">
        <f t="shared" si="1063"/>
        <v>#N/A</v>
      </c>
      <c r="E68058" s="25" t="s">
        <v>914</v>
      </c>
      <c r="F68058" s="11" t="s">
        <v>229</v>
      </c>
      <c r="G68058" s="12" t="s">
        <v>25</v>
      </c>
      <c r="H68058" s="13">
        <v>0</v>
      </c>
    </row>
    <row r="68059" spans="1:8" x14ac:dyDescent="0.2">
      <c r="A68059" s="25" t="s">
        <v>19</v>
      </c>
      <c r="B68059" s="25" t="str">
        <f>INDEX(About!G:G,MATCH(A68059,About!F:F,0))</f>
        <v>CA</v>
      </c>
      <c r="C68059" s="25" t="e">
        <v>#N/A</v>
      </c>
      <c r="D68059" s="25" t="e">
        <f t="shared" si="1063"/>
        <v>#N/A</v>
      </c>
      <c r="E68059" s="25" t="s">
        <v>914</v>
      </c>
      <c r="F68059" s="11" t="s">
        <v>229</v>
      </c>
      <c r="G68059" s="12" t="s">
        <v>26</v>
      </c>
      <c r="H68059" s="13">
        <v>0</v>
      </c>
    </row>
    <row r="68060" spans="1:8" x14ac:dyDescent="0.2">
      <c r="A68060" s="25" t="s">
        <v>19</v>
      </c>
      <c r="B68060" s="25" t="str">
        <f>INDEX(About!G:G,MATCH(A68060,About!F:F,0))</f>
        <v>CA</v>
      </c>
      <c r="C68060" s="25" t="e">
        <v>#N/A</v>
      </c>
      <c r="D68060" s="25" t="e">
        <f t="shared" si="1063"/>
        <v>#N/A</v>
      </c>
      <c r="E68060" s="25" t="s">
        <v>914</v>
      </c>
      <c r="F68060" s="11" t="s">
        <v>229</v>
      </c>
      <c r="G68060" s="12" t="s">
        <v>27</v>
      </c>
      <c r="H68060" s="13">
        <v>0</v>
      </c>
    </row>
    <row r="68061" spans="1:8" x14ac:dyDescent="0.2">
      <c r="A68061" s="25" t="s">
        <v>19</v>
      </c>
      <c r="B68061" s="25" t="str">
        <f>INDEX(About!G:G,MATCH(A68061,About!F:F,0))</f>
        <v>CA</v>
      </c>
      <c r="C68061" s="25" t="e">
        <v>#N/A</v>
      </c>
      <c r="D68061" s="25" t="e">
        <f t="shared" si="1063"/>
        <v>#N/A</v>
      </c>
      <c r="E68061" s="25" t="s">
        <v>914</v>
      </c>
      <c r="F68061" s="11" t="s">
        <v>229</v>
      </c>
      <c r="G68061" s="12" t="s">
        <v>28</v>
      </c>
      <c r="H68061" s="13">
        <v>0</v>
      </c>
    </row>
    <row r="68062" spans="1:8" x14ac:dyDescent="0.2">
      <c r="A68062" s="25" t="s">
        <v>29</v>
      </c>
      <c r="B68062" s="25" t="str">
        <f>INDEX(About!G:G,MATCH(A68062,About!F:F,0))</f>
        <v>CO</v>
      </c>
      <c r="C68062" s="25" t="e">
        <v>#N/A</v>
      </c>
      <c r="D68062" s="25" t="e">
        <f t="shared" si="1063"/>
        <v>#N/A</v>
      </c>
      <c r="E68062" s="25" t="s">
        <v>914</v>
      </c>
      <c r="F68062" s="11" t="s">
        <v>229</v>
      </c>
      <c r="G68062" s="12" t="s">
        <v>30</v>
      </c>
      <c r="H68062" s="13">
        <v>0</v>
      </c>
    </row>
    <row r="68063" spans="1:8" x14ac:dyDescent="0.2">
      <c r="A68063" s="25" t="s">
        <v>29</v>
      </c>
      <c r="B68063" s="25" t="str">
        <f>INDEX(About!G:G,MATCH(A68063,About!F:F,0))</f>
        <v>CO</v>
      </c>
      <c r="C68063" s="25" t="e">
        <v>#N/A</v>
      </c>
      <c r="D68063" s="25" t="e">
        <f t="shared" si="1063"/>
        <v>#N/A</v>
      </c>
      <c r="E68063" s="25" t="s">
        <v>914</v>
      </c>
      <c r="F68063" s="11" t="s">
        <v>229</v>
      </c>
      <c r="G68063" s="12" t="s">
        <v>31</v>
      </c>
      <c r="H68063" s="13">
        <v>0</v>
      </c>
    </row>
    <row r="68064" spans="1:8" x14ac:dyDescent="0.2">
      <c r="A68064" s="25" t="s">
        <v>29</v>
      </c>
      <c r="B68064" s="25" t="str">
        <f>INDEX(About!G:G,MATCH(A68064,About!F:F,0))</f>
        <v>CO</v>
      </c>
      <c r="C68064" s="25" t="e">
        <v>#N/A</v>
      </c>
      <c r="D68064" s="25" t="e">
        <f t="shared" si="1063"/>
        <v>#N/A</v>
      </c>
      <c r="E68064" s="25" t="s">
        <v>914</v>
      </c>
      <c r="F68064" s="11" t="s">
        <v>229</v>
      </c>
      <c r="G68064" s="12" t="s">
        <v>32</v>
      </c>
      <c r="H68064" s="13">
        <v>0</v>
      </c>
    </row>
    <row r="68065" spans="1:8" x14ac:dyDescent="0.2">
      <c r="A68065" s="25" t="s">
        <v>29</v>
      </c>
      <c r="B68065" s="25" t="str">
        <f>INDEX(About!G:G,MATCH(A68065,About!F:F,0))</f>
        <v>CO</v>
      </c>
      <c r="C68065" s="25" t="e">
        <v>#N/A</v>
      </c>
      <c r="D68065" s="25" t="e">
        <f t="shared" si="1063"/>
        <v>#N/A</v>
      </c>
      <c r="E68065" s="25" t="s">
        <v>914</v>
      </c>
      <c r="F68065" s="11" t="s">
        <v>229</v>
      </c>
      <c r="G68065" s="12" t="s">
        <v>33</v>
      </c>
      <c r="H68065" s="13">
        <v>0</v>
      </c>
    </row>
    <row r="68066" spans="1:8" x14ac:dyDescent="0.2">
      <c r="A68066" s="25" t="s">
        <v>29</v>
      </c>
      <c r="B68066" s="25" t="str">
        <f>INDEX(About!G:G,MATCH(A68066,About!F:F,0))</f>
        <v>CO</v>
      </c>
      <c r="C68066" s="25" t="e">
        <v>#N/A</v>
      </c>
      <c r="D68066" s="25" t="e">
        <f t="shared" si="1063"/>
        <v>#N/A</v>
      </c>
      <c r="E68066" s="25" t="s">
        <v>914</v>
      </c>
      <c r="F68066" s="11" t="s">
        <v>229</v>
      </c>
      <c r="G68066" s="12" t="s">
        <v>34</v>
      </c>
      <c r="H68066" s="13">
        <v>0</v>
      </c>
    </row>
    <row r="68067" spans="1:8" x14ac:dyDescent="0.2">
      <c r="A68067" s="25" t="s">
        <v>29</v>
      </c>
      <c r="B68067" s="25" t="str">
        <f>INDEX(About!G:G,MATCH(A68067,About!F:F,0))</f>
        <v>CO</v>
      </c>
      <c r="C68067" s="25" t="e">
        <v>#N/A</v>
      </c>
      <c r="D68067" s="25" t="e">
        <f t="shared" si="1063"/>
        <v>#N/A</v>
      </c>
      <c r="E68067" s="25" t="s">
        <v>914</v>
      </c>
      <c r="F68067" s="11" t="s">
        <v>229</v>
      </c>
      <c r="G68067" s="12" t="s">
        <v>35</v>
      </c>
      <c r="H68067" s="13">
        <v>0</v>
      </c>
    </row>
    <row r="68068" spans="1:8" x14ac:dyDescent="0.2">
      <c r="A68068" s="25" t="s">
        <v>29</v>
      </c>
      <c r="B68068" s="25" t="str">
        <f>INDEX(About!G:G,MATCH(A68068,About!F:F,0))</f>
        <v>CO</v>
      </c>
      <c r="C68068" s="25" t="e">
        <v>#N/A</v>
      </c>
      <c r="D68068" s="25" t="e">
        <f t="shared" si="1063"/>
        <v>#N/A</v>
      </c>
      <c r="E68068" s="25" t="s">
        <v>914</v>
      </c>
      <c r="F68068" s="11" t="s">
        <v>229</v>
      </c>
      <c r="G68068" s="12" t="s">
        <v>36</v>
      </c>
      <c r="H68068" s="13">
        <v>0</v>
      </c>
    </row>
    <row r="68069" spans="1:8" x14ac:dyDescent="0.2">
      <c r="A68069" s="25" t="s">
        <v>29</v>
      </c>
      <c r="B68069" s="25" t="str">
        <f>INDEX(About!G:G,MATCH(A68069,About!F:F,0))</f>
        <v>CO</v>
      </c>
      <c r="C68069" s="25" t="e">
        <v>#N/A</v>
      </c>
      <c r="D68069" s="25" t="e">
        <f t="shared" si="1063"/>
        <v>#N/A</v>
      </c>
      <c r="E68069" s="25" t="s">
        <v>914</v>
      </c>
      <c r="F68069" s="11" t="s">
        <v>229</v>
      </c>
      <c r="G68069" s="12" t="s">
        <v>37</v>
      </c>
      <c r="H68069" s="13">
        <v>0</v>
      </c>
    </row>
    <row r="68070" spans="1:8" x14ac:dyDescent="0.2">
      <c r="A68070" s="25" t="s">
        <v>29</v>
      </c>
      <c r="B68070" s="25" t="str">
        <f>INDEX(About!G:G,MATCH(A68070,About!F:F,0))</f>
        <v>CO</v>
      </c>
      <c r="C68070" s="25" t="e">
        <v>#N/A</v>
      </c>
      <c r="D68070" s="25" t="e">
        <f t="shared" si="1063"/>
        <v>#N/A</v>
      </c>
      <c r="E68070" s="25" t="s">
        <v>914</v>
      </c>
      <c r="F68070" s="11" t="s">
        <v>229</v>
      </c>
      <c r="G68070" s="12" t="s">
        <v>38</v>
      </c>
      <c r="H68070" s="13">
        <v>0</v>
      </c>
    </row>
    <row r="68071" spans="1:8" x14ac:dyDescent="0.2">
      <c r="A68071" s="25" t="s">
        <v>29</v>
      </c>
      <c r="B68071" s="25" t="str">
        <f>INDEX(About!G:G,MATCH(A68071,About!F:F,0))</f>
        <v>CO</v>
      </c>
      <c r="C68071" s="25" t="e">
        <v>#N/A</v>
      </c>
      <c r="D68071" s="25" t="e">
        <f t="shared" si="1063"/>
        <v>#N/A</v>
      </c>
      <c r="E68071" s="25" t="s">
        <v>914</v>
      </c>
      <c r="F68071" s="11" t="s">
        <v>229</v>
      </c>
      <c r="G68071" s="12" t="s">
        <v>39</v>
      </c>
      <c r="H68071" s="13">
        <v>0</v>
      </c>
    </row>
    <row r="68072" spans="1:8" x14ac:dyDescent="0.2">
      <c r="A68072" s="25" t="s">
        <v>40</v>
      </c>
      <c r="B68072" s="25" t="str">
        <f>INDEX(About!G:G,MATCH(A68072,About!F:F,0))</f>
        <v>FL</v>
      </c>
      <c r="C68072" s="25" t="e">
        <v>#N/A</v>
      </c>
      <c r="D68072" s="25" t="e">
        <f t="shared" si="1063"/>
        <v>#N/A</v>
      </c>
      <c r="E68072" s="25" t="s">
        <v>914</v>
      </c>
      <c r="F68072" s="11" t="s">
        <v>229</v>
      </c>
      <c r="G68072" s="12" t="s">
        <v>41</v>
      </c>
      <c r="H68072" s="13">
        <v>0</v>
      </c>
    </row>
    <row r="68073" spans="1:8" x14ac:dyDescent="0.2">
      <c r="A68073" s="25" t="s">
        <v>40</v>
      </c>
      <c r="B68073" s="25" t="str">
        <f>INDEX(About!G:G,MATCH(A68073,About!F:F,0))</f>
        <v>FL</v>
      </c>
      <c r="C68073" s="25" t="e">
        <v>#N/A</v>
      </c>
      <c r="D68073" s="25" t="e">
        <f t="shared" si="1063"/>
        <v>#N/A</v>
      </c>
      <c r="E68073" s="25" t="s">
        <v>914</v>
      </c>
      <c r="F68073" s="11" t="s">
        <v>229</v>
      </c>
      <c r="G68073" s="12" t="s">
        <v>42</v>
      </c>
      <c r="H68073" s="13">
        <v>0</v>
      </c>
    </row>
    <row r="68074" spans="1:8" x14ac:dyDescent="0.2">
      <c r="A68074" s="25" t="s">
        <v>40</v>
      </c>
      <c r="B68074" s="25" t="str">
        <f>INDEX(About!G:G,MATCH(A68074,About!F:F,0))</f>
        <v>FL</v>
      </c>
      <c r="C68074" s="25" t="e">
        <v>#N/A</v>
      </c>
      <c r="D68074" s="25" t="e">
        <f t="shared" si="1063"/>
        <v>#N/A</v>
      </c>
      <c r="E68074" s="25" t="s">
        <v>914</v>
      </c>
      <c r="F68074" s="11" t="s">
        <v>229</v>
      </c>
      <c r="G68074" s="12" t="s">
        <v>43</v>
      </c>
      <c r="H68074" s="13">
        <v>0</v>
      </c>
    </row>
    <row r="68075" spans="1:8" x14ac:dyDescent="0.2">
      <c r="A68075" s="25" t="s">
        <v>40</v>
      </c>
      <c r="B68075" s="25" t="str">
        <f>INDEX(About!G:G,MATCH(A68075,About!F:F,0))</f>
        <v>FL</v>
      </c>
      <c r="C68075" s="25" t="e">
        <v>#N/A</v>
      </c>
      <c r="D68075" s="25" t="e">
        <f t="shared" si="1063"/>
        <v>#N/A</v>
      </c>
      <c r="E68075" s="25" t="s">
        <v>914</v>
      </c>
      <c r="F68075" s="11" t="s">
        <v>229</v>
      </c>
      <c r="G68075" s="12" t="s">
        <v>45</v>
      </c>
      <c r="H68075" s="13">
        <v>0</v>
      </c>
    </row>
    <row r="68076" spans="1:8" x14ac:dyDescent="0.2">
      <c r="A68076" s="25" t="s">
        <v>44</v>
      </c>
      <c r="B68076" s="25" t="str">
        <f>INDEX(About!G:G,MATCH(A68076,About!F:F,0))</f>
        <v>GA</v>
      </c>
      <c r="C68076" s="25" t="e">
        <v>#N/A</v>
      </c>
      <c r="D68076" s="25" t="e">
        <f t="shared" si="1063"/>
        <v>#N/A</v>
      </c>
      <c r="E68076" s="25" t="s">
        <v>914</v>
      </c>
      <c r="F68076" s="11" t="s">
        <v>229</v>
      </c>
      <c r="G68076" s="12" t="s">
        <v>46</v>
      </c>
      <c r="H68076" s="13">
        <v>0</v>
      </c>
    </row>
    <row r="68077" spans="1:8" x14ac:dyDescent="0.2">
      <c r="A68077" s="25" t="s">
        <v>47</v>
      </c>
      <c r="B68077" s="25" t="str">
        <f>INDEX(About!G:G,MATCH(A68077,About!F:F,0))</f>
        <v>ID</v>
      </c>
      <c r="C68077" s="25" t="e">
        <v>#N/A</v>
      </c>
      <c r="D68077" s="25" t="e">
        <f t="shared" si="1063"/>
        <v>#N/A</v>
      </c>
      <c r="E68077" s="25" t="s">
        <v>914</v>
      </c>
      <c r="F68077" s="11" t="s">
        <v>229</v>
      </c>
      <c r="G68077" s="12" t="s">
        <v>48</v>
      </c>
      <c r="H68077" s="13">
        <v>0</v>
      </c>
    </row>
    <row r="68078" spans="1:8" x14ac:dyDescent="0.2">
      <c r="A68078" s="25" t="s">
        <v>49</v>
      </c>
      <c r="B68078" s="25" t="str">
        <f>INDEX(About!G:G,MATCH(A68078,About!F:F,0))</f>
        <v>IL</v>
      </c>
      <c r="C68078" s="25" t="e">
        <v>#N/A</v>
      </c>
      <c r="D68078" s="25" t="e">
        <f t="shared" si="1063"/>
        <v>#N/A</v>
      </c>
      <c r="E68078" s="25" t="s">
        <v>914</v>
      </c>
      <c r="F68078" s="11" t="s">
        <v>229</v>
      </c>
      <c r="G68078" s="12" t="s">
        <v>50</v>
      </c>
      <c r="H68078" s="13">
        <v>127.28407306309499</v>
      </c>
    </row>
    <row r="68079" spans="1:8" x14ac:dyDescent="0.2">
      <c r="A68079" s="25" t="s">
        <v>49</v>
      </c>
      <c r="B68079" s="25" t="str">
        <f>INDEX(About!G:G,MATCH(A68079,About!F:F,0))</f>
        <v>IL</v>
      </c>
      <c r="C68079" s="25" t="e">
        <v>#N/A</v>
      </c>
      <c r="D68079" s="25" t="e">
        <f t="shared" si="1063"/>
        <v>#N/A</v>
      </c>
      <c r="E68079" s="25" t="s">
        <v>914</v>
      </c>
      <c r="F68079" s="11" t="s">
        <v>229</v>
      </c>
      <c r="G68079" s="12" t="s">
        <v>51</v>
      </c>
      <c r="H68079" s="13">
        <v>110.73300116584016</v>
      </c>
    </row>
    <row r="68080" spans="1:8" x14ac:dyDescent="0.2">
      <c r="A68080" s="25" t="s">
        <v>52</v>
      </c>
      <c r="B68080" s="25" t="str">
        <f>INDEX(About!G:G,MATCH(A68080,About!F:F,0))</f>
        <v>IN</v>
      </c>
      <c r="C68080" s="25" t="e">
        <v>#N/A</v>
      </c>
      <c r="D68080" s="25" t="e">
        <f t="shared" si="1063"/>
        <v>#N/A</v>
      </c>
      <c r="E68080" s="25" t="s">
        <v>914</v>
      </c>
      <c r="F68080" s="11" t="s">
        <v>229</v>
      </c>
      <c r="G68080" s="12" t="s">
        <v>53</v>
      </c>
      <c r="H68080" s="13">
        <v>95.753504138289316</v>
      </c>
    </row>
    <row r="68081" spans="1:8" x14ac:dyDescent="0.2">
      <c r="A68081" s="25" t="s">
        <v>49</v>
      </c>
      <c r="B68081" s="25" t="str">
        <f>INDEX(About!G:G,MATCH(A68081,About!F:F,0))</f>
        <v>IL</v>
      </c>
      <c r="C68081" s="25" t="e">
        <v>#N/A</v>
      </c>
      <c r="D68081" s="25" t="e">
        <f t="shared" si="1063"/>
        <v>#N/A</v>
      </c>
      <c r="E68081" s="25" t="s">
        <v>914</v>
      </c>
      <c r="F68081" s="11" t="s">
        <v>229</v>
      </c>
      <c r="G68081" s="12" t="s">
        <v>54</v>
      </c>
      <c r="H68081" s="13">
        <v>111.38224413541518</v>
      </c>
    </row>
    <row r="68082" spans="1:8" x14ac:dyDescent="0.2">
      <c r="A68082" s="25" t="s">
        <v>52</v>
      </c>
      <c r="B68082" s="25" t="str">
        <f>INDEX(About!G:G,MATCH(A68082,About!F:F,0))</f>
        <v>IN</v>
      </c>
      <c r="C68082" s="25" t="e">
        <v>#N/A</v>
      </c>
      <c r="D68082" s="25" t="e">
        <f t="shared" si="1063"/>
        <v>#N/A</v>
      </c>
      <c r="E68082" s="25" t="s">
        <v>914</v>
      </c>
      <c r="F68082" s="11" t="s">
        <v>229</v>
      </c>
      <c r="G68082" s="12" t="s">
        <v>55</v>
      </c>
      <c r="H68082" s="13">
        <v>90.207835244319284</v>
      </c>
    </row>
    <row r="68083" spans="1:8" x14ac:dyDescent="0.2">
      <c r="A68083" s="25" t="s">
        <v>52</v>
      </c>
      <c r="B68083" s="25" t="str">
        <f>INDEX(About!G:G,MATCH(A68083,About!F:F,0))</f>
        <v>IN</v>
      </c>
      <c r="C68083" s="25" t="e">
        <v>#N/A</v>
      </c>
      <c r="D68083" s="25" t="e">
        <f t="shared" si="1063"/>
        <v>#N/A</v>
      </c>
      <c r="E68083" s="25" t="s">
        <v>914</v>
      </c>
      <c r="F68083" s="11" t="s">
        <v>229</v>
      </c>
      <c r="G68083" s="12" t="s">
        <v>56</v>
      </c>
      <c r="H68083" s="13">
        <v>105.65339327332933</v>
      </c>
    </row>
    <row r="68084" spans="1:8" x14ac:dyDescent="0.2">
      <c r="A68084" s="25" t="s">
        <v>57</v>
      </c>
      <c r="B68084" s="25" t="str">
        <f>INDEX(About!G:G,MATCH(A68084,About!F:F,0))</f>
        <v>KS</v>
      </c>
      <c r="C68084" s="25" t="e">
        <v>#N/A</v>
      </c>
      <c r="D68084" s="25" t="e">
        <f t="shared" si="1063"/>
        <v>#N/A</v>
      </c>
      <c r="E68084" s="25" t="s">
        <v>914</v>
      </c>
      <c r="F68084" s="11" t="s">
        <v>229</v>
      </c>
      <c r="G68084" s="12" t="s">
        <v>58</v>
      </c>
      <c r="H68084" s="13">
        <v>0</v>
      </c>
    </row>
    <row r="68085" spans="1:8" x14ac:dyDescent="0.2">
      <c r="A68085" s="25" t="s">
        <v>57</v>
      </c>
      <c r="B68085" s="25" t="str">
        <f>INDEX(About!G:G,MATCH(A68085,About!F:F,0))</f>
        <v>KS</v>
      </c>
      <c r="C68085" s="25" t="e">
        <v>#N/A</v>
      </c>
      <c r="D68085" s="25" t="e">
        <f t="shared" si="1063"/>
        <v>#N/A</v>
      </c>
      <c r="E68085" s="25" t="s">
        <v>914</v>
      </c>
      <c r="F68085" s="11" t="s">
        <v>229</v>
      </c>
      <c r="G68085" s="12" t="s">
        <v>59</v>
      </c>
      <c r="H68085" s="13">
        <v>0</v>
      </c>
    </row>
    <row r="68086" spans="1:8" x14ac:dyDescent="0.2">
      <c r="A68086" s="25" t="s">
        <v>57</v>
      </c>
      <c r="B68086" s="25" t="str">
        <f>INDEX(About!G:G,MATCH(A68086,About!F:F,0))</f>
        <v>KS</v>
      </c>
      <c r="C68086" s="25" t="e">
        <v>#N/A</v>
      </c>
      <c r="D68086" s="25" t="e">
        <f t="shared" si="1063"/>
        <v>#N/A</v>
      </c>
      <c r="E68086" s="25" t="s">
        <v>914</v>
      </c>
      <c r="F68086" s="11" t="s">
        <v>229</v>
      </c>
      <c r="G68086" s="12" t="s">
        <v>60</v>
      </c>
      <c r="H68086" s="13">
        <v>0</v>
      </c>
    </row>
    <row r="68087" spans="1:8" x14ac:dyDescent="0.2">
      <c r="A68087" s="25" t="s">
        <v>57</v>
      </c>
      <c r="B68087" s="25" t="str">
        <f>INDEX(About!G:G,MATCH(A68087,About!F:F,0))</f>
        <v>KS</v>
      </c>
      <c r="C68087" s="25" t="e">
        <v>#N/A</v>
      </c>
      <c r="D68087" s="25" t="e">
        <f t="shared" si="1063"/>
        <v>#N/A</v>
      </c>
      <c r="E68087" s="25" t="s">
        <v>914</v>
      </c>
      <c r="F68087" s="11" t="s">
        <v>229</v>
      </c>
      <c r="G68087" s="12" t="s">
        <v>61</v>
      </c>
      <c r="H68087" s="13">
        <v>0</v>
      </c>
    </row>
    <row r="68088" spans="1:8" x14ac:dyDescent="0.2">
      <c r="A68088" s="25" t="s">
        <v>57</v>
      </c>
      <c r="B68088" s="25" t="str">
        <f>INDEX(About!G:G,MATCH(A68088,About!F:F,0))</f>
        <v>KS</v>
      </c>
      <c r="C68088" s="25" t="e">
        <v>#N/A</v>
      </c>
      <c r="D68088" s="25" t="e">
        <f t="shared" si="1063"/>
        <v>#N/A</v>
      </c>
      <c r="E68088" s="25" t="s">
        <v>914</v>
      </c>
      <c r="F68088" s="11" t="s">
        <v>229</v>
      </c>
      <c r="G68088" s="12" t="s">
        <v>62</v>
      </c>
      <c r="H68088" s="13">
        <v>0</v>
      </c>
    </row>
    <row r="68089" spans="1:8" x14ac:dyDescent="0.2">
      <c r="A68089" s="25" t="s">
        <v>57</v>
      </c>
      <c r="B68089" s="25" t="str">
        <f>INDEX(About!G:G,MATCH(A68089,About!F:F,0))</f>
        <v>KS</v>
      </c>
      <c r="C68089" s="25" t="e">
        <v>#N/A</v>
      </c>
      <c r="D68089" s="25" t="e">
        <f t="shared" si="1063"/>
        <v>#N/A</v>
      </c>
      <c r="E68089" s="25" t="s">
        <v>914</v>
      </c>
      <c r="F68089" s="11" t="s">
        <v>229</v>
      </c>
      <c r="G68089" s="12" t="s">
        <v>63</v>
      </c>
      <c r="H68089" s="13">
        <v>0</v>
      </c>
    </row>
    <row r="68090" spans="1:8" x14ac:dyDescent="0.2">
      <c r="A68090" s="25" t="s">
        <v>57</v>
      </c>
      <c r="B68090" s="25" t="str">
        <f>INDEX(About!G:G,MATCH(A68090,About!F:F,0))</f>
        <v>KS</v>
      </c>
      <c r="C68090" s="25" t="e">
        <v>#N/A</v>
      </c>
      <c r="D68090" s="25" t="e">
        <f t="shared" si="1063"/>
        <v>#N/A</v>
      </c>
      <c r="E68090" s="25" t="s">
        <v>914</v>
      </c>
      <c r="F68090" s="11" t="s">
        <v>229</v>
      </c>
      <c r="G68090" s="12" t="s">
        <v>64</v>
      </c>
      <c r="H68090" s="13">
        <v>0</v>
      </c>
    </row>
    <row r="68091" spans="1:8" x14ac:dyDescent="0.2">
      <c r="A68091" s="25" t="s">
        <v>65</v>
      </c>
      <c r="B68091" s="25" t="str">
        <f>INDEX(About!G:G,MATCH(A68091,About!F:F,0))</f>
        <v>KY</v>
      </c>
      <c r="C68091" s="25" t="e">
        <v>#N/A</v>
      </c>
      <c r="D68091" s="25" t="e">
        <f t="shared" si="1063"/>
        <v>#N/A</v>
      </c>
      <c r="E68091" s="25" t="s">
        <v>914</v>
      </c>
      <c r="F68091" s="11" t="s">
        <v>229</v>
      </c>
      <c r="G68091" s="12" t="s">
        <v>66</v>
      </c>
      <c r="H68091" s="13">
        <v>94.766736390981791</v>
      </c>
    </row>
    <row r="68092" spans="1:8" x14ac:dyDescent="0.2">
      <c r="A68092" s="25" t="s">
        <v>65</v>
      </c>
      <c r="B68092" s="25" t="str">
        <f>INDEX(About!G:G,MATCH(A68092,About!F:F,0))</f>
        <v>KY</v>
      </c>
      <c r="C68092" s="25" t="e">
        <v>#N/A</v>
      </c>
      <c r="D68092" s="25" t="e">
        <f t="shared" si="1063"/>
        <v>#N/A</v>
      </c>
      <c r="E68092" s="25" t="s">
        <v>914</v>
      </c>
      <c r="F68092" s="11" t="s">
        <v>229</v>
      </c>
      <c r="G68092" s="12" t="s">
        <v>67</v>
      </c>
      <c r="H68092" s="13">
        <v>103.65488563735461</v>
      </c>
    </row>
    <row r="68093" spans="1:8" x14ac:dyDescent="0.2">
      <c r="A68093" s="25" t="s">
        <v>49</v>
      </c>
      <c r="B68093" s="25" t="str">
        <f>INDEX(About!G:G,MATCH(A68093,About!F:F,0))</f>
        <v>IL</v>
      </c>
      <c r="C68093" s="25" t="e">
        <v>#N/A</v>
      </c>
      <c r="D68093" s="25" t="e">
        <f t="shared" si="1063"/>
        <v>#N/A</v>
      </c>
      <c r="E68093" s="25" t="s">
        <v>914</v>
      </c>
      <c r="F68093" s="11" t="s">
        <v>229</v>
      </c>
      <c r="G68093" s="12" t="s">
        <v>68</v>
      </c>
      <c r="H68093" s="13">
        <v>125.92321623744317</v>
      </c>
    </row>
    <row r="68094" spans="1:8" x14ac:dyDescent="0.2">
      <c r="A68094" s="25" t="s">
        <v>65</v>
      </c>
      <c r="B68094" s="25" t="str">
        <f>INDEX(About!G:G,MATCH(A68094,About!F:F,0))</f>
        <v>KY</v>
      </c>
      <c r="C68094" s="25" t="e">
        <v>#N/A</v>
      </c>
      <c r="D68094" s="25" t="e">
        <f t="shared" si="1063"/>
        <v>#N/A</v>
      </c>
      <c r="E68094" s="25" t="s">
        <v>914</v>
      </c>
      <c r="F68094" s="11" t="s">
        <v>229</v>
      </c>
      <c r="G68094" s="12" t="s">
        <v>69</v>
      </c>
      <c r="H68094" s="13">
        <v>0</v>
      </c>
    </row>
    <row r="68095" spans="1:8" x14ac:dyDescent="0.2">
      <c r="A68095" s="25" t="s">
        <v>70</v>
      </c>
      <c r="B68095" s="25" t="str">
        <f>INDEX(About!G:G,MATCH(A68095,About!F:F,0))</f>
        <v>LA</v>
      </c>
      <c r="C68095" s="25" t="e">
        <v>#N/A</v>
      </c>
      <c r="D68095" s="25" t="e">
        <f t="shared" si="1063"/>
        <v>#N/A</v>
      </c>
      <c r="E68095" s="25" t="s">
        <v>914</v>
      </c>
      <c r="F68095" s="11" t="s">
        <v>229</v>
      </c>
      <c r="G68095" s="12" t="s">
        <v>71</v>
      </c>
      <c r="H68095" s="13">
        <v>0</v>
      </c>
    </row>
    <row r="68096" spans="1:8" x14ac:dyDescent="0.2">
      <c r="A68096" s="25" t="s">
        <v>70</v>
      </c>
      <c r="B68096" s="25" t="str">
        <f>INDEX(About!G:G,MATCH(A68096,About!F:F,0))</f>
        <v>LA</v>
      </c>
      <c r="C68096" s="25" t="e">
        <v>#N/A</v>
      </c>
      <c r="D68096" s="25" t="e">
        <f t="shared" si="1063"/>
        <v>#N/A</v>
      </c>
      <c r="E68096" s="25" t="s">
        <v>914</v>
      </c>
      <c r="F68096" s="11" t="s">
        <v>229</v>
      </c>
      <c r="G68096" s="12" t="s">
        <v>72</v>
      </c>
      <c r="H68096" s="13">
        <v>0</v>
      </c>
    </row>
    <row r="68097" spans="1:8" x14ac:dyDescent="0.2">
      <c r="A68097" s="25" t="s">
        <v>70</v>
      </c>
      <c r="B68097" s="25" t="str">
        <f>INDEX(About!G:G,MATCH(A68097,About!F:F,0))</f>
        <v>LA</v>
      </c>
      <c r="C68097" s="25" t="e">
        <v>#N/A</v>
      </c>
      <c r="D68097" s="25" t="e">
        <f t="shared" si="1063"/>
        <v>#N/A</v>
      </c>
      <c r="E68097" s="25" t="s">
        <v>914</v>
      </c>
      <c r="F68097" s="11" t="s">
        <v>229</v>
      </c>
      <c r="G68097" s="12" t="s">
        <v>73</v>
      </c>
      <c r="H68097" s="13">
        <v>0</v>
      </c>
    </row>
    <row r="68098" spans="1:8" x14ac:dyDescent="0.2">
      <c r="A68098" s="25" t="s">
        <v>70</v>
      </c>
      <c r="B68098" s="25" t="str">
        <f>INDEX(About!G:G,MATCH(A68098,About!F:F,0))</f>
        <v>LA</v>
      </c>
      <c r="C68098" s="25" t="e">
        <v>#N/A</v>
      </c>
      <c r="D68098" s="25" t="e">
        <f t="shared" si="1063"/>
        <v>#N/A</v>
      </c>
      <c r="E68098" s="25" t="s">
        <v>914</v>
      </c>
      <c r="F68098" s="11" t="s">
        <v>229</v>
      </c>
      <c r="G68098" s="12" t="s">
        <v>74</v>
      </c>
      <c r="H68098" s="13">
        <v>0</v>
      </c>
    </row>
    <row r="68099" spans="1:8" x14ac:dyDescent="0.2">
      <c r="A68099" s="25" t="s">
        <v>75</v>
      </c>
      <c r="B68099" s="25" t="str">
        <f>INDEX(About!G:G,MATCH(A68099,About!F:F,0))</f>
        <v>MD</v>
      </c>
      <c r="C68099" s="25" t="e">
        <v>#N/A</v>
      </c>
      <c r="D68099" s="25" t="e">
        <f t="shared" si="1063"/>
        <v>#N/A</v>
      </c>
      <c r="E68099" s="25" t="s">
        <v>914</v>
      </c>
      <c r="F68099" s="11" t="s">
        <v>229</v>
      </c>
      <c r="G68099" s="12" t="s">
        <v>76</v>
      </c>
      <c r="H68099" s="13">
        <v>57.278472281224822</v>
      </c>
    </row>
    <row r="68100" spans="1:8" x14ac:dyDescent="0.2">
      <c r="A68100" s="25" t="s">
        <v>75</v>
      </c>
      <c r="B68100" s="25" t="str">
        <f>INDEX(About!G:G,MATCH(A68100,About!F:F,0))</f>
        <v>MD</v>
      </c>
      <c r="C68100" s="25" t="e">
        <v>#N/A</v>
      </c>
      <c r="D68100" s="25" t="e">
        <f t="shared" si="1063"/>
        <v>#N/A</v>
      </c>
      <c r="E68100" s="25" t="s">
        <v>914</v>
      </c>
      <c r="F68100" s="11" t="s">
        <v>229</v>
      </c>
      <c r="G68100" s="12" t="s">
        <v>77</v>
      </c>
      <c r="H68100" s="13">
        <v>65.133500426668832</v>
      </c>
    </row>
    <row r="68101" spans="1:8" x14ac:dyDescent="0.2">
      <c r="A68101" s="25" t="s">
        <v>78</v>
      </c>
      <c r="B68101" s="25" t="str">
        <f>INDEX(About!G:G,MATCH(A68101,About!F:F,0))</f>
        <v>MI</v>
      </c>
      <c r="C68101" s="25" t="e">
        <v>#N/A</v>
      </c>
      <c r="D68101" s="25" t="e">
        <f t="shared" si="1063"/>
        <v>#N/A</v>
      </c>
      <c r="E68101" s="25" t="s">
        <v>914</v>
      </c>
      <c r="F68101" s="11" t="s">
        <v>229</v>
      </c>
      <c r="G68101" s="12" t="s">
        <v>79</v>
      </c>
      <c r="H68101" s="13">
        <v>77.2133461969986</v>
      </c>
    </row>
    <row r="68102" spans="1:8" x14ac:dyDescent="0.2">
      <c r="A68102" s="25" t="s">
        <v>80</v>
      </c>
      <c r="B68102" s="25" t="str">
        <f>INDEX(About!G:G,MATCH(A68102,About!F:F,0))</f>
        <v>MS</v>
      </c>
      <c r="C68102" s="25" t="e">
        <v>#N/A</v>
      </c>
      <c r="D68102" s="25" t="e">
        <f t="shared" ref="D68102:D68165" si="1064">C68102=B68102</f>
        <v>#N/A</v>
      </c>
      <c r="E68102" s="25" t="s">
        <v>914</v>
      </c>
      <c r="F68102" s="11" t="s">
        <v>229</v>
      </c>
      <c r="G68102" s="12" t="s">
        <v>81</v>
      </c>
      <c r="H68102" s="13">
        <v>0</v>
      </c>
    </row>
    <row r="68103" spans="1:8" x14ac:dyDescent="0.2">
      <c r="A68103" s="25" t="s">
        <v>80</v>
      </c>
      <c r="B68103" s="25" t="str">
        <f>INDEX(About!G:G,MATCH(A68103,About!F:F,0))</f>
        <v>MS</v>
      </c>
      <c r="C68103" s="25" t="e">
        <v>#N/A</v>
      </c>
      <c r="D68103" s="25" t="e">
        <f t="shared" si="1064"/>
        <v>#N/A</v>
      </c>
      <c r="E68103" s="25" t="s">
        <v>914</v>
      </c>
      <c r="F68103" s="11" t="s">
        <v>229</v>
      </c>
      <c r="G68103" s="12" t="s">
        <v>82</v>
      </c>
      <c r="H68103" s="13">
        <v>0</v>
      </c>
    </row>
    <row r="68104" spans="1:8" x14ac:dyDescent="0.2">
      <c r="A68104" s="25" t="s">
        <v>80</v>
      </c>
      <c r="B68104" s="25" t="str">
        <f>INDEX(About!G:G,MATCH(A68104,About!F:F,0))</f>
        <v>MS</v>
      </c>
      <c r="C68104" s="25" t="e">
        <v>#N/A</v>
      </c>
      <c r="D68104" s="25" t="e">
        <f t="shared" si="1064"/>
        <v>#N/A</v>
      </c>
      <c r="E68104" s="25" t="s">
        <v>914</v>
      </c>
      <c r="F68104" s="11" t="s">
        <v>229</v>
      </c>
      <c r="G68104" s="12" t="s">
        <v>83</v>
      </c>
      <c r="H68104" s="13">
        <v>0</v>
      </c>
    </row>
    <row r="68105" spans="1:8" x14ac:dyDescent="0.2">
      <c r="A68105" s="25" t="s">
        <v>80</v>
      </c>
      <c r="B68105" s="25" t="str">
        <f>INDEX(About!G:G,MATCH(A68105,About!F:F,0))</f>
        <v>MS</v>
      </c>
      <c r="C68105" s="25" t="e">
        <v>#N/A</v>
      </c>
      <c r="D68105" s="25" t="e">
        <f t="shared" si="1064"/>
        <v>#N/A</v>
      </c>
      <c r="E68105" s="25" t="s">
        <v>914</v>
      </c>
      <c r="F68105" s="11" t="s">
        <v>229</v>
      </c>
      <c r="G68105" s="12" t="s">
        <v>84</v>
      </c>
      <c r="H68105" s="13">
        <v>0</v>
      </c>
    </row>
    <row r="68106" spans="1:8" x14ac:dyDescent="0.2">
      <c r="A68106" s="25" t="s">
        <v>80</v>
      </c>
      <c r="B68106" s="25" t="str">
        <f>INDEX(About!G:G,MATCH(A68106,About!F:F,0))</f>
        <v>MS</v>
      </c>
      <c r="C68106" s="25" t="e">
        <v>#N/A</v>
      </c>
      <c r="D68106" s="25" t="e">
        <f t="shared" si="1064"/>
        <v>#N/A</v>
      </c>
      <c r="E68106" s="25" t="s">
        <v>914</v>
      </c>
      <c r="F68106" s="11" t="s">
        <v>229</v>
      </c>
      <c r="G68106" s="12" t="s">
        <v>85</v>
      </c>
      <c r="H68106" s="13">
        <v>0</v>
      </c>
    </row>
    <row r="68107" spans="1:8" x14ac:dyDescent="0.2">
      <c r="A68107" s="25" t="s">
        <v>80</v>
      </c>
      <c r="B68107" s="25" t="str">
        <f>INDEX(About!G:G,MATCH(A68107,About!F:F,0))</f>
        <v>MS</v>
      </c>
      <c r="C68107" s="25" t="e">
        <v>#N/A</v>
      </c>
      <c r="D68107" s="25" t="e">
        <f t="shared" si="1064"/>
        <v>#N/A</v>
      </c>
      <c r="E68107" s="25" t="s">
        <v>914</v>
      </c>
      <c r="F68107" s="11" t="s">
        <v>229</v>
      </c>
      <c r="G68107" s="12" t="s">
        <v>86</v>
      </c>
      <c r="H68107" s="13">
        <v>0</v>
      </c>
    </row>
    <row r="68108" spans="1:8" x14ac:dyDescent="0.2">
      <c r="A68108" s="25" t="s">
        <v>87</v>
      </c>
      <c r="B68108" s="25" t="str">
        <f>INDEX(About!G:G,MATCH(A68108,About!F:F,0))</f>
        <v>MT</v>
      </c>
      <c r="C68108" s="25" t="e">
        <v>#N/A</v>
      </c>
      <c r="D68108" s="25" t="e">
        <f t="shared" si="1064"/>
        <v>#N/A</v>
      </c>
      <c r="E68108" s="25" t="s">
        <v>914</v>
      </c>
      <c r="F68108" s="11" t="s">
        <v>229</v>
      </c>
      <c r="G68108" s="12" t="s">
        <v>88</v>
      </c>
      <c r="H68108" s="13">
        <v>0</v>
      </c>
    </row>
    <row r="68109" spans="1:8" x14ac:dyDescent="0.2">
      <c r="A68109" s="25" t="s">
        <v>87</v>
      </c>
      <c r="B68109" s="25" t="str">
        <f>INDEX(About!G:G,MATCH(A68109,About!F:F,0))</f>
        <v>MT</v>
      </c>
      <c r="C68109" s="25" t="e">
        <v>#N/A</v>
      </c>
      <c r="D68109" s="25" t="e">
        <f t="shared" si="1064"/>
        <v>#N/A</v>
      </c>
      <c r="E68109" s="25" t="s">
        <v>914</v>
      </c>
      <c r="F68109" s="11" t="s">
        <v>229</v>
      </c>
      <c r="G68109" s="12" t="s">
        <v>89</v>
      </c>
      <c r="H68109" s="13">
        <v>0</v>
      </c>
    </row>
    <row r="68110" spans="1:8" x14ac:dyDescent="0.2">
      <c r="A68110" s="25" t="s">
        <v>87</v>
      </c>
      <c r="B68110" s="25" t="str">
        <f>INDEX(About!G:G,MATCH(A68110,About!F:F,0))</f>
        <v>MT</v>
      </c>
      <c r="C68110" s="25" t="e">
        <v>#N/A</v>
      </c>
      <c r="D68110" s="25" t="e">
        <f t="shared" si="1064"/>
        <v>#N/A</v>
      </c>
      <c r="E68110" s="25" t="s">
        <v>914</v>
      </c>
      <c r="F68110" s="11" t="s">
        <v>229</v>
      </c>
      <c r="G68110" s="12" t="s">
        <v>90</v>
      </c>
      <c r="H68110" s="13">
        <v>0</v>
      </c>
    </row>
    <row r="68111" spans="1:8" x14ac:dyDescent="0.2">
      <c r="A68111" s="25" t="s">
        <v>87</v>
      </c>
      <c r="B68111" s="25" t="str">
        <f>INDEX(About!G:G,MATCH(A68111,About!F:F,0))</f>
        <v>MT</v>
      </c>
      <c r="C68111" s="25" t="e">
        <v>#N/A</v>
      </c>
      <c r="D68111" s="25" t="e">
        <f t="shared" si="1064"/>
        <v>#N/A</v>
      </c>
      <c r="E68111" s="25" t="s">
        <v>914</v>
      </c>
      <c r="F68111" s="11" t="s">
        <v>229</v>
      </c>
      <c r="G68111" s="12" t="s">
        <v>91</v>
      </c>
      <c r="H68111" s="13">
        <v>0</v>
      </c>
    </row>
    <row r="68112" spans="1:8" x14ac:dyDescent="0.2">
      <c r="A68112" s="25" t="s">
        <v>87</v>
      </c>
      <c r="B68112" s="25" t="str">
        <f>INDEX(About!G:G,MATCH(A68112,About!F:F,0))</f>
        <v>MT</v>
      </c>
      <c r="C68112" s="25" t="e">
        <v>#N/A</v>
      </c>
      <c r="D68112" s="25" t="e">
        <f t="shared" si="1064"/>
        <v>#N/A</v>
      </c>
      <c r="E68112" s="25" t="s">
        <v>914</v>
      </c>
      <c r="F68112" s="11" t="s">
        <v>229</v>
      </c>
      <c r="G68112" s="12" t="s">
        <v>92</v>
      </c>
      <c r="H68112" s="13">
        <v>0</v>
      </c>
    </row>
    <row r="68113" spans="1:8" x14ac:dyDescent="0.2">
      <c r="A68113" s="25" t="s">
        <v>87</v>
      </c>
      <c r="B68113" s="25" t="str">
        <f>INDEX(About!G:G,MATCH(A68113,About!F:F,0))</f>
        <v>MT</v>
      </c>
      <c r="C68113" s="25" t="e">
        <v>#N/A</v>
      </c>
      <c r="D68113" s="25" t="e">
        <f t="shared" si="1064"/>
        <v>#N/A</v>
      </c>
      <c r="E68113" s="25" t="s">
        <v>914</v>
      </c>
      <c r="F68113" s="11" t="s">
        <v>229</v>
      </c>
      <c r="G68113" s="12" t="s">
        <v>93</v>
      </c>
      <c r="H68113" s="13">
        <v>0</v>
      </c>
    </row>
    <row r="68114" spans="1:8" x14ac:dyDescent="0.2">
      <c r="A68114" s="25" t="s">
        <v>87</v>
      </c>
      <c r="B68114" s="25" t="str">
        <f>INDEX(About!G:G,MATCH(A68114,About!F:F,0))</f>
        <v>MT</v>
      </c>
      <c r="C68114" s="25" t="e">
        <v>#N/A</v>
      </c>
      <c r="D68114" s="25" t="e">
        <f t="shared" si="1064"/>
        <v>#N/A</v>
      </c>
      <c r="E68114" s="25" t="s">
        <v>914</v>
      </c>
      <c r="F68114" s="11" t="s">
        <v>229</v>
      </c>
      <c r="G68114" s="12" t="s">
        <v>94</v>
      </c>
      <c r="H68114" s="13">
        <v>0</v>
      </c>
    </row>
    <row r="68115" spans="1:8" x14ac:dyDescent="0.2">
      <c r="A68115" s="25" t="s">
        <v>95</v>
      </c>
      <c r="B68115" s="25" t="str">
        <f>INDEX(About!G:G,MATCH(A68115,About!F:F,0))</f>
        <v>NE</v>
      </c>
      <c r="C68115" s="25" t="e">
        <v>#N/A</v>
      </c>
      <c r="D68115" s="25" t="e">
        <f t="shared" si="1064"/>
        <v>#N/A</v>
      </c>
      <c r="E68115" s="25" t="s">
        <v>914</v>
      </c>
      <c r="F68115" s="11" t="s">
        <v>229</v>
      </c>
      <c r="G68115" s="12" t="s">
        <v>96</v>
      </c>
      <c r="H68115" s="13">
        <v>0</v>
      </c>
    </row>
    <row r="68116" spans="1:8" x14ac:dyDescent="0.2">
      <c r="A68116" s="25" t="s">
        <v>95</v>
      </c>
      <c r="B68116" s="25" t="str">
        <f>INDEX(About!G:G,MATCH(A68116,About!F:F,0))</f>
        <v>NE</v>
      </c>
      <c r="C68116" s="25" t="e">
        <v>#N/A</v>
      </c>
      <c r="D68116" s="25" t="e">
        <f t="shared" si="1064"/>
        <v>#N/A</v>
      </c>
      <c r="E68116" s="25" t="s">
        <v>914</v>
      </c>
      <c r="F68116" s="11" t="s">
        <v>229</v>
      </c>
      <c r="G68116" s="12" t="s">
        <v>97</v>
      </c>
      <c r="H68116" s="13">
        <v>0</v>
      </c>
    </row>
    <row r="68117" spans="1:8" x14ac:dyDescent="0.2">
      <c r="A68117" s="25" t="s">
        <v>651</v>
      </c>
      <c r="B68117" s="25" t="str">
        <f>INDEX(About!G:G,MATCH(A68117,About!F:F,0))</f>
        <v>NM</v>
      </c>
      <c r="C68117" s="25" t="e">
        <v>#N/A</v>
      </c>
      <c r="D68117" s="25" t="e">
        <f t="shared" si="1064"/>
        <v>#N/A</v>
      </c>
      <c r="E68117" s="25" t="s">
        <v>914</v>
      </c>
      <c r="F68117" s="11" t="s">
        <v>229</v>
      </c>
      <c r="G68117" s="12" t="s">
        <v>98</v>
      </c>
      <c r="H68117" s="13">
        <v>0</v>
      </c>
    </row>
    <row r="68118" spans="1:8" x14ac:dyDescent="0.2">
      <c r="A68118" s="25" t="s">
        <v>651</v>
      </c>
      <c r="B68118" s="25" t="str">
        <f>INDEX(About!G:G,MATCH(A68118,About!F:F,0))</f>
        <v>NM</v>
      </c>
      <c r="C68118" s="25" t="e">
        <v>#N/A</v>
      </c>
      <c r="D68118" s="25" t="e">
        <f t="shared" si="1064"/>
        <v>#N/A</v>
      </c>
      <c r="E68118" s="25" t="s">
        <v>914</v>
      </c>
      <c r="F68118" s="11" t="s">
        <v>229</v>
      </c>
      <c r="G68118" s="12" t="s">
        <v>99</v>
      </c>
      <c r="H68118" s="13">
        <v>0</v>
      </c>
    </row>
    <row r="68119" spans="1:8" x14ac:dyDescent="0.2">
      <c r="A68119" s="25" t="s">
        <v>651</v>
      </c>
      <c r="B68119" s="25" t="str">
        <f>INDEX(About!G:G,MATCH(A68119,About!F:F,0))</f>
        <v>NM</v>
      </c>
      <c r="C68119" s="25" t="e">
        <v>#N/A</v>
      </c>
      <c r="D68119" s="25" t="e">
        <f t="shared" si="1064"/>
        <v>#N/A</v>
      </c>
      <c r="E68119" s="25" t="s">
        <v>914</v>
      </c>
      <c r="F68119" s="11" t="s">
        <v>229</v>
      </c>
      <c r="G68119" s="12" t="s">
        <v>100</v>
      </c>
      <c r="H68119" s="13">
        <v>0</v>
      </c>
    </row>
    <row r="68120" spans="1:8" x14ac:dyDescent="0.2">
      <c r="A68120" s="25" t="s">
        <v>651</v>
      </c>
      <c r="B68120" s="25" t="str">
        <f>INDEX(About!G:G,MATCH(A68120,About!F:F,0))</f>
        <v>NM</v>
      </c>
      <c r="C68120" s="25" t="e">
        <v>#N/A</v>
      </c>
      <c r="D68120" s="25" t="e">
        <f t="shared" si="1064"/>
        <v>#N/A</v>
      </c>
      <c r="E68120" s="25" t="s">
        <v>914</v>
      </c>
      <c r="F68120" s="11" t="s">
        <v>229</v>
      </c>
      <c r="G68120" s="12" t="s">
        <v>101</v>
      </c>
      <c r="H68120" s="13">
        <v>0</v>
      </c>
    </row>
    <row r="68121" spans="1:8" x14ac:dyDescent="0.2">
      <c r="A68121" s="25" t="s">
        <v>651</v>
      </c>
      <c r="B68121" s="25" t="str">
        <f>INDEX(About!G:G,MATCH(A68121,About!F:F,0))</f>
        <v>NM</v>
      </c>
      <c r="C68121" s="25" t="e">
        <v>#N/A</v>
      </c>
      <c r="D68121" s="25" t="e">
        <f t="shared" si="1064"/>
        <v>#N/A</v>
      </c>
      <c r="E68121" s="25" t="s">
        <v>914</v>
      </c>
      <c r="F68121" s="11" t="s">
        <v>229</v>
      </c>
      <c r="G68121" s="12" t="s">
        <v>102</v>
      </c>
      <c r="H68121" s="13">
        <v>0</v>
      </c>
    </row>
    <row r="68122" spans="1:8" x14ac:dyDescent="0.2">
      <c r="A68122" s="25" t="s">
        <v>651</v>
      </c>
      <c r="B68122" s="25" t="str">
        <f>INDEX(About!G:G,MATCH(A68122,About!F:F,0))</f>
        <v>NM</v>
      </c>
      <c r="C68122" s="25" t="e">
        <v>#N/A</v>
      </c>
      <c r="D68122" s="25" t="e">
        <f t="shared" si="1064"/>
        <v>#N/A</v>
      </c>
      <c r="E68122" s="25" t="s">
        <v>914</v>
      </c>
      <c r="F68122" s="11" t="s">
        <v>229</v>
      </c>
      <c r="G68122" s="12" t="s">
        <v>103</v>
      </c>
      <c r="H68122" s="13">
        <v>0</v>
      </c>
    </row>
    <row r="68123" spans="1:8" x14ac:dyDescent="0.2">
      <c r="A68123" s="25" t="s">
        <v>651</v>
      </c>
      <c r="B68123" s="25" t="str">
        <f>INDEX(About!G:G,MATCH(A68123,About!F:F,0))</f>
        <v>NM</v>
      </c>
      <c r="C68123" s="25" t="e">
        <v>#N/A</v>
      </c>
      <c r="D68123" s="25" t="e">
        <f t="shared" si="1064"/>
        <v>#N/A</v>
      </c>
      <c r="E68123" s="25" t="s">
        <v>914</v>
      </c>
      <c r="F68123" s="11" t="s">
        <v>229</v>
      </c>
      <c r="G68123" s="12" t="s">
        <v>104</v>
      </c>
      <c r="H68123" s="13">
        <v>0</v>
      </c>
    </row>
    <row r="68124" spans="1:8" x14ac:dyDescent="0.2">
      <c r="A68124" s="25" t="s">
        <v>651</v>
      </c>
      <c r="B68124" s="25" t="str">
        <f>INDEX(About!G:G,MATCH(A68124,About!F:F,0))</f>
        <v>NM</v>
      </c>
      <c r="C68124" s="25" t="e">
        <v>#N/A</v>
      </c>
      <c r="D68124" s="25" t="e">
        <f t="shared" si="1064"/>
        <v>#N/A</v>
      </c>
      <c r="E68124" s="25" t="s">
        <v>914</v>
      </c>
      <c r="F68124" s="11" t="s">
        <v>229</v>
      </c>
      <c r="G68124" s="12" t="s">
        <v>105</v>
      </c>
      <c r="H68124" s="13">
        <v>0</v>
      </c>
    </row>
    <row r="68125" spans="1:8" x14ac:dyDescent="0.2">
      <c r="A68125" s="25" t="s">
        <v>653</v>
      </c>
      <c r="B68125" s="25" t="str">
        <f>INDEX(About!G:G,MATCH(A68125,About!F:F,0))</f>
        <v>NY</v>
      </c>
      <c r="C68125" s="25" t="e">
        <v>#N/A</v>
      </c>
      <c r="D68125" s="25" t="e">
        <f t="shared" si="1064"/>
        <v>#N/A</v>
      </c>
      <c r="E68125" s="25" t="s">
        <v>914</v>
      </c>
      <c r="F68125" s="11" t="s">
        <v>229</v>
      </c>
      <c r="G68125" s="12" t="s">
        <v>106</v>
      </c>
      <c r="H68125" s="13">
        <v>10.818223317488686</v>
      </c>
    </row>
    <row r="68126" spans="1:8" x14ac:dyDescent="0.2">
      <c r="A68126" s="25" t="s">
        <v>653</v>
      </c>
      <c r="B68126" s="25" t="str">
        <f>INDEX(About!G:G,MATCH(A68126,About!F:F,0))</f>
        <v>NY</v>
      </c>
      <c r="C68126" s="25" t="e">
        <v>#N/A</v>
      </c>
      <c r="D68126" s="25" t="e">
        <f t="shared" si="1064"/>
        <v>#N/A</v>
      </c>
      <c r="E68126" s="25" t="s">
        <v>914</v>
      </c>
      <c r="F68126" s="11" t="s">
        <v>229</v>
      </c>
      <c r="G68126" s="12" t="s">
        <v>107</v>
      </c>
      <c r="H68126" s="13">
        <v>20.693149231850839</v>
      </c>
    </row>
    <row r="68127" spans="1:8" x14ac:dyDescent="0.2">
      <c r="A68127" s="25" t="s">
        <v>655</v>
      </c>
      <c r="B68127" s="25" t="str">
        <f>INDEX(About!G:G,MATCH(A68127,About!F:F,0))</f>
        <v>NC</v>
      </c>
      <c r="C68127" s="25" t="e">
        <v>#N/A</v>
      </c>
      <c r="D68127" s="25" t="e">
        <f t="shared" si="1064"/>
        <v>#N/A</v>
      </c>
      <c r="E68127" s="25" t="s">
        <v>914</v>
      </c>
      <c r="F68127" s="11" t="s">
        <v>229</v>
      </c>
      <c r="G68127" s="12" t="s">
        <v>108</v>
      </c>
      <c r="H68127" s="13">
        <v>93.514433920405963</v>
      </c>
    </row>
    <row r="68128" spans="1:8" x14ac:dyDescent="0.2">
      <c r="A68128" s="25" t="s">
        <v>657</v>
      </c>
      <c r="B68128" s="25" t="str">
        <f>INDEX(About!G:G,MATCH(A68128,About!F:F,0))</f>
        <v>ND</v>
      </c>
      <c r="C68128" s="25" t="e">
        <v>#N/A</v>
      </c>
      <c r="D68128" s="25" t="e">
        <f t="shared" si="1064"/>
        <v>#N/A</v>
      </c>
      <c r="E68128" s="25" t="s">
        <v>914</v>
      </c>
      <c r="F68128" s="11" t="s">
        <v>229</v>
      </c>
      <c r="G68128" s="12" t="s">
        <v>109</v>
      </c>
      <c r="H68128" s="13">
        <v>0</v>
      </c>
    </row>
    <row r="68129" spans="1:8" x14ac:dyDescent="0.2">
      <c r="A68129" s="25" t="s">
        <v>110</v>
      </c>
      <c r="B68129" s="25" t="str">
        <f>INDEX(About!G:G,MATCH(A68129,About!F:F,0))</f>
        <v>OH</v>
      </c>
      <c r="C68129" s="25" t="e">
        <v>#N/A</v>
      </c>
      <c r="D68129" s="25" t="e">
        <f t="shared" si="1064"/>
        <v>#N/A</v>
      </c>
      <c r="E68129" s="25" t="s">
        <v>914</v>
      </c>
      <c r="F68129" s="11" t="s">
        <v>229</v>
      </c>
      <c r="G68129" s="12" t="s">
        <v>111</v>
      </c>
      <c r="H68129" s="13">
        <v>64.51949542110134</v>
      </c>
    </row>
    <row r="68130" spans="1:8" x14ac:dyDescent="0.2">
      <c r="A68130" s="25" t="s">
        <v>110</v>
      </c>
      <c r="B68130" s="25" t="str">
        <f>INDEX(About!G:G,MATCH(A68130,About!F:F,0))</f>
        <v>OH</v>
      </c>
      <c r="C68130" s="25" t="e">
        <v>#N/A</v>
      </c>
      <c r="D68130" s="25" t="e">
        <f t="shared" si="1064"/>
        <v>#N/A</v>
      </c>
      <c r="E68130" s="25" t="s">
        <v>914</v>
      </c>
      <c r="F68130" s="11" t="s">
        <v>229</v>
      </c>
      <c r="G68130" s="12" t="s">
        <v>112</v>
      </c>
      <c r="H68130" s="13">
        <v>56.949341926831778</v>
      </c>
    </row>
    <row r="68131" spans="1:8" x14ac:dyDescent="0.2">
      <c r="A68131" s="25" t="s">
        <v>110</v>
      </c>
      <c r="B68131" s="25" t="str">
        <f>INDEX(About!G:G,MATCH(A68131,About!F:F,0))</f>
        <v>OH</v>
      </c>
      <c r="C68131" s="25" t="e">
        <v>#N/A</v>
      </c>
      <c r="D68131" s="25" t="e">
        <f t="shared" si="1064"/>
        <v>#N/A</v>
      </c>
      <c r="E68131" s="25" t="s">
        <v>914</v>
      </c>
      <c r="F68131" s="11" t="s">
        <v>229</v>
      </c>
      <c r="G68131" s="12" t="s">
        <v>113</v>
      </c>
      <c r="H68131" s="13">
        <v>83.775117825603317</v>
      </c>
    </row>
    <row r="68132" spans="1:8" x14ac:dyDescent="0.2">
      <c r="A68132" s="25" t="s">
        <v>114</v>
      </c>
      <c r="B68132" s="25" t="str">
        <f>INDEX(About!G:G,MATCH(A68132,About!F:F,0))</f>
        <v>OK</v>
      </c>
      <c r="C68132" s="25" t="e">
        <v>#N/A</v>
      </c>
      <c r="D68132" s="25" t="e">
        <f t="shared" si="1064"/>
        <v>#N/A</v>
      </c>
      <c r="E68132" s="25" t="s">
        <v>914</v>
      </c>
      <c r="F68132" s="11" t="s">
        <v>229</v>
      </c>
      <c r="G68132" s="12" t="s">
        <v>115</v>
      </c>
      <c r="H68132" s="13">
        <v>0</v>
      </c>
    </row>
    <row r="68133" spans="1:8" x14ac:dyDescent="0.2">
      <c r="A68133" s="25" t="s">
        <v>114</v>
      </c>
      <c r="B68133" s="25" t="str">
        <f>INDEX(About!G:G,MATCH(A68133,About!F:F,0))</f>
        <v>OK</v>
      </c>
      <c r="C68133" s="25" t="e">
        <v>#N/A</v>
      </c>
      <c r="D68133" s="25" t="e">
        <f t="shared" si="1064"/>
        <v>#N/A</v>
      </c>
      <c r="E68133" s="25" t="s">
        <v>914</v>
      </c>
      <c r="F68133" s="11" t="s">
        <v>229</v>
      </c>
      <c r="G68133" s="12" t="s">
        <v>116</v>
      </c>
      <c r="H68133" s="13">
        <v>0</v>
      </c>
    </row>
    <row r="68134" spans="1:8" x14ac:dyDescent="0.2">
      <c r="A68134" s="25" t="s">
        <v>114</v>
      </c>
      <c r="B68134" s="25" t="str">
        <f>INDEX(About!G:G,MATCH(A68134,About!F:F,0))</f>
        <v>OK</v>
      </c>
      <c r="C68134" s="25" t="e">
        <v>#N/A</v>
      </c>
      <c r="D68134" s="25" t="e">
        <f t="shared" si="1064"/>
        <v>#N/A</v>
      </c>
      <c r="E68134" s="25" t="s">
        <v>914</v>
      </c>
      <c r="F68134" s="11" t="s">
        <v>229</v>
      </c>
      <c r="G68134" s="12" t="s">
        <v>117</v>
      </c>
      <c r="H68134" s="13">
        <v>0</v>
      </c>
    </row>
    <row r="68135" spans="1:8" x14ac:dyDescent="0.2">
      <c r="A68135" s="25" t="s">
        <v>114</v>
      </c>
      <c r="B68135" s="25" t="str">
        <f>INDEX(About!G:G,MATCH(A68135,About!F:F,0))</f>
        <v>OK</v>
      </c>
      <c r="C68135" s="25" t="e">
        <v>#N/A</v>
      </c>
      <c r="D68135" s="25" t="e">
        <f t="shared" si="1064"/>
        <v>#N/A</v>
      </c>
      <c r="E68135" s="25" t="s">
        <v>914</v>
      </c>
      <c r="F68135" s="11" t="s">
        <v>229</v>
      </c>
      <c r="G68135" s="12" t="s">
        <v>118</v>
      </c>
      <c r="H68135" s="13">
        <v>0</v>
      </c>
    </row>
    <row r="68136" spans="1:8" x14ac:dyDescent="0.2">
      <c r="A68136" s="25" t="s">
        <v>114</v>
      </c>
      <c r="B68136" s="25" t="str">
        <f>INDEX(About!G:G,MATCH(A68136,About!F:F,0))</f>
        <v>OK</v>
      </c>
      <c r="C68136" s="25" t="e">
        <v>#N/A</v>
      </c>
      <c r="D68136" s="25" t="e">
        <f t="shared" si="1064"/>
        <v>#N/A</v>
      </c>
      <c r="E68136" s="25" t="s">
        <v>914</v>
      </c>
      <c r="F68136" s="11" t="s">
        <v>229</v>
      </c>
      <c r="G68136" s="12" t="s">
        <v>119</v>
      </c>
      <c r="H68136" s="13">
        <v>0</v>
      </c>
    </row>
    <row r="68137" spans="1:8" x14ac:dyDescent="0.2">
      <c r="A68137" s="25" t="s">
        <v>114</v>
      </c>
      <c r="B68137" s="25" t="str">
        <f>INDEX(About!G:G,MATCH(A68137,About!F:F,0))</f>
        <v>OK</v>
      </c>
      <c r="C68137" s="25" t="e">
        <v>#N/A</v>
      </c>
      <c r="D68137" s="25" t="e">
        <f t="shared" si="1064"/>
        <v>#N/A</v>
      </c>
      <c r="E68137" s="25" t="s">
        <v>914</v>
      </c>
      <c r="F68137" s="11" t="s">
        <v>229</v>
      </c>
      <c r="G68137" s="12" t="s">
        <v>120</v>
      </c>
      <c r="H68137" s="13">
        <v>0</v>
      </c>
    </row>
    <row r="68138" spans="1:8" x14ac:dyDescent="0.2">
      <c r="A68138" s="25" t="s">
        <v>114</v>
      </c>
      <c r="B68138" s="25" t="str">
        <f>INDEX(About!G:G,MATCH(A68138,About!F:F,0))</f>
        <v>OK</v>
      </c>
      <c r="C68138" s="25" t="e">
        <v>#N/A</v>
      </c>
      <c r="D68138" s="25" t="e">
        <f t="shared" si="1064"/>
        <v>#N/A</v>
      </c>
      <c r="E68138" s="25" t="s">
        <v>914</v>
      </c>
      <c r="F68138" s="11" t="s">
        <v>229</v>
      </c>
      <c r="G68138" s="12" t="s">
        <v>121</v>
      </c>
      <c r="H68138" s="13">
        <v>0</v>
      </c>
    </row>
    <row r="68139" spans="1:8" x14ac:dyDescent="0.2">
      <c r="A68139" s="25" t="s">
        <v>114</v>
      </c>
      <c r="B68139" s="25" t="str">
        <f>INDEX(About!G:G,MATCH(A68139,About!F:F,0))</f>
        <v>OK</v>
      </c>
      <c r="C68139" s="25" t="e">
        <v>#N/A</v>
      </c>
      <c r="D68139" s="25" t="e">
        <f t="shared" si="1064"/>
        <v>#N/A</v>
      </c>
      <c r="E68139" s="25" t="s">
        <v>914</v>
      </c>
      <c r="F68139" s="11" t="s">
        <v>229</v>
      </c>
      <c r="G68139" s="12" t="s">
        <v>122</v>
      </c>
      <c r="H68139" s="13">
        <v>0</v>
      </c>
    </row>
    <row r="68140" spans="1:8" x14ac:dyDescent="0.2">
      <c r="A68140" s="25" t="s">
        <v>114</v>
      </c>
      <c r="B68140" s="25" t="str">
        <f>INDEX(About!G:G,MATCH(A68140,About!F:F,0))</f>
        <v>OK</v>
      </c>
      <c r="C68140" s="25" t="e">
        <v>#N/A</v>
      </c>
      <c r="D68140" s="25" t="e">
        <f t="shared" si="1064"/>
        <v>#N/A</v>
      </c>
      <c r="E68140" s="25" t="s">
        <v>914</v>
      </c>
      <c r="F68140" s="11" t="s">
        <v>229</v>
      </c>
      <c r="G68140" s="12" t="s">
        <v>123</v>
      </c>
      <c r="H68140" s="13">
        <v>0</v>
      </c>
    </row>
    <row r="68141" spans="1:8" x14ac:dyDescent="0.2">
      <c r="A68141" s="25" t="s">
        <v>124</v>
      </c>
      <c r="B68141" s="25" t="str">
        <f>INDEX(About!G:G,MATCH(A68141,About!F:F,0))</f>
        <v>OR</v>
      </c>
      <c r="C68141" s="25" t="e">
        <v>#N/A</v>
      </c>
      <c r="D68141" s="25" t="e">
        <f t="shared" si="1064"/>
        <v>#N/A</v>
      </c>
      <c r="E68141" s="25" t="s">
        <v>914</v>
      </c>
      <c r="F68141" s="11" t="s">
        <v>229</v>
      </c>
      <c r="G68141" s="12" t="s">
        <v>125</v>
      </c>
      <c r="H68141" s="13">
        <v>0</v>
      </c>
    </row>
    <row r="68142" spans="1:8" x14ac:dyDescent="0.2">
      <c r="A68142" s="25" t="s">
        <v>124</v>
      </c>
      <c r="B68142" s="25" t="str">
        <f>INDEX(About!G:G,MATCH(A68142,About!F:F,0))</f>
        <v>OR</v>
      </c>
      <c r="C68142" s="25" t="e">
        <v>#N/A</v>
      </c>
      <c r="D68142" s="25" t="e">
        <f t="shared" si="1064"/>
        <v>#N/A</v>
      </c>
      <c r="E68142" s="25" t="s">
        <v>914</v>
      </c>
      <c r="F68142" s="11" t="s">
        <v>229</v>
      </c>
      <c r="G68142" s="12" t="s">
        <v>126</v>
      </c>
      <c r="H68142" s="13">
        <v>0</v>
      </c>
    </row>
    <row r="68143" spans="1:8" x14ac:dyDescent="0.2">
      <c r="A68143" s="25" t="s">
        <v>127</v>
      </c>
      <c r="B68143" s="25" t="str">
        <f>INDEX(About!G:G,MATCH(A68143,About!F:F,0))</f>
        <v>PA</v>
      </c>
      <c r="C68143" s="25" t="e">
        <v>#N/A</v>
      </c>
      <c r="D68143" s="25" t="e">
        <f t="shared" si="1064"/>
        <v>#N/A</v>
      </c>
      <c r="E68143" s="25" t="s">
        <v>914</v>
      </c>
      <c r="F68143" s="11" t="s">
        <v>229</v>
      </c>
      <c r="G68143" s="12" t="s">
        <v>128</v>
      </c>
      <c r="H68143" s="13">
        <v>42.876749699991642</v>
      </c>
    </row>
    <row r="68144" spans="1:8" x14ac:dyDescent="0.2">
      <c r="A68144" s="25" t="s">
        <v>665</v>
      </c>
      <c r="B68144" s="25" t="str">
        <f>INDEX(About!G:G,MATCH(A68144,About!F:F,0))</f>
        <v>SC</v>
      </c>
      <c r="C68144" s="25" t="e">
        <v>#N/A</v>
      </c>
      <c r="D68144" s="25" t="e">
        <f t="shared" si="1064"/>
        <v>#N/A</v>
      </c>
      <c r="E68144" s="25" t="s">
        <v>914</v>
      </c>
      <c r="F68144" s="11" t="s">
        <v>229</v>
      </c>
      <c r="G68144" s="12" t="s">
        <v>129</v>
      </c>
      <c r="H68144" s="13">
        <v>129.41558481526292</v>
      </c>
    </row>
    <row r="68145" spans="1:8" x14ac:dyDescent="0.2">
      <c r="A68145" s="25" t="s">
        <v>665</v>
      </c>
      <c r="B68145" s="25" t="str">
        <f>INDEX(About!G:G,MATCH(A68145,About!F:F,0))</f>
        <v>SC</v>
      </c>
      <c r="C68145" s="25" t="e">
        <v>#N/A</v>
      </c>
      <c r="D68145" s="25" t="e">
        <f t="shared" si="1064"/>
        <v>#N/A</v>
      </c>
      <c r="E68145" s="25" t="s">
        <v>914</v>
      </c>
      <c r="F68145" s="11" t="s">
        <v>229</v>
      </c>
      <c r="G68145" s="12" t="s">
        <v>130</v>
      </c>
      <c r="H68145" s="13">
        <v>0</v>
      </c>
    </row>
    <row r="68146" spans="1:8" x14ac:dyDescent="0.2">
      <c r="A68146" s="25" t="s">
        <v>667</v>
      </c>
      <c r="B68146" s="25" t="str">
        <f>INDEX(About!G:G,MATCH(A68146,About!F:F,0))</f>
        <v>SD</v>
      </c>
      <c r="C68146" s="25" t="e">
        <v>#N/A</v>
      </c>
      <c r="D68146" s="25" t="e">
        <f t="shared" si="1064"/>
        <v>#N/A</v>
      </c>
      <c r="E68146" s="25" t="s">
        <v>914</v>
      </c>
      <c r="F68146" s="11" t="s">
        <v>229</v>
      </c>
      <c r="G68146" s="12" t="s">
        <v>131</v>
      </c>
      <c r="H68146" s="13">
        <v>0</v>
      </c>
    </row>
    <row r="68147" spans="1:8" x14ac:dyDescent="0.2">
      <c r="A68147" s="25" t="s">
        <v>667</v>
      </c>
      <c r="B68147" s="25" t="str">
        <f>INDEX(About!G:G,MATCH(A68147,About!F:F,0))</f>
        <v>SD</v>
      </c>
      <c r="C68147" s="25" t="e">
        <v>#N/A</v>
      </c>
      <c r="D68147" s="25" t="e">
        <f t="shared" si="1064"/>
        <v>#N/A</v>
      </c>
      <c r="E68147" s="25" t="s">
        <v>914</v>
      </c>
      <c r="F68147" s="11" t="s">
        <v>229</v>
      </c>
      <c r="G68147" s="12" t="s">
        <v>132</v>
      </c>
      <c r="H68147" s="13">
        <v>0</v>
      </c>
    </row>
    <row r="68148" spans="1:8" x14ac:dyDescent="0.2">
      <c r="A68148" s="25" t="s">
        <v>133</v>
      </c>
      <c r="B68148" s="25" t="str">
        <f>INDEX(About!G:G,MATCH(A68148,About!F:F,0))</f>
        <v>TN</v>
      </c>
      <c r="C68148" s="25" t="e">
        <v>#N/A</v>
      </c>
      <c r="D68148" s="25" t="e">
        <f t="shared" si="1064"/>
        <v>#N/A</v>
      </c>
      <c r="E68148" s="25" t="s">
        <v>914</v>
      </c>
      <c r="F68148" s="11" t="s">
        <v>229</v>
      </c>
      <c r="G68148" s="12" t="s">
        <v>134</v>
      </c>
      <c r="H68148" s="13">
        <v>123.96077075121734</v>
      </c>
    </row>
    <row r="68149" spans="1:8" x14ac:dyDescent="0.2">
      <c r="A68149" s="25" t="s">
        <v>133</v>
      </c>
      <c r="B68149" s="25" t="str">
        <f>INDEX(About!G:G,MATCH(A68149,About!F:F,0))</f>
        <v>TN</v>
      </c>
      <c r="C68149" s="25" t="e">
        <v>#N/A</v>
      </c>
      <c r="D68149" s="25" t="e">
        <f t="shared" si="1064"/>
        <v>#N/A</v>
      </c>
      <c r="E68149" s="25" t="s">
        <v>914</v>
      </c>
      <c r="F68149" s="11" t="s">
        <v>229</v>
      </c>
      <c r="G68149" s="12" t="s">
        <v>135</v>
      </c>
      <c r="H68149" s="13">
        <v>125.34607097963202</v>
      </c>
    </row>
    <row r="68150" spans="1:8" x14ac:dyDescent="0.2">
      <c r="A68150" s="25" t="s">
        <v>133</v>
      </c>
      <c r="B68150" s="25" t="str">
        <f>INDEX(About!G:G,MATCH(A68150,About!F:F,0))</f>
        <v>TN</v>
      </c>
      <c r="C68150" s="25" t="e">
        <v>#N/A</v>
      </c>
      <c r="D68150" s="25" t="e">
        <f t="shared" si="1064"/>
        <v>#N/A</v>
      </c>
      <c r="E68150" s="25" t="s">
        <v>914</v>
      </c>
      <c r="F68150" s="11" t="s">
        <v>229</v>
      </c>
      <c r="G68150" s="12" t="s">
        <v>136</v>
      </c>
      <c r="H68150" s="13">
        <v>0</v>
      </c>
    </row>
    <row r="68151" spans="1:8" x14ac:dyDescent="0.2">
      <c r="A68151" s="25" t="s">
        <v>137</v>
      </c>
      <c r="B68151" s="25" t="str">
        <f>INDEX(About!G:G,MATCH(A68151,About!F:F,0))</f>
        <v>TX</v>
      </c>
      <c r="C68151" s="25" t="e">
        <v>#N/A</v>
      </c>
      <c r="D68151" s="25" t="e">
        <f t="shared" si="1064"/>
        <v>#N/A</v>
      </c>
      <c r="E68151" s="25" t="s">
        <v>914</v>
      </c>
      <c r="F68151" s="11" t="s">
        <v>229</v>
      </c>
      <c r="G68151" s="12" t="s">
        <v>138</v>
      </c>
      <c r="H68151" s="13">
        <v>0</v>
      </c>
    </row>
    <row r="68152" spans="1:8" x14ac:dyDescent="0.2">
      <c r="A68152" s="25" t="s">
        <v>137</v>
      </c>
      <c r="B68152" s="25" t="str">
        <f>INDEX(About!G:G,MATCH(A68152,About!F:F,0))</f>
        <v>TX</v>
      </c>
      <c r="C68152" s="25" t="e">
        <v>#N/A</v>
      </c>
      <c r="D68152" s="25" t="e">
        <f t="shared" si="1064"/>
        <v>#N/A</v>
      </c>
      <c r="E68152" s="25" t="s">
        <v>914</v>
      </c>
      <c r="F68152" s="11" t="s">
        <v>229</v>
      </c>
      <c r="G68152" s="12" t="s">
        <v>139</v>
      </c>
      <c r="H68152" s="13">
        <v>0</v>
      </c>
    </row>
    <row r="68153" spans="1:8" x14ac:dyDescent="0.2">
      <c r="A68153" s="25" t="s">
        <v>137</v>
      </c>
      <c r="B68153" s="25" t="str">
        <f>INDEX(About!G:G,MATCH(A68153,About!F:F,0))</f>
        <v>TX</v>
      </c>
      <c r="C68153" s="25" t="e">
        <v>#N/A</v>
      </c>
      <c r="D68153" s="25" t="e">
        <f t="shared" si="1064"/>
        <v>#N/A</v>
      </c>
      <c r="E68153" s="25" t="s">
        <v>914</v>
      </c>
      <c r="F68153" s="11" t="s">
        <v>229</v>
      </c>
      <c r="G68153" s="12" t="s">
        <v>140</v>
      </c>
      <c r="H68153" s="13">
        <v>0</v>
      </c>
    </row>
    <row r="68154" spans="1:8" x14ac:dyDescent="0.2">
      <c r="A68154" s="25" t="s">
        <v>137</v>
      </c>
      <c r="B68154" s="25" t="str">
        <f>INDEX(About!G:G,MATCH(A68154,About!F:F,0))</f>
        <v>TX</v>
      </c>
      <c r="C68154" s="25" t="e">
        <v>#N/A</v>
      </c>
      <c r="D68154" s="25" t="e">
        <f t="shared" si="1064"/>
        <v>#N/A</v>
      </c>
      <c r="E68154" s="25" t="s">
        <v>914</v>
      </c>
      <c r="F68154" s="11" t="s">
        <v>229</v>
      </c>
      <c r="G68154" s="12" t="s">
        <v>141</v>
      </c>
      <c r="H68154" s="13">
        <v>0</v>
      </c>
    </row>
    <row r="68155" spans="1:8" x14ac:dyDescent="0.2">
      <c r="A68155" s="25" t="s">
        <v>137</v>
      </c>
      <c r="B68155" s="25" t="str">
        <f>INDEX(About!G:G,MATCH(A68155,About!F:F,0))</f>
        <v>TX</v>
      </c>
      <c r="C68155" s="25" t="e">
        <v>#N/A</v>
      </c>
      <c r="D68155" s="25" t="e">
        <f t="shared" si="1064"/>
        <v>#N/A</v>
      </c>
      <c r="E68155" s="25" t="s">
        <v>914</v>
      </c>
      <c r="F68155" s="11" t="s">
        <v>229</v>
      </c>
      <c r="G68155" s="12" t="s">
        <v>142</v>
      </c>
      <c r="H68155" s="13">
        <v>0</v>
      </c>
    </row>
    <row r="68156" spans="1:8" x14ac:dyDescent="0.2">
      <c r="A68156" s="25" t="s">
        <v>137</v>
      </c>
      <c r="B68156" s="25" t="str">
        <f>INDEX(About!G:G,MATCH(A68156,About!F:F,0))</f>
        <v>TX</v>
      </c>
      <c r="C68156" s="25" t="e">
        <v>#N/A</v>
      </c>
      <c r="D68156" s="25" t="e">
        <f t="shared" si="1064"/>
        <v>#N/A</v>
      </c>
      <c r="E68156" s="25" t="s">
        <v>914</v>
      </c>
      <c r="F68156" s="11" t="s">
        <v>229</v>
      </c>
      <c r="G68156" s="12" t="s">
        <v>143</v>
      </c>
      <c r="H68156" s="13">
        <v>0</v>
      </c>
    </row>
    <row r="68157" spans="1:8" x14ac:dyDescent="0.2">
      <c r="A68157" s="25" t="s">
        <v>137</v>
      </c>
      <c r="B68157" s="25" t="str">
        <f>INDEX(About!G:G,MATCH(A68157,About!F:F,0))</f>
        <v>TX</v>
      </c>
      <c r="C68157" s="25" t="e">
        <v>#N/A</v>
      </c>
      <c r="D68157" s="25" t="e">
        <f t="shared" si="1064"/>
        <v>#N/A</v>
      </c>
      <c r="E68157" s="25" t="s">
        <v>914</v>
      </c>
      <c r="F68157" s="11" t="s">
        <v>229</v>
      </c>
      <c r="G68157" s="12" t="s">
        <v>144</v>
      </c>
      <c r="H68157" s="13">
        <v>0</v>
      </c>
    </row>
    <row r="68158" spans="1:8" x14ac:dyDescent="0.2">
      <c r="A68158" s="25" t="s">
        <v>137</v>
      </c>
      <c r="B68158" s="25" t="str">
        <f>INDEX(About!G:G,MATCH(A68158,About!F:F,0))</f>
        <v>TX</v>
      </c>
      <c r="C68158" s="25" t="e">
        <v>#N/A</v>
      </c>
      <c r="D68158" s="25" t="e">
        <f t="shared" si="1064"/>
        <v>#N/A</v>
      </c>
      <c r="E68158" s="25" t="s">
        <v>914</v>
      </c>
      <c r="F68158" s="11" t="s">
        <v>229</v>
      </c>
      <c r="G68158" s="12" t="s">
        <v>145</v>
      </c>
      <c r="H68158" s="13">
        <v>0</v>
      </c>
    </row>
    <row r="68159" spans="1:8" x14ac:dyDescent="0.2">
      <c r="A68159" s="25" t="s">
        <v>114</v>
      </c>
      <c r="B68159" s="25" t="str">
        <f>INDEX(About!G:G,MATCH(A68159,About!F:F,0))</f>
        <v>OK</v>
      </c>
      <c r="C68159" s="25" t="e">
        <v>#N/A</v>
      </c>
      <c r="D68159" s="25" t="e">
        <f t="shared" si="1064"/>
        <v>#N/A</v>
      </c>
      <c r="E68159" s="25" t="s">
        <v>914</v>
      </c>
      <c r="F68159" s="11" t="s">
        <v>229</v>
      </c>
      <c r="G68159" s="12" t="s">
        <v>146</v>
      </c>
      <c r="H68159" s="13">
        <v>0</v>
      </c>
    </row>
    <row r="68160" spans="1:8" x14ac:dyDescent="0.2">
      <c r="A68160" s="25" t="s">
        <v>147</v>
      </c>
      <c r="B68160" s="25" t="str">
        <f>INDEX(About!G:G,MATCH(A68160,About!F:F,0))</f>
        <v>UT</v>
      </c>
      <c r="C68160" s="25" t="e">
        <v>#N/A</v>
      </c>
      <c r="D68160" s="25" t="e">
        <f t="shared" si="1064"/>
        <v>#N/A</v>
      </c>
      <c r="E68160" s="25" t="s">
        <v>914</v>
      </c>
      <c r="F68160" s="11" t="s">
        <v>229</v>
      </c>
      <c r="G68160" s="12" t="s">
        <v>148</v>
      </c>
      <c r="H68160" s="13">
        <v>0</v>
      </c>
    </row>
    <row r="68161" spans="1:8" x14ac:dyDescent="0.2">
      <c r="A68161" s="25" t="s">
        <v>147</v>
      </c>
      <c r="B68161" s="25" t="str">
        <f>INDEX(About!G:G,MATCH(A68161,About!F:F,0))</f>
        <v>UT</v>
      </c>
      <c r="C68161" s="25" t="e">
        <v>#N/A</v>
      </c>
      <c r="D68161" s="25" t="e">
        <f t="shared" si="1064"/>
        <v>#N/A</v>
      </c>
      <c r="E68161" s="25" t="s">
        <v>914</v>
      </c>
      <c r="F68161" s="11" t="s">
        <v>229</v>
      </c>
      <c r="G68161" s="12" t="s">
        <v>149</v>
      </c>
      <c r="H68161" s="13">
        <v>0</v>
      </c>
    </row>
    <row r="68162" spans="1:8" x14ac:dyDescent="0.2">
      <c r="A68162" s="25" t="s">
        <v>147</v>
      </c>
      <c r="B68162" s="25" t="str">
        <f>INDEX(About!G:G,MATCH(A68162,About!F:F,0))</f>
        <v>UT</v>
      </c>
      <c r="C68162" s="25" t="e">
        <v>#N/A</v>
      </c>
      <c r="D68162" s="25" t="e">
        <f t="shared" si="1064"/>
        <v>#N/A</v>
      </c>
      <c r="E68162" s="25" t="s">
        <v>914</v>
      </c>
      <c r="F68162" s="11" t="s">
        <v>229</v>
      </c>
      <c r="G68162" s="12" t="s">
        <v>150</v>
      </c>
      <c r="H68162" s="13">
        <v>0</v>
      </c>
    </row>
    <row r="68163" spans="1:8" x14ac:dyDescent="0.2">
      <c r="A68163" s="25" t="s">
        <v>147</v>
      </c>
      <c r="B68163" s="25" t="str">
        <f>INDEX(About!G:G,MATCH(A68163,About!F:F,0))</f>
        <v>UT</v>
      </c>
      <c r="C68163" s="25" t="e">
        <v>#N/A</v>
      </c>
      <c r="D68163" s="25" t="e">
        <f t="shared" si="1064"/>
        <v>#N/A</v>
      </c>
      <c r="E68163" s="25" t="s">
        <v>914</v>
      </c>
      <c r="F68163" s="11" t="s">
        <v>229</v>
      </c>
      <c r="G68163" s="12" t="s">
        <v>151</v>
      </c>
      <c r="H68163" s="13">
        <v>0</v>
      </c>
    </row>
    <row r="68164" spans="1:8" x14ac:dyDescent="0.2">
      <c r="A68164" s="25" t="s">
        <v>147</v>
      </c>
      <c r="B68164" s="25" t="str">
        <f>INDEX(About!G:G,MATCH(A68164,About!F:F,0))</f>
        <v>UT</v>
      </c>
      <c r="C68164" s="25" t="e">
        <v>#N/A</v>
      </c>
      <c r="D68164" s="25" t="e">
        <f t="shared" si="1064"/>
        <v>#N/A</v>
      </c>
      <c r="E68164" s="25" t="s">
        <v>914</v>
      </c>
      <c r="F68164" s="11" t="s">
        <v>229</v>
      </c>
      <c r="G68164" s="12" t="s">
        <v>152</v>
      </c>
      <c r="H68164" s="13">
        <v>0</v>
      </c>
    </row>
    <row r="68165" spans="1:8" x14ac:dyDescent="0.2">
      <c r="A68165" s="25" t="s">
        <v>147</v>
      </c>
      <c r="B68165" s="25" t="str">
        <f>INDEX(About!G:G,MATCH(A68165,About!F:F,0))</f>
        <v>UT</v>
      </c>
      <c r="C68165" s="25" t="e">
        <v>#N/A</v>
      </c>
      <c r="D68165" s="25" t="e">
        <f t="shared" si="1064"/>
        <v>#N/A</v>
      </c>
      <c r="E68165" s="25" t="s">
        <v>914</v>
      </c>
      <c r="F68165" s="11" t="s">
        <v>229</v>
      </c>
      <c r="G68165" s="12" t="s">
        <v>153</v>
      </c>
      <c r="H68165" s="13">
        <v>0</v>
      </c>
    </row>
    <row r="68166" spans="1:8" x14ac:dyDescent="0.2">
      <c r="A68166" s="25" t="s">
        <v>147</v>
      </c>
      <c r="B68166" s="25" t="str">
        <f>INDEX(About!G:G,MATCH(A68166,About!F:F,0))</f>
        <v>UT</v>
      </c>
      <c r="C68166" s="25" t="e">
        <v>#N/A</v>
      </c>
      <c r="D68166" s="25" t="e">
        <f t="shared" ref="D68166:D68229" si="1065">C68166=B68166</f>
        <v>#N/A</v>
      </c>
      <c r="E68166" s="25" t="s">
        <v>914</v>
      </c>
      <c r="F68166" s="11" t="s">
        <v>229</v>
      </c>
      <c r="G68166" s="12" t="s">
        <v>154</v>
      </c>
      <c r="H68166" s="13">
        <v>0</v>
      </c>
    </row>
    <row r="68167" spans="1:8" x14ac:dyDescent="0.2">
      <c r="A68167" s="25" t="s">
        <v>147</v>
      </c>
      <c r="B68167" s="25" t="str">
        <f>INDEX(About!G:G,MATCH(A68167,About!F:F,0))</f>
        <v>UT</v>
      </c>
      <c r="C68167" s="25" t="e">
        <v>#N/A</v>
      </c>
      <c r="D68167" s="25" t="e">
        <f t="shared" si="1065"/>
        <v>#N/A</v>
      </c>
      <c r="E68167" s="25" t="s">
        <v>914</v>
      </c>
      <c r="F68167" s="11" t="s">
        <v>229</v>
      </c>
      <c r="G68167" s="12" t="s">
        <v>155</v>
      </c>
      <c r="H68167" s="13">
        <v>0</v>
      </c>
    </row>
    <row r="68168" spans="1:8" x14ac:dyDescent="0.2">
      <c r="A68168" s="25" t="s">
        <v>156</v>
      </c>
      <c r="B68168" s="25" t="str">
        <f>INDEX(About!G:G,MATCH(A68168,About!F:F,0))</f>
        <v>VA</v>
      </c>
      <c r="C68168" s="25" t="e">
        <v>#N/A</v>
      </c>
      <c r="D68168" s="25" t="e">
        <f t="shared" si="1065"/>
        <v>#N/A</v>
      </c>
      <c r="E68168" s="25" t="s">
        <v>914</v>
      </c>
      <c r="F68168" s="11" t="s">
        <v>229</v>
      </c>
      <c r="G68168" s="12" t="s">
        <v>157</v>
      </c>
      <c r="H68168" s="13">
        <v>64.439084480699137</v>
      </c>
    </row>
    <row r="68169" spans="1:8" x14ac:dyDescent="0.2">
      <c r="A68169" s="25" t="s">
        <v>156</v>
      </c>
      <c r="B68169" s="25" t="str">
        <f>INDEX(About!G:G,MATCH(A68169,About!F:F,0))</f>
        <v>VA</v>
      </c>
      <c r="C68169" s="25" t="e">
        <v>#N/A</v>
      </c>
      <c r="D68169" s="25" t="e">
        <f t="shared" si="1065"/>
        <v>#N/A</v>
      </c>
      <c r="E68169" s="25" t="s">
        <v>914</v>
      </c>
      <c r="F68169" s="11" t="s">
        <v>229</v>
      </c>
      <c r="G68169" s="12" t="s">
        <v>158</v>
      </c>
      <c r="H68169" s="13">
        <v>70.642333925281036</v>
      </c>
    </row>
    <row r="68170" spans="1:8" x14ac:dyDescent="0.2">
      <c r="A68170" s="25" t="s">
        <v>159</v>
      </c>
      <c r="B68170" s="25" t="str">
        <f>INDEX(About!G:G,MATCH(A68170,About!F:F,0))</f>
        <v>WA</v>
      </c>
      <c r="C68170" s="25" t="e">
        <v>#N/A</v>
      </c>
      <c r="D68170" s="25" t="e">
        <f t="shared" si="1065"/>
        <v>#N/A</v>
      </c>
      <c r="E68170" s="25" t="s">
        <v>914</v>
      </c>
      <c r="F68170" s="11" t="s">
        <v>229</v>
      </c>
      <c r="G68170" s="12" t="s">
        <v>160</v>
      </c>
      <c r="H68170" s="13">
        <v>0</v>
      </c>
    </row>
    <row r="68171" spans="1:8" x14ac:dyDescent="0.2">
      <c r="A68171" s="25" t="s">
        <v>159</v>
      </c>
      <c r="B68171" s="25" t="str">
        <f>INDEX(About!G:G,MATCH(A68171,About!F:F,0))</f>
        <v>WA</v>
      </c>
      <c r="C68171" s="25" t="e">
        <v>#N/A</v>
      </c>
      <c r="D68171" s="25" t="e">
        <f t="shared" si="1065"/>
        <v>#N/A</v>
      </c>
      <c r="E68171" s="25" t="s">
        <v>914</v>
      </c>
      <c r="F68171" s="11" t="s">
        <v>229</v>
      </c>
      <c r="G68171" s="12" t="s">
        <v>161</v>
      </c>
      <c r="H68171" s="13">
        <v>0</v>
      </c>
    </row>
    <row r="68172" spans="1:8" x14ac:dyDescent="0.2">
      <c r="A68172" s="25" t="s">
        <v>156</v>
      </c>
      <c r="B68172" s="25" t="str">
        <f>INDEX(About!G:G,MATCH(A68172,About!F:F,0))</f>
        <v>VA</v>
      </c>
      <c r="C68172" s="25" t="e">
        <v>#N/A</v>
      </c>
      <c r="D68172" s="25" t="e">
        <f t="shared" si="1065"/>
        <v>#N/A</v>
      </c>
      <c r="E68172" s="25" t="s">
        <v>914</v>
      </c>
      <c r="F68172" s="11" t="s">
        <v>229</v>
      </c>
      <c r="G68172" s="12" t="s">
        <v>162</v>
      </c>
      <c r="H68172" s="13">
        <v>78.078801337205093</v>
      </c>
    </row>
    <row r="68173" spans="1:8" x14ac:dyDescent="0.2">
      <c r="A68173" s="25" t="s">
        <v>156</v>
      </c>
      <c r="B68173" s="25" t="str">
        <f>INDEX(About!G:G,MATCH(A68173,About!F:F,0))</f>
        <v>VA</v>
      </c>
      <c r="C68173" s="25" t="e">
        <v>#N/A</v>
      </c>
      <c r="D68173" s="25" t="e">
        <f t="shared" si="1065"/>
        <v>#N/A</v>
      </c>
      <c r="E68173" s="25" t="s">
        <v>914</v>
      </c>
      <c r="F68173" s="11" t="s">
        <v>229</v>
      </c>
      <c r="G68173" s="12" t="s">
        <v>163</v>
      </c>
      <c r="H68173" s="13">
        <v>63.193759022529356</v>
      </c>
    </row>
    <row r="68174" spans="1:8" x14ac:dyDescent="0.2">
      <c r="A68174" s="25" t="s">
        <v>164</v>
      </c>
      <c r="B68174" s="25" t="str">
        <f>INDEX(About!G:G,MATCH(A68174,About!F:F,0))</f>
        <v>WY</v>
      </c>
      <c r="C68174" s="25" t="e">
        <v>#N/A</v>
      </c>
      <c r="D68174" s="25" t="e">
        <f t="shared" si="1065"/>
        <v>#N/A</v>
      </c>
      <c r="E68174" s="25" t="s">
        <v>914</v>
      </c>
      <c r="F68174" s="11" t="s">
        <v>229</v>
      </c>
      <c r="G68174" s="12" t="s">
        <v>165</v>
      </c>
      <c r="H68174" s="13">
        <v>0</v>
      </c>
    </row>
    <row r="68175" spans="1:8" x14ac:dyDescent="0.2">
      <c r="A68175" s="25" t="s">
        <v>164</v>
      </c>
      <c r="B68175" s="25" t="str">
        <f>INDEX(About!G:G,MATCH(A68175,About!F:F,0))</f>
        <v>WY</v>
      </c>
      <c r="C68175" s="25" t="e">
        <v>#N/A</v>
      </c>
      <c r="D68175" s="25" t="e">
        <f t="shared" si="1065"/>
        <v>#N/A</v>
      </c>
      <c r="E68175" s="25" t="s">
        <v>914</v>
      </c>
      <c r="F68175" s="11" t="s">
        <v>229</v>
      </c>
      <c r="G68175" s="12" t="s">
        <v>166</v>
      </c>
      <c r="H68175" s="13">
        <v>0</v>
      </c>
    </row>
    <row r="68176" spans="1:8" x14ac:dyDescent="0.2">
      <c r="A68176" s="25" t="s">
        <v>164</v>
      </c>
      <c r="B68176" s="25" t="str">
        <f>INDEX(About!G:G,MATCH(A68176,About!F:F,0))</f>
        <v>WY</v>
      </c>
      <c r="C68176" s="25" t="e">
        <v>#N/A</v>
      </c>
      <c r="D68176" s="25" t="e">
        <f t="shared" si="1065"/>
        <v>#N/A</v>
      </c>
      <c r="E68176" s="25" t="s">
        <v>914</v>
      </c>
      <c r="F68176" s="11" t="s">
        <v>229</v>
      </c>
      <c r="G68176" s="12" t="s">
        <v>167</v>
      </c>
      <c r="H68176" s="13">
        <v>0</v>
      </c>
    </row>
    <row r="68177" spans="1:8" x14ac:dyDescent="0.2">
      <c r="A68177" s="25" t="s">
        <v>164</v>
      </c>
      <c r="B68177" s="25" t="str">
        <f>INDEX(About!G:G,MATCH(A68177,About!F:F,0))</f>
        <v>WY</v>
      </c>
      <c r="C68177" s="25" t="e">
        <v>#N/A</v>
      </c>
      <c r="D68177" s="25" t="e">
        <f t="shared" si="1065"/>
        <v>#N/A</v>
      </c>
      <c r="E68177" s="25" t="s">
        <v>914</v>
      </c>
      <c r="F68177" s="11" t="s">
        <v>229</v>
      </c>
      <c r="G68177" s="12" t="s">
        <v>168</v>
      </c>
      <c r="H68177" s="13">
        <v>0</v>
      </c>
    </row>
    <row r="68178" spans="1:8" x14ac:dyDescent="0.2">
      <c r="A68178" s="25" t="s">
        <v>164</v>
      </c>
      <c r="B68178" s="25" t="str">
        <f>INDEX(About!G:G,MATCH(A68178,About!F:F,0))</f>
        <v>WY</v>
      </c>
      <c r="C68178" s="25" t="e">
        <v>#N/A</v>
      </c>
      <c r="D68178" s="25" t="e">
        <f t="shared" si="1065"/>
        <v>#N/A</v>
      </c>
      <c r="E68178" s="25" t="s">
        <v>914</v>
      </c>
      <c r="F68178" s="11" t="s">
        <v>229</v>
      </c>
      <c r="G68178" s="12" t="s">
        <v>169</v>
      </c>
      <c r="H68178" s="13">
        <v>0</v>
      </c>
    </row>
    <row r="68179" spans="1:8" x14ac:dyDescent="0.2">
      <c r="A68179" s="25" t="s">
        <v>164</v>
      </c>
      <c r="B68179" s="25" t="str">
        <f>INDEX(About!G:G,MATCH(A68179,About!F:F,0))</f>
        <v>WY</v>
      </c>
      <c r="C68179" s="25" t="e">
        <v>#N/A</v>
      </c>
      <c r="D68179" s="25" t="e">
        <f t="shared" si="1065"/>
        <v>#N/A</v>
      </c>
      <c r="E68179" s="25" t="s">
        <v>914</v>
      </c>
      <c r="F68179" s="11" t="s">
        <v>229</v>
      </c>
      <c r="G68179" s="12" t="s">
        <v>170</v>
      </c>
      <c r="H68179" s="13">
        <v>0</v>
      </c>
    </row>
    <row r="68180" spans="1:8" x14ac:dyDescent="0.2">
      <c r="A68180" s="25" t="s">
        <v>164</v>
      </c>
      <c r="B68180" s="25" t="str">
        <f>INDEX(About!G:G,MATCH(A68180,About!F:F,0))</f>
        <v>WY</v>
      </c>
      <c r="C68180" s="25" t="e">
        <v>#N/A</v>
      </c>
      <c r="D68180" s="25" t="e">
        <f t="shared" si="1065"/>
        <v>#N/A</v>
      </c>
      <c r="E68180" s="25" t="s">
        <v>914</v>
      </c>
      <c r="F68180" s="11" t="s">
        <v>229</v>
      </c>
      <c r="G68180" s="12" t="s">
        <v>171</v>
      </c>
      <c r="H68180" s="13">
        <v>0</v>
      </c>
    </row>
    <row r="68181" spans="1:8" x14ac:dyDescent="0.2">
      <c r="A68181" s="25" t="s">
        <v>159</v>
      </c>
      <c r="B68181" s="25" t="str">
        <f>INDEX(About!G:G,MATCH(A68181,About!F:F,0))</f>
        <v>WA</v>
      </c>
      <c r="C68181" s="25" t="e">
        <v>#N/A</v>
      </c>
      <c r="D68181" s="25" t="e">
        <f t="shared" si="1065"/>
        <v>#N/A</v>
      </c>
      <c r="E68181" s="25" t="s">
        <v>914</v>
      </c>
      <c r="F68181" s="11" t="s">
        <v>229</v>
      </c>
      <c r="G68181" s="12" t="s">
        <v>172</v>
      </c>
      <c r="H68181" s="13">
        <v>0</v>
      </c>
    </row>
    <row r="68182" spans="1:8" x14ac:dyDescent="0.2">
      <c r="A68182" s="25" t="s">
        <v>159</v>
      </c>
      <c r="B68182" s="25" t="str">
        <f>INDEX(About!G:G,MATCH(A68182,About!F:F,0))</f>
        <v>WA</v>
      </c>
      <c r="C68182" s="25" t="e">
        <v>#N/A</v>
      </c>
      <c r="D68182" s="25" t="e">
        <f t="shared" si="1065"/>
        <v>#N/A</v>
      </c>
      <c r="E68182" s="25" t="s">
        <v>914</v>
      </c>
      <c r="F68182" s="11" t="s">
        <v>229</v>
      </c>
      <c r="G68182" s="12" t="s">
        <v>173</v>
      </c>
      <c r="H68182" s="13">
        <v>0</v>
      </c>
    </row>
    <row r="68183" spans="1:8" x14ac:dyDescent="0.2">
      <c r="A68183" s="25" t="s">
        <v>124</v>
      </c>
      <c r="B68183" s="25" t="str">
        <f>INDEX(About!G:G,MATCH(A68183,About!F:F,0))</f>
        <v>OR</v>
      </c>
      <c r="C68183" s="25" t="e">
        <v>#N/A</v>
      </c>
      <c r="D68183" s="25" t="e">
        <f t="shared" si="1065"/>
        <v>#N/A</v>
      </c>
      <c r="E68183" s="25" t="s">
        <v>914</v>
      </c>
      <c r="F68183" s="11" t="s">
        <v>229</v>
      </c>
      <c r="G68183" s="12" t="s">
        <v>174</v>
      </c>
      <c r="H68183" s="13">
        <v>0</v>
      </c>
    </row>
    <row r="68184" spans="1:8" x14ac:dyDescent="0.2">
      <c r="A68184" s="25" t="s">
        <v>19</v>
      </c>
      <c r="B68184" s="25" t="str">
        <f>INDEX(About!G:G,MATCH(A68184,About!F:F,0))</f>
        <v>CA</v>
      </c>
      <c r="C68184" s="25" t="e">
        <v>#N/A</v>
      </c>
      <c r="D68184" s="25" t="e">
        <f t="shared" si="1065"/>
        <v>#N/A</v>
      </c>
      <c r="E68184" s="25" t="s">
        <v>914</v>
      </c>
      <c r="F68184" s="11" t="s">
        <v>229</v>
      </c>
      <c r="G68184" s="12" t="s">
        <v>175</v>
      </c>
      <c r="H68184" s="13">
        <v>0</v>
      </c>
    </row>
    <row r="68185" spans="1:8" x14ac:dyDescent="0.2">
      <c r="A68185" s="25" t="s">
        <v>19</v>
      </c>
      <c r="B68185" s="25" t="str">
        <f>INDEX(About!G:G,MATCH(A68185,About!F:F,0))</f>
        <v>CA</v>
      </c>
      <c r="C68185" s="25" t="e">
        <v>#N/A</v>
      </c>
      <c r="D68185" s="25" t="e">
        <f t="shared" si="1065"/>
        <v>#N/A</v>
      </c>
      <c r="E68185" s="25" t="s">
        <v>914</v>
      </c>
      <c r="F68185" s="11" t="s">
        <v>229</v>
      </c>
      <c r="G68185" s="12" t="s">
        <v>176</v>
      </c>
      <c r="H68185" s="13">
        <v>0</v>
      </c>
    </row>
    <row r="68186" spans="1:8" x14ac:dyDescent="0.2">
      <c r="A68186" s="25">
        <v>0</v>
      </c>
      <c r="B68186" s="25" t="e">
        <f>INDEX(About!G:G,MATCH(A68186,About!F:F,0))</f>
        <v>#N/A</v>
      </c>
      <c r="C68186" s="25" t="e">
        <v>#N/A</v>
      </c>
      <c r="D68186" s="25" t="e">
        <f t="shared" si="1065"/>
        <v>#N/A</v>
      </c>
      <c r="E68186" s="25" t="s">
        <v>914</v>
      </c>
      <c r="F68186" s="11" t="s">
        <v>229</v>
      </c>
      <c r="G68186" s="12" t="s">
        <v>178</v>
      </c>
      <c r="H68186" s="13">
        <v>0</v>
      </c>
    </row>
    <row r="68187" spans="1:8" x14ac:dyDescent="0.2">
      <c r="A68187" s="25">
        <v>0</v>
      </c>
      <c r="B68187" s="25" t="e">
        <f>INDEX(About!G:G,MATCH(A68187,About!F:F,0))</f>
        <v>#N/A</v>
      </c>
      <c r="C68187" s="25" t="e">
        <v>#N/A</v>
      </c>
      <c r="D68187" s="25" t="e">
        <f t="shared" si="1065"/>
        <v>#N/A</v>
      </c>
      <c r="E68187" s="25" t="s">
        <v>914</v>
      </c>
      <c r="F68187" s="11" t="s">
        <v>229</v>
      </c>
      <c r="G68187" s="12" t="s">
        <v>179</v>
      </c>
      <c r="H68187" s="13">
        <v>0</v>
      </c>
    </row>
    <row r="68188" spans="1:8" x14ac:dyDescent="0.2">
      <c r="A68188" s="25" t="s">
        <v>137</v>
      </c>
      <c r="B68188" s="25" t="str">
        <f>INDEX(About!G:G,MATCH(A68188,About!F:F,0))</f>
        <v>TX</v>
      </c>
      <c r="C68188" s="25" t="e">
        <v>#N/A</v>
      </c>
      <c r="D68188" s="25" t="e">
        <f t="shared" si="1065"/>
        <v>#N/A</v>
      </c>
      <c r="E68188" s="25" t="s">
        <v>914</v>
      </c>
      <c r="F68188" s="11" t="s">
        <v>229</v>
      </c>
      <c r="G68188" s="12" t="s">
        <v>180</v>
      </c>
      <c r="H68188" s="13">
        <v>0</v>
      </c>
    </row>
    <row r="68189" spans="1:8" x14ac:dyDescent="0.2">
      <c r="A68189" s="25" t="s">
        <v>70</v>
      </c>
      <c r="B68189" s="25" t="str">
        <f>INDEX(About!G:G,MATCH(A68189,About!F:F,0))</f>
        <v>LA</v>
      </c>
      <c r="C68189" s="25" t="e">
        <v>#N/A</v>
      </c>
      <c r="D68189" s="25" t="e">
        <f t="shared" si="1065"/>
        <v>#N/A</v>
      </c>
      <c r="E68189" s="25" t="s">
        <v>914</v>
      </c>
      <c r="F68189" s="11" t="s">
        <v>229</v>
      </c>
      <c r="G68189" s="12" t="s">
        <v>181</v>
      </c>
      <c r="H68189" s="13">
        <v>0</v>
      </c>
    </row>
    <row r="68190" spans="1:8" x14ac:dyDescent="0.2">
      <c r="A68190" s="25" t="s">
        <v>80</v>
      </c>
      <c r="B68190" s="25" t="str">
        <f>INDEX(About!G:G,MATCH(A68190,About!F:F,0))</f>
        <v>MS</v>
      </c>
      <c r="C68190" s="25" t="e">
        <v>#N/A</v>
      </c>
      <c r="D68190" s="25" t="e">
        <f t="shared" si="1065"/>
        <v>#N/A</v>
      </c>
      <c r="E68190" s="25" t="s">
        <v>914</v>
      </c>
      <c r="F68190" s="11" t="s">
        <v>229</v>
      </c>
      <c r="G68190" s="12" t="s">
        <v>182</v>
      </c>
      <c r="H68190" s="13">
        <v>0</v>
      </c>
    </row>
    <row r="68191" spans="1:8" x14ac:dyDescent="0.2">
      <c r="A68191" s="25" t="s">
        <v>8</v>
      </c>
      <c r="B68191" s="25" t="str">
        <f>INDEX(About!G:G,MATCH(A68191,About!F:F,0))</f>
        <v>AL</v>
      </c>
      <c r="C68191" s="25" t="e">
        <v>#N/A</v>
      </c>
      <c r="D68191" s="25" t="e">
        <f t="shared" si="1065"/>
        <v>#N/A</v>
      </c>
      <c r="E68191" s="25" t="s">
        <v>914</v>
      </c>
      <c r="F68191" s="11" t="s">
        <v>229</v>
      </c>
      <c r="G68191" s="12" t="s">
        <v>183</v>
      </c>
      <c r="H68191" s="13">
        <v>0</v>
      </c>
    </row>
    <row r="68192" spans="1:8" x14ac:dyDescent="0.2">
      <c r="A68192" s="25" t="s">
        <v>40</v>
      </c>
      <c r="B68192" s="25" t="str">
        <f>INDEX(About!G:G,MATCH(A68192,About!F:F,0))</f>
        <v>FL</v>
      </c>
      <c r="C68192" s="25" t="e">
        <v>#N/A</v>
      </c>
      <c r="D68192" s="25" t="e">
        <f t="shared" si="1065"/>
        <v>#N/A</v>
      </c>
      <c r="E68192" s="25" t="s">
        <v>914</v>
      </c>
      <c r="F68192" s="11" t="s">
        <v>229</v>
      </c>
      <c r="G68192" s="12" t="s">
        <v>184</v>
      </c>
      <c r="H68192" s="13">
        <v>0</v>
      </c>
    </row>
    <row r="68193" spans="1:8" x14ac:dyDescent="0.2">
      <c r="A68193" s="25" t="s">
        <v>40</v>
      </c>
      <c r="B68193" s="25" t="str">
        <f>INDEX(About!G:G,MATCH(A68193,About!F:F,0))</f>
        <v>FL</v>
      </c>
      <c r="C68193" s="25" t="e">
        <v>#N/A</v>
      </c>
      <c r="D68193" s="25" t="e">
        <f t="shared" si="1065"/>
        <v>#N/A</v>
      </c>
      <c r="E68193" s="25" t="s">
        <v>914</v>
      </c>
      <c r="F68193" s="11" t="s">
        <v>229</v>
      </c>
      <c r="G68193" s="12" t="s">
        <v>185</v>
      </c>
      <c r="H68193" s="13">
        <v>0</v>
      </c>
    </row>
    <row r="68194" spans="1:8" x14ac:dyDescent="0.2">
      <c r="A68194" s="25">
        <v>0</v>
      </c>
      <c r="B68194" s="25" t="e">
        <f>INDEX(About!G:G,MATCH(A68194,About!F:F,0))</f>
        <v>#N/A</v>
      </c>
      <c r="C68194" s="25" t="e">
        <v>#N/A</v>
      </c>
      <c r="D68194" s="25" t="e">
        <f t="shared" si="1065"/>
        <v>#N/A</v>
      </c>
      <c r="E68194" s="25" t="s">
        <v>914</v>
      </c>
      <c r="F68194" s="11" t="s">
        <v>229</v>
      </c>
      <c r="G68194" s="12" t="s">
        <v>186</v>
      </c>
      <c r="H68194" s="13">
        <v>0</v>
      </c>
    </row>
    <row r="68195" spans="1:8" x14ac:dyDescent="0.2">
      <c r="A68195" s="25">
        <v>0</v>
      </c>
      <c r="B68195" s="25" t="e">
        <f>INDEX(About!G:G,MATCH(A68195,About!F:F,0))</f>
        <v>#N/A</v>
      </c>
      <c r="C68195" s="25" t="e">
        <v>#N/A</v>
      </c>
      <c r="D68195" s="25" t="e">
        <f t="shared" si="1065"/>
        <v>#N/A</v>
      </c>
      <c r="E68195" s="25" t="s">
        <v>914</v>
      </c>
      <c r="F68195" s="11" t="s">
        <v>229</v>
      </c>
      <c r="G68195" s="12" t="s">
        <v>187</v>
      </c>
      <c r="H68195" s="13">
        <v>0</v>
      </c>
    </row>
    <row r="68196" spans="1:8" x14ac:dyDescent="0.2">
      <c r="A68196" s="25">
        <v>0</v>
      </c>
      <c r="B68196" s="25" t="e">
        <f>INDEX(About!G:G,MATCH(A68196,About!F:F,0))</f>
        <v>#N/A</v>
      </c>
      <c r="C68196" s="25" t="e">
        <v>#N/A</v>
      </c>
      <c r="D68196" s="25" t="e">
        <f t="shared" si="1065"/>
        <v>#N/A</v>
      </c>
      <c r="E68196" s="25" t="s">
        <v>914</v>
      </c>
      <c r="F68196" s="11" t="s">
        <v>229</v>
      </c>
      <c r="G68196" s="12" t="s">
        <v>188</v>
      </c>
      <c r="H68196" s="13">
        <v>0</v>
      </c>
    </row>
    <row r="68197" spans="1:8" x14ac:dyDescent="0.2">
      <c r="A68197" s="25">
        <v>0</v>
      </c>
      <c r="B68197" s="25" t="e">
        <f>INDEX(About!G:G,MATCH(A68197,About!F:F,0))</f>
        <v>#N/A</v>
      </c>
      <c r="C68197" s="25" t="e">
        <v>#N/A</v>
      </c>
      <c r="D68197" s="25" t="e">
        <f t="shared" si="1065"/>
        <v>#N/A</v>
      </c>
      <c r="E68197" s="25" t="s">
        <v>914</v>
      </c>
      <c r="F68197" s="11" t="s">
        <v>229</v>
      </c>
      <c r="G68197" s="12" t="s">
        <v>189</v>
      </c>
      <c r="H68197" s="13">
        <v>0</v>
      </c>
    </row>
    <row r="68198" spans="1:8" x14ac:dyDescent="0.2">
      <c r="A68198" s="25">
        <v>0</v>
      </c>
      <c r="B68198" s="25" t="e">
        <f>INDEX(About!G:G,MATCH(A68198,About!F:F,0))</f>
        <v>#N/A</v>
      </c>
      <c r="C68198" s="25" t="e">
        <v>#N/A</v>
      </c>
      <c r="D68198" s="25" t="e">
        <f t="shared" si="1065"/>
        <v>#N/A</v>
      </c>
      <c r="E68198" s="25" t="s">
        <v>914</v>
      </c>
      <c r="F68198" s="11" t="s">
        <v>229</v>
      </c>
      <c r="G68198" s="12" t="s">
        <v>190</v>
      </c>
      <c r="H68198" s="13">
        <v>0</v>
      </c>
    </row>
    <row r="68199" spans="1:8" x14ac:dyDescent="0.2">
      <c r="A68199" s="25">
        <v>0</v>
      </c>
      <c r="B68199" s="25" t="e">
        <f>INDEX(About!G:G,MATCH(A68199,About!F:F,0))</f>
        <v>#N/A</v>
      </c>
      <c r="C68199" s="25" t="e">
        <v>#N/A</v>
      </c>
      <c r="D68199" s="25" t="e">
        <f t="shared" si="1065"/>
        <v>#N/A</v>
      </c>
      <c r="E68199" s="25" t="s">
        <v>914</v>
      </c>
      <c r="F68199" s="11" t="s">
        <v>229</v>
      </c>
      <c r="G68199" s="12" t="s">
        <v>191</v>
      </c>
      <c r="H68199" s="13">
        <v>0</v>
      </c>
    </row>
    <row r="68200" spans="1:8" x14ac:dyDescent="0.2">
      <c r="A68200" s="25" t="s">
        <v>156</v>
      </c>
      <c r="B68200" s="25" t="str">
        <f>INDEX(About!G:G,MATCH(A68200,About!F:F,0))</f>
        <v>VA</v>
      </c>
      <c r="C68200" s="25" t="e">
        <v>#N/A</v>
      </c>
      <c r="D68200" s="25" t="e">
        <f t="shared" si="1065"/>
        <v>#N/A</v>
      </c>
      <c r="E68200" s="25" t="s">
        <v>914</v>
      </c>
      <c r="F68200" s="11" t="s">
        <v>229</v>
      </c>
      <c r="G68200" s="12" t="s">
        <v>192</v>
      </c>
      <c r="H68200" s="13">
        <v>72.605290764928071</v>
      </c>
    </row>
    <row r="68201" spans="1:8" x14ac:dyDescent="0.2">
      <c r="A68201" s="25" t="s">
        <v>655</v>
      </c>
      <c r="B68201" s="25" t="str">
        <f>INDEX(About!G:G,MATCH(A68201,About!F:F,0))</f>
        <v>NC</v>
      </c>
      <c r="C68201" s="25" t="e">
        <v>#N/A</v>
      </c>
      <c r="D68201" s="25" t="e">
        <f t="shared" si="1065"/>
        <v>#N/A</v>
      </c>
      <c r="E68201" s="25" t="s">
        <v>914</v>
      </c>
      <c r="F68201" s="11" t="s">
        <v>229</v>
      </c>
      <c r="G68201" s="12" t="s">
        <v>193</v>
      </c>
      <c r="H68201" s="13">
        <v>95.027765535364992</v>
      </c>
    </row>
    <row r="68202" spans="1:8" x14ac:dyDescent="0.2">
      <c r="A68202" s="25" t="s">
        <v>665</v>
      </c>
      <c r="B68202" s="25" t="str">
        <f>INDEX(About!G:G,MATCH(A68202,About!F:F,0))</f>
        <v>SC</v>
      </c>
      <c r="C68202" s="25" t="e">
        <v>#N/A</v>
      </c>
      <c r="D68202" s="25" t="e">
        <f t="shared" si="1065"/>
        <v>#N/A</v>
      </c>
      <c r="E68202" s="25" t="s">
        <v>914</v>
      </c>
      <c r="F68202" s="11" t="s">
        <v>229</v>
      </c>
      <c r="G68202" s="12" t="s">
        <v>194</v>
      </c>
      <c r="H68202" s="13">
        <v>0</v>
      </c>
    </row>
    <row r="68203" spans="1:8" x14ac:dyDescent="0.2">
      <c r="A68203" s="25" t="s">
        <v>44</v>
      </c>
      <c r="B68203" s="25" t="str">
        <f>INDEX(About!G:G,MATCH(A68203,About!F:F,0))</f>
        <v>GA</v>
      </c>
      <c r="C68203" s="25" t="e">
        <v>#N/A</v>
      </c>
      <c r="D68203" s="25" t="e">
        <f t="shared" si="1065"/>
        <v>#N/A</v>
      </c>
      <c r="E68203" s="25" t="s">
        <v>914</v>
      </c>
      <c r="F68203" s="11" t="s">
        <v>229</v>
      </c>
      <c r="G68203" s="12" t="s">
        <v>195</v>
      </c>
      <c r="H68203" s="13">
        <v>0</v>
      </c>
    </row>
    <row r="68204" spans="1:8" x14ac:dyDescent="0.2">
      <c r="A68204" s="25">
        <v>0</v>
      </c>
      <c r="B68204" s="25" t="e">
        <f>INDEX(About!G:G,MATCH(A68204,About!F:F,0))</f>
        <v>#N/A</v>
      </c>
      <c r="C68204" s="25" t="e">
        <v>#N/A</v>
      </c>
      <c r="D68204" s="25" t="e">
        <f t="shared" si="1065"/>
        <v>#N/A</v>
      </c>
      <c r="E68204" s="25" t="s">
        <v>914</v>
      </c>
      <c r="F68204" s="11" t="s">
        <v>229</v>
      </c>
      <c r="G68204" s="12" t="s">
        <v>196</v>
      </c>
      <c r="H68204" s="13">
        <v>72.013218017017053</v>
      </c>
    </row>
    <row r="68205" spans="1:8" x14ac:dyDescent="0.2">
      <c r="A68205" s="25">
        <v>0</v>
      </c>
      <c r="B68205" s="25" t="e">
        <f>INDEX(About!G:G,MATCH(A68205,About!F:F,0))</f>
        <v>#N/A</v>
      </c>
      <c r="C68205" s="25" t="e">
        <v>#N/A</v>
      </c>
      <c r="D68205" s="25" t="e">
        <f t="shared" si="1065"/>
        <v>#N/A</v>
      </c>
      <c r="E68205" s="25" t="s">
        <v>914</v>
      </c>
      <c r="F68205" s="11" t="s">
        <v>229</v>
      </c>
      <c r="G68205" s="12" t="s">
        <v>197</v>
      </c>
      <c r="H68205" s="13">
        <v>94.117278094357189</v>
      </c>
    </row>
    <row r="68206" spans="1:8" ht="13.5" thickBot="1" x14ac:dyDescent="0.25">
      <c r="A68206" s="25">
        <v>0</v>
      </c>
      <c r="B68206" s="25" t="e">
        <f>INDEX(About!G:G,MATCH(A68206,About!F:F,0))</f>
        <v>#N/A</v>
      </c>
      <c r="C68206" s="25" t="e">
        <v>#N/A</v>
      </c>
      <c r="D68206" s="25" t="e">
        <f t="shared" si="1065"/>
        <v>#N/A</v>
      </c>
      <c r="E68206" s="25" t="s">
        <v>914</v>
      </c>
      <c r="F68206" s="14" t="s">
        <v>229</v>
      </c>
      <c r="G68206" s="15" t="s">
        <v>198</v>
      </c>
      <c r="H68206" s="16">
        <v>0</v>
      </c>
    </row>
    <row r="68207" spans="1:8" x14ac:dyDescent="0.2">
      <c r="A68207" s="25" t="s">
        <v>8</v>
      </c>
      <c r="B68207" s="25" t="str">
        <f>INDEX(About!G:G,MATCH(A68207,About!F:F,0))</f>
        <v>AL</v>
      </c>
      <c r="C68207" s="25" t="e">
        <v>#N/A</v>
      </c>
      <c r="D68207" s="25" t="e">
        <f t="shared" si="1065"/>
        <v>#N/A</v>
      </c>
      <c r="E68207" s="25" t="s">
        <v>913</v>
      </c>
      <c r="F68207" s="17" t="s">
        <v>913</v>
      </c>
      <c r="G68207" s="18" t="s">
        <v>9</v>
      </c>
      <c r="H68207" s="19">
        <v>0</v>
      </c>
    </row>
    <row r="68208" spans="1:8" x14ac:dyDescent="0.2">
      <c r="A68208" s="25" t="s">
        <v>8</v>
      </c>
      <c r="B68208" s="25" t="str">
        <f>INDEX(About!G:G,MATCH(A68208,About!F:F,0))</f>
        <v>AL</v>
      </c>
      <c r="C68208" s="25" t="e">
        <v>#N/A</v>
      </c>
      <c r="D68208" s="25" t="e">
        <f t="shared" si="1065"/>
        <v>#N/A</v>
      </c>
      <c r="E68208" s="25" t="s">
        <v>913</v>
      </c>
      <c r="F68208" s="11" t="s">
        <v>229</v>
      </c>
      <c r="G68208" s="12" t="s">
        <v>10</v>
      </c>
      <c r="H68208" s="13">
        <v>0</v>
      </c>
    </row>
    <row r="68209" spans="1:8" x14ac:dyDescent="0.2">
      <c r="A68209" s="25" t="s">
        <v>8</v>
      </c>
      <c r="B68209" s="25" t="str">
        <f>INDEX(About!G:G,MATCH(A68209,About!F:F,0))</f>
        <v>AL</v>
      </c>
      <c r="C68209" s="25" t="e">
        <v>#N/A</v>
      </c>
      <c r="D68209" s="25" t="e">
        <f t="shared" si="1065"/>
        <v>#N/A</v>
      </c>
      <c r="E68209" s="25" t="s">
        <v>913</v>
      </c>
      <c r="F68209" s="11" t="s">
        <v>229</v>
      </c>
      <c r="G68209" s="12" t="s">
        <v>11</v>
      </c>
      <c r="H68209" s="13">
        <v>0</v>
      </c>
    </row>
    <row r="68210" spans="1:8" x14ac:dyDescent="0.2">
      <c r="A68210" s="25" t="s">
        <v>12</v>
      </c>
      <c r="B68210" s="25" t="str">
        <f>INDEX(About!G:G,MATCH(A68210,About!F:F,0))</f>
        <v>AZ</v>
      </c>
      <c r="C68210" s="25" t="e">
        <v>#N/A</v>
      </c>
      <c r="D68210" s="25" t="e">
        <f t="shared" si="1065"/>
        <v>#N/A</v>
      </c>
      <c r="E68210" s="25" t="s">
        <v>913</v>
      </c>
      <c r="F68210" s="11" t="s">
        <v>229</v>
      </c>
      <c r="G68210" s="12" t="s">
        <v>13</v>
      </c>
      <c r="H68210" s="13">
        <v>0</v>
      </c>
    </row>
    <row r="68211" spans="1:8" x14ac:dyDescent="0.2">
      <c r="A68211" s="25" t="s">
        <v>14</v>
      </c>
      <c r="B68211" s="25" t="str">
        <f>INDEX(About!G:G,MATCH(A68211,About!F:F,0))</f>
        <v>AR</v>
      </c>
      <c r="C68211" s="25" t="e">
        <v>#N/A</v>
      </c>
      <c r="D68211" s="25" t="e">
        <f t="shared" si="1065"/>
        <v>#N/A</v>
      </c>
      <c r="E68211" s="25" t="s">
        <v>913</v>
      </c>
      <c r="F68211" s="11" t="s">
        <v>229</v>
      </c>
      <c r="G68211" s="12" t="s">
        <v>15</v>
      </c>
      <c r="H68211" s="13">
        <v>0</v>
      </c>
    </row>
    <row r="68212" spans="1:8" x14ac:dyDescent="0.2">
      <c r="A68212" s="25" t="s">
        <v>14</v>
      </c>
      <c r="B68212" s="25" t="str">
        <f>INDEX(About!G:G,MATCH(A68212,About!F:F,0))</f>
        <v>AR</v>
      </c>
      <c r="C68212" s="25" t="e">
        <v>#N/A</v>
      </c>
      <c r="D68212" s="25" t="e">
        <f t="shared" si="1065"/>
        <v>#N/A</v>
      </c>
      <c r="E68212" s="25" t="s">
        <v>913</v>
      </c>
      <c r="F68212" s="11" t="s">
        <v>229</v>
      </c>
      <c r="G68212" s="12" t="s">
        <v>16</v>
      </c>
      <c r="H68212" s="13">
        <v>0</v>
      </c>
    </row>
    <row r="68213" spans="1:8" x14ac:dyDescent="0.2">
      <c r="A68213" s="25" t="s">
        <v>14</v>
      </c>
      <c r="B68213" s="25" t="str">
        <f>INDEX(About!G:G,MATCH(A68213,About!F:F,0))</f>
        <v>AR</v>
      </c>
      <c r="C68213" s="25" t="e">
        <v>#N/A</v>
      </c>
      <c r="D68213" s="25" t="e">
        <f t="shared" si="1065"/>
        <v>#N/A</v>
      </c>
      <c r="E68213" s="25" t="s">
        <v>913</v>
      </c>
      <c r="F68213" s="11" t="s">
        <v>229</v>
      </c>
      <c r="G68213" s="12" t="s">
        <v>17</v>
      </c>
      <c r="H68213" s="13">
        <v>0</v>
      </c>
    </row>
    <row r="68214" spans="1:8" x14ac:dyDescent="0.2">
      <c r="A68214" s="25" t="s">
        <v>14</v>
      </c>
      <c r="B68214" s="25" t="str">
        <f>INDEX(About!G:G,MATCH(A68214,About!F:F,0))</f>
        <v>AR</v>
      </c>
      <c r="C68214" s="25" t="e">
        <v>#N/A</v>
      </c>
      <c r="D68214" s="25" t="e">
        <f t="shared" si="1065"/>
        <v>#N/A</v>
      </c>
      <c r="E68214" s="25" t="s">
        <v>913</v>
      </c>
      <c r="F68214" s="11" t="s">
        <v>229</v>
      </c>
      <c r="G68214" s="12" t="s">
        <v>18</v>
      </c>
      <c r="H68214" s="13">
        <v>0</v>
      </c>
    </row>
    <row r="68215" spans="1:8" x14ac:dyDescent="0.2">
      <c r="A68215" s="25" t="s">
        <v>19</v>
      </c>
      <c r="B68215" s="25" t="str">
        <f>INDEX(About!G:G,MATCH(A68215,About!F:F,0))</f>
        <v>CA</v>
      </c>
      <c r="C68215" s="25" t="e">
        <v>#N/A</v>
      </c>
      <c r="D68215" s="25" t="e">
        <f t="shared" si="1065"/>
        <v>#N/A</v>
      </c>
      <c r="E68215" s="25" t="s">
        <v>913</v>
      </c>
      <c r="F68215" s="11" t="s">
        <v>229</v>
      </c>
      <c r="G68215" s="12" t="s">
        <v>20</v>
      </c>
      <c r="H68215" s="13">
        <v>0</v>
      </c>
    </row>
    <row r="68216" spans="1:8" x14ac:dyDescent="0.2">
      <c r="A68216" s="25" t="s">
        <v>19</v>
      </c>
      <c r="B68216" s="25" t="str">
        <f>INDEX(About!G:G,MATCH(A68216,About!F:F,0))</f>
        <v>CA</v>
      </c>
      <c r="C68216" s="25" t="e">
        <v>#N/A</v>
      </c>
      <c r="D68216" s="25" t="e">
        <f t="shared" si="1065"/>
        <v>#N/A</v>
      </c>
      <c r="E68216" s="25" t="s">
        <v>913</v>
      </c>
      <c r="F68216" s="11" t="s">
        <v>229</v>
      </c>
      <c r="G68216" s="12" t="s">
        <v>21</v>
      </c>
      <c r="H68216" s="13">
        <v>0</v>
      </c>
    </row>
    <row r="68217" spans="1:8" x14ac:dyDescent="0.2">
      <c r="A68217" s="25" t="s">
        <v>19</v>
      </c>
      <c r="B68217" s="25" t="str">
        <f>INDEX(About!G:G,MATCH(A68217,About!F:F,0))</f>
        <v>CA</v>
      </c>
      <c r="C68217" s="25" t="e">
        <v>#N/A</v>
      </c>
      <c r="D68217" s="25" t="e">
        <f t="shared" si="1065"/>
        <v>#N/A</v>
      </c>
      <c r="E68217" s="25" t="s">
        <v>913</v>
      </c>
      <c r="F68217" s="11" t="s">
        <v>229</v>
      </c>
      <c r="G68217" s="12" t="s">
        <v>22</v>
      </c>
      <c r="H68217" s="13">
        <v>0</v>
      </c>
    </row>
    <row r="68218" spans="1:8" x14ac:dyDescent="0.2">
      <c r="A68218" s="25" t="s">
        <v>19</v>
      </c>
      <c r="B68218" s="25" t="str">
        <f>INDEX(About!G:G,MATCH(A68218,About!F:F,0))</f>
        <v>CA</v>
      </c>
      <c r="C68218" s="25" t="e">
        <v>#N/A</v>
      </c>
      <c r="D68218" s="25" t="e">
        <f t="shared" si="1065"/>
        <v>#N/A</v>
      </c>
      <c r="E68218" s="25" t="s">
        <v>913</v>
      </c>
      <c r="F68218" s="11" t="s">
        <v>229</v>
      </c>
      <c r="G68218" s="12" t="s">
        <v>23</v>
      </c>
      <c r="H68218" s="13">
        <v>0</v>
      </c>
    </row>
    <row r="68219" spans="1:8" x14ac:dyDescent="0.2">
      <c r="A68219" s="25" t="s">
        <v>19</v>
      </c>
      <c r="B68219" s="25" t="str">
        <f>INDEX(About!G:G,MATCH(A68219,About!F:F,0))</f>
        <v>CA</v>
      </c>
      <c r="C68219" s="25" t="e">
        <v>#N/A</v>
      </c>
      <c r="D68219" s="25" t="e">
        <f t="shared" si="1065"/>
        <v>#N/A</v>
      </c>
      <c r="E68219" s="25" t="s">
        <v>913</v>
      </c>
      <c r="F68219" s="11" t="s">
        <v>229</v>
      </c>
      <c r="G68219" s="12" t="s">
        <v>24</v>
      </c>
      <c r="H68219" s="13">
        <v>0</v>
      </c>
    </row>
    <row r="68220" spans="1:8" x14ac:dyDescent="0.2">
      <c r="A68220" s="25" t="s">
        <v>19</v>
      </c>
      <c r="B68220" s="25" t="str">
        <f>INDEX(About!G:G,MATCH(A68220,About!F:F,0))</f>
        <v>CA</v>
      </c>
      <c r="C68220" s="25" t="e">
        <v>#N/A</v>
      </c>
      <c r="D68220" s="25" t="e">
        <f t="shared" si="1065"/>
        <v>#N/A</v>
      </c>
      <c r="E68220" s="25" t="s">
        <v>913</v>
      </c>
      <c r="F68220" s="11" t="s">
        <v>229</v>
      </c>
      <c r="G68220" s="12" t="s">
        <v>25</v>
      </c>
      <c r="H68220" s="13">
        <v>0</v>
      </c>
    </row>
    <row r="68221" spans="1:8" x14ac:dyDescent="0.2">
      <c r="A68221" s="25" t="s">
        <v>19</v>
      </c>
      <c r="B68221" s="25" t="str">
        <f>INDEX(About!G:G,MATCH(A68221,About!F:F,0))</f>
        <v>CA</v>
      </c>
      <c r="C68221" s="25" t="e">
        <v>#N/A</v>
      </c>
      <c r="D68221" s="25" t="e">
        <f t="shared" si="1065"/>
        <v>#N/A</v>
      </c>
      <c r="E68221" s="25" t="s">
        <v>913</v>
      </c>
      <c r="F68221" s="11" t="s">
        <v>229</v>
      </c>
      <c r="G68221" s="12" t="s">
        <v>26</v>
      </c>
      <c r="H68221" s="13">
        <v>0</v>
      </c>
    </row>
    <row r="68222" spans="1:8" x14ac:dyDescent="0.2">
      <c r="A68222" s="25" t="s">
        <v>19</v>
      </c>
      <c r="B68222" s="25" t="str">
        <f>INDEX(About!G:G,MATCH(A68222,About!F:F,0))</f>
        <v>CA</v>
      </c>
      <c r="C68222" s="25" t="e">
        <v>#N/A</v>
      </c>
      <c r="D68222" s="25" t="e">
        <f t="shared" si="1065"/>
        <v>#N/A</v>
      </c>
      <c r="E68222" s="25" t="s">
        <v>913</v>
      </c>
      <c r="F68222" s="11" t="s">
        <v>229</v>
      </c>
      <c r="G68222" s="12" t="s">
        <v>27</v>
      </c>
      <c r="H68222" s="13">
        <v>0</v>
      </c>
    </row>
    <row r="68223" spans="1:8" x14ac:dyDescent="0.2">
      <c r="A68223" s="25" t="s">
        <v>19</v>
      </c>
      <c r="B68223" s="25" t="str">
        <f>INDEX(About!G:G,MATCH(A68223,About!F:F,0))</f>
        <v>CA</v>
      </c>
      <c r="C68223" s="25" t="e">
        <v>#N/A</v>
      </c>
      <c r="D68223" s="25" t="e">
        <f t="shared" si="1065"/>
        <v>#N/A</v>
      </c>
      <c r="E68223" s="25" t="s">
        <v>913</v>
      </c>
      <c r="F68223" s="11" t="s">
        <v>229</v>
      </c>
      <c r="G68223" s="12" t="s">
        <v>28</v>
      </c>
      <c r="H68223" s="13">
        <v>0</v>
      </c>
    </row>
    <row r="68224" spans="1:8" x14ac:dyDescent="0.2">
      <c r="A68224" s="25" t="s">
        <v>29</v>
      </c>
      <c r="B68224" s="25" t="str">
        <f>INDEX(About!G:G,MATCH(A68224,About!F:F,0))</f>
        <v>CO</v>
      </c>
      <c r="C68224" s="25" t="e">
        <v>#N/A</v>
      </c>
      <c r="D68224" s="25" t="e">
        <f t="shared" si="1065"/>
        <v>#N/A</v>
      </c>
      <c r="E68224" s="25" t="s">
        <v>913</v>
      </c>
      <c r="F68224" s="11" t="s">
        <v>229</v>
      </c>
      <c r="G68224" s="12" t="s">
        <v>30</v>
      </c>
      <c r="H68224" s="13">
        <v>0</v>
      </c>
    </row>
    <row r="68225" spans="1:8" x14ac:dyDescent="0.2">
      <c r="A68225" s="25" t="s">
        <v>29</v>
      </c>
      <c r="B68225" s="25" t="str">
        <f>INDEX(About!G:G,MATCH(A68225,About!F:F,0))</f>
        <v>CO</v>
      </c>
      <c r="C68225" s="25" t="e">
        <v>#N/A</v>
      </c>
      <c r="D68225" s="25" t="e">
        <f t="shared" si="1065"/>
        <v>#N/A</v>
      </c>
      <c r="E68225" s="25" t="s">
        <v>913</v>
      </c>
      <c r="F68225" s="11" t="s">
        <v>229</v>
      </c>
      <c r="G68225" s="12" t="s">
        <v>31</v>
      </c>
      <c r="H68225" s="13">
        <v>0</v>
      </c>
    </row>
    <row r="68226" spans="1:8" x14ac:dyDescent="0.2">
      <c r="A68226" s="25" t="s">
        <v>29</v>
      </c>
      <c r="B68226" s="25" t="str">
        <f>INDEX(About!G:G,MATCH(A68226,About!F:F,0))</f>
        <v>CO</v>
      </c>
      <c r="C68226" s="25" t="e">
        <v>#N/A</v>
      </c>
      <c r="D68226" s="25" t="e">
        <f t="shared" si="1065"/>
        <v>#N/A</v>
      </c>
      <c r="E68226" s="25" t="s">
        <v>913</v>
      </c>
      <c r="F68226" s="11" t="s">
        <v>229</v>
      </c>
      <c r="G68226" s="12" t="s">
        <v>32</v>
      </c>
      <c r="H68226" s="13">
        <v>0</v>
      </c>
    </row>
    <row r="68227" spans="1:8" x14ac:dyDescent="0.2">
      <c r="A68227" s="25" t="s">
        <v>29</v>
      </c>
      <c r="B68227" s="25" t="str">
        <f>INDEX(About!G:G,MATCH(A68227,About!F:F,0))</f>
        <v>CO</v>
      </c>
      <c r="C68227" s="25" t="e">
        <v>#N/A</v>
      </c>
      <c r="D68227" s="25" t="e">
        <f t="shared" si="1065"/>
        <v>#N/A</v>
      </c>
      <c r="E68227" s="25" t="s">
        <v>913</v>
      </c>
      <c r="F68227" s="11" t="s">
        <v>229</v>
      </c>
      <c r="G68227" s="12" t="s">
        <v>33</v>
      </c>
      <c r="H68227" s="13">
        <v>0</v>
      </c>
    </row>
    <row r="68228" spans="1:8" x14ac:dyDescent="0.2">
      <c r="A68228" s="25" t="s">
        <v>29</v>
      </c>
      <c r="B68228" s="25" t="str">
        <f>INDEX(About!G:G,MATCH(A68228,About!F:F,0))</f>
        <v>CO</v>
      </c>
      <c r="C68228" s="25" t="e">
        <v>#N/A</v>
      </c>
      <c r="D68228" s="25" t="e">
        <f t="shared" si="1065"/>
        <v>#N/A</v>
      </c>
      <c r="E68228" s="25" t="s">
        <v>913</v>
      </c>
      <c r="F68228" s="11" t="s">
        <v>229</v>
      </c>
      <c r="G68228" s="12" t="s">
        <v>34</v>
      </c>
      <c r="H68228" s="13">
        <v>0</v>
      </c>
    </row>
    <row r="68229" spans="1:8" x14ac:dyDescent="0.2">
      <c r="A68229" s="25" t="s">
        <v>29</v>
      </c>
      <c r="B68229" s="25" t="str">
        <f>INDEX(About!G:G,MATCH(A68229,About!F:F,0))</f>
        <v>CO</v>
      </c>
      <c r="C68229" s="25" t="e">
        <v>#N/A</v>
      </c>
      <c r="D68229" s="25" t="e">
        <f t="shared" si="1065"/>
        <v>#N/A</v>
      </c>
      <c r="E68229" s="25" t="s">
        <v>913</v>
      </c>
      <c r="F68229" s="11" t="s">
        <v>229</v>
      </c>
      <c r="G68229" s="12" t="s">
        <v>35</v>
      </c>
      <c r="H68229" s="13">
        <v>0</v>
      </c>
    </row>
    <row r="68230" spans="1:8" x14ac:dyDescent="0.2">
      <c r="A68230" s="25" t="s">
        <v>29</v>
      </c>
      <c r="B68230" s="25" t="str">
        <f>INDEX(About!G:G,MATCH(A68230,About!F:F,0))</f>
        <v>CO</v>
      </c>
      <c r="C68230" s="25" t="e">
        <v>#N/A</v>
      </c>
      <c r="D68230" s="25" t="e">
        <f t="shared" ref="D68230:D68293" si="1066">C68230=B68230</f>
        <v>#N/A</v>
      </c>
      <c r="E68230" s="25" t="s">
        <v>913</v>
      </c>
      <c r="F68230" s="11" t="s">
        <v>229</v>
      </c>
      <c r="G68230" s="12" t="s">
        <v>36</v>
      </c>
      <c r="H68230" s="13">
        <v>0</v>
      </c>
    </row>
    <row r="68231" spans="1:8" x14ac:dyDescent="0.2">
      <c r="A68231" s="25" t="s">
        <v>29</v>
      </c>
      <c r="B68231" s="25" t="str">
        <f>INDEX(About!G:G,MATCH(A68231,About!F:F,0))</f>
        <v>CO</v>
      </c>
      <c r="C68231" s="25" t="e">
        <v>#N/A</v>
      </c>
      <c r="D68231" s="25" t="e">
        <f t="shared" si="1066"/>
        <v>#N/A</v>
      </c>
      <c r="E68231" s="25" t="s">
        <v>913</v>
      </c>
      <c r="F68231" s="11" t="s">
        <v>229</v>
      </c>
      <c r="G68231" s="12" t="s">
        <v>37</v>
      </c>
      <c r="H68231" s="13">
        <v>0</v>
      </c>
    </row>
    <row r="68232" spans="1:8" x14ac:dyDescent="0.2">
      <c r="A68232" s="25" t="s">
        <v>29</v>
      </c>
      <c r="B68232" s="25" t="str">
        <f>INDEX(About!G:G,MATCH(A68232,About!F:F,0))</f>
        <v>CO</v>
      </c>
      <c r="C68232" s="25" t="e">
        <v>#N/A</v>
      </c>
      <c r="D68232" s="25" t="e">
        <f t="shared" si="1066"/>
        <v>#N/A</v>
      </c>
      <c r="E68232" s="25" t="s">
        <v>913</v>
      </c>
      <c r="F68232" s="11" t="s">
        <v>229</v>
      </c>
      <c r="G68232" s="12" t="s">
        <v>38</v>
      </c>
      <c r="H68232" s="13">
        <v>0</v>
      </c>
    </row>
    <row r="68233" spans="1:8" x14ac:dyDescent="0.2">
      <c r="A68233" s="25" t="s">
        <v>29</v>
      </c>
      <c r="B68233" s="25" t="str">
        <f>INDEX(About!G:G,MATCH(A68233,About!F:F,0))</f>
        <v>CO</v>
      </c>
      <c r="C68233" s="25" t="e">
        <v>#N/A</v>
      </c>
      <c r="D68233" s="25" t="e">
        <f t="shared" si="1066"/>
        <v>#N/A</v>
      </c>
      <c r="E68233" s="25" t="s">
        <v>913</v>
      </c>
      <c r="F68233" s="11" t="s">
        <v>229</v>
      </c>
      <c r="G68233" s="12" t="s">
        <v>39</v>
      </c>
      <c r="H68233" s="13">
        <v>0</v>
      </c>
    </row>
    <row r="68234" spans="1:8" x14ac:dyDescent="0.2">
      <c r="A68234" s="25" t="s">
        <v>40</v>
      </c>
      <c r="B68234" s="25" t="str">
        <f>INDEX(About!G:G,MATCH(A68234,About!F:F,0))</f>
        <v>FL</v>
      </c>
      <c r="C68234" s="25" t="e">
        <v>#N/A</v>
      </c>
      <c r="D68234" s="25" t="e">
        <f t="shared" si="1066"/>
        <v>#N/A</v>
      </c>
      <c r="E68234" s="25" t="s">
        <v>913</v>
      </c>
      <c r="F68234" s="11" t="s">
        <v>229</v>
      </c>
      <c r="G68234" s="12" t="s">
        <v>41</v>
      </c>
      <c r="H68234" s="13">
        <v>0</v>
      </c>
    </row>
    <row r="68235" spans="1:8" x14ac:dyDescent="0.2">
      <c r="A68235" s="25" t="s">
        <v>40</v>
      </c>
      <c r="B68235" s="25" t="str">
        <f>INDEX(About!G:G,MATCH(A68235,About!F:F,0))</f>
        <v>FL</v>
      </c>
      <c r="C68235" s="25" t="e">
        <v>#N/A</v>
      </c>
      <c r="D68235" s="25" t="e">
        <f t="shared" si="1066"/>
        <v>#N/A</v>
      </c>
      <c r="E68235" s="25" t="s">
        <v>913</v>
      </c>
      <c r="F68235" s="11" t="s">
        <v>229</v>
      </c>
      <c r="G68235" s="12" t="s">
        <v>42</v>
      </c>
      <c r="H68235" s="13">
        <v>0</v>
      </c>
    </row>
    <row r="68236" spans="1:8" x14ac:dyDescent="0.2">
      <c r="A68236" s="25" t="s">
        <v>40</v>
      </c>
      <c r="B68236" s="25" t="str">
        <f>INDEX(About!G:G,MATCH(A68236,About!F:F,0))</f>
        <v>FL</v>
      </c>
      <c r="C68236" s="25" t="e">
        <v>#N/A</v>
      </c>
      <c r="D68236" s="25" t="e">
        <f t="shared" si="1066"/>
        <v>#N/A</v>
      </c>
      <c r="E68236" s="25" t="s">
        <v>913</v>
      </c>
      <c r="F68236" s="11" t="s">
        <v>229</v>
      </c>
      <c r="G68236" s="12" t="s">
        <v>43</v>
      </c>
      <c r="H68236" s="13">
        <v>0</v>
      </c>
    </row>
    <row r="68237" spans="1:8" x14ac:dyDescent="0.2">
      <c r="A68237" s="25" t="s">
        <v>40</v>
      </c>
      <c r="B68237" s="25" t="str">
        <f>INDEX(About!G:G,MATCH(A68237,About!F:F,0))</f>
        <v>FL</v>
      </c>
      <c r="C68237" s="25" t="e">
        <v>#N/A</v>
      </c>
      <c r="D68237" s="25" t="e">
        <f t="shared" si="1066"/>
        <v>#N/A</v>
      </c>
      <c r="E68237" s="25" t="s">
        <v>913</v>
      </c>
      <c r="F68237" s="11" t="s">
        <v>229</v>
      </c>
      <c r="G68237" s="12" t="s">
        <v>45</v>
      </c>
      <c r="H68237" s="13">
        <v>0</v>
      </c>
    </row>
    <row r="68238" spans="1:8" x14ac:dyDescent="0.2">
      <c r="A68238" s="25" t="s">
        <v>44</v>
      </c>
      <c r="B68238" s="25" t="str">
        <f>INDEX(About!G:G,MATCH(A68238,About!F:F,0))</f>
        <v>GA</v>
      </c>
      <c r="C68238" s="25" t="e">
        <v>#N/A</v>
      </c>
      <c r="D68238" s="25" t="e">
        <f t="shared" si="1066"/>
        <v>#N/A</v>
      </c>
      <c r="E68238" s="25" t="s">
        <v>913</v>
      </c>
      <c r="F68238" s="11" t="s">
        <v>229</v>
      </c>
      <c r="G68238" s="12" t="s">
        <v>46</v>
      </c>
      <c r="H68238" s="13">
        <v>0</v>
      </c>
    </row>
    <row r="68239" spans="1:8" x14ac:dyDescent="0.2">
      <c r="A68239" s="25" t="s">
        <v>47</v>
      </c>
      <c r="B68239" s="25" t="str">
        <f>INDEX(About!G:G,MATCH(A68239,About!F:F,0))</f>
        <v>ID</v>
      </c>
      <c r="C68239" s="25" t="e">
        <v>#N/A</v>
      </c>
      <c r="D68239" s="25" t="e">
        <f t="shared" si="1066"/>
        <v>#N/A</v>
      </c>
      <c r="E68239" s="25" t="s">
        <v>913</v>
      </c>
      <c r="F68239" s="11" t="s">
        <v>229</v>
      </c>
      <c r="G68239" s="12" t="s">
        <v>48</v>
      </c>
      <c r="H68239" s="13">
        <v>0</v>
      </c>
    </row>
    <row r="68240" spans="1:8" x14ac:dyDescent="0.2">
      <c r="A68240" s="25" t="s">
        <v>49</v>
      </c>
      <c r="B68240" s="25" t="str">
        <f>INDEX(About!G:G,MATCH(A68240,About!F:F,0))</f>
        <v>IL</v>
      </c>
      <c r="C68240" s="25" t="e">
        <v>#N/A</v>
      </c>
      <c r="D68240" s="25" t="e">
        <f t="shared" si="1066"/>
        <v>#N/A</v>
      </c>
      <c r="E68240" s="25" t="s">
        <v>913</v>
      </c>
      <c r="F68240" s="11" t="s">
        <v>229</v>
      </c>
      <c r="G68240" s="12" t="s">
        <v>50</v>
      </c>
      <c r="H68240" s="13">
        <v>0</v>
      </c>
    </row>
    <row r="68241" spans="1:8" x14ac:dyDescent="0.2">
      <c r="A68241" s="25" t="s">
        <v>49</v>
      </c>
      <c r="B68241" s="25" t="str">
        <f>INDEX(About!G:G,MATCH(A68241,About!F:F,0))</f>
        <v>IL</v>
      </c>
      <c r="C68241" s="25" t="e">
        <v>#N/A</v>
      </c>
      <c r="D68241" s="25" t="e">
        <f t="shared" si="1066"/>
        <v>#N/A</v>
      </c>
      <c r="E68241" s="25" t="s">
        <v>913</v>
      </c>
      <c r="F68241" s="11" t="s">
        <v>229</v>
      </c>
      <c r="G68241" s="12" t="s">
        <v>51</v>
      </c>
      <c r="H68241" s="13">
        <v>0</v>
      </c>
    </row>
    <row r="68242" spans="1:8" x14ac:dyDescent="0.2">
      <c r="A68242" s="25" t="s">
        <v>52</v>
      </c>
      <c r="B68242" s="25" t="str">
        <f>INDEX(About!G:G,MATCH(A68242,About!F:F,0))</f>
        <v>IN</v>
      </c>
      <c r="C68242" s="25" t="e">
        <v>#N/A</v>
      </c>
      <c r="D68242" s="25" t="e">
        <f t="shared" si="1066"/>
        <v>#N/A</v>
      </c>
      <c r="E68242" s="25" t="s">
        <v>913</v>
      </c>
      <c r="F68242" s="11" t="s">
        <v>229</v>
      </c>
      <c r="G68242" s="12" t="s">
        <v>53</v>
      </c>
      <c r="H68242" s="13">
        <v>132.07494132263608</v>
      </c>
    </row>
    <row r="68243" spans="1:8" x14ac:dyDescent="0.2">
      <c r="A68243" s="25" t="s">
        <v>49</v>
      </c>
      <c r="B68243" s="25" t="str">
        <f>INDEX(About!G:G,MATCH(A68243,About!F:F,0))</f>
        <v>IL</v>
      </c>
      <c r="C68243" s="25" t="e">
        <v>#N/A</v>
      </c>
      <c r="D68243" s="25" t="e">
        <f t="shared" si="1066"/>
        <v>#N/A</v>
      </c>
      <c r="E68243" s="25" t="s">
        <v>913</v>
      </c>
      <c r="F68243" s="11" t="s">
        <v>229</v>
      </c>
      <c r="G68243" s="12" t="s">
        <v>54</v>
      </c>
      <c r="H68243" s="13">
        <v>0</v>
      </c>
    </row>
    <row r="68244" spans="1:8" x14ac:dyDescent="0.2">
      <c r="A68244" s="25" t="s">
        <v>52</v>
      </c>
      <c r="B68244" s="25" t="str">
        <f>INDEX(About!G:G,MATCH(A68244,About!F:F,0))</f>
        <v>IN</v>
      </c>
      <c r="C68244" s="25" t="e">
        <v>#N/A</v>
      </c>
      <c r="D68244" s="25" t="e">
        <f t="shared" si="1066"/>
        <v>#N/A</v>
      </c>
      <c r="E68244" s="25" t="s">
        <v>913</v>
      </c>
      <c r="F68244" s="11" t="s">
        <v>229</v>
      </c>
      <c r="G68244" s="12" t="s">
        <v>55</v>
      </c>
      <c r="H68244" s="13">
        <v>128.93042602025903</v>
      </c>
    </row>
    <row r="68245" spans="1:8" x14ac:dyDescent="0.2">
      <c r="A68245" s="25" t="s">
        <v>52</v>
      </c>
      <c r="B68245" s="25" t="str">
        <f>INDEX(About!G:G,MATCH(A68245,About!F:F,0))</f>
        <v>IN</v>
      </c>
      <c r="C68245" s="25" t="e">
        <v>#N/A</v>
      </c>
      <c r="D68245" s="25" t="e">
        <f t="shared" si="1066"/>
        <v>#N/A</v>
      </c>
      <c r="E68245" s="25" t="s">
        <v>913</v>
      </c>
      <c r="F68245" s="11" t="s">
        <v>229</v>
      </c>
      <c r="G68245" s="12" t="s">
        <v>56</v>
      </c>
      <c r="H68245" s="13">
        <v>0</v>
      </c>
    </row>
    <row r="68246" spans="1:8" x14ac:dyDescent="0.2">
      <c r="A68246" s="25" t="s">
        <v>57</v>
      </c>
      <c r="B68246" s="25" t="str">
        <f>INDEX(About!G:G,MATCH(A68246,About!F:F,0))</f>
        <v>KS</v>
      </c>
      <c r="C68246" s="25" t="e">
        <v>#N/A</v>
      </c>
      <c r="D68246" s="25" t="e">
        <f t="shared" si="1066"/>
        <v>#N/A</v>
      </c>
      <c r="E68246" s="25" t="s">
        <v>913</v>
      </c>
      <c r="F68246" s="11" t="s">
        <v>229</v>
      </c>
      <c r="G68246" s="12" t="s">
        <v>58</v>
      </c>
      <c r="H68246" s="13">
        <v>0</v>
      </c>
    </row>
    <row r="68247" spans="1:8" x14ac:dyDescent="0.2">
      <c r="A68247" s="25" t="s">
        <v>57</v>
      </c>
      <c r="B68247" s="25" t="str">
        <f>INDEX(About!G:G,MATCH(A68247,About!F:F,0))</f>
        <v>KS</v>
      </c>
      <c r="C68247" s="25" t="e">
        <v>#N/A</v>
      </c>
      <c r="D68247" s="25" t="e">
        <f t="shared" si="1066"/>
        <v>#N/A</v>
      </c>
      <c r="E68247" s="25" t="s">
        <v>913</v>
      </c>
      <c r="F68247" s="11" t="s">
        <v>229</v>
      </c>
      <c r="G68247" s="12" t="s">
        <v>59</v>
      </c>
      <c r="H68247" s="13">
        <v>0</v>
      </c>
    </row>
    <row r="68248" spans="1:8" x14ac:dyDescent="0.2">
      <c r="A68248" s="25" t="s">
        <v>57</v>
      </c>
      <c r="B68248" s="25" t="str">
        <f>INDEX(About!G:G,MATCH(A68248,About!F:F,0))</f>
        <v>KS</v>
      </c>
      <c r="C68248" s="25" t="e">
        <v>#N/A</v>
      </c>
      <c r="D68248" s="25" t="e">
        <f t="shared" si="1066"/>
        <v>#N/A</v>
      </c>
      <c r="E68248" s="25" t="s">
        <v>913</v>
      </c>
      <c r="F68248" s="11" t="s">
        <v>229</v>
      </c>
      <c r="G68248" s="12" t="s">
        <v>60</v>
      </c>
      <c r="H68248" s="13">
        <v>0</v>
      </c>
    </row>
    <row r="68249" spans="1:8" x14ac:dyDescent="0.2">
      <c r="A68249" s="25" t="s">
        <v>57</v>
      </c>
      <c r="B68249" s="25" t="str">
        <f>INDEX(About!G:G,MATCH(A68249,About!F:F,0))</f>
        <v>KS</v>
      </c>
      <c r="C68249" s="25" t="e">
        <v>#N/A</v>
      </c>
      <c r="D68249" s="25" t="e">
        <f t="shared" si="1066"/>
        <v>#N/A</v>
      </c>
      <c r="E68249" s="25" t="s">
        <v>913</v>
      </c>
      <c r="F68249" s="11" t="s">
        <v>229</v>
      </c>
      <c r="G68249" s="12" t="s">
        <v>61</v>
      </c>
      <c r="H68249" s="13">
        <v>0</v>
      </c>
    </row>
    <row r="68250" spans="1:8" x14ac:dyDescent="0.2">
      <c r="A68250" s="25" t="s">
        <v>57</v>
      </c>
      <c r="B68250" s="25" t="str">
        <f>INDEX(About!G:G,MATCH(A68250,About!F:F,0))</f>
        <v>KS</v>
      </c>
      <c r="C68250" s="25" t="e">
        <v>#N/A</v>
      </c>
      <c r="D68250" s="25" t="e">
        <f t="shared" si="1066"/>
        <v>#N/A</v>
      </c>
      <c r="E68250" s="25" t="s">
        <v>913</v>
      </c>
      <c r="F68250" s="11" t="s">
        <v>229</v>
      </c>
      <c r="G68250" s="12" t="s">
        <v>62</v>
      </c>
      <c r="H68250" s="13">
        <v>0</v>
      </c>
    </row>
    <row r="68251" spans="1:8" x14ac:dyDescent="0.2">
      <c r="A68251" s="25" t="s">
        <v>57</v>
      </c>
      <c r="B68251" s="25" t="str">
        <f>INDEX(About!G:G,MATCH(A68251,About!F:F,0))</f>
        <v>KS</v>
      </c>
      <c r="C68251" s="25" t="e">
        <v>#N/A</v>
      </c>
      <c r="D68251" s="25" t="e">
        <f t="shared" si="1066"/>
        <v>#N/A</v>
      </c>
      <c r="E68251" s="25" t="s">
        <v>913</v>
      </c>
      <c r="F68251" s="11" t="s">
        <v>229</v>
      </c>
      <c r="G68251" s="12" t="s">
        <v>63</v>
      </c>
      <c r="H68251" s="13">
        <v>0</v>
      </c>
    </row>
    <row r="68252" spans="1:8" x14ac:dyDescent="0.2">
      <c r="A68252" s="25" t="s">
        <v>57</v>
      </c>
      <c r="B68252" s="25" t="str">
        <f>INDEX(About!G:G,MATCH(A68252,About!F:F,0))</f>
        <v>KS</v>
      </c>
      <c r="C68252" s="25" t="e">
        <v>#N/A</v>
      </c>
      <c r="D68252" s="25" t="e">
        <f t="shared" si="1066"/>
        <v>#N/A</v>
      </c>
      <c r="E68252" s="25" t="s">
        <v>913</v>
      </c>
      <c r="F68252" s="11" t="s">
        <v>229</v>
      </c>
      <c r="G68252" s="12" t="s">
        <v>64</v>
      </c>
      <c r="H68252" s="13">
        <v>0</v>
      </c>
    </row>
    <row r="68253" spans="1:8" x14ac:dyDescent="0.2">
      <c r="A68253" s="25" t="s">
        <v>65</v>
      </c>
      <c r="B68253" s="25" t="str">
        <f>INDEX(About!G:G,MATCH(A68253,About!F:F,0))</f>
        <v>KY</v>
      </c>
      <c r="C68253" s="25" t="e">
        <v>#N/A</v>
      </c>
      <c r="D68253" s="25" t="e">
        <f t="shared" si="1066"/>
        <v>#N/A</v>
      </c>
      <c r="E68253" s="25" t="s">
        <v>913</v>
      </c>
      <c r="F68253" s="11" t="s">
        <v>229</v>
      </c>
      <c r="G68253" s="12" t="s">
        <v>66</v>
      </c>
      <c r="H68253" s="13">
        <v>121.47836225157037</v>
      </c>
    </row>
    <row r="68254" spans="1:8" x14ac:dyDescent="0.2">
      <c r="A68254" s="25" t="s">
        <v>65</v>
      </c>
      <c r="B68254" s="25" t="str">
        <f>INDEX(About!G:G,MATCH(A68254,About!F:F,0))</f>
        <v>KY</v>
      </c>
      <c r="C68254" s="25" t="e">
        <v>#N/A</v>
      </c>
      <c r="D68254" s="25" t="e">
        <f t="shared" si="1066"/>
        <v>#N/A</v>
      </c>
      <c r="E68254" s="25" t="s">
        <v>913</v>
      </c>
      <c r="F68254" s="11" t="s">
        <v>229</v>
      </c>
      <c r="G68254" s="12" t="s">
        <v>67</v>
      </c>
      <c r="H68254" s="13">
        <v>0</v>
      </c>
    </row>
    <row r="68255" spans="1:8" x14ac:dyDescent="0.2">
      <c r="A68255" s="25" t="s">
        <v>49</v>
      </c>
      <c r="B68255" s="25" t="str">
        <f>INDEX(About!G:G,MATCH(A68255,About!F:F,0))</f>
        <v>IL</v>
      </c>
      <c r="C68255" s="25" t="e">
        <v>#N/A</v>
      </c>
      <c r="D68255" s="25" t="e">
        <f t="shared" si="1066"/>
        <v>#N/A</v>
      </c>
      <c r="E68255" s="25" t="s">
        <v>913</v>
      </c>
      <c r="F68255" s="11" t="s">
        <v>229</v>
      </c>
      <c r="G68255" s="12" t="s">
        <v>68</v>
      </c>
      <c r="H68255" s="13">
        <v>0</v>
      </c>
    </row>
    <row r="68256" spans="1:8" x14ac:dyDescent="0.2">
      <c r="A68256" s="25" t="s">
        <v>65</v>
      </c>
      <c r="B68256" s="25" t="str">
        <f>INDEX(About!G:G,MATCH(A68256,About!F:F,0))</f>
        <v>KY</v>
      </c>
      <c r="C68256" s="25" t="e">
        <v>#N/A</v>
      </c>
      <c r="D68256" s="25" t="e">
        <f t="shared" si="1066"/>
        <v>#N/A</v>
      </c>
      <c r="E68256" s="25" t="s">
        <v>913</v>
      </c>
      <c r="F68256" s="11" t="s">
        <v>229</v>
      </c>
      <c r="G68256" s="12" t="s">
        <v>69</v>
      </c>
      <c r="H68256" s="13">
        <v>0</v>
      </c>
    </row>
    <row r="68257" spans="1:8" x14ac:dyDescent="0.2">
      <c r="A68257" s="25" t="s">
        <v>70</v>
      </c>
      <c r="B68257" s="25" t="str">
        <f>INDEX(About!G:G,MATCH(A68257,About!F:F,0))</f>
        <v>LA</v>
      </c>
      <c r="C68257" s="25" t="e">
        <v>#N/A</v>
      </c>
      <c r="D68257" s="25" t="e">
        <f t="shared" si="1066"/>
        <v>#N/A</v>
      </c>
      <c r="E68257" s="25" t="s">
        <v>913</v>
      </c>
      <c r="F68257" s="11" t="s">
        <v>229</v>
      </c>
      <c r="G68257" s="12" t="s">
        <v>71</v>
      </c>
      <c r="H68257" s="13">
        <v>0</v>
      </c>
    </row>
    <row r="68258" spans="1:8" x14ac:dyDescent="0.2">
      <c r="A68258" s="25" t="s">
        <v>70</v>
      </c>
      <c r="B68258" s="25" t="str">
        <f>INDEX(About!G:G,MATCH(A68258,About!F:F,0))</f>
        <v>LA</v>
      </c>
      <c r="C68258" s="25" t="e">
        <v>#N/A</v>
      </c>
      <c r="D68258" s="25" t="e">
        <f t="shared" si="1066"/>
        <v>#N/A</v>
      </c>
      <c r="E68258" s="25" t="s">
        <v>913</v>
      </c>
      <c r="F68258" s="11" t="s">
        <v>229</v>
      </c>
      <c r="G68258" s="12" t="s">
        <v>72</v>
      </c>
      <c r="H68258" s="13">
        <v>0</v>
      </c>
    </row>
    <row r="68259" spans="1:8" x14ac:dyDescent="0.2">
      <c r="A68259" s="25" t="s">
        <v>70</v>
      </c>
      <c r="B68259" s="25" t="str">
        <f>INDEX(About!G:G,MATCH(A68259,About!F:F,0))</f>
        <v>LA</v>
      </c>
      <c r="C68259" s="25" t="e">
        <v>#N/A</v>
      </c>
      <c r="D68259" s="25" t="e">
        <f t="shared" si="1066"/>
        <v>#N/A</v>
      </c>
      <c r="E68259" s="25" t="s">
        <v>913</v>
      </c>
      <c r="F68259" s="11" t="s">
        <v>229</v>
      </c>
      <c r="G68259" s="12" t="s">
        <v>73</v>
      </c>
      <c r="H68259" s="13">
        <v>0</v>
      </c>
    </row>
    <row r="68260" spans="1:8" x14ac:dyDescent="0.2">
      <c r="A68260" s="25" t="s">
        <v>70</v>
      </c>
      <c r="B68260" s="25" t="str">
        <f>INDEX(About!G:G,MATCH(A68260,About!F:F,0))</f>
        <v>LA</v>
      </c>
      <c r="C68260" s="25" t="e">
        <v>#N/A</v>
      </c>
      <c r="D68260" s="25" t="e">
        <f t="shared" si="1066"/>
        <v>#N/A</v>
      </c>
      <c r="E68260" s="25" t="s">
        <v>913</v>
      </c>
      <c r="F68260" s="11" t="s">
        <v>229</v>
      </c>
      <c r="G68260" s="12" t="s">
        <v>74</v>
      </c>
      <c r="H68260" s="13">
        <v>0</v>
      </c>
    </row>
    <row r="68261" spans="1:8" x14ac:dyDescent="0.2">
      <c r="A68261" s="25" t="s">
        <v>75</v>
      </c>
      <c r="B68261" s="25" t="str">
        <f>INDEX(About!G:G,MATCH(A68261,About!F:F,0))</f>
        <v>MD</v>
      </c>
      <c r="C68261" s="25" t="e">
        <v>#N/A</v>
      </c>
      <c r="D68261" s="25" t="e">
        <f t="shared" si="1066"/>
        <v>#N/A</v>
      </c>
      <c r="E68261" s="25" t="s">
        <v>913</v>
      </c>
      <c r="F68261" s="11" t="s">
        <v>229</v>
      </c>
      <c r="G68261" s="12" t="s">
        <v>76</v>
      </c>
      <c r="H68261" s="13">
        <v>84.267500880228951</v>
      </c>
    </row>
    <row r="68262" spans="1:8" x14ac:dyDescent="0.2">
      <c r="A68262" s="25" t="s">
        <v>75</v>
      </c>
      <c r="B68262" s="25" t="str">
        <f>INDEX(About!G:G,MATCH(A68262,About!F:F,0))</f>
        <v>MD</v>
      </c>
      <c r="C68262" s="25" t="e">
        <v>#N/A</v>
      </c>
      <c r="D68262" s="25" t="e">
        <f t="shared" si="1066"/>
        <v>#N/A</v>
      </c>
      <c r="E68262" s="25" t="s">
        <v>913</v>
      </c>
      <c r="F68262" s="11" t="s">
        <v>229</v>
      </c>
      <c r="G68262" s="12" t="s">
        <v>77</v>
      </c>
      <c r="H68262" s="13">
        <v>64.644999414369323</v>
      </c>
    </row>
    <row r="68263" spans="1:8" x14ac:dyDescent="0.2">
      <c r="A68263" s="25" t="s">
        <v>78</v>
      </c>
      <c r="B68263" s="25" t="str">
        <f>INDEX(About!G:G,MATCH(A68263,About!F:F,0))</f>
        <v>MI</v>
      </c>
      <c r="C68263" s="25" t="e">
        <v>#N/A</v>
      </c>
      <c r="D68263" s="25" t="e">
        <f t="shared" si="1066"/>
        <v>#N/A</v>
      </c>
      <c r="E68263" s="25" t="s">
        <v>913</v>
      </c>
      <c r="F68263" s="11" t="s">
        <v>229</v>
      </c>
      <c r="G68263" s="12" t="s">
        <v>79</v>
      </c>
      <c r="H68263" s="13">
        <v>118.69866046756196</v>
      </c>
    </row>
    <row r="68264" spans="1:8" x14ac:dyDescent="0.2">
      <c r="A68264" s="25" t="s">
        <v>80</v>
      </c>
      <c r="B68264" s="25" t="str">
        <f>INDEX(About!G:G,MATCH(A68264,About!F:F,0))</f>
        <v>MS</v>
      </c>
      <c r="C68264" s="25" t="e">
        <v>#N/A</v>
      </c>
      <c r="D68264" s="25" t="e">
        <f t="shared" si="1066"/>
        <v>#N/A</v>
      </c>
      <c r="E68264" s="25" t="s">
        <v>913</v>
      </c>
      <c r="F68264" s="11" t="s">
        <v>229</v>
      </c>
      <c r="G68264" s="12" t="s">
        <v>81</v>
      </c>
      <c r="H68264" s="13">
        <v>0</v>
      </c>
    </row>
    <row r="68265" spans="1:8" x14ac:dyDescent="0.2">
      <c r="A68265" s="25" t="s">
        <v>80</v>
      </c>
      <c r="B68265" s="25" t="str">
        <f>INDEX(About!G:G,MATCH(A68265,About!F:F,0))</f>
        <v>MS</v>
      </c>
      <c r="C68265" s="25" t="e">
        <v>#N/A</v>
      </c>
      <c r="D68265" s="25" t="e">
        <f t="shared" si="1066"/>
        <v>#N/A</v>
      </c>
      <c r="E68265" s="25" t="s">
        <v>913</v>
      </c>
      <c r="F68265" s="11" t="s">
        <v>229</v>
      </c>
      <c r="G68265" s="12" t="s">
        <v>82</v>
      </c>
      <c r="H68265" s="13">
        <v>0</v>
      </c>
    </row>
    <row r="68266" spans="1:8" x14ac:dyDescent="0.2">
      <c r="A68266" s="25" t="s">
        <v>80</v>
      </c>
      <c r="B68266" s="25" t="str">
        <f>INDEX(About!G:G,MATCH(A68266,About!F:F,0))</f>
        <v>MS</v>
      </c>
      <c r="C68266" s="25" t="e">
        <v>#N/A</v>
      </c>
      <c r="D68266" s="25" t="e">
        <f t="shared" si="1066"/>
        <v>#N/A</v>
      </c>
      <c r="E68266" s="25" t="s">
        <v>913</v>
      </c>
      <c r="F68266" s="11" t="s">
        <v>229</v>
      </c>
      <c r="G68266" s="12" t="s">
        <v>83</v>
      </c>
      <c r="H68266" s="13">
        <v>0</v>
      </c>
    </row>
    <row r="68267" spans="1:8" x14ac:dyDescent="0.2">
      <c r="A68267" s="25" t="s">
        <v>80</v>
      </c>
      <c r="B68267" s="25" t="str">
        <f>INDEX(About!G:G,MATCH(A68267,About!F:F,0))</f>
        <v>MS</v>
      </c>
      <c r="C68267" s="25" t="e">
        <v>#N/A</v>
      </c>
      <c r="D68267" s="25" t="e">
        <f t="shared" si="1066"/>
        <v>#N/A</v>
      </c>
      <c r="E68267" s="25" t="s">
        <v>913</v>
      </c>
      <c r="F68267" s="11" t="s">
        <v>229</v>
      </c>
      <c r="G68267" s="12" t="s">
        <v>84</v>
      </c>
      <c r="H68267" s="13">
        <v>0</v>
      </c>
    </row>
    <row r="68268" spans="1:8" x14ac:dyDescent="0.2">
      <c r="A68268" s="25" t="s">
        <v>80</v>
      </c>
      <c r="B68268" s="25" t="str">
        <f>INDEX(About!G:G,MATCH(A68268,About!F:F,0))</f>
        <v>MS</v>
      </c>
      <c r="C68268" s="25" t="e">
        <v>#N/A</v>
      </c>
      <c r="D68268" s="25" t="e">
        <f t="shared" si="1066"/>
        <v>#N/A</v>
      </c>
      <c r="E68268" s="25" t="s">
        <v>913</v>
      </c>
      <c r="F68268" s="11" t="s">
        <v>229</v>
      </c>
      <c r="G68268" s="12" t="s">
        <v>85</v>
      </c>
      <c r="H68268" s="13">
        <v>0</v>
      </c>
    </row>
    <row r="68269" spans="1:8" x14ac:dyDescent="0.2">
      <c r="A68269" s="25" t="s">
        <v>80</v>
      </c>
      <c r="B68269" s="25" t="str">
        <f>INDEX(About!G:G,MATCH(A68269,About!F:F,0))</f>
        <v>MS</v>
      </c>
      <c r="C68269" s="25" t="e">
        <v>#N/A</v>
      </c>
      <c r="D68269" s="25" t="e">
        <f t="shared" si="1066"/>
        <v>#N/A</v>
      </c>
      <c r="E68269" s="25" t="s">
        <v>913</v>
      </c>
      <c r="F68269" s="11" t="s">
        <v>229</v>
      </c>
      <c r="G68269" s="12" t="s">
        <v>86</v>
      </c>
      <c r="H68269" s="13">
        <v>0</v>
      </c>
    </row>
    <row r="68270" spans="1:8" x14ac:dyDescent="0.2">
      <c r="A68270" s="25" t="s">
        <v>87</v>
      </c>
      <c r="B68270" s="25" t="str">
        <f>INDEX(About!G:G,MATCH(A68270,About!F:F,0))</f>
        <v>MT</v>
      </c>
      <c r="C68270" s="25" t="e">
        <v>#N/A</v>
      </c>
      <c r="D68270" s="25" t="e">
        <f t="shared" si="1066"/>
        <v>#N/A</v>
      </c>
      <c r="E68270" s="25" t="s">
        <v>913</v>
      </c>
      <c r="F68270" s="11" t="s">
        <v>229</v>
      </c>
      <c r="G68270" s="12" t="s">
        <v>88</v>
      </c>
      <c r="H68270" s="13">
        <v>0</v>
      </c>
    </row>
    <row r="68271" spans="1:8" x14ac:dyDescent="0.2">
      <c r="A68271" s="25" t="s">
        <v>87</v>
      </c>
      <c r="B68271" s="25" t="str">
        <f>INDEX(About!G:G,MATCH(A68271,About!F:F,0))</f>
        <v>MT</v>
      </c>
      <c r="C68271" s="25" t="e">
        <v>#N/A</v>
      </c>
      <c r="D68271" s="25" t="e">
        <f t="shared" si="1066"/>
        <v>#N/A</v>
      </c>
      <c r="E68271" s="25" t="s">
        <v>913</v>
      </c>
      <c r="F68271" s="11" t="s">
        <v>229</v>
      </c>
      <c r="G68271" s="12" t="s">
        <v>89</v>
      </c>
      <c r="H68271" s="13">
        <v>0</v>
      </c>
    </row>
    <row r="68272" spans="1:8" x14ac:dyDescent="0.2">
      <c r="A68272" s="25" t="s">
        <v>87</v>
      </c>
      <c r="B68272" s="25" t="str">
        <f>INDEX(About!G:G,MATCH(A68272,About!F:F,0))</f>
        <v>MT</v>
      </c>
      <c r="C68272" s="25" t="e">
        <v>#N/A</v>
      </c>
      <c r="D68272" s="25" t="e">
        <f t="shared" si="1066"/>
        <v>#N/A</v>
      </c>
      <c r="E68272" s="25" t="s">
        <v>913</v>
      </c>
      <c r="F68272" s="11" t="s">
        <v>229</v>
      </c>
      <c r="G68272" s="12" t="s">
        <v>90</v>
      </c>
      <c r="H68272" s="13">
        <v>0</v>
      </c>
    </row>
    <row r="68273" spans="1:8" x14ac:dyDescent="0.2">
      <c r="A68273" s="25" t="s">
        <v>87</v>
      </c>
      <c r="B68273" s="25" t="str">
        <f>INDEX(About!G:G,MATCH(A68273,About!F:F,0))</f>
        <v>MT</v>
      </c>
      <c r="C68273" s="25" t="e">
        <v>#N/A</v>
      </c>
      <c r="D68273" s="25" t="e">
        <f t="shared" si="1066"/>
        <v>#N/A</v>
      </c>
      <c r="E68273" s="25" t="s">
        <v>913</v>
      </c>
      <c r="F68273" s="11" t="s">
        <v>229</v>
      </c>
      <c r="G68273" s="12" t="s">
        <v>91</v>
      </c>
      <c r="H68273" s="13">
        <v>0</v>
      </c>
    </row>
    <row r="68274" spans="1:8" x14ac:dyDescent="0.2">
      <c r="A68274" s="25" t="s">
        <v>87</v>
      </c>
      <c r="B68274" s="25" t="str">
        <f>INDEX(About!G:G,MATCH(A68274,About!F:F,0))</f>
        <v>MT</v>
      </c>
      <c r="C68274" s="25" t="e">
        <v>#N/A</v>
      </c>
      <c r="D68274" s="25" t="e">
        <f t="shared" si="1066"/>
        <v>#N/A</v>
      </c>
      <c r="E68274" s="25" t="s">
        <v>913</v>
      </c>
      <c r="F68274" s="11" t="s">
        <v>229</v>
      </c>
      <c r="G68274" s="12" t="s">
        <v>92</v>
      </c>
      <c r="H68274" s="13">
        <v>0</v>
      </c>
    </row>
    <row r="68275" spans="1:8" x14ac:dyDescent="0.2">
      <c r="A68275" s="25" t="s">
        <v>87</v>
      </c>
      <c r="B68275" s="25" t="str">
        <f>INDEX(About!G:G,MATCH(A68275,About!F:F,0))</f>
        <v>MT</v>
      </c>
      <c r="C68275" s="25" t="e">
        <v>#N/A</v>
      </c>
      <c r="D68275" s="25" t="e">
        <f t="shared" si="1066"/>
        <v>#N/A</v>
      </c>
      <c r="E68275" s="25" t="s">
        <v>913</v>
      </c>
      <c r="F68275" s="11" t="s">
        <v>229</v>
      </c>
      <c r="G68275" s="12" t="s">
        <v>93</v>
      </c>
      <c r="H68275" s="13">
        <v>0</v>
      </c>
    </row>
    <row r="68276" spans="1:8" x14ac:dyDescent="0.2">
      <c r="A68276" s="25" t="s">
        <v>87</v>
      </c>
      <c r="B68276" s="25" t="str">
        <f>INDEX(About!G:G,MATCH(A68276,About!F:F,0))</f>
        <v>MT</v>
      </c>
      <c r="C68276" s="25" t="e">
        <v>#N/A</v>
      </c>
      <c r="D68276" s="25" t="e">
        <f t="shared" si="1066"/>
        <v>#N/A</v>
      </c>
      <c r="E68276" s="25" t="s">
        <v>913</v>
      </c>
      <c r="F68276" s="11" t="s">
        <v>229</v>
      </c>
      <c r="G68276" s="12" t="s">
        <v>94</v>
      </c>
      <c r="H68276" s="13">
        <v>0</v>
      </c>
    </row>
    <row r="68277" spans="1:8" x14ac:dyDescent="0.2">
      <c r="A68277" s="25" t="s">
        <v>95</v>
      </c>
      <c r="B68277" s="25" t="str">
        <f>INDEX(About!G:G,MATCH(A68277,About!F:F,0))</f>
        <v>NE</v>
      </c>
      <c r="C68277" s="25" t="e">
        <v>#N/A</v>
      </c>
      <c r="D68277" s="25" t="e">
        <f t="shared" si="1066"/>
        <v>#N/A</v>
      </c>
      <c r="E68277" s="25" t="s">
        <v>913</v>
      </c>
      <c r="F68277" s="11" t="s">
        <v>229</v>
      </c>
      <c r="G68277" s="12" t="s">
        <v>96</v>
      </c>
      <c r="H68277" s="13">
        <v>0</v>
      </c>
    </row>
    <row r="68278" spans="1:8" x14ac:dyDescent="0.2">
      <c r="A68278" s="25" t="s">
        <v>95</v>
      </c>
      <c r="B68278" s="25" t="str">
        <f>INDEX(About!G:G,MATCH(A68278,About!F:F,0))</f>
        <v>NE</v>
      </c>
      <c r="C68278" s="25" t="e">
        <v>#N/A</v>
      </c>
      <c r="D68278" s="25" t="e">
        <f t="shared" si="1066"/>
        <v>#N/A</v>
      </c>
      <c r="E68278" s="25" t="s">
        <v>913</v>
      </c>
      <c r="F68278" s="11" t="s">
        <v>229</v>
      </c>
      <c r="G68278" s="12" t="s">
        <v>97</v>
      </c>
      <c r="H68278" s="13">
        <v>0</v>
      </c>
    </row>
    <row r="68279" spans="1:8" x14ac:dyDescent="0.2">
      <c r="A68279" s="25" t="s">
        <v>651</v>
      </c>
      <c r="B68279" s="25" t="str">
        <f>INDEX(About!G:G,MATCH(A68279,About!F:F,0))</f>
        <v>NM</v>
      </c>
      <c r="C68279" s="25" t="e">
        <v>#N/A</v>
      </c>
      <c r="D68279" s="25" t="e">
        <f t="shared" si="1066"/>
        <v>#N/A</v>
      </c>
      <c r="E68279" s="25" t="s">
        <v>913</v>
      </c>
      <c r="F68279" s="11" t="s">
        <v>229</v>
      </c>
      <c r="G68279" s="12" t="s">
        <v>98</v>
      </c>
      <c r="H68279" s="13">
        <v>0</v>
      </c>
    </row>
    <row r="68280" spans="1:8" x14ac:dyDescent="0.2">
      <c r="A68280" s="25" t="s">
        <v>651</v>
      </c>
      <c r="B68280" s="25" t="str">
        <f>INDEX(About!G:G,MATCH(A68280,About!F:F,0))</f>
        <v>NM</v>
      </c>
      <c r="C68280" s="25" t="e">
        <v>#N/A</v>
      </c>
      <c r="D68280" s="25" t="e">
        <f t="shared" si="1066"/>
        <v>#N/A</v>
      </c>
      <c r="E68280" s="25" t="s">
        <v>913</v>
      </c>
      <c r="F68280" s="11" t="s">
        <v>229</v>
      </c>
      <c r="G68280" s="12" t="s">
        <v>99</v>
      </c>
      <c r="H68280" s="13">
        <v>0</v>
      </c>
    </row>
    <row r="68281" spans="1:8" x14ac:dyDescent="0.2">
      <c r="A68281" s="25" t="s">
        <v>651</v>
      </c>
      <c r="B68281" s="25" t="str">
        <f>INDEX(About!G:G,MATCH(A68281,About!F:F,0))</f>
        <v>NM</v>
      </c>
      <c r="C68281" s="25" t="e">
        <v>#N/A</v>
      </c>
      <c r="D68281" s="25" t="e">
        <f t="shared" si="1066"/>
        <v>#N/A</v>
      </c>
      <c r="E68281" s="25" t="s">
        <v>913</v>
      </c>
      <c r="F68281" s="11" t="s">
        <v>229</v>
      </c>
      <c r="G68281" s="12" t="s">
        <v>100</v>
      </c>
      <c r="H68281" s="13">
        <v>0</v>
      </c>
    </row>
    <row r="68282" spans="1:8" x14ac:dyDescent="0.2">
      <c r="A68282" s="25" t="s">
        <v>651</v>
      </c>
      <c r="B68282" s="25" t="str">
        <f>INDEX(About!G:G,MATCH(A68282,About!F:F,0))</f>
        <v>NM</v>
      </c>
      <c r="C68282" s="25" t="e">
        <v>#N/A</v>
      </c>
      <c r="D68282" s="25" t="e">
        <f t="shared" si="1066"/>
        <v>#N/A</v>
      </c>
      <c r="E68282" s="25" t="s">
        <v>913</v>
      </c>
      <c r="F68282" s="11" t="s">
        <v>229</v>
      </c>
      <c r="G68282" s="12" t="s">
        <v>101</v>
      </c>
      <c r="H68282" s="13">
        <v>0</v>
      </c>
    </row>
    <row r="68283" spans="1:8" x14ac:dyDescent="0.2">
      <c r="A68283" s="25" t="s">
        <v>651</v>
      </c>
      <c r="B68283" s="25" t="str">
        <f>INDEX(About!G:G,MATCH(A68283,About!F:F,0))</f>
        <v>NM</v>
      </c>
      <c r="C68283" s="25" t="e">
        <v>#N/A</v>
      </c>
      <c r="D68283" s="25" t="e">
        <f t="shared" si="1066"/>
        <v>#N/A</v>
      </c>
      <c r="E68283" s="25" t="s">
        <v>913</v>
      </c>
      <c r="F68283" s="11" t="s">
        <v>229</v>
      </c>
      <c r="G68283" s="12" t="s">
        <v>102</v>
      </c>
      <c r="H68283" s="13">
        <v>0</v>
      </c>
    </row>
    <row r="68284" spans="1:8" x14ac:dyDescent="0.2">
      <c r="A68284" s="25" t="s">
        <v>651</v>
      </c>
      <c r="B68284" s="25" t="str">
        <f>INDEX(About!G:G,MATCH(A68284,About!F:F,0))</f>
        <v>NM</v>
      </c>
      <c r="C68284" s="25" t="e">
        <v>#N/A</v>
      </c>
      <c r="D68284" s="25" t="e">
        <f t="shared" si="1066"/>
        <v>#N/A</v>
      </c>
      <c r="E68284" s="25" t="s">
        <v>913</v>
      </c>
      <c r="F68284" s="11" t="s">
        <v>229</v>
      </c>
      <c r="G68284" s="12" t="s">
        <v>103</v>
      </c>
      <c r="H68284" s="13">
        <v>0</v>
      </c>
    </row>
    <row r="68285" spans="1:8" x14ac:dyDescent="0.2">
      <c r="A68285" s="25" t="s">
        <v>651</v>
      </c>
      <c r="B68285" s="25" t="str">
        <f>INDEX(About!G:G,MATCH(A68285,About!F:F,0))</f>
        <v>NM</v>
      </c>
      <c r="C68285" s="25" t="e">
        <v>#N/A</v>
      </c>
      <c r="D68285" s="25" t="e">
        <f t="shared" si="1066"/>
        <v>#N/A</v>
      </c>
      <c r="E68285" s="25" t="s">
        <v>913</v>
      </c>
      <c r="F68285" s="11" t="s">
        <v>229</v>
      </c>
      <c r="G68285" s="12" t="s">
        <v>104</v>
      </c>
      <c r="H68285" s="13">
        <v>0</v>
      </c>
    </row>
    <row r="68286" spans="1:8" x14ac:dyDescent="0.2">
      <c r="A68286" s="25" t="s">
        <v>651</v>
      </c>
      <c r="B68286" s="25" t="str">
        <f>INDEX(About!G:G,MATCH(A68286,About!F:F,0))</f>
        <v>NM</v>
      </c>
      <c r="C68286" s="25" t="e">
        <v>#N/A</v>
      </c>
      <c r="D68286" s="25" t="e">
        <f t="shared" si="1066"/>
        <v>#N/A</v>
      </c>
      <c r="E68286" s="25" t="s">
        <v>913</v>
      </c>
      <c r="F68286" s="11" t="s">
        <v>229</v>
      </c>
      <c r="G68286" s="12" t="s">
        <v>105</v>
      </c>
      <c r="H68286" s="13">
        <v>0</v>
      </c>
    </row>
    <row r="68287" spans="1:8" x14ac:dyDescent="0.2">
      <c r="A68287" s="25" t="s">
        <v>653</v>
      </c>
      <c r="B68287" s="25" t="str">
        <f>INDEX(About!G:G,MATCH(A68287,About!F:F,0))</f>
        <v>NY</v>
      </c>
      <c r="C68287" s="25" t="e">
        <v>#N/A</v>
      </c>
      <c r="D68287" s="25" t="e">
        <f t="shared" si="1066"/>
        <v>#N/A</v>
      </c>
      <c r="E68287" s="25" t="s">
        <v>913</v>
      </c>
      <c r="F68287" s="11" t="s">
        <v>229</v>
      </c>
      <c r="G68287" s="12" t="s">
        <v>106</v>
      </c>
      <c r="H68287" s="13">
        <v>57.999310550746486</v>
      </c>
    </row>
    <row r="68288" spans="1:8" x14ac:dyDescent="0.2">
      <c r="A68288" s="25" t="s">
        <v>653</v>
      </c>
      <c r="B68288" s="25" t="str">
        <f>INDEX(About!G:G,MATCH(A68288,About!F:F,0))</f>
        <v>NY</v>
      </c>
      <c r="C68288" s="25" t="e">
        <v>#N/A</v>
      </c>
      <c r="D68288" s="25" t="e">
        <f t="shared" si="1066"/>
        <v>#N/A</v>
      </c>
      <c r="E68288" s="25" t="s">
        <v>913</v>
      </c>
      <c r="F68288" s="11" t="s">
        <v>229</v>
      </c>
      <c r="G68288" s="12" t="s">
        <v>107</v>
      </c>
      <c r="H68288" s="13">
        <v>63.903662496225955</v>
      </c>
    </row>
    <row r="68289" spans="1:8" x14ac:dyDescent="0.2">
      <c r="A68289" s="25" t="s">
        <v>655</v>
      </c>
      <c r="B68289" s="25" t="str">
        <f>INDEX(About!G:G,MATCH(A68289,About!F:F,0))</f>
        <v>NC</v>
      </c>
      <c r="C68289" s="25" t="e">
        <v>#N/A</v>
      </c>
      <c r="D68289" s="25" t="e">
        <f t="shared" si="1066"/>
        <v>#N/A</v>
      </c>
      <c r="E68289" s="25" t="s">
        <v>913</v>
      </c>
      <c r="F68289" s="11" t="s">
        <v>229</v>
      </c>
      <c r="G68289" s="12" t="s">
        <v>108</v>
      </c>
      <c r="H68289" s="13">
        <v>91.483969958067732</v>
      </c>
    </row>
    <row r="68290" spans="1:8" x14ac:dyDescent="0.2">
      <c r="A68290" s="25" t="s">
        <v>657</v>
      </c>
      <c r="B68290" s="25" t="str">
        <f>INDEX(About!G:G,MATCH(A68290,About!F:F,0))</f>
        <v>ND</v>
      </c>
      <c r="C68290" s="25" t="e">
        <v>#N/A</v>
      </c>
      <c r="D68290" s="25" t="e">
        <f t="shared" si="1066"/>
        <v>#N/A</v>
      </c>
      <c r="E68290" s="25" t="s">
        <v>913</v>
      </c>
      <c r="F68290" s="11" t="s">
        <v>229</v>
      </c>
      <c r="G68290" s="12" t="s">
        <v>109</v>
      </c>
      <c r="H68290" s="13">
        <v>0</v>
      </c>
    </row>
    <row r="68291" spans="1:8" x14ac:dyDescent="0.2">
      <c r="A68291" s="25" t="s">
        <v>110</v>
      </c>
      <c r="B68291" s="25" t="str">
        <f>INDEX(About!G:G,MATCH(A68291,About!F:F,0))</f>
        <v>OH</v>
      </c>
      <c r="C68291" s="25" t="e">
        <v>#N/A</v>
      </c>
      <c r="D68291" s="25" t="e">
        <f t="shared" si="1066"/>
        <v>#N/A</v>
      </c>
      <c r="E68291" s="25" t="s">
        <v>913</v>
      </c>
      <c r="F68291" s="11" t="s">
        <v>229</v>
      </c>
      <c r="G68291" s="12" t="s">
        <v>111</v>
      </c>
      <c r="H68291" s="13">
        <v>96.836320252290406</v>
      </c>
    </row>
    <row r="68292" spans="1:8" x14ac:dyDescent="0.2">
      <c r="A68292" s="25" t="s">
        <v>110</v>
      </c>
      <c r="B68292" s="25" t="str">
        <f>INDEX(About!G:G,MATCH(A68292,About!F:F,0))</f>
        <v>OH</v>
      </c>
      <c r="C68292" s="25" t="e">
        <v>#N/A</v>
      </c>
      <c r="D68292" s="25" t="e">
        <f t="shared" si="1066"/>
        <v>#N/A</v>
      </c>
      <c r="E68292" s="25" t="s">
        <v>913</v>
      </c>
      <c r="F68292" s="11" t="s">
        <v>229</v>
      </c>
      <c r="G68292" s="12" t="s">
        <v>112</v>
      </c>
      <c r="H68292" s="13">
        <v>88.859847482828556</v>
      </c>
    </row>
    <row r="68293" spans="1:8" x14ac:dyDescent="0.2">
      <c r="A68293" s="25" t="s">
        <v>110</v>
      </c>
      <c r="B68293" s="25" t="str">
        <f>INDEX(About!G:G,MATCH(A68293,About!F:F,0))</f>
        <v>OH</v>
      </c>
      <c r="C68293" s="25" t="e">
        <v>#N/A</v>
      </c>
      <c r="D68293" s="25" t="e">
        <f t="shared" si="1066"/>
        <v>#N/A</v>
      </c>
      <c r="E68293" s="25" t="s">
        <v>913</v>
      </c>
      <c r="F68293" s="11" t="s">
        <v>229</v>
      </c>
      <c r="G68293" s="12" t="s">
        <v>113</v>
      </c>
      <c r="H68293" s="13">
        <v>118.24817358427175</v>
      </c>
    </row>
    <row r="68294" spans="1:8" x14ac:dyDescent="0.2">
      <c r="A68294" s="25" t="s">
        <v>114</v>
      </c>
      <c r="B68294" s="25" t="str">
        <f>INDEX(About!G:G,MATCH(A68294,About!F:F,0))</f>
        <v>OK</v>
      </c>
      <c r="C68294" s="25" t="e">
        <v>#N/A</v>
      </c>
      <c r="D68294" s="25" t="e">
        <f t="shared" ref="D68294:D68357" si="1067">C68294=B68294</f>
        <v>#N/A</v>
      </c>
      <c r="E68294" s="25" t="s">
        <v>913</v>
      </c>
      <c r="F68294" s="11" t="s">
        <v>229</v>
      </c>
      <c r="G68294" s="12" t="s">
        <v>115</v>
      </c>
      <c r="H68294" s="13">
        <v>0</v>
      </c>
    </row>
    <row r="68295" spans="1:8" x14ac:dyDescent="0.2">
      <c r="A68295" s="25" t="s">
        <v>114</v>
      </c>
      <c r="B68295" s="25" t="str">
        <f>INDEX(About!G:G,MATCH(A68295,About!F:F,0))</f>
        <v>OK</v>
      </c>
      <c r="C68295" s="25" t="e">
        <v>#N/A</v>
      </c>
      <c r="D68295" s="25" t="e">
        <f t="shared" si="1067"/>
        <v>#N/A</v>
      </c>
      <c r="E68295" s="25" t="s">
        <v>913</v>
      </c>
      <c r="F68295" s="11" t="s">
        <v>229</v>
      </c>
      <c r="G68295" s="12" t="s">
        <v>116</v>
      </c>
      <c r="H68295" s="13">
        <v>0</v>
      </c>
    </row>
    <row r="68296" spans="1:8" x14ac:dyDescent="0.2">
      <c r="A68296" s="25" t="s">
        <v>114</v>
      </c>
      <c r="B68296" s="25" t="str">
        <f>INDEX(About!G:G,MATCH(A68296,About!F:F,0))</f>
        <v>OK</v>
      </c>
      <c r="C68296" s="25" t="e">
        <v>#N/A</v>
      </c>
      <c r="D68296" s="25" t="e">
        <f t="shared" si="1067"/>
        <v>#N/A</v>
      </c>
      <c r="E68296" s="25" t="s">
        <v>913</v>
      </c>
      <c r="F68296" s="11" t="s">
        <v>229</v>
      </c>
      <c r="G68296" s="12" t="s">
        <v>117</v>
      </c>
      <c r="H68296" s="13">
        <v>0</v>
      </c>
    </row>
    <row r="68297" spans="1:8" x14ac:dyDescent="0.2">
      <c r="A68297" s="25" t="s">
        <v>114</v>
      </c>
      <c r="B68297" s="25" t="str">
        <f>INDEX(About!G:G,MATCH(A68297,About!F:F,0))</f>
        <v>OK</v>
      </c>
      <c r="C68297" s="25" t="e">
        <v>#N/A</v>
      </c>
      <c r="D68297" s="25" t="e">
        <f t="shared" si="1067"/>
        <v>#N/A</v>
      </c>
      <c r="E68297" s="25" t="s">
        <v>913</v>
      </c>
      <c r="F68297" s="11" t="s">
        <v>229</v>
      </c>
      <c r="G68297" s="12" t="s">
        <v>118</v>
      </c>
      <c r="H68297" s="13">
        <v>0</v>
      </c>
    </row>
    <row r="68298" spans="1:8" x14ac:dyDescent="0.2">
      <c r="A68298" s="25" t="s">
        <v>114</v>
      </c>
      <c r="B68298" s="25" t="str">
        <f>INDEX(About!G:G,MATCH(A68298,About!F:F,0))</f>
        <v>OK</v>
      </c>
      <c r="C68298" s="25" t="e">
        <v>#N/A</v>
      </c>
      <c r="D68298" s="25" t="e">
        <f t="shared" si="1067"/>
        <v>#N/A</v>
      </c>
      <c r="E68298" s="25" t="s">
        <v>913</v>
      </c>
      <c r="F68298" s="11" t="s">
        <v>229</v>
      </c>
      <c r="G68298" s="12" t="s">
        <v>119</v>
      </c>
      <c r="H68298" s="13">
        <v>0</v>
      </c>
    </row>
    <row r="68299" spans="1:8" x14ac:dyDescent="0.2">
      <c r="A68299" s="25" t="s">
        <v>114</v>
      </c>
      <c r="B68299" s="25" t="str">
        <f>INDEX(About!G:G,MATCH(A68299,About!F:F,0))</f>
        <v>OK</v>
      </c>
      <c r="C68299" s="25" t="e">
        <v>#N/A</v>
      </c>
      <c r="D68299" s="25" t="e">
        <f t="shared" si="1067"/>
        <v>#N/A</v>
      </c>
      <c r="E68299" s="25" t="s">
        <v>913</v>
      </c>
      <c r="F68299" s="11" t="s">
        <v>229</v>
      </c>
      <c r="G68299" s="12" t="s">
        <v>120</v>
      </c>
      <c r="H68299" s="13">
        <v>0</v>
      </c>
    </row>
    <row r="68300" spans="1:8" x14ac:dyDescent="0.2">
      <c r="A68300" s="25" t="s">
        <v>114</v>
      </c>
      <c r="B68300" s="25" t="str">
        <f>INDEX(About!G:G,MATCH(A68300,About!F:F,0))</f>
        <v>OK</v>
      </c>
      <c r="C68300" s="25" t="e">
        <v>#N/A</v>
      </c>
      <c r="D68300" s="25" t="e">
        <f t="shared" si="1067"/>
        <v>#N/A</v>
      </c>
      <c r="E68300" s="25" t="s">
        <v>913</v>
      </c>
      <c r="F68300" s="11" t="s">
        <v>229</v>
      </c>
      <c r="G68300" s="12" t="s">
        <v>121</v>
      </c>
      <c r="H68300" s="13">
        <v>0</v>
      </c>
    </row>
    <row r="68301" spans="1:8" x14ac:dyDescent="0.2">
      <c r="A68301" s="25" t="s">
        <v>114</v>
      </c>
      <c r="B68301" s="25" t="str">
        <f>INDEX(About!G:G,MATCH(A68301,About!F:F,0))</f>
        <v>OK</v>
      </c>
      <c r="C68301" s="25" t="e">
        <v>#N/A</v>
      </c>
      <c r="D68301" s="25" t="e">
        <f t="shared" si="1067"/>
        <v>#N/A</v>
      </c>
      <c r="E68301" s="25" t="s">
        <v>913</v>
      </c>
      <c r="F68301" s="11" t="s">
        <v>229</v>
      </c>
      <c r="G68301" s="12" t="s">
        <v>122</v>
      </c>
      <c r="H68301" s="13">
        <v>0</v>
      </c>
    </row>
    <row r="68302" spans="1:8" x14ac:dyDescent="0.2">
      <c r="A68302" s="25" t="s">
        <v>114</v>
      </c>
      <c r="B68302" s="25" t="str">
        <f>INDEX(About!G:G,MATCH(A68302,About!F:F,0))</f>
        <v>OK</v>
      </c>
      <c r="C68302" s="25" t="e">
        <v>#N/A</v>
      </c>
      <c r="D68302" s="25" t="e">
        <f t="shared" si="1067"/>
        <v>#N/A</v>
      </c>
      <c r="E68302" s="25" t="s">
        <v>913</v>
      </c>
      <c r="F68302" s="11" t="s">
        <v>229</v>
      </c>
      <c r="G68302" s="12" t="s">
        <v>123</v>
      </c>
      <c r="H68302" s="13">
        <v>0</v>
      </c>
    </row>
    <row r="68303" spans="1:8" x14ac:dyDescent="0.2">
      <c r="A68303" s="25" t="s">
        <v>124</v>
      </c>
      <c r="B68303" s="25" t="str">
        <f>INDEX(About!G:G,MATCH(A68303,About!F:F,0))</f>
        <v>OR</v>
      </c>
      <c r="C68303" s="25" t="e">
        <v>#N/A</v>
      </c>
      <c r="D68303" s="25" t="e">
        <f t="shared" si="1067"/>
        <v>#N/A</v>
      </c>
      <c r="E68303" s="25" t="s">
        <v>913</v>
      </c>
      <c r="F68303" s="11" t="s">
        <v>229</v>
      </c>
      <c r="G68303" s="12" t="s">
        <v>125</v>
      </c>
      <c r="H68303" s="13">
        <v>0</v>
      </c>
    </row>
    <row r="68304" spans="1:8" x14ac:dyDescent="0.2">
      <c r="A68304" s="25" t="s">
        <v>124</v>
      </c>
      <c r="B68304" s="25" t="str">
        <f>INDEX(About!G:G,MATCH(A68304,About!F:F,0))</f>
        <v>OR</v>
      </c>
      <c r="C68304" s="25" t="e">
        <v>#N/A</v>
      </c>
      <c r="D68304" s="25" t="e">
        <f t="shared" si="1067"/>
        <v>#N/A</v>
      </c>
      <c r="E68304" s="25" t="s">
        <v>913</v>
      </c>
      <c r="F68304" s="11" t="s">
        <v>229</v>
      </c>
      <c r="G68304" s="12" t="s">
        <v>126</v>
      </c>
      <c r="H68304" s="13">
        <v>0</v>
      </c>
    </row>
    <row r="68305" spans="1:8" x14ac:dyDescent="0.2">
      <c r="A68305" s="25" t="s">
        <v>127</v>
      </c>
      <c r="B68305" s="25" t="str">
        <f>INDEX(About!G:G,MATCH(A68305,About!F:F,0))</f>
        <v>PA</v>
      </c>
      <c r="C68305" s="25" t="e">
        <v>#N/A</v>
      </c>
      <c r="D68305" s="25" t="e">
        <f t="shared" si="1067"/>
        <v>#N/A</v>
      </c>
      <c r="E68305" s="25" t="s">
        <v>913</v>
      </c>
      <c r="F68305" s="11" t="s">
        <v>229</v>
      </c>
      <c r="G68305" s="12" t="s">
        <v>128</v>
      </c>
      <c r="H68305" s="13">
        <v>79.328290268480217</v>
      </c>
    </row>
    <row r="68306" spans="1:8" x14ac:dyDescent="0.2">
      <c r="A68306" s="25" t="s">
        <v>665</v>
      </c>
      <c r="B68306" s="25" t="str">
        <f>INDEX(About!G:G,MATCH(A68306,About!F:F,0))</f>
        <v>SC</v>
      </c>
      <c r="C68306" s="25" t="e">
        <v>#N/A</v>
      </c>
      <c r="D68306" s="25" t="e">
        <f t="shared" si="1067"/>
        <v>#N/A</v>
      </c>
      <c r="E68306" s="25" t="s">
        <v>913</v>
      </c>
      <c r="F68306" s="11" t="s">
        <v>229</v>
      </c>
      <c r="G68306" s="12" t="s">
        <v>129</v>
      </c>
      <c r="H68306" s="13">
        <v>0</v>
      </c>
    </row>
    <row r="68307" spans="1:8" x14ac:dyDescent="0.2">
      <c r="A68307" s="25" t="s">
        <v>665</v>
      </c>
      <c r="B68307" s="25" t="str">
        <f>INDEX(About!G:G,MATCH(A68307,About!F:F,0))</f>
        <v>SC</v>
      </c>
      <c r="C68307" s="25" t="e">
        <v>#N/A</v>
      </c>
      <c r="D68307" s="25" t="e">
        <f t="shared" si="1067"/>
        <v>#N/A</v>
      </c>
      <c r="E68307" s="25" t="s">
        <v>913</v>
      </c>
      <c r="F68307" s="11" t="s">
        <v>229</v>
      </c>
      <c r="G68307" s="12" t="s">
        <v>130</v>
      </c>
      <c r="H68307" s="13">
        <v>0</v>
      </c>
    </row>
    <row r="68308" spans="1:8" x14ac:dyDescent="0.2">
      <c r="A68308" s="25" t="s">
        <v>667</v>
      </c>
      <c r="B68308" s="25" t="str">
        <f>INDEX(About!G:G,MATCH(A68308,About!F:F,0))</f>
        <v>SD</v>
      </c>
      <c r="C68308" s="25" t="e">
        <v>#N/A</v>
      </c>
      <c r="D68308" s="25" t="e">
        <f t="shared" si="1067"/>
        <v>#N/A</v>
      </c>
      <c r="E68308" s="25" t="s">
        <v>913</v>
      </c>
      <c r="F68308" s="11" t="s">
        <v>229</v>
      </c>
      <c r="G68308" s="12" t="s">
        <v>131</v>
      </c>
      <c r="H68308" s="13">
        <v>0</v>
      </c>
    </row>
    <row r="68309" spans="1:8" x14ac:dyDescent="0.2">
      <c r="A68309" s="25" t="s">
        <v>667</v>
      </c>
      <c r="B68309" s="25" t="str">
        <f>INDEX(About!G:G,MATCH(A68309,About!F:F,0))</f>
        <v>SD</v>
      </c>
      <c r="C68309" s="25" t="e">
        <v>#N/A</v>
      </c>
      <c r="D68309" s="25" t="e">
        <f t="shared" si="1067"/>
        <v>#N/A</v>
      </c>
      <c r="E68309" s="25" t="s">
        <v>913</v>
      </c>
      <c r="F68309" s="11" t="s">
        <v>229</v>
      </c>
      <c r="G68309" s="12" t="s">
        <v>132</v>
      </c>
      <c r="H68309" s="13">
        <v>0</v>
      </c>
    </row>
    <row r="68310" spans="1:8" x14ac:dyDescent="0.2">
      <c r="A68310" s="25" t="s">
        <v>133</v>
      </c>
      <c r="B68310" s="25" t="str">
        <f>INDEX(About!G:G,MATCH(A68310,About!F:F,0))</f>
        <v>TN</v>
      </c>
      <c r="C68310" s="25" t="e">
        <v>#N/A</v>
      </c>
      <c r="D68310" s="25" t="e">
        <f t="shared" si="1067"/>
        <v>#N/A</v>
      </c>
      <c r="E68310" s="25" t="s">
        <v>913</v>
      </c>
      <c r="F68310" s="11" t="s">
        <v>229</v>
      </c>
      <c r="G68310" s="12" t="s">
        <v>134</v>
      </c>
      <c r="H68310" s="13">
        <v>0</v>
      </c>
    </row>
    <row r="68311" spans="1:8" x14ac:dyDescent="0.2">
      <c r="A68311" s="25" t="s">
        <v>133</v>
      </c>
      <c r="B68311" s="25" t="str">
        <f>INDEX(About!G:G,MATCH(A68311,About!F:F,0))</f>
        <v>TN</v>
      </c>
      <c r="C68311" s="25" t="e">
        <v>#N/A</v>
      </c>
      <c r="D68311" s="25" t="e">
        <f t="shared" si="1067"/>
        <v>#N/A</v>
      </c>
      <c r="E68311" s="25" t="s">
        <v>913</v>
      </c>
      <c r="F68311" s="11" t="s">
        <v>229</v>
      </c>
      <c r="G68311" s="12" t="s">
        <v>135</v>
      </c>
      <c r="H68311" s="13">
        <v>0</v>
      </c>
    </row>
    <row r="68312" spans="1:8" x14ac:dyDescent="0.2">
      <c r="A68312" s="25" t="s">
        <v>133</v>
      </c>
      <c r="B68312" s="25" t="str">
        <f>INDEX(About!G:G,MATCH(A68312,About!F:F,0))</f>
        <v>TN</v>
      </c>
      <c r="C68312" s="25" t="e">
        <v>#N/A</v>
      </c>
      <c r="D68312" s="25" t="e">
        <f t="shared" si="1067"/>
        <v>#N/A</v>
      </c>
      <c r="E68312" s="25" t="s">
        <v>913</v>
      </c>
      <c r="F68312" s="11" t="s">
        <v>229</v>
      </c>
      <c r="G68312" s="12" t="s">
        <v>136</v>
      </c>
      <c r="H68312" s="13">
        <v>0</v>
      </c>
    </row>
    <row r="68313" spans="1:8" x14ac:dyDescent="0.2">
      <c r="A68313" s="25" t="s">
        <v>137</v>
      </c>
      <c r="B68313" s="25" t="str">
        <f>INDEX(About!G:G,MATCH(A68313,About!F:F,0))</f>
        <v>TX</v>
      </c>
      <c r="C68313" s="25" t="e">
        <v>#N/A</v>
      </c>
      <c r="D68313" s="25" t="e">
        <f t="shared" si="1067"/>
        <v>#N/A</v>
      </c>
      <c r="E68313" s="25" t="s">
        <v>913</v>
      </c>
      <c r="F68313" s="11" t="s">
        <v>229</v>
      </c>
      <c r="G68313" s="12" t="s">
        <v>138</v>
      </c>
      <c r="H68313" s="13">
        <v>0</v>
      </c>
    </row>
    <row r="68314" spans="1:8" x14ac:dyDescent="0.2">
      <c r="A68314" s="25" t="s">
        <v>137</v>
      </c>
      <c r="B68314" s="25" t="str">
        <f>INDEX(About!G:G,MATCH(A68314,About!F:F,0))</f>
        <v>TX</v>
      </c>
      <c r="C68314" s="25" t="e">
        <v>#N/A</v>
      </c>
      <c r="D68314" s="25" t="e">
        <f t="shared" si="1067"/>
        <v>#N/A</v>
      </c>
      <c r="E68314" s="25" t="s">
        <v>913</v>
      </c>
      <c r="F68314" s="11" t="s">
        <v>229</v>
      </c>
      <c r="G68314" s="12" t="s">
        <v>139</v>
      </c>
      <c r="H68314" s="13">
        <v>0</v>
      </c>
    </row>
    <row r="68315" spans="1:8" x14ac:dyDescent="0.2">
      <c r="A68315" s="25" t="s">
        <v>137</v>
      </c>
      <c r="B68315" s="25" t="str">
        <f>INDEX(About!G:G,MATCH(A68315,About!F:F,0))</f>
        <v>TX</v>
      </c>
      <c r="C68315" s="25" t="e">
        <v>#N/A</v>
      </c>
      <c r="D68315" s="25" t="e">
        <f t="shared" si="1067"/>
        <v>#N/A</v>
      </c>
      <c r="E68315" s="25" t="s">
        <v>913</v>
      </c>
      <c r="F68315" s="11" t="s">
        <v>229</v>
      </c>
      <c r="G68315" s="12" t="s">
        <v>140</v>
      </c>
      <c r="H68315" s="13">
        <v>0</v>
      </c>
    </row>
    <row r="68316" spans="1:8" x14ac:dyDescent="0.2">
      <c r="A68316" s="25" t="s">
        <v>137</v>
      </c>
      <c r="B68316" s="25" t="str">
        <f>INDEX(About!G:G,MATCH(A68316,About!F:F,0))</f>
        <v>TX</v>
      </c>
      <c r="C68316" s="25" t="e">
        <v>#N/A</v>
      </c>
      <c r="D68316" s="25" t="e">
        <f t="shared" si="1067"/>
        <v>#N/A</v>
      </c>
      <c r="E68316" s="25" t="s">
        <v>913</v>
      </c>
      <c r="F68316" s="11" t="s">
        <v>229</v>
      </c>
      <c r="G68316" s="12" t="s">
        <v>141</v>
      </c>
      <c r="H68316" s="13">
        <v>0</v>
      </c>
    </row>
    <row r="68317" spans="1:8" x14ac:dyDescent="0.2">
      <c r="A68317" s="25" t="s">
        <v>137</v>
      </c>
      <c r="B68317" s="25" t="str">
        <f>INDEX(About!G:G,MATCH(A68317,About!F:F,0))</f>
        <v>TX</v>
      </c>
      <c r="C68317" s="25" t="e">
        <v>#N/A</v>
      </c>
      <c r="D68317" s="25" t="e">
        <f t="shared" si="1067"/>
        <v>#N/A</v>
      </c>
      <c r="E68317" s="25" t="s">
        <v>913</v>
      </c>
      <c r="F68317" s="11" t="s">
        <v>229</v>
      </c>
      <c r="G68317" s="12" t="s">
        <v>142</v>
      </c>
      <c r="H68317" s="13">
        <v>0</v>
      </c>
    </row>
    <row r="68318" spans="1:8" x14ac:dyDescent="0.2">
      <c r="A68318" s="25" t="s">
        <v>137</v>
      </c>
      <c r="B68318" s="25" t="str">
        <f>INDEX(About!G:G,MATCH(A68318,About!F:F,0))</f>
        <v>TX</v>
      </c>
      <c r="C68318" s="25" t="e">
        <v>#N/A</v>
      </c>
      <c r="D68318" s="25" t="e">
        <f t="shared" si="1067"/>
        <v>#N/A</v>
      </c>
      <c r="E68318" s="25" t="s">
        <v>913</v>
      </c>
      <c r="F68318" s="11" t="s">
        <v>229</v>
      </c>
      <c r="G68318" s="12" t="s">
        <v>143</v>
      </c>
      <c r="H68318" s="13">
        <v>0</v>
      </c>
    </row>
    <row r="68319" spans="1:8" x14ac:dyDescent="0.2">
      <c r="A68319" s="25" t="s">
        <v>137</v>
      </c>
      <c r="B68319" s="25" t="str">
        <f>INDEX(About!G:G,MATCH(A68319,About!F:F,0))</f>
        <v>TX</v>
      </c>
      <c r="C68319" s="25" t="e">
        <v>#N/A</v>
      </c>
      <c r="D68319" s="25" t="e">
        <f t="shared" si="1067"/>
        <v>#N/A</v>
      </c>
      <c r="E68319" s="25" t="s">
        <v>913</v>
      </c>
      <c r="F68319" s="11" t="s">
        <v>229</v>
      </c>
      <c r="G68319" s="12" t="s">
        <v>144</v>
      </c>
      <c r="H68319" s="13">
        <v>0</v>
      </c>
    </row>
    <row r="68320" spans="1:8" x14ac:dyDescent="0.2">
      <c r="A68320" s="25" t="s">
        <v>137</v>
      </c>
      <c r="B68320" s="25" t="str">
        <f>INDEX(About!G:G,MATCH(A68320,About!F:F,0))</f>
        <v>TX</v>
      </c>
      <c r="C68320" s="25" t="e">
        <v>#N/A</v>
      </c>
      <c r="D68320" s="25" t="e">
        <f t="shared" si="1067"/>
        <v>#N/A</v>
      </c>
      <c r="E68320" s="25" t="s">
        <v>913</v>
      </c>
      <c r="F68320" s="11" t="s">
        <v>229</v>
      </c>
      <c r="G68320" s="12" t="s">
        <v>145</v>
      </c>
      <c r="H68320" s="13">
        <v>0</v>
      </c>
    </row>
    <row r="68321" spans="1:8" x14ac:dyDescent="0.2">
      <c r="A68321" s="25" t="s">
        <v>114</v>
      </c>
      <c r="B68321" s="25" t="str">
        <f>INDEX(About!G:G,MATCH(A68321,About!F:F,0))</f>
        <v>OK</v>
      </c>
      <c r="C68321" s="25" t="e">
        <v>#N/A</v>
      </c>
      <c r="D68321" s="25" t="e">
        <f t="shared" si="1067"/>
        <v>#N/A</v>
      </c>
      <c r="E68321" s="25" t="s">
        <v>913</v>
      </c>
      <c r="F68321" s="11" t="s">
        <v>229</v>
      </c>
      <c r="G68321" s="12" t="s">
        <v>146</v>
      </c>
      <c r="H68321" s="13">
        <v>0</v>
      </c>
    </row>
    <row r="68322" spans="1:8" x14ac:dyDescent="0.2">
      <c r="A68322" s="25" t="s">
        <v>147</v>
      </c>
      <c r="B68322" s="25" t="str">
        <f>INDEX(About!G:G,MATCH(A68322,About!F:F,0))</f>
        <v>UT</v>
      </c>
      <c r="C68322" s="25" t="e">
        <v>#N/A</v>
      </c>
      <c r="D68322" s="25" t="e">
        <f t="shared" si="1067"/>
        <v>#N/A</v>
      </c>
      <c r="E68322" s="25" t="s">
        <v>913</v>
      </c>
      <c r="F68322" s="11" t="s">
        <v>229</v>
      </c>
      <c r="G68322" s="12" t="s">
        <v>148</v>
      </c>
      <c r="H68322" s="13">
        <v>0</v>
      </c>
    </row>
    <row r="68323" spans="1:8" x14ac:dyDescent="0.2">
      <c r="A68323" s="25" t="s">
        <v>147</v>
      </c>
      <c r="B68323" s="25" t="str">
        <f>INDEX(About!G:G,MATCH(A68323,About!F:F,0))</f>
        <v>UT</v>
      </c>
      <c r="C68323" s="25" t="e">
        <v>#N/A</v>
      </c>
      <c r="D68323" s="25" t="e">
        <f t="shared" si="1067"/>
        <v>#N/A</v>
      </c>
      <c r="E68323" s="25" t="s">
        <v>913</v>
      </c>
      <c r="F68323" s="11" t="s">
        <v>229</v>
      </c>
      <c r="G68323" s="12" t="s">
        <v>149</v>
      </c>
      <c r="H68323" s="13">
        <v>0</v>
      </c>
    </row>
    <row r="68324" spans="1:8" x14ac:dyDescent="0.2">
      <c r="A68324" s="25" t="s">
        <v>147</v>
      </c>
      <c r="B68324" s="25" t="str">
        <f>INDEX(About!G:G,MATCH(A68324,About!F:F,0))</f>
        <v>UT</v>
      </c>
      <c r="C68324" s="25" t="e">
        <v>#N/A</v>
      </c>
      <c r="D68324" s="25" t="e">
        <f t="shared" si="1067"/>
        <v>#N/A</v>
      </c>
      <c r="E68324" s="25" t="s">
        <v>913</v>
      </c>
      <c r="F68324" s="11" t="s">
        <v>229</v>
      </c>
      <c r="G68324" s="12" t="s">
        <v>150</v>
      </c>
      <c r="H68324" s="13">
        <v>0</v>
      </c>
    </row>
    <row r="68325" spans="1:8" x14ac:dyDescent="0.2">
      <c r="A68325" s="25" t="s">
        <v>147</v>
      </c>
      <c r="B68325" s="25" t="str">
        <f>INDEX(About!G:G,MATCH(A68325,About!F:F,0))</f>
        <v>UT</v>
      </c>
      <c r="C68325" s="25" t="e">
        <v>#N/A</v>
      </c>
      <c r="D68325" s="25" t="e">
        <f t="shared" si="1067"/>
        <v>#N/A</v>
      </c>
      <c r="E68325" s="25" t="s">
        <v>913</v>
      </c>
      <c r="F68325" s="11" t="s">
        <v>229</v>
      </c>
      <c r="G68325" s="12" t="s">
        <v>151</v>
      </c>
      <c r="H68325" s="13">
        <v>0</v>
      </c>
    </row>
    <row r="68326" spans="1:8" x14ac:dyDescent="0.2">
      <c r="A68326" s="25" t="s">
        <v>147</v>
      </c>
      <c r="B68326" s="25" t="str">
        <f>INDEX(About!G:G,MATCH(A68326,About!F:F,0))</f>
        <v>UT</v>
      </c>
      <c r="C68326" s="25" t="e">
        <v>#N/A</v>
      </c>
      <c r="D68326" s="25" t="e">
        <f t="shared" si="1067"/>
        <v>#N/A</v>
      </c>
      <c r="E68326" s="25" t="s">
        <v>913</v>
      </c>
      <c r="F68326" s="11" t="s">
        <v>229</v>
      </c>
      <c r="G68326" s="12" t="s">
        <v>152</v>
      </c>
      <c r="H68326" s="13">
        <v>0</v>
      </c>
    </row>
    <row r="68327" spans="1:8" x14ac:dyDescent="0.2">
      <c r="A68327" s="25" t="s">
        <v>147</v>
      </c>
      <c r="B68327" s="25" t="str">
        <f>INDEX(About!G:G,MATCH(A68327,About!F:F,0))</f>
        <v>UT</v>
      </c>
      <c r="C68327" s="25" t="e">
        <v>#N/A</v>
      </c>
      <c r="D68327" s="25" t="e">
        <f t="shared" si="1067"/>
        <v>#N/A</v>
      </c>
      <c r="E68327" s="25" t="s">
        <v>913</v>
      </c>
      <c r="F68327" s="11" t="s">
        <v>229</v>
      </c>
      <c r="G68327" s="12" t="s">
        <v>153</v>
      </c>
      <c r="H68327" s="13">
        <v>0</v>
      </c>
    </row>
    <row r="68328" spans="1:8" x14ac:dyDescent="0.2">
      <c r="A68328" s="25" t="s">
        <v>147</v>
      </c>
      <c r="B68328" s="25" t="str">
        <f>INDEX(About!G:G,MATCH(A68328,About!F:F,0))</f>
        <v>UT</v>
      </c>
      <c r="C68328" s="25" t="e">
        <v>#N/A</v>
      </c>
      <c r="D68328" s="25" t="e">
        <f t="shared" si="1067"/>
        <v>#N/A</v>
      </c>
      <c r="E68328" s="25" t="s">
        <v>913</v>
      </c>
      <c r="F68328" s="11" t="s">
        <v>229</v>
      </c>
      <c r="G68328" s="12" t="s">
        <v>154</v>
      </c>
      <c r="H68328" s="13">
        <v>0</v>
      </c>
    </row>
    <row r="68329" spans="1:8" x14ac:dyDescent="0.2">
      <c r="A68329" s="25" t="s">
        <v>147</v>
      </c>
      <c r="B68329" s="25" t="str">
        <f>INDEX(About!G:G,MATCH(A68329,About!F:F,0))</f>
        <v>UT</v>
      </c>
      <c r="C68329" s="25" t="e">
        <v>#N/A</v>
      </c>
      <c r="D68329" s="25" t="e">
        <f t="shared" si="1067"/>
        <v>#N/A</v>
      </c>
      <c r="E68329" s="25" t="s">
        <v>913</v>
      </c>
      <c r="F68329" s="11" t="s">
        <v>229</v>
      </c>
      <c r="G68329" s="12" t="s">
        <v>155</v>
      </c>
      <c r="H68329" s="13">
        <v>0</v>
      </c>
    </row>
    <row r="68330" spans="1:8" x14ac:dyDescent="0.2">
      <c r="A68330" s="25" t="s">
        <v>156</v>
      </c>
      <c r="B68330" s="25" t="str">
        <f>INDEX(About!G:G,MATCH(A68330,About!F:F,0))</f>
        <v>VA</v>
      </c>
      <c r="C68330" s="25" t="e">
        <v>#N/A</v>
      </c>
      <c r="D68330" s="25" t="e">
        <f t="shared" si="1067"/>
        <v>#N/A</v>
      </c>
      <c r="E68330" s="25" t="s">
        <v>913</v>
      </c>
      <c r="F68330" s="11" t="s">
        <v>229</v>
      </c>
      <c r="G68330" s="12" t="s">
        <v>157</v>
      </c>
      <c r="H68330" s="13">
        <v>86.642154391172454</v>
      </c>
    </row>
    <row r="68331" spans="1:8" x14ac:dyDescent="0.2">
      <c r="A68331" s="25" t="s">
        <v>156</v>
      </c>
      <c r="B68331" s="25" t="str">
        <f>INDEX(About!G:G,MATCH(A68331,About!F:F,0))</f>
        <v>VA</v>
      </c>
      <c r="C68331" s="25" t="e">
        <v>#N/A</v>
      </c>
      <c r="D68331" s="25" t="e">
        <f t="shared" si="1067"/>
        <v>#N/A</v>
      </c>
      <c r="E68331" s="25" t="s">
        <v>913</v>
      </c>
      <c r="F68331" s="11" t="s">
        <v>229</v>
      </c>
      <c r="G68331" s="12" t="s">
        <v>158</v>
      </c>
      <c r="H68331" s="13">
        <v>69.186000118622118</v>
      </c>
    </row>
    <row r="68332" spans="1:8" x14ac:dyDescent="0.2">
      <c r="A68332" s="25" t="s">
        <v>159</v>
      </c>
      <c r="B68332" s="25" t="str">
        <f>INDEX(About!G:G,MATCH(A68332,About!F:F,0))</f>
        <v>WA</v>
      </c>
      <c r="C68332" s="25" t="e">
        <v>#N/A</v>
      </c>
      <c r="D68332" s="25" t="e">
        <f t="shared" si="1067"/>
        <v>#N/A</v>
      </c>
      <c r="E68332" s="25" t="s">
        <v>913</v>
      </c>
      <c r="F68332" s="11" t="s">
        <v>229</v>
      </c>
      <c r="G68332" s="12" t="s">
        <v>160</v>
      </c>
      <c r="H68332" s="13">
        <v>0</v>
      </c>
    </row>
    <row r="68333" spans="1:8" x14ac:dyDescent="0.2">
      <c r="A68333" s="25" t="s">
        <v>159</v>
      </c>
      <c r="B68333" s="25" t="str">
        <f>INDEX(About!G:G,MATCH(A68333,About!F:F,0))</f>
        <v>WA</v>
      </c>
      <c r="C68333" s="25" t="e">
        <v>#N/A</v>
      </c>
      <c r="D68333" s="25" t="e">
        <f t="shared" si="1067"/>
        <v>#N/A</v>
      </c>
      <c r="E68333" s="25" t="s">
        <v>913</v>
      </c>
      <c r="F68333" s="11" t="s">
        <v>229</v>
      </c>
      <c r="G68333" s="12" t="s">
        <v>161</v>
      </c>
      <c r="H68333" s="13">
        <v>0</v>
      </c>
    </row>
    <row r="68334" spans="1:8" x14ac:dyDescent="0.2">
      <c r="A68334" s="25" t="s">
        <v>156</v>
      </c>
      <c r="B68334" s="25" t="str">
        <f>INDEX(About!G:G,MATCH(A68334,About!F:F,0))</f>
        <v>VA</v>
      </c>
      <c r="C68334" s="25" t="e">
        <v>#N/A</v>
      </c>
      <c r="D68334" s="25" t="e">
        <f t="shared" si="1067"/>
        <v>#N/A</v>
      </c>
      <c r="E68334" s="25" t="s">
        <v>913</v>
      </c>
      <c r="F68334" s="11" t="s">
        <v>229</v>
      </c>
      <c r="G68334" s="12" t="s">
        <v>162</v>
      </c>
      <c r="H68334" s="13">
        <v>103.40938531095937</v>
      </c>
    </row>
    <row r="68335" spans="1:8" x14ac:dyDescent="0.2">
      <c r="A68335" s="25" t="s">
        <v>156</v>
      </c>
      <c r="B68335" s="25" t="str">
        <f>INDEX(About!G:G,MATCH(A68335,About!F:F,0))</f>
        <v>VA</v>
      </c>
      <c r="C68335" s="25" t="e">
        <v>#N/A</v>
      </c>
      <c r="D68335" s="25" t="e">
        <f t="shared" si="1067"/>
        <v>#N/A</v>
      </c>
      <c r="E68335" s="25" t="s">
        <v>913</v>
      </c>
      <c r="F68335" s="11" t="s">
        <v>229</v>
      </c>
      <c r="G68335" s="12" t="s">
        <v>163</v>
      </c>
      <c r="H68335" s="13">
        <v>88.220986133689806</v>
      </c>
    </row>
    <row r="68336" spans="1:8" x14ac:dyDescent="0.2">
      <c r="A68336" s="25" t="s">
        <v>164</v>
      </c>
      <c r="B68336" s="25" t="str">
        <f>INDEX(About!G:G,MATCH(A68336,About!F:F,0))</f>
        <v>WY</v>
      </c>
      <c r="C68336" s="25" t="e">
        <v>#N/A</v>
      </c>
      <c r="D68336" s="25" t="e">
        <f t="shared" si="1067"/>
        <v>#N/A</v>
      </c>
      <c r="E68336" s="25" t="s">
        <v>913</v>
      </c>
      <c r="F68336" s="11" t="s">
        <v>229</v>
      </c>
      <c r="G68336" s="12" t="s">
        <v>165</v>
      </c>
      <c r="H68336" s="13">
        <v>0</v>
      </c>
    </row>
    <row r="68337" spans="1:8" x14ac:dyDescent="0.2">
      <c r="A68337" s="25" t="s">
        <v>164</v>
      </c>
      <c r="B68337" s="25" t="str">
        <f>INDEX(About!G:G,MATCH(A68337,About!F:F,0))</f>
        <v>WY</v>
      </c>
      <c r="C68337" s="25" t="e">
        <v>#N/A</v>
      </c>
      <c r="D68337" s="25" t="e">
        <f t="shared" si="1067"/>
        <v>#N/A</v>
      </c>
      <c r="E68337" s="25" t="s">
        <v>913</v>
      </c>
      <c r="F68337" s="11" t="s">
        <v>229</v>
      </c>
      <c r="G68337" s="12" t="s">
        <v>166</v>
      </c>
      <c r="H68337" s="13">
        <v>0</v>
      </c>
    </row>
    <row r="68338" spans="1:8" x14ac:dyDescent="0.2">
      <c r="A68338" s="25" t="s">
        <v>164</v>
      </c>
      <c r="B68338" s="25" t="str">
        <f>INDEX(About!G:G,MATCH(A68338,About!F:F,0))</f>
        <v>WY</v>
      </c>
      <c r="C68338" s="25" t="e">
        <v>#N/A</v>
      </c>
      <c r="D68338" s="25" t="e">
        <f t="shared" si="1067"/>
        <v>#N/A</v>
      </c>
      <c r="E68338" s="25" t="s">
        <v>913</v>
      </c>
      <c r="F68338" s="11" t="s">
        <v>229</v>
      </c>
      <c r="G68338" s="12" t="s">
        <v>167</v>
      </c>
      <c r="H68338" s="13">
        <v>0</v>
      </c>
    </row>
    <row r="68339" spans="1:8" x14ac:dyDescent="0.2">
      <c r="A68339" s="25" t="s">
        <v>164</v>
      </c>
      <c r="B68339" s="25" t="str">
        <f>INDEX(About!G:G,MATCH(A68339,About!F:F,0))</f>
        <v>WY</v>
      </c>
      <c r="C68339" s="25" t="e">
        <v>#N/A</v>
      </c>
      <c r="D68339" s="25" t="e">
        <f t="shared" si="1067"/>
        <v>#N/A</v>
      </c>
      <c r="E68339" s="25" t="s">
        <v>913</v>
      </c>
      <c r="F68339" s="11" t="s">
        <v>229</v>
      </c>
      <c r="G68339" s="12" t="s">
        <v>168</v>
      </c>
      <c r="H68339" s="13">
        <v>0</v>
      </c>
    </row>
    <row r="68340" spans="1:8" x14ac:dyDescent="0.2">
      <c r="A68340" s="25" t="s">
        <v>164</v>
      </c>
      <c r="B68340" s="25" t="str">
        <f>INDEX(About!G:G,MATCH(A68340,About!F:F,0))</f>
        <v>WY</v>
      </c>
      <c r="C68340" s="25" t="e">
        <v>#N/A</v>
      </c>
      <c r="D68340" s="25" t="e">
        <f t="shared" si="1067"/>
        <v>#N/A</v>
      </c>
      <c r="E68340" s="25" t="s">
        <v>913</v>
      </c>
      <c r="F68340" s="11" t="s">
        <v>229</v>
      </c>
      <c r="G68340" s="12" t="s">
        <v>169</v>
      </c>
      <c r="H68340" s="13">
        <v>0</v>
      </c>
    </row>
    <row r="68341" spans="1:8" x14ac:dyDescent="0.2">
      <c r="A68341" s="25" t="s">
        <v>164</v>
      </c>
      <c r="B68341" s="25" t="str">
        <f>INDEX(About!G:G,MATCH(A68341,About!F:F,0))</f>
        <v>WY</v>
      </c>
      <c r="C68341" s="25" t="e">
        <v>#N/A</v>
      </c>
      <c r="D68341" s="25" t="e">
        <f t="shared" si="1067"/>
        <v>#N/A</v>
      </c>
      <c r="E68341" s="25" t="s">
        <v>913</v>
      </c>
      <c r="F68341" s="11" t="s">
        <v>229</v>
      </c>
      <c r="G68341" s="12" t="s">
        <v>170</v>
      </c>
      <c r="H68341" s="13">
        <v>0</v>
      </c>
    </row>
    <row r="68342" spans="1:8" x14ac:dyDescent="0.2">
      <c r="A68342" s="25" t="s">
        <v>164</v>
      </c>
      <c r="B68342" s="25" t="str">
        <f>INDEX(About!G:G,MATCH(A68342,About!F:F,0))</f>
        <v>WY</v>
      </c>
      <c r="C68342" s="25" t="e">
        <v>#N/A</v>
      </c>
      <c r="D68342" s="25" t="e">
        <f t="shared" si="1067"/>
        <v>#N/A</v>
      </c>
      <c r="E68342" s="25" t="s">
        <v>913</v>
      </c>
      <c r="F68342" s="11" t="s">
        <v>229</v>
      </c>
      <c r="G68342" s="12" t="s">
        <v>171</v>
      </c>
      <c r="H68342" s="13">
        <v>0</v>
      </c>
    </row>
    <row r="68343" spans="1:8" x14ac:dyDescent="0.2">
      <c r="A68343" s="25" t="s">
        <v>159</v>
      </c>
      <c r="B68343" s="25" t="str">
        <f>INDEX(About!G:G,MATCH(A68343,About!F:F,0))</f>
        <v>WA</v>
      </c>
      <c r="C68343" s="25" t="e">
        <v>#N/A</v>
      </c>
      <c r="D68343" s="25" t="e">
        <f t="shared" si="1067"/>
        <v>#N/A</v>
      </c>
      <c r="E68343" s="25" t="s">
        <v>913</v>
      </c>
      <c r="F68343" s="11" t="s">
        <v>229</v>
      </c>
      <c r="G68343" s="12" t="s">
        <v>172</v>
      </c>
      <c r="H68343" s="13">
        <v>0</v>
      </c>
    </row>
    <row r="68344" spans="1:8" x14ac:dyDescent="0.2">
      <c r="A68344" s="25" t="s">
        <v>159</v>
      </c>
      <c r="B68344" s="25" t="str">
        <f>INDEX(About!G:G,MATCH(A68344,About!F:F,0))</f>
        <v>WA</v>
      </c>
      <c r="C68344" s="25" t="e">
        <v>#N/A</v>
      </c>
      <c r="D68344" s="25" t="e">
        <f t="shared" si="1067"/>
        <v>#N/A</v>
      </c>
      <c r="E68344" s="25" t="s">
        <v>913</v>
      </c>
      <c r="F68344" s="11" t="s">
        <v>229</v>
      </c>
      <c r="G68344" s="12" t="s">
        <v>173</v>
      </c>
      <c r="H68344" s="13">
        <v>0</v>
      </c>
    </row>
    <row r="68345" spans="1:8" x14ac:dyDescent="0.2">
      <c r="A68345" s="25" t="s">
        <v>124</v>
      </c>
      <c r="B68345" s="25" t="str">
        <f>INDEX(About!G:G,MATCH(A68345,About!F:F,0))</f>
        <v>OR</v>
      </c>
      <c r="C68345" s="25" t="e">
        <v>#N/A</v>
      </c>
      <c r="D68345" s="25" t="e">
        <f t="shared" si="1067"/>
        <v>#N/A</v>
      </c>
      <c r="E68345" s="25" t="s">
        <v>913</v>
      </c>
      <c r="F68345" s="11" t="s">
        <v>229</v>
      </c>
      <c r="G68345" s="12" t="s">
        <v>174</v>
      </c>
      <c r="H68345" s="13">
        <v>0</v>
      </c>
    </row>
    <row r="68346" spans="1:8" x14ac:dyDescent="0.2">
      <c r="A68346" s="25" t="s">
        <v>19</v>
      </c>
      <c r="B68346" s="25" t="str">
        <f>INDEX(About!G:G,MATCH(A68346,About!F:F,0))</f>
        <v>CA</v>
      </c>
      <c r="C68346" s="25" t="e">
        <v>#N/A</v>
      </c>
      <c r="D68346" s="25" t="e">
        <f t="shared" si="1067"/>
        <v>#N/A</v>
      </c>
      <c r="E68346" s="25" t="s">
        <v>913</v>
      </c>
      <c r="F68346" s="11" t="s">
        <v>229</v>
      </c>
      <c r="G68346" s="12" t="s">
        <v>175</v>
      </c>
      <c r="H68346" s="13">
        <v>0</v>
      </c>
    </row>
    <row r="68347" spans="1:8" x14ac:dyDescent="0.2">
      <c r="A68347" s="25" t="s">
        <v>19</v>
      </c>
      <c r="B68347" s="25" t="str">
        <f>INDEX(About!G:G,MATCH(A68347,About!F:F,0))</f>
        <v>CA</v>
      </c>
      <c r="C68347" s="25" t="e">
        <v>#N/A</v>
      </c>
      <c r="D68347" s="25" t="e">
        <f t="shared" si="1067"/>
        <v>#N/A</v>
      </c>
      <c r="E68347" s="25" t="s">
        <v>913</v>
      </c>
      <c r="F68347" s="11" t="s">
        <v>229</v>
      </c>
      <c r="G68347" s="12" t="s">
        <v>176</v>
      </c>
      <c r="H68347" s="13">
        <v>0</v>
      </c>
    </row>
    <row r="68348" spans="1:8" x14ac:dyDescent="0.2">
      <c r="A68348" s="25">
        <v>0</v>
      </c>
      <c r="B68348" s="25" t="e">
        <f>INDEX(About!G:G,MATCH(A68348,About!F:F,0))</f>
        <v>#N/A</v>
      </c>
      <c r="C68348" s="25" t="e">
        <v>#N/A</v>
      </c>
      <c r="D68348" s="25" t="e">
        <f t="shared" si="1067"/>
        <v>#N/A</v>
      </c>
      <c r="E68348" s="25" t="s">
        <v>913</v>
      </c>
      <c r="F68348" s="11" t="s">
        <v>229</v>
      </c>
      <c r="G68348" s="12" t="s">
        <v>178</v>
      </c>
      <c r="H68348" s="13">
        <v>0</v>
      </c>
    </row>
    <row r="68349" spans="1:8" x14ac:dyDescent="0.2">
      <c r="A68349" s="25">
        <v>0</v>
      </c>
      <c r="B68349" s="25" t="e">
        <f>INDEX(About!G:G,MATCH(A68349,About!F:F,0))</f>
        <v>#N/A</v>
      </c>
      <c r="C68349" s="25" t="e">
        <v>#N/A</v>
      </c>
      <c r="D68349" s="25" t="e">
        <f t="shared" si="1067"/>
        <v>#N/A</v>
      </c>
      <c r="E68349" s="25" t="s">
        <v>913</v>
      </c>
      <c r="F68349" s="11" t="s">
        <v>229</v>
      </c>
      <c r="G68349" s="12" t="s">
        <v>179</v>
      </c>
      <c r="H68349" s="13">
        <v>0</v>
      </c>
    </row>
    <row r="68350" spans="1:8" x14ac:dyDescent="0.2">
      <c r="A68350" s="25" t="s">
        <v>137</v>
      </c>
      <c r="B68350" s="25" t="str">
        <f>INDEX(About!G:G,MATCH(A68350,About!F:F,0))</f>
        <v>TX</v>
      </c>
      <c r="C68350" s="25" t="e">
        <v>#N/A</v>
      </c>
      <c r="D68350" s="25" t="e">
        <f t="shared" si="1067"/>
        <v>#N/A</v>
      </c>
      <c r="E68350" s="25" t="s">
        <v>913</v>
      </c>
      <c r="F68350" s="11" t="s">
        <v>229</v>
      </c>
      <c r="G68350" s="12" t="s">
        <v>180</v>
      </c>
      <c r="H68350" s="13">
        <v>0</v>
      </c>
    </row>
    <row r="68351" spans="1:8" x14ac:dyDescent="0.2">
      <c r="A68351" s="25" t="s">
        <v>70</v>
      </c>
      <c r="B68351" s="25" t="str">
        <f>INDEX(About!G:G,MATCH(A68351,About!F:F,0))</f>
        <v>LA</v>
      </c>
      <c r="C68351" s="25" t="e">
        <v>#N/A</v>
      </c>
      <c r="D68351" s="25" t="e">
        <f t="shared" si="1067"/>
        <v>#N/A</v>
      </c>
      <c r="E68351" s="25" t="s">
        <v>913</v>
      </c>
      <c r="F68351" s="11" t="s">
        <v>229</v>
      </c>
      <c r="G68351" s="12" t="s">
        <v>181</v>
      </c>
      <c r="H68351" s="13">
        <v>0</v>
      </c>
    </row>
    <row r="68352" spans="1:8" x14ac:dyDescent="0.2">
      <c r="A68352" s="25" t="s">
        <v>80</v>
      </c>
      <c r="B68352" s="25" t="str">
        <f>INDEX(About!G:G,MATCH(A68352,About!F:F,0))</f>
        <v>MS</v>
      </c>
      <c r="C68352" s="25" t="e">
        <v>#N/A</v>
      </c>
      <c r="D68352" s="25" t="e">
        <f t="shared" si="1067"/>
        <v>#N/A</v>
      </c>
      <c r="E68352" s="25" t="s">
        <v>913</v>
      </c>
      <c r="F68352" s="11" t="s">
        <v>229</v>
      </c>
      <c r="G68352" s="12" t="s">
        <v>182</v>
      </c>
      <c r="H68352" s="13">
        <v>0</v>
      </c>
    </row>
    <row r="68353" spans="1:8" x14ac:dyDescent="0.2">
      <c r="A68353" s="25" t="s">
        <v>8</v>
      </c>
      <c r="B68353" s="25" t="str">
        <f>INDEX(About!G:G,MATCH(A68353,About!F:F,0))</f>
        <v>AL</v>
      </c>
      <c r="C68353" s="25" t="e">
        <v>#N/A</v>
      </c>
      <c r="D68353" s="25" t="e">
        <f t="shared" si="1067"/>
        <v>#N/A</v>
      </c>
      <c r="E68353" s="25" t="s">
        <v>913</v>
      </c>
      <c r="F68353" s="11" t="s">
        <v>229</v>
      </c>
      <c r="G68353" s="12" t="s">
        <v>183</v>
      </c>
      <c r="H68353" s="13">
        <v>0</v>
      </c>
    </row>
    <row r="68354" spans="1:8" x14ac:dyDescent="0.2">
      <c r="A68354" s="25" t="s">
        <v>40</v>
      </c>
      <c r="B68354" s="25" t="str">
        <f>INDEX(About!G:G,MATCH(A68354,About!F:F,0))</f>
        <v>FL</v>
      </c>
      <c r="C68354" s="25" t="e">
        <v>#N/A</v>
      </c>
      <c r="D68354" s="25" t="e">
        <f t="shared" si="1067"/>
        <v>#N/A</v>
      </c>
      <c r="E68354" s="25" t="s">
        <v>913</v>
      </c>
      <c r="F68354" s="11" t="s">
        <v>229</v>
      </c>
      <c r="G68354" s="12" t="s">
        <v>184</v>
      </c>
      <c r="H68354" s="13">
        <v>0</v>
      </c>
    </row>
    <row r="68355" spans="1:8" x14ac:dyDescent="0.2">
      <c r="A68355" s="25" t="s">
        <v>40</v>
      </c>
      <c r="B68355" s="25" t="str">
        <f>INDEX(About!G:G,MATCH(A68355,About!F:F,0))</f>
        <v>FL</v>
      </c>
      <c r="C68355" s="25" t="e">
        <v>#N/A</v>
      </c>
      <c r="D68355" s="25" t="e">
        <f t="shared" si="1067"/>
        <v>#N/A</v>
      </c>
      <c r="E68355" s="25" t="s">
        <v>913</v>
      </c>
      <c r="F68355" s="11" t="s">
        <v>229</v>
      </c>
      <c r="G68355" s="12" t="s">
        <v>185</v>
      </c>
      <c r="H68355" s="13">
        <v>0</v>
      </c>
    </row>
    <row r="68356" spans="1:8" x14ac:dyDescent="0.2">
      <c r="A68356" s="25">
        <v>0</v>
      </c>
      <c r="B68356" s="25" t="e">
        <f>INDEX(About!G:G,MATCH(A68356,About!F:F,0))</f>
        <v>#N/A</v>
      </c>
      <c r="C68356" s="25" t="e">
        <v>#N/A</v>
      </c>
      <c r="D68356" s="25" t="e">
        <f t="shared" si="1067"/>
        <v>#N/A</v>
      </c>
      <c r="E68356" s="25" t="s">
        <v>913</v>
      </c>
      <c r="F68356" s="11" t="s">
        <v>229</v>
      </c>
      <c r="G68356" s="12" t="s">
        <v>186</v>
      </c>
      <c r="H68356" s="13">
        <v>0</v>
      </c>
    </row>
    <row r="68357" spans="1:8" x14ac:dyDescent="0.2">
      <c r="A68357" s="25">
        <v>0</v>
      </c>
      <c r="B68357" s="25" t="e">
        <f>INDEX(About!G:G,MATCH(A68357,About!F:F,0))</f>
        <v>#N/A</v>
      </c>
      <c r="C68357" s="25" t="e">
        <v>#N/A</v>
      </c>
      <c r="D68357" s="25" t="e">
        <f t="shared" si="1067"/>
        <v>#N/A</v>
      </c>
      <c r="E68357" s="25" t="s">
        <v>913</v>
      </c>
      <c r="F68357" s="11" t="s">
        <v>229</v>
      </c>
      <c r="G68357" s="12" t="s">
        <v>187</v>
      </c>
      <c r="H68357" s="13">
        <v>0</v>
      </c>
    </row>
    <row r="68358" spans="1:8" x14ac:dyDescent="0.2">
      <c r="A68358" s="25">
        <v>0</v>
      </c>
      <c r="B68358" s="25" t="e">
        <f>INDEX(About!G:G,MATCH(A68358,About!F:F,0))</f>
        <v>#N/A</v>
      </c>
      <c r="C68358" s="25" t="e">
        <v>#N/A</v>
      </c>
      <c r="D68358" s="25" t="e">
        <f t="shared" ref="D68358:D68421" si="1068">C68358=B68358</f>
        <v>#N/A</v>
      </c>
      <c r="E68358" s="25" t="s">
        <v>913</v>
      </c>
      <c r="F68358" s="11" t="s">
        <v>229</v>
      </c>
      <c r="G68358" s="12" t="s">
        <v>188</v>
      </c>
      <c r="H68358" s="13">
        <v>0</v>
      </c>
    </row>
    <row r="68359" spans="1:8" x14ac:dyDescent="0.2">
      <c r="A68359" s="25">
        <v>0</v>
      </c>
      <c r="B68359" s="25" t="e">
        <f>INDEX(About!G:G,MATCH(A68359,About!F:F,0))</f>
        <v>#N/A</v>
      </c>
      <c r="C68359" s="25" t="e">
        <v>#N/A</v>
      </c>
      <c r="D68359" s="25" t="e">
        <f t="shared" si="1068"/>
        <v>#N/A</v>
      </c>
      <c r="E68359" s="25" t="s">
        <v>913</v>
      </c>
      <c r="F68359" s="11" t="s">
        <v>229</v>
      </c>
      <c r="G68359" s="12" t="s">
        <v>189</v>
      </c>
      <c r="H68359" s="13">
        <v>0</v>
      </c>
    </row>
    <row r="68360" spans="1:8" x14ac:dyDescent="0.2">
      <c r="A68360" s="25">
        <v>0</v>
      </c>
      <c r="B68360" s="25" t="e">
        <f>INDEX(About!G:G,MATCH(A68360,About!F:F,0))</f>
        <v>#N/A</v>
      </c>
      <c r="C68360" s="25" t="e">
        <v>#N/A</v>
      </c>
      <c r="D68360" s="25" t="e">
        <f t="shared" si="1068"/>
        <v>#N/A</v>
      </c>
      <c r="E68360" s="25" t="s">
        <v>913</v>
      </c>
      <c r="F68360" s="11" t="s">
        <v>229</v>
      </c>
      <c r="G68360" s="12" t="s">
        <v>190</v>
      </c>
      <c r="H68360" s="13">
        <v>0</v>
      </c>
    </row>
    <row r="68361" spans="1:8" x14ac:dyDescent="0.2">
      <c r="A68361" s="25">
        <v>0</v>
      </c>
      <c r="B68361" s="25" t="e">
        <f>INDEX(About!G:G,MATCH(A68361,About!F:F,0))</f>
        <v>#N/A</v>
      </c>
      <c r="C68361" s="25" t="e">
        <v>#N/A</v>
      </c>
      <c r="D68361" s="25" t="e">
        <f t="shared" si="1068"/>
        <v>#N/A</v>
      </c>
      <c r="E68361" s="25" t="s">
        <v>913</v>
      </c>
      <c r="F68361" s="11" t="s">
        <v>229</v>
      </c>
      <c r="G68361" s="12" t="s">
        <v>191</v>
      </c>
      <c r="H68361" s="13">
        <v>0</v>
      </c>
    </row>
    <row r="68362" spans="1:8" x14ac:dyDescent="0.2">
      <c r="A68362" s="25" t="s">
        <v>156</v>
      </c>
      <c r="B68362" s="25" t="str">
        <f>INDEX(About!G:G,MATCH(A68362,About!F:F,0))</f>
        <v>VA</v>
      </c>
      <c r="C68362" s="25" t="e">
        <v>#N/A</v>
      </c>
      <c r="D68362" s="25" t="e">
        <f t="shared" si="1068"/>
        <v>#N/A</v>
      </c>
      <c r="E68362" s="25" t="s">
        <v>913</v>
      </c>
      <c r="F68362" s="11" t="s">
        <v>229</v>
      </c>
      <c r="G68362" s="12" t="s">
        <v>192</v>
      </c>
      <c r="H68362" s="13">
        <v>71.014882010425993</v>
      </c>
    </row>
    <row r="68363" spans="1:8" x14ac:dyDescent="0.2">
      <c r="A68363" s="25" t="s">
        <v>655</v>
      </c>
      <c r="B68363" s="25" t="str">
        <f>INDEX(About!G:G,MATCH(A68363,About!F:F,0))</f>
        <v>NC</v>
      </c>
      <c r="C68363" s="25" t="e">
        <v>#N/A</v>
      </c>
      <c r="D68363" s="25" t="e">
        <f t="shared" si="1068"/>
        <v>#N/A</v>
      </c>
      <c r="E68363" s="25" t="s">
        <v>913</v>
      </c>
      <c r="F68363" s="11" t="s">
        <v>229</v>
      </c>
      <c r="G68363" s="12" t="s">
        <v>193</v>
      </c>
      <c r="H68363" s="13">
        <v>92.11390486569293</v>
      </c>
    </row>
    <row r="68364" spans="1:8" x14ac:dyDescent="0.2">
      <c r="A68364" s="25" t="s">
        <v>665</v>
      </c>
      <c r="B68364" s="25" t="str">
        <f>INDEX(About!G:G,MATCH(A68364,About!F:F,0))</f>
        <v>SC</v>
      </c>
      <c r="C68364" s="25" t="e">
        <v>#N/A</v>
      </c>
      <c r="D68364" s="25" t="e">
        <f t="shared" si="1068"/>
        <v>#N/A</v>
      </c>
      <c r="E68364" s="25" t="s">
        <v>913</v>
      </c>
      <c r="F68364" s="11" t="s">
        <v>229</v>
      </c>
      <c r="G68364" s="12" t="s">
        <v>194</v>
      </c>
      <c r="H68364" s="13">
        <v>0</v>
      </c>
    </row>
    <row r="68365" spans="1:8" x14ac:dyDescent="0.2">
      <c r="A68365" s="25" t="s">
        <v>44</v>
      </c>
      <c r="B68365" s="25" t="str">
        <f>INDEX(About!G:G,MATCH(A68365,About!F:F,0))</f>
        <v>GA</v>
      </c>
      <c r="C68365" s="25" t="e">
        <v>#N/A</v>
      </c>
      <c r="D68365" s="25" t="e">
        <f t="shared" si="1068"/>
        <v>#N/A</v>
      </c>
      <c r="E68365" s="25" t="s">
        <v>913</v>
      </c>
      <c r="F68365" s="11" t="s">
        <v>229</v>
      </c>
      <c r="G68365" s="12" t="s">
        <v>195</v>
      </c>
      <c r="H68365" s="13">
        <v>0</v>
      </c>
    </row>
    <row r="68366" spans="1:8" x14ac:dyDescent="0.2">
      <c r="A68366" s="25">
        <v>0</v>
      </c>
      <c r="B68366" s="25" t="e">
        <f>INDEX(About!G:G,MATCH(A68366,About!F:F,0))</f>
        <v>#N/A</v>
      </c>
      <c r="C68366" s="25" t="e">
        <v>#N/A</v>
      </c>
      <c r="D68366" s="25" t="e">
        <f t="shared" si="1068"/>
        <v>#N/A</v>
      </c>
      <c r="E68366" s="25" t="s">
        <v>913</v>
      </c>
      <c r="F68366" s="11" t="s">
        <v>229</v>
      </c>
      <c r="G68366" s="12" t="s">
        <v>196</v>
      </c>
      <c r="H68366" s="13">
        <v>68.104141985658714</v>
      </c>
    </row>
    <row r="68367" spans="1:8" x14ac:dyDescent="0.2">
      <c r="A68367" s="25">
        <v>0</v>
      </c>
      <c r="B68367" s="25" t="e">
        <f>INDEX(About!G:G,MATCH(A68367,About!F:F,0))</f>
        <v>#N/A</v>
      </c>
      <c r="C68367" s="25" t="e">
        <v>#N/A</v>
      </c>
      <c r="D68367" s="25" t="e">
        <f t="shared" si="1068"/>
        <v>#N/A</v>
      </c>
      <c r="E68367" s="25" t="s">
        <v>913</v>
      </c>
      <c r="F68367" s="11" t="s">
        <v>229</v>
      </c>
      <c r="G68367" s="12" t="s">
        <v>197</v>
      </c>
      <c r="H68367" s="13">
        <v>89.709763443180933</v>
      </c>
    </row>
    <row r="68368" spans="1:8" ht="13.5" thickBot="1" x14ac:dyDescent="0.25">
      <c r="A68368" s="25">
        <v>0</v>
      </c>
      <c r="B68368" s="25" t="e">
        <f>INDEX(About!G:G,MATCH(A68368,About!F:F,0))</f>
        <v>#N/A</v>
      </c>
      <c r="C68368" s="25" t="e">
        <v>#N/A</v>
      </c>
      <c r="D68368" s="25" t="e">
        <f t="shared" si="1068"/>
        <v>#N/A</v>
      </c>
      <c r="E68368" s="25" t="s">
        <v>913</v>
      </c>
      <c r="F68368" s="14" t="s">
        <v>229</v>
      </c>
      <c r="G68368" s="15" t="s">
        <v>198</v>
      </c>
      <c r="H68368" s="16">
        <v>0</v>
      </c>
    </row>
    <row r="68369" spans="1:8" x14ac:dyDescent="0.2">
      <c r="A68369" s="25" t="s">
        <v>8</v>
      </c>
      <c r="B68369" s="25" t="str">
        <f>INDEX(About!G:G,MATCH(A68369,About!F:F,0))</f>
        <v>AL</v>
      </c>
      <c r="C68369" s="25" t="e">
        <v>#N/A</v>
      </c>
      <c r="D68369" s="25" t="e">
        <f t="shared" si="1068"/>
        <v>#N/A</v>
      </c>
      <c r="E68369" s="25" t="s">
        <v>437</v>
      </c>
      <c r="F68369" s="17" t="s">
        <v>437</v>
      </c>
      <c r="G68369" s="18" t="s">
        <v>9</v>
      </c>
      <c r="H68369" s="19">
        <v>42.128146955900355</v>
      </c>
    </row>
    <row r="68370" spans="1:8" x14ac:dyDescent="0.2">
      <c r="A68370" s="25" t="s">
        <v>8</v>
      </c>
      <c r="B68370" s="25" t="str">
        <f>INDEX(About!G:G,MATCH(A68370,About!F:F,0))</f>
        <v>AL</v>
      </c>
      <c r="C68370" s="25" t="e">
        <v>#N/A</v>
      </c>
      <c r="D68370" s="25" t="e">
        <f t="shared" si="1068"/>
        <v>#N/A</v>
      </c>
      <c r="E68370" s="25" t="s">
        <v>437</v>
      </c>
      <c r="F68370" s="11" t="s">
        <v>229</v>
      </c>
      <c r="G68370" s="12" t="s">
        <v>10</v>
      </c>
      <c r="H68370" s="13">
        <v>33.687411049751312</v>
      </c>
    </row>
    <row r="68371" spans="1:8" x14ac:dyDescent="0.2">
      <c r="A68371" s="25" t="s">
        <v>8</v>
      </c>
      <c r="B68371" s="25" t="str">
        <f>INDEX(About!G:G,MATCH(A68371,About!F:F,0))</f>
        <v>AL</v>
      </c>
      <c r="C68371" s="25" t="e">
        <v>#N/A</v>
      </c>
      <c r="D68371" s="25" t="e">
        <f t="shared" si="1068"/>
        <v>#N/A</v>
      </c>
      <c r="E68371" s="25" t="s">
        <v>437</v>
      </c>
      <c r="F68371" s="11" t="s">
        <v>229</v>
      </c>
      <c r="G68371" s="12" t="s">
        <v>11</v>
      </c>
      <c r="H68371" s="13">
        <v>49.812602072192796</v>
      </c>
    </row>
    <row r="68372" spans="1:8" x14ac:dyDescent="0.2">
      <c r="A68372" s="25" t="s">
        <v>12</v>
      </c>
      <c r="B68372" s="25" t="str">
        <f>INDEX(About!G:G,MATCH(A68372,About!F:F,0))</f>
        <v>AZ</v>
      </c>
      <c r="C68372" s="25" t="e">
        <v>#N/A</v>
      </c>
      <c r="D68372" s="25" t="e">
        <f t="shared" si="1068"/>
        <v>#N/A</v>
      </c>
      <c r="E68372" s="25" t="s">
        <v>437</v>
      </c>
      <c r="F68372" s="11" t="s">
        <v>229</v>
      </c>
      <c r="G68372" s="12" t="s">
        <v>13</v>
      </c>
      <c r="H68372" s="13">
        <v>0</v>
      </c>
    </row>
    <row r="68373" spans="1:8" x14ac:dyDescent="0.2">
      <c r="A68373" s="25" t="s">
        <v>14</v>
      </c>
      <c r="B68373" s="25" t="str">
        <f>INDEX(About!G:G,MATCH(A68373,About!F:F,0))</f>
        <v>AR</v>
      </c>
      <c r="C68373" s="25" t="e">
        <v>#N/A</v>
      </c>
      <c r="D68373" s="25" t="e">
        <f t="shared" si="1068"/>
        <v>#N/A</v>
      </c>
      <c r="E68373" s="25" t="s">
        <v>437</v>
      </c>
      <c r="F68373" s="11" t="s">
        <v>229</v>
      </c>
      <c r="G68373" s="12" t="s">
        <v>15</v>
      </c>
      <c r="H68373" s="13">
        <v>30.260527291939677</v>
      </c>
    </row>
    <row r="68374" spans="1:8" x14ac:dyDescent="0.2">
      <c r="A68374" s="25" t="s">
        <v>14</v>
      </c>
      <c r="B68374" s="25" t="str">
        <f>INDEX(About!G:G,MATCH(A68374,About!F:F,0))</f>
        <v>AR</v>
      </c>
      <c r="C68374" s="25" t="e">
        <v>#N/A</v>
      </c>
      <c r="D68374" s="25" t="e">
        <f t="shared" si="1068"/>
        <v>#N/A</v>
      </c>
      <c r="E68374" s="25" t="s">
        <v>437</v>
      </c>
      <c r="F68374" s="11" t="s">
        <v>229</v>
      </c>
      <c r="G68374" s="12" t="s">
        <v>16</v>
      </c>
      <c r="H68374" s="13">
        <v>37.545256743147675</v>
      </c>
    </row>
    <row r="68375" spans="1:8" x14ac:dyDescent="0.2">
      <c r="A68375" s="25" t="s">
        <v>14</v>
      </c>
      <c r="B68375" s="25" t="str">
        <f>INDEX(About!G:G,MATCH(A68375,About!F:F,0))</f>
        <v>AR</v>
      </c>
      <c r="C68375" s="25" t="e">
        <v>#N/A</v>
      </c>
      <c r="D68375" s="25" t="e">
        <f t="shared" si="1068"/>
        <v>#N/A</v>
      </c>
      <c r="E68375" s="25" t="s">
        <v>437</v>
      </c>
      <c r="F68375" s="11" t="s">
        <v>229</v>
      </c>
      <c r="G68375" s="12" t="s">
        <v>17</v>
      </c>
      <c r="H68375" s="13">
        <v>41.424549447643493</v>
      </c>
    </row>
    <row r="68376" spans="1:8" x14ac:dyDescent="0.2">
      <c r="A68376" s="25" t="s">
        <v>14</v>
      </c>
      <c r="B68376" s="25" t="str">
        <f>INDEX(About!G:G,MATCH(A68376,About!F:F,0))</f>
        <v>AR</v>
      </c>
      <c r="C68376" s="25" t="e">
        <v>#N/A</v>
      </c>
      <c r="D68376" s="25" t="e">
        <f t="shared" si="1068"/>
        <v>#N/A</v>
      </c>
      <c r="E68376" s="25" t="s">
        <v>437</v>
      </c>
      <c r="F68376" s="11" t="s">
        <v>229</v>
      </c>
      <c r="G68376" s="12" t="s">
        <v>18</v>
      </c>
      <c r="H68376" s="13">
        <v>44.00113947593502</v>
      </c>
    </row>
    <row r="68377" spans="1:8" x14ac:dyDescent="0.2">
      <c r="A68377" s="25" t="s">
        <v>19</v>
      </c>
      <c r="B68377" s="25" t="str">
        <f>INDEX(About!G:G,MATCH(A68377,About!F:F,0))</f>
        <v>CA</v>
      </c>
      <c r="C68377" s="25" t="e">
        <v>#N/A</v>
      </c>
      <c r="D68377" s="25" t="e">
        <f t="shared" si="1068"/>
        <v>#N/A</v>
      </c>
      <c r="E68377" s="25" t="s">
        <v>437</v>
      </c>
      <c r="F68377" s="11" t="s">
        <v>229</v>
      </c>
      <c r="G68377" s="12" t="s">
        <v>20</v>
      </c>
      <c r="H68377" s="13">
        <v>0</v>
      </c>
    </row>
    <row r="68378" spans="1:8" x14ac:dyDescent="0.2">
      <c r="A68378" s="25" t="s">
        <v>19</v>
      </c>
      <c r="B68378" s="25" t="str">
        <f>INDEX(About!G:G,MATCH(A68378,About!F:F,0))</f>
        <v>CA</v>
      </c>
      <c r="C68378" s="25" t="e">
        <v>#N/A</v>
      </c>
      <c r="D68378" s="25" t="e">
        <f t="shared" si="1068"/>
        <v>#N/A</v>
      </c>
      <c r="E68378" s="25" t="s">
        <v>437</v>
      </c>
      <c r="F68378" s="11" t="s">
        <v>229</v>
      </c>
      <c r="G68378" s="12" t="s">
        <v>21</v>
      </c>
      <c r="H68378" s="13">
        <v>0</v>
      </c>
    </row>
    <row r="68379" spans="1:8" x14ac:dyDescent="0.2">
      <c r="A68379" s="25" t="s">
        <v>19</v>
      </c>
      <c r="B68379" s="25" t="str">
        <f>INDEX(About!G:G,MATCH(A68379,About!F:F,0))</f>
        <v>CA</v>
      </c>
      <c r="C68379" s="25" t="e">
        <v>#N/A</v>
      </c>
      <c r="D68379" s="25" t="e">
        <f t="shared" si="1068"/>
        <v>#N/A</v>
      </c>
      <c r="E68379" s="25" t="s">
        <v>437</v>
      </c>
      <c r="F68379" s="11" t="s">
        <v>229</v>
      </c>
      <c r="G68379" s="12" t="s">
        <v>22</v>
      </c>
      <c r="H68379" s="13">
        <v>0</v>
      </c>
    </row>
    <row r="68380" spans="1:8" x14ac:dyDescent="0.2">
      <c r="A68380" s="25" t="s">
        <v>19</v>
      </c>
      <c r="B68380" s="25" t="str">
        <f>INDEX(About!G:G,MATCH(A68380,About!F:F,0))</f>
        <v>CA</v>
      </c>
      <c r="C68380" s="25" t="e">
        <v>#N/A</v>
      </c>
      <c r="D68380" s="25" t="e">
        <f t="shared" si="1068"/>
        <v>#N/A</v>
      </c>
      <c r="E68380" s="25" t="s">
        <v>437</v>
      </c>
      <c r="F68380" s="11" t="s">
        <v>229</v>
      </c>
      <c r="G68380" s="12" t="s">
        <v>23</v>
      </c>
      <c r="H68380" s="13">
        <v>0</v>
      </c>
    </row>
    <row r="68381" spans="1:8" x14ac:dyDescent="0.2">
      <c r="A68381" s="25" t="s">
        <v>19</v>
      </c>
      <c r="B68381" s="25" t="str">
        <f>INDEX(About!G:G,MATCH(A68381,About!F:F,0))</f>
        <v>CA</v>
      </c>
      <c r="C68381" s="25" t="e">
        <v>#N/A</v>
      </c>
      <c r="D68381" s="25" t="e">
        <f t="shared" si="1068"/>
        <v>#N/A</v>
      </c>
      <c r="E68381" s="25" t="s">
        <v>437</v>
      </c>
      <c r="F68381" s="11" t="s">
        <v>229</v>
      </c>
      <c r="G68381" s="12" t="s">
        <v>24</v>
      </c>
      <c r="H68381" s="13">
        <v>0</v>
      </c>
    </row>
    <row r="68382" spans="1:8" x14ac:dyDescent="0.2">
      <c r="A68382" s="25" t="s">
        <v>19</v>
      </c>
      <c r="B68382" s="25" t="str">
        <f>INDEX(About!G:G,MATCH(A68382,About!F:F,0))</f>
        <v>CA</v>
      </c>
      <c r="C68382" s="25" t="e">
        <v>#N/A</v>
      </c>
      <c r="D68382" s="25" t="e">
        <f t="shared" si="1068"/>
        <v>#N/A</v>
      </c>
      <c r="E68382" s="25" t="s">
        <v>437</v>
      </c>
      <c r="F68382" s="11" t="s">
        <v>229</v>
      </c>
      <c r="G68382" s="12" t="s">
        <v>25</v>
      </c>
      <c r="H68382" s="13">
        <v>0</v>
      </c>
    </row>
    <row r="68383" spans="1:8" x14ac:dyDescent="0.2">
      <c r="A68383" s="25" t="s">
        <v>19</v>
      </c>
      <c r="B68383" s="25" t="str">
        <f>INDEX(About!G:G,MATCH(A68383,About!F:F,0))</f>
        <v>CA</v>
      </c>
      <c r="C68383" s="25" t="e">
        <v>#N/A</v>
      </c>
      <c r="D68383" s="25" t="e">
        <f t="shared" si="1068"/>
        <v>#N/A</v>
      </c>
      <c r="E68383" s="25" t="s">
        <v>437</v>
      </c>
      <c r="F68383" s="11" t="s">
        <v>229</v>
      </c>
      <c r="G68383" s="12" t="s">
        <v>26</v>
      </c>
      <c r="H68383" s="13">
        <v>0</v>
      </c>
    </row>
    <row r="68384" spans="1:8" x14ac:dyDescent="0.2">
      <c r="A68384" s="25" t="s">
        <v>19</v>
      </c>
      <c r="B68384" s="25" t="str">
        <f>INDEX(About!G:G,MATCH(A68384,About!F:F,0))</f>
        <v>CA</v>
      </c>
      <c r="C68384" s="25" t="e">
        <v>#N/A</v>
      </c>
      <c r="D68384" s="25" t="e">
        <f t="shared" si="1068"/>
        <v>#N/A</v>
      </c>
      <c r="E68384" s="25" t="s">
        <v>437</v>
      </c>
      <c r="F68384" s="11" t="s">
        <v>229</v>
      </c>
      <c r="G68384" s="12" t="s">
        <v>27</v>
      </c>
      <c r="H68384" s="13">
        <v>0</v>
      </c>
    </row>
    <row r="68385" spans="1:8" x14ac:dyDescent="0.2">
      <c r="A68385" s="25" t="s">
        <v>19</v>
      </c>
      <c r="B68385" s="25" t="str">
        <f>INDEX(About!G:G,MATCH(A68385,About!F:F,0))</f>
        <v>CA</v>
      </c>
      <c r="C68385" s="25" t="e">
        <v>#N/A</v>
      </c>
      <c r="D68385" s="25" t="e">
        <f t="shared" si="1068"/>
        <v>#N/A</v>
      </c>
      <c r="E68385" s="25" t="s">
        <v>437</v>
      </c>
      <c r="F68385" s="11" t="s">
        <v>229</v>
      </c>
      <c r="G68385" s="12" t="s">
        <v>28</v>
      </c>
      <c r="H68385" s="13">
        <v>0</v>
      </c>
    </row>
    <row r="68386" spans="1:8" x14ac:dyDescent="0.2">
      <c r="A68386" s="25" t="s">
        <v>29</v>
      </c>
      <c r="B68386" s="25" t="str">
        <f>INDEX(About!G:G,MATCH(A68386,About!F:F,0))</f>
        <v>CO</v>
      </c>
      <c r="C68386" s="25" t="e">
        <v>#N/A</v>
      </c>
      <c r="D68386" s="25" t="e">
        <f t="shared" si="1068"/>
        <v>#N/A</v>
      </c>
      <c r="E68386" s="25" t="s">
        <v>437</v>
      </c>
      <c r="F68386" s="11" t="s">
        <v>229</v>
      </c>
      <c r="G68386" s="12" t="s">
        <v>30</v>
      </c>
      <c r="H68386" s="13">
        <v>0</v>
      </c>
    </row>
    <row r="68387" spans="1:8" x14ac:dyDescent="0.2">
      <c r="A68387" s="25" t="s">
        <v>29</v>
      </c>
      <c r="B68387" s="25" t="str">
        <f>INDEX(About!G:G,MATCH(A68387,About!F:F,0))</f>
        <v>CO</v>
      </c>
      <c r="C68387" s="25" t="e">
        <v>#N/A</v>
      </c>
      <c r="D68387" s="25" t="e">
        <f t="shared" si="1068"/>
        <v>#N/A</v>
      </c>
      <c r="E68387" s="25" t="s">
        <v>437</v>
      </c>
      <c r="F68387" s="11" t="s">
        <v>229</v>
      </c>
      <c r="G68387" s="12" t="s">
        <v>31</v>
      </c>
      <c r="H68387" s="13">
        <v>0</v>
      </c>
    </row>
    <row r="68388" spans="1:8" x14ac:dyDescent="0.2">
      <c r="A68388" s="25" t="s">
        <v>29</v>
      </c>
      <c r="B68388" s="25" t="str">
        <f>INDEX(About!G:G,MATCH(A68388,About!F:F,0))</f>
        <v>CO</v>
      </c>
      <c r="C68388" s="25" t="e">
        <v>#N/A</v>
      </c>
      <c r="D68388" s="25" t="e">
        <f t="shared" si="1068"/>
        <v>#N/A</v>
      </c>
      <c r="E68388" s="25" t="s">
        <v>437</v>
      </c>
      <c r="F68388" s="11" t="s">
        <v>229</v>
      </c>
      <c r="G68388" s="12" t="s">
        <v>32</v>
      </c>
      <c r="H68388" s="13">
        <v>0</v>
      </c>
    </row>
    <row r="68389" spans="1:8" x14ac:dyDescent="0.2">
      <c r="A68389" s="25" t="s">
        <v>29</v>
      </c>
      <c r="B68389" s="25" t="str">
        <f>INDEX(About!G:G,MATCH(A68389,About!F:F,0))</f>
        <v>CO</v>
      </c>
      <c r="C68389" s="25" t="e">
        <v>#N/A</v>
      </c>
      <c r="D68389" s="25" t="e">
        <f t="shared" si="1068"/>
        <v>#N/A</v>
      </c>
      <c r="E68389" s="25" t="s">
        <v>437</v>
      </c>
      <c r="F68389" s="11" t="s">
        <v>229</v>
      </c>
      <c r="G68389" s="12" t="s">
        <v>33</v>
      </c>
      <c r="H68389" s="13">
        <v>0</v>
      </c>
    </row>
    <row r="68390" spans="1:8" x14ac:dyDescent="0.2">
      <c r="A68390" s="25" t="s">
        <v>29</v>
      </c>
      <c r="B68390" s="25" t="str">
        <f>INDEX(About!G:G,MATCH(A68390,About!F:F,0))</f>
        <v>CO</v>
      </c>
      <c r="C68390" s="25" t="e">
        <v>#N/A</v>
      </c>
      <c r="D68390" s="25" t="e">
        <f t="shared" si="1068"/>
        <v>#N/A</v>
      </c>
      <c r="E68390" s="25" t="s">
        <v>437</v>
      </c>
      <c r="F68390" s="11" t="s">
        <v>229</v>
      </c>
      <c r="G68390" s="12" t="s">
        <v>34</v>
      </c>
      <c r="H68390" s="13">
        <v>0</v>
      </c>
    </row>
    <row r="68391" spans="1:8" x14ac:dyDescent="0.2">
      <c r="A68391" s="25" t="s">
        <v>29</v>
      </c>
      <c r="B68391" s="25" t="str">
        <f>INDEX(About!G:G,MATCH(A68391,About!F:F,0))</f>
        <v>CO</v>
      </c>
      <c r="C68391" s="25" t="e">
        <v>#N/A</v>
      </c>
      <c r="D68391" s="25" t="e">
        <f t="shared" si="1068"/>
        <v>#N/A</v>
      </c>
      <c r="E68391" s="25" t="s">
        <v>437</v>
      </c>
      <c r="F68391" s="11" t="s">
        <v>229</v>
      </c>
      <c r="G68391" s="12" t="s">
        <v>35</v>
      </c>
      <c r="H68391" s="13">
        <v>0</v>
      </c>
    </row>
    <row r="68392" spans="1:8" x14ac:dyDescent="0.2">
      <c r="A68392" s="25" t="s">
        <v>29</v>
      </c>
      <c r="B68392" s="25" t="str">
        <f>INDEX(About!G:G,MATCH(A68392,About!F:F,0))</f>
        <v>CO</v>
      </c>
      <c r="C68392" s="25" t="e">
        <v>#N/A</v>
      </c>
      <c r="D68392" s="25" t="e">
        <f t="shared" si="1068"/>
        <v>#N/A</v>
      </c>
      <c r="E68392" s="25" t="s">
        <v>437</v>
      </c>
      <c r="F68392" s="11" t="s">
        <v>229</v>
      </c>
      <c r="G68392" s="12" t="s">
        <v>36</v>
      </c>
      <c r="H68392" s="13">
        <v>0</v>
      </c>
    </row>
    <row r="68393" spans="1:8" x14ac:dyDescent="0.2">
      <c r="A68393" s="25" t="s">
        <v>29</v>
      </c>
      <c r="B68393" s="25" t="str">
        <f>INDEX(About!G:G,MATCH(A68393,About!F:F,0))</f>
        <v>CO</v>
      </c>
      <c r="C68393" s="25" t="e">
        <v>#N/A</v>
      </c>
      <c r="D68393" s="25" t="e">
        <f t="shared" si="1068"/>
        <v>#N/A</v>
      </c>
      <c r="E68393" s="25" t="s">
        <v>437</v>
      </c>
      <c r="F68393" s="11" t="s">
        <v>229</v>
      </c>
      <c r="G68393" s="12" t="s">
        <v>37</v>
      </c>
      <c r="H68393" s="13">
        <v>0</v>
      </c>
    </row>
    <row r="68394" spans="1:8" x14ac:dyDescent="0.2">
      <c r="A68394" s="25" t="s">
        <v>29</v>
      </c>
      <c r="B68394" s="25" t="str">
        <f>INDEX(About!G:G,MATCH(A68394,About!F:F,0))</f>
        <v>CO</v>
      </c>
      <c r="C68394" s="25" t="e">
        <v>#N/A</v>
      </c>
      <c r="D68394" s="25" t="e">
        <f t="shared" si="1068"/>
        <v>#N/A</v>
      </c>
      <c r="E68394" s="25" t="s">
        <v>437</v>
      </c>
      <c r="F68394" s="11" t="s">
        <v>229</v>
      </c>
      <c r="G68394" s="12" t="s">
        <v>38</v>
      </c>
      <c r="H68394" s="13">
        <v>0</v>
      </c>
    </row>
    <row r="68395" spans="1:8" x14ac:dyDescent="0.2">
      <c r="A68395" s="25" t="s">
        <v>29</v>
      </c>
      <c r="B68395" s="25" t="str">
        <f>INDEX(About!G:G,MATCH(A68395,About!F:F,0))</f>
        <v>CO</v>
      </c>
      <c r="C68395" s="25" t="e">
        <v>#N/A</v>
      </c>
      <c r="D68395" s="25" t="e">
        <f t="shared" si="1068"/>
        <v>#N/A</v>
      </c>
      <c r="E68395" s="25" t="s">
        <v>437</v>
      </c>
      <c r="F68395" s="11" t="s">
        <v>229</v>
      </c>
      <c r="G68395" s="12" t="s">
        <v>39</v>
      </c>
      <c r="H68395" s="13">
        <v>0</v>
      </c>
    </row>
    <row r="68396" spans="1:8" x14ac:dyDescent="0.2">
      <c r="A68396" s="25" t="s">
        <v>40</v>
      </c>
      <c r="B68396" s="25" t="str">
        <f>INDEX(About!G:G,MATCH(A68396,About!F:F,0))</f>
        <v>FL</v>
      </c>
      <c r="C68396" s="25" t="e">
        <v>#N/A</v>
      </c>
      <c r="D68396" s="25" t="e">
        <f t="shared" si="1068"/>
        <v>#N/A</v>
      </c>
      <c r="E68396" s="25" t="s">
        <v>437</v>
      </c>
      <c r="F68396" s="11" t="s">
        <v>229</v>
      </c>
      <c r="G68396" s="12" t="s">
        <v>41</v>
      </c>
      <c r="H68396" s="13">
        <v>92.842306332896925</v>
      </c>
    </row>
    <row r="68397" spans="1:8" x14ac:dyDescent="0.2">
      <c r="A68397" s="25" t="s">
        <v>40</v>
      </c>
      <c r="B68397" s="25" t="str">
        <f>INDEX(About!G:G,MATCH(A68397,About!F:F,0))</f>
        <v>FL</v>
      </c>
      <c r="C68397" s="25" t="e">
        <v>#N/A</v>
      </c>
      <c r="D68397" s="25" t="e">
        <f t="shared" si="1068"/>
        <v>#N/A</v>
      </c>
      <c r="E68397" s="25" t="s">
        <v>437</v>
      </c>
      <c r="F68397" s="11" t="s">
        <v>229</v>
      </c>
      <c r="G68397" s="12" t="s">
        <v>42</v>
      </c>
      <c r="H68397" s="13">
        <v>39.906684853381748</v>
      </c>
    </row>
    <row r="68398" spans="1:8" x14ac:dyDescent="0.2">
      <c r="A68398" s="25" t="s">
        <v>40</v>
      </c>
      <c r="B68398" s="25" t="str">
        <f>INDEX(About!G:G,MATCH(A68398,About!F:F,0))</f>
        <v>FL</v>
      </c>
      <c r="C68398" s="25" t="e">
        <v>#N/A</v>
      </c>
      <c r="D68398" s="25" t="e">
        <f t="shared" si="1068"/>
        <v>#N/A</v>
      </c>
      <c r="E68398" s="25" t="s">
        <v>437</v>
      </c>
      <c r="F68398" s="11" t="s">
        <v>229</v>
      </c>
      <c r="G68398" s="12" t="s">
        <v>43</v>
      </c>
      <c r="H68398" s="13">
        <v>55.125268867178299</v>
      </c>
    </row>
    <row r="68399" spans="1:8" x14ac:dyDescent="0.2">
      <c r="A68399" s="25" t="s">
        <v>40</v>
      </c>
      <c r="B68399" s="25" t="str">
        <f>INDEX(About!G:G,MATCH(A68399,About!F:F,0))</f>
        <v>FL</v>
      </c>
      <c r="C68399" s="25" t="e">
        <v>#N/A</v>
      </c>
      <c r="D68399" s="25" t="e">
        <f t="shared" si="1068"/>
        <v>#N/A</v>
      </c>
      <c r="E68399" s="25" t="s">
        <v>437</v>
      </c>
      <c r="F68399" s="11" t="s">
        <v>229</v>
      </c>
      <c r="G68399" s="12" t="s">
        <v>45</v>
      </c>
      <c r="H68399" s="13">
        <v>76.479781260616662</v>
      </c>
    </row>
    <row r="68400" spans="1:8" x14ac:dyDescent="0.2">
      <c r="A68400" s="25" t="s">
        <v>44</v>
      </c>
      <c r="B68400" s="25" t="str">
        <f>INDEX(About!G:G,MATCH(A68400,About!F:F,0))</f>
        <v>GA</v>
      </c>
      <c r="C68400" s="25" t="e">
        <v>#N/A</v>
      </c>
      <c r="D68400" s="25" t="e">
        <f t="shared" si="1068"/>
        <v>#N/A</v>
      </c>
      <c r="E68400" s="25" t="s">
        <v>437</v>
      </c>
      <c r="F68400" s="11" t="s">
        <v>229</v>
      </c>
      <c r="G68400" s="12" t="s">
        <v>46</v>
      </c>
      <c r="H68400" s="13">
        <v>74.063792127167986</v>
      </c>
    </row>
    <row r="68401" spans="1:8" x14ac:dyDescent="0.2">
      <c r="A68401" s="25" t="s">
        <v>47</v>
      </c>
      <c r="B68401" s="25" t="str">
        <f>INDEX(About!G:G,MATCH(A68401,About!F:F,0))</f>
        <v>ID</v>
      </c>
      <c r="C68401" s="25" t="e">
        <v>#N/A</v>
      </c>
      <c r="D68401" s="25" t="e">
        <f t="shared" si="1068"/>
        <v>#N/A</v>
      </c>
      <c r="E68401" s="25" t="s">
        <v>437</v>
      </c>
      <c r="F68401" s="11" t="s">
        <v>229</v>
      </c>
      <c r="G68401" s="12" t="s">
        <v>48</v>
      </c>
      <c r="H68401" s="13">
        <v>0</v>
      </c>
    </row>
    <row r="68402" spans="1:8" x14ac:dyDescent="0.2">
      <c r="A68402" s="25" t="s">
        <v>49</v>
      </c>
      <c r="B68402" s="25" t="str">
        <f>INDEX(About!G:G,MATCH(A68402,About!F:F,0))</f>
        <v>IL</v>
      </c>
      <c r="C68402" s="25" t="e">
        <v>#N/A</v>
      </c>
      <c r="D68402" s="25" t="e">
        <f t="shared" si="1068"/>
        <v>#N/A</v>
      </c>
      <c r="E68402" s="25" t="s">
        <v>437</v>
      </c>
      <c r="F68402" s="11" t="s">
        <v>229</v>
      </c>
      <c r="G68402" s="12" t="s">
        <v>50</v>
      </c>
      <c r="H68402" s="13">
        <v>94.071975455016741</v>
      </c>
    </row>
    <row r="68403" spans="1:8" x14ac:dyDescent="0.2">
      <c r="A68403" s="25" t="s">
        <v>49</v>
      </c>
      <c r="B68403" s="25" t="str">
        <f>INDEX(About!G:G,MATCH(A68403,About!F:F,0))</f>
        <v>IL</v>
      </c>
      <c r="C68403" s="25" t="e">
        <v>#N/A</v>
      </c>
      <c r="D68403" s="25" t="e">
        <f t="shared" si="1068"/>
        <v>#N/A</v>
      </c>
      <c r="E68403" s="25" t="s">
        <v>437</v>
      </c>
      <c r="F68403" s="11" t="s">
        <v>229</v>
      </c>
      <c r="G68403" s="12" t="s">
        <v>51</v>
      </c>
      <c r="H68403" s="13">
        <v>0</v>
      </c>
    </row>
    <row r="68404" spans="1:8" x14ac:dyDescent="0.2">
      <c r="A68404" s="25" t="s">
        <v>52</v>
      </c>
      <c r="B68404" s="25" t="str">
        <f>INDEX(About!G:G,MATCH(A68404,About!F:F,0))</f>
        <v>IN</v>
      </c>
      <c r="C68404" s="25" t="e">
        <v>#N/A</v>
      </c>
      <c r="D68404" s="25" t="e">
        <f t="shared" si="1068"/>
        <v>#N/A</v>
      </c>
      <c r="E68404" s="25" t="s">
        <v>437</v>
      </c>
      <c r="F68404" s="11" t="s">
        <v>229</v>
      </c>
      <c r="G68404" s="12" t="s">
        <v>53</v>
      </c>
      <c r="H68404" s="13">
        <v>111.13112373619811</v>
      </c>
    </row>
    <row r="68405" spans="1:8" x14ac:dyDescent="0.2">
      <c r="A68405" s="25" t="s">
        <v>49</v>
      </c>
      <c r="B68405" s="25" t="str">
        <f>INDEX(About!G:G,MATCH(A68405,About!F:F,0))</f>
        <v>IL</v>
      </c>
      <c r="C68405" s="25" t="e">
        <v>#N/A</v>
      </c>
      <c r="D68405" s="25" t="e">
        <f t="shared" si="1068"/>
        <v>#N/A</v>
      </c>
      <c r="E68405" s="25" t="s">
        <v>437</v>
      </c>
      <c r="F68405" s="11" t="s">
        <v>229</v>
      </c>
      <c r="G68405" s="12" t="s">
        <v>54</v>
      </c>
      <c r="H68405" s="13">
        <v>97.065539662286014</v>
      </c>
    </row>
    <row r="68406" spans="1:8" x14ac:dyDescent="0.2">
      <c r="A68406" s="25" t="s">
        <v>52</v>
      </c>
      <c r="B68406" s="25" t="str">
        <f>INDEX(About!G:G,MATCH(A68406,About!F:F,0))</f>
        <v>IN</v>
      </c>
      <c r="C68406" s="25" t="e">
        <v>#N/A</v>
      </c>
      <c r="D68406" s="25" t="e">
        <f t="shared" si="1068"/>
        <v>#N/A</v>
      </c>
      <c r="E68406" s="25" t="s">
        <v>437</v>
      </c>
      <c r="F68406" s="11" t="s">
        <v>229</v>
      </c>
      <c r="G68406" s="12" t="s">
        <v>55</v>
      </c>
      <c r="H68406" s="13">
        <v>0</v>
      </c>
    </row>
    <row r="68407" spans="1:8" x14ac:dyDescent="0.2">
      <c r="A68407" s="25" t="s">
        <v>52</v>
      </c>
      <c r="B68407" s="25" t="str">
        <f>INDEX(About!G:G,MATCH(A68407,About!F:F,0))</f>
        <v>IN</v>
      </c>
      <c r="C68407" s="25" t="e">
        <v>#N/A</v>
      </c>
      <c r="D68407" s="25" t="e">
        <f t="shared" si="1068"/>
        <v>#N/A</v>
      </c>
      <c r="E68407" s="25" t="s">
        <v>437</v>
      </c>
      <c r="F68407" s="11" t="s">
        <v>229</v>
      </c>
      <c r="G68407" s="12" t="s">
        <v>56</v>
      </c>
      <c r="H68407" s="13">
        <v>0</v>
      </c>
    </row>
    <row r="68408" spans="1:8" x14ac:dyDescent="0.2">
      <c r="A68408" s="25" t="s">
        <v>57</v>
      </c>
      <c r="B68408" s="25" t="str">
        <f>INDEX(About!G:G,MATCH(A68408,About!F:F,0))</f>
        <v>KS</v>
      </c>
      <c r="C68408" s="25" t="e">
        <v>#N/A</v>
      </c>
      <c r="D68408" s="25" t="e">
        <f t="shared" si="1068"/>
        <v>#N/A</v>
      </c>
      <c r="E68408" s="25" t="s">
        <v>437</v>
      </c>
      <c r="F68408" s="11" t="s">
        <v>229</v>
      </c>
      <c r="G68408" s="12" t="s">
        <v>58</v>
      </c>
      <c r="H68408" s="13">
        <v>0</v>
      </c>
    </row>
    <row r="68409" spans="1:8" x14ac:dyDescent="0.2">
      <c r="A68409" s="25" t="s">
        <v>57</v>
      </c>
      <c r="B68409" s="25" t="str">
        <f>INDEX(About!G:G,MATCH(A68409,About!F:F,0))</f>
        <v>KS</v>
      </c>
      <c r="C68409" s="25" t="e">
        <v>#N/A</v>
      </c>
      <c r="D68409" s="25" t="e">
        <f t="shared" si="1068"/>
        <v>#N/A</v>
      </c>
      <c r="E68409" s="25" t="s">
        <v>437</v>
      </c>
      <c r="F68409" s="11" t="s">
        <v>229</v>
      </c>
      <c r="G68409" s="12" t="s">
        <v>59</v>
      </c>
      <c r="H68409" s="13">
        <v>102.24642151670908</v>
      </c>
    </row>
    <row r="68410" spans="1:8" x14ac:dyDescent="0.2">
      <c r="A68410" s="25" t="s">
        <v>57</v>
      </c>
      <c r="B68410" s="25" t="str">
        <f>INDEX(About!G:G,MATCH(A68410,About!F:F,0))</f>
        <v>KS</v>
      </c>
      <c r="C68410" s="25" t="e">
        <v>#N/A</v>
      </c>
      <c r="D68410" s="25" t="e">
        <f t="shared" si="1068"/>
        <v>#N/A</v>
      </c>
      <c r="E68410" s="25" t="s">
        <v>437</v>
      </c>
      <c r="F68410" s="11" t="s">
        <v>229</v>
      </c>
      <c r="G68410" s="12" t="s">
        <v>60</v>
      </c>
      <c r="H68410" s="13">
        <v>87.28971356970294</v>
      </c>
    </row>
    <row r="68411" spans="1:8" x14ac:dyDescent="0.2">
      <c r="A68411" s="25" t="s">
        <v>57</v>
      </c>
      <c r="B68411" s="25" t="str">
        <f>INDEX(About!G:G,MATCH(A68411,About!F:F,0))</f>
        <v>KS</v>
      </c>
      <c r="C68411" s="25" t="e">
        <v>#N/A</v>
      </c>
      <c r="D68411" s="25" t="e">
        <f t="shared" si="1068"/>
        <v>#N/A</v>
      </c>
      <c r="E68411" s="25" t="s">
        <v>437</v>
      </c>
      <c r="F68411" s="11" t="s">
        <v>229</v>
      </c>
      <c r="G68411" s="12" t="s">
        <v>61</v>
      </c>
      <c r="H68411" s="13">
        <v>0</v>
      </c>
    </row>
    <row r="68412" spans="1:8" x14ac:dyDescent="0.2">
      <c r="A68412" s="25" t="s">
        <v>57</v>
      </c>
      <c r="B68412" s="25" t="str">
        <f>INDEX(About!G:G,MATCH(A68412,About!F:F,0))</f>
        <v>KS</v>
      </c>
      <c r="C68412" s="25" t="e">
        <v>#N/A</v>
      </c>
      <c r="D68412" s="25" t="e">
        <f t="shared" si="1068"/>
        <v>#N/A</v>
      </c>
      <c r="E68412" s="25" t="s">
        <v>437</v>
      </c>
      <c r="F68412" s="11" t="s">
        <v>229</v>
      </c>
      <c r="G68412" s="12" t="s">
        <v>62</v>
      </c>
      <c r="H68412" s="13">
        <v>88.862917554583831</v>
      </c>
    </row>
    <row r="68413" spans="1:8" x14ac:dyDescent="0.2">
      <c r="A68413" s="25" t="s">
        <v>57</v>
      </c>
      <c r="B68413" s="25" t="str">
        <f>INDEX(About!G:G,MATCH(A68413,About!F:F,0))</f>
        <v>KS</v>
      </c>
      <c r="C68413" s="25" t="e">
        <v>#N/A</v>
      </c>
      <c r="D68413" s="25" t="e">
        <f t="shared" si="1068"/>
        <v>#N/A</v>
      </c>
      <c r="E68413" s="25" t="s">
        <v>437</v>
      </c>
      <c r="F68413" s="11" t="s">
        <v>229</v>
      </c>
      <c r="G68413" s="12" t="s">
        <v>63</v>
      </c>
      <c r="H68413" s="13">
        <v>107.55869590835991</v>
      </c>
    </row>
    <row r="68414" spans="1:8" x14ac:dyDescent="0.2">
      <c r="A68414" s="25" t="s">
        <v>57</v>
      </c>
      <c r="B68414" s="25" t="str">
        <f>INDEX(About!G:G,MATCH(A68414,About!F:F,0))</f>
        <v>KS</v>
      </c>
      <c r="C68414" s="25" t="e">
        <v>#N/A</v>
      </c>
      <c r="D68414" s="25" t="e">
        <f t="shared" si="1068"/>
        <v>#N/A</v>
      </c>
      <c r="E68414" s="25" t="s">
        <v>437</v>
      </c>
      <c r="F68414" s="11" t="s">
        <v>229</v>
      </c>
      <c r="G68414" s="12" t="s">
        <v>64</v>
      </c>
      <c r="H68414" s="13">
        <v>94.168453405930663</v>
      </c>
    </row>
    <row r="68415" spans="1:8" x14ac:dyDescent="0.2">
      <c r="A68415" s="25" t="s">
        <v>65</v>
      </c>
      <c r="B68415" s="25" t="str">
        <f>INDEX(About!G:G,MATCH(A68415,About!F:F,0))</f>
        <v>KY</v>
      </c>
      <c r="C68415" s="25" t="e">
        <v>#N/A</v>
      </c>
      <c r="D68415" s="25" t="e">
        <f t="shared" si="1068"/>
        <v>#N/A</v>
      </c>
      <c r="E68415" s="25" t="s">
        <v>437</v>
      </c>
      <c r="F68415" s="11" t="s">
        <v>229</v>
      </c>
      <c r="G68415" s="12" t="s">
        <v>66</v>
      </c>
      <c r="H68415" s="13">
        <v>101.13523351837637</v>
      </c>
    </row>
    <row r="68416" spans="1:8" x14ac:dyDescent="0.2">
      <c r="A68416" s="25" t="s">
        <v>65</v>
      </c>
      <c r="B68416" s="25" t="str">
        <f>INDEX(About!G:G,MATCH(A68416,About!F:F,0))</f>
        <v>KY</v>
      </c>
      <c r="C68416" s="25" t="e">
        <v>#N/A</v>
      </c>
      <c r="D68416" s="25" t="e">
        <f t="shared" si="1068"/>
        <v>#N/A</v>
      </c>
      <c r="E68416" s="25" t="s">
        <v>437</v>
      </c>
      <c r="F68416" s="11" t="s">
        <v>229</v>
      </c>
      <c r="G68416" s="12" t="s">
        <v>67</v>
      </c>
      <c r="H68416" s="13">
        <v>95.937654818130738</v>
      </c>
    </row>
    <row r="68417" spans="1:8" x14ac:dyDescent="0.2">
      <c r="A68417" s="25" t="s">
        <v>49</v>
      </c>
      <c r="B68417" s="25" t="str">
        <f>INDEX(About!G:G,MATCH(A68417,About!F:F,0))</f>
        <v>IL</v>
      </c>
      <c r="C68417" s="25" t="e">
        <v>#N/A</v>
      </c>
      <c r="D68417" s="25" t="e">
        <f t="shared" si="1068"/>
        <v>#N/A</v>
      </c>
      <c r="E68417" s="25" t="s">
        <v>437</v>
      </c>
      <c r="F68417" s="11" t="s">
        <v>229</v>
      </c>
      <c r="G68417" s="12" t="s">
        <v>68</v>
      </c>
      <c r="H68417" s="13">
        <v>79.743804770447227</v>
      </c>
    </row>
    <row r="68418" spans="1:8" x14ac:dyDescent="0.2">
      <c r="A68418" s="25" t="s">
        <v>65</v>
      </c>
      <c r="B68418" s="25" t="str">
        <f>INDEX(About!G:G,MATCH(A68418,About!F:F,0))</f>
        <v>KY</v>
      </c>
      <c r="C68418" s="25" t="e">
        <v>#N/A</v>
      </c>
      <c r="D68418" s="25" t="e">
        <f t="shared" si="1068"/>
        <v>#N/A</v>
      </c>
      <c r="E68418" s="25" t="s">
        <v>437</v>
      </c>
      <c r="F68418" s="11" t="s">
        <v>229</v>
      </c>
      <c r="G68418" s="12" t="s">
        <v>69</v>
      </c>
      <c r="H68418" s="13">
        <v>71.121310342196352</v>
      </c>
    </row>
    <row r="68419" spans="1:8" x14ac:dyDescent="0.2">
      <c r="A68419" s="25" t="s">
        <v>70</v>
      </c>
      <c r="B68419" s="25" t="str">
        <f>INDEX(About!G:G,MATCH(A68419,About!F:F,0))</f>
        <v>LA</v>
      </c>
      <c r="C68419" s="25" t="e">
        <v>#N/A</v>
      </c>
      <c r="D68419" s="25" t="e">
        <f t="shared" si="1068"/>
        <v>#N/A</v>
      </c>
      <c r="E68419" s="25" t="s">
        <v>437</v>
      </c>
      <c r="F68419" s="11" t="s">
        <v>229</v>
      </c>
      <c r="G68419" s="12" t="s">
        <v>71</v>
      </c>
      <c r="H68419" s="13">
        <v>18.423093195249688</v>
      </c>
    </row>
    <row r="68420" spans="1:8" x14ac:dyDescent="0.2">
      <c r="A68420" s="25" t="s">
        <v>70</v>
      </c>
      <c r="B68420" s="25" t="str">
        <f>INDEX(About!G:G,MATCH(A68420,About!F:F,0))</f>
        <v>LA</v>
      </c>
      <c r="C68420" s="25" t="e">
        <v>#N/A</v>
      </c>
      <c r="D68420" s="25" t="e">
        <f t="shared" si="1068"/>
        <v>#N/A</v>
      </c>
      <c r="E68420" s="25" t="s">
        <v>437</v>
      </c>
      <c r="F68420" s="11" t="s">
        <v>229</v>
      </c>
      <c r="G68420" s="12" t="s">
        <v>72</v>
      </c>
      <c r="H68420" s="13">
        <v>28.880308280411242</v>
      </c>
    </row>
    <row r="68421" spans="1:8" x14ac:dyDescent="0.2">
      <c r="A68421" s="25" t="s">
        <v>70</v>
      </c>
      <c r="B68421" s="25" t="str">
        <f>INDEX(About!G:G,MATCH(A68421,About!F:F,0))</f>
        <v>LA</v>
      </c>
      <c r="C68421" s="25" t="e">
        <v>#N/A</v>
      </c>
      <c r="D68421" s="25" t="e">
        <f t="shared" si="1068"/>
        <v>#N/A</v>
      </c>
      <c r="E68421" s="25" t="s">
        <v>437</v>
      </c>
      <c r="F68421" s="11" t="s">
        <v>229</v>
      </c>
      <c r="G68421" s="12" t="s">
        <v>73</v>
      </c>
      <c r="H68421" s="13">
        <v>7.4687769335240679</v>
      </c>
    </row>
    <row r="68422" spans="1:8" x14ac:dyDescent="0.2">
      <c r="A68422" s="25" t="s">
        <v>70</v>
      </c>
      <c r="B68422" s="25" t="str">
        <f>INDEX(About!G:G,MATCH(A68422,About!F:F,0))</f>
        <v>LA</v>
      </c>
      <c r="C68422" s="25" t="e">
        <v>#N/A</v>
      </c>
      <c r="D68422" s="25" t="e">
        <f t="shared" ref="D68422:D68485" si="1069">C68422=B68422</f>
        <v>#N/A</v>
      </c>
      <c r="E68422" s="25" t="s">
        <v>437</v>
      </c>
      <c r="F68422" s="11" t="s">
        <v>229</v>
      </c>
      <c r="G68422" s="12" t="s">
        <v>74</v>
      </c>
      <c r="H68422" s="13">
        <v>12.903627049481779</v>
      </c>
    </row>
    <row r="68423" spans="1:8" x14ac:dyDescent="0.2">
      <c r="A68423" s="25" t="s">
        <v>75</v>
      </c>
      <c r="B68423" s="25" t="str">
        <f>INDEX(About!G:G,MATCH(A68423,About!F:F,0))</f>
        <v>MD</v>
      </c>
      <c r="C68423" s="25" t="e">
        <v>#N/A</v>
      </c>
      <c r="D68423" s="25" t="e">
        <f t="shared" si="1069"/>
        <v>#N/A</v>
      </c>
      <c r="E68423" s="25" t="s">
        <v>437</v>
      </c>
      <c r="F68423" s="11" t="s">
        <v>229</v>
      </c>
      <c r="G68423" s="12" t="s">
        <v>76</v>
      </c>
      <c r="H68423" s="13">
        <v>0</v>
      </c>
    </row>
    <row r="68424" spans="1:8" x14ac:dyDescent="0.2">
      <c r="A68424" s="25" t="s">
        <v>75</v>
      </c>
      <c r="B68424" s="25" t="str">
        <f>INDEX(About!G:G,MATCH(A68424,About!F:F,0))</f>
        <v>MD</v>
      </c>
      <c r="C68424" s="25" t="e">
        <v>#N/A</v>
      </c>
      <c r="D68424" s="25" t="e">
        <f t="shared" si="1069"/>
        <v>#N/A</v>
      </c>
      <c r="E68424" s="25" t="s">
        <v>437</v>
      </c>
      <c r="F68424" s="11" t="s">
        <v>229</v>
      </c>
      <c r="G68424" s="12" t="s">
        <v>77</v>
      </c>
      <c r="H68424" s="13">
        <v>0</v>
      </c>
    </row>
    <row r="68425" spans="1:8" x14ac:dyDescent="0.2">
      <c r="A68425" s="25" t="s">
        <v>78</v>
      </c>
      <c r="B68425" s="25" t="str">
        <f>INDEX(About!G:G,MATCH(A68425,About!F:F,0))</f>
        <v>MI</v>
      </c>
      <c r="C68425" s="25" t="e">
        <v>#N/A</v>
      </c>
      <c r="D68425" s="25" t="e">
        <f t="shared" si="1069"/>
        <v>#N/A</v>
      </c>
      <c r="E68425" s="25" t="s">
        <v>437</v>
      </c>
      <c r="F68425" s="11" t="s">
        <v>229</v>
      </c>
      <c r="G68425" s="12" t="s">
        <v>79</v>
      </c>
      <c r="H68425" s="13">
        <v>0</v>
      </c>
    </row>
    <row r="68426" spans="1:8" x14ac:dyDescent="0.2">
      <c r="A68426" s="25" t="s">
        <v>80</v>
      </c>
      <c r="B68426" s="25" t="str">
        <f>INDEX(About!G:G,MATCH(A68426,About!F:F,0))</f>
        <v>MS</v>
      </c>
      <c r="C68426" s="25" t="e">
        <v>#N/A</v>
      </c>
      <c r="D68426" s="25" t="e">
        <f t="shared" si="1069"/>
        <v>#N/A</v>
      </c>
      <c r="E68426" s="25" t="s">
        <v>437</v>
      </c>
      <c r="F68426" s="11" t="s">
        <v>229</v>
      </c>
      <c r="G68426" s="12" t="s">
        <v>81</v>
      </c>
      <c r="H68426" s="13">
        <v>19.455028333513766</v>
      </c>
    </row>
    <row r="68427" spans="1:8" x14ac:dyDescent="0.2">
      <c r="A68427" s="25" t="s">
        <v>80</v>
      </c>
      <c r="B68427" s="25" t="str">
        <f>INDEX(About!G:G,MATCH(A68427,About!F:F,0))</f>
        <v>MS</v>
      </c>
      <c r="C68427" s="25" t="e">
        <v>#N/A</v>
      </c>
      <c r="D68427" s="25" t="e">
        <f t="shared" si="1069"/>
        <v>#N/A</v>
      </c>
      <c r="E68427" s="25" t="s">
        <v>437</v>
      </c>
      <c r="F68427" s="11" t="s">
        <v>229</v>
      </c>
      <c r="G68427" s="12" t="s">
        <v>82</v>
      </c>
      <c r="H68427" s="13">
        <v>36.194951019965771</v>
      </c>
    </row>
    <row r="68428" spans="1:8" x14ac:dyDescent="0.2">
      <c r="A68428" s="25" t="s">
        <v>80</v>
      </c>
      <c r="B68428" s="25" t="str">
        <f>INDEX(About!G:G,MATCH(A68428,About!F:F,0))</f>
        <v>MS</v>
      </c>
      <c r="C68428" s="25" t="e">
        <v>#N/A</v>
      </c>
      <c r="D68428" s="25" t="e">
        <f t="shared" si="1069"/>
        <v>#N/A</v>
      </c>
      <c r="E68428" s="25" t="s">
        <v>437</v>
      </c>
      <c r="F68428" s="11" t="s">
        <v>229</v>
      </c>
      <c r="G68428" s="12" t="s">
        <v>83</v>
      </c>
      <c r="H68428" s="13">
        <v>34.72341462392653</v>
      </c>
    </row>
    <row r="68429" spans="1:8" x14ac:dyDescent="0.2">
      <c r="A68429" s="25" t="s">
        <v>80</v>
      </c>
      <c r="B68429" s="25" t="str">
        <f>INDEX(About!G:G,MATCH(A68429,About!F:F,0))</f>
        <v>MS</v>
      </c>
      <c r="C68429" s="25" t="e">
        <v>#N/A</v>
      </c>
      <c r="D68429" s="25" t="e">
        <f t="shared" si="1069"/>
        <v>#N/A</v>
      </c>
      <c r="E68429" s="25" t="s">
        <v>437</v>
      </c>
      <c r="F68429" s="11" t="s">
        <v>229</v>
      </c>
      <c r="G68429" s="12" t="s">
        <v>84</v>
      </c>
      <c r="H68429" s="13">
        <v>10.128123892662712</v>
      </c>
    </row>
    <row r="68430" spans="1:8" x14ac:dyDescent="0.2">
      <c r="A68430" s="25" t="s">
        <v>80</v>
      </c>
      <c r="B68430" s="25" t="str">
        <f>INDEX(About!G:G,MATCH(A68430,About!F:F,0))</f>
        <v>MS</v>
      </c>
      <c r="C68430" s="25" t="e">
        <v>#N/A</v>
      </c>
      <c r="D68430" s="25" t="e">
        <f t="shared" si="1069"/>
        <v>#N/A</v>
      </c>
      <c r="E68430" s="25" t="s">
        <v>437</v>
      </c>
      <c r="F68430" s="11" t="s">
        <v>229</v>
      </c>
      <c r="G68430" s="12" t="s">
        <v>85</v>
      </c>
      <c r="H68430" s="13">
        <v>19.708535850724385</v>
      </c>
    </row>
    <row r="68431" spans="1:8" x14ac:dyDescent="0.2">
      <c r="A68431" s="25" t="s">
        <v>80</v>
      </c>
      <c r="B68431" s="25" t="str">
        <f>INDEX(About!G:G,MATCH(A68431,About!F:F,0))</f>
        <v>MS</v>
      </c>
      <c r="C68431" s="25" t="e">
        <v>#N/A</v>
      </c>
      <c r="D68431" s="25" t="e">
        <f t="shared" si="1069"/>
        <v>#N/A</v>
      </c>
      <c r="E68431" s="25" t="s">
        <v>437</v>
      </c>
      <c r="F68431" s="11" t="s">
        <v>229</v>
      </c>
      <c r="G68431" s="12" t="s">
        <v>86</v>
      </c>
      <c r="H68431" s="13">
        <v>43.610596799904158</v>
      </c>
    </row>
    <row r="68432" spans="1:8" x14ac:dyDescent="0.2">
      <c r="A68432" s="25" t="s">
        <v>87</v>
      </c>
      <c r="B68432" s="25" t="str">
        <f>INDEX(About!G:G,MATCH(A68432,About!F:F,0))</f>
        <v>MT</v>
      </c>
      <c r="C68432" s="25" t="e">
        <v>#N/A</v>
      </c>
      <c r="D68432" s="25" t="e">
        <f t="shared" si="1069"/>
        <v>#N/A</v>
      </c>
      <c r="E68432" s="25" t="s">
        <v>437</v>
      </c>
      <c r="F68432" s="11" t="s">
        <v>229</v>
      </c>
      <c r="G68432" s="12" t="s">
        <v>88</v>
      </c>
      <c r="H68432" s="13">
        <v>0</v>
      </c>
    </row>
    <row r="68433" spans="1:8" x14ac:dyDescent="0.2">
      <c r="A68433" s="25" t="s">
        <v>87</v>
      </c>
      <c r="B68433" s="25" t="str">
        <f>INDEX(About!G:G,MATCH(A68433,About!F:F,0))</f>
        <v>MT</v>
      </c>
      <c r="C68433" s="25" t="e">
        <v>#N/A</v>
      </c>
      <c r="D68433" s="25" t="e">
        <f t="shared" si="1069"/>
        <v>#N/A</v>
      </c>
      <c r="E68433" s="25" t="s">
        <v>437</v>
      </c>
      <c r="F68433" s="11" t="s">
        <v>229</v>
      </c>
      <c r="G68433" s="12" t="s">
        <v>89</v>
      </c>
      <c r="H68433" s="13">
        <v>0</v>
      </c>
    </row>
    <row r="68434" spans="1:8" x14ac:dyDescent="0.2">
      <c r="A68434" s="25" t="s">
        <v>87</v>
      </c>
      <c r="B68434" s="25" t="str">
        <f>INDEX(About!G:G,MATCH(A68434,About!F:F,0))</f>
        <v>MT</v>
      </c>
      <c r="C68434" s="25" t="e">
        <v>#N/A</v>
      </c>
      <c r="D68434" s="25" t="e">
        <f t="shared" si="1069"/>
        <v>#N/A</v>
      </c>
      <c r="E68434" s="25" t="s">
        <v>437</v>
      </c>
      <c r="F68434" s="11" t="s">
        <v>229</v>
      </c>
      <c r="G68434" s="12" t="s">
        <v>90</v>
      </c>
      <c r="H68434" s="13">
        <v>0</v>
      </c>
    </row>
    <row r="68435" spans="1:8" x14ac:dyDescent="0.2">
      <c r="A68435" s="25" t="s">
        <v>87</v>
      </c>
      <c r="B68435" s="25" t="str">
        <f>INDEX(About!G:G,MATCH(A68435,About!F:F,0))</f>
        <v>MT</v>
      </c>
      <c r="C68435" s="25" t="e">
        <v>#N/A</v>
      </c>
      <c r="D68435" s="25" t="e">
        <f t="shared" si="1069"/>
        <v>#N/A</v>
      </c>
      <c r="E68435" s="25" t="s">
        <v>437</v>
      </c>
      <c r="F68435" s="11" t="s">
        <v>229</v>
      </c>
      <c r="G68435" s="12" t="s">
        <v>91</v>
      </c>
      <c r="H68435" s="13">
        <v>0</v>
      </c>
    </row>
    <row r="68436" spans="1:8" x14ac:dyDescent="0.2">
      <c r="A68436" s="25" t="s">
        <v>87</v>
      </c>
      <c r="B68436" s="25" t="str">
        <f>INDEX(About!G:G,MATCH(A68436,About!F:F,0))</f>
        <v>MT</v>
      </c>
      <c r="C68436" s="25" t="e">
        <v>#N/A</v>
      </c>
      <c r="D68436" s="25" t="e">
        <f t="shared" si="1069"/>
        <v>#N/A</v>
      </c>
      <c r="E68436" s="25" t="s">
        <v>437</v>
      </c>
      <c r="F68436" s="11" t="s">
        <v>229</v>
      </c>
      <c r="G68436" s="12" t="s">
        <v>92</v>
      </c>
      <c r="H68436" s="13">
        <v>0</v>
      </c>
    </row>
    <row r="68437" spans="1:8" x14ac:dyDescent="0.2">
      <c r="A68437" s="25" t="s">
        <v>87</v>
      </c>
      <c r="B68437" s="25" t="str">
        <f>INDEX(About!G:G,MATCH(A68437,About!F:F,0))</f>
        <v>MT</v>
      </c>
      <c r="C68437" s="25" t="e">
        <v>#N/A</v>
      </c>
      <c r="D68437" s="25" t="e">
        <f t="shared" si="1069"/>
        <v>#N/A</v>
      </c>
      <c r="E68437" s="25" t="s">
        <v>437</v>
      </c>
      <c r="F68437" s="11" t="s">
        <v>229</v>
      </c>
      <c r="G68437" s="12" t="s">
        <v>93</v>
      </c>
      <c r="H68437" s="13">
        <v>0</v>
      </c>
    </row>
    <row r="68438" spans="1:8" x14ac:dyDescent="0.2">
      <c r="A68438" s="25" t="s">
        <v>87</v>
      </c>
      <c r="B68438" s="25" t="str">
        <f>INDEX(About!G:G,MATCH(A68438,About!F:F,0))</f>
        <v>MT</v>
      </c>
      <c r="C68438" s="25" t="e">
        <v>#N/A</v>
      </c>
      <c r="D68438" s="25" t="e">
        <f t="shared" si="1069"/>
        <v>#N/A</v>
      </c>
      <c r="E68438" s="25" t="s">
        <v>437</v>
      </c>
      <c r="F68438" s="11" t="s">
        <v>229</v>
      </c>
      <c r="G68438" s="12" t="s">
        <v>94</v>
      </c>
      <c r="H68438" s="13">
        <v>0</v>
      </c>
    </row>
    <row r="68439" spans="1:8" x14ac:dyDescent="0.2">
      <c r="A68439" s="25" t="s">
        <v>95</v>
      </c>
      <c r="B68439" s="25" t="str">
        <f>INDEX(About!G:G,MATCH(A68439,About!F:F,0))</f>
        <v>NE</v>
      </c>
      <c r="C68439" s="25" t="e">
        <v>#N/A</v>
      </c>
      <c r="D68439" s="25" t="e">
        <f t="shared" si="1069"/>
        <v>#N/A</v>
      </c>
      <c r="E68439" s="25" t="s">
        <v>437</v>
      </c>
      <c r="F68439" s="11" t="s">
        <v>229</v>
      </c>
      <c r="G68439" s="12" t="s">
        <v>96</v>
      </c>
      <c r="H68439" s="13">
        <v>0</v>
      </c>
    </row>
    <row r="68440" spans="1:8" x14ac:dyDescent="0.2">
      <c r="A68440" s="25" t="s">
        <v>95</v>
      </c>
      <c r="B68440" s="25" t="str">
        <f>INDEX(About!G:G,MATCH(A68440,About!F:F,0))</f>
        <v>NE</v>
      </c>
      <c r="C68440" s="25" t="e">
        <v>#N/A</v>
      </c>
      <c r="D68440" s="25" t="e">
        <f t="shared" si="1069"/>
        <v>#N/A</v>
      </c>
      <c r="E68440" s="25" t="s">
        <v>437</v>
      </c>
      <c r="F68440" s="11" t="s">
        <v>229</v>
      </c>
      <c r="G68440" s="12" t="s">
        <v>97</v>
      </c>
      <c r="H68440" s="13">
        <v>0</v>
      </c>
    </row>
    <row r="68441" spans="1:8" x14ac:dyDescent="0.2">
      <c r="A68441" s="25" t="s">
        <v>651</v>
      </c>
      <c r="B68441" s="25" t="str">
        <f>INDEX(About!G:G,MATCH(A68441,About!F:F,0))</f>
        <v>NM</v>
      </c>
      <c r="C68441" s="25" t="e">
        <v>#N/A</v>
      </c>
      <c r="D68441" s="25" t="e">
        <f t="shared" si="1069"/>
        <v>#N/A</v>
      </c>
      <c r="E68441" s="25" t="s">
        <v>437</v>
      </c>
      <c r="F68441" s="11" t="s">
        <v>229</v>
      </c>
      <c r="G68441" s="12" t="s">
        <v>98</v>
      </c>
      <c r="H68441" s="13">
        <v>0</v>
      </c>
    </row>
    <row r="68442" spans="1:8" x14ac:dyDescent="0.2">
      <c r="A68442" s="25" t="s">
        <v>651</v>
      </c>
      <c r="B68442" s="25" t="str">
        <f>INDEX(About!G:G,MATCH(A68442,About!F:F,0))</f>
        <v>NM</v>
      </c>
      <c r="C68442" s="25" t="e">
        <v>#N/A</v>
      </c>
      <c r="D68442" s="25" t="e">
        <f t="shared" si="1069"/>
        <v>#N/A</v>
      </c>
      <c r="E68442" s="25" t="s">
        <v>437</v>
      </c>
      <c r="F68442" s="11" t="s">
        <v>229</v>
      </c>
      <c r="G68442" s="12" t="s">
        <v>99</v>
      </c>
      <c r="H68442" s="13">
        <v>0</v>
      </c>
    </row>
    <row r="68443" spans="1:8" x14ac:dyDescent="0.2">
      <c r="A68443" s="25" t="s">
        <v>651</v>
      </c>
      <c r="B68443" s="25" t="str">
        <f>INDEX(About!G:G,MATCH(A68443,About!F:F,0))</f>
        <v>NM</v>
      </c>
      <c r="C68443" s="25" t="e">
        <v>#N/A</v>
      </c>
      <c r="D68443" s="25" t="e">
        <f t="shared" si="1069"/>
        <v>#N/A</v>
      </c>
      <c r="E68443" s="25" t="s">
        <v>437</v>
      </c>
      <c r="F68443" s="11" t="s">
        <v>229</v>
      </c>
      <c r="G68443" s="12" t="s">
        <v>100</v>
      </c>
      <c r="H68443" s="13">
        <v>0</v>
      </c>
    </row>
    <row r="68444" spans="1:8" x14ac:dyDescent="0.2">
      <c r="A68444" s="25" t="s">
        <v>651</v>
      </c>
      <c r="B68444" s="25" t="str">
        <f>INDEX(About!G:G,MATCH(A68444,About!F:F,0))</f>
        <v>NM</v>
      </c>
      <c r="C68444" s="25" t="e">
        <v>#N/A</v>
      </c>
      <c r="D68444" s="25" t="e">
        <f t="shared" si="1069"/>
        <v>#N/A</v>
      </c>
      <c r="E68444" s="25" t="s">
        <v>437</v>
      </c>
      <c r="F68444" s="11" t="s">
        <v>229</v>
      </c>
      <c r="G68444" s="12" t="s">
        <v>101</v>
      </c>
      <c r="H68444" s="13">
        <v>0</v>
      </c>
    </row>
    <row r="68445" spans="1:8" x14ac:dyDescent="0.2">
      <c r="A68445" s="25" t="s">
        <v>651</v>
      </c>
      <c r="B68445" s="25" t="str">
        <f>INDEX(About!G:G,MATCH(A68445,About!F:F,0))</f>
        <v>NM</v>
      </c>
      <c r="C68445" s="25" t="e">
        <v>#N/A</v>
      </c>
      <c r="D68445" s="25" t="e">
        <f t="shared" si="1069"/>
        <v>#N/A</v>
      </c>
      <c r="E68445" s="25" t="s">
        <v>437</v>
      </c>
      <c r="F68445" s="11" t="s">
        <v>229</v>
      </c>
      <c r="G68445" s="12" t="s">
        <v>102</v>
      </c>
      <c r="H68445" s="13">
        <v>0</v>
      </c>
    </row>
    <row r="68446" spans="1:8" x14ac:dyDescent="0.2">
      <c r="A68446" s="25" t="s">
        <v>651</v>
      </c>
      <c r="B68446" s="25" t="str">
        <f>INDEX(About!G:G,MATCH(A68446,About!F:F,0))</f>
        <v>NM</v>
      </c>
      <c r="C68446" s="25" t="e">
        <v>#N/A</v>
      </c>
      <c r="D68446" s="25" t="e">
        <f t="shared" si="1069"/>
        <v>#N/A</v>
      </c>
      <c r="E68446" s="25" t="s">
        <v>437</v>
      </c>
      <c r="F68446" s="11" t="s">
        <v>229</v>
      </c>
      <c r="G68446" s="12" t="s">
        <v>103</v>
      </c>
      <c r="H68446" s="13">
        <v>0</v>
      </c>
    </row>
    <row r="68447" spans="1:8" x14ac:dyDescent="0.2">
      <c r="A68447" s="25" t="s">
        <v>651</v>
      </c>
      <c r="B68447" s="25" t="str">
        <f>INDEX(About!G:G,MATCH(A68447,About!F:F,0))</f>
        <v>NM</v>
      </c>
      <c r="C68447" s="25" t="e">
        <v>#N/A</v>
      </c>
      <c r="D68447" s="25" t="e">
        <f t="shared" si="1069"/>
        <v>#N/A</v>
      </c>
      <c r="E68447" s="25" t="s">
        <v>437</v>
      </c>
      <c r="F68447" s="11" t="s">
        <v>229</v>
      </c>
      <c r="G68447" s="12" t="s">
        <v>104</v>
      </c>
      <c r="H68447" s="13">
        <v>0</v>
      </c>
    </row>
    <row r="68448" spans="1:8" x14ac:dyDescent="0.2">
      <c r="A68448" s="25" t="s">
        <v>651</v>
      </c>
      <c r="B68448" s="25" t="str">
        <f>INDEX(About!G:G,MATCH(A68448,About!F:F,0))</f>
        <v>NM</v>
      </c>
      <c r="C68448" s="25" t="e">
        <v>#N/A</v>
      </c>
      <c r="D68448" s="25" t="e">
        <f t="shared" si="1069"/>
        <v>#N/A</v>
      </c>
      <c r="E68448" s="25" t="s">
        <v>437</v>
      </c>
      <c r="F68448" s="11" t="s">
        <v>229</v>
      </c>
      <c r="G68448" s="12" t="s">
        <v>105</v>
      </c>
      <c r="H68448" s="13">
        <v>0</v>
      </c>
    </row>
    <row r="68449" spans="1:8" x14ac:dyDescent="0.2">
      <c r="A68449" s="25" t="s">
        <v>653</v>
      </c>
      <c r="B68449" s="25" t="str">
        <f>INDEX(About!G:G,MATCH(A68449,About!F:F,0))</f>
        <v>NY</v>
      </c>
      <c r="C68449" s="25" t="e">
        <v>#N/A</v>
      </c>
      <c r="D68449" s="25" t="e">
        <f t="shared" si="1069"/>
        <v>#N/A</v>
      </c>
      <c r="E68449" s="25" t="s">
        <v>437</v>
      </c>
      <c r="F68449" s="11" t="s">
        <v>229</v>
      </c>
      <c r="G68449" s="12" t="s">
        <v>106</v>
      </c>
      <c r="H68449" s="13">
        <v>0</v>
      </c>
    </row>
    <row r="68450" spans="1:8" x14ac:dyDescent="0.2">
      <c r="A68450" s="25" t="s">
        <v>653</v>
      </c>
      <c r="B68450" s="25" t="str">
        <f>INDEX(About!G:G,MATCH(A68450,About!F:F,0))</f>
        <v>NY</v>
      </c>
      <c r="C68450" s="25" t="e">
        <v>#N/A</v>
      </c>
      <c r="D68450" s="25" t="e">
        <f t="shared" si="1069"/>
        <v>#N/A</v>
      </c>
      <c r="E68450" s="25" t="s">
        <v>437</v>
      </c>
      <c r="F68450" s="11" t="s">
        <v>229</v>
      </c>
      <c r="G68450" s="12" t="s">
        <v>107</v>
      </c>
      <c r="H68450" s="13">
        <v>0</v>
      </c>
    </row>
    <row r="68451" spans="1:8" x14ac:dyDescent="0.2">
      <c r="A68451" s="25" t="s">
        <v>655</v>
      </c>
      <c r="B68451" s="25" t="str">
        <f>INDEX(About!G:G,MATCH(A68451,About!F:F,0))</f>
        <v>NC</v>
      </c>
      <c r="C68451" s="25" t="e">
        <v>#N/A</v>
      </c>
      <c r="D68451" s="25" t="e">
        <f t="shared" si="1069"/>
        <v>#N/A</v>
      </c>
      <c r="E68451" s="25" t="s">
        <v>437</v>
      </c>
      <c r="F68451" s="11" t="s">
        <v>229</v>
      </c>
      <c r="G68451" s="12" t="s">
        <v>108</v>
      </c>
      <c r="H68451" s="13">
        <v>0</v>
      </c>
    </row>
    <row r="68452" spans="1:8" x14ac:dyDescent="0.2">
      <c r="A68452" s="25" t="s">
        <v>657</v>
      </c>
      <c r="B68452" s="25" t="str">
        <f>INDEX(About!G:G,MATCH(A68452,About!F:F,0))</f>
        <v>ND</v>
      </c>
      <c r="C68452" s="25" t="e">
        <v>#N/A</v>
      </c>
      <c r="D68452" s="25" t="e">
        <f t="shared" si="1069"/>
        <v>#N/A</v>
      </c>
      <c r="E68452" s="25" t="s">
        <v>437</v>
      </c>
      <c r="F68452" s="11" t="s">
        <v>229</v>
      </c>
      <c r="G68452" s="12" t="s">
        <v>109</v>
      </c>
      <c r="H68452" s="13">
        <v>0</v>
      </c>
    </row>
    <row r="68453" spans="1:8" x14ac:dyDescent="0.2">
      <c r="A68453" s="25" t="s">
        <v>110</v>
      </c>
      <c r="B68453" s="25" t="str">
        <f>INDEX(About!G:G,MATCH(A68453,About!F:F,0))</f>
        <v>OH</v>
      </c>
      <c r="C68453" s="25" t="e">
        <v>#N/A</v>
      </c>
      <c r="D68453" s="25" t="e">
        <f t="shared" si="1069"/>
        <v>#N/A</v>
      </c>
      <c r="E68453" s="25" t="s">
        <v>437</v>
      </c>
      <c r="F68453" s="11" t="s">
        <v>229</v>
      </c>
      <c r="G68453" s="12" t="s">
        <v>111</v>
      </c>
      <c r="H68453" s="13">
        <v>0</v>
      </c>
    </row>
    <row r="68454" spans="1:8" x14ac:dyDescent="0.2">
      <c r="A68454" s="25" t="s">
        <v>110</v>
      </c>
      <c r="B68454" s="25" t="str">
        <f>INDEX(About!G:G,MATCH(A68454,About!F:F,0))</f>
        <v>OH</v>
      </c>
      <c r="C68454" s="25" t="e">
        <v>#N/A</v>
      </c>
      <c r="D68454" s="25" t="e">
        <f t="shared" si="1069"/>
        <v>#N/A</v>
      </c>
      <c r="E68454" s="25" t="s">
        <v>437</v>
      </c>
      <c r="F68454" s="11" t="s">
        <v>229</v>
      </c>
      <c r="G68454" s="12" t="s">
        <v>112</v>
      </c>
      <c r="H68454" s="13">
        <v>0</v>
      </c>
    </row>
    <row r="68455" spans="1:8" x14ac:dyDescent="0.2">
      <c r="A68455" s="25" t="s">
        <v>110</v>
      </c>
      <c r="B68455" s="25" t="str">
        <f>INDEX(About!G:G,MATCH(A68455,About!F:F,0))</f>
        <v>OH</v>
      </c>
      <c r="C68455" s="25" t="e">
        <v>#N/A</v>
      </c>
      <c r="D68455" s="25" t="e">
        <f t="shared" si="1069"/>
        <v>#N/A</v>
      </c>
      <c r="E68455" s="25" t="s">
        <v>437</v>
      </c>
      <c r="F68455" s="11" t="s">
        <v>229</v>
      </c>
      <c r="G68455" s="12" t="s">
        <v>113</v>
      </c>
      <c r="H68455" s="13">
        <v>0</v>
      </c>
    </row>
    <row r="68456" spans="1:8" x14ac:dyDescent="0.2">
      <c r="A68456" s="25" t="s">
        <v>114</v>
      </c>
      <c r="B68456" s="25" t="str">
        <f>INDEX(About!G:G,MATCH(A68456,About!F:F,0))</f>
        <v>OK</v>
      </c>
      <c r="C68456" s="25" t="e">
        <v>#N/A</v>
      </c>
      <c r="D68456" s="25" t="e">
        <f t="shared" si="1069"/>
        <v>#N/A</v>
      </c>
      <c r="E68456" s="25" t="s">
        <v>437</v>
      </c>
      <c r="F68456" s="11" t="s">
        <v>229</v>
      </c>
      <c r="G68456" s="12" t="s">
        <v>115</v>
      </c>
      <c r="H68456" s="13">
        <v>86.188331450754575</v>
      </c>
    </row>
    <row r="68457" spans="1:8" x14ac:dyDescent="0.2">
      <c r="A68457" s="25" t="s">
        <v>114</v>
      </c>
      <c r="B68457" s="25" t="str">
        <f>INDEX(About!G:G,MATCH(A68457,About!F:F,0))</f>
        <v>OK</v>
      </c>
      <c r="C68457" s="25" t="e">
        <v>#N/A</v>
      </c>
      <c r="D68457" s="25" t="e">
        <f t="shared" si="1069"/>
        <v>#N/A</v>
      </c>
      <c r="E68457" s="25" t="s">
        <v>437</v>
      </c>
      <c r="F68457" s="11" t="s">
        <v>229</v>
      </c>
      <c r="G68457" s="12" t="s">
        <v>116</v>
      </c>
      <c r="H68457" s="13">
        <v>60.057077762411623</v>
      </c>
    </row>
    <row r="68458" spans="1:8" x14ac:dyDescent="0.2">
      <c r="A68458" s="25" t="s">
        <v>114</v>
      </c>
      <c r="B68458" s="25" t="str">
        <f>INDEX(About!G:G,MATCH(A68458,About!F:F,0))</f>
        <v>OK</v>
      </c>
      <c r="C68458" s="25" t="e">
        <v>#N/A</v>
      </c>
      <c r="D68458" s="25" t="e">
        <f t="shared" si="1069"/>
        <v>#N/A</v>
      </c>
      <c r="E68458" s="25" t="s">
        <v>437</v>
      </c>
      <c r="F68458" s="11" t="s">
        <v>229</v>
      </c>
      <c r="G68458" s="12" t="s">
        <v>117</v>
      </c>
      <c r="H68458" s="13">
        <v>72.052169973804695</v>
      </c>
    </row>
    <row r="68459" spans="1:8" x14ac:dyDescent="0.2">
      <c r="A68459" s="25" t="s">
        <v>114</v>
      </c>
      <c r="B68459" s="25" t="str">
        <f>INDEX(About!G:G,MATCH(A68459,About!F:F,0))</f>
        <v>OK</v>
      </c>
      <c r="C68459" s="25" t="e">
        <v>#N/A</v>
      </c>
      <c r="D68459" s="25" t="e">
        <f t="shared" si="1069"/>
        <v>#N/A</v>
      </c>
      <c r="E68459" s="25" t="s">
        <v>437</v>
      </c>
      <c r="F68459" s="11" t="s">
        <v>229</v>
      </c>
      <c r="G68459" s="12" t="s">
        <v>118</v>
      </c>
      <c r="H68459" s="13">
        <v>81.531787999515117</v>
      </c>
    </row>
    <row r="68460" spans="1:8" x14ac:dyDescent="0.2">
      <c r="A68460" s="25" t="s">
        <v>114</v>
      </c>
      <c r="B68460" s="25" t="str">
        <f>INDEX(About!G:G,MATCH(A68460,About!F:F,0))</f>
        <v>OK</v>
      </c>
      <c r="C68460" s="25" t="e">
        <v>#N/A</v>
      </c>
      <c r="D68460" s="25" t="e">
        <f t="shared" si="1069"/>
        <v>#N/A</v>
      </c>
      <c r="E68460" s="25" t="s">
        <v>437</v>
      </c>
      <c r="F68460" s="11" t="s">
        <v>229</v>
      </c>
      <c r="G68460" s="12" t="s">
        <v>119</v>
      </c>
      <c r="H68460" s="13">
        <v>83.180301947017412</v>
      </c>
    </row>
    <row r="68461" spans="1:8" x14ac:dyDescent="0.2">
      <c r="A68461" s="25" t="s">
        <v>114</v>
      </c>
      <c r="B68461" s="25" t="str">
        <f>INDEX(About!G:G,MATCH(A68461,About!F:F,0))</f>
        <v>OK</v>
      </c>
      <c r="C68461" s="25" t="e">
        <v>#N/A</v>
      </c>
      <c r="D68461" s="25" t="e">
        <f t="shared" si="1069"/>
        <v>#N/A</v>
      </c>
      <c r="E68461" s="25" t="s">
        <v>437</v>
      </c>
      <c r="F68461" s="11" t="s">
        <v>229</v>
      </c>
      <c r="G68461" s="12" t="s">
        <v>120</v>
      </c>
      <c r="H68461" s="13">
        <v>60.238230851176091</v>
      </c>
    </row>
    <row r="68462" spans="1:8" x14ac:dyDescent="0.2">
      <c r="A68462" s="25" t="s">
        <v>114</v>
      </c>
      <c r="B68462" s="25" t="str">
        <f>INDEX(About!G:G,MATCH(A68462,About!F:F,0))</f>
        <v>OK</v>
      </c>
      <c r="C68462" s="25" t="e">
        <v>#N/A</v>
      </c>
      <c r="D68462" s="25" t="e">
        <f t="shared" si="1069"/>
        <v>#N/A</v>
      </c>
      <c r="E68462" s="25" t="s">
        <v>437</v>
      </c>
      <c r="F68462" s="11" t="s">
        <v>229</v>
      </c>
      <c r="G68462" s="12" t="s">
        <v>121</v>
      </c>
      <c r="H68462" s="13">
        <v>108.90635883780872</v>
      </c>
    </row>
    <row r="68463" spans="1:8" x14ac:dyDescent="0.2">
      <c r="A68463" s="25" t="s">
        <v>114</v>
      </c>
      <c r="B68463" s="25" t="str">
        <f>INDEX(About!G:G,MATCH(A68463,About!F:F,0))</f>
        <v>OK</v>
      </c>
      <c r="C68463" s="25" t="e">
        <v>#N/A</v>
      </c>
      <c r="D68463" s="25" t="e">
        <f t="shared" si="1069"/>
        <v>#N/A</v>
      </c>
      <c r="E68463" s="25" t="s">
        <v>437</v>
      </c>
      <c r="F68463" s="11" t="s">
        <v>229</v>
      </c>
      <c r="G68463" s="12" t="s">
        <v>122</v>
      </c>
      <c r="H68463" s="13">
        <v>87.989644497356892</v>
      </c>
    </row>
    <row r="68464" spans="1:8" x14ac:dyDescent="0.2">
      <c r="A68464" s="25" t="s">
        <v>114</v>
      </c>
      <c r="B68464" s="25" t="str">
        <f>INDEX(About!G:G,MATCH(A68464,About!F:F,0))</f>
        <v>OK</v>
      </c>
      <c r="C68464" s="25" t="e">
        <v>#N/A</v>
      </c>
      <c r="D68464" s="25" t="e">
        <f t="shared" si="1069"/>
        <v>#N/A</v>
      </c>
      <c r="E68464" s="25" t="s">
        <v>437</v>
      </c>
      <c r="F68464" s="11" t="s">
        <v>229</v>
      </c>
      <c r="G68464" s="12" t="s">
        <v>123</v>
      </c>
      <c r="H68464" s="13">
        <v>70.225155809942791</v>
      </c>
    </row>
    <row r="68465" spans="1:8" x14ac:dyDescent="0.2">
      <c r="A68465" s="25" t="s">
        <v>124</v>
      </c>
      <c r="B68465" s="25" t="str">
        <f>INDEX(About!G:G,MATCH(A68465,About!F:F,0))</f>
        <v>OR</v>
      </c>
      <c r="C68465" s="25" t="e">
        <v>#N/A</v>
      </c>
      <c r="D68465" s="25" t="e">
        <f t="shared" si="1069"/>
        <v>#N/A</v>
      </c>
      <c r="E68465" s="25" t="s">
        <v>437</v>
      </c>
      <c r="F68465" s="11" t="s">
        <v>229</v>
      </c>
      <c r="G68465" s="12" t="s">
        <v>125</v>
      </c>
      <c r="H68465" s="13">
        <v>0</v>
      </c>
    </row>
    <row r="68466" spans="1:8" x14ac:dyDescent="0.2">
      <c r="A68466" s="25" t="s">
        <v>124</v>
      </c>
      <c r="B68466" s="25" t="str">
        <f>INDEX(About!G:G,MATCH(A68466,About!F:F,0))</f>
        <v>OR</v>
      </c>
      <c r="C68466" s="25" t="e">
        <v>#N/A</v>
      </c>
      <c r="D68466" s="25" t="e">
        <f t="shared" si="1069"/>
        <v>#N/A</v>
      </c>
      <c r="E68466" s="25" t="s">
        <v>437</v>
      </c>
      <c r="F68466" s="11" t="s">
        <v>229</v>
      </c>
      <c r="G68466" s="12" t="s">
        <v>126</v>
      </c>
      <c r="H68466" s="13">
        <v>0</v>
      </c>
    </row>
    <row r="68467" spans="1:8" x14ac:dyDescent="0.2">
      <c r="A68467" s="25" t="s">
        <v>127</v>
      </c>
      <c r="B68467" s="25" t="str">
        <f>INDEX(About!G:G,MATCH(A68467,About!F:F,0))</f>
        <v>PA</v>
      </c>
      <c r="C68467" s="25" t="e">
        <v>#N/A</v>
      </c>
      <c r="D68467" s="25" t="e">
        <f t="shared" si="1069"/>
        <v>#N/A</v>
      </c>
      <c r="E68467" s="25" t="s">
        <v>437</v>
      </c>
      <c r="F68467" s="11" t="s">
        <v>229</v>
      </c>
      <c r="G68467" s="12" t="s">
        <v>128</v>
      </c>
      <c r="H68467" s="13">
        <v>0</v>
      </c>
    </row>
    <row r="68468" spans="1:8" x14ac:dyDescent="0.2">
      <c r="A68468" s="25" t="s">
        <v>665</v>
      </c>
      <c r="B68468" s="25" t="str">
        <f>INDEX(About!G:G,MATCH(A68468,About!F:F,0))</f>
        <v>SC</v>
      </c>
      <c r="C68468" s="25" t="e">
        <v>#N/A</v>
      </c>
      <c r="D68468" s="25" t="e">
        <f t="shared" si="1069"/>
        <v>#N/A</v>
      </c>
      <c r="E68468" s="25" t="s">
        <v>437</v>
      </c>
      <c r="F68468" s="11" t="s">
        <v>229</v>
      </c>
      <c r="G68468" s="12" t="s">
        <v>129</v>
      </c>
      <c r="H68468" s="13">
        <v>98.577004296516265</v>
      </c>
    </row>
    <row r="68469" spans="1:8" x14ac:dyDescent="0.2">
      <c r="A68469" s="25" t="s">
        <v>665</v>
      </c>
      <c r="B68469" s="25" t="str">
        <f>INDEX(About!G:G,MATCH(A68469,About!F:F,0))</f>
        <v>SC</v>
      </c>
      <c r="C68469" s="25" t="e">
        <v>#N/A</v>
      </c>
      <c r="D68469" s="25" t="e">
        <f t="shared" si="1069"/>
        <v>#N/A</v>
      </c>
      <c r="E68469" s="25" t="s">
        <v>437</v>
      </c>
      <c r="F68469" s="11" t="s">
        <v>229</v>
      </c>
      <c r="G68469" s="12" t="s">
        <v>130</v>
      </c>
      <c r="H68469" s="13">
        <v>90.893852936625962</v>
      </c>
    </row>
    <row r="68470" spans="1:8" x14ac:dyDescent="0.2">
      <c r="A68470" s="25" t="s">
        <v>667</v>
      </c>
      <c r="B68470" s="25" t="str">
        <f>INDEX(About!G:G,MATCH(A68470,About!F:F,0))</f>
        <v>SD</v>
      </c>
      <c r="C68470" s="25" t="e">
        <v>#N/A</v>
      </c>
      <c r="D68470" s="25" t="e">
        <f t="shared" si="1069"/>
        <v>#N/A</v>
      </c>
      <c r="E68470" s="25" t="s">
        <v>437</v>
      </c>
      <c r="F68470" s="11" t="s">
        <v>229</v>
      </c>
      <c r="G68470" s="12" t="s">
        <v>131</v>
      </c>
      <c r="H68470" s="13">
        <v>0</v>
      </c>
    </row>
    <row r="68471" spans="1:8" x14ac:dyDescent="0.2">
      <c r="A68471" s="25" t="s">
        <v>667</v>
      </c>
      <c r="B68471" s="25" t="str">
        <f>INDEX(About!G:G,MATCH(A68471,About!F:F,0))</f>
        <v>SD</v>
      </c>
      <c r="C68471" s="25" t="e">
        <v>#N/A</v>
      </c>
      <c r="D68471" s="25" t="e">
        <f t="shared" si="1069"/>
        <v>#N/A</v>
      </c>
      <c r="E68471" s="25" t="s">
        <v>437</v>
      </c>
      <c r="F68471" s="11" t="s">
        <v>229</v>
      </c>
      <c r="G68471" s="12" t="s">
        <v>132</v>
      </c>
      <c r="H68471" s="13">
        <v>0</v>
      </c>
    </row>
    <row r="68472" spans="1:8" x14ac:dyDescent="0.2">
      <c r="A68472" s="25" t="s">
        <v>133</v>
      </c>
      <c r="B68472" s="25" t="str">
        <f>INDEX(About!G:G,MATCH(A68472,About!F:F,0))</f>
        <v>TN</v>
      </c>
      <c r="C68472" s="25" t="e">
        <v>#N/A</v>
      </c>
      <c r="D68472" s="25" t="e">
        <f t="shared" si="1069"/>
        <v>#N/A</v>
      </c>
      <c r="E68472" s="25" t="s">
        <v>437</v>
      </c>
      <c r="F68472" s="11" t="s">
        <v>229</v>
      </c>
      <c r="G68472" s="12" t="s">
        <v>134</v>
      </c>
      <c r="H68472" s="13">
        <v>76.441535571369371</v>
      </c>
    </row>
    <row r="68473" spans="1:8" x14ac:dyDescent="0.2">
      <c r="A68473" s="25" t="s">
        <v>133</v>
      </c>
      <c r="B68473" s="25" t="str">
        <f>INDEX(About!G:G,MATCH(A68473,About!F:F,0))</f>
        <v>TN</v>
      </c>
      <c r="C68473" s="25" t="e">
        <v>#N/A</v>
      </c>
      <c r="D68473" s="25" t="e">
        <f t="shared" si="1069"/>
        <v>#N/A</v>
      </c>
      <c r="E68473" s="25" t="s">
        <v>437</v>
      </c>
      <c r="F68473" s="11" t="s">
        <v>229</v>
      </c>
      <c r="G68473" s="12" t="s">
        <v>135</v>
      </c>
      <c r="H68473" s="13">
        <v>75.551954217298146</v>
      </c>
    </row>
    <row r="68474" spans="1:8" x14ac:dyDescent="0.2">
      <c r="A68474" s="25" t="s">
        <v>133</v>
      </c>
      <c r="B68474" s="25" t="str">
        <f>INDEX(About!G:G,MATCH(A68474,About!F:F,0))</f>
        <v>TN</v>
      </c>
      <c r="C68474" s="25" t="e">
        <v>#N/A</v>
      </c>
      <c r="D68474" s="25" t="e">
        <f t="shared" si="1069"/>
        <v>#N/A</v>
      </c>
      <c r="E68474" s="25" t="s">
        <v>437</v>
      </c>
      <c r="F68474" s="11" t="s">
        <v>229</v>
      </c>
      <c r="G68474" s="12" t="s">
        <v>136</v>
      </c>
      <c r="H68474" s="13">
        <v>70.620882708248004</v>
      </c>
    </row>
    <row r="68475" spans="1:8" x14ac:dyDescent="0.2">
      <c r="A68475" s="25" t="s">
        <v>137</v>
      </c>
      <c r="B68475" s="25" t="str">
        <f>INDEX(About!G:G,MATCH(A68475,About!F:F,0))</f>
        <v>TX</v>
      </c>
      <c r="C68475" s="25" t="e">
        <v>#N/A</v>
      </c>
      <c r="D68475" s="25" t="e">
        <f t="shared" si="1069"/>
        <v>#N/A</v>
      </c>
      <c r="E68475" s="25" t="s">
        <v>437</v>
      </c>
      <c r="F68475" s="11" t="s">
        <v>229</v>
      </c>
      <c r="G68475" s="12" t="s">
        <v>138</v>
      </c>
      <c r="H68475" s="13">
        <v>102.26425599066665</v>
      </c>
    </row>
    <row r="68476" spans="1:8" x14ac:dyDescent="0.2">
      <c r="A68476" s="25" t="s">
        <v>137</v>
      </c>
      <c r="B68476" s="25" t="str">
        <f>INDEX(About!G:G,MATCH(A68476,About!F:F,0))</f>
        <v>TX</v>
      </c>
      <c r="C68476" s="25" t="e">
        <v>#N/A</v>
      </c>
      <c r="D68476" s="25" t="e">
        <f t="shared" si="1069"/>
        <v>#N/A</v>
      </c>
      <c r="E68476" s="25" t="s">
        <v>437</v>
      </c>
      <c r="F68476" s="11" t="s">
        <v>229</v>
      </c>
      <c r="G68476" s="12" t="s">
        <v>139</v>
      </c>
      <c r="H68476" s="13">
        <v>73.161678100970946</v>
      </c>
    </row>
    <row r="68477" spans="1:8" x14ac:dyDescent="0.2">
      <c r="A68477" s="25" t="s">
        <v>137</v>
      </c>
      <c r="B68477" s="25" t="str">
        <f>INDEX(About!G:G,MATCH(A68477,About!F:F,0))</f>
        <v>TX</v>
      </c>
      <c r="C68477" s="25" t="e">
        <v>#N/A</v>
      </c>
      <c r="D68477" s="25" t="e">
        <f t="shared" si="1069"/>
        <v>#N/A</v>
      </c>
      <c r="E68477" s="25" t="s">
        <v>437</v>
      </c>
      <c r="F68477" s="11" t="s">
        <v>229</v>
      </c>
      <c r="G68477" s="12" t="s">
        <v>140</v>
      </c>
      <c r="H68477" s="13">
        <v>43.000635085782186</v>
      </c>
    </row>
    <row r="68478" spans="1:8" x14ac:dyDescent="0.2">
      <c r="A68478" s="25" t="s">
        <v>137</v>
      </c>
      <c r="B68478" s="25" t="str">
        <f>INDEX(About!G:G,MATCH(A68478,About!F:F,0))</f>
        <v>TX</v>
      </c>
      <c r="C68478" s="25" t="e">
        <v>#N/A</v>
      </c>
      <c r="D68478" s="25" t="e">
        <f t="shared" si="1069"/>
        <v>#N/A</v>
      </c>
      <c r="E68478" s="25" t="s">
        <v>437</v>
      </c>
      <c r="F68478" s="11" t="s">
        <v>229</v>
      </c>
      <c r="G68478" s="12" t="s">
        <v>141</v>
      </c>
      <c r="H68478" s="13">
        <v>52.60329573697355</v>
      </c>
    </row>
    <row r="68479" spans="1:8" x14ac:dyDescent="0.2">
      <c r="A68479" s="25" t="s">
        <v>137</v>
      </c>
      <c r="B68479" s="25" t="str">
        <f>INDEX(About!G:G,MATCH(A68479,About!F:F,0))</f>
        <v>TX</v>
      </c>
      <c r="C68479" s="25" t="e">
        <v>#N/A</v>
      </c>
      <c r="D68479" s="25" t="e">
        <f t="shared" si="1069"/>
        <v>#N/A</v>
      </c>
      <c r="E68479" s="25" t="s">
        <v>437</v>
      </c>
      <c r="F68479" s="11" t="s">
        <v>229</v>
      </c>
      <c r="G68479" s="12" t="s">
        <v>142</v>
      </c>
      <c r="H68479" s="13">
        <v>0</v>
      </c>
    </row>
    <row r="68480" spans="1:8" x14ac:dyDescent="0.2">
      <c r="A68480" s="25" t="s">
        <v>137</v>
      </c>
      <c r="B68480" s="25" t="str">
        <f>INDEX(About!G:G,MATCH(A68480,About!F:F,0))</f>
        <v>TX</v>
      </c>
      <c r="C68480" s="25" t="e">
        <v>#N/A</v>
      </c>
      <c r="D68480" s="25" t="e">
        <f t="shared" si="1069"/>
        <v>#N/A</v>
      </c>
      <c r="E68480" s="25" t="s">
        <v>437</v>
      </c>
      <c r="F68480" s="11" t="s">
        <v>229</v>
      </c>
      <c r="G68480" s="12" t="s">
        <v>143</v>
      </c>
      <c r="H68480" s="13">
        <v>49.977042249893735</v>
      </c>
    </row>
    <row r="68481" spans="1:8" x14ac:dyDescent="0.2">
      <c r="A68481" s="25" t="s">
        <v>137</v>
      </c>
      <c r="B68481" s="25" t="str">
        <f>INDEX(About!G:G,MATCH(A68481,About!F:F,0))</f>
        <v>TX</v>
      </c>
      <c r="C68481" s="25" t="e">
        <v>#N/A</v>
      </c>
      <c r="D68481" s="25" t="e">
        <f t="shared" si="1069"/>
        <v>#N/A</v>
      </c>
      <c r="E68481" s="25" t="s">
        <v>437</v>
      </c>
      <c r="F68481" s="11" t="s">
        <v>229</v>
      </c>
      <c r="G68481" s="12" t="s">
        <v>144</v>
      </c>
      <c r="H68481" s="13">
        <v>101.68747999240161</v>
      </c>
    </row>
    <row r="68482" spans="1:8" x14ac:dyDescent="0.2">
      <c r="A68482" s="25" t="s">
        <v>137</v>
      </c>
      <c r="B68482" s="25" t="str">
        <f>INDEX(About!G:G,MATCH(A68482,About!F:F,0))</f>
        <v>TX</v>
      </c>
      <c r="C68482" s="25" t="e">
        <v>#N/A</v>
      </c>
      <c r="D68482" s="25" t="e">
        <f t="shared" si="1069"/>
        <v>#N/A</v>
      </c>
      <c r="E68482" s="25" t="s">
        <v>437</v>
      </c>
      <c r="F68482" s="11" t="s">
        <v>229</v>
      </c>
      <c r="G68482" s="12" t="s">
        <v>145</v>
      </c>
      <c r="H68482" s="13">
        <v>100.50437821400212</v>
      </c>
    </row>
    <row r="68483" spans="1:8" x14ac:dyDescent="0.2">
      <c r="A68483" s="25" t="s">
        <v>114</v>
      </c>
      <c r="B68483" s="25" t="str">
        <f>INDEX(About!G:G,MATCH(A68483,About!F:F,0))</f>
        <v>OK</v>
      </c>
      <c r="C68483" s="25" t="e">
        <v>#N/A</v>
      </c>
      <c r="D68483" s="25" t="e">
        <f t="shared" si="1069"/>
        <v>#N/A</v>
      </c>
      <c r="E68483" s="25" t="s">
        <v>437</v>
      </c>
      <c r="F68483" s="11" t="s">
        <v>229</v>
      </c>
      <c r="G68483" s="12" t="s">
        <v>146</v>
      </c>
      <c r="H68483" s="13">
        <v>59.940794365118713</v>
      </c>
    </row>
    <row r="68484" spans="1:8" x14ac:dyDescent="0.2">
      <c r="A68484" s="25" t="s">
        <v>147</v>
      </c>
      <c r="B68484" s="25" t="str">
        <f>INDEX(About!G:G,MATCH(A68484,About!F:F,0))</f>
        <v>UT</v>
      </c>
      <c r="C68484" s="25" t="e">
        <v>#N/A</v>
      </c>
      <c r="D68484" s="25" t="e">
        <f t="shared" si="1069"/>
        <v>#N/A</v>
      </c>
      <c r="E68484" s="25" t="s">
        <v>437</v>
      </c>
      <c r="F68484" s="11" t="s">
        <v>229</v>
      </c>
      <c r="G68484" s="12" t="s">
        <v>148</v>
      </c>
      <c r="H68484" s="13">
        <v>0</v>
      </c>
    </row>
    <row r="68485" spans="1:8" x14ac:dyDescent="0.2">
      <c r="A68485" s="25" t="s">
        <v>147</v>
      </c>
      <c r="B68485" s="25" t="str">
        <f>INDEX(About!G:G,MATCH(A68485,About!F:F,0))</f>
        <v>UT</v>
      </c>
      <c r="C68485" s="25" t="e">
        <v>#N/A</v>
      </c>
      <c r="D68485" s="25" t="e">
        <f t="shared" si="1069"/>
        <v>#N/A</v>
      </c>
      <c r="E68485" s="25" t="s">
        <v>437</v>
      </c>
      <c r="F68485" s="11" t="s">
        <v>229</v>
      </c>
      <c r="G68485" s="12" t="s">
        <v>149</v>
      </c>
      <c r="H68485" s="13">
        <v>0</v>
      </c>
    </row>
    <row r="68486" spans="1:8" x14ac:dyDescent="0.2">
      <c r="A68486" s="25" t="s">
        <v>147</v>
      </c>
      <c r="B68486" s="25" t="str">
        <f>INDEX(About!G:G,MATCH(A68486,About!F:F,0))</f>
        <v>UT</v>
      </c>
      <c r="C68486" s="25" t="e">
        <v>#N/A</v>
      </c>
      <c r="D68486" s="25" t="e">
        <f t="shared" ref="D68486:D68549" si="1070">C68486=B68486</f>
        <v>#N/A</v>
      </c>
      <c r="E68486" s="25" t="s">
        <v>437</v>
      </c>
      <c r="F68486" s="11" t="s">
        <v>229</v>
      </c>
      <c r="G68486" s="12" t="s">
        <v>150</v>
      </c>
      <c r="H68486" s="13">
        <v>0</v>
      </c>
    </row>
    <row r="68487" spans="1:8" x14ac:dyDescent="0.2">
      <c r="A68487" s="25" t="s">
        <v>147</v>
      </c>
      <c r="B68487" s="25" t="str">
        <f>INDEX(About!G:G,MATCH(A68487,About!F:F,0))</f>
        <v>UT</v>
      </c>
      <c r="C68487" s="25" t="e">
        <v>#N/A</v>
      </c>
      <c r="D68487" s="25" t="e">
        <f t="shared" si="1070"/>
        <v>#N/A</v>
      </c>
      <c r="E68487" s="25" t="s">
        <v>437</v>
      </c>
      <c r="F68487" s="11" t="s">
        <v>229</v>
      </c>
      <c r="G68487" s="12" t="s">
        <v>151</v>
      </c>
      <c r="H68487" s="13">
        <v>0</v>
      </c>
    </row>
    <row r="68488" spans="1:8" x14ac:dyDescent="0.2">
      <c r="A68488" s="25" t="s">
        <v>147</v>
      </c>
      <c r="B68488" s="25" t="str">
        <f>INDEX(About!G:G,MATCH(A68488,About!F:F,0))</f>
        <v>UT</v>
      </c>
      <c r="C68488" s="25" t="e">
        <v>#N/A</v>
      </c>
      <c r="D68488" s="25" t="e">
        <f t="shared" si="1070"/>
        <v>#N/A</v>
      </c>
      <c r="E68488" s="25" t="s">
        <v>437</v>
      </c>
      <c r="F68488" s="11" t="s">
        <v>229</v>
      </c>
      <c r="G68488" s="12" t="s">
        <v>152</v>
      </c>
      <c r="H68488" s="13">
        <v>0</v>
      </c>
    </row>
    <row r="68489" spans="1:8" x14ac:dyDescent="0.2">
      <c r="A68489" s="25" t="s">
        <v>147</v>
      </c>
      <c r="B68489" s="25" t="str">
        <f>INDEX(About!G:G,MATCH(A68489,About!F:F,0))</f>
        <v>UT</v>
      </c>
      <c r="C68489" s="25" t="e">
        <v>#N/A</v>
      </c>
      <c r="D68489" s="25" t="e">
        <f t="shared" si="1070"/>
        <v>#N/A</v>
      </c>
      <c r="E68489" s="25" t="s">
        <v>437</v>
      </c>
      <c r="F68489" s="11" t="s">
        <v>229</v>
      </c>
      <c r="G68489" s="12" t="s">
        <v>153</v>
      </c>
      <c r="H68489" s="13">
        <v>0</v>
      </c>
    </row>
    <row r="68490" spans="1:8" x14ac:dyDescent="0.2">
      <c r="A68490" s="25" t="s">
        <v>147</v>
      </c>
      <c r="B68490" s="25" t="str">
        <f>INDEX(About!G:G,MATCH(A68490,About!F:F,0))</f>
        <v>UT</v>
      </c>
      <c r="C68490" s="25" t="e">
        <v>#N/A</v>
      </c>
      <c r="D68490" s="25" t="e">
        <f t="shared" si="1070"/>
        <v>#N/A</v>
      </c>
      <c r="E68490" s="25" t="s">
        <v>437</v>
      </c>
      <c r="F68490" s="11" t="s">
        <v>229</v>
      </c>
      <c r="G68490" s="12" t="s">
        <v>154</v>
      </c>
      <c r="H68490" s="13">
        <v>0</v>
      </c>
    </row>
    <row r="68491" spans="1:8" x14ac:dyDescent="0.2">
      <c r="A68491" s="25" t="s">
        <v>147</v>
      </c>
      <c r="B68491" s="25" t="str">
        <f>INDEX(About!G:G,MATCH(A68491,About!F:F,0))</f>
        <v>UT</v>
      </c>
      <c r="C68491" s="25" t="e">
        <v>#N/A</v>
      </c>
      <c r="D68491" s="25" t="e">
        <f t="shared" si="1070"/>
        <v>#N/A</v>
      </c>
      <c r="E68491" s="25" t="s">
        <v>437</v>
      </c>
      <c r="F68491" s="11" t="s">
        <v>229</v>
      </c>
      <c r="G68491" s="12" t="s">
        <v>155</v>
      </c>
      <c r="H68491" s="13">
        <v>0</v>
      </c>
    </row>
    <row r="68492" spans="1:8" x14ac:dyDescent="0.2">
      <c r="A68492" s="25" t="s">
        <v>156</v>
      </c>
      <c r="B68492" s="25" t="str">
        <f>INDEX(About!G:G,MATCH(A68492,About!F:F,0))</f>
        <v>VA</v>
      </c>
      <c r="C68492" s="25" t="e">
        <v>#N/A</v>
      </c>
      <c r="D68492" s="25" t="e">
        <f t="shared" si="1070"/>
        <v>#N/A</v>
      </c>
      <c r="E68492" s="25" t="s">
        <v>437</v>
      </c>
      <c r="F68492" s="11" t="s">
        <v>229</v>
      </c>
      <c r="G68492" s="12" t="s">
        <v>157</v>
      </c>
      <c r="H68492" s="13">
        <v>0</v>
      </c>
    </row>
    <row r="68493" spans="1:8" x14ac:dyDescent="0.2">
      <c r="A68493" s="25" t="s">
        <v>156</v>
      </c>
      <c r="B68493" s="25" t="str">
        <f>INDEX(About!G:G,MATCH(A68493,About!F:F,0))</f>
        <v>VA</v>
      </c>
      <c r="C68493" s="25" t="e">
        <v>#N/A</v>
      </c>
      <c r="D68493" s="25" t="e">
        <f t="shared" si="1070"/>
        <v>#N/A</v>
      </c>
      <c r="E68493" s="25" t="s">
        <v>437</v>
      </c>
      <c r="F68493" s="11" t="s">
        <v>229</v>
      </c>
      <c r="G68493" s="12" t="s">
        <v>158</v>
      </c>
      <c r="H68493" s="13">
        <v>0</v>
      </c>
    </row>
    <row r="68494" spans="1:8" x14ac:dyDescent="0.2">
      <c r="A68494" s="25" t="s">
        <v>159</v>
      </c>
      <c r="B68494" s="25" t="str">
        <f>INDEX(About!G:G,MATCH(A68494,About!F:F,0))</f>
        <v>WA</v>
      </c>
      <c r="C68494" s="25" t="e">
        <v>#N/A</v>
      </c>
      <c r="D68494" s="25" t="e">
        <f t="shared" si="1070"/>
        <v>#N/A</v>
      </c>
      <c r="E68494" s="25" t="s">
        <v>437</v>
      </c>
      <c r="F68494" s="11" t="s">
        <v>229</v>
      </c>
      <c r="G68494" s="12" t="s">
        <v>160</v>
      </c>
      <c r="H68494" s="13">
        <v>0</v>
      </c>
    </row>
    <row r="68495" spans="1:8" x14ac:dyDescent="0.2">
      <c r="A68495" s="25" t="s">
        <v>159</v>
      </c>
      <c r="B68495" s="25" t="str">
        <f>INDEX(About!G:G,MATCH(A68495,About!F:F,0))</f>
        <v>WA</v>
      </c>
      <c r="C68495" s="25" t="e">
        <v>#N/A</v>
      </c>
      <c r="D68495" s="25" t="e">
        <f t="shared" si="1070"/>
        <v>#N/A</v>
      </c>
      <c r="E68495" s="25" t="s">
        <v>437</v>
      </c>
      <c r="F68495" s="11" t="s">
        <v>229</v>
      </c>
      <c r="G68495" s="12" t="s">
        <v>161</v>
      </c>
      <c r="H68495" s="13">
        <v>0</v>
      </c>
    </row>
    <row r="68496" spans="1:8" x14ac:dyDescent="0.2">
      <c r="A68496" s="25" t="s">
        <v>156</v>
      </c>
      <c r="B68496" s="25" t="str">
        <f>INDEX(About!G:G,MATCH(A68496,About!F:F,0))</f>
        <v>VA</v>
      </c>
      <c r="C68496" s="25" t="e">
        <v>#N/A</v>
      </c>
      <c r="D68496" s="25" t="e">
        <f t="shared" si="1070"/>
        <v>#N/A</v>
      </c>
      <c r="E68496" s="25" t="s">
        <v>437</v>
      </c>
      <c r="F68496" s="11" t="s">
        <v>229</v>
      </c>
      <c r="G68496" s="12" t="s">
        <v>162</v>
      </c>
      <c r="H68496" s="13">
        <v>0</v>
      </c>
    </row>
    <row r="68497" spans="1:8" x14ac:dyDescent="0.2">
      <c r="A68497" s="25" t="s">
        <v>156</v>
      </c>
      <c r="B68497" s="25" t="str">
        <f>INDEX(About!G:G,MATCH(A68497,About!F:F,0))</f>
        <v>VA</v>
      </c>
      <c r="C68497" s="25" t="e">
        <v>#N/A</v>
      </c>
      <c r="D68497" s="25" t="e">
        <f t="shared" si="1070"/>
        <v>#N/A</v>
      </c>
      <c r="E68497" s="25" t="s">
        <v>437</v>
      </c>
      <c r="F68497" s="11" t="s">
        <v>229</v>
      </c>
      <c r="G68497" s="12" t="s">
        <v>163</v>
      </c>
      <c r="H68497" s="13">
        <v>0</v>
      </c>
    </row>
    <row r="68498" spans="1:8" x14ac:dyDescent="0.2">
      <c r="A68498" s="25" t="s">
        <v>164</v>
      </c>
      <c r="B68498" s="25" t="str">
        <f>INDEX(About!G:G,MATCH(A68498,About!F:F,0))</f>
        <v>WY</v>
      </c>
      <c r="C68498" s="25" t="e">
        <v>#N/A</v>
      </c>
      <c r="D68498" s="25" t="e">
        <f t="shared" si="1070"/>
        <v>#N/A</v>
      </c>
      <c r="E68498" s="25" t="s">
        <v>437</v>
      </c>
      <c r="F68498" s="11" t="s">
        <v>229</v>
      </c>
      <c r="G68498" s="12" t="s">
        <v>165</v>
      </c>
      <c r="H68498" s="13">
        <v>0</v>
      </c>
    </row>
    <row r="68499" spans="1:8" x14ac:dyDescent="0.2">
      <c r="A68499" s="25" t="s">
        <v>164</v>
      </c>
      <c r="B68499" s="25" t="str">
        <f>INDEX(About!G:G,MATCH(A68499,About!F:F,0))</f>
        <v>WY</v>
      </c>
      <c r="C68499" s="25" t="e">
        <v>#N/A</v>
      </c>
      <c r="D68499" s="25" t="e">
        <f t="shared" si="1070"/>
        <v>#N/A</v>
      </c>
      <c r="E68499" s="25" t="s">
        <v>437</v>
      </c>
      <c r="F68499" s="11" t="s">
        <v>229</v>
      </c>
      <c r="G68499" s="12" t="s">
        <v>166</v>
      </c>
      <c r="H68499" s="13">
        <v>0</v>
      </c>
    </row>
    <row r="68500" spans="1:8" x14ac:dyDescent="0.2">
      <c r="A68500" s="25" t="s">
        <v>164</v>
      </c>
      <c r="B68500" s="25" t="str">
        <f>INDEX(About!G:G,MATCH(A68500,About!F:F,0))</f>
        <v>WY</v>
      </c>
      <c r="C68500" s="25" t="e">
        <v>#N/A</v>
      </c>
      <c r="D68500" s="25" t="e">
        <f t="shared" si="1070"/>
        <v>#N/A</v>
      </c>
      <c r="E68500" s="25" t="s">
        <v>437</v>
      </c>
      <c r="F68500" s="11" t="s">
        <v>229</v>
      </c>
      <c r="G68500" s="12" t="s">
        <v>167</v>
      </c>
      <c r="H68500" s="13">
        <v>0</v>
      </c>
    </row>
    <row r="68501" spans="1:8" x14ac:dyDescent="0.2">
      <c r="A68501" s="25" t="s">
        <v>164</v>
      </c>
      <c r="B68501" s="25" t="str">
        <f>INDEX(About!G:G,MATCH(A68501,About!F:F,0))</f>
        <v>WY</v>
      </c>
      <c r="C68501" s="25" t="e">
        <v>#N/A</v>
      </c>
      <c r="D68501" s="25" t="e">
        <f t="shared" si="1070"/>
        <v>#N/A</v>
      </c>
      <c r="E68501" s="25" t="s">
        <v>437</v>
      </c>
      <c r="F68501" s="11" t="s">
        <v>229</v>
      </c>
      <c r="G68501" s="12" t="s">
        <v>168</v>
      </c>
      <c r="H68501" s="13">
        <v>0</v>
      </c>
    </row>
    <row r="68502" spans="1:8" x14ac:dyDescent="0.2">
      <c r="A68502" s="25" t="s">
        <v>164</v>
      </c>
      <c r="B68502" s="25" t="str">
        <f>INDEX(About!G:G,MATCH(A68502,About!F:F,0))</f>
        <v>WY</v>
      </c>
      <c r="C68502" s="25" t="e">
        <v>#N/A</v>
      </c>
      <c r="D68502" s="25" t="e">
        <f t="shared" si="1070"/>
        <v>#N/A</v>
      </c>
      <c r="E68502" s="25" t="s">
        <v>437</v>
      </c>
      <c r="F68502" s="11" t="s">
        <v>229</v>
      </c>
      <c r="G68502" s="12" t="s">
        <v>169</v>
      </c>
      <c r="H68502" s="13">
        <v>0</v>
      </c>
    </row>
    <row r="68503" spans="1:8" x14ac:dyDescent="0.2">
      <c r="A68503" s="25" t="s">
        <v>164</v>
      </c>
      <c r="B68503" s="25" t="str">
        <f>INDEX(About!G:G,MATCH(A68503,About!F:F,0))</f>
        <v>WY</v>
      </c>
      <c r="C68503" s="25" t="e">
        <v>#N/A</v>
      </c>
      <c r="D68503" s="25" t="e">
        <f t="shared" si="1070"/>
        <v>#N/A</v>
      </c>
      <c r="E68503" s="25" t="s">
        <v>437</v>
      </c>
      <c r="F68503" s="11" t="s">
        <v>229</v>
      </c>
      <c r="G68503" s="12" t="s">
        <v>170</v>
      </c>
      <c r="H68503" s="13">
        <v>0</v>
      </c>
    </row>
    <row r="68504" spans="1:8" x14ac:dyDescent="0.2">
      <c r="A68504" s="25" t="s">
        <v>164</v>
      </c>
      <c r="B68504" s="25" t="str">
        <f>INDEX(About!G:G,MATCH(A68504,About!F:F,0))</f>
        <v>WY</v>
      </c>
      <c r="C68504" s="25" t="e">
        <v>#N/A</v>
      </c>
      <c r="D68504" s="25" t="e">
        <f t="shared" si="1070"/>
        <v>#N/A</v>
      </c>
      <c r="E68504" s="25" t="s">
        <v>437</v>
      </c>
      <c r="F68504" s="11" t="s">
        <v>229</v>
      </c>
      <c r="G68504" s="12" t="s">
        <v>171</v>
      </c>
      <c r="H68504" s="13">
        <v>0</v>
      </c>
    </row>
    <row r="68505" spans="1:8" x14ac:dyDescent="0.2">
      <c r="A68505" s="25" t="s">
        <v>159</v>
      </c>
      <c r="B68505" s="25" t="str">
        <f>INDEX(About!G:G,MATCH(A68505,About!F:F,0))</f>
        <v>WA</v>
      </c>
      <c r="C68505" s="25" t="e">
        <v>#N/A</v>
      </c>
      <c r="D68505" s="25" t="e">
        <f t="shared" si="1070"/>
        <v>#N/A</v>
      </c>
      <c r="E68505" s="25" t="s">
        <v>437</v>
      </c>
      <c r="F68505" s="11" t="s">
        <v>229</v>
      </c>
      <c r="G68505" s="12" t="s">
        <v>172</v>
      </c>
      <c r="H68505" s="13">
        <v>0</v>
      </c>
    </row>
    <row r="68506" spans="1:8" x14ac:dyDescent="0.2">
      <c r="A68506" s="25" t="s">
        <v>159</v>
      </c>
      <c r="B68506" s="25" t="str">
        <f>INDEX(About!G:G,MATCH(A68506,About!F:F,0))</f>
        <v>WA</v>
      </c>
      <c r="C68506" s="25" t="e">
        <v>#N/A</v>
      </c>
      <c r="D68506" s="25" t="e">
        <f t="shared" si="1070"/>
        <v>#N/A</v>
      </c>
      <c r="E68506" s="25" t="s">
        <v>437</v>
      </c>
      <c r="F68506" s="11" t="s">
        <v>229</v>
      </c>
      <c r="G68506" s="12" t="s">
        <v>173</v>
      </c>
      <c r="H68506" s="13">
        <v>0</v>
      </c>
    </row>
    <row r="68507" spans="1:8" x14ac:dyDescent="0.2">
      <c r="A68507" s="25" t="s">
        <v>124</v>
      </c>
      <c r="B68507" s="25" t="str">
        <f>INDEX(About!G:G,MATCH(A68507,About!F:F,0))</f>
        <v>OR</v>
      </c>
      <c r="C68507" s="25" t="e">
        <v>#N/A</v>
      </c>
      <c r="D68507" s="25" t="e">
        <f t="shared" si="1070"/>
        <v>#N/A</v>
      </c>
      <c r="E68507" s="25" t="s">
        <v>437</v>
      </c>
      <c r="F68507" s="11" t="s">
        <v>229</v>
      </c>
      <c r="G68507" s="12" t="s">
        <v>174</v>
      </c>
      <c r="H68507" s="13">
        <v>0</v>
      </c>
    </row>
    <row r="68508" spans="1:8" x14ac:dyDescent="0.2">
      <c r="A68508" s="25" t="s">
        <v>19</v>
      </c>
      <c r="B68508" s="25" t="str">
        <f>INDEX(About!G:G,MATCH(A68508,About!F:F,0))</f>
        <v>CA</v>
      </c>
      <c r="C68508" s="25" t="e">
        <v>#N/A</v>
      </c>
      <c r="D68508" s="25" t="e">
        <f t="shared" si="1070"/>
        <v>#N/A</v>
      </c>
      <c r="E68508" s="25" t="s">
        <v>437</v>
      </c>
      <c r="F68508" s="11" t="s">
        <v>229</v>
      </c>
      <c r="G68508" s="12" t="s">
        <v>175</v>
      </c>
      <c r="H68508" s="13">
        <v>0</v>
      </c>
    </row>
    <row r="68509" spans="1:8" x14ac:dyDescent="0.2">
      <c r="A68509" s="25" t="s">
        <v>19</v>
      </c>
      <c r="B68509" s="25" t="str">
        <f>INDEX(About!G:G,MATCH(A68509,About!F:F,0))</f>
        <v>CA</v>
      </c>
      <c r="C68509" s="25" t="e">
        <v>#N/A</v>
      </c>
      <c r="D68509" s="25" t="e">
        <f t="shared" si="1070"/>
        <v>#N/A</v>
      </c>
      <c r="E68509" s="25" t="s">
        <v>437</v>
      </c>
      <c r="F68509" s="11" t="s">
        <v>229</v>
      </c>
      <c r="G68509" s="12" t="s">
        <v>176</v>
      </c>
      <c r="H68509" s="13">
        <v>0</v>
      </c>
    </row>
    <row r="68510" spans="1:8" x14ac:dyDescent="0.2">
      <c r="A68510" s="25">
        <v>0</v>
      </c>
      <c r="B68510" s="25" t="e">
        <f>INDEX(About!G:G,MATCH(A68510,About!F:F,0))</f>
        <v>#N/A</v>
      </c>
      <c r="C68510" s="25" t="e">
        <v>#N/A</v>
      </c>
      <c r="D68510" s="25" t="e">
        <f t="shared" si="1070"/>
        <v>#N/A</v>
      </c>
      <c r="E68510" s="25" t="s">
        <v>437</v>
      </c>
      <c r="F68510" s="11" t="s">
        <v>229</v>
      </c>
      <c r="G68510" s="12" t="s">
        <v>178</v>
      </c>
      <c r="H68510" s="13">
        <v>0</v>
      </c>
    </row>
    <row r="68511" spans="1:8" x14ac:dyDescent="0.2">
      <c r="A68511" s="25">
        <v>0</v>
      </c>
      <c r="B68511" s="25" t="e">
        <f>INDEX(About!G:G,MATCH(A68511,About!F:F,0))</f>
        <v>#N/A</v>
      </c>
      <c r="C68511" s="25" t="e">
        <v>#N/A</v>
      </c>
      <c r="D68511" s="25" t="e">
        <f t="shared" si="1070"/>
        <v>#N/A</v>
      </c>
      <c r="E68511" s="25" t="s">
        <v>437</v>
      </c>
      <c r="F68511" s="11" t="s">
        <v>229</v>
      </c>
      <c r="G68511" s="12" t="s">
        <v>179</v>
      </c>
      <c r="H68511" s="13">
        <v>0</v>
      </c>
    </row>
    <row r="68512" spans="1:8" x14ac:dyDescent="0.2">
      <c r="A68512" s="25" t="s">
        <v>137</v>
      </c>
      <c r="B68512" s="25" t="str">
        <f>INDEX(About!G:G,MATCH(A68512,About!F:F,0))</f>
        <v>TX</v>
      </c>
      <c r="C68512" s="25" t="e">
        <v>#N/A</v>
      </c>
      <c r="D68512" s="25" t="e">
        <f t="shared" si="1070"/>
        <v>#N/A</v>
      </c>
      <c r="E68512" s="25" t="s">
        <v>437</v>
      </c>
      <c r="F68512" s="11" t="s">
        <v>229</v>
      </c>
      <c r="G68512" s="12" t="s">
        <v>180</v>
      </c>
      <c r="H68512" s="13">
        <v>47.470486979261977</v>
      </c>
    </row>
    <row r="68513" spans="1:8" x14ac:dyDescent="0.2">
      <c r="A68513" s="25" t="s">
        <v>70</v>
      </c>
      <c r="B68513" s="25" t="str">
        <f>INDEX(About!G:G,MATCH(A68513,About!F:F,0))</f>
        <v>LA</v>
      </c>
      <c r="C68513" s="25" t="e">
        <v>#N/A</v>
      </c>
      <c r="D68513" s="25" t="e">
        <f t="shared" si="1070"/>
        <v>#N/A</v>
      </c>
      <c r="E68513" s="25" t="s">
        <v>437</v>
      </c>
      <c r="F68513" s="11" t="s">
        <v>229</v>
      </c>
      <c r="G68513" s="12" t="s">
        <v>181</v>
      </c>
      <c r="H68513" s="13">
        <v>9.4044500196745719</v>
      </c>
    </row>
    <row r="68514" spans="1:8" x14ac:dyDescent="0.2">
      <c r="A68514" s="25" t="s">
        <v>80</v>
      </c>
      <c r="B68514" s="25" t="str">
        <f>INDEX(About!G:G,MATCH(A68514,About!F:F,0))</f>
        <v>MS</v>
      </c>
      <c r="C68514" s="25" t="e">
        <v>#N/A</v>
      </c>
      <c r="D68514" s="25" t="e">
        <f t="shared" si="1070"/>
        <v>#N/A</v>
      </c>
      <c r="E68514" s="25" t="s">
        <v>437</v>
      </c>
      <c r="F68514" s="11" t="s">
        <v>229</v>
      </c>
      <c r="G68514" s="12" t="s">
        <v>182</v>
      </c>
      <c r="H68514" s="13">
        <v>20.695128459225824</v>
      </c>
    </row>
    <row r="68515" spans="1:8" x14ac:dyDescent="0.2">
      <c r="A68515" s="25" t="s">
        <v>8</v>
      </c>
      <c r="B68515" s="25" t="str">
        <f>INDEX(About!G:G,MATCH(A68515,About!F:F,0))</f>
        <v>AL</v>
      </c>
      <c r="C68515" s="25" t="e">
        <v>#N/A</v>
      </c>
      <c r="D68515" s="25" t="e">
        <f t="shared" si="1070"/>
        <v>#N/A</v>
      </c>
      <c r="E68515" s="25" t="s">
        <v>437</v>
      </c>
      <c r="F68515" s="11" t="s">
        <v>229</v>
      </c>
      <c r="G68515" s="12" t="s">
        <v>183</v>
      </c>
      <c r="H68515" s="13">
        <v>28.849661774829155</v>
      </c>
    </row>
    <row r="68516" spans="1:8" x14ac:dyDescent="0.2">
      <c r="A68516" s="25" t="s">
        <v>40</v>
      </c>
      <c r="B68516" s="25" t="str">
        <f>INDEX(About!G:G,MATCH(A68516,About!F:F,0))</f>
        <v>FL</v>
      </c>
      <c r="C68516" s="25" t="e">
        <v>#N/A</v>
      </c>
      <c r="D68516" s="25" t="e">
        <f t="shared" si="1070"/>
        <v>#N/A</v>
      </c>
      <c r="E68516" s="25" t="s">
        <v>437</v>
      </c>
      <c r="F68516" s="11" t="s">
        <v>229</v>
      </c>
      <c r="G68516" s="12" t="s">
        <v>184</v>
      </c>
      <c r="H68516" s="13">
        <v>38.852904660775025</v>
      </c>
    </row>
    <row r="68517" spans="1:8" x14ac:dyDescent="0.2">
      <c r="A68517" s="25" t="s">
        <v>40</v>
      </c>
      <c r="B68517" s="25" t="str">
        <f>INDEX(About!G:G,MATCH(A68517,About!F:F,0))</f>
        <v>FL</v>
      </c>
      <c r="C68517" s="25" t="e">
        <v>#N/A</v>
      </c>
      <c r="D68517" s="25" t="e">
        <f t="shared" si="1070"/>
        <v>#N/A</v>
      </c>
      <c r="E68517" s="25" t="s">
        <v>437</v>
      </c>
      <c r="F68517" s="11" t="s">
        <v>229</v>
      </c>
      <c r="G68517" s="12" t="s">
        <v>185</v>
      </c>
      <c r="H68517" s="13">
        <v>95.39905169308156</v>
      </c>
    </row>
    <row r="68518" spans="1:8" x14ac:dyDescent="0.2">
      <c r="A68518" s="25">
        <v>0</v>
      </c>
      <c r="B68518" s="25" t="e">
        <f>INDEX(About!G:G,MATCH(A68518,About!F:F,0))</f>
        <v>#N/A</v>
      </c>
      <c r="C68518" s="25" t="e">
        <v>#N/A</v>
      </c>
      <c r="D68518" s="25" t="e">
        <f t="shared" si="1070"/>
        <v>#N/A</v>
      </c>
      <c r="E68518" s="25" t="s">
        <v>437</v>
      </c>
      <c r="F68518" s="11" t="s">
        <v>229</v>
      </c>
      <c r="G68518" s="12" t="s">
        <v>186</v>
      </c>
      <c r="H68518" s="13">
        <v>48.78089601851643</v>
      </c>
    </row>
    <row r="68519" spans="1:8" x14ac:dyDescent="0.2">
      <c r="A68519" s="25">
        <v>0</v>
      </c>
      <c r="B68519" s="25" t="e">
        <f>INDEX(About!G:G,MATCH(A68519,About!F:F,0))</f>
        <v>#N/A</v>
      </c>
      <c r="C68519" s="25" t="e">
        <v>#N/A</v>
      </c>
      <c r="D68519" s="25" t="e">
        <f t="shared" si="1070"/>
        <v>#N/A</v>
      </c>
      <c r="E68519" s="25" t="s">
        <v>437</v>
      </c>
      <c r="F68519" s="11" t="s">
        <v>229</v>
      </c>
      <c r="G68519" s="12" t="s">
        <v>187</v>
      </c>
      <c r="H68519" s="13">
        <v>47.553678967541416</v>
      </c>
    </row>
    <row r="68520" spans="1:8" x14ac:dyDescent="0.2">
      <c r="A68520" s="25">
        <v>0</v>
      </c>
      <c r="B68520" s="25" t="e">
        <f>INDEX(About!G:G,MATCH(A68520,About!F:F,0))</f>
        <v>#N/A</v>
      </c>
      <c r="C68520" s="25" t="e">
        <v>#N/A</v>
      </c>
      <c r="D68520" s="25" t="e">
        <f t="shared" si="1070"/>
        <v>#N/A</v>
      </c>
      <c r="E68520" s="25" t="s">
        <v>437</v>
      </c>
      <c r="F68520" s="11" t="s">
        <v>229</v>
      </c>
      <c r="G68520" s="12" t="s">
        <v>188</v>
      </c>
      <c r="H68520" s="13">
        <v>21.526055645387121</v>
      </c>
    </row>
    <row r="68521" spans="1:8" x14ac:dyDescent="0.2">
      <c r="A68521" s="25">
        <v>0</v>
      </c>
      <c r="B68521" s="25" t="e">
        <f>INDEX(About!G:G,MATCH(A68521,About!F:F,0))</f>
        <v>#N/A</v>
      </c>
      <c r="C68521" s="25" t="e">
        <v>#N/A</v>
      </c>
      <c r="D68521" s="25" t="e">
        <f t="shared" si="1070"/>
        <v>#N/A</v>
      </c>
      <c r="E68521" s="25" t="s">
        <v>437</v>
      </c>
      <c r="F68521" s="11" t="s">
        <v>229</v>
      </c>
      <c r="G68521" s="12" t="s">
        <v>189</v>
      </c>
      <c r="H68521" s="13">
        <v>29.452110447699212</v>
      </c>
    </row>
    <row r="68522" spans="1:8" x14ac:dyDescent="0.2">
      <c r="A68522" s="25">
        <v>0</v>
      </c>
      <c r="B68522" s="25" t="e">
        <f>INDEX(About!G:G,MATCH(A68522,About!F:F,0))</f>
        <v>#N/A</v>
      </c>
      <c r="C68522" s="25" t="e">
        <v>#N/A</v>
      </c>
      <c r="D68522" s="25" t="e">
        <f t="shared" si="1070"/>
        <v>#N/A</v>
      </c>
      <c r="E68522" s="25" t="s">
        <v>437</v>
      </c>
      <c r="F68522" s="11" t="s">
        <v>229</v>
      </c>
      <c r="G68522" s="12" t="s">
        <v>190</v>
      </c>
      <c r="H68522" s="13">
        <v>34.332196655040988</v>
      </c>
    </row>
    <row r="68523" spans="1:8" x14ac:dyDescent="0.2">
      <c r="A68523" s="25">
        <v>0</v>
      </c>
      <c r="B68523" s="25" t="e">
        <f>INDEX(About!G:G,MATCH(A68523,About!F:F,0))</f>
        <v>#N/A</v>
      </c>
      <c r="C68523" s="25" t="e">
        <v>#N/A</v>
      </c>
      <c r="D68523" s="25" t="e">
        <f t="shared" si="1070"/>
        <v>#N/A</v>
      </c>
      <c r="E68523" s="25" t="s">
        <v>437</v>
      </c>
      <c r="F68523" s="11" t="s">
        <v>229</v>
      </c>
      <c r="G68523" s="12" t="s">
        <v>191</v>
      </c>
      <c r="H68523" s="13">
        <v>36.2814717276976</v>
      </c>
    </row>
    <row r="68524" spans="1:8" x14ac:dyDescent="0.2">
      <c r="A68524" s="25" t="s">
        <v>156</v>
      </c>
      <c r="B68524" s="25" t="str">
        <f>INDEX(About!G:G,MATCH(A68524,About!F:F,0))</f>
        <v>VA</v>
      </c>
      <c r="C68524" s="25" t="e">
        <v>#N/A</v>
      </c>
      <c r="D68524" s="25" t="e">
        <f t="shared" si="1070"/>
        <v>#N/A</v>
      </c>
      <c r="E68524" s="25" t="s">
        <v>437</v>
      </c>
      <c r="F68524" s="11" t="s">
        <v>229</v>
      </c>
      <c r="G68524" s="12" t="s">
        <v>192</v>
      </c>
      <c r="H68524" s="13">
        <v>0</v>
      </c>
    </row>
    <row r="68525" spans="1:8" x14ac:dyDescent="0.2">
      <c r="A68525" s="25" t="s">
        <v>655</v>
      </c>
      <c r="B68525" s="25" t="str">
        <f>INDEX(About!G:G,MATCH(A68525,About!F:F,0))</f>
        <v>NC</v>
      </c>
      <c r="C68525" s="25" t="e">
        <v>#N/A</v>
      </c>
      <c r="D68525" s="25" t="e">
        <f t="shared" si="1070"/>
        <v>#N/A</v>
      </c>
      <c r="E68525" s="25" t="s">
        <v>437</v>
      </c>
      <c r="F68525" s="11" t="s">
        <v>229</v>
      </c>
      <c r="G68525" s="12" t="s">
        <v>193</v>
      </c>
      <c r="H68525" s="13">
        <v>0</v>
      </c>
    </row>
    <row r="68526" spans="1:8" x14ac:dyDescent="0.2">
      <c r="A68526" s="25" t="s">
        <v>665</v>
      </c>
      <c r="B68526" s="25" t="str">
        <f>INDEX(About!G:G,MATCH(A68526,About!F:F,0))</f>
        <v>SC</v>
      </c>
      <c r="C68526" s="25" t="e">
        <v>#N/A</v>
      </c>
      <c r="D68526" s="25" t="e">
        <f t="shared" si="1070"/>
        <v>#N/A</v>
      </c>
      <c r="E68526" s="25" t="s">
        <v>437</v>
      </c>
      <c r="F68526" s="11" t="s">
        <v>229</v>
      </c>
      <c r="G68526" s="12" t="s">
        <v>194</v>
      </c>
      <c r="H68526" s="13">
        <v>100.22948179220323</v>
      </c>
    </row>
    <row r="68527" spans="1:8" x14ac:dyDescent="0.2">
      <c r="A68527" s="25" t="s">
        <v>44</v>
      </c>
      <c r="B68527" s="25" t="str">
        <f>INDEX(About!G:G,MATCH(A68527,About!F:F,0))</f>
        <v>GA</v>
      </c>
      <c r="C68527" s="25" t="e">
        <v>#N/A</v>
      </c>
      <c r="D68527" s="25" t="e">
        <f t="shared" si="1070"/>
        <v>#N/A</v>
      </c>
      <c r="E68527" s="25" t="s">
        <v>437</v>
      </c>
      <c r="F68527" s="11" t="s">
        <v>229</v>
      </c>
      <c r="G68527" s="12" t="s">
        <v>195</v>
      </c>
      <c r="H68527" s="13">
        <v>90.064186677383475</v>
      </c>
    </row>
    <row r="68528" spans="1:8" x14ac:dyDescent="0.2">
      <c r="A68528" s="25">
        <v>0</v>
      </c>
      <c r="B68528" s="25" t="e">
        <f>INDEX(About!G:G,MATCH(A68528,About!F:F,0))</f>
        <v>#N/A</v>
      </c>
      <c r="C68528" s="25" t="e">
        <v>#N/A</v>
      </c>
      <c r="D68528" s="25" t="e">
        <f t="shared" si="1070"/>
        <v>#N/A</v>
      </c>
      <c r="E68528" s="25" t="s">
        <v>437</v>
      </c>
      <c r="F68528" s="11" t="s">
        <v>229</v>
      </c>
      <c r="G68528" s="12" t="s">
        <v>196</v>
      </c>
      <c r="H68528" s="13">
        <v>0</v>
      </c>
    </row>
    <row r="68529" spans="1:8" x14ac:dyDescent="0.2">
      <c r="A68529" s="25">
        <v>0</v>
      </c>
      <c r="B68529" s="25" t="e">
        <f>INDEX(About!G:G,MATCH(A68529,About!F:F,0))</f>
        <v>#N/A</v>
      </c>
      <c r="C68529" s="25" t="e">
        <v>#N/A</v>
      </c>
      <c r="D68529" s="25" t="e">
        <f t="shared" si="1070"/>
        <v>#N/A</v>
      </c>
      <c r="E68529" s="25" t="s">
        <v>437</v>
      </c>
      <c r="F68529" s="11" t="s">
        <v>229</v>
      </c>
      <c r="G68529" s="12" t="s">
        <v>197</v>
      </c>
      <c r="H68529" s="13">
        <v>0</v>
      </c>
    </row>
    <row r="68530" spans="1:8" ht="13.5" thickBot="1" x14ac:dyDescent="0.25">
      <c r="A68530" s="25">
        <v>0</v>
      </c>
      <c r="B68530" s="25" t="e">
        <f>INDEX(About!G:G,MATCH(A68530,About!F:F,0))</f>
        <v>#N/A</v>
      </c>
      <c r="C68530" s="25" t="e">
        <v>#N/A</v>
      </c>
      <c r="D68530" s="25" t="e">
        <f t="shared" si="1070"/>
        <v>#N/A</v>
      </c>
      <c r="E68530" s="25" t="s">
        <v>437</v>
      </c>
      <c r="F68530" s="14" t="s">
        <v>229</v>
      </c>
      <c r="G68530" s="15" t="s">
        <v>198</v>
      </c>
      <c r="H68530" s="16">
        <v>105.84891664523086</v>
      </c>
    </row>
    <row r="68531" spans="1:8" x14ac:dyDescent="0.2">
      <c r="A68531" s="25" t="s">
        <v>8</v>
      </c>
      <c r="B68531" s="25" t="str">
        <f>INDEX(About!G:G,MATCH(A68531,About!F:F,0))</f>
        <v>AL</v>
      </c>
      <c r="C68531" s="25" t="e">
        <v>#N/A</v>
      </c>
      <c r="D68531" s="25" t="e">
        <f t="shared" si="1070"/>
        <v>#N/A</v>
      </c>
      <c r="E68531" s="25" t="s">
        <v>438</v>
      </c>
      <c r="F68531" s="17" t="s">
        <v>438</v>
      </c>
      <c r="G68531" s="18" t="s">
        <v>9</v>
      </c>
      <c r="H68531" s="19">
        <v>112.36582659097074</v>
      </c>
    </row>
    <row r="68532" spans="1:8" x14ac:dyDescent="0.2">
      <c r="A68532" s="25" t="s">
        <v>8</v>
      </c>
      <c r="B68532" s="25" t="str">
        <f>INDEX(About!G:G,MATCH(A68532,About!F:F,0))</f>
        <v>AL</v>
      </c>
      <c r="C68532" s="25" t="e">
        <v>#N/A</v>
      </c>
      <c r="D68532" s="25" t="e">
        <f t="shared" si="1070"/>
        <v>#N/A</v>
      </c>
      <c r="E68532" s="25" t="s">
        <v>438</v>
      </c>
      <c r="F68532" s="11" t="s">
        <v>229</v>
      </c>
      <c r="G68532" s="12" t="s">
        <v>10</v>
      </c>
      <c r="H68532" s="13">
        <v>123.30827652900909</v>
      </c>
    </row>
    <row r="68533" spans="1:8" x14ac:dyDescent="0.2">
      <c r="A68533" s="25" t="s">
        <v>8</v>
      </c>
      <c r="B68533" s="25" t="str">
        <f>INDEX(About!G:G,MATCH(A68533,About!F:F,0))</f>
        <v>AL</v>
      </c>
      <c r="C68533" s="25" t="e">
        <v>#N/A</v>
      </c>
      <c r="D68533" s="25" t="e">
        <f t="shared" si="1070"/>
        <v>#N/A</v>
      </c>
      <c r="E68533" s="25" t="s">
        <v>438</v>
      </c>
      <c r="F68533" s="11" t="s">
        <v>229</v>
      </c>
      <c r="G68533" s="12" t="s">
        <v>11</v>
      </c>
      <c r="H68533" s="13">
        <v>110.51346999839977</v>
      </c>
    </row>
    <row r="68534" spans="1:8" x14ac:dyDescent="0.2">
      <c r="A68534" s="25" t="s">
        <v>12</v>
      </c>
      <c r="B68534" s="25" t="str">
        <f>INDEX(About!G:G,MATCH(A68534,About!F:F,0))</f>
        <v>AZ</v>
      </c>
      <c r="C68534" s="25" t="e">
        <v>#N/A</v>
      </c>
      <c r="D68534" s="25" t="e">
        <f t="shared" si="1070"/>
        <v>#N/A</v>
      </c>
      <c r="E68534" s="25" t="s">
        <v>438</v>
      </c>
      <c r="F68534" s="11" t="s">
        <v>229</v>
      </c>
      <c r="G68534" s="12" t="s">
        <v>13</v>
      </c>
      <c r="H68534" s="13">
        <v>0</v>
      </c>
    </row>
    <row r="68535" spans="1:8" x14ac:dyDescent="0.2">
      <c r="A68535" s="25" t="s">
        <v>14</v>
      </c>
      <c r="B68535" s="25" t="str">
        <f>INDEX(About!G:G,MATCH(A68535,About!F:F,0))</f>
        <v>AR</v>
      </c>
      <c r="C68535" s="25" t="e">
        <v>#N/A</v>
      </c>
      <c r="D68535" s="25" t="e">
        <f t="shared" si="1070"/>
        <v>#N/A</v>
      </c>
      <c r="E68535" s="25" t="s">
        <v>438</v>
      </c>
      <c r="F68535" s="11" t="s">
        <v>229</v>
      </c>
      <c r="G68535" s="12" t="s">
        <v>15</v>
      </c>
      <c r="H68535" s="13">
        <v>0</v>
      </c>
    </row>
    <row r="68536" spans="1:8" x14ac:dyDescent="0.2">
      <c r="A68536" s="25" t="s">
        <v>14</v>
      </c>
      <c r="B68536" s="25" t="str">
        <f>INDEX(About!G:G,MATCH(A68536,About!F:F,0))</f>
        <v>AR</v>
      </c>
      <c r="C68536" s="25" t="e">
        <v>#N/A</v>
      </c>
      <c r="D68536" s="25" t="e">
        <f t="shared" si="1070"/>
        <v>#N/A</v>
      </c>
      <c r="E68536" s="25" t="s">
        <v>438</v>
      </c>
      <c r="F68536" s="11" t="s">
        <v>229</v>
      </c>
      <c r="G68536" s="12" t="s">
        <v>16</v>
      </c>
      <c r="H68536" s="13">
        <v>0</v>
      </c>
    </row>
    <row r="68537" spans="1:8" x14ac:dyDescent="0.2">
      <c r="A68537" s="25" t="s">
        <v>14</v>
      </c>
      <c r="B68537" s="25" t="str">
        <f>INDEX(About!G:G,MATCH(A68537,About!F:F,0))</f>
        <v>AR</v>
      </c>
      <c r="C68537" s="25" t="e">
        <v>#N/A</v>
      </c>
      <c r="D68537" s="25" t="e">
        <f t="shared" si="1070"/>
        <v>#N/A</v>
      </c>
      <c r="E68537" s="25" t="s">
        <v>438</v>
      </c>
      <c r="F68537" s="11" t="s">
        <v>229</v>
      </c>
      <c r="G68537" s="12" t="s">
        <v>17</v>
      </c>
      <c r="H68537" s="13">
        <v>0</v>
      </c>
    </row>
    <row r="68538" spans="1:8" x14ac:dyDescent="0.2">
      <c r="A68538" s="25" t="s">
        <v>14</v>
      </c>
      <c r="B68538" s="25" t="str">
        <f>INDEX(About!G:G,MATCH(A68538,About!F:F,0))</f>
        <v>AR</v>
      </c>
      <c r="C68538" s="25" t="e">
        <v>#N/A</v>
      </c>
      <c r="D68538" s="25" t="e">
        <f t="shared" si="1070"/>
        <v>#N/A</v>
      </c>
      <c r="E68538" s="25" t="s">
        <v>438</v>
      </c>
      <c r="F68538" s="11" t="s">
        <v>229</v>
      </c>
      <c r="G68538" s="12" t="s">
        <v>18</v>
      </c>
      <c r="H68538" s="13">
        <v>0</v>
      </c>
    </row>
    <row r="68539" spans="1:8" x14ac:dyDescent="0.2">
      <c r="A68539" s="25" t="s">
        <v>19</v>
      </c>
      <c r="B68539" s="25" t="str">
        <f>INDEX(About!G:G,MATCH(A68539,About!F:F,0))</f>
        <v>CA</v>
      </c>
      <c r="C68539" s="25" t="e">
        <v>#N/A</v>
      </c>
      <c r="D68539" s="25" t="e">
        <f t="shared" si="1070"/>
        <v>#N/A</v>
      </c>
      <c r="E68539" s="25" t="s">
        <v>438</v>
      </c>
      <c r="F68539" s="11" t="s">
        <v>229</v>
      </c>
      <c r="G68539" s="12" t="s">
        <v>20</v>
      </c>
      <c r="H68539" s="13">
        <v>0</v>
      </c>
    </row>
    <row r="68540" spans="1:8" x14ac:dyDescent="0.2">
      <c r="A68540" s="25" t="s">
        <v>19</v>
      </c>
      <c r="B68540" s="25" t="str">
        <f>INDEX(About!G:G,MATCH(A68540,About!F:F,0))</f>
        <v>CA</v>
      </c>
      <c r="C68540" s="25" t="e">
        <v>#N/A</v>
      </c>
      <c r="D68540" s="25" t="e">
        <f t="shared" si="1070"/>
        <v>#N/A</v>
      </c>
      <c r="E68540" s="25" t="s">
        <v>438</v>
      </c>
      <c r="F68540" s="11" t="s">
        <v>229</v>
      </c>
      <c r="G68540" s="12" t="s">
        <v>21</v>
      </c>
      <c r="H68540" s="13">
        <v>0</v>
      </c>
    </row>
    <row r="68541" spans="1:8" x14ac:dyDescent="0.2">
      <c r="A68541" s="25" t="s">
        <v>19</v>
      </c>
      <c r="B68541" s="25" t="str">
        <f>INDEX(About!G:G,MATCH(A68541,About!F:F,0))</f>
        <v>CA</v>
      </c>
      <c r="C68541" s="25" t="e">
        <v>#N/A</v>
      </c>
      <c r="D68541" s="25" t="e">
        <f t="shared" si="1070"/>
        <v>#N/A</v>
      </c>
      <c r="E68541" s="25" t="s">
        <v>438</v>
      </c>
      <c r="F68541" s="11" t="s">
        <v>229</v>
      </c>
      <c r="G68541" s="12" t="s">
        <v>22</v>
      </c>
      <c r="H68541" s="13">
        <v>0</v>
      </c>
    </row>
    <row r="68542" spans="1:8" x14ac:dyDescent="0.2">
      <c r="A68542" s="25" t="s">
        <v>19</v>
      </c>
      <c r="B68542" s="25" t="str">
        <f>INDEX(About!G:G,MATCH(A68542,About!F:F,0))</f>
        <v>CA</v>
      </c>
      <c r="C68542" s="25" t="e">
        <v>#N/A</v>
      </c>
      <c r="D68542" s="25" t="e">
        <f t="shared" si="1070"/>
        <v>#N/A</v>
      </c>
      <c r="E68542" s="25" t="s">
        <v>438</v>
      </c>
      <c r="F68542" s="11" t="s">
        <v>229</v>
      </c>
      <c r="G68542" s="12" t="s">
        <v>23</v>
      </c>
      <c r="H68542" s="13">
        <v>0</v>
      </c>
    </row>
    <row r="68543" spans="1:8" x14ac:dyDescent="0.2">
      <c r="A68543" s="25" t="s">
        <v>19</v>
      </c>
      <c r="B68543" s="25" t="str">
        <f>INDEX(About!G:G,MATCH(A68543,About!F:F,0))</f>
        <v>CA</v>
      </c>
      <c r="C68543" s="25" t="e">
        <v>#N/A</v>
      </c>
      <c r="D68543" s="25" t="e">
        <f t="shared" si="1070"/>
        <v>#N/A</v>
      </c>
      <c r="E68543" s="25" t="s">
        <v>438</v>
      </c>
      <c r="F68543" s="11" t="s">
        <v>229</v>
      </c>
      <c r="G68543" s="12" t="s">
        <v>24</v>
      </c>
      <c r="H68543" s="13">
        <v>0</v>
      </c>
    </row>
    <row r="68544" spans="1:8" x14ac:dyDescent="0.2">
      <c r="A68544" s="25" t="s">
        <v>19</v>
      </c>
      <c r="B68544" s="25" t="str">
        <f>INDEX(About!G:G,MATCH(A68544,About!F:F,0))</f>
        <v>CA</v>
      </c>
      <c r="C68544" s="25" t="e">
        <v>#N/A</v>
      </c>
      <c r="D68544" s="25" t="e">
        <f t="shared" si="1070"/>
        <v>#N/A</v>
      </c>
      <c r="E68544" s="25" t="s">
        <v>438</v>
      </c>
      <c r="F68544" s="11" t="s">
        <v>229</v>
      </c>
      <c r="G68544" s="12" t="s">
        <v>25</v>
      </c>
      <c r="H68544" s="13">
        <v>0</v>
      </c>
    </row>
    <row r="68545" spans="1:8" x14ac:dyDescent="0.2">
      <c r="A68545" s="25" t="s">
        <v>19</v>
      </c>
      <c r="B68545" s="25" t="str">
        <f>INDEX(About!G:G,MATCH(A68545,About!F:F,0))</f>
        <v>CA</v>
      </c>
      <c r="C68545" s="25" t="e">
        <v>#N/A</v>
      </c>
      <c r="D68545" s="25" t="e">
        <f t="shared" si="1070"/>
        <v>#N/A</v>
      </c>
      <c r="E68545" s="25" t="s">
        <v>438</v>
      </c>
      <c r="F68545" s="11" t="s">
        <v>229</v>
      </c>
      <c r="G68545" s="12" t="s">
        <v>26</v>
      </c>
      <c r="H68545" s="13">
        <v>0</v>
      </c>
    </row>
    <row r="68546" spans="1:8" x14ac:dyDescent="0.2">
      <c r="A68546" s="25" t="s">
        <v>19</v>
      </c>
      <c r="B68546" s="25" t="str">
        <f>INDEX(About!G:G,MATCH(A68546,About!F:F,0))</f>
        <v>CA</v>
      </c>
      <c r="C68546" s="25" t="e">
        <v>#N/A</v>
      </c>
      <c r="D68546" s="25" t="e">
        <f t="shared" si="1070"/>
        <v>#N/A</v>
      </c>
      <c r="E68546" s="25" t="s">
        <v>438</v>
      </c>
      <c r="F68546" s="11" t="s">
        <v>229</v>
      </c>
      <c r="G68546" s="12" t="s">
        <v>27</v>
      </c>
      <c r="H68546" s="13">
        <v>0</v>
      </c>
    </row>
    <row r="68547" spans="1:8" x14ac:dyDescent="0.2">
      <c r="A68547" s="25" t="s">
        <v>19</v>
      </c>
      <c r="B68547" s="25" t="str">
        <f>INDEX(About!G:G,MATCH(A68547,About!F:F,0))</f>
        <v>CA</v>
      </c>
      <c r="C68547" s="25" t="e">
        <v>#N/A</v>
      </c>
      <c r="D68547" s="25" t="e">
        <f t="shared" si="1070"/>
        <v>#N/A</v>
      </c>
      <c r="E68547" s="25" t="s">
        <v>438</v>
      </c>
      <c r="F68547" s="11" t="s">
        <v>229</v>
      </c>
      <c r="G68547" s="12" t="s">
        <v>28</v>
      </c>
      <c r="H68547" s="13">
        <v>0</v>
      </c>
    </row>
    <row r="68548" spans="1:8" x14ac:dyDescent="0.2">
      <c r="A68548" s="25" t="s">
        <v>29</v>
      </c>
      <c r="B68548" s="25" t="str">
        <f>INDEX(About!G:G,MATCH(A68548,About!F:F,0))</f>
        <v>CO</v>
      </c>
      <c r="C68548" s="25" t="e">
        <v>#N/A</v>
      </c>
      <c r="D68548" s="25" t="e">
        <f t="shared" si="1070"/>
        <v>#N/A</v>
      </c>
      <c r="E68548" s="25" t="s">
        <v>438</v>
      </c>
      <c r="F68548" s="11" t="s">
        <v>229</v>
      </c>
      <c r="G68548" s="12" t="s">
        <v>30</v>
      </c>
      <c r="H68548" s="13">
        <v>0</v>
      </c>
    </row>
    <row r="68549" spans="1:8" x14ac:dyDescent="0.2">
      <c r="A68549" s="25" t="s">
        <v>29</v>
      </c>
      <c r="B68549" s="25" t="str">
        <f>INDEX(About!G:G,MATCH(A68549,About!F:F,0))</f>
        <v>CO</v>
      </c>
      <c r="C68549" s="25" t="e">
        <v>#N/A</v>
      </c>
      <c r="D68549" s="25" t="e">
        <f t="shared" si="1070"/>
        <v>#N/A</v>
      </c>
      <c r="E68549" s="25" t="s">
        <v>438</v>
      </c>
      <c r="F68549" s="11" t="s">
        <v>229</v>
      </c>
      <c r="G68549" s="12" t="s">
        <v>31</v>
      </c>
      <c r="H68549" s="13">
        <v>0</v>
      </c>
    </row>
    <row r="68550" spans="1:8" x14ac:dyDescent="0.2">
      <c r="A68550" s="25" t="s">
        <v>29</v>
      </c>
      <c r="B68550" s="25" t="str">
        <f>INDEX(About!G:G,MATCH(A68550,About!F:F,0))</f>
        <v>CO</v>
      </c>
      <c r="C68550" s="25" t="e">
        <v>#N/A</v>
      </c>
      <c r="D68550" s="25" t="e">
        <f t="shared" ref="D68550:D68613" si="1071">C68550=B68550</f>
        <v>#N/A</v>
      </c>
      <c r="E68550" s="25" t="s">
        <v>438</v>
      </c>
      <c r="F68550" s="11" t="s">
        <v>229</v>
      </c>
      <c r="G68550" s="12" t="s">
        <v>32</v>
      </c>
      <c r="H68550" s="13">
        <v>0</v>
      </c>
    </row>
    <row r="68551" spans="1:8" x14ac:dyDescent="0.2">
      <c r="A68551" s="25" t="s">
        <v>29</v>
      </c>
      <c r="B68551" s="25" t="str">
        <f>INDEX(About!G:G,MATCH(A68551,About!F:F,0))</f>
        <v>CO</v>
      </c>
      <c r="C68551" s="25" t="e">
        <v>#N/A</v>
      </c>
      <c r="D68551" s="25" t="e">
        <f t="shared" si="1071"/>
        <v>#N/A</v>
      </c>
      <c r="E68551" s="25" t="s">
        <v>438</v>
      </c>
      <c r="F68551" s="11" t="s">
        <v>229</v>
      </c>
      <c r="G68551" s="12" t="s">
        <v>33</v>
      </c>
      <c r="H68551" s="13">
        <v>0</v>
      </c>
    </row>
    <row r="68552" spans="1:8" x14ac:dyDescent="0.2">
      <c r="A68552" s="25" t="s">
        <v>29</v>
      </c>
      <c r="B68552" s="25" t="str">
        <f>INDEX(About!G:G,MATCH(A68552,About!F:F,0))</f>
        <v>CO</v>
      </c>
      <c r="C68552" s="25" t="e">
        <v>#N/A</v>
      </c>
      <c r="D68552" s="25" t="e">
        <f t="shared" si="1071"/>
        <v>#N/A</v>
      </c>
      <c r="E68552" s="25" t="s">
        <v>438</v>
      </c>
      <c r="F68552" s="11" t="s">
        <v>229</v>
      </c>
      <c r="G68552" s="12" t="s">
        <v>34</v>
      </c>
      <c r="H68552" s="13">
        <v>0</v>
      </c>
    </row>
    <row r="68553" spans="1:8" x14ac:dyDescent="0.2">
      <c r="A68553" s="25" t="s">
        <v>29</v>
      </c>
      <c r="B68553" s="25" t="str">
        <f>INDEX(About!G:G,MATCH(A68553,About!F:F,0))</f>
        <v>CO</v>
      </c>
      <c r="C68553" s="25" t="e">
        <v>#N/A</v>
      </c>
      <c r="D68553" s="25" t="e">
        <f t="shared" si="1071"/>
        <v>#N/A</v>
      </c>
      <c r="E68553" s="25" t="s">
        <v>438</v>
      </c>
      <c r="F68553" s="11" t="s">
        <v>229</v>
      </c>
      <c r="G68553" s="12" t="s">
        <v>35</v>
      </c>
      <c r="H68553" s="13">
        <v>0</v>
      </c>
    </row>
    <row r="68554" spans="1:8" x14ac:dyDescent="0.2">
      <c r="A68554" s="25" t="s">
        <v>29</v>
      </c>
      <c r="B68554" s="25" t="str">
        <f>INDEX(About!G:G,MATCH(A68554,About!F:F,0))</f>
        <v>CO</v>
      </c>
      <c r="C68554" s="25" t="e">
        <v>#N/A</v>
      </c>
      <c r="D68554" s="25" t="e">
        <f t="shared" si="1071"/>
        <v>#N/A</v>
      </c>
      <c r="E68554" s="25" t="s">
        <v>438</v>
      </c>
      <c r="F68554" s="11" t="s">
        <v>229</v>
      </c>
      <c r="G68554" s="12" t="s">
        <v>36</v>
      </c>
      <c r="H68554" s="13">
        <v>0</v>
      </c>
    </row>
    <row r="68555" spans="1:8" x14ac:dyDescent="0.2">
      <c r="A68555" s="25" t="s">
        <v>29</v>
      </c>
      <c r="B68555" s="25" t="str">
        <f>INDEX(About!G:G,MATCH(A68555,About!F:F,0))</f>
        <v>CO</v>
      </c>
      <c r="C68555" s="25" t="e">
        <v>#N/A</v>
      </c>
      <c r="D68555" s="25" t="e">
        <f t="shared" si="1071"/>
        <v>#N/A</v>
      </c>
      <c r="E68555" s="25" t="s">
        <v>438</v>
      </c>
      <c r="F68555" s="11" t="s">
        <v>229</v>
      </c>
      <c r="G68555" s="12" t="s">
        <v>37</v>
      </c>
      <c r="H68555" s="13">
        <v>0</v>
      </c>
    </row>
    <row r="68556" spans="1:8" x14ac:dyDescent="0.2">
      <c r="A68556" s="25" t="s">
        <v>29</v>
      </c>
      <c r="B68556" s="25" t="str">
        <f>INDEX(About!G:G,MATCH(A68556,About!F:F,0))</f>
        <v>CO</v>
      </c>
      <c r="C68556" s="25" t="e">
        <v>#N/A</v>
      </c>
      <c r="D68556" s="25" t="e">
        <f t="shared" si="1071"/>
        <v>#N/A</v>
      </c>
      <c r="E68556" s="25" t="s">
        <v>438</v>
      </c>
      <c r="F68556" s="11" t="s">
        <v>229</v>
      </c>
      <c r="G68556" s="12" t="s">
        <v>38</v>
      </c>
      <c r="H68556" s="13">
        <v>0</v>
      </c>
    </row>
    <row r="68557" spans="1:8" x14ac:dyDescent="0.2">
      <c r="A68557" s="25" t="s">
        <v>29</v>
      </c>
      <c r="B68557" s="25" t="str">
        <f>INDEX(About!G:G,MATCH(A68557,About!F:F,0))</f>
        <v>CO</v>
      </c>
      <c r="C68557" s="25" t="e">
        <v>#N/A</v>
      </c>
      <c r="D68557" s="25" t="e">
        <f t="shared" si="1071"/>
        <v>#N/A</v>
      </c>
      <c r="E68557" s="25" t="s">
        <v>438</v>
      </c>
      <c r="F68557" s="11" t="s">
        <v>229</v>
      </c>
      <c r="G68557" s="12" t="s">
        <v>39</v>
      </c>
      <c r="H68557" s="13">
        <v>0</v>
      </c>
    </row>
    <row r="68558" spans="1:8" x14ac:dyDescent="0.2">
      <c r="A68558" s="25" t="s">
        <v>40</v>
      </c>
      <c r="B68558" s="25" t="str">
        <f>INDEX(About!G:G,MATCH(A68558,About!F:F,0))</f>
        <v>FL</v>
      </c>
      <c r="C68558" s="25" t="e">
        <v>#N/A</v>
      </c>
      <c r="D68558" s="25" t="e">
        <f t="shared" si="1071"/>
        <v>#N/A</v>
      </c>
      <c r="E68558" s="25" t="s">
        <v>438</v>
      </c>
      <c r="F68558" s="11" t="s">
        <v>229</v>
      </c>
      <c r="G68558" s="12" t="s">
        <v>41</v>
      </c>
      <c r="H68558" s="13">
        <v>0</v>
      </c>
    </row>
    <row r="68559" spans="1:8" x14ac:dyDescent="0.2">
      <c r="A68559" s="25" t="s">
        <v>40</v>
      </c>
      <c r="B68559" s="25" t="str">
        <f>INDEX(About!G:G,MATCH(A68559,About!F:F,0))</f>
        <v>FL</v>
      </c>
      <c r="C68559" s="25" t="e">
        <v>#N/A</v>
      </c>
      <c r="D68559" s="25" t="e">
        <f t="shared" si="1071"/>
        <v>#N/A</v>
      </c>
      <c r="E68559" s="25" t="s">
        <v>438</v>
      </c>
      <c r="F68559" s="11" t="s">
        <v>229</v>
      </c>
      <c r="G68559" s="12" t="s">
        <v>42</v>
      </c>
      <c r="H68559" s="13">
        <v>122.1564447414501</v>
      </c>
    </row>
    <row r="68560" spans="1:8" x14ac:dyDescent="0.2">
      <c r="A68560" s="25" t="s">
        <v>40</v>
      </c>
      <c r="B68560" s="25" t="str">
        <f>INDEX(About!G:G,MATCH(A68560,About!F:F,0))</f>
        <v>FL</v>
      </c>
      <c r="C68560" s="25" t="e">
        <v>#N/A</v>
      </c>
      <c r="D68560" s="25" t="e">
        <f t="shared" si="1071"/>
        <v>#N/A</v>
      </c>
      <c r="E68560" s="25" t="s">
        <v>438</v>
      </c>
      <c r="F68560" s="11" t="s">
        <v>229</v>
      </c>
      <c r="G68560" s="12" t="s">
        <v>43</v>
      </c>
      <c r="H68560" s="13">
        <v>113.2008129444839</v>
      </c>
    </row>
    <row r="68561" spans="1:8" x14ac:dyDescent="0.2">
      <c r="A68561" s="25" t="s">
        <v>40</v>
      </c>
      <c r="B68561" s="25" t="str">
        <f>INDEX(About!G:G,MATCH(A68561,About!F:F,0))</f>
        <v>FL</v>
      </c>
      <c r="C68561" s="25" t="e">
        <v>#N/A</v>
      </c>
      <c r="D68561" s="25" t="e">
        <f t="shared" si="1071"/>
        <v>#N/A</v>
      </c>
      <c r="E68561" s="25" t="s">
        <v>438</v>
      </c>
      <c r="F68561" s="11" t="s">
        <v>229</v>
      </c>
      <c r="G68561" s="12" t="s">
        <v>45</v>
      </c>
      <c r="H68561" s="13">
        <v>96.653098676058875</v>
      </c>
    </row>
    <row r="68562" spans="1:8" x14ac:dyDescent="0.2">
      <c r="A68562" s="25" t="s">
        <v>44</v>
      </c>
      <c r="B68562" s="25" t="str">
        <f>INDEX(About!G:G,MATCH(A68562,About!F:F,0))</f>
        <v>GA</v>
      </c>
      <c r="C68562" s="25" t="e">
        <v>#N/A</v>
      </c>
      <c r="D68562" s="25" t="e">
        <f t="shared" si="1071"/>
        <v>#N/A</v>
      </c>
      <c r="E68562" s="25" t="s">
        <v>438</v>
      </c>
      <c r="F68562" s="11" t="s">
        <v>229</v>
      </c>
      <c r="G68562" s="12" t="s">
        <v>46</v>
      </c>
      <c r="H68562" s="13">
        <v>89.043945621575418</v>
      </c>
    </row>
    <row r="68563" spans="1:8" x14ac:dyDescent="0.2">
      <c r="A68563" s="25" t="s">
        <v>47</v>
      </c>
      <c r="B68563" s="25" t="str">
        <f>INDEX(About!G:G,MATCH(A68563,About!F:F,0))</f>
        <v>ID</v>
      </c>
      <c r="C68563" s="25" t="e">
        <v>#N/A</v>
      </c>
      <c r="D68563" s="25" t="e">
        <f t="shared" si="1071"/>
        <v>#N/A</v>
      </c>
      <c r="E68563" s="25" t="s">
        <v>438</v>
      </c>
      <c r="F68563" s="11" t="s">
        <v>229</v>
      </c>
      <c r="G68563" s="12" t="s">
        <v>48</v>
      </c>
      <c r="H68563" s="13">
        <v>0</v>
      </c>
    </row>
    <row r="68564" spans="1:8" x14ac:dyDescent="0.2">
      <c r="A68564" s="25" t="s">
        <v>49</v>
      </c>
      <c r="B68564" s="25" t="str">
        <f>INDEX(About!G:G,MATCH(A68564,About!F:F,0))</f>
        <v>IL</v>
      </c>
      <c r="C68564" s="25" t="e">
        <v>#N/A</v>
      </c>
      <c r="D68564" s="25" t="e">
        <f t="shared" si="1071"/>
        <v>#N/A</v>
      </c>
      <c r="E68564" s="25" t="s">
        <v>438</v>
      </c>
      <c r="F68564" s="11" t="s">
        <v>229</v>
      </c>
      <c r="G68564" s="12" t="s">
        <v>50</v>
      </c>
      <c r="H68564" s="13">
        <v>106.37236581076412</v>
      </c>
    </row>
    <row r="68565" spans="1:8" x14ac:dyDescent="0.2">
      <c r="A68565" s="25" t="s">
        <v>49</v>
      </c>
      <c r="B68565" s="25" t="str">
        <f>INDEX(About!G:G,MATCH(A68565,About!F:F,0))</f>
        <v>IL</v>
      </c>
      <c r="C68565" s="25" t="e">
        <v>#N/A</v>
      </c>
      <c r="D68565" s="25" t="e">
        <f t="shared" si="1071"/>
        <v>#N/A</v>
      </c>
      <c r="E68565" s="25" t="s">
        <v>438</v>
      </c>
      <c r="F68565" s="11" t="s">
        <v>229</v>
      </c>
      <c r="G68565" s="12" t="s">
        <v>51</v>
      </c>
      <c r="H68565" s="13">
        <v>103.1299524509849</v>
      </c>
    </row>
    <row r="68566" spans="1:8" x14ac:dyDescent="0.2">
      <c r="A68566" s="25" t="s">
        <v>52</v>
      </c>
      <c r="B68566" s="25" t="str">
        <f>INDEX(About!G:G,MATCH(A68566,About!F:F,0))</f>
        <v>IN</v>
      </c>
      <c r="C68566" s="25" t="e">
        <v>#N/A</v>
      </c>
      <c r="D68566" s="25" t="e">
        <f t="shared" si="1071"/>
        <v>#N/A</v>
      </c>
      <c r="E68566" s="25" t="s">
        <v>438</v>
      </c>
      <c r="F68566" s="11" t="s">
        <v>229</v>
      </c>
      <c r="G68566" s="12" t="s">
        <v>53</v>
      </c>
      <c r="H68566" s="13">
        <v>80.454427944044809</v>
      </c>
    </row>
    <row r="68567" spans="1:8" x14ac:dyDescent="0.2">
      <c r="A68567" s="25" t="s">
        <v>49</v>
      </c>
      <c r="B68567" s="25" t="str">
        <f>INDEX(About!G:G,MATCH(A68567,About!F:F,0))</f>
        <v>IL</v>
      </c>
      <c r="C68567" s="25" t="e">
        <v>#N/A</v>
      </c>
      <c r="D68567" s="25" t="e">
        <f t="shared" si="1071"/>
        <v>#N/A</v>
      </c>
      <c r="E68567" s="25" t="s">
        <v>438</v>
      </c>
      <c r="F68567" s="11" t="s">
        <v>229</v>
      </c>
      <c r="G68567" s="12" t="s">
        <v>54</v>
      </c>
      <c r="H68567" s="13">
        <v>87.879174042322532</v>
      </c>
    </row>
    <row r="68568" spans="1:8" x14ac:dyDescent="0.2">
      <c r="A68568" s="25" t="s">
        <v>52</v>
      </c>
      <c r="B68568" s="25" t="str">
        <f>INDEX(About!G:G,MATCH(A68568,About!F:F,0))</f>
        <v>IN</v>
      </c>
      <c r="C68568" s="25" t="e">
        <v>#N/A</v>
      </c>
      <c r="D68568" s="25" t="e">
        <f t="shared" si="1071"/>
        <v>#N/A</v>
      </c>
      <c r="E68568" s="25" t="s">
        <v>438</v>
      </c>
      <c r="F68568" s="11" t="s">
        <v>229</v>
      </c>
      <c r="G68568" s="12" t="s">
        <v>55</v>
      </c>
      <c r="H68568" s="13">
        <v>85.685454275222682</v>
      </c>
    </row>
    <row r="68569" spans="1:8" x14ac:dyDescent="0.2">
      <c r="A68569" s="25" t="s">
        <v>52</v>
      </c>
      <c r="B68569" s="25" t="str">
        <f>INDEX(About!G:G,MATCH(A68569,About!F:F,0))</f>
        <v>IN</v>
      </c>
      <c r="C68569" s="25" t="e">
        <v>#N/A</v>
      </c>
      <c r="D68569" s="25" t="e">
        <f t="shared" si="1071"/>
        <v>#N/A</v>
      </c>
      <c r="E68569" s="25" t="s">
        <v>438</v>
      </c>
      <c r="F68569" s="11" t="s">
        <v>229</v>
      </c>
      <c r="G68569" s="12" t="s">
        <v>56</v>
      </c>
      <c r="H68569" s="13">
        <v>98.528969993574137</v>
      </c>
    </row>
    <row r="68570" spans="1:8" x14ac:dyDescent="0.2">
      <c r="A68570" s="25" t="s">
        <v>57</v>
      </c>
      <c r="B68570" s="25" t="str">
        <f>INDEX(About!G:G,MATCH(A68570,About!F:F,0))</f>
        <v>KS</v>
      </c>
      <c r="C68570" s="25" t="e">
        <v>#N/A</v>
      </c>
      <c r="D68570" s="25" t="e">
        <f t="shared" si="1071"/>
        <v>#N/A</v>
      </c>
      <c r="E68570" s="25" t="s">
        <v>438</v>
      </c>
      <c r="F68570" s="11" t="s">
        <v>229</v>
      </c>
      <c r="G68570" s="12" t="s">
        <v>58</v>
      </c>
      <c r="H68570" s="13">
        <v>0</v>
      </c>
    </row>
    <row r="68571" spans="1:8" x14ac:dyDescent="0.2">
      <c r="A68571" s="25" t="s">
        <v>57</v>
      </c>
      <c r="B68571" s="25" t="str">
        <f>INDEX(About!G:G,MATCH(A68571,About!F:F,0))</f>
        <v>KS</v>
      </c>
      <c r="C68571" s="25" t="e">
        <v>#N/A</v>
      </c>
      <c r="D68571" s="25" t="e">
        <f t="shared" si="1071"/>
        <v>#N/A</v>
      </c>
      <c r="E68571" s="25" t="s">
        <v>438</v>
      </c>
      <c r="F68571" s="11" t="s">
        <v>229</v>
      </c>
      <c r="G68571" s="12" t="s">
        <v>59</v>
      </c>
      <c r="H68571" s="13">
        <v>0</v>
      </c>
    </row>
    <row r="68572" spans="1:8" x14ac:dyDescent="0.2">
      <c r="A68572" s="25" t="s">
        <v>57</v>
      </c>
      <c r="B68572" s="25" t="str">
        <f>INDEX(About!G:G,MATCH(A68572,About!F:F,0))</f>
        <v>KS</v>
      </c>
      <c r="C68572" s="25" t="e">
        <v>#N/A</v>
      </c>
      <c r="D68572" s="25" t="e">
        <f t="shared" si="1071"/>
        <v>#N/A</v>
      </c>
      <c r="E68572" s="25" t="s">
        <v>438</v>
      </c>
      <c r="F68572" s="11" t="s">
        <v>229</v>
      </c>
      <c r="G68572" s="12" t="s">
        <v>60</v>
      </c>
      <c r="H68572" s="13">
        <v>0</v>
      </c>
    </row>
    <row r="68573" spans="1:8" x14ac:dyDescent="0.2">
      <c r="A68573" s="25" t="s">
        <v>57</v>
      </c>
      <c r="B68573" s="25" t="str">
        <f>INDEX(About!G:G,MATCH(A68573,About!F:F,0))</f>
        <v>KS</v>
      </c>
      <c r="C68573" s="25" t="e">
        <v>#N/A</v>
      </c>
      <c r="D68573" s="25" t="e">
        <f t="shared" si="1071"/>
        <v>#N/A</v>
      </c>
      <c r="E68573" s="25" t="s">
        <v>438</v>
      </c>
      <c r="F68573" s="11" t="s">
        <v>229</v>
      </c>
      <c r="G68573" s="12" t="s">
        <v>61</v>
      </c>
      <c r="H68573" s="13">
        <v>0</v>
      </c>
    </row>
    <row r="68574" spans="1:8" x14ac:dyDescent="0.2">
      <c r="A68574" s="25" t="s">
        <v>57</v>
      </c>
      <c r="B68574" s="25" t="str">
        <f>INDEX(About!G:G,MATCH(A68574,About!F:F,0))</f>
        <v>KS</v>
      </c>
      <c r="C68574" s="25" t="e">
        <v>#N/A</v>
      </c>
      <c r="D68574" s="25" t="e">
        <f t="shared" si="1071"/>
        <v>#N/A</v>
      </c>
      <c r="E68574" s="25" t="s">
        <v>438</v>
      </c>
      <c r="F68574" s="11" t="s">
        <v>229</v>
      </c>
      <c r="G68574" s="12" t="s">
        <v>62</v>
      </c>
      <c r="H68574" s="13">
        <v>0</v>
      </c>
    </row>
    <row r="68575" spans="1:8" x14ac:dyDescent="0.2">
      <c r="A68575" s="25" t="s">
        <v>57</v>
      </c>
      <c r="B68575" s="25" t="str">
        <f>INDEX(About!G:G,MATCH(A68575,About!F:F,0))</f>
        <v>KS</v>
      </c>
      <c r="C68575" s="25" t="e">
        <v>#N/A</v>
      </c>
      <c r="D68575" s="25" t="e">
        <f t="shared" si="1071"/>
        <v>#N/A</v>
      </c>
      <c r="E68575" s="25" t="s">
        <v>438</v>
      </c>
      <c r="F68575" s="11" t="s">
        <v>229</v>
      </c>
      <c r="G68575" s="12" t="s">
        <v>63</v>
      </c>
      <c r="H68575" s="13">
        <v>0</v>
      </c>
    </row>
    <row r="68576" spans="1:8" x14ac:dyDescent="0.2">
      <c r="A68576" s="25" t="s">
        <v>57</v>
      </c>
      <c r="B68576" s="25" t="str">
        <f>INDEX(About!G:G,MATCH(A68576,About!F:F,0))</f>
        <v>KS</v>
      </c>
      <c r="C68576" s="25" t="e">
        <v>#N/A</v>
      </c>
      <c r="D68576" s="25" t="e">
        <f t="shared" si="1071"/>
        <v>#N/A</v>
      </c>
      <c r="E68576" s="25" t="s">
        <v>438</v>
      </c>
      <c r="F68576" s="11" t="s">
        <v>229</v>
      </c>
      <c r="G68576" s="12" t="s">
        <v>64</v>
      </c>
      <c r="H68576" s="13">
        <v>0</v>
      </c>
    </row>
    <row r="68577" spans="1:8" x14ac:dyDescent="0.2">
      <c r="A68577" s="25" t="s">
        <v>65</v>
      </c>
      <c r="B68577" s="25" t="str">
        <f>INDEX(About!G:G,MATCH(A68577,About!F:F,0))</f>
        <v>KY</v>
      </c>
      <c r="C68577" s="25" t="e">
        <v>#N/A</v>
      </c>
      <c r="D68577" s="25" t="e">
        <f t="shared" si="1071"/>
        <v>#N/A</v>
      </c>
      <c r="E68577" s="25" t="s">
        <v>438</v>
      </c>
      <c r="F68577" s="11" t="s">
        <v>229</v>
      </c>
      <c r="G68577" s="12" t="s">
        <v>66</v>
      </c>
      <c r="H68577" s="13">
        <v>53.723759542460385</v>
      </c>
    </row>
    <row r="68578" spans="1:8" x14ac:dyDescent="0.2">
      <c r="A68578" s="25" t="s">
        <v>65</v>
      </c>
      <c r="B68578" s="25" t="str">
        <f>INDEX(About!G:G,MATCH(A68578,About!F:F,0))</f>
        <v>KY</v>
      </c>
      <c r="C68578" s="25" t="e">
        <v>#N/A</v>
      </c>
      <c r="D68578" s="25" t="e">
        <f t="shared" si="1071"/>
        <v>#N/A</v>
      </c>
      <c r="E68578" s="25" t="s">
        <v>438</v>
      </c>
      <c r="F68578" s="11" t="s">
        <v>229</v>
      </c>
      <c r="G68578" s="12" t="s">
        <v>67</v>
      </c>
      <c r="H68578" s="13">
        <v>71.865155020632685</v>
      </c>
    </row>
    <row r="68579" spans="1:8" x14ac:dyDescent="0.2">
      <c r="A68579" s="25" t="s">
        <v>49</v>
      </c>
      <c r="B68579" s="25" t="str">
        <f>INDEX(About!G:G,MATCH(A68579,About!F:F,0))</f>
        <v>IL</v>
      </c>
      <c r="C68579" s="25" t="e">
        <v>#N/A</v>
      </c>
      <c r="D68579" s="25" t="e">
        <f t="shared" si="1071"/>
        <v>#N/A</v>
      </c>
      <c r="E68579" s="25" t="s">
        <v>438</v>
      </c>
      <c r="F68579" s="11" t="s">
        <v>229</v>
      </c>
      <c r="G68579" s="12" t="s">
        <v>68</v>
      </c>
      <c r="H68579" s="13">
        <v>91.424664589609193</v>
      </c>
    </row>
    <row r="68580" spans="1:8" x14ac:dyDescent="0.2">
      <c r="A68580" s="25" t="s">
        <v>65</v>
      </c>
      <c r="B68580" s="25" t="str">
        <f>INDEX(About!G:G,MATCH(A68580,About!F:F,0))</f>
        <v>KY</v>
      </c>
      <c r="C68580" s="25" t="e">
        <v>#N/A</v>
      </c>
      <c r="D68580" s="25" t="e">
        <f t="shared" si="1071"/>
        <v>#N/A</v>
      </c>
      <c r="E68580" s="25" t="s">
        <v>438</v>
      </c>
      <c r="F68580" s="11" t="s">
        <v>229</v>
      </c>
      <c r="G68580" s="12" t="s">
        <v>69</v>
      </c>
      <c r="H68580" s="13">
        <v>103.87953851055103</v>
      </c>
    </row>
    <row r="68581" spans="1:8" x14ac:dyDescent="0.2">
      <c r="A68581" s="25" t="s">
        <v>70</v>
      </c>
      <c r="B68581" s="25" t="str">
        <f>INDEX(About!G:G,MATCH(A68581,About!F:F,0))</f>
        <v>LA</v>
      </c>
      <c r="C68581" s="25" t="e">
        <v>#N/A</v>
      </c>
      <c r="D68581" s="25" t="e">
        <f t="shared" si="1071"/>
        <v>#N/A</v>
      </c>
      <c r="E68581" s="25" t="s">
        <v>438</v>
      </c>
      <c r="F68581" s="11" t="s">
        <v>229</v>
      </c>
      <c r="G68581" s="12" t="s">
        <v>71</v>
      </c>
      <c r="H68581" s="13">
        <v>0</v>
      </c>
    </row>
    <row r="68582" spans="1:8" x14ac:dyDescent="0.2">
      <c r="A68582" s="25" t="s">
        <v>70</v>
      </c>
      <c r="B68582" s="25" t="str">
        <f>INDEX(About!G:G,MATCH(A68582,About!F:F,0))</f>
        <v>LA</v>
      </c>
      <c r="C68582" s="25" t="e">
        <v>#N/A</v>
      </c>
      <c r="D68582" s="25" t="e">
        <f t="shared" si="1071"/>
        <v>#N/A</v>
      </c>
      <c r="E68582" s="25" t="s">
        <v>438</v>
      </c>
      <c r="F68582" s="11" t="s">
        <v>229</v>
      </c>
      <c r="G68582" s="12" t="s">
        <v>72</v>
      </c>
      <c r="H68582" s="13">
        <v>0</v>
      </c>
    </row>
    <row r="68583" spans="1:8" x14ac:dyDescent="0.2">
      <c r="A68583" s="25" t="s">
        <v>70</v>
      </c>
      <c r="B68583" s="25" t="str">
        <f>INDEX(About!G:G,MATCH(A68583,About!F:F,0))</f>
        <v>LA</v>
      </c>
      <c r="C68583" s="25" t="e">
        <v>#N/A</v>
      </c>
      <c r="D68583" s="25" t="e">
        <f t="shared" si="1071"/>
        <v>#N/A</v>
      </c>
      <c r="E68583" s="25" t="s">
        <v>438</v>
      </c>
      <c r="F68583" s="11" t="s">
        <v>229</v>
      </c>
      <c r="G68583" s="12" t="s">
        <v>73</v>
      </c>
      <c r="H68583" s="13">
        <v>0</v>
      </c>
    </row>
    <row r="68584" spans="1:8" x14ac:dyDescent="0.2">
      <c r="A68584" s="25" t="s">
        <v>70</v>
      </c>
      <c r="B68584" s="25" t="str">
        <f>INDEX(About!G:G,MATCH(A68584,About!F:F,0))</f>
        <v>LA</v>
      </c>
      <c r="C68584" s="25" t="e">
        <v>#N/A</v>
      </c>
      <c r="D68584" s="25" t="e">
        <f t="shared" si="1071"/>
        <v>#N/A</v>
      </c>
      <c r="E68584" s="25" t="s">
        <v>438</v>
      </c>
      <c r="F68584" s="11" t="s">
        <v>229</v>
      </c>
      <c r="G68584" s="12" t="s">
        <v>74</v>
      </c>
      <c r="H68584" s="13">
        <v>0</v>
      </c>
    </row>
    <row r="68585" spans="1:8" x14ac:dyDescent="0.2">
      <c r="A68585" s="25" t="s">
        <v>75</v>
      </c>
      <c r="B68585" s="25" t="str">
        <f>INDEX(About!G:G,MATCH(A68585,About!F:F,0))</f>
        <v>MD</v>
      </c>
      <c r="C68585" s="25" t="e">
        <v>#N/A</v>
      </c>
      <c r="D68585" s="25" t="e">
        <f t="shared" si="1071"/>
        <v>#N/A</v>
      </c>
      <c r="E68585" s="25" t="s">
        <v>438</v>
      </c>
      <c r="F68585" s="11" t="s">
        <v>229</v>
      </c>
      <c r="G68585" s="12" t="s">
        <v>76</v>
      </c>
      <c r="H68585" s="13">
        <v>28.783447652135784</v>
      </c>
    </row>
    <row r="68586" spans="1:8" x14ac:dyDescent="0.2">
      <c r="A68586" s="25" t="s">
        <v>75</v>
      </c>
      <c r="B68586" s="25" t="str">
        <f>INDEX(About!G:G,MATCH(A68586,About!F:F,0))</f>
        <v>MD</v>
      </c>
      <c r="C68586" s="25" t="e">
        <v>#N/A</v>
      </c>
      <c r="D68586" s="25" t="e">
        <f t="shared" si="1071"/>
        <v>#N/A</v>
      </c>
      <c r="E68586" s="25" t="s">
        <v>438</v>
      </c>
      <c r="F68586" s="11" t="s">
        <v>229</v>
      </c>
      <c r="G68586" s="12" t="s">
        <v>77</v>
      </c>
      <c r="H68586" s="13">
        <v>20.147996569405159</v>
      </c>
    </row>
    <row r="68587" spans="1:8" x14ac:dyDescent="0.2">
      <c r="A68587" s="25" t="s">
        <v>78</v>
      </c>
      <c r="B68587" s="25" t="str">
        <f>INDEX(About!G:G,MATCH(A68587,About!F:F,0))</f>
        <v>MI</v>
      </c>
      <c r="C68587" s="25" t="e">
        <v>#N/A</v>
      </c>
      <c r="D68587" s="25" t="e">
        <f t="shared" si="1071"/>
        <v>#N/A</v>
      </c>
      <c r="E68587" s="25" t="s">
        <v>438</v>
      </c>
      <c r="F68587" s="11" t="s">
        <v>229</v>
      </c>
      <c r="G68587" s="12" t="s">
        <v>79</v>
      </c>
      <c r="H68587" s="13">
        <v>94.259518636278202</v>
      </c>
    </row>
    <row r="68588" spans="1:8" x14ac:dyDescent="0.2">
      <c r="A68588" s="25" t="s">
        <v>80</v>
      </c>
      <c r="B68588" s="25" t="str">
        <f>INDEX(About!G:G,MATCH(A68588,About!F:F,0))</f>
        <v>MS</v>
      </c>
      <c r="C68588" s="25" t="e">
        <v>#N/A</v>
      </c>
      <c r="D68588" s="25" t="e">
        <f t="shared" si="1071"/>
        <v>#N/A</v>
      </c>
      <c r="E68588" s="25" t="s">
        <v>438</v>
      </c>
      <c r="F68588" s="11" t="s">
        <v>229</v>
      </c>
      <c r="G68588" s="12" t="s">
        <v>81</v>
      </c>
      <c r="H68588" s="13">
        <v>0</v>
      </c>
    </row>
    <row r="68589" spans="1:8" x14ac:dyDescent="0.2">
      <c r="A68589" s="25" t="s">
        <v>80</v>
      </c>
      <c r="B68589" s="25" t="str">
        <f>INDEX(About!G:G,MATCH(A68589,About!F:F,0))</f>
        <v>MS</v>
      </c>
      <c r="C68589" s="25" t="e">
        <v>#N/A</v>
      </c>
      <c r="D68589" s="25" t="e">
        <f t="shared" si="1071"/>
        <v>#N/A</v>
      </c>
      <c r="E68589" s="25" t="s">
        <v>438</v>
      </c>
      <c r="F68589" s="11" t="s">
        <v>229</v>
      </c>
      <c r="G68589" s="12" t="s">
        <v>82</v>
      </c>
      <c r="H68589" s="13">
        <v>121.6128976270834</v>
      </c>
    </row>
    <row r="68590" spans="1:8" x14ac:dyDescent="0.2">
      <c r="A68590" s="25" t="s">
        <v>80</v>
      </c>
      <c r="B68590" s="25" t="str">
        <f>INDEX(About!G:G,MATCH(A68590,About!F:F,0))</f>
        <v>MS</v>
      </c>
      <c r="C68590" s="25" t="e">
        <v>#N/A</v>
      </c>
      <c r="D68590" s="25" t="e">
        <f t="shared" si="1071"/>
        <v>#N/A</v>
      </c>
      <c r="E68590" s="25" t="s">
        <v>438</v>
      </c>
      <c r="F68590" s="11" t="s">
        <v>229</v>
      </c>
      <c r="G68590" s="12" t="s">
        <v>83</v>
      </c>
      <c r="H68590" s="13">
        <v>0</v>
      </c>
    </row>
    <row r="68591" spans="1:8" x14ac:dyDescent="0.2">
      <c r="A68591" s="25" t="s">
        <v>80</v>
      </c>
      <c r="B68591" s="25" t="str">
        <f>INDEX(About!G:G,MATCH(A68591,About!F:F,0))</f>
        <v>MS</v>
      </c>
      <c r="C68591" s="25" t="e">
        <v>#N/A</v>
      </c>
      <c r="D68591" s="25" t="e">
        <f t="shared" si="1071"/>
        <v>#N/A</v>
      </c>
      <c r="E68591" s="25" t="s">
        <v>438</v>
      </c>
      <c r="F68591" s="11" t="s">
        <v>229</v>
      </c>
      <c r="G68591" s="12" t="s">
        <v>84</v>
      </c>
      <c r="H68591" s="13">
        <v>0</v>
      </c>
    </row>
    <row r="68592" spans="1:8" x14ac:dyDescent="0.2">
      <c r="A68592" s="25" t="s">
        <v>80</v>
      </c>
      <c r="B68592" s="25" t="str">
        <f>INDEX(About!G:G,MATCH(A68592,About!F:F,0))</f>
        <v>MS</v>
      </c>
      <c r="C68592" s="25" t="e">
        <v>#N/A</v>
      </c>
      <c r="D68592" s="25" t="e">
        <f t="shared" si="1071"/>
        <v>#N/A</v>
      </c>
      <c r="E68592" s="25" t="s">
        <v>438</v>
      </c>
      <c r="F68592" s="11" t="s">
        <v>229</v>
      </c>
      <c r="G68592" s="12" t="s">
        <v>85</v>
      </c>
      <c r="H68592" s="13">
        <v>0</v>
      </c>
    </row>
    <row r="68593" spans="1:8" x14ac:dyDescent="0.2">
      <c r="A68593" s="25" t="s">
        <v>80</v>
      </c>
      <c r="B68593" s="25" t="str">
        <f>INDEX(About!G:G,MATCH(A68593,About!F:F,0))</f>
        <v>MS</v>
      </c>
      <c r="C68593" s="25" t="e">
        <v>#N/A</v>
      </c>
      <c r="D68593" s="25" t="e">
        <f t="shared" si="1071"/>
        <v>#N/A</v>
      </c>
      <c r="E68593" s="25" t="s">
        <v>438</v>
      </c>
      <c r="F68593" s="11" t="s">
        <v>229</v>
      </c>
      <c r="G68593" s="12" t="s">
        <v>86</v>
      </c>
      <c r="H68593" s="13">
        <v>0</v>
      </c>
    </row>
    <row r="68594" spans="1:8" x14ac:dyDescent="0.2">
      <c r="A68594" s="25" t="s">
        <v>87</v>
      </c>
      <c r="B68594" s="25" t="str">
        <f>INDEX(About!G:G,MATCH(A68594,About!F:F,0))</f>
        <v>MT</v>
      </c>
      <c r="C68594" s="25" t="e">
        <v>#N/A</v>
      </c>
      <c r="D68594" s="25" t="e">
        <f t="shared" si="1071"/>
        <v>#N/A</v>
      </c>
      <c r="E68594" s="25" t="s">
        <v>438</v>
      </c>
      <c r="F68594" s="11" t="s">
        <v>229</v>
      </c>
      <c r="G68594" s="12" t="s">
        <v>88</v>
      </c>
      <c r="H68594" s="13">
        <v>0</v>
      </c>
    </row>
    <row r="68595" spans="1:8" x14ac:dyDescent="0.2">
      <c r="A68595" s="25" t="s">
        <v>87</v>
      </c>
      <c r="B68595" s="25" t="str">
        <f>INDEX(About!G:G,MATCH(A68595,About!F:F,0))</f>
        <v>MT</v>
      </c>
      <c r="C68595" s="25" t="e">
        <v>#N/A</v>
      </c>
      <c r="D68595" s="25" t="e">
        <f t="shared" si="1071"/>
        <v>#N/A</v>
      </c>
      <c r="E68595" s="25" t="s">
        <v>438</v>
      </c>
      <c r="F68595" s="11" t="s">
        <v>229</v>
      </c>
      <c r="G68595" s="12" t="s">
        <v>89</v>
      </c>
      <c r="H68595" s="13">
        <v>0</v>
      </c>
    </row>
    <row r="68596" spans="1:8" x14ac:dyDescent="0.2">
      <c r="A68596" s="25" t="s">
        <v>87</v>
      </c>
      <c r="B68596" s="25" t="str">
        <f>INDEX(About!G:G,MATCH(A68596,About!F:F,0))</f>
        <v>MT</v>
      </c>
      <c r="C68596" s="25" t="e">
        <v>#N/A</v>
      </c>
      <c r="D68596" s="25" t="e">
        <f t="shared" si="1071"/>
        <v>#N/A</v>
      </c>
      <c r="E68596" s="25" t="s">
        <v>438</v>
      </c>
      <c r="F68596" s="11" t="s">
        <v>229</v>
      </c>
      <c r="G68596" s="12" t="s">
        <v>90</v>
      </c>
      <c r="H68596" s="13">
        <v>0</v>
      </c>
    </row>
    <row r="68597" spans="1:8" x14ac:dyDescent="0.2">
      <c r="A68597" s="25" t="s">
        <v>87</v>
      </c>
      <c r="B68597" s="25" t="str">
        <f>INDEX(About!G:G,MATCH(A68597,About!F:F,0))</f>
        <v>MT</v>
      </c>
      <c r="C68597" s="25" t="e">
        <v>#N/A</v>
      </c>
      <c r="D68597" s="25" t="e">
        <f t="shared" si="1071"/>
        <v>#N/A</v>
      </c>
      <c r="E68597" s="25" t="s">
        <v>438</v>
      </c>
      <c r="F68597" s="11" t="s">
        <v>229</v>
      </c>
      <c r="G68597" s="12" t="s">
        <v>91</v>
      </c>
      <c r="H68597" s="13">
        <v>0</v>
      </c>
    </row>
    <row r="68598" spans="1:8" x14ac:dyDescent="0.2">
      <c r="A68598" s="25" t="s">
        <v>87</v>
      </c>
      <c r="B68598" s="25" t="str">
        <f>INDEX(About!G:G,MATCH(A68598,About!F:F,0))</f>
        <v>MT</v>
      </c>
      <c r="C68598" s="25" t="e">
        <v>#N/A</v>
      </c>
      <c r="D68598" s="25" t="e">
        <f t="shared" si="1071"/>
        <v>#N/A</v>
      </c>
      <c r="E68598" s="25" t="s">
        <v>438</v>
      </c>
      <c r="F68598" s="11" t="s">
        <v>229</v>
      </c>
      <c r="G68598" s="12" t="s">
        <v>92</v>
      </c>
      <c r="H68598" s="13">
        <v>0</v>
      </c>
    </row>
    <row r="68599" spans="1:8" x14ac:dyDescent="0.2">
      <c r="A68599" s="25" t="s">
        <v>87</v>
      </c>
      <c r="B68599" s="25" t="str">
        <f>INDEX(About!G:G,MATCH(A68599,About!F:F,0))</f>
        <v>MT</v>
      </c>
      <c r="C68599" s="25" t="e">
        <v>#N/A</v>
      </c>
      <c r="D68599" s="25" t="e">
        <f t="shared" si="1071"/>
        <v>#N/A</v>
      </c>
      <c r="E68599" s="25" t="s">
        <v>438</v>
      </c>
      <c r="F68599" s="11" t="s">
        <v>229</v>
      </c>
      <c r="G68599" s="12" t="s">
        <v>93</v>
      </c>
      <c r="H68599" s="13">
        <v>0</v>
      </c>
    </row>
    <row r="68600" spans="1:8" x14ac:dyDescent="0.2">
      <c r="A68600" s="25" t="s">
        <v>87</v>
      </c>
      <c r="B68600" s="25" t="str">
        <f>INDEX(About!G:G,MATCH(A68600,About!F:F,0))</f>
        <v>MT</v>
      </c>
      <c r="C68600" s="25" t="e">
        <v>#N/A</v>
      </c>
      <c r="D68600" s="25" t="e">
        <f t="shared" si="1071"/>
        <v>#N/A</v>
      </c>
      <c r="E68600" s="25" t="s">
        <v>438</v>
      </c>
      <c r="F68600" s="11" t="s">
        <v>229</v>
      </c>
      <c r="G68600" s="12" t="s">
        <v>94</v>
      </c>
      <c r="H68600" s="13">
        <v>0</v>
      </c>
    </row>
    <row r="68601" spans="1:8" x14ac:dyDescent="0.2">
      <c r="A68601" s="25" t="s">
        <v>95</v>
      </c>
      <c r="B68601" s="25" t="str">
        <f>INDEX(About!G:G,MATCH(A68601,About!F:F,0))</f>
        <v>NE</v>
      </c>
      <c r="C68601" s="25" t="e">
        <v>#N/A</v>
      </c>
      <c r="D68601" s="25" t="e">
        <f t="shared" si="1071"/>
        <v>#N/A</v>
      </c>
      <c r="E68601" s="25" t="s">
        <v>438</v>
      </c>
      <c r="F68601" s="11" t="s">
        <v>229</v>
      </c>
      <c r="G68601" s="12" t="s">
        <v>96</v>
      </c>
      <c r="H68601" s="13">
        <v>0</v>
      </c>
    </row>
    <row r="68602" spans="1:8" x14ac:dyDescent="0.2">
      <c r="A68602" s="25" t="s">
        <v>95</v>
      </c>
      <c r="B68602" s="25" t="str">
        <f>INDEX(About!G:G,MATCH(A68602,About!F:F,0))</f>
        <v>NE</v>
      </c>
      <c r="C68602" s="25" t="e">
        <v>#N/A</v>
      </c>
      <c r="D68602" s="25" t="e">
        <f t="shared" si="1071"/>
        <v>#N/A</v>
      </c>
      <c r="E68602" s="25" t="s">
        <v>438</v>
      </c>
      <c r="F68602" s="11" t="s">
        <v>229</v>
      </c>
      <c r="G68602" s="12" t="s">
        <v>97</v>
      </c>
      <c r="H68602" s="13">
        <v>0</v>
      </c>
    </row>
    <row r="68603" spans="1:8" x14ac:dyDescent="0.2">
      <c r="A68603" s="25" t="s">
        <v>651</v>
      </c>
      <c r="B68603" s="25" t="str">
        <f>INDEX(About!G:G,MATCH(A68603,About!F:F,0))</f>
        <v>NM</v>
      </c>
      <c r="C68603" s="25" t="e">
        <v>#N/A</v>
      </c>
      <c r="D68603" s="25" t="e">
        <f t="shared" si="1071"/>
        <v>#N/A</v>
      </c>
      <c r="E68603" s="25" t="s">
        <v>438</v>
      </c>
      <c r="F68603" s="11" t="s">
        <v>229</v>
      </c>
      <c r="G68603" s="12" t="s">
        <v>98</v>
      </c>
      <c r="H68603" s="13">
        <v>0</v>
      </c>
    </row>
    <row r="68604" spans="1:8" x14ac:dyDescent="0.2">
      <c r="A68604" s="25" t="s">
        <v>651</v>
      </c>
      <c r="B68604" s="25" t="str">
        <f>INDEX(About!G:G,MATCH(A68604,About!F:F,0))</f>
        <v>NM</v>
      </c>
      <c r="C68604" s="25" t="e">
        <v>#N/A</v>
      </c>
      <c r="D68604" s="25" t="e">
        <f t="shared" si="1071"/>
        <v>#N/A</v>
      </c>
      <c r="E68604" s="25" t="s">
        <v>438</v>
      </c>
      <c r="F68604" s="11" t="s">
        <v>229</v>
      </c>
      <c r="G68604" s="12" t="s">
        <v>99</v>
      </c>
      <c r="H68604" s="13">
        <v>0</v>
      </c>
    </row>
    <row r="68605" spans="1:8" x14ac:dyDescent="0.2">
      <c r="A68605" s="25" t="s">
        <v>651</v>
      </c>
      <c r="B68605" s="25" t="str">
        <f>INDEX(About!G:G,MATCH(A68605,About!F:F,0))</f>
        <v>NM</v>
      </c>
      <c r="C68605" s="25" t="e">
        <v>#N/A</v>
      </c>
      <c r="D68605" s="25" t="e">
        <f t="shared" si="1071"/>
        <v>#N/A</v>
      </c>
      <c r="E68605" s="25" t="s">
        <v>438</v>
      </c>
      <c r="F68605" s="11" t="s">
        <v>229</v>
      </c>
      <c r="G68605" s="12" t="s">
        <v>100</v>
      </c>
      <c r="H68605" s="13">
        <v>0</v>
      </c>
    </row>
    <row r="68606" spans="1:8" x14ac:dyDescent="0.2">
      <c r="A68606" s="25" t="s">
        <v>651</v>
      </c>
      <c r="B68606" s="25" t="str">
        <f>INDEX(About!G:G,MATCH(A68606,About!F:F,0))</f>
        <v>NM</v>
      </c>
      <c r="C68606" s="25" t="e">
        <v>#N/A</v>
      </c>
      <c r="D68606" s="25" t="e">
        <f t="shared" si="1071"/>
        <v>#N/A</v>
      </c>
      <c r="E68606" s="25" t="s">
        <v>438</v>
      </c>
      <c r="F68606" s="11" t="s">
        <v>229</v>
      </c>
      <c r="G68606" s="12" t="s">
        <v>101</v>
      </c>
      <c r="H68606" s="13">
        <v>0</v>
      </c>
    </row>
    <row r="68607" spans="1:8" x14ac:dyDescent="0.2">
      <c r="A68607" s="25" t="s">
        <v>651</v>
      </c>
      <c r="B68607" s="25" t="str">
        <f>INDEX(About!G:G,MATCH(A68607,About!F:F,0))</f>
        <v>NM</v>
      </c>
      <c r="C68607" s="25" t="e">
        <v>#N/A</v>
      </c>
      <c r="D68607" s="25" t="e">
        <f t="shared" si="1071"/>
        <v>#N/A</v>
      </c>
      <c r="E68607" s="25" t="s">
        <v>438</v>
      </c>
      <c r="F68607" s="11" t="s">
        <v>229</v>
      </c>
      <c r="G68607" s="12" t="s">
        <v>102</v>
      </c>
      <c r="H68607" s="13">
        <v>0</v>
      </c>
    </row>
    <row r="68608" spans="1:8" x14ac:dyDescent="0.2">
      <c r="A68608" s="25" t="s">
        <v>651</v>
      </c>
      <c r="B68608" s="25" t="str">
        <f>INDEX(About!G:G,MATCH(A68608,About!F:F,0))</f>
        <v>NM</v>
      </c>
      <c r="C68608" s="25" t="e">
        <v>#N/A</v>
      </c>
      <c r="D68608" s="25" t="e">
        <f t="shared" si="1071"/>
        <v>#N/A</v>
      </c>
      <c r="E68608" s="25" t="s">
        <v>438</v>
      </c>
      <c r="F68608" s="11" t="s">
        <v>229</v>
      </c>
      <c r="G68608" s="12" t="s">
        <v>103</v>
      </c>
      <c r="H68608" s="13">
        <v>0</v>
      </c>
    </row>
    <row r="68609" spans="1:8" x14ac:dyDescent="0.2">
      <c r="A68609" s="25" t="s">
        <v>651</v>
      </c>
      <c r="B68609" s="25" t="str">
        <f>INDEX(About!G:G,MATCH(A68609,About!F:F,0))</f>
        <v>NM</v>
      </c>
      <c r="C68609" s="25" t="e">
        <v>#N/A</v>
      </c>
      <c r="D68609" s="25" t="e">
        <f t="shared" si="1071"/>
        <v>#N/A</v>
      </c>
      <c r="E68609" s="25" t="s">
        <v>438</v>
      </c>
      <c r="F68609" s="11" t="s">
        <v>229</v>
      </c>
      <c r="G68609" s="12" t="s">
        <v>104</v>
      </c>
      <c r="H68609" s="13">
        <v>0</v>
      </c>
    </row>
    <row r="68610" spans="1:8" x14ac:dyDescent="0.2">
      <c r="A68610" s="25" t="s">
        <v>651</v>
      </c>
      <c r="B68610" s="25" t="str">
        <f>INDEX(About!G:G,MATCH(A68610,About!F:F,0))</f>
        <v>NM</v>
      </c>
      <c r="C68610" s="25" t="e">
        <v>#N/A</v>
      </c>
      <c r="D68610" s="25" t="e">
        <f t="shared" si="1071"/>
        <v>#N/A</v>
      </c>
      <c r="E68610" s="25" t="s">
        <v>438</v>
      </c>
      <c r="F68610" s="11" t="s">
        <v>229</v>
      </c>
      <c r="G68610" s="12" t="s">
        <v>105</v>
      </c>
      <c r="H68610" s="13">
        <v>0</v>
      </c>
    </row>
    <row r="68611" spans="1:8" x14ac:dyDescent="0.2">
      <c r="A68611" s="25" t="s">
        <v>653</v>
      </c>
      <c r="B68611" s="25" t="str">
        <f>INDEX(About!G:G,MATCH(A68611,About!F:F,0))</f>
        <v>NY</v>
      </c>
      <c r="C68611" s="25" t="e">
        <v>#N/A</v>
      </c>
      <c r="D68611" s="25" t="e">
        <f t="shared" si="1071"/>
        <v>#N/A</v>
      </c>
      <c r="E68611" s="25" t="s">
        <v>438</v>
      </c>
      <c r="F68611" s="11" t="s">
        <v>229</v>
      </c>
      <c r="G68611" s="12" t="s">
        <v>106</v>
      </c>
      <c r="H68611" s="13">
        <v>69.090079235393304</v>
      </c>
    </row>
    <row r="68612" spans="1:8" x14ac:dyDescent="0.2">
      <c r="A68612" s="25" t="s">
        <v>653</v>
      </c>
      <c r="B68612" s="25" t="str">
        <f>INDEX(About!G:G,MATCH(A68612,About!F:F,0))</f>
        <v>NY</v>
      </c>
      <c r="C68612" s="25" t="e">
        <v>#N/A</v>
      </c>
      <c r="D68612" s="25" t="e">
        <f t="shared" si="1071"/>
        <v>#N/A</v>
      </c>
      <c r="E68612" s="25" t="s">
        <v>438</v>
      </c>
      <c r="F68612" s="11" t="s">
        <v>229</v>
      </c>
      <c r="G68612" s="12" t="s">
        <v>107</v>
      </c>
      <c r="H68612" s="13">
        <v>60.480884171134228</v>
      </c>
    </row>
    <row r="68613" spans="1:8" x14ac:dyDescent="0.2">
      <c r="A68613" s="25" t="s">
        <v>655</v>
      </c>
      <c r="B68613" s="25" t="str">
        <f>INDEX(About!G:G,MATCH(A68613,About!F:F,0))</f>
        <v>NC</v>
      </c>
      <c r="C68613" s="25" t="e">
        <v>#N/A</v>
      </c>
      <c r="D68613" s="25" t="e">
        <f t="shared" si="1071"/>
        <v>#N/A</v>
      </c>
      <c r="E68613" s="25" t="s">
        <v>438</v>
      </c>
      <c r="F68613" s="11" t="s">
        <v>229</v>
      </c>
      <c r="G68613" s="12" t="s">
        <v>108</v>
      </c>
      <c r="H68613" s="13">
        <v>30.494662948545393</v>
      </c>
    </row>
    <row r="68614" spans="1:8" x14ac:dyDescent="0.2">
      <c r="A68614" s="25" t="s">
        <v>657</v>
      </c>
      <c r="B68614" s="25" t="str">
        <f>INDEX(About!G:G,MATCH(A68614,About!F:F,0))</f>
        <v>ND</v>
      </c>
      <c r="C68614" s="25" t="e">
        <v>#N/A</v>
      </c>
      <c r="D68614" s="25" t="e">
        <f t="shared" ref="D68614:D68677" si="1072">C68614=B68614</f>
        <v>#N/A</v>
      </c>
      <c r="E68614" s="25" t="s">
        <v>438</v>
      </c>
      <c r="F68614" s="11" t="s">
        <v>229</v>
      </c>
      <c r="G68614" s="12" t="s">
        <v>109</v>
      </c>
      <c r="H68614" s="13">
        <v>0</v>
      </c>
    </row>
    <row r="68615" spans="1:8" x14ac:dyDescent="0.2">
      <c r="A68615" s="25" t="s">
        <v>110</v>
      </c>
      <c r="B68615" s="25" t="str">
        <f>INDEX(About!G:G,MATCH(A68615,About!F:F,0))</f>
        <v>OH</v>
      </c>
      <c r="C68615" s="25" t="e">
        <v>#N/A</v>
      </c>
      <c r="D68615" s="25" t="e">
        <f t="shared" si="1072"/>
        <v>#N/A</v>
      </c>
      <c r="E68615" s="25" t="s">
        <v>438</v>
      </c>
      <c r="F68615" s="11" t="s">
        <v>229</v>
      </c>
      <c r="G68615" s="12" t="s">
        <v>111</v>
      </c>
      <c r="H68615" s="13">
        <v>47.35357921012487</v>
      </c>
    </row>
    <row r="68616" spans="1:8" x14ac:dyDescent="0.2">
      <c r="A68616" s="25" t="s">
        <v>110</v>
      </c>
      <c r="B68616" s="25" t="str">
        <f>INDEX(About!G:G,MATCH(A68616,About!F:F,0))</f>
        <v>OH</v>
      </c>
      <c r="C68616" s="25" t="e">
        <v>#N/A</v>
      </c>
      <c r="D68616" s="25" t="e">
        <f t="shared" si="1072"/>
        <v>#N/A</v>
      </c>
      <c r="E68616" s="25" t="s">
        <v>438</v>
      </c>
      <c r="F68616" s="11" t="s">
        <v>229</v>
      </c>
      <c r="G68616" s="12" t="s">
        <v>112</v>
      </c>
      <c r="H68616" s="13">
        <v>42.965565776988456</v>
      </c>
    </row>
    <row r="68617" spans="1:8" x14ac:dyDescent="0.2">
      <c r="A68617" s="25" t="s">
        <v>110</v>
      </c>
      <c r="B68617" s="25" t="str">
        <f>INDEX(About!G:G,MATCH(A68617,About!F:F,0))</f>
        <v>OH</v>
      </c>
      <c r="C68617" s="25" t="e">
        <v>#N/A</v>
      </c>
      <c r="D68617" s="25" t="e">
        <f t="shared" si="1072"/>
        <v>#N/A</v>
      </c>
      <c r="E68617" s="25" t="s">
        <v>438</v>
      </c>
      <c r="F68617" s="11" t="s">
        <v>229</v>
      </c>
      <c r="G68617" s="12" t="s">
        <v>113</v>
      </c>
      <c r="H68617" s="13">
        <v>65.527515533672513</v>
      </c>
    </row>
    <row r="68618" spans="1:8" x14ac:dyDescent="0.2">
      <c r="A68618" s="25" t="s">
        <v>114</v>
      </c>
      <c r="B68618" s="25" t="str">
        <f>INDEX(About!G:G,MATCH(A68618,About!F:F,0))</f>
        <v>OK</v>
      </c>
      <c r="C68618" s="25" t="e">
        <v>#N/A</v>
      </c>
      <c r="D68618" s="25" t="e">
        <f t="shared" si="1072"/>
        <v>#N/A</v>
      </c>
      <c r="E68618" s="25" t="s">
        <v>438</v>
      </c>
      <c r="F68618" s="11" t="s">
        <v>229</v>
      </c>
      <c r="G68618" s="12" t="s">
        <v>115</v>
      </c>
      <c r="H68618" s="13">
        <v>0</v>
      </c>
    </row>
    <row r="68619" spans="1:8" x14ac:dyDescent="0.2">
      <c r="A68619" s="25" t="s">
        <v>114</v>
      </c>
      <c r="B68619" s="25" t="str">
        <f>INDEX(About!G:G,MATCH(A68619,About!F:F,0))</f>
        <v>OK</v>
      </c>
      <c r="C68619" s="25" t="e">
        <v>#N/A</v>
      </c>
      <c r="D68619" s="25" t="e">
        <f t="shared" si="1072"/>
        <v>#N/A</v>
      </c>
      <c r="E68619" s="25" t="s">
        <v>438</v>
      </c>
      <c r="F68619" s="11" t="s">
        <v>229</v>
      </c>
      <c r="G68619" s="12" t="s">
        <v>116</v>
      </c>
      <c r="H68619" s="13">
        <v>0</v>
      </c>
    </row>
    <row r="68620" spans="1:8" x14ac:dyDescent="0.2">
      <c r="A68620" s="25" t="s">
        <v>114</v>
      </c>
      <c r="B68620" s="25" t="str">
        <f>INDEX(About!G:G,MATCH(A68620,About!F:F,0))</f>
        <v>OK</v>
      </c>
      <c r="C68620" s="25" t="e">
        <v>#N/A</v>
      </c>
      <c r="D68620" s="25" t="e">
        <f t="shared" si="1072"/>
        <v>#N/A</v>
      </c>
      <c r="E68620" s="25" t="s">
        <v>438</v>
      </c>
      <c r="F68620" s="11" t="s">
        <v>229</v>
      </c>
      <c r="G68620" s="12" t="s">
        <v>117</v>
      </c>
      <c r="H68620" s="13">
        <v>0</v>
      </c>
    </row>
    <row r="68621" spans="1:8" x14ac:dyDescent="0.2">
      <c r="A68621" s="25" t="s">
        <v>114</v>
      </c>
      <c r="B68621" s="25" t="str">
        <f>INDEX(About!G:G,MATCH(A68621,About!F:F,0))</f>
        <v>OK</v>
      </c>
      <c r="C68621" s="25" t="e">
        <v>#N/A</v>
      </c>
      <c r="D68621" s="25" t="e">
        <f t="shared" si="1072"/>
        <v>#N/A</v>
      </c>
      <c r="E68621" s="25" t="s">
        <v>438</v>
      </c>
      <c r="F68621" s="11" t="s">
        <v>229</v>
      </c>
      <c r="G68621" s="12" t="s">
        <v>118</v>
      </c>
      <c r="H68621" s="13">
        <v>0</v>
      </c>
    </row>
    <row r="68622" spans="1:8" x14ac:dyDescent="0.2">
      <c r="A68622" s="25" t="s">
        <v>114</v>
      </c>
      <c r="B68622" s="25" t="str">
        <f>INDEX(About!G:G,MATCH(A68622,About!F:F,0))</f>
        <v>OK</v>
      </c>
      <c r="C68622" s="25" t="e">
        <v>#N/A</v>
      </c>
      <c r="D68622" s="25" t="e">
        <f t="shared" si="1072"/>
        <v>#N/A</v>
      </c>
      <c r="E68622" s="25" t="s">
        <v>438</v>
      </c>
      <c r="F68622" s="11" t="s">
        <v>229</v>
      </c>
      <c r="G68622" s="12" t="s">
        <v>119</v>
      </c>
      <c r="H68622" s="13">
        <v>0</v>
      </c>
    </row>
    <row r="68623" spans="1:8" x14ac:dyDescent="0.2">
      <c r="A68623" s="25" t="s">
        <v>114</v>
      </c>
      <c r="B68623" s="25" t="str">
        <f>INDEX(About!G:G,MATCH(A68623,About!F:F,0))</f>
        <v>OK</v>
      </c>
      <c r="C68623" s="25" t="e">
        <v>#N/A</v>
      </c>
      <c r="D68623" s="25" t="e">
        <f t="shared" si="1072"/>
        <v>#N/A</v>
      </c>
      <c r="E68623" s="25" t="s">
        <v>438</v>
      </c>
      <c r="F68623" s="11" t="s">
        <v>229</v>
      </c>
      <c r="G68623" s="12" t="s">
        <v>120</v>
      </c>
      <c r="H68623" s="13">
        <v>0</v>
      </c>
    </row>
    <row r="68624" spans="1:8" x14ac:dyDescent="0.2">
      <c r="A68624" s="25" t="s">
        <v>114</v>
      </c>
      <c r="B68624" s="25" t="str">
        <f>INDEX(About!G:G,MATCH(A68624,About!F:F,0))</f>
        <v>OK</v>
      </c>
      <c r="C68624" s="25" t="e">
        <v>#N/A</v>
      </c>
      <c r="D68624" s="25" t="e">
        <f t="shared" si="1072"/>
        <v>#N/A</v>
      </c>
      <c r="E68624" s="25" t="s">
        <v>438</v>
      </c>
      <c r="F68624" s="11" t="s">
        <v>229</v>
      </c>
      <c r="G68624" s="12" t="s">
        <v>121</v>
      </c>
      <c r="H68624" s="13">
        <v>0</v>
      </c>
    </row>
    <row r="68625" spans="1:8" x14ac:dyDescent="0.2">
      <c r="A68625" s="25" t="s">
        <v>114</v>
      </c>
      <c r="B68625" s="25" t="str">
        <f>INDEX(About!G:G,MATCH(A68625,About!F:F,0))</f>
        <v>OK</v>
      </c>
      <c r="C68625" s="25" t="e">
        <v>#N/A</v>
      </c>
      <c r="D68625" s="25" t="e">
        <f t="shared" si="1072"/>
        <v>#N/A</v>
      </c>
      <c r="E68625" s="25" t="s">
        <v>438</v>
      </c>
      <c r="F68625" s="11" t="s">
        <v>229</v>
      </c>
      <c r="G68625" s="12" t="s">
        <v>122</v>
      </c>
      <c r="H68625" s="13">
        <v>0</v>
      </c>
    </row>
    <row r="68626" spans="1:8" x14ac:dyDescent="0.2">
      <c r="A68626" s="25" t="s">
        <v>114</v>
      </c>
      <c r="B68626" s="25" t="str">
        <f>INDEX(About!G:G,MATCH(A68626,About!F:F,0))</f>
        <v>OK</v>
      </c>
      <c r="C68626" s="25" t="e">
        <v>#N/A</v>
      </c>
      <c r="D68626" s="25" t="e">
        <f t="shared" si="1072"/>
        <v>#N/A</v>
      </c>
      <c r="E68626" s="25" t="s">
        <v>438</v>
      </c>
      <c r="F68626" s="11" t="s">
        <v>229</v>
      </c>
      <c r="G68626" s="12" t="s">
        <v>123</v>
      </c>
      <c r="H68626" s="13">
        <v>0</v>
      </c>
    </row>
    <row r="68627" spans="1:8" x14ac:dyDescent="0.2">
      <c r="A68627" s="25" t="s">
        <v>124</v>
      </c>
      <c r="B68627" s="25" t="str">
        <f>INDEX(About!G:G,MATCH(A68627,About!F:F,0))</f>
        <v>OR</v>
      </c>
      <c r="C68627" s="25" t="e">
        <v>#N/A</v>
      </c>
      <c r="D68627" s="25" t="e">
        <f t="shared" si="1072"/>
        <v>#N/A</v>
      </c>
      <c r="E68627" s="25" t="s">
        <v>438</v>
      </c>
      <c r="F68627" s="11" t="s">
        <v>229</v>
      </c>
      <c r="G68627" s="12" t="s">
        <v>125</v>
      </c>
      <c r="H68627" s="13">
        <v>0</v>
      </c>
    </row>
    <row r="68628" spans="1:8" x14ac:dyDescent="0.2">
      <c r="A68628" s="25" t="s">
        <v>124</v>
      </c>
      <c r="B68628" s="25" t="str">
        <f>INDEX(About!G:G,MATCH(A68628,About!F:F,0))</f>
        <v>OR</v>
      </c>
      <c r="C68628" s="25" t="e">
        <v>#N/A</v>
      </c>
      <c r="D68628" s="25" t="e">
        <f t="shared" si="1072"/>
        <v>#N/A</v>
      </c>
      <c r="E68628" s="25" t="s">
        <v>438</v>
      </c>
      <c r="F68628" s="11" t="s">
        <v>229</v>
      </c>
      <c r="G68628" s="12" t="s">
        <v>126</v>
      </c>
      <c r="H68628" s="13">
        <v>0</v>
      </c>
    </row>
    <row r="68629" spans="1:8" x14ac:dyDescent="0.2">
      <c r="A68629" s="25" t="s">
        <v>127</v>
      </c>
      <c r="B68629" s="25" t="str">
        <f>INDEX(About!G:G,MATCH(A68629,About!F:F,0))</f>
        <v>PA</v>
      </c>
      <c r="C68629" s="25" t="e">
        <v>#N/A</v>
      </c>
      <c r="D68629" s="25" t="e">
        <f t="shared" si="1072"/>
        <v>#N/A</v>
      </c>
      <c r="E68629" s="25" t="s">
        <v>438</v>
      </c>
      <c r="F68629" s="11" t="s">
        <v>229</v>
      </c>
      <c r="G68629" s="12" t="s">
        <v>128</v>
      </c>
      <c r="H68629" s="13">
        <v>45.840449399865797</v>
      </c>
    </row>
    <row r="68630" spans="1:8" x14ac:dyDescent="0.2">
      <c r="A68630" s="25" t="s">
        <v>665</v>
      </c>
      <c r="B68630" s="25" t="str">
        <f>INDEX(About!G:G,MATCH(A68630,About!F:F,0))</f>
        <v>SC</v>
      </c>
      <c r="C68630" s="25" t="e">
        <v>#N/A</v>
      </c>
      <c r="D68630" s="25" t="e">
        <f t="shared" si="1072"/>
        <v>#N/A</v>
      </c>
      <c r="E68630" s="25" t="s">
        <v>438</v>
      </c>
      <c r="F68630" s="11" t="s">
        <v>229</v>
      </c>
      <c r="G68630" s="12" t="s">
        <v>129</v>
      </c>
      <c r="H68630" s="13">
        <v>62.741649971508004</v>
      </c>
    </row>
    <row r="68631" spans="1:8" x14ac:dyDescent="0.2">
      <c r="A68631" s="25" t="s">
        <v>665</v>
      </c>
      <c r="B68631" s="25" t="str">
        <f>INDEX(About!G:G,MATCH(A68631,About!F:F,0))</f>
        <v>SC</v>
      </c>
      <c r="C68631" s="25" t="e">
        <v>#N/A</v>
      </c>
      <c r="D68631" s="25" t="e">
        <f t="shared" si="1072"/>
        <v>#N/A</v>
      </c>
      <c r="E68631" s="25" t="s">
        <v>438</v>
      </c>
      <c r="F68631" s="11" t="s">
        <v>229</v>
      </c>
      <c r="G68631" s="12" t="s">
        <v>130</v>
      </c>
      <c r="H68631" s="13">
        <v>71.34039859626246</v>
      </c>
    </row>
    <row r="68632" spans="1:8" x14ac:dyDescent="0.2">
      <c r="A68632" s="25" t="s">
        <v>667</v>
      </c>
      <c r="B68632" s="25" t="str">
        <f>INDEX(About!G:G,MATCH(A68632,About!F:F,0))</f>
        <v>SD</v>
      </c>
      <c r="C68632" s="25" t="e">
        <v>#N/A</v>
      </c>
      <c r="D68632" s="25" t="e">
        <f t="shared" si="1072"/>
        <v>#N/A</v>
      </c>
      <c r="E68632" s="25" t="s">
        <v>438</v>
      </c>
      <c r="F68632" s="11" t="s">
        <v>229</v>
      </c>
      <c r="G68632" s="12" t="s">
        <v>131</v>
      </c>
      <c r="H68632" s="13">
        <v>0</v>
      </c>
    </row>
    <row r="68633" spans="1:8" x14ac:dyDescent="0.2">
      <c r="A68633" s="25" t="s">
        <v>667</v>
      </c>
      <c r="B68633" s="25" t="str">
        <f>INDEX(About!G:G,MATCH(A68633,About!F:F,0))</f>
        <v>SD</v>
      </c>
      <c r="C68633" s="25" t="e">
        <v>#N/A</v>
      </c>
      <c r="D68633" s="25" t="e">
        <f t="shared" si="1072"/>
        <v>#N/A</v>
      </c>
      <c r="E68633" s="25" t="s">
        <v>438</v>
      </c>
      <c r="F68633" s="11" t="s">
        <v>229</v>
      </c>
      <c r="G68633" s="12" t="s">
        <v>132</v>
      </c>
      <c r="H68633" s="13">
        <v>0</v>
      </c>
    </row>
    <row r="68634" spans="1:8" x14ac:dyDescent="0.2">
      <c r="A68634" s="25" t="s">
        <v>133</v>
      </c>
      <c r="B68634" s="25" t="str">
        <f>INDEX(About!G:G,MATCH(A68634,About!F:F,0))</f>
        <v>TN</v>
      </c>
      <c r="C68634" s="25" t="e">
        <v>#N/A</v>
      </c>
      <c r="D68634" s="25" t="e">
        <f t="shared" si="1072"/>
        <v>#N/A</v>
      </c>
      <c r="E68634" s="25" t="s">
        <v>438</v>
      </c>
      <c r="F68634" s="11" t="s">
        <v>229</v>
      </c>
      <c r="G68634" s="12" t="s">
        <v>134</v>
      </c>
      <c r="H68634" s="13">
        <v>76.655327442089359</v>
      </c>
    </row>
    <row r="68635" spans="1:8" x14ac:dyDescent="0.2">
      <c r="A68635" s="25" t="s">
        <v>133</v>
      </c>
      <c r="B68635" s="25" t="str">
        <f>INDEX(About!G:G,MATCH(A68635,About!F:F,0))</f>
        <v>TN</v>
      </c>
      <c r="C68635" s="25" t="e">
        <v>#N/A</v>
      </c>
      <c r="D68635" s="25" t="e">
        <f t="shared" si="1072"/>
        <v>#N/A</v>
      </c>
      <c r="E68635" s="25" t="s">
        <v>438</v>
      </c>
      <c r="F68635" s="11" t="s">
        <v>229</v>
      </c>
      <c r="G68635" s="12" t="s">
        <v>135</v>
      </c>
      <c r="H68635" s="13">
        <v>76.149555423870552</v>
      </c>
    </row>
    <row r="68636" spans="1:8" x14ac:dyDescent="0.2">
      <c r="A68636" s="25" t="s">
        <v>133</v>
      </c>
      <c r="B68636" s="25" t="str">
        <f>INDEX(About!G:G,MATCH(A68636,About!F:F,0))</f>
        <v>TN</v>
      </c>
      <c r="C68636" s="25" t="e">
        <v>#N/A</v>
      </c>
      <c r="D68636" s="25" t="e">
        <f t="shared" si="1072"/>
        <v>#N/A</v>
      </c>
      <c r="E68636" s="25" t="s">
        <v>438</v>
      </c>
      <c r="F68636" s="11" t="s">
        <v>229</v>
      </c>
      <c r="G68636" s="12" t="s">
        <v>136</v>
      </c>
      <c r="H68636" s="13">
        <v>98.705411575941042</v>
      </c>
    </row>
    <row r="68637" spans="1:8" x14ac:dyDescent="0.2">
      <c r="A68637" s="25" t="s">
        <v>137</v>
      </c>
      <c r="B68637" s="25" t="str">
        <f>INDEX(About!G:G,MATCH(A68637,About!F:F,0))</f>
        <v>TX</v>
      </c>
      <c r="C68637" s="25" t="e">
        <v>#N/A</v>
      </c>
      <c r="D68637" s="25" t="e">
        <f t="shared" si="1072"/>
        <v>#N/A</v>
      </c>
      <c r="E68637" s="25" t="s">
        <v>438</v>
      </c>
      <c r="F68637" s="11" t="s">
        <v>229</v>
      </c>
      <c r="G68637" s="12" t="s">
        <v>138</v>
      </c>
      <c r="H68637" s="13">
        <v>0</v>
      </c>
    </row>
    <row r="68638" spans="1:8" x14ac:dyDescent="0.2">
      <c r="A68638" s="25" t="s">
        <v>137</v>
      </c>
      <c r="B68638" s="25" t="str">
        <f>INDEX(About!G:G,MATCH(A68638,About!F:F,0))</f>
        <v>TX</v>
      </c>
      <c r="C68638" s="25" t="e">
        <v>#N/A</v>
      </c>
      <c r="D68638" s="25" t="e">
        <f t="shared" si="1072"/>
        <v>#N/A</v>
      </c>
      <c r="E68638" s="25" t="s">
        <v>438</v>
      </c>
      <c r="F68638" s="11" t="s">
        <v>229</v>
      </c>
      <c r="G68638" s="12" t="s">
        <v>139</v>
      </c>
      <c r="H68638" s="13">
        <v>0</v>
      </c>
    </row>
    <row r="68639" spans="1:8" x14ac:dyDescent="0.2">
      <c r="A68639" s="25" t="s">
        <v>137</v>
      </c>
      <c r="B68639" s="25" t="str">
        <f>INDEX(About!G:G,MATCH(A68639,About!F:F,0))</f>
        <v>TX</v>
      </c>
      <c r="C68639" s="25" t="e">
        <v>#N/A</v>
      </c>
      <c r="D68639" s="25" t="e">
        <f t="shared" si="1072"/>
        <v>#N/A</v>
      </c>
      <c r="E68639" s="25" t="s">
        <v>438</v>
      </c>
      <c r="F68639" s="11" t="s">
        <v>229</v>
      </c>
      <c r="G68639" s="12" t="s">
        <v>140</v>
      </c>
      <c r="H68639" s="13">
        <v>0</v>
      </c>
    </row>
    <row r="68640" spans="1:8" x14ac:dyDescent="0.2">
      <c r="A68640" s="25" t="s">
        <v>137</v>
      </c>
      <c r="B68640" s="25" t="str">
        <f>INDEX(About!G:G,MATCH(A68640,About!F:F,0))</f>
        <v>TX</v>
      </c>
      <c r="C68640" s="25" t="e">
        <v>#N/A</v>
      </c>
      <c r="D68640" s="25" t="e">
        <f t="shared" si="1072"/>
        <v>#N/A</v>
      </c>
      <c r="E68640" s="25" t="s">
        <v>438</v>
      </c>
      <c r="F68640" s="11" t="s">
        <v>229</v>
      </c>
      <c r="G68640" s="12" t="s">
        <v>141</v>
      </c>
      <c r="H68640" s="13">
        <v>0</v>
      </c>
    </row>
    <row r="68641" spans="1:8" x14ac:dyDescent="0.2">
      <c r="A68641" s="25" t="s">
        <v>137</v>
      </c>
      <c r="B68641" s="25" t="str">
        <f>INDEX(About!G:G,MATCH(A68641,About!F:F,0))</f>
        <v>TX</v>
      </c>
      <c r="C68641" s="25" t="e">
        <v>#N/A</v>
      </c>
      <c r="D68641" s="25" t="e">
        <f t="shared" si="1072"/>
        <v>#N/A</v>
      </c>
      <c r="E68641" s="25" t="s">
        <v>438</v>
      </c>
      <c r="F68641" s="11" t="s">
        <v>229</v>
      </c>
      <c r="G68641" s="12" t="s">
        <v>142</v>
      </c>
      <c r="H68641" s="13">
        <v>0</v>
      </c>
    </row>
    <row r="68642" spans="1:8" x14ac:dyDescent="0.2">
      <c r="A68642" s="25" t="s">
        <v>137</v>
      </c>
      <c r="B68642" s="25" t="str">
        <f>INDEX(About!G:G,MATCH(A68642,About!F:F,0))</f>
        <v>TX</v>
      </c>
      <c r="C68642" s="25" t="e">
        <v>#N/A</v>
      </c>
      <c r="D68642" s="25" t="e">
        <f t="shared" si="1072"/>
        <v>#N/A</v>
      </c>
      <c r="E68642" s="25" t="s">
        <v>438</v>
      </c>
      <c r="F68642" s="11" t="s">
        <v>229</v>
      </c>
      <c r="G68642" s="12" t="s">
        <v>143</v>
      </c>
      <c r="H68642" s="13">
        <v>0</v>
      </c>
    </row>
    <row r="68643" spans="1:8" x14ac:dyDescent="0.2">
      <c r="A68643" s="25" t="s">
        <v>137</v>
      </c>
      <c r="B68643" s="25" t="str">
        <f>INDEX(About!G:G,MATCH(A68643,About!F:F,0))</f>
        <v>TX</v>
      </c>
      <c r="C68643" s="25" t="e">
        <v>#N/A</v>
      </c>
      <c r="D68643" s="25" t="e">
        <f t="shared" si="1072"/>
        <v>#N/A</v>
      </c>
      <c r="E68643" s="25" t="s">
        <v>438</v>
      </c>
      <c r="F68643" s="11" t="s">
        <v>229</v>
      </c>
      <c r="G68643" s="12" t="s">
        <v>144</v>
      </c>
      <c r="H68643" s="13">
        <v>0</v>
      </c>
    </row>
    <row r="68644" spans="1:8" x14ac:dyDescent="0.2">
      <c r="A68644" s="25" t="s">
        <v>137</v>
      </c>
      <c r="B68644" s="25" t="str">
        <f>INDEX(About!G:G,MATCH(A68644,About!F:F,0))</f>
        <v>TX</v>
      </c>
      <c r="C68644" s="25" t="e">
        <v>#N/A</v>
      </c>
      <c r="D68644" s="25" t="e">
        <f t="shared" si="1072"/>
        <v>#N/A</v>
      </c>
      <c r="E68644" s="25" t="s">
        <v>438</v>
      </c>
      <c r="F68644" s="11" t="s">
        <v>229</v>
      </c>
      <c r="G68644" s="12" t="s">
        <v>145</v>
      </c>
      <c r="H68644" s="13">
        <v>0</v>
      </c>
    </row>
    <row r="68645" spans="1:8" x14ac:dyDescent="0.2">
      <c r="A68645" s="25" t="s">
        <v>114</v>
      </c>
      <c r="B68645" s="25" t="str">
        <f>INDEX(About!G:G,MATCH(A68645,About!F:F,0))</f>
        <v>OK</v>
      </c>
      <c r="C68645" s="25" t="e">
        <v>#N/A</v>
      </c>
      <c r="D68645" s="25" t="e">
        <f t="shared" si="1072"/>
        <v>#N/A</v>
      </c>
      <c r="E68645" s="25" t="s">
        <v>438</v>
      </c>
      <c r="F68645" s="11" t="s">
        <v>229</v>
      </c>
      <c r="G68645" s="12" t="s">
        <v>146</v>
      </c>
      <c r="H68645" s="13">
        <v>0</v>
      </c>
    </row>
    <row r="68646" spans="1:8" x14ac:dyDescent="0.2">
      <c r="A68646" s="25" t="s">
        <v>147</v>
      </c>
      <c r="B68646" s="25" t="str">
        <f>INDEX(About!G:G,MATCH(A68646,About!F:F,0))</f>
        <v>UT</v>
      </c>
      <c r="C68646" s="25" t="e">
        <v>#N/A</v>
      </c>
      <c r="D68646" s="25" t="e">
        <f t="shared" si="1072"/>
        <v>#N/A</v>
      </c>
      <c r="E68646" s="25" t="s">
        <v>438</v>
      </c>
      <c r="F68646" s="11" t="s">
        <v>229</v>
      </c>
      <c r="G68646" s="12" t="s">
        <v>148</v>
      </c>
      <c r="H68646" s="13">
        <v>0</v>
      </c>
    </row>
    <row r="68647" spans="1:8" x14ac:dyDescent="0.2">
      <c r="A68647" s="25" t="s">
        <v>147</v>
      </c>
      <c r="B68647" s="25" t="str">
        <f>INDEX(About!G:G,MATCH(A68647,About!F:F,0))</f>
        <v>UT</v>
      </c>
      <c r="C68647" s="25" t="e">
        <v>#N/A</v>
      </c>
      <c r="D68647" s="25" t="e">
        <f t="shared" si="1072"/>
        <v>#N/A</v>
      </c>
      <c r="E68647" s="25" t="s">
        <v>438</v>
      </c>
      <c r="F68647" s="11" t="s">
        <v>229</v>
      </c>
      <c r="G68647" s="12" t="s">
        <v>149</v>
      </c>
      <c r="H68647" s="13">
        <v>0</v>
      </c>
    </row>
    <row r="68648" spans="1:8" x14ac:dyDescent="0.2">
      <c r="A68648" s="25" t="s">
        <v>147</v>
      </c>
      <c r="B68648" s="25" t="str">
        <f>INDEX(About!G:G,MATCH(A68648,About!F:F,0))</f>
        <v>UT</v>
      </c>
      <c r="C68648" s="25" t="e">
        <v>#N/A</v>
      </c>
      <c r="D68648" s="25" t="e">
        <f t="shared" si="1072"/>
        <v>#N/A</v>
      </c>
      <c r="E68648" s="25" t="s">
        <v>438</v>
      </c>
      <c r="F68648" s="11" t="s">
        <v>229</v>
      </c>
      <c r="G68648" s="12" t="s">
        <v>150</v>
      </c>
      <c r="H68648" s="13">
        <v>0</v>
      </c>
    </row>
    <row r="68649" spans="1:8" x14ac:dyDescent="0.2">
      <c r="A68649" s="25" t="s">
        <v>147</v>
      </c>
      <c r="B68649" s="25" t="str">
        <f>INDEX(About!G:G,MATCH(A68649,About!F:F,0))</f>
        <v>UT</v>
      </c>
      <c r="C68649" s="25" t="e">
        <v>#N/A</v>
      </c>
      <c r="D68649" s="25" t="e">
        <f t="shared" si="1072"/>
        <v>#N/A</v>
      </c>
      <c r="E68649" s="25" t="s">
        <v>438</v>
      </c>
      <c r="F68649" s="11" t="s">
        <v>229</v>
      </c>
      <c r="G68649" s="12" t="s">
        <v>151</v>
      </c>
      <c r="H68649" s="13">
        <v>0</v>
      </c>
    </row>
    <row r="68650" spans="1:8" x14ac:dyDescent="0.2">
      <c r="A68650" s="25" t="s">
        <v>147</v>
      </c>
      <c r="B68650" s="25" t="str">
        <f>INDEX(About!G:G,MATCH(A68650,About!F:F,0))</f>
        <v>UT</v>
      </c>
      <c r="C68650" s="25" t="e">
        <v>#N/A</v>
      </c>
      <c r="D68650" s="25" t="e">
        <f t="shared" si="1072"/>
        <v>#N/A</v>
      </c>
      <c r="E68650" s="25" t="s">
        <v>438</v>
      </c>
      <c r="F68650" s="11" t="s">
        <v>229</v>
      </c>
      <c r="G68650" s="12" t="s">
        <v>152</v>
      </c>
      <c r="H68650" s="13">
        <v>0</v>
      </c>
    </row>
    <row r="68651" spans="1:8" x14ac:dyDescent="0.2">
      <c r="A68651" s="25" t="s">
        <v>147</v>
      </c>
      <c r="B68651" s="25" t="str">
        <f>INDEX(About!G:G,MATCH(A68651,About!F:F,0))</f>
        <v>UT</v>
      </c>
      <c r="C68651" s="25" t="e">
        <v>#N/A</v>
      </c>
      <c r="D68651" s="25" t="e">
        <f t="shared" si="1072"/>
        <v>#N/A</v>
      </c>
      <c r="E68651" s="25" t="s">
        <v>438</v>
      </c>
      <c r="F68651" s="11" t="s">
        <v>229</v>
      </c>
      <c r="G68651" s="12" t="s">
        <v>153</v>
      </c>
      <c r="H68651" s="13">
        <v>0</v>
      </c>
    </row>
    <row r="68652" spans="1:8" x14ac:dyDescent="0.2">
      <c r="A68652" s="25" t="s">
        <v>147</v>
      </c>
      <c r="B68652" s="25" t="str">
        <f>INDEX(About!G:G,MATCH(A68652,About!F:F,0))</f>
        <v>UT</v>
      </c>
      <c r="C68652" s="25" t="e">
        <v>#N/A</v>
      </c>
      <c r="D68652" s="25" t="e">
        <f t="shared" si="1072"/>
        <v>#N/A</v>
      </c>
      <c r="E68652" s="25" t="s">
        <v>438</v>
      </c>
      <c r="F68652" s="11" t="s">
        <v>229</v>
      </c>
      <c r="G68652" s="12" t="s">
        <v>154</v>
      </c>
      <c r="H68652" s="13">
        <v>0</v>
      </c>
    </row>
    <row r="68653" spans="1:8" x14ac:dyDescent="0.2">
      <c r="A68653" s="25" t="s">
        <v>147</v>
      </c>
      <c r="B68653" s="25" t="str">
        <f>INDEX(About!G:G,MATCH(A68653,About!F:F,0))</f>
        <v>UT</v>
      </c>
      <c r="C68653" s="25" t="e">
        <v>#N/A</v>
      </c>
      <c r="D68653" s="25" t="e">
        <f t="shared" si="1072"/>
        <v>#N/A</v>
      </c>
      <c r="E68653" s="25" t="s">
        <v>438</v>
      </c>
      <c r="F68653" s="11" t="s">
        <v>229</v>
      </c>
      <c r="G68653" s="12" t="s">
        <v>155</v>
      </c>
      <c r="H68653" s="13">
        <v>0</v>
      </c>
    </row>
    <row r="68654" spans="1:8" x14ac:dyDescent="0.2">
      <c r="A68654" s="25" t="s">
        <v>156</v>
      </c>
      <c r="B68654" s="25" t="str">
        <f>INDEX(About!G:G,MATCH(A68654,About!F:F,0))</f>
        <v>VA</v>
      </c>
      <c r="C68654" s="25" t="e">
        <v>#N/A</v>
      </c>
      <c r="D68654" s="25" t="e">
        <f t="shared" si="1072"/>
        <v>#N/A</v>
      </c>
      <c r="E68654" s="25" t="s">
        <v>438</v>
      </c>
      <c r="F68654" s="11" t="s">
        <v>229</v>
      </c>
      <c r="G68654" s="12" t="s">
        <v>157</v>
      </c>
      <c r="H68654" s="13">
        <v>20.323759211377354</v>
      </c>
    </row>
    <row r="68655" spans="1:8" x14ac:dyDescent="0.2">
      <c r="A68655" s="25" t="s">
        <v>156</v>
      </c>
      <c r="B68655" s="25" t="str">
        <f>INDEX(About!G:G,MATCH(A68655,About!F:F,0))</f>
        <v>VA</v>
      </c>
      <c r="C68655" s="25" t="e">
        <v>#N/A</v>
      </c>
      <c r="D68655" s="25" t="e">
        <f t="shared" si="1072"/>
        <v>#N/A</v>
      </c>
      <c r="E68655" s="25" t="s">
        <v>438</v>
      </c>
      <c r="F68655" s="11" t="s">
        <v>229</v>
      </c>
      <c r="G68655" s="12" t="s">
        <v>158</v>
      </c>
      <c r="H68655" s="13">
        <v>19.299439299713416</v>
      </c>
    </row>
    <row r="68656" spans="1:8" x14ac:dyDescent="0.2">
      <c r="A68656" s="25" t="s">
        <v>159</v>
      </c>
      <c r="B68656" s="25" t="str">
        <f>INDEX(About!G:G,MATCH(A68656,About!F:F,0))</f>
        <v>WA</v>
      </c>
      <c r="C68656" s="25" t="e">
        <v>#N/A</v>
      </c>
      <c r="D68656" s="25" t="e">
        <f t="shared" si="1072"/>
        <v>#N/A</v>
      </c>
      <c r="E68656" s="25" t="s">
        <v>438</v>
      </c>
      <c r="F68656" s="11" t="s">
        <v>229</v>
      </c>
      <c r="G68656" s="12" t="s">
        <v>160</v>
      </c>
      <c r="H68656" s="13">
        <v>0</v>
      </c>
    </row>
    <row r="68657" spans="1:8" x14ac:dyDescent="0.2">
      <c r="A68657" s="25" t="s">
        <v>159</v>
      </c>
      <c r="B68657" s="25" t="str">
        <f>INDEX(About!G:G,MATCH(A68657,About!F:F,0))</f>
        <v>WA</v>
      </c>
      <c r="C68657" s="25" t="e">
        <v>#N/A</v>
      </c>
      <c r="D68657" s="25" t="e">
        <f t="shared" si="1072"/>
        <v>#N/A</v>
      </c>
      <c r="E68657" s="25" t="s">
        <v>438</v>
      </c>
      <c r="F68657" s="11" t="s">
        <v>229</v>
      </c>
      <c r="G68657" s="12" t="s">
        <v>161</v>
      </c>
      <c r="H68657" s="13">
        <v>0</v>
      </c>
    </row>
    <row r="68658" spans="1:8" x14ac:dyDescent="0.2">
      <c r="A68658" s="25" t="s">
        <v>156</v>
      </c>
      <c r="B68658" s="25" t="str">
        <f>INDEX(About!G:G,MATCH(A68658,About!F:F,0))</f>
        <v>VA</v>
      </c>
      <c r="C68658" s="25" t="e">
        <v>#N/A</v>
      </c>
      <c r="D68658" s="25" t="e">
        <f t="shared" si="1072"/>
        <v>#N/A</v>
      </c>
      <c r="E68658" s="25" t="s">
        <v>438</v>
      </c>
      <c r="F68658" s="11" t="s">
        <v>229</v>
      </c>
      <c r="G68658" s="12" t="s">
        <v>162</v>
      </c>
      <c r="H68658" s="13">
        <v>38.203620552031929</v>
      </c>
    </row>
    <row r="68659" spans="1:8" x14ac:dyDescent="0.2">
      <c r="A68659" s="25" t="s">
        <v>156</v>
      </c>
      <c r="B68659" s="25" t="str">
        <f>INDEX(About!G:G,MATCH(A68659,About!F:F,0))</f>
        <v>VA</v>
      </c>
      <c r="C68659" s="25" t="e">
        <v>#N/A</v>
      </c>
      <c r="D68659" s="25" t="e">
        <f t="shared" si="1072"/>
        <v>#N/A</v>
      </c>
      <c r="E68659" s="25" t="s">
        <v>438</v>
      </c>
      <c r="F68659" s="11" t="s">
        <v>229</v>
      </c>
      <c r="G68659" s="12" t="s">
        <v>163</v>
      </c>
      <c r="H68659" s="13">
        <v>29.357808280756597</v>
      </c>
    </row>
    <row r="68660" spans="1:8" x14ac:dyDescent="0.2">
      <c r="A68660" s="25" t="s">
        <v>164</v>
      </c>
      <c r="B68660" s="25" t="str">
        <f>INDEX(About!G:G,MATCH(A68660,About!F:F,0))</f>
        <v>WY</v>
      </c>
      <c r="C68660" s="25" t="e">
        <v>#N/A</v>
      </c>
      <c r="D68660" s="25" t="e">
        <f t="shared" si="1072"/>
        <v>#N/A</v>
      </c>
      <c r="E68660" s="25" t="s">
        <v>438</v>
      </c>
      <c r="F68660" s="11" t="s">
        <v>229</v>
      </c>
      <c r="G68660" s="12" t="s">
        <v>165</v>
      </c>
      <c r="H68660" s="13">
        <v>0</v>
      </c>
    </row>
    <row r="68661" spans="1:8" x14ac:dyDescent="0.2">
      <c r="A68661" s="25" t="s">
        <v>164</v>
      </c>
      <c r="B68661" s="25" t="str">
        <f>INDEX(About!G:G,MATCH(A68661,About!F:F,0))</f>
        <v>WY</v>
      </c>
      <c r="C68661" s="25" t="e">
        <v>#N/A</v>
      </c>
      <c r="D68661" s="25" t="e">
        <f t="shared" si="1072"/>
        <v>#N/A</v>
      </c>
      <c r="E68661" s="25" t="s">
        <v>438</v>
      </c>
      <c r="F68661" s="11" t="s">
        <v>229</v>
      </c>
      <c r="G68661" s="12" t="s">
        <v>166</v>
      </c>
      <c r="H68661" s="13">
        <v>0</v>
      </c>
    </row>
    <row r="68662" spans="1:8" x14ac:dyDescent="0.2">
      <c r="A68662" s="25" t="s">
        <v>164</v>
      </c>
      <c r="B68662" s="25" t="str">
        <f>INDEX(About!G:G,MATCH(A68662,About!F:F,0))</f>
        <v>WY</v>
      </c>
      <c r="C68662" s="25" t="e">
        <v>#N/A</v>
      </c>
      <c r="D68662" s="25" t="e">
        <f t="shared" si="1072"/>
        <v>#N/A</v>
      </c>
      <c r="E68662" s="25" t="s">
        <v>438</v>
      </c>
      <c r="F68662" s="11" t="s">
        <v>229</v>
      </c>
      <c r="G68662" s="12" t="s">
        <v>167</v>
      </c>
      <c r="H68662" s="13">
        <v>0</v>
      </c>
    </row>
    <row r="68663" spans="1:8" x14ac:dyDescent="0.2">
      <c r="A68663" s="25" t="s">
        <v>164</v>
      </c>
      <c r="B68663" s="25" t="str">
        <f>INDEX(About!G:G,MATCH(A68663,About!F:F,0))</f>
        <v>WY</v>
      </c>
      <c r="C68663" s="25" t="e">
        <v>#N/A</v>
      </c>
      <c r="D68663" s="25" t="e">
        <f t="shared" si="1072"/>
        <v>#N/A</v>
      </c>
      <c r="E68663" s="25" t="s">
        <v>438</v>
      </c>
      <c r="F68663" s="11" t="s">
        <v>229</v>
      </c>
      <c r="G68663" s="12" t="s">
        <v>168</v>
      </c>
      <c r="H68663" s="13">
        <v>0</v>
      </c>
    </row>
    <row r="68664" spans="1:8" x14ac:dyDescent="0.2">
      <c r="A68664" s="25" t="s">
        <v>164</v>
      </c>
      <c r="B68664" s="25" t="str">
        <f>INDEX(About!G:G,MATCH(A68664,About!F:F,0))</f>
        <v>WY</v>
      </c>
      <c r="C68664" s="25" t="e">
        <v>#N/A</v>
      </c>
      <c r="D68664" s="25" t="e">
        <f t="shared" si="1072"/>
        <v>#N/A</v>
      </c>
      <c r="E68664" s="25" t="s">
        <v>438</v>
      </c>
      <c r="F68664" s="11" t="s">
        <v>229</v>
      </c>
      <c r="G68664" s="12" t="s">
        <v>169</v>
      </c>
      <c r="H68664" s="13">
        <v>0</v>
      </c>
    </row>
    <row r="68665" spans="1:8" x14ac:dyDescent="0.2">
      <c r="A68665" s="25" t="s">
        <v>164</v>
      </c>
      <c r="B68665" s="25" t="str">
        <f>INDEX(About!G:G,MATCH(A68665,About!F:F,0))</f>
        <v>WY</v>
      </c>
      <c r="C68665" s="25" t="e">
        <v>#N/A</v>
      </c>
      <c r="D68665" s="25" t="e">
        <f t="shared" si="1072"/>
        <v>#N/A</v>
      </c>
      <c r="E68665" s="25" t="s">
        <v>438</v>
      </c>
      <c r="F68665" s="11" t="s">
        <v>229</v>
      </c>
      <c r="G68665" s="12" t="s">
        <v>170</v>
      </c>
      <c r="H68665" s="13">
        <v>0</v>
      </c>
    </row>
    <row r="68666" spans="1:8" x14ac:dyDescent="0.2">
      <c r="A68666" s="25" t="s">
        <v>164</v>
      </c>
      <c r="B68666" s="25" t="str">
        <f>INDEX(About!G:G,MATCH(A68666,About!F:F,0))</f>
        <v>WY</v>
      </c>
      <c r="C68666" s="25" t="e">
        <v>#N/A</v>
      </c>
      <c r="D68666" s="25" t="e">
        <f t="shared" si="1072"/>
        <v>#N/A</v>
      </c>
      <c r="E68666" s="25" t="s">
        <v>438</v>
      </c>
      <c r="F68666" s="11" t="s">
        <v>229</v>
      </c>
      <c r="G68666" s="12" t="s">
        <v>171</v>
      </c>
      <c r="H68666" s="13">
        <v>0</v>
      </c>
    </row>
    <row r="68667" spans="1:8" x14ac:dyDescent="0.2">
      <c r="A68667" s="25" t="s">
        <v>159</v>
      </c>
      <c r="B68667" s="25" t="str">
        <f>INDEX(About!G:G,MATCH(A68667,About!F:F,0))</f>
        <v>WA</v>
      </c>
      <c r="C68667" s="25" t="e">
        <v>#N/A</v>
      </c>
      <c r="D68667" s="25" t="e">
        <f t="shared" si="1072"/>
        <v>#N/A</v>
      </c>
      <c r="E68667" s="25" t="s">
        <v>438</v>
      </c>
      <c r="F68667" s="11" t="s">
        <v>229</v>
      </c>
      <c r="G68667" s="12" t="s">
        <v>172</v>
      </c>
      <c r="H68667" s="13">
        <v>0</v>
      </c>
    </row>
    <row r="68668" spans="1:8" x14ac:dyDescent="0.2">
      <c r="A68668" s="25" t="s">
        <v>159</v>
      </c>
      <c r="B68668" s="25" t="str">
        <f>INDEX(About!G:G,MATCH(A68668,About!F:F,0))</f>
        <v>WA</v>
      </c>
      <c r="C68668" s="25" t="e">
        <v>#N/A</v>
      </c>
      <c r="D68668" s="25" t="e">
        <f t="shared" si="1072"/>
        <v>#N/A</v>
      </c>
      <c r="E68668" s="25" t="s">
        <v>438</v>
      </c>
      <c r="F68668" s="11" t="s">
        <v>229</v>
      </c>
      <c r="G68668" s="12" t="s">
        <v>173</v>
      </c>
      <c r="H68668" s="13">
        <v>0</v>
      </c>
    </row>
    <row r="68669" spans="1:8" x14ac:dyDescent="0.2">
      <c r="A68669" s="25" t="s">
        <v>124</v>
      </c>
      <c r="B68669" s="25" t="str">
        <f>INDEX(About!G:G,MATCH(A68669,About!F:F,0))</f>
        <v>OR</v>
      </c>
      <c r="C68669" s="25" t="e">
        <v>#N/A</v>
      </c>
      <c r="D68669" s="25" t="e">
        <f t="shared" si="1072"/>
        <v>#N/A</v>
      </c>
      <c r="E68669" s="25" t="s">
        <v>438</v>
      </c>
      <c r="F68669" s="11" t="s">
        <v>229</v>
      </c>
      <c r="G68669" s="12" t="s">
        <v>174</v>
      </c>
      <c r="H68669" s="13">
        <v>0</v>
      </c>
    </row>
    <row r="68670" spans="1:8" x14ac:dyDescent="0.2">
      <c r="A68670" s="25" t="s">
        <v>19</v>
      </c>
      <c r="B68670" s="25" t="str">
        <f>INDEX(About!G:G,MATCH(A68670,About!F:F,0))</f>
        <v>CA</v>
      </c>
      <c r="C68670" s="25" t="e">
        <v>#N/A</v>
      </c>
      <c r="D68670" s="25" t="e">
        <f t="shared" si="1072"/>
        <v>#N/A</v>
      </c>
      <c r="E68670" s="25" t="s">
        <v>438</v>
      </c>
      <c r="F68670" s="11" t="s">
        <v>229</v>
      </c>
      <c r="G68670" s="12" t="s">
        <v>175</v>
      </c>
      <c r="H68670" s="13">
        <v>0</v>
      </c>
    </row>
    <row r="68671" spans="1:8" x14ac:dyDescent="0.2">
      <c r="A68671" s="25" t="s">
        <v>19</v>
      </c>
      <c r="B68671" s="25" t="str">
        <f>INDEX(About!G:G,MATCH(A68671,About!F:F,0))</f>
        <v>CA</v>
      </c>
      <c r="C68671" s="25" t="e">
        <v>#N/A</v>
      </c>
      <c r="D68671" s="25" t="e">
        <f t="shared" si="1072"/>
        <v>#N/A</v>
      </c>
      <c r="E68671" s="25" t="s">
        <v>438</v>
      </c>
      <c r="F68671" s="11" t="s">
        <v>229</v>
      </c>
      <c r="G68671" s="12" t="s">
        <v>176</v>
      </c>
      <c r="H68671" s="13">
        <v>0</v>
      </c>
    </row>
    <row r="68672" spans="1:8" x14ac:dyDescent="0.2">
      <c r="A68672" s="25">
        <v>0</v>
      </c>
      <c r="B68672" s="25" t="e">
        <f>INDEX(About!G:G,MATCH(A68672,About!F:F,0))</f>
        <v>#N/A</v>
      </c>
      <c r="C68672" s="25" t="e">
        <v>#N/A</v>
      </c>
      <c r="D68672" s="25" t="e">
        <f t="shared" si="1072"/>
        <v>#N/A</v>
      </c>
      <c r="E68672" s="25" t="s">
        <v>438</v>
      </c>
      <c r="F68672" s="11" t="s">
        <v>229</v>
      </c>
      <c r="G68672" s="12" t="s">
        <v>178</v>
      </c>
      <c r="H68672" s="13">
        <v>0</v>
      </c>
    </row>
    <row r="68673" spans="1:8" x14ac:dyDescent="0.2">
      <c r="A68673" s="25">
        <v>0</v>
      </c>
      <c r="B68673" s="25" t="e">
        <f>INDEX(About!G:G,MATCH(A68673,About!F:F,0))</f>
        <v>#N/A</v>
      </c>
      <c r="C68673" s="25" t="e">
        <v>#N/A</v>
      </c>
      <c r="D68673" s="25" t="e">
        <f t="shared" si="1072"/>
        <v>#N/A</v>
      </c>
      <c r="E68673" s="25" t="s">
        <v>438</v>
      </c>
      <c r="F68673" s="11" t="s">
        <v>229</v>
      </c>
      <c r="G68673" s="12" t="s">
        <v>179</v>
      </c>
      <c r="H68673" s="13">
        <v>0</v>
      </c>
    </row>
    <row r="68674" spans="1:8" x14ac:dyDescent="0.2">
      <c r="A68674" s="25" t="s">
        <v>137</v>
      </c>
      <c r="B68674" s="25" t="str">
        <f>INDEX(About!G:G,MATCH(A68674,About!F:F,0))</f>
        <v>TX</v>
      </c>
      <c r="C68674" s="25" t="e">
        <v>#N/A</v>
      </c>
      <c r="D68674" s="25" t="e">
        <f t="shared" si="1072"/>
        <v>#N/A</v>
      </c>
      <c r="E68674" s="25" t="s">
        <v>438</v>
      </c>
      <c r="F68674" s="11" t="s">
        <v>229</v>
      </c>
      <c r="G68674" s="12" t="s">
        <v>180</v>
      </c>
      <c r="H68674" s="13">
        <v>0</v>
      </c>
    </row>
    <row r="68675" spans="1:8" x14ac:dyDescent="0.2">
      <c r="A68675" s="25" t="s">
        <v>70</v>
      </c>
      <c r="B68675" s="25" t="str">
        <f>INDEX(About!G:G,MATCH(A68675,About!F:F,0))</f>
        <v>LA</v>
      </c>
      <c r="C68675" s="25" t="e">
        <v>#N/A</v>
      </c>
      <c r="D68675" s="25" t="e">
        <f t="shared" si="1072"/>
        <v>#N/A</v>
      </c>
      <c r="E68675" s="25" t="s">
        <v>438</v>
      </c>
      <c r="F68675" s="11" t="s">
        <v>229</v>
      </c>
      <c r="G68675" s="12" t="s">
        <v>181</v>
      </c>
      <c r="H68675" s="13">
        <v>0</v>
      </c>
    </row>
    <row r="68676" spans="1:8" x14ac:dyDescent="0.2">
      <c r="A68676" s="25" t="s">
        <v>80</v>
      </c>
      <c r="B68676" s="25" t="str">
        <f>INDEX(About!G:G,MATCH(A68676,About!F:F,0))</f>
        <v>MS</v>
      </c>
      <c r="C68676" s="25" t="e">
        <v>#N/A</v>
      </c>
      <c r="D68676" s="25" t="e">
        <f t="shared" si="1072"/>
        <v>#N/A</v>
      </c>
      <c r="E68676" s="25" t="s">
        <v>438</v>
      </c>
      <c r="F68676" s="11" t="s">
        <v>229</v>
      </c>
      <c r="G68676" s="12" t="s">
        <v>182</v>
      </c>
      <c r="H68676" s="13">
        <v>0</v>
      </c>
    </row>
    <row r="68677" spans="1:8" x14ac:dyDescent="0.2">
      <c r="A68677" s="25" t="s">
        <v>8</v>
      </c>
      <c r="B68677" s="25" t="str">
        <f>INDEX(About!G:G,MATCH(A68677,About!F:F,0))</f>
        <v>AL</v>
      </c>
      <c r="C68677" s="25" t="e">
        <v>#N/A</v>
      </c>
      <c r="D68677" s="25" t="e">
        <f t="shared" si="1072"/>
        <v>#N/A</v>
      </c>
      <c r="E68677" s="25" t="s">
        <v>438</v>
      </c>
      <c r="F68677" s="11" t="s">
        <v>229</v>
      </c>
      <c r="G68677" s="12" t="s">
        <v>183</v>
      </c>
      <c r="H68677" s="13">
        <v>0</v>
      </c>
    </row>
    <row r="68678" spans="1:8" x14ac:dyDescent="0.2">
      <c r="A68678" s="25" t="s">
        <v>40</v>
      </c>
      <c r="B68678" s="25" t="str">
        <f>INDEX(About!G:G,MATCH(A68678,About!F:F,0))</f>
        <v>FL</v>
      </c>
      <c r="C68678" s="25" t="e">
        <v>#N/A</v>
      </c>
      <c r="D68678" s="25" t="e">
        <f t="shared" ref="D68678:D68741" si="1073">C68678=B68678</f>
        <v>#N/A</v>
      </c>
      <c r="E68678" s="25" t="s">
        <v>438</v>
      </c>
      <c r="F68678" s="11" t="s">
        <v>229</v>
      </c>
      <c r="G68678" s="12" t="s">
        <v>184</v>
      </c>
      <c r="H68678" s="13">
        <v>126.0797253241015</v>
      </c>
    </row>
    <row r="68679" spans="1:8" x14ac:dyDescent="0.2">
      <c r="A68679" s="25" t="s">
        <v>40</v>
      </c>
      <c r="B68679" s="25" t="str">
        <f>INDEX(About!G:G,MATCH(A68679,About!F:F,0))</f>
        <v>FL</v>
      </c>
      <c r="C68679" s="25" t="e">
        <v>#N/A</v>
      </c>
      <c r="D68679" s="25" t="e">
        <f t="shared" si="1073"/>
        <v>#N/A</v>
      </c>
      <c r="E68679" s="25" t="s">
        <v>438</v>
      </c>
      <c r="F68679" s="11" t="s">
        <v>229</v>
      </c>
      <c r="G68679" s="12" t="s">
        <v>185</v>
      </c>
      <c r="H68679" s="13">
        <v>0</v>
      </c>
    </row>
    <row r="68680" spans="1:8" x14ac:dyDescent="0.2">
      <c r="A68680" s="25">
        <v>0</v>
      </c>
      <c r="B68680" s="25" t="e">
        <f>INDEX(About!G:G,MATCH(A68680,About!F:F,0))</f>
        <v>#N/A</v>
      </c>
      <c r="C68680" s="25" t="e">
        <v>#N/A</v>
      </c>
      <c r="D68680" s="25" t="e">
        <f t="shared" si="1073"/>
        <v>#N/A</v>
      </c>
      <c r="E68680" s="25" t="s">
        <v>438</v>
      </c>
      <c r="F68680" s="11" t="s">
        <v>229</v>
      </c>
      <c r="G68680" s="12" t="s">
        <v>186</v>
      </c>
      <c r="H68680" s="13">
        <v>0</v>
      </c>
    </row>
    <row r="68681" spans="1:8" x14ac:dyDescent="0.2">
      <c r="A68681" s="25">
        <v>0</v>
      </c>
      <c r="B68681" s="25" t="e">
        <f>INDEX(About!G:G,MATCH(A68681,About!F:F,0))</f>
        <v>#N/A</v>
      </c>
      <c r="C68681" s="25" t="e">
        <v>#N/A</v>
      </c>
      <c r="D68681" s="25" t="e">
        <f t="shared" si="1073"/>
        <v>#N/A</v>
      </c>
      <c r="E68681" s="25" t="s">
        <v>438</v>
      </c>
      <c r="F68681" s="11" t="s">
        <v>229</v>
      </c>
      <c r="G68681" s="12" t="s">
        <v>187</v>
      </c>
      <c r="H68681" s="13">
        <v>0</v>
      </c>
    </row>
    <row r="68682" spans="1:8" x14ac:dyDescent="0.2">
      <c r="A68682" s="25">
        <v>0</v>
      </c>
      <c r="B68682" s="25" t="e">
        <f>INDEX(About!G:G,MATCH(A68682,About!F:F,0))</f>
        <v>#N/A</v>
      </c>
      <c r="C68682" s="25" t="e">
        <v>#N/A</v>
      </c>
      <c r="D68682" s="25" t="e">
        <f t="shared" si="1073"/>
        <v>#N/A</v>
      </c>
      <c r="E68682" s="25" t="s">
        <v>438</v>
      </c>
      <c r="F68682" s="11" t="s">
        <v>229</v>
      </c>
      <c r="G68682" s="12" t="s">
        <v>188</v>
      </c>
      <c r="H68682" s="13">
        <v>0</v>
      </c>
    </row>
    <row r="68683" spans="1:8" x14ac:dyDescent="0.2">
      <c r="A68683" s="25">
        <v>0</v>
      </c>
      <c r="B68683" s="25" t="e">
        <f>INDEX(About!G:G,MATCH(A68683,About!F:F,0))</f>
        <v>#N/A</v>
      </c>
      <c r="C68683" s="25" t="e">
        <v>#N/A</v>
      </c>
      <c r="D68683" s="25" t="e">
        <f t="shared" si="1073"/>
        <v>#N/A</v>
      </c>
      <c r="E68683" s="25" t="s">
        <v>438</v>
      </c>
      <c r="F68683" s="11" t="s">
        <v>229</v>
      </c>
      <c r="G68683" s="12" t="s">
        <v>189</v>
      </c>
      <c r="H68683" s="13">
        <v>0</v>
      </c>
    </row>
    <row r="68684" spans="1:8" x14ac:dyDescent="0.2">
      <c r="A68684" s="25">
        <v>0</v>
      </c>
      <c r="B68684" s="25" t="e">
        <f>INDEX(About!G:G,MATCH(A68684,About!F:F,0))</f>
        <v>#N/A</v>
      </c>
      <c r="C68684" s="25" t="e">
        <v>#N/A</v>
      </c>
      <c r="D68684" s="25" t="e">
        <f t="shared" si="1073"/>
        <v>#N/A</v>
      </c>
      <c r="E68684" s="25" t="s">
        <v>438</v>
      </c>
      <c r="F68684" s="11" t="s">
        <v>229</v>
      </c>
      <c r="G68684" s="12" t="s">
        <v>190</v>
      </c>
      <c r="H68684" s="13">
        <v>0</v>
      </c>
    </row>
    <row r="68685" spans="1:8" x14ac:dyDescent="0.2">
      <c r="A68685" s="25">
        <v>0</v>
      </c>
      <c r="B68685" s="25" t="e">
        <f>INDEX(About!G:G,MATCH(A68685,About!F:F,0))</f>
        <v>#N/A</v>
      </c>
      <c r="C68685" s="25" t="e">
        <v>#N/A</v>
      </c>
      <c r="D68685" s="25" t="e">
        <f t="shared" si="1073"/>
        <v>#N/A</v>
      </c>
      <c r="E68685" s="25" t="s">
        <v>438</v>
      </c>
      <c r="F68685" s="11" t="s">
        <v>229</v>
      </c>
      <c r="G68685" s="12" t="s">
        <v>191</v>
      </c>
      <c r="H68685" s="13">
        <v>0</v>
      </c>
    </row>
    <row r="68686" spans="1:8" x14ac:dyDescent="0.2">
      <c r="A68686" s="25" t="s">
        <v>156</v>
      </c>
      <c r="B68686" s="25" t="str">
        <f>INDEX(About!G:G,MATCH(A68686,About!F:F,0))</f>
        <v>VA</v>
      </c>
      <c r="C68686" s="25" t="e">
        <v>#N/A</v>
      </c>
      <c r="D68686" s="25" t="e">
        <f t="shared" si="1073"/>
        <v>#N/A</v>
      </c>
      <c r="E68686" s="25" t="s">
        <v>438</v>
      </c>
      <c r="F68686" s="11" t="s">
        <v>229</v>
      </c>
      <c r="G68686" s="12" t="s">
        <v>192</v>
      </c>
      <c r="H68686" s="13">
        <v>19.06694470860381</v>
      </c>
    </row>
    <row r="68687" spans="1:8" x14ac:dyDescent="0.2">
      <c r="A68687" s="25" t="s">
        <v>655</v>
      </c>
      <c r="B68687" s="25" t="str">
        <f>INDEX(About!G:G,MATCH(A68687,About!F:F,0))</f>
        <v>NC</v>
      </c>
      <c r="C68687" s="25" t="e">
        <v>#N/A</v>
      </c>
      <c r="D68687" s="25" t="e">
        <f t="shared" si="1073"/>
        <v>#N/A</v>
      </c>
      <c r="E68687" s="25" t="s">
        <v>438</v>
      </c>
      <c r="F68687" s="11" t="s">
        <v>229</v>
      </c>
      <c r="G68687" s="12" t="s">
        <v>193</v>
      </c>
      <c r="H68687" s="13">
        <v>32.447188943401919</v>
      </c>
    </row>
    <row r="68688" spans="1:8" x14ac:dyDescent="0.2">
      <c r="A68688" s="25" t="s">
        <v>665</v>
      </c>
      <c r="B68688" s="25" t="str">
        <f>INDEX(About!G:G,MATCH(A68688,About!F:F,0))</f>
        <v>SC</v>
      </c>
      <c r="C68688" s="25" t="e">
        <v>#N/A</v>
      </c>
      <c r="D68688" s="25" t="e">
        <f t="shared" si="1073"/>
        <v>#N/A</v>
      </c>
      <c r="E68688" s="25" t="s">
        <v>438</v>
      </c>
      <c r="F68688" s="11" t="s">
        <v>229</v>
      </c>
      <c r="G68688" s="12" t="s">
        <v>194</v>
      </c>
      <c r="H68688" s="13">
        <v>66.906360171388641</v>
      </c>
    </row>
    <row r="68689" spans="1:8" x14ac:dyDescent="0.2">
      <c r="A68689" s="25" t="s">
        <v>44</v>
      </c>
      <c r="B68689" s="25" t="str">
        <f>INDEX(About!G:G,MATCH(A68689,About!F:F,0))</f>
        <v>GA</v>
      </c>
      <c r="C68689" s="25" t="e">
        <v>#N/A</v>
      </c>
      <c r="D68689" s="25" t="e">
        <f t="shared" si="1073"/>
        <v>#N/A</v>
      </c>
      <c r="E68689" s="25" t="s">
        <v>438</v>
      </c>
      <c r="F68689" s="11" t="s">
        <v>229</v>
      </c>
      <c r="G68689" s="12" t="s">
        <v>195</v>
      </c>
      <c r="H68689" s="13">
        <v>82.258651185552395</v>
      </c>
    </row>
    <row r="68690" spans="1:8" x14ac:dyDescent="0.2">
      <c r="A68690" s="25">
        <v>0</v>
      </c>
      <c r="B68690" s="25" t="e">
        <f>INDEX(About!G:G,MATCH(A68690,About!F:F,0))</f>
        <v>#N/A</v>
      </c>
      <c r="C68690" s="25" t="e">
        <v>#N/A</v>
      </c>
      <c r="D68690" s="25" t="e">
        <f t="shared" si="1073"/>
        <v>#N/A</v>
      </c>
      <c r="E68690" s="25" t="s">
        <v>438</v>
      </c>
      <c r="F68690" s="11" t="s">
        <v>229</v>
      </c>
      <c r="G68690" s="12" t="s">
        <v>196</v>
      </c>
      <c r="H68690" s="13">
        <v>24.196916584529809</v>
      </c>
    </row>
    <row r="68691" spans="1:8" x14ac:dyDescent="0.2">
      <c r="A68691" s="25">
        <v>0</v>
      </c>
      <c r="B68691" s="25" t="e">
        <f>INDEX(About!G:G,MATCH(A68691,About!F:F,0))</f>
        <v>#N/A</v>
      </c>
      <c r="C68691" s="25" t="e">
        <v>#N/A</v>
      </c>
      <c r="D68691" s="25" t="e">
        <f t="shared" si="1073"/>
        <v>#N/A</v>
      </c>
      <c r="E68691" s="25" t="s">
        <v>438</v>
      </c>
      <c r="F68691" s="11" t="s">
        <v>229</v>
      </c>
      <c r="G68691" s="12" t="s">
        <v>197</v>
      </c>
      <c r="H68691" s="13">
        <v>33.136803190780157</v>
      </c>
    </row>
    <row r="68692" spans="1:8" ht="13.5" thickBot="1" x14ac:dyDescent="0.25">
      <c r="A68692" s="25">
        <v>0</v>
      </c>
      <c r="B68692" s="25" t="e">
        <f>INDEX(About!G:G,MATCH(A68692,About!F:F,0))</f>
        <v>#N/A</v>
      </c>
      <c r="C68692" s="25" t="e">
        <v>#N/A</v>
      </c>
      <c r="D68692" s="25" t="e">
        <f t="shared" si="1073"/>
        <v>#N/A</v>
      </c>
      <c r="E68692" s="25" t="s">
        <v>438</v>
      </c>
      <c r="F68692" s="14" t="s">
        <v>229</v>
      </c>
      <c r="G68692" s="15" t="s">
        <v>198</v>
      </c>
      <c r="H68692" s="16">
        <v>75.279383618393496</v>
      </c>
    </row>
    <row r="68693" spans="1:8" x14ac:dyDescent="0.2">
      <c r="A68693" s="25" t="s">
        <v>8</v>
      </c>
      <c r="B68693" s="25" t="str">
        <f>INDEX(About!G:G,MATCH(A68693,About!F:F,0))</f>
        <v>AL</v>
      </c>
      <c r="C68693" s="25" t="e">
        <v>#N/A</v>
      </c>
      <c r="D68693" s="25" t="e">
        <f t="shared" si="1073"/>
        <v>#N/A</v>
      </c>
      <c r="E68693" s="25" t="s">
        <v>912</v>
      </c>
      <c r="F68693" s="17" t="s">
        <v>912</v>
      </c>
      <c r="G68693" s="18" t="s">
        <v>9</v>
      </c>
      <c r="H68693" s="19">
        <v>0</v>
      </c>
    </row>
    <row r="68694" spans="1:8" x14ac:dyDescent="0.2">
      <c r="A68694" s="25" t="s">
        <v>8</v>
      </c>
      <c r="B68694" s="25" t="str">
        <f>INDEX(About!G:G,MATCH(A68694,About!F:F,0))</f>
        <v>AL</v>
      </c>
      <c r="C68694" s="25" t="e">
        <v>#N/A</v>
      </c>
      <c r="D68694" s="25" t="e">
        <f t="shared" si="1073"/>
        <v>#N/A</v>
      </c>
      <c r="E68694" s="25" t="s">
        <v>912</v>
      </c>
      <c r="F68694" s="11" t="s">
        <v>229</v>
      </c>
      <c r="G68694" s="12" t="s">
        <v>10</v>
      </c>
      <c r="H68694" s="13">
        <v>0</v>
      </c>
    </row>
    <row r="68695" spans="1:8" x14ac:dyDescent="0.2">
      <c r="A68695" s="25" t="s">
        <v>8</v>
      </c>
      <c r="B68695" s="25" t="str">
        <f>INDEX(About!G:G,MATCH(A68695,About!F:F,0))</f>
        <v>AL</v>
      </c>
      <c r="C68695" s="25" t="e">
        <v>#N/A</v>
      </c>
      <c r="D68695" s="25" t="e">
        <f t="shared" si="1073"/>
        <v>#N/A</v>
      </c>
      <c r="E68695" s="25" t="s">
        <v>912</v>
      </c>
      <c r="F68695" s="11" t="s">
        <v>229</v>
      </c>
      <c r="G68695" s="12" t="s">
        <v>11</v>
      </c>
      <c r="H68695" s="13">
        <v>0</v>
      </c>
    </row>
    <row r="68696" spans="1:8" x14ac:dyDescent="0.2">
      <c r="A68696" s="25" t="s">
        <v>12</v>
      </c>
      <c r="B68696" s="25" t="str">
        <f>INDEX(About!G:G,MATCH(A68696,About!F:F,0))</f>
        <v>AZ</v>
      </c>
      <c r="C68696" s="25" t="e">
        <v>#N/A</v>
      </c>
      <c r="D68696" s="25" t="e">
        <f t="shared" si="1073"/>
        <v>#N/A</v>
      </c>
      <c r="E68696" s="25" t="s">
        <v>912</v>
      </c>
      <c r="F68696" s="11" t="s">
        <v>229</v>
      </c>
      <c r="G68696" s="12" t="s">
        <v>13</v>
      </c>
      <c r="H68696" s="13">
        <v>0</v>
      </c>
    </row>
    <row r="68697" spans="1:8" x14ac:dyDescent="0.2">
      <c r="A68697" s="25" t="s">
        <v>14</v>
      </c>
      <c r="B68697" s="25" t="str">
        <f>INDEX(About!G:G,MATCH(A68697,About!F:F,0))</f>
        <v>AR</v>
      </c>
      <c r="C68697" s="25" t="e">
        <v>#N/A</v>
      </c>
      <c r="D68697" s="25" t="e">
        <f t="shared" si="1073"/>
        <v>#N/A</v>
      </c>
      <c r="E68697" s="25" t="s">
        <v>912</v>
      </c>
      <c r="F68697" s="11" t="s">
        <v>229</v>
      </c>
      <c r="G68697" s="12" t="s">
        <v>15</v>
      </c>
      <c r="H68697" s="13">
        <v>0</v>
      </c>
    </row>
    <row r="68698" spans="1:8" x14ac:dyDescent="0.2">
      <c r="A68698" s="25" t="s">
        <v>14</v>
      </c>
      <c r="B68698" s="25" t="str">
        <f>INDEX(About!G:G,MATCH(A68698,About!F:F,0))</f>
        <v>AR</v>
      </c>
      <c r="C68698" s="25" t="e">
        <v>#N/A</v>
      </c>
      <c r="D68698" s="25" t="e">
        <f t="shared" si="1073"/>
        <v>#N/A</v>
      </c>
      <c r="E68698" s="25" t="s">
        <v>912</v>
      </c>
      <c r="F68698" s="11" t="s">
        <v>229</v>
      </c>
      <c r="G68698" s="12" t="s">
        <v>16</v>
      </c>
      <c r="H68698" s="13">
        <v>0</v>
      </c>
    </row>
    <row r="68699" spans="1:8" x14ac:dyDescent="0.2">
      <c r="A68699" s="25" t="s">
        <v>14</v>
      </c>
      <c r="B68699" s="25" t="str">
        <f>INDEX(About!G:G,MATCH(A68699,About!F:F,0))</f>
        <v>AR</v>
      </c>
      <c r="C68699" s="25" t="e">
        <v>#N/A</v>
      </c>
      <c r="D68699" s="25" t="e">
        <f t="shared" si="1073"/>
        <v>#N/A</v>
      </c>
      <c r="E68699" s="25" t="s">
        <v>912</v>
      </c>
      <c r="F68699" s="11" t="s">
        <v>229</v>
      </c>
      <c r="G68699" s="12" t="s">
        <v>17</v>
      </c>
      <c r="H68699" s="13">
        <v>0</v>
      </c>
    </row>
    <row r="68700" spans="1:8" x14ac:dyDescent="0.2">
      <c r="A68700" s="25" t="s">
        <v>14</v>
      </c>
      <c r="B68700" s="25" t="str">
        <f>INDEX(About!G:G,MATCH(A68700,About!F:F,0))</f>
        <v>AR</v>
      </c>
      <c r="C68700" s="25" t="e">
        <v>#N/A</v>
      </c>
      <c r="D68700" s="25" t="e">
        <f t="shared" si="1073"/>
        <v>#N/A</v>
      </c>
      <c r="E68700" s="25" t="s">
        <v>912</v>
      </c>
      <c r="F68700" s="11" t="s">
        <v>229</v>
      </c>
      <c r="G68700" s="12" t="s">
        <v>18</v>
      </c>
      <c r="H68700" s="13">
        <v>0</v>
      </c>
    </row>
    <row r="68701" spans="1:8" x14ac:dyDescent="0.2">
      <c r="A68701" s="25" t="s">
        <v>19</v>
      </c>
      <c r="B68701" s="25" t="str">
        <f>INDEX(About!G:G,MATCH(A68701,About!F:F,0))</f>
        <v>CA</v>
      </c>
      <c r="C68701" s="25" t="e">
        <v>#N/A</v>
      </c>
      <c r="D68701" s="25" t="e">
        <f t="shared" si="1073"/>
        <v>#N/A</v>
      </c>
      <c r="E68701" s="25" t="s">
        <v>912</v>
      </c>
      <c r="F68701" s="11" t="s">
        <v>229</v>
      </c>
      <c r="G68701" s="12" t="s">
        <v>20</v>
      </c>
      <c r="H68701" s="13">
        <v>0</v>
      </c>
    </row>
    <row r="68702" spans="1:8" x14ac:dyDescent="0.2">
      <c r="A68702" s="25" t="s">
        <v>19</v>
      </c>
      <c r="B68702" s="25" t="str">
        <f>INDEX(About!G:G,MATCH(A68702,About!F:F,0))</f>
        <v>CA</v>
      </c>
      <c r="C68702" s="25" t="e">
        <v>#N/A</v>
      </c>
      <c r="D68702" s="25" t="e">
        <f t="shared" si="1073"/>
        <v>#N/A</v>
      </c>
      <c r="E68702" s="25" t="s">
        <v>912</v>
      </c>
      <c r="F68702" s="11" t="s">
        <v>229</v>
      </c>
      <c r="G68702" s="12" t="s">
        <v>21</v>
      </c>
      <c r="H68702" s="13">
        <v>0</v>
      </c>
    </row>
    <row r="68703" spans="1:8" x14ac:dyDescent="0.2">
      <c r="A68703" s="25" t="s">
        <v>19</v>
      </c>
      <c r="B68703" s="25" t="str">
        <f>INDEX(About!G:G,MATCH(A68703,About!F:F,0))</f>
        <v>CA</v>
      </c>
      <c r="C68703" s="25" t="e">
        <v>#N/A</v>
      </c>
      <c r="D68703" s="25" t="e">
        <f t="shared" si="1073"/>
        <v>#N/A</v>
      </c>
      <c r="E68703" s="25" t="s">
        <v>912</v>
      </c>
      <c r="F68703" s="11" t="s">
        <v>229</v>
      </c>
      <c r="G68703" s="12" t="s">
        <v>22</v>
      </c>
      <c r="H68703" s="13">
        <v>0</v>
      </c>
    </row>
    <row r="68704" spans="1:8" x14ac:dyDescent="0.2">
      <c r="A68704" s="25" t="s">
        <v>19</v>
      </c>
      <c r="B68704" s="25" t="str">
        <f>INDEX(About!G:G,MATCH(A68704,About!F:F,0))</f>
        <v>CA</v>
      </c>
      <c r="C68704" s="25" t="e">
        <v>#N/A</v>
      </c>
      <c r="D68704" s="25" t="e">
        <f t="shared" si="1073"/>
        <v>#N/A</v>
      </c>
      <c r="E68704" s="25" t="s">
        <v>912</v>
      </c>
      <c r="F68704" s="11" t="s">
        <v>229</v>
      </c>
      <c r="G68704" s="12" t="s">
        <v>23</v>
      </c>
      <c r="H68704" s="13">
        <v>0</v>
      </c>
    </row>
    <row r="68705" spans="1:8" x14ac:dyDescent="0.2">
      <c r="A68705" s="25" t="s">
        <v>19</v>
      </c>
      <c r="B68705" s="25" t="str">
        <f>INDEX(About!G:G,MATCH(A68705,About!F:F,0))</f>
        <v>CA</v>
      </c>
      <c r="C68705" s="25" t="e">
        <v>#N/A</v>
      </c>
      <c r="D68705" s="25" t="e">
        <f t="shared" si="1073"/>
        <v>#N/A</v>
      </c>
      <c r="E68705" s="25" t="s">
        <v>912</v>
      </c>
      <c r="F68705" s="11" t="s">
        <v>229</v>
      </c>
      <c r="G68705" s="12" t="s">
        <v>24</v>
      </c>
      <c r="H68705" s="13">
        <v>0</v>
      </c>
    </row>
    <row r="68706" spans="1:8" x14ac:dyDescent="0.2">
      <c r="A68706" s="25" t="s">
        <v>19</v>
      </c>
      <c r="B68706" s="25" t="str">
        <f>INDEX(About!G:G,MATCH(A68706,About!F:F,0))</f>
        <v>CA</v>
      </c>
      <c r="C68706" s="25" t="e">
        <v>#N/A</v>
      </c>
      <c r="D68706" s="25" t="e">
        <f t="shared" si="1073"/>
        <v>#N/A</v>
      </c>
      <c r="E68706" s="25" t="s">
        <v>912</v>
      </c>
      <c r="F68706" s="11" t="s">
        <v>229</v>
      </c>
      <c r="G68706" s="12" t="s">
        <v>25</v>
      </c>
      <c r="H68706" s="13">
        <v>0</v>
      </c>
    </row>
    <row r="68707" spans="1:8" x14ac:dyDescent="0.2">
      <c r="A68707" s="25" t="s">
        <v>19</v>
      </c>
      <c r="B68707" s="25" t="str">
        <f>INDEX(About!G:G,MATCH(A68707,About!F:F,0))</f>
        <v>CA</v>
      </c>
      <c r="C68707" s="25" t="e">
        <v>#N/A</v>
      </c>
      <c r="D68707" s="25" t="e">
        <f t="shared" si="1073"/>
        <v>#N/A</v>
      </c>
      <c r="E68707" s="25" t="s">
        <v>912</v>
      </c>
      <c r="F68707" s="11" t="s">
        <v>229</v>
      </c>
      <c r="G68707" s="12" t="s">
        <v>26</v>
      </c>
      <c r="H68707" s="13">
        <v>0</v>
      </c>
    </row>
    <row r="68708" spans="1:8" x14ac:dyDescent="0.2">
      <c r="A68708" s="25" t="s">
        <v>19</v>
      </c>
      <c r="B68708" s="25" t="str">
        <f>INDEX(About!G:G,MATCH(A68708,About!F:F,0))</f>
        <v>CA</v>
      </c>
      <c r="C68708" s="25" t="e">
        <v>#N/A</v>
      </c>
      <c r="D68708" s="25" t="e">
        <f t="shared" si="1073"/>
        <v>#N/A</v>
      </c>
      <c r="E68708" s="25" t="s">
        <v>912</v>
      </c>
      <c r="F68708" s="11" t="s">
        <v>229</v>
      </c>
      <c r="G68708" s="12" t="s">
        <v>27</v>
      </c>
      <c r="H68708" s="13">
        <v>0</v>
      </c>
    </row>
    <row r="68709" spans="1:8" x14ac:dyDescent="0.2">
      <c r="A68709" s="25" t="s">
        <v>19</v>
      </c>
      <c r="B68709" s="25" t="str">
        <f>INDEX(About!G:G,MATCH(A68709,About!F:F,0))</f>
        <v>CA</v>
      </c>
      <c r="C68709" s="25" t="e">
        <v>#N/A</v>
      </c>
      <c r="D68709" s="25" t="e">
        <f t="shared" si="1073"/>
        <v>#N/A</v>
      </c>
      <c r="E68709" s="25" t="s">
        <v>912</v>
      </c>
      <c r="F68709" s="11" t="s">
        <v>229</v>
      </c>
      <c r="G68709" s="12" t="s">
        <v>28</v>
      </c>
      <c r="H68709" s="13">
        <v>0</v>
      </c>
    </row>
    <row r="68710" spans="1:8" x14ac:dyDescent="0.2">
      <c r="A68710" s="25" t="s">
        <v>29</v>
      </c>
      <c r="B68710" s="25" t="str">
        <f>INDEX(About!G:G,MATCH(A68710,About!F:F,0))</f>
        <v>CO</v>
      </c>
      <c r="C68710" s="25" t="e">
        <v>#N/A</v>
      </c>
      <c r="D68710" s="25" t="e">
        <f t="shared" si="1073"/>
        <v>#N/A</v>
      </c>
      <c r="E68710" s="25" t="s">
        <v>912</v>
      </c>
      <c r="F68710" s="11" t="s">
        <v>229</v>
      </c>
      <c r="G68710" s="12" t="s">
        <v>30</v>
      </c>
      <c r="H68710" s="13">
        <v>0</v>
      </c>
    </row>
    <row r="68711" spans="1:8" x14ac:dyDescent="0.2">
      <c r="A68711" s="25" t="s">
        <v>29</v>
      </c>
      <c r="B68711" s="25" t="str">
        <f>INDEX(About!G:G,MATCH(A68711,About!F:F,0))</f>
        <v>CO</v>
      </c>
      <c r="C68711" s="25" t="e">
        <v>#N/A</v>
      </c>
      <c r="D68711" s="25" t="e">
        <f t="shared" si="1073"/>
        <v>#N/A</v>
      </c>
      <c r="E68711" s="25" t="s">
        <v>912</v>
      </c>
      <c r="F68711" s="11" t="s">
        <v>229</v>
      </c>
      <c r="G68711" s="12" t="s">
        <v>31</v>
      </c>
      <c r="H68711" s="13">
        <v>0</v>
      </c>
    </row>
    <row r="68712" spans="1:8" x14ac:dyDescent="0.2">
      <c r="A68712" s="25" t="s">
        <v>29</v>
      </c>
      <c r="B68712" s="25" t="str">
        <f>INDEX(About!G:G,MATCH(A68712,About!F:F,0))</f>
        <v>CO</v>
      </c>
      <c r="C68712" s="25" t="e">
        <v>#N/A</v>
      </c>
      <c r="D68712" s="25" t="e">
        <f t="shared" si="1073"/>
        <v>#N/A</v>
      </c>
      <c r="E68712" s="25" t="s">
        <v>912</v>
      </c>
      <c r="F68712" s="11" t="s">
        <v>229</v>
      </c>
      <c r="G68712" s="12" t="s">
        <v>32</v>
      </c>
      <c r="H68712" s="13">
        <v>0</v>
      </c>
    </row>
    <row r="68713" spans="1:8" x14ac:dyDescent="0.2">
      <c r="A68713" s="25" t="s">
        <v>29</v>
      </c>
      <c r="B68713" s="25" t="str">
        <f>INDEX(About!G:G,MATCH(A68713,About!F:F,0))</f>
        <v>CO</v>
      </c>
      <c r="C68713" s="25" t="e">
        <v>#N/A</v>
      </c>
      <c r="D68713" s="25" t="e">
        <f t="shared" si="1073"/>
        <v>#N/A</v>
      </c>
      <c r="E68713" s="25" t="s">
        <v>912</v>
      </c>
      <c r="F68713" s="11" t="s">
        <v>229</v>
      </c>
      <c r="G68713" s="12" t="s">
        <v>33</v>
      </c>
      <c r="H68713" s="13">
        <v>0</v>
      </c>
    </row>
    <row r="68714" spans="1:8" x14ac:dyDescent="0.2">
      <c r="A68714" s="25" t="s">
        <v>29</v>
      </c>
      <c r="B68714" s="25" t="str">
        <f>INDEX(About!G:G,MATCH(A68714,About!F:F,0))</f>
        <v>CO</v>
      </c>
      <c r="C68714" s="25" t="e">
        <v>#N/A</v>
      </c>
      <c r="D68714" s="25" t="e">
        <f t="shared" si="1073"/>
        <v>#N/A</v>
      </c>
      <c r="E68714" s="25" t="s">
        <v>912</v>
      </c>
      <c r="F68714" s="11" t="s">
        <v>229</v>
      </c>
      <c r="G68714" s="12" t="s">
        <v>34</v>
      </c>
      <c r="H68714" s="13">
        <v>0</v>
      </c>
    </row>
    <row r="68715" spans="1:8" x14ac:dyDescent="0.2">
      <c r="A68715" s="25" t="s">
        <v>29</v>
      </c>
      <c r="B68715" s="25" t="str">
        <f>INDEX(About!G:G,MATCH(A68715,About!F:F,0))</f>
        <v>CO</v>
      </c>
      <c r="C68715" s="25" t="e">
        <v>#N/A</v>
      </c>
      <c r="D68715" s="25" t="e">
        <f t="shared" si="1073"/>
        <v>#N/A</v>
      </c>
      <c r="E68715" s="25" t="s">
        <v>912</v>
      </c>
      <c r="F68715" s="11" t="s">
        <v>229</v>
      </c>
      <c r="G68715" s="12" t="s">
        <v>35</v>
      </c>
      <c r="H68715" s="13">
        <v>0</v>
      </c>
    </row>
    <row r="68716" spans="1:8" x14ac:dyDescent="0.2">
      <c r="A68716" s="25" t="s">
        <v>29</v>
      </c>
      <c r="B68716" s="25" t="str">
        <f>INDEX(About!G:G,MATCH(A68716,About!F:F,0))</f>
        <v>CO</v>
      </c>
      <c r="C68716" s="25" t="e">
        <v>#N/A</v>
      </c>
      <c r="D68716" s="25" t="e">
        <f t="shared" si="1073"/>
        <v>#N/A</v>
      </c>
      <c r="E68716" s="25" t="s">
        <v>912</v>
      </c>
      <c r="F68716" s="11" t="s">
        <v>229</v>
      </c>
      <c r="G68716" s="12" t="s">
        <v>36</v>
      </c>
      <c r="H68716" s="13">
        <v>0</v>
      </c>
    </row>
    <row r="68717" spans="1:8" x14ac:dyDescent="0.2">
      <c r="A68717" s="25" t="s">
        <v>29</v>
      </c>
      <c r="B68717" s="25" t="str">
        <f>INDEX(About!G:G,MATCH(A68717,About!F:F,0))</f>
        <v>CO</v>
      </c>
      <c r="C68717" s="25" t="e">
        <v>#N/A</v>
      </c>
      <c r="D68717" s="25" t="e">
        <f t="shared" si="1073"/>
        <v>#N/A</v>
      </c>
      <c r="E68717" s="25" t="s">
        <v>912</v>
      </c>
      <c r="F68717" s="11" t="s">
        <v>229</v>
      </c>
      <c r="G68717" s="12" t="s">
        <v>37</v>
      </c>
      <c r="H68717" s="13">
        <v>0</v>
      </c>
    </row>
    <row r="68718" spans="1:8" x14ac:dyDescent="0.2">
      <c r="A68718" s="25" t="s">
        <v>29</v>
      </c>
      <c r="B68718" s="25" t="str">
        <f>INDEX(About!G:G,MATCH(A68718,About!F:F,0))</f>
        <v>CO</v>
      </c>
      <c r="C68718" s="25" t="e">
        <v>#N/A</v>
      </c>
      <c r="D68718" s="25" t="e">
        <f t="shared" si="1073"/>
        <v>#N/A</v>
      </c>
      <c r="E68718" s="25" t="s">
        <v>912</v>
      </c>
      <c r="F68718" s="11" t="s">
        <v>229</v>
      </c>
      <c r="G68718" s="12" t="s">
        <v>38</v>
      </c>
      <c r="H68718" s="13">
        <v>0</v>
      </c>
    </row>
    <row r="68719" spans="1:8" x14ac:dyDescent="0.2">
      <c r="A68719" s="25" t="s">
        <v>29</v>
      </c>
      <c r="B68719" s="25" t="str">
        <f>INDEX(About!G:G,MATCH(A68719,About!F:F,0))</f>
        <v>CO</v>
      </c>
      <c r="C68719" s="25" t="e">
        <v>#N/A</v>
      </c>
      <c r="D68719" s="25" t="e">
        <f t="shared" si="1073"/>
        <v>#N/A</v>
      </c>
      <c r="E68719" s="25" t="s">
        <v>912</v>
      </c>
      <c r="F68719" s="11" t="s">
        <v>229</v>
      </c>
      <c r="G68719" s="12" t="s">
        <v>39</v>
      </c>
      <c r="H68719" s="13">
        <v>0</v>
      </c>
    </row>
    <row r="68720" spans="1:8" x14ac:dyDescent="0.2">
      <c r="A68720" s="25" t="s">
        <v>40</v>
      </c>
      <c r="B68720" s="25" t="str">
        <f>INDEX(About!G:G,MATCH(A68720,About!F:F,0))</f>
        <v>FL</v>
      </c>
      <c r="C68720" s="25" t="e">
        <v>#N/A</v>
      </c>
      <c r="D68720" s="25" t="e">
        <f t="shared" si="1073"/>
        <v>#N/A</v>
      </c>
      <c r="E68720" s="25" t="s">
        <v>912</v>
      </c>
      <c r="F68720" s="11" t="s">
        <v>229</v>
      </c>
      <c r="G68720" s="12" t="s">
        <v>41</v>
      </c>
      <c r="H68720" s="13">
        <v>0</v>
      </c>
    </row>
    <row r="68721" spans="1:8" x14ac:dyDescent="0.2">
      <c r="A68721" s="25" t="s">
        <v>40</v>
      </c>
      <c r="B68721" s="25" t="str">
        <f>INDEX(About!G:G,MATCH(A68721,About!F:F,0))</f>
        <v>FL</v>
      </c>
      <c r="C68721" s="25" t="e">
        <v>#N/A</v>
      </c>
      <c r="D68721" s="25" t="e">
        <f t="shared" si="1073"/>
        <v>#N/A</v>
      </c>
      <c r="E68721" s="25" t="s">
        <v>912</v>
      </c>
      <c r="F68721" s="11" t="s">
        <v>229</v>
      </c>
      <c r="G68721" s="12" t="s">
        <v>42</v>
      </c>
      <c r="H68721" s="13">
        <v>0</v>
      </c>
    </row>
    <row r="68722" spans="1:8" x14ac:dyDescent="0.2">
      <c r="A68722" s="25" t="s">
        <v>40</v>
      </c>
      <c r="B68722" s="25" t="str">
        <f>INDEX(About!G:G,MATCH(A68722,About!F:F,0))</f>
        <v>FL</v>
      </c>
      <c r="C68722" s="25" t="e">
        <v>#N/A</v>
      </c>
      <c r="D68722" s="25" t="e">
        <f t="shared" si="1073"/>
        <v>#N/A</v>
      </c>
      <c r="E68722" s="25" t="s">
        <v>912</v>
      </c>
      <c r="F68722" s="11" t="s">
        <v>229</v>
      </c>
      <c r="G68722" s="12" t="s">
        <v>43</v>
      </c>
      <c r="H68722" s="13">
        <v>0</v>
      </c>
    </row>
    <row r="68723" spans="1:8" x14ac:dyDescent="0.2">
      <c r="A68723" s="25" t="s">
        <v>40</v>
      </c>
      <c r="B68723" s="25" t="str">
        <f>INDEX(About!G:G,MATCH(A68723,About!F:F,0))</f>
        <v>FL</v>
      </c>
      <c r="C68723" s="25" t="e">
        <v>#N/A</v>
      </c>
      <c r="D68723" s="25" t="e">
        <f t="shared" si="1073"/>
        <v>#N/A</v>
      </c>
      <c r="E68723" s="25" t="s">
        <v>912</v>
      </c>
      <c r="F68723" s="11" t="s">
        <v>229</v>
      </c>
      <c r="G68723" s="12" t="s">
        <v>45</v>
      </c>
      <c r="H68723" s="13">
        <v>0</v>
      </c>
    </row>
    <row r="68724" spans="1:8" x14ac:dyDescent="0.2">
      <c r="A68724" s="25" t="s">
        <v>44</v>
      </c>
      <c r="B68724" s="25" t="str">
        <f>INDEX(About!G:G,MATCH(A68724,About!F:F,0))</f>
        <v>GA</v>
      </c>
      <c r="C68724" s="25" t="e">
        <v>#N/A</v>
      </c>
      <c r="D68724" s="25" t="e">
        <f t="shared" si="1073"/>
        <v>#N/A</v>
      </c>
      <c r="E68724" s="25" t="s">
        <v>912</v>
      </c>
      <c r="F68724" s="11" t="s">
        <v>229</v>
      </c>
      <c r="G68724" s="12" t="s">
        <v>46</v>
      </c>
      <c r="H68724" s="13">
        <v>0</v>
      </c>
    </row>
    <row r="68725" spans="1:8" x14ac:dyDescent="0.2">
      <c r="A68725" s="25" t="s">
        <v>47</v>
      </c>
      <c r="B68725" s="25" t="str">
        <f>INDEX(About!G:G,MATCH(A68725,About!F:F,0))</f>
        <v>ID</v>
      </c>
      <c r="C68725" s="25" t="e">
        <v>#N/A</v>
      </c>
      <c r="D68725" s="25" t="e">
        <f t="shared" si="1073"/>
        <v>#N/A</v>
      </c>
      <c r="E68725" s="25" t="s">
        <v>912</v>
      </c>
      <c r="F68725" s="11" t="s">
        <v>229</v>
      </c>
      <c r="G68725" s="12" t="s">
        <v>48</v>
      </c>
      <c r="H68725" s="13">
        <v>0</v>
      </c>
    </row>
    <row r="68726" spans="1:8" x14ac:dyDescent="0.2">
      <c r="A68726" s="25" t="s">
        <v>49</v>
      </c>
      <c r="B68726" s="25" t="str">
        <f>INDEX(About!G:G,MATCH(A68726,About!F:F,0))</f>
        <v>IL</v>
      </c>
      <c r="C68726" s="25" t="e">
        <v>#N/A</v>
      </c>
      <c r="D68726" s="25" t="e">
        <f t="shared" si="1073"/>
        <v>#N/A</v>
      </c>
      <c r="E68726" s="25" t="s">
        <v>912</v>
      </c>
      <c r="F68726" s="11" t="s">
        <v>229</v>
      </c>
      <c r="G68726" s="12" t="s">
        <v>50</v>
      </c>
      <c r="H68726" s="13">
        <v>0</v>
      </c>
    </row>
    <row r="68727" spans="1:8" x14ac:dyDescent="0.2">
      <c r="A68727" s="25" t="s">
        <v>49</v>
      </c>
      <c r="B68727" s="25" t="str">
        <f>INDEX(About!G:G,MATCH(A68727,About!F:F,0))</f>
        <v>IL</v>
      </c>
      <c r="C68727" s="25" t="e">
        <v>#N/A</v>
      </c>
      <c r="D68727" s="25" t="e">
        <f t="shared" si="1073"/>
        <v>#N/A</v>
      </c>
      <c r="E68727" s="25" t="s">
        <v>912</v>
      </c>
      <c r="F68727" s="11" t="s">
        <v>229</v>
      </c>
      <c r="G68727" s="12" t="s">
        <v>51</v>
      </c>
      <c r="H68727" s="13">
        <v>0</v>
      </c>
    </row>
    <row r="68728" spans="1:8" x14ac:dyDescent="0.2">
      <c r="A68728" s="25" t="s">
        <v>52</v>
      </c>
      <c r="B68728" s="25" t="str">
        <f>INDEX(About!G:G,MATCH(A68728,About!F:F,0))</f>
        <v>IN</v>
      </c>
      <c r="C68728" s="25" t="e">
        <v>#N/A</v>
      </c>
      <c r="D68728" s="25" t="e">
        <f t="shared" si="1073"/>
        <v>#N/A</v>
      </c>
      <c r="E68728" s="25" t="s">
        <v>912</v>
      </c>
      <c r="F68728" s="11" t="s">
        <v>229</v>
      </c>
      <c r="G68728" s="12" t="s">
        <v>53</v>
      </c>
      <c r="H68728" s="13">
        <v>0</v>
      </c>
    </row>
    <row r="68729" spans="1:8" x14ac:dyDescent="0.2">
      <c r="A68729" s="25" t="s">
        <v>49</v>
      </c>
      <c r="B68729" s="25" t="str">
        <f>INDEX(About!G:G,MATCH(A68729,About!F:F,0))</f>
        <v>IL</v>
      </c>
      <c r="C68729" s="25" t="e">
        <v>#N/A</v>
      </c>
      <c r="D68729" s="25" t="e">
        <f t="shared" si="1073"/>
        <v>#N/A</v>
      </c>
      <c r="E68729" s="25" t="s">
        <v>912</v>
      </c>
      <c r="F68729" s="11" t="s">
        <v>229</v>
      </c>
      <c r="G68729" s="12" t="s">
        <v>54</v>
      </c>
      <c r="H68729" s="13">
        <v>0</v>
      </c>
    </row>
    <row r="68730" spans="1:8" x14ac:dyDescent="0.2">
      <c r="A68730" s="25" t="s">
        <v>52</v>
      </c>
      <c r="B68730" s="25" t="str">
        <f>INDEX(About!G:G,MATCH(A68730,About!F:F,0))</f>
        <v>IN</v>
      </c>
      <c r="C68730" s="25" t="e">
        <v>#N/A</v>
      </c>
      <c r="D68730" s="25" t="e">
        <f t="shared" si="1073"/>
        <v>#N/A</v>
      </c>
      <c r="E68730" s="25" t="s">
        <v>912</v>
      </c>
      <c r="F68730" s="11" t="s">
        <v>229</v>
      </c>
      <c r="G68730" s="12" t="s">
        <v>55</v>
      </c>
      <c r="H68730" s="13">
        <v>0</v>
      </c>
    </row>
    <row r="68731" spans="1:8" x14ac:dyDescent="0.2">
      <c r="A68731" s="25" t="s">
        <v>52</v>
      </c>
      <c r="B68731" s="25" t="str">
        <f>INDEX(About!G:G,MATCH(A68731,About!F:F,0))</f>
        <v>IN</v>
      </c>
      <c r="C68731" s="25" t="e">
        <v>#N/A</v>
      </c>
      <c r="D68731" s="25" t="e">
        <f t="shared" si="1073"/>
        <v>#N/A</v>
      </c>
      <c r="E68731" s="25" t="s">
        <v>912</v>
      </c>
      <c r="F68731" s="11" t="s">
        <v>229</v>
      </c>
      <c r="G68731" s="12" t="s">
        <v>56</v>
      </c>
      <c r="H68731" s="13">
        <v>0</v>
      </c>
    </row>
    <row r="68732" spans="1:8" x14ac:dyDescent="0.2">
      <c r="A68732" s="25" t="s">
        <v>57</v>
      </c>
      <c r="B68732" s="25" t="str">
        <f>INDEX(About!G:G,MATCH(A68732,About!F:F,0))</f>
        <v>KS</v>
      </c>
      <c r="C68732" s="25" t="e">
        <v>#N/A</v>
      </c>
      <c r="D68732" s="25" t="e">
        <f t="shared" si="1073"/>
        <v>#N/A</v>
      </c>
      <c r="E68732" s="25" t="s">
        <v>912</v>
      </c>
      <c r="F68732" s="11" t="s">
        <v>229</v>
      </c>
      <c r="G68732" s="12" t="s">
        <v>58</v>
      </c>
      <c r="H68732" s="13">
        <v>0</v>
      </c>
    </row>
    <row r="68733" spans="1:8" x14ac:dyDescent="0.2">
      <c r="A68733" s="25" t="s">
        <v>57</v>
      </c>
      <c r="B68733" s="25" t="str">
        <f>INDEX(About!G:G,MATCH(A68733,About!F:F,0))</f>
        <v>KS</v>
      </c>
      <c r="C68733" s="25" t="e">
        <v>#N/A</v>
      </c>
      <c r="D68733" s="25" t="e">
        <f t="shared" si="1073"/>
        <v>#N/A</v>
      </c>
      <c r="E68733" s="25" t="s">
        <v>912</v>
      </c>
      <c r="F68733" s="11" t="s">
        <v>229</v>
      </c>
      <c r="G68733" s="12" t="s">
        <v>59</v>
      </c>
      <c r="H68733" s="13">
        <v>0</v>
      </c>
    </row>
    <row r="68734" spans="1:8" x14ac:dyDescent="0.2">
      <c r="A68734" s="25" t="s">
        <v>57</v>
      </c>
      <c r="B68734" s="25" t="str">
        <f>INDEX(About!G:G,MATCH(A68734,About!F:F,0))</f>
        <v>KS</v>
      </c>
      <c r="C68734" s="25" t="e">
        <v>#N/A</v>
      </c>
      <c r="D68734" s="25" t="e">
        <f t="shared" si="1073"/>
        <v>#N/A</v>
      </c>
      <c r="E68734" s="25" t="s">
        <v>912</v>
      </c>
      <c r="F68734" s="11" t="s">
        <v>229</v>
      </c>
      <c r="G68734" s="12" t="s">
        <v>60</v>
      </c>
      <c r="H68734" s="13">
        <v>0</v>
      </c>
    </row>
    <row r="68735" spans="1:8" x14ac:dyDescent="0.2">
      <c r="A68735" s="25" t="s">
        <v>57</v>
      </c>
      <c r="B68735" s="25" t="str">
        <f>INDEX(About!G:G,MATCH(A68735,About!F:F,0))</f>
        <v>KS</v>
      </c>
      <c r="C68735" s="25" t="e">
        <v>#N/A</v>
      </c>
      <c r="D68735" s="25" t="e">
        <f t="shared" si="1073"/>
        <v>#N/A</v>
      </c>
      <c r="E68735" s="25" t="s">
        <v>912</v>
      </c>
      <c r="F68735" s="11" t="s">
        <v>229</v>
      </c>
      <c r="G68735" s="12" t="s">
        <v>61</v>
      </c>
      <c r="H68735" s="13">
        <v>0</v>
      </c>
    </row>
    <row r="68736" spans="1:8" x14ac:dyDescent="0.2">
      <c r="A68736" s="25" t="s">
        <v>57</v>
      </c>
      <c r="B68736" s="25" t="str">
        <f>INDEX(About!G:G,MATCH(A68736,About!F:F,0))</f>
        <v>KS</v>
      </c>
      <c r="C68736" s="25" t="e">
        <v>#N/A</v>
      </c>
      <c r="D68736" s="25" t="e">
        <f t="shared" si="1073"/>
        <v>#N/A</v>
      </c>
      <c r="E68736" s="25" t="s">
        <v>912</v>
      </c>
      <c r="F68736" s="11" t="s">
        <v>229</v>
      </c>
      <c r="G68736" s="12" t="s">
        <v>62</v>
      </c>
      <c r="H68736" s="13">
        <v>0</v>
      </c>
    </row>
    <row r="68737" spans="1:8" x14ac:dyDescent="0.2">
      <c r="A68737" s="25" t="s">
        <v>57</v>
      </c>
      <c r="B68737" s="25" t="str">
        <f>INDEX(About!G:G,MATCH(A68737,About!F:F,0))</f>
        <v>KS</v>
      </c>
      <c r="C68737" s="25" t="e">
        <v>#N/A</v>
      </c>
      <c r="D68737" s="25" t="e">
        <f t="shared" si="1073"/>
        <v>#N/A</v>
      </c>
      <c r="E68737" s="25" t="s">
        <v>912</v>
      </c>
      <c r="F68737" s="11" t="s">
        <v>229</v>
      </c>
      <c r="G68737" s="12" t="s">
        <v>63</v>
      </c>
      <c r="H68737" s="13">
        <v>0</v>
      </c>
    </row>
    <row r="68738" spans="1:8" x14ac:dyDescent="0.2">
      <c r="A68738" s="25" t="s">
        <v>57</v>
      </c>
      <c r="B68738" s="25" t="str">
        <f>INDEX(About!G:G,MATCH(A68738,About!F:F,0))</f>
        <v>KS</v>
      </c>
      <c r="C68738" s="25" t="e">
        <v>#N/A</v>
      </c>
      <c r="D68738" s="25" t="e">
        <f t="shared" si="1073"/>
        <v>#N/A</v>
      </c>
      <c r="E68738" s="25" t="s">
        <v>912</v>
      </c>
      <c r="F68738" s="11" t="s">
        <v>229</v>
      </c>
      <c r="G68738" s="12" t="s">
        <v>64</v>
      </c>
      <c r="H68738" s="13">
        <v>0</v>
      </c>
    </row>
    <row r="68739" spans="1:8" x14ac:dyDescent="0.2">
      <c r="A68739" s="25" t="s">
        <v>65</v>
      </c>
      <c r="B68739" s="25" t="str">
        <f>INDEX(About!G:G,MATCH(A68739,About!F:F,0))</f>
        <v>KY</v>
      </c>
      <c r="C68739" s="25" t="e">
        <v>#N/A</v>
      </c>
      <c r="D68739" s="25" t="e">
        <f t="shared" si="1073"/>
        <v>#N/A</v>
      </c>
      <c r="E68739" s="25" t="s">
        <v>912</v>
      </c>
      <c r="F68739" s="11" t="s">
        <v>229</v>
      </c>
      <c r="G68739" s="12" t="s">
        <v>66</v>
      </c>
      <c r="H68739" s="13">
        <v>125.67136509198218</v>
      </c>
    </row>
    <row r="68740" spans="1:8" x14ac:dyDescent="0.2">
      <c r="A68740" s="25" t="s">
        <v>65</v>
      </c>
      <c r="B68740" s="25" t="str">
        <f>INDEX(About!G:G,MATCH(A68740,About!F:F,0))</f>
        <v>KY</v>
      </c>
      <c r="C68740" s="25" t="e">
        <v>#N/A</v>
      </c>
      <c r="D68740" s="25" t="e">
        <f t="shared" si="1073"/>
        <v>#N/A</v>
      </c>
      <c r="E68740" s="25" t="s">
        <v>912</v>
      </c>
      <c r="F68740" s="11" t="s">
        <v>229</v>
      </c>
      <c r="G68740" s="12" t="s">
        <v>67</v>
      </c>
      <c r="H68740" s="13">
        <v>0</v>
      </c>
    </row>
    <row r="68741" spans="1:8" x14ac:dyDescent="0.2">
      <c r="A68741" s="25" t="s">
        <v>49</v>
      </c>
      <c r="B68741" s="25" t="str">
        <f>INDEX(About!G:G,MATCH(A68741,About!F:F,0))</f>
        <v>IL</v>
      </c>
      <c r="C68741" s="25" t="e">
        <v>#N/A</v>
      </c>
      <c r="D68741" s="25" t="e">
        <f t="shared" si="1073"/>
        <v>#N/A</v>
      </c>
      <c r="E68741" s="25" t="s">
        <v>912</v>
      </c>
      <c r="F68741" s="11" t="s">
        <v>229</v>
      </c>
      <c r="G68741" s="12" t="s">
        <v>68</v>
      </c>
      <c r="H68741" s="13">
        <v>0</v>
      </c>
    </row>
    <row r="68742" spans="1:8" x14ac:dyDescent="0.2">
      <c r="A68742" s="25" t="s">
        <v>65</v>
      </c>
      <c r="B68742" s="25" t="str">
        <f>INDEX(About!G:G,MATCH(A68742,About!F:F,0))</f>
        <v>KY</v>
      </c>
      <c r="C68742" s="25" t="e">
        <v>#N/A</v>
      </c>
      <c r="D68742" s="25" t="e">
        <f t="shared" ref="D68742:D68805" si="1074">C68742=B68742</f>
        <v>#N/A</v>
      </c>
      <c r="E68742" s="25" t="s">
        <v>912</v>
      </c>
      <c r="F68742" s="11" t="s">
        <v>229</v>
      </c>
      <c r="G68742" s="12" t="s">
        <v>69</v>
      </c>
      <c r="H68742" s="13">
        <v>0</v>
      </c>
    </row>
    <row r="68743" spans="1:8" x14ac:dyDescent="0.2">
      <c r="A68743" s="25" t="s">
        <v>70</v>
      </c>
      <c r="B68743" s="25" t="str">
        <f>INDEX(About!G:G,MATCH(A68743,About!F:F,0))</f>
        <v>LA</v>
      </c>
      <c r="C68743" s="25" t="e">
        <v>#N/A</v>
      </c>
      <c r="D68743" s="25" t="e">
        <f t="shared" si="1074"/>
        <v>#N/A</v>
      </c>
      <c r="E68743" s="25" t="s">
        <v>912</v>
      </c>
      <c r="F68743" s="11" t="s">
        <v>229</v>
      </c>
      <c r="G68743" s="12" t="s">
        <v>71</v>
      </c>
      <c r="H68743" s="13">
        <v>0</v>
      </c>
    </row>
    <row r="68744" spans="1:8" x14ac:dyDescent="0.2">
      <c r="A68744" s="25" t="s">
        <v>70</v>
      </c>
      <c r="B68744" s="25" t="str">
        <f>INDEX(About!G:G,MATCH(A68744,About!F:F,0))</f>
        <v>LA</v>
      </c>
      <c r="C68744" s="25" t="e">
        <v>#N/A</v>
      </c>
      <c r="D68744" s="25" t="e">
        <f t="shared" si="1074"/>
        <v>#N/A</v>
      </c>
      <c r="E68744" s="25" t="s">
        <v>912</v>
      </c>
      <c r="F68744" s="11" t="s">
        <v>229</v>
      </c>
      <c r="G68744" s="12" t="s">
        <v>72</v>
      </c>
      <c r="H68744" s="13">
        <v>0</v>
      </c>
    </row>
    <row r="68745" spans="1:8" x14ac:dyDescent="0.2">
      <c r="A68745" s="25" t="s">
        <v>70</v>
      </c>
      <c r="B68745" s="25" t="str">
        <f>INDEX(About!G:G,MATCH(A68745,About!F:F,0))</f>
        <v>LA</v>
      </c>
      <c r="C68745" s="25" t="e">
        <v>#N/A</v>
      </c>
      <c r="D68745" s="25" t="e">
        <f t="shared" si="1074"/>
        <v>#N/A</v>
      </c>
      <c r="E68745" s="25" t="s">
        <v>912</v>
      </c>
      <c r="F68745" s="11" t="s">
        <v>229</v>
      </c>
      <c r="G68745" s="12" t="s">
        <v>73</v>
      </c>
      <c r="H68745" s="13">
        <v>0</v>
      </c>
    </row>
    <row r="68746" spans="1:8" x14ac:dyDescent="0.2">
      <c r="A68746" s="25" t="s">
        <v>70</v>
      </c>
      <c r="B68746" s="25" t="str">
        <f>INDEX(About!G:G,MATCH(A68746,About!F:F,0))</f>
        <v>LA</v>
      </c>
      <c r="C68746" s="25" t="e">
        <v>#N/A</v>
      </c>
      <c r="D68746" s="25" t="e">
        <f t="shared" si="1074"/>
        <v>#N/A</v>
      </c>
      <c r="E68746" s="25" t="s">
        <v>912</v>
      </c>
      <c r="F68746" s="11" t="s">
        <v>229</v>
      </c>
      <c r="G68746" s="12" t="s">
        <v>74</v>
      </c>
      <c r="H68746" s="13">
        <v>0</v>
      </c>
    </row>
    <row r="68747" spans="1:8" x14ac:dyDescent="0.2">
      <c r="A68747" s="25" t="s">
        <v>75</v>
      </c>
      <c r="B68747" s="25" t="str">
        <f>INDEX(About!G:G,MATCH(A68747,About!F:F,0))</f>
        <v>MD</v>
      </c>
      <c r="C68747" s="25" t="e">
        <v>#N/A</v>
      </c>
      <c r="D68747" s="25" t="e">
        <f t="shared" si="1074"/>
        <v>#N/A</v>
      </c>
      <c r="E68747" s="25" t="s">
        <v>912</v>
      </c>
      <c r="F68747" s="11" t="s">
        <v>229</v>
      </c>
      <c r="G68747" s="12" t="s">
        <v>76</v>
      </c>
      <c r="H68747" s="13">
        <v>89.231748447778855</v>
      </c>
    </row>
    <row r="68748" spans="1:8" x14ac:dyDescent="0.2">
      <c r="A68748" s="25" t="s">
        <v>75</v>
      </c>
      <c r="B68748" s="25" t="str">
        <f>INDEX(About!G:G,MATCH(A68748,About!F:F,0))</f>
        <v>MD</v>
      </c>
      <c r="C68748" s="25" t="e">
        <v>#N/A</v>
      </c>
      <c r="D68748" s="25" t="e">
        <f t="shared" si="1074"/>
        <v>#N/A</v>
      </c>
      <c r="E68748" s="25" t="s">
        <v>912</v>
      </c>
      <c r="F68748" s="11" t="s">
        <v>229</v>
      </c>
      <c r="G68748" s="12" t="s">
        <v>77</v>
      </c>
      <c r="H68748" s="13">
        <v>65.971516651547319</v>
      </c>
    </row>
    <row r="68749" spans="1:8" x14ac:dyDescent="0.2">
      <c r="A68749" s="25" t="s">
        <v>78</v>
      </c>
      <c r="B68749" s="25" t="str">
        <f>INDEX(About!G:G,MATCH(A68749,About!F:F,0))</f>
        <v>MI</v>
      </c>
      <c r="C68749" s="25" t="e">
        <v>#N/A</v>
      </c>
      <c r="D68749" s="25" t="e">
        <f t="shared" si="1074"/>
        <v>#N/A</v>
      </c>
      <c r="E68749" s="25" t="s">
        <v>912</v>
      </c>
      <c r="F68749" s="11" t="s">
        <v>229</v>
      </c>
      <c r="G68749" s="12" t="s">
        <v>79</v>
      </c>
      <c r="H68749" s="13">
        <v>125.65936968836533</v>
      </c>
    </row>
    <row r="68750" spans="1:8" x14ac:dyDescent="0.2">
      <c r="A68750" s="25" t="s">
        <v>80</v>
      </c>
      <c r="B68750" s="25" t="str">
        <f>INDEX(About!G:G,MATCH(A68750,About!F:F,0))</f>
        <v>MS</v>
      </c>
      <c r="C68750" s="25" t="e">
        <v>#N/A</v>
      </c>
      <c r="D68750" s="25" t="e">
        <f t="shared" si="1074"/>
        <v>#N/A</v>
      </c>
      <c r="E68750" s="25" t="s">
        <v>912</v>
      </c>
      <c r="F68750" s="11" t="s">
        <v>229</v>
      </c>
      <c r="G68750" s="12" t="s">
        <v>81</v>
      </c>
      <c r="H68750" s="13">
        <v>0</v>
      </c>
    </row>
    <row r="68751" spans="1:8" x14ac:dyDescent="0.2">
      <c r="A68751" s="25" t="s">
        <v>80</v>
      </c>
      <c r="B68751" s="25" t="str">
        <f>INDEX(About!G:G,MATCH(A68751,About!F:F,0))</f>
        <v>MS</v>
      </c>
      <c r="C68751" s="25" t="e">
        <v>#N/A</v>
      </c>
      <c r="D68751" s="25" t="e">
        <f t="shared" si="1074"/>
        <v>#N/A</v>
      </c>
      <c r="E68751" s="25" t="s">
        <v>912</v>
      </c>
      <c r="F68751" s="11" t="s">
        <v>229</v>
      </c>
      <c r="G68751" s="12" t="s">
        <v>82</v>
      </c>
      <c r="H68751" s="13">
        <v>0</v>
      </c>
    </row>
    <row r="68752" spans="1:8" x14ac:dyDescent="0.2">
      <c r="A68752" s="25" t="s">
        <v>80</v>
      </c>
      <c r="B68752" s="25" t="str">
        <f>INDEX(About!G:G,MATCH(A68752,About!F:F,0))</f>
        <v>MS</v>
      </c>
      <c r="C68752" s="25" t="e">
        <v>#N/A</v>
      </c>
      <c r="D68752" s="25" t="e">
        <f t="shared" si="1074"/>
        <v>#N/A</v>
      </c>
      <c r="E68752" s="25" t="s">
        <v>912</v>
      </c>
      <c r="F68752" s="11" t="s">
        <v>229</v>
      </c>
      <c r="G68752" s="12" t="s">
        <v>83</v>
      </c>
      <c r="H68752" s="13">
        <v>0</v>
      </c>
    </row>
    <row r="68753" spans="1:8" x14ac:dyDescent="0.2">
      <c r="A68753" s="25" t="s">
        <v>80</v>
      </c>
      <c r="B68753" s="25" t="str">
        <f>INDEX(About!G:G,MATCH(A68753,About!F:F,0))</f>
        <v>MS</v>
      </c>
      <c r="C68753" s="25" t="e">
        <v>#N/A</v>
      </c>
      <c r="D68753" s="25" t="e">
        <f t="shared" si="1074"/>
        <v>#N/A</v>
      </c>
      <c r="E68753" s="25" t="s">
        <v>912</v>
      </c>
      <c r="F68753" s="11" t="s">
        <v>229</v>
      </c>
      <c r="G68753" s="12" t="s">
        <v>84</v>
      </c>
      <c r="H68753" s="13">
        <v>0</v>
      </c>
    </row>
    <row r="68754" spans="1:8" x14ac:dyDescent="0.2">
      <c r="A68754" s="25" t="s">
        <v>80</v>
      </c>
      <c r="B68754" s="25" t="str">
        <f>INDEX(About!G:G,MATCH(A68754,About!F:F,0))</f>
        <v>MS</v>
      </c>
      <c r="C68754" s="25" t="e">
        <v>#N/A</v>
      </c>
      <c r="D68754" s="25" t="e">
        <f t="shared" si="1074"/>
        <v>#N/A</v>
      </c>
      <c r="E68754" s="25" t="s">
        <v>912</v>
      </c>
      <c r="F68754" s="11" t="s">
        <v>229</v>
      </c>
      <c r="G68754" s="12" t="s">
        <v>85</v>
      </c>
      <c r="H68754" s="13">
        <v>0</v>
      </c>
    </row>
    <row r="68755" spans="1:8" x14ac:dyDescent="0.2">
      <c r="A68755" s="25" t="s">
        <v>80</v>
      </c>
      <c r="B68755" s="25" t="str">
        <f>INDEX(About!G:G,MATCH(A68755,About!F:F,0))</f>
        <v>MS</v>
      </c>
      <c r="C68755" s="25" t="e">
        <v>#N/A</v>
      </c>
      <c r="D68755" s="25" t="e">
        <f t="shared" si="1074"/>
        <v>#N/A</v>
      </c>
      <c r="E68755" s="25" t="s">
        <v>912</v>
      </c>
      <c r="F68755" s="11" t="s">
        <v>229</v>
      </c>
      <c r="G68755" s="12" t="s">
        <v>86</v>
      </c>
      <c r="H68755" s="13">
        <v>0</v>
      </c>
    </row>
    <row r="68756" spans="1:8" x14ac:dyDescent="0.2">
      <c r="A68756" s="25" t="s">
        <v>87</v>
      </c>
      <c r="B68756" s="25" t="str">
        <f>INDEX(About!G:G,MATCH(A68756,About!F:F,0))</f>
        <v>MT</v>
      </c>
      <c r="C68756" s="25" t="e">
        <v>#N/A</v>
      </c>
      <c r="D68756" s="25" t="e">
        <f t="shared" si="1074"/>
        <v>#N/A</v>
      </c>
      <c r="E68756" s="25" t="s">
        <v>912</v>
      </c>
      <c r="F68756" s="11" t="s">
        <v>229</v>
      </c>
      <c r="G68756" s="12" t="s">
        <v>88</v>
      </c>
      <c r="H68756" s="13">
        <v>0</v>
      </c>
    </row>
    <row r="68757" spans="1:8" x14ac:dyDescent="0.2">
      <c r="A68757" s="25" t="s">
        <v>87</v>
      </c>
      <c r="B68757" s="25" t="str">
        <f>INDEX(About!G:G,MATCH(A68757,About!F:F,0))</f>
        <v>MT</v>
      </c>
      <c r="C68757" s="25" t="e">
        <v>#N/A</v>
      </c>
      <c r="D68757" s="25" t="e">
        <f t="shared" si="1074"/>
        <v>#N/A</v>
      </c>
      <c r="E68757" s="25" t="s">
        <v>912</v>
      </c>
      <c r="F68757" s="11" t="s">
        <v>229</v>
      </c>
      <c r="G68757" s="12" t="s">
        <v>89</v>
      </c>
      <c r="H68757" s="13">
        <v>0</v>
      </c>
    </row>
    <row r="68758" spans="1:8" x14ac:dyDescent="0.2">
      <c r="A68758" s="25" t="s">
        <v>87</v>
      </c>
      <c r="B68758" s="25" t="str">
        <f>INDEX(About!G:G,MATCH(A68758,About!F:F,0))</f>
        <v>MT</v>
      </c>
      <c r="C68758" s="25" t="e">
        <v>#N/A</v>
      </c>
      <c r="D68758" s="25" t="e">
        <f t="shared" si="1074"/>
        <v>#N/A</v>
      </c>
      <c r="E68758" s="25" t="s">
        <v>912</v>
      </c>
      <c r="F68758" s="11" t="s">
        <v>229</v>
      </c>
      <c r="G68758" s="12" t="s">
        <v>90</v>
      </c>
      <c r="H68758" s="13">
        <v>0</v>
      </c>
    </row>
    <row r="68759" spans="1:8" x14ac:dyDescent="0.2">
      <c r="A68759" s="25" t="s">
        <v>87</v>
      </c>
      <c r="B68759" s="25" t="str">
        <f>INDEX(About!G:G,MATCH(A68759,About!F:F,0))</f>
        <v>MT</v>
      </c>
      <c r="C68759" s="25" t="e">
        <v>#N/A</v>
      </c>
      <c r="D68759" s="25" t="e">
        <f t="shared" si="1074"/>
        <v>#N/A</v>
      </c>
      <c r="E68759" s="25" t="s">
        <v>912</v>
      </c>
      <c r="F68759" s="11" t="s">
        <v>229</v>
      </c>
      <c r="G68759" s="12" t="s">
        <v>91</v>
      </c>
      <c r="H68759" s="13">
        <v>0</v>
      </c>
    </row>
    <row r="68760" spans="1:8" x14ac:dyDescent="0.2">
      <c r="A68760" s="25" t="s">
        <v>87</v>
      </c>
      <c r="B68760" s="25" t="str">
        <f>INDEX(About!G:G,MATCH(A68760,About!F:F,0))</f>
        <v>MT</v>
      </c>
      <c r="C68760" s="25" t="e">
        <v>#N/A</v>
      </c>
      <c r="D68760" s="25" t="e">
        <f t="shared" si="1074"/>
        <v>#N/A</v>
      </c>
      <c r="E68760" s="25" t="s">
        <v>912</v>
      </c>
      <c r="F68760" s="11" t="s">
        <v>229</v>
      </c>
      <c r="G68760" s="12" t="s">
        <v>92</v>
      </c>
      <c r="H68760" s="13">
        <v>0</v>
      </c>
    </row>
    <row r="68761" spans="1:8" x14ac:dyDescent="0.2">
      <c r="A68761" s="25" t="s">
        <v>87</v>
      </c>
      <c r="B68761" s="25" t="str">
        <f>INDEX(About!G:G,MATCH(A68761,About!F:F,0))</f>
        <v>MT</v>
      </c>
      <c r="C68761" s="25" t="e">
        <v>#N/A</v>
      </c>
      <c r="D68761" s="25" t="e">
        <f t="shared" si="1074"/>
        <v>#N/A</v>
      </c>
      <c r="E68761" s="25" t="s">
        <v>912</v>
      </c>
      <c r="F68761" s="11" t="s">
        <v>229</v>
      </c>
      <c r="G68761" s="12" t="s">
        <v>93</v>
      </c>
      <c r="H68761" s="13">
        <v>0</v>
      </c>
    </row>
    <row r="68762" spans="1:8" x14ac:dyDescent="0.2">
      <c r="A68762" s="25" t="s">
        <v>87</v>
      </c>
      <c r="B68762" s="25" t="str">
        <f>INDEX(About!G:G,MATCH(A68762,About!F:F,0))</f>
        <v>MT</v>
      </c>
      <c r="C68762" s="25" t="e">
        <v>#N/A</v>
      </c>
      <c r="D68762" s="25" t="e">
        <f t="shared" si="1074"/>
        <v>#N/A</v>
      </c>
      <c r="E68762" s="25" t="s">
        <v>912</v>
      </c>
      <c r="F68762" s="11" t="s">
        <v>229</v>
      </c>
      <c r="G68762" s="12" t="s">
        <v>94</v>
      </c>
      <c r="H68762" s="13">
        <v>0</v>
      </c>
    </row>
    <row r="68763" spans="1:8" x14ac:dyDescent="0.2">
      <c r="A68763" s="25" t="s">
        <v>95</v>
      </c>
      <c r="B68763" s="25" t="str">
        <f>INDEX(About!G:G,MATCH(A68763,About!F:F,0))</f>
        <v>NE</v>
      </c>
      <c r="C68763" s="25" t="e">
        <v>#N/A</v>
      </c>
      <c r="D68763" s="25" t="e">
        <f t="shared" si="1074"/>
        <v>#N/A</v>
      </c>
      <c r="E68763" s="25" t="s">
        <v>912</v>
      </c>
      <c r="F68763" s="11" t="s">
        <v>229</v>
      </c>
      <c r="G68763" s="12" t="s">
        <v>96</v>
      </c>
      <c r="H68763" s="13">
        <v>0</v>
      </c>
    </row>
    <row r="68764" spans="1:8" x14ac:dyDescent="0.2">
      <c r="A68764" s="25" t="s">
        <v>95</v>
      </c>
      <c r="B68764" s="25" t="str">
        <f>INDEX(About!G:G,MATCH(A68764,About!F:F,0))</f>
        <v>NE</v>
      </c>
      <c r="C68764" s="25" t="e">
        <v>#N/A</v>
      </c>
      <c r="D68764" s="25" t="e">
        <f t="shared" si="1074"/>
        <v>#N/A</v>
      </c>
      <c r="E68764" s="25" t="s">
        <v>912</v>
      </c>
      <c r="F68764" s="11" t="s">
        <v>229</v>
      </c>
      <c r="G68764" s="12" t="s">
        <v>97</v>
      </c>
      <c r="H68764" s="13">
        <v>0</v>
      </c>
    </row>
    <row r="68765" spans="1:8" x14ac:dyDescent="0.2">
      <c r="A68765" s="25" t="s">
        <v>651</v>
      </c>
      <c r="B68765" s="25" t="str">
        <f>INDEX(About!G:G,MATCH(A68765,About!F:F,0))</f>
        <v>NM</v>
      </c>
      <c r="C68765" s="25" t="e">
        <v>#N/A</v>
      </c>
      <c r="D68765" s="25" t="e">
        <f t="shared" si="1074"/>
        <v>#N/A</v>
      </c>
      <c r="E68765" s="25" t="s">
        <v>912</v>
      </c>
      <c r="F68765" s="11" t="s">
        <v>229</v>
      </c>
      <c r="G68765" s="12" t="s">
        <v>98</v>
      </c>
      <c r="H68765" s="13">
        <v>0</v>
      </c>
    </row>
    <row r="68766" spans="1:8" x14ac:dyDescent="0.2">
      <c r="A68766" s="25" t="s">
        <v>651</v>
      </c>
      <c r="B68766" s="25" t="str">
        <f>INDEX(About!G:G,MATCH(A68766,About!F:F,0))</f>
        <v>NM</v>
      </c>
      <c r="C68766" s="25" t="e">
        <v>#N/A</v>
      </c>
      <c r="D68766" s="25" t="e">
        <f t="shared" si="1074"/>
        <v>#N/A</v>
      </c>
      <c r="E68766" s="25" t="s">
        <v>912</v>
      </c>
      <c r="F68766" s="11" t="s">
        <v>229</v>
      </c>
      <c r="G68766" s="12" t="s">
        <v>99</v>
      </c>
      <c r="H68766" s="13">
        <v>0</v>
      </c>
    </row>
    <row r="68767" spans="1:8" x14ac:dyDescent="0.2">
      <c r="A68767" s="25" t="s">
        <v>651</v>
      </c>
      <c r="B68767" s="25" t="str">
        <f>INDEX(About!G:G,MATCH(A68767,About!F:F,0))</f>
        <v>NM</v>
      </c>
      <c r="C68767" s="25" t="e">
        <v>#N/A</v>
      </c>
      <c r="D68767" s="25" t="e">
        <f t="shared" si="1074"/>
        <v>#N/A</v>
      </c>
      <c r="E68767" s="25" t="s">
        <v>912</v>
      </c>
      <c r="F68767" s="11" t="s">
        <v>229</v>
      </c>
      <c r="G68767" s="12" t="s">
        <v>100</v>
      </c>
      <c r="H68767" s="13">
        <v>0</v>
      </c>
    </row>
    <row r="68768" spans="1:8" x14ac:dyDescent="0.2">
      <c r="A68768" s="25" t="s">
        <v>651</v>
      </c>
      <c r="B68768" s="25" t="str">
        <f>INDEX(About!G:G,MATCH(A68768,About!F:F,0))</f>
        <v>NM</v>
      </c>
      <c r="C68768" s="25" t="e">
        <v>#N/A</v>
      </c>
      <c r="D68768" s="25" t="e">
        <f t="shared" si="1074"/>
        <v>#N/A</v>
      </c>
      <c r="E68768" s="25" t="s">
        <v>912</v>
      </c>
      <c r="F68768" s="11" t="s">
        <v>229</v>
      </c>
      <c r="G68768" s="12" t="s">
        <v>101</v>
      </c>
      <c r="H68768" s="13">
        <v>0</v>
      </c>
    </row>
    <row r="68769" spans="1:8" x14ac:dyDescent="0.2">
      <c r="A68769" s="25" t="s">
        <v>651</v>
      </c>
      <c r="B68769" s="25" t="str">
        <f>INDEX(About!G:G,MATCH(A68769,About!F:F,0))</f>
        <v>NM</v>
      </c>
      <c r="C68769" s="25" t="e">
        <v>#N/A</v>
      </c>
      <c r="D68769" s="25" t="e">
        <f t="shared" si="1074"/>
        <v>#N/A</v>
      </c>
      <c r="E68769" s="25" t="s">
        <v>912</v>
      </c>
      <c r="F68769" s="11" t="s">
        <v>229</v>
      </c>
      <c r="G68769" s="12" t="s">
        <v>102</v>
      </c>
      <c r="H68769" s="13">
        <v>0</v>
      </c>
    </row>
    <row r="68770" spans="1:8" x14ac:dyDescent="0.2">
      <c r="A68770" s="25" t="s">
        <v>651</v>
      </c>
      <c r="B68770" s="25" t="str">
        <f>INDEX(About!G:G,MATCH(A68770,About!F:F,0))</f>
        <v>NM</v>
      </c>
      <c r="C68770" s="25" t="e">
        <v>#N/A</v>
      </c>
      <c r="D68770" s="25" t="e">
        <f t="shared" si="1074"/>
        <v>#N/A</v>
      </c>
      <c r="E68770" s="25" t="s">
        <v>912</v>
      </c>
      <c r="F68770" s="11" t="s">
        <v>229</v>
      </c>
      <c r="G68770" s="12" t="s">
        <v>103</v>
      </c>
      <c r="H68770" s="13">
        <v>0</v>
      </c>
    </row>
    <row r="68771" spans="1:8" x14ac:dyDescent="0.2">
      <c r="A68771" s="25" t="s">
        <v>651</v>
      </c>
      <c r="B68771" s="25" t="str">
        <f>INDEX(About!G:G,MATCH(A68771,About!F:F,0))</f>
        <v>NM</v>
      </c>
      <c r="C68771" s="25" t="e">
        <v>#N/A</v>
      </c>
      <c r="D68771" s="25" t="e">
        <f t="shared" si="1074"/>
        <v>#N/A</v>
      </c>
      <c r="E68771" s="25" t="s">
        <v>912</v>
      </c>
      <c r="F68771" s="11" t="s">
        <v>229</v>
      </c>
      <c r="G68771" s="12" t="s">
        <v>104</v>
      </c>
      <c r="H68771" s="13">
        <v>0</v>
      </c>
    </row>
    <row r="68772" spans="1:8" x14ac:dyDescent="0.2">
      <c r="A68772" s="25" t="s">
        <v>651</v>
      </c>
      <c r="B68772" s="25" t="str">
        <f>INDEX(About!G:G,MATCH(A68772,About!F:F,0))</f>
        <v>NM</v>
      </c>
      <c r="C68772" s="25" t="e">
        <v>#N/A</v>
      </c>
      <c r="D68772" s="25" t="e">
        <f t="shared" si="1074"/>
        <v>#N/A</v>
      </c>
      <c r="E68772" s="25" t="s">
        <v>912</v>
      </c>
      <c r="F68772" s="11" t="s">
        <v>229</v>
      </c>
      <c r="G68772" s="12" t="s">
        <v>105</v>
      </c>
      <c r="H68772" s="13">
        <v>0</v>
      </c>
    </row>
    <row r="68773" spans="1:8" x14ac:dyDescent="0.2">
      <c r="A68773" s="25" t="s">
        <v>653</v>
      </c>
      <c r="B68773" s="25" t="str">
        <f>INDEX(About!G:G,MATCH(A68773,About!F:F,0))</f>
        <v>NY</v>
      </c>
      <c r="C68773" s="25" t="e">
        <v>#N/A</v>
      </c>
      <c r="D68773" s="25" t="e">
        <f t="shared" si="1074"/>
        <v>#N/A</v>
      </c>
      <c r="E68773" s="25" t="s">
        <v>912</v>
      </c>
      <c r="F68773" s="11" t="s">
        <v>229</v>
      </c>
      <c r="G68773" s="12" t="s">
        <v>106</v>
      </c>
      <c r="H68773" s="13">
        <v>66.059437912977629</v>
      </c>
    </row>
    <row r="68774" spans="1:8" x14ac:dyDescent="0.2">
      <c r="A68774" s="25" t="s">
        <v>653</v>
      </c>
      <c r="B68774" s="25" t="str">
        <f>INDEX(About!G:G,MATCH(A68774,About!F:F,0))</f>
        <v>NY</v>
      </c>
      <c r="C68774" s="25" t="e">
        <v>#N/A</v>
      </c>
      <c r="D68774" s="25" t="e">
        <f t="shared" si="1074"/>
        <v>#N/A</v>
      </c>
      <c r="E68774" s="25" t="s">
        <v>912</v>
      </c>
      <c r="F68774" s="11" t="s">
        <v>229</v>
      </c>
      <c r="G68774" s="12" t="s">
        <v>107</v>
      </c>
      <c r="H68774" s="13">
        <v>71.477287235863542</v>
      </c>
    </row>
    <row r="68775" spans="1:8" x14ac:dyDescent="0.2">
      <c r="A68775" s="25" t="s">
        <v>655</v>
      </c>
      <c r="B68775" s="25" t="str">
        <f>INDEX(About!G:G,MATCH(A68775,About!F:F,0))</f>
        <v>NC</v>
      </c>
      <c r="C68775" s="25" t="e">
        <v>#N/A</v>
      </c>
      <c r="D68775" s="25" t="e">
        <f t="shared" si="1074"/>
        <v>#N/A</v>
      </c>
      <c r="E68775" s="25" t="s">
        <v>912</v>
      </c>
      <c r="F68775" s="11" t="s">
        <v>229</v>
      </c>
      <c r="G68775" s="12" t="s">
        <v>108</v>
      </c>
      <c r="H68775" s="13">
        <v>91.243013547123837</v>
      </c>
    </row>
    <row r="68776" spans="1:8" x14ac:dyDescent="0.2">
      <c r="A68776" s="25" t="s">
        <v>657</v>
      </c>
      <c r="B68776" s="25" t="str">
        <f>INDEX(About!G:G,MATCH(A68776,About!F:F,0))</f>
        <v>ND</v>
      </c>
      <c r="C68776" s="25" t="e">
        <v>#N/A</v>
      </c>
      <c r="D68776" s="25" t="e">
        <f t="shared" si="1074"/>
        <v>#N/A</v>
      </c>
      <c r="E68776" s="25" t="s">
        <v>912</v>
      </c>
      <c r="F68776" s="11" t="s">
        <v>229</v>
      </c>
      <c r="G68776" s="12" t="s">
        <v>109</v>
      </c>
      <c r="H68776" s="13">
        <v>0</v>
      </c>
    </row>
    <row r="68777" spans="1:8" x14ac:dyDescent="0.2">
      <c r="A68777" s="25" t="s">
        <v>110</v>
      </c>
      <c r="B68777" s="25" t="str">
        <f>INDEX(About!G:G,MATCH(A68777,About!F:F,0))</f>
        <v>OH</v>
      </c>
      <c r="C68777" s="25" t="e">
        <v>#N/A</v>
      </c>
      <c r="D68777" s="25" t="e">
        <f t="shared" si="1074"/>
        <v>#N/A</v>
      </c>
      <c r="E68777" s="25" t="s">
        <v>912</v>
      </c>
      <c r="F68777" s="11" t="s">
        <v>229</v>
      </c>
      <c r="G68777" s="12" t="s">
        <v>111</v>
      </c>
      <c r="H68777" s="13">
        <v>102.15944734737809</v>
      </c>
    </row>
    <row r="68778" spans="1:8" x14ac:dyDescent="0.2">
      <c r="A68778" s="25" t="s">
        <v>110</v>
      </c>
      <c r="B68778" s="25" t="str">
        <f>INDEX(About!G:G,MATCH(A68778,About!F:F,0))</f>
        <v>OH</v>
      </c>
      <c r="C68778" s="25" t="e">
        <v>#N/A</v>
      </c>
      <c r="D68778" s="25" t="e">
        <f t="shared" si="1074"/>
        <v>#N/A</v>
      </c>
      <c r="E68778" s="25" t="s">
        <v>912</v>
      </c>
      <c r="F68778" s="11" t="s">
        <v>229</v>
      </c>
      <c r="G68778" s="12" t="s">
        <v>112</v>
      </c>
      <c r="H68778" s="13">
        <v>94.209000336835913</v>
      </c>
    </row>
    <row r="68779" spans="1:8" x14ac:dyDescent="0.2">
      <c r="A68779" s="25" t="s">
        <v>110</v>
      </c>
      <c r="B68779" s="25" t="str">
        <f>INDEX(About!G:G,MATCH(A68779,About!F:F,0))</f>
        <v>OH</v>
      </c>
      <c r="C68779" s="25" t="e">
        <v>#N/A</v>
      </c>
      <c r="D68779" s="25" t="e">
        <f t="shared" si="1074"/>
        <v>#N/A</v>
      </c>
      <c r="E68779" s="25" t="s">
        <v>912</v>
      </c>
      <c r="F68779" s="11" t="s">
        <v>229</v>
      </c>
      <c r="G68779" s="12" t="s">
        <v>113</v>
      </c>
      <c r="H68779" s="13">
        <v>123.76131244985827</v>
      </c>
    </row>
    <row r="68780" spans="1:8" x14ac:dyDescent="0.2">
      <c r="A68780" s="25" t="s">
        <v>114</v>
      </c>
      <c r="B68780" s="25" t="str">
        <f>INDEX(About!G:G,MATCH(A68780,About!F:F,0))</f>
        <v>OK</v>
      </c>
      <c r="C68780" s="25" t="e">
        <v>#N/A</v>
      </c>
      <c r="D68780" s="25" t="e">
        <f t="shared" si="1074"/>
        <v>#N/A</v>
      </c>
      <c r="E68780" s="25" t="s">
        <v>912</v>
      </c>
      <c r="F68780" s="11" t="s">
        <v>229</v>
      </c>
      <c r="G68780" s="12" t="s">
        <v>115</v>
      </c>
      <c r="H68780" s="13">
        <v>0</v>
      </c>
    </row>
    <row r="68781" spans="1:8" x14ac:dyDescent="0.2">
      <c r="A68781" s="25" t="s">
        <v>114</v>
      </c>
      <c r="B68781" s="25" t="str">
        <f>INDEX(About!G:G,MATCH(A68781,About!F:F,0))</f>
        <v>OK</v>
      </c>
      <c r="C68781" s="25" t="e">
        <v>#N/A</v>
      </c>
      <c r="D68781" s="25" t="e">
        <f t="shared" si="1074"/>
        <v>#N/A</v>
      </c>
      <c r="E68781" s="25" t="s">
        <v>912</v>
      </c>
      <c r="F68781" s="11" t="s">
        <v>229</v>
      </c>
      <c r="G68781" s="12" t="s">
        <v>116</v>
      </c>
      <c r="H68781" s="13">
        <v>0</v>
      </c>
    </row>
    <row r="68782" spans="1:8" x14ac:dyDescent="0.2">
      <c r="A68782" s="25" t="s">
        <v>114</v>
      </c>
      <c r="B68782" s="25" t="str">
        <f>INDEX(About!G:G,MATCH(A68782,About!F:F,0))</f>
        <v>OK</v>
      </c>
      <c r="C68782" s="25" t="e">
        <v>#N/A</v>
      </c>
      <c r="D68782" s="25" t="e">
        <f t="shared" si="1074"/>
        <v>#N/A</v>
      </c>
      <c r="E68782" s="25" t="s">
        <v>912</v>
      </c>
      <c r="F68782" s="11" t="s">
        <v>229</v>
      </c>
      <c r="G68782" s="12" t="s">
        <v>117</v>
      </c>
      <c r="H68782" s="13">
        <v>0</v>
      </c>
    </row>
    <row r="68783" spans="1:8" x14ac:dyDescent="0.2">
      <c r="A68783" s="25" t="s">
        <v>114</v>
      </c>
      <c r="B68783" s="25" t="str">
        <f>INDEX(About!G:G,MATCH(A68783,About!F:F,0))</f>
        <v>OK</v>
      </c>
      <c r="C68783" s="25" t="e">
        <v>#N/A</v>
      </c>
      <c r="D68783" s="25" t="e">
        <f t="shared" si="1074"/>
        <v>#N/A</v>
      </c>
      <c r="E68783" s="25" t="s">
        <v>912</v>
      </c>
      <c r="F68783" s="11" t="s">
        <v>229</v>
      </c>
      <c r="G68783" s="12" t="s">
        <v>118</v>
      </c>
      <c r="H68783" s="13">
        <v>0</v>
      </c>
    </row>
    <row r="68784" spans="1:8" x14ac:dyDescent="0.2">
      <c r="A68784" s="25" t="s">
        <v>114</v>
      </c>
      <c r="B68784" s="25" t="str">
        <f>INDEX(About!G:G,MATCH(A68784,About!F:F,0))</f>
        <v>OK</v>
      </c>
      <c r="C68784" s="25" t="e">
        <v>#N/A</v>
      </c>
      <c r="D68784" s="25" t="e">
        <f t="shared" si="1074"/>
        <v>#N/A</v>
      </c>
      <c r="E68784" s="25" t="s">
        <v>912</v>
      </c>
      <c r="F68784" s="11" t="s">
        <v>229</v>
      </c>
      <c r="G68784" s="12" t="s">
        <v>119</v>
      </c>
      <c r="H68784" s="13">
        <v>0</v>
      </c>
    </row>
    <row r="68785" spans="1:8" x14ac:dyDescent="0.2">
      <c r="A68785" s="25" t="s">
        <v>114</v>
      </c>
      <c r="B68785" s="25" t="str">
        <f>INDEX(About!G:G,MATCH(A68785,About!F:F,0))</f>
        <v>OK</v>
      </c>
      <c r="C68785" s="25" t="e">
        <v>#N/A</v>
      </c>
      <c r="D68785" s="25" t="e">
        <f t="shared" si="1074"/>
        <v>#N/A</v>
      </c>
      <c r="E68785" s="25" t="s">
        <v>912</v>
      </c>
      <c r="F68785" s="11" t="s">
        <v>229</v>
      </c>
      <c r="G68785" s="12" t="s">
        <v>120</v>
      </c>
      <c r="H68785" s="13">
        <v>0</v>
      </c>
    </row>
    <row r="68786" spans="1:8" x14ac:dyDescent="0.2">
      <c r="A68786" s="25" t="s">
        <v>114</v>
      </c>
      <c r="B68786" s="25" t="str">
        <f>INDEX(About!G:G,MATCH(A68786,About!F:F,0))</f>
        <v>OK</v>
      </c>
      <c r="C68786" s="25" t="e">
        <v>#N/A</v>
      </c>
      <c r="D68786" s="25" t="e">
        <f t="shared" si="1074"/>
        <v>#N/A</v>
      </c>
      <c r="E68786" s="25" t="s">
        <v>912</v>
      </c>
      <c r="F68786" s="11" t="s">
        <v>229</v>
      </c>
      <c r="G68786" s="12" t="s">
        <v>121</v>
      </c>
      <c r="H68786" s="13">
        <v>0</v>
      </c>
    </row>
    <row r="68787" spans="1:8" x14ac:dyDescent="0.2">
      <c r="A68787" s="25" t="s">
        <v>114</v>
      </c>
      <c r="B68787" s="25" t="str">
        <f>INDEX(About!G:G,MATCH(A68787,About!F:F,0))</f>
        <v>OK</v>
      </c>
      <c r="C68787" s="25" t="e">
        <v>#N/A</v>
      </c>
      <c r="D68787" s="25" t="e">
        <f t="shared" si="1074"/>
        <v>#N/A</v>
      </c>
      <c r="E68787" s="25" t="s">
        <v>912</v>
      </c>
      <c r="F68787" s="11" t="s">
        <v>229</v>
      </c>
      <c r="G68787" s="12" t="s">
        <v>122</v>
      </c>
      <c r="H68787" s="13">
        <v>0</v>
      </c>
    </row>
    <row r="68788" spans="1:8" x14ac:dyDescent="0.2">
      <c r="A68788" s="25" t="s">
        <v>114</v>
      </c>
      <c r="B68788" s="25" t="str">
        <f>INDEX(About!G:G,MATCH(A68788,About!F:F,0))</f>
        <v>OK</v>
      </c>
      <c r="C68788" s="25" t="e">
        <v>#N/A</v>
      </c>
      <c r="D68788" s="25" t="e">
        <f t="shared" si="1074"/>
        <v>#N/A</v>
      </c>
      <c r="E68788" s="25" t="s">
        <v>912</v>
      </c>
      <c r="F68788" s="11" t="s">
        <v>229</v>
      </c>
      <c r="G68788" s="12" t="s">
        <v>123</v>
      </c>
      <c r="H68788" s="13">
        <v>0</v>
      </c>
    </row>
    <row r="68789" spans="1:8" x14ac:dyDescent="0.2">
      <c r="A68789" s="25" t="s">
        <v>124</v>
      </c>
      <c r="B68789" s="25" t="str">
        <f>INDEX(About!G:G,MATCH(A68789,About!F:F,0))</f>
        <v>OR</v>
      </c>
      <c r="C68789" s="25" t="e">
        <v>#N/A</v>
      </c>
      <c r="D68789" s="25" t="e">
        <f t="shared" si="1074"/>
        <v>#N/A</v>
      </c>
      <c r="E68789" s="25" t="s">
        <v>912</v>
      </c>
      <c r="F68789" s="11" t="s">
        <v>229</v>
      </c>
      <c r="G68789" s="12" t="s">
        <v>125</v>
      </c>
      <c r="H68789" s="13">
        <v>0</v>
      </c>
    </row>
    <row r="68790" spans="1:8" x14ac:dyDescent="0.2">
      <c r="A68790" s="25" t="s">
        <v>124</v>
      </c>
      <c r="B68790" s="25" t="str">
        <f>INDEX(About!G:G,MATCH(A68790,About!F:F,0))</f>
        <v>OR</v>
      </c>
      <c r="C68790" s="25" t="e">
        <v>#N/A</v>
      </c>
      <c r="D68790" s="25" t="e">
        <f t="shared" si="1074"/>
        <v>#N/A</v>
      </c>
      <c r="E68790" s="25" t="s">
        <v>912</v>
      </c>
      <c r="F68790" s="11" t="s">
        <v>229</v>
      </c>
      <c r="G68790" s="12" t="s">
        <v>126</v>
      </c>
      <c r="H68790" s="13">
        <v>0</v>
      </c>
    </row>
    <row r="68791" spans="1:8" x14ac:dyDescent="0.2">
      <c r="A68791" s="25" t="s">
        <v>127</v>
      </c>
      <c r="B68791" s="25" t="str">
        <f>INDEX(About!G:G,MATCH(A68791,About!F:F,0))</f>
        <v>PA</v>
      </c>
      <c r="C68791" s="25" t="e">
        <v>#N/A</v>
      </c>
      <c r="D68791" s="25" t="e">
        <f t="shared" si="1074"/>
        <v>#N/A</v>
      </c>
      <c r="E68791" s="25" t="s">
        <v>912</v>
      </c>
      <c r="F68791" s="11" t="s">
        <v>229</v>
      </c>
      <c r="G68791" s="12" t="s">
        <v>128</v>
      </c>
      <c r="H68791" s="13">
        <v>85.815447830584432</v>
      </c>
    </row>
    <row r="68792" spans="1:8" x14ac:dyDescent="0.2">
      <c r="A68792" s="25" t="s">
        <v>665</v>
      </c>
      <c r="B68792" s="25" t="str">
        <f>INDEX(About!G:G,MATCH(A68792,About!F:F,0))</f>
        <v>SC</v>
      </c>
      <c r="C68792" s="25" t="e">
        <v>#N/A</v>
      </c>
      <c r="D68792" s="25" t="e">
        <f t="shared" si="1074"/>
        <v>#N/A</v>
      </c>
      <c r="E68792" s="25" t="s">
        <v>912</v>
      </c>
      <c r="F68792" s="11" t="s">
        <v>229</v>
      </c>
      <c r="G68792" s="12" t="s">
        <v>129</v>
      </c>
      <c r="H68792" s="13">
        <v>0</v>
      </c>
    </row>
    <row r="68793" spans="1:8" x14ac:dyDescent="0.2">
      <c r="A68793" s="25" t="s">
        <v>665</v>
      </c>
      <c r="B68793" s="25" t="str">
        <f>INDEX(About!G:G,MATCH(A68793,About!F:F,0))</f>
        <v>SC</v>
      </c>
      <c r="C68793" s="25" t="e">
        <v>#N/A</v>
      </c>
      <c r="D68793" s="25" t="e">
        <f t="shared" si="1074"/>
        <v>#N/A</v>
      </c>
      <c r="E68793" s="25" t="s">
        <v>912</v>
      </c>
      <c r="F68793" s="11" t="s">
        <v>229</v>
      </c>
      <c r="G68793" s="12" t="s">
        <v>130</v>
      </c>
      <c r="H68793" s="13">
        <v>0</v>
      </c>
    </row>
    <row r="68794" spans="1:8" x14ac:dyDescent="0.2">
      <c r="A68794" s="25" t="s">
        <v>667</v>
      </c>
      <c r="B68794" s="25" t="str">
        <f>INDEX(About!G:G,MATCH(A68794,About!F:F,0))</f>
        <v>SD</v>
      </c>
      <c r="C68794" s="25" t="e">
        <v>#N/A</v>
      </c>
      <c r="D68794" s="25" t="e">
        <f t="shared" si="1074"/>
        <v>#N/A</v>
      </c>
      <c r="E68794" s="25" t="s">
        <v>912</v>
      </c>
      <c r="F68794" s="11" t="s">
        <v>229</v>
      </c>
      <c r="G68794" s="12" t="s">
        <v>131</v>
      </c>
      <c r="H68794" s="13">
        <v>0</v>
      </c>
    </row>
    <row r="68795" spans="1:8" x14ac:dyDescent="0.2">
      <c r="A68795" s="25" t="s">
        <v>667</v>
      </c>
      <c r="B68795" s="25" t="str">
        <f>INDEX(About!G:G,MATCH(A68795,About!F:F,0))</f>
        <v>SD</v>
      </c>
      <c r="C68795" s="25" t="e">
        <v>#N/A</v>
      </c>
      <c r="D68795" s="25" t="e">
        <f t="shared" si="1074"/>
        <v>#N/A</v>
      </c>
      <c r="E68795" s="25" t="s">
        <v>912</v>
      </c>
      <c r="F68795" s="11" t="s">
        <v>229</v>
      </c>
      <c r="G68795" s="12" t="s">
        <v>132</v>
      </c>
      <c r="H68795" s="13">
        <v>0</v>
      </c>
    </row>
    <row r="68796" spans="1:8" x14ac:dyDescent="0.2">
      <c r="A68796" s="25" t="s">
        <v>133</v>
      </c>
      <c r="B68796" s="25" t="str">
        <f>INDEX(About!G:G,MATCH(A68796,About!F:F,0))</f>
        <v>TN</v>
      </c>
      <c r="C68796" s="25" t="e">
        <v>#N/A</v>
      </c>
      <c r="D68796" s="25" t="e">
        <f t="shared" si="1074"/>
        <v>#N/A</v>
      </c>
      <c r="E68796" s="25" t="s">
        <v>912</v>
      </c>
      <c r="F68796" s="11" t="s">
        <v>229</v>
      </c>
      <c r="G68796" s="12" t="s">
        <v>134</v>
      </c>
      <c r="H68796" s="13">
        <v>0</v>
      </c>
    </row>
    <row r="68797" spans="1:8" x14ac:dyDescent="0.2">
      <c r="A68797" s="25" t="s">
        <v>133</v>
      </c>
      <c r="B68797" s="25" t="str">
        <f>INDEX(About!G:G,MATCH(A68797,About!F:F,0))</f>
        <v>TN</v>
      </c>
      <c r="C68797" s="25" t="e">
        <v>#N/A</v>
      </c>
      <c r="D68797" s="25" t="e">
        <f t="shared" si="1074"/>
        <v>#N/A</v>
      </c>
      <c r="E68797" s="25" t="s">
        <v>912</v>
      </c>
      <c r="F68797" s="11" t="s">
        <v>229</v>
      </c>
      <c r="G68797" s="12" t="s">
        <v>135</v>
      </c>
      <c r="H68797" s="13">
        <v>0</v>
      </c>
    </row>
    <row r="68798" spans="1:8" x14ac:dyDescent="0.2">
      <c r="A68798" s="25" t="s">
        <v>133</v>
      </c>
      <c r="B68798" s="25" t="str">
        <f>INDEX(About!G:G,MATCH(A68798,About!F:F,0))</f>
        <v>TN</v>
      </c>
      <c r="C68798" s="25" t="e">
        <v>#N/A</v>
      </c>
      <c r="D68798" s="25" t="e">
        <f t="shared" si="1074"/>
        <v>#N/A</v>
      </c>
      <c r="E68798" s="25" t="s">
        <v>912</v>
      </c>
      <c r="F68798" s="11" t="s">
        <v>229</v>
      </c>
      <c r="G68798" s="12" t="s">
        <v>136</v>
      </c>
      <c r="H68798" s="13">
        <v>0</v>
      </c>
    </row>
    <row r="68799" spans="1:8" x14ac:dyDescent="0.2">
      <c r="A68799" s="25" t="s">
        <v>137</v>
      </c>
      <c r="B68799" s="25" t="str">
        <f>INDEX(About!G:G,MATCH(A68799,About!F:F,0))</f>
        <v>TX</v>
      </c>
      <c r="C68799" s="25" t="e">
        <v>#N/A</v>
      </c>
      <c r="D68799" s="25" t="e">
        <f t="shared" si="1074"/>
        <v>#N/A</v>
      </c>
      <c r="E68799" s="25" t="s">
        <v>912</v>
      </c>
      <c r="F68799" s="11" t="s">
        <v>229</v>
      </c>
      <c r="G68799" s="12" t="s">
        <v>138</v>
      </c>
      <c r="H68799" s="13">
        <v>0</v>
      </c>
    </row>
    <row r="68800" spans="1:8" x14ac:dyDescent="0.2">
      <c r="A68800" s="25" t="s">
        <v>137</v>
      </c>
      <c r="B68800" s="25" t="str">
        <f>INDEX(About!G:G,MATCH(A68800,About!F:F,0))</f>
        <v>TX</v>
      </c>
      <c r="C68800" s="25" t="e">
        <v>#N/A</v>
      </c>
      <c r="D68800" s="25" t="e">
        <f t="shared" si="1074"/>
        <v>#N/A</v>
      </c>
      <c r="E68800" s="25" t="s">
        <v>912</v>
      </c>
      <c r="F68800" s="11" t="s">
        <v>229</v>
      </c>
      <c r="G68800" s="12" t="s">
        <v>139</v>
      </c>
      <c r="H68800" s="13">
        <v>0</v>
      </c>
    </row>
    <row r="68801" spans="1:8" x14ac:dyDescent="0.2">
      <c r="A68801" s="25" t="s">
        <v>137</v>
      </c>
      <c r="B68801" s="25" t="str">
        <f>INDEX(About!G:G,MATCH(A68801,About!F:F,0))</f>
        <v>TX</v>
      </c>
      <c r="C68801" s="25" t="e">
        <v>#N/A</v>
      </c>
      <c r="D68801" s="25" t="e">
        <f t="shared" si="1074"/>
        <v>#N/A</v>
      </c>
      <c r="E68801" s="25" t="s">
        <v>912</v>
      </c>
      <c r="F68801" s="11" t="s">
        <v>229</v>
      </c>
      <c r="G68801" s="12" t="s">
        <v>140</v>
      </c>
      <c r="H68801" s="13">
        <v>0</v>
      </c>
    </row>
    <row r="68802" spans="1:8" x14ac:dyDescent="0.2">
      <c r="A68802" s="25" t="s">
        <v>137</v>
      </c>
      <c r="B68802" s="25" t="str">
        <f>INDEX(About!G:G,MATCH(A68802,About!F:F,0))</f>
        <v>TX</v>
      </c>
      <c r="C68802" s="25" t="e">
        <v>#N/A</v>
      </c>
      <c r="D68802" s="25" t="e">
        <f t="shared" si="1074"/>
        <v>#N/A</v>
      </c>
      <c r="E68802" s="25" t="s">
        <v>912</v>
      </c>
      <c r="F68802" s="11" t="s">
        <v>229</v>
      </c>
      <c r="G68802" s="12" t="s">
        <v>141</v>
      </c>
      <c r="H68802" s="13">
        <v>0</v>
      </c>
    </row>
    <row r="68803" spans="1:8" x14ac:dyDescent="0.2">
      <c r="A68803" s="25" t="s">
        <v>137</v>
      </c>
      <c r="B68803" s="25" t="str">
        <f>INDEX(About!G:G,MATCH(A68803,About!F:F,0))</f>
        <v>TX</v>
      </c>
      <c r="C68803" s="25" t="e">
        <v>#N/A</v>
      </c>
      <c r="D68803" s="25" t="e">
        <f t="shared" si="1074"/>
        <v>#N/A</v>
      </c>
      <c r="E68803" s="25" t="s">
        <v>912</v>
      </c>
      <c r="F68803" s="11" t="s">
        <v>229</v>
      </c>
      <c r="G68803" s="12" t="s">
        <v>142</v>
      </c>
      <c r="H68803" s="13">
        <v>0</v>
      </c>
    </row>
    <row r="68804" spans="1:8" x14ac:dyDescent="0.2">
      <c r="A68804" s="25" t="s">
        <v>137</v>
      </c>
      <c r="B68804" s="25" t="str">
        <f>INDEX(About!G:G,MATCH(A68804,About!F:F,0))</f>
        <v>TX</v>
      </c>
      <c r="C68804" s="25" t="e">
        <v>#N/A</v>
      </c>
      <c r="D68804" s="25" t="e">
        <f t="shared" si="1074"/>
        <v>#N/A</v>
      </c>
      <c r="E68804" s="25" t="s">
        <v>912</v>
      </c>
      <c r="F68804" s="11" t="s">
        <v>229</v>
      </c>
      <c r="G68804" s="12" t="s">
        <v>143</v>
      </c>
      <c r="H68804" s="13">
        <v>0</v>
      </c>
    </row>
    <row r="68805" spans="1:8" x14ac:dyDescent="0.2">
      <c r="A68805" s="25" t="s">
        <v>137</v>
      </c>
      <c r="B68805" s="25" t="str">
        <f>INDEX(About!G:G,MATCH(A68805,About!F:F,0))</f>
        <v>TX</v>
      </c>
      <c r="C68805" s="25" t="e">
        <v>#N/A</v>
      </c>
      <c r="D68805" s="25" t="e">
        <f t="shared" si="1074"/>
        <v>#N/A</v>
      </c>
      <c r="E68805" s="25" t="s">
        <v>912</v>
      </c>
      <c r="F68805" s="11" t="s">
        <v>229</v>
      </c>
      <c r="G68805" s="12" t="s">
        <v>144</v>
      </c>
      <c r="H68805" s="13">
        <v>0</v>
      </c>
    </row>
    <row r="68806" spans="1:8" x14ac:dyDescent="0.2">
      <c r="A68806" s="25" t="s">
        <v>137</v>
      </c>
      <c r="B68806" s="25" t="str">
        <f>INDEX(About!G:G,MATCH(A68806,About!F:F,0))</f>
        <v>TX</v>
      </c>
      <c r="C68806" s="25" t="e">
        <v>#N/A</v>
      </c>
      <c r="D68806" s="25" t="e">
        <f t="shared" ref="D68806:D68869" si="1075">C68806=B68806</f>
        <v>#N/A</v>
      </c>
      <c r="E68806" s="25" t="s">
        <v>912</v>
      </c>
      <c r="F68806" s="11" t="s">
        <v>229</v>
      </c>
      <c r="G68806" s="12" t="s">
        <v>145</v>
      </c>
      <c r="H68806" s="13">
        <v>0</v>
      </c>
    </row>
    <row r="68807" spans="1:8" x14ac:dyDescent="0.2">
      <c r="A68807" s="25" t="s">
        <v>114</v>
      </c>
      <c r="B68807" s="25" t="str">
        <f>INDEX(About!G:G,MATCH(A68807,About!F:F,0))</f>
        <v>OK</v>
      </c>
      <c r="C68807" s="25" t="e">
        <v>#N/A</v>
      </c>
      <c r="D68807" s="25" t="e">
        <f t="shared" si="1075"/>
        <v>#N/A</v>
      </c>
      <c r="E68807" s="25" t="s">
        <v>912</v>
      </c>
      <c r="F68807" s="11" t="s">
        <v>229</v>
      </c>
      <c r="G68807" s="12" t="s">
        <v>146</v>
      </c>
      <c r="H68807" s="13">
        <v>0</v>
      </c>
    </row>
    <row r="68808" spans="1:8" x14ac:dyDescent="0.2">
      <c r="A68808" s="25" t="s">
        <v>147</v>
      </c>
      <c r="B68808" s="25" t="str">
        <f>INDEX(About!G:G,MATCH(A68808,About!F:F,0))</f>
        <v>UT</v>
      </c>
      <c r="C68808" s="25" t="e">
        <v>#N/A</v>
      </c>
      <c r="D68808" s="25" t="e">
        <f t="shared" si="1075"/>
        <v>#N/A</v>
      </c>
      <c r="E68808" s="25" t="s">
        <v>912</v>
      </c>
      <c r="F68808" s="11" t="s">
        <v>229</v>
      </c>
      <c r="G68808" s="12" t="s">
        <v>148</v>
      </c>
      <c r="H68808" s="13">
        <v>0</v>
      </c>
    </row>
    <row r="68809" spans="1:8" x14ac:dyDescent="0.2">
      <c r="A68809" s="25" t="s">
        <v>147</v>
      </c>
      <c r="B68809" s="25" t="str">
        <f>INDEX(About!G:G,MATCH(A68809,About!F:F,0))</f>
        <v>UT</v>
      </c>
      <c r="C68809" s="25" t="e">
        <v>#N/A</v>
      </c>
      <c r="D68809" s="25" t="e">
        <f t="shared" si="1075"/>
        <v>#N/A</v>
      </c>
      <c r="E68809" s="25" t="s">
        <v>912</v>
      </c>
      <c r="F68809" s="11" t="s">
        <v>229</v>
      </c>
      <c r="G68809" s="12" t="s">
        <v>149</v>
      </c>
      <c r="H68809" s="13">
        <v>0</v>
      </c>
    </row>
    <row r="68810" spans="1:8" x14ac:dyDescent="0.2">
      <c r="A68810" s="25" t="s">
        <v>147</v>
      </c>
      <c r="B68810" s="25" t="str">
        <f>INDEX(About!G:G,MATCH(A68810,About!F:F,0))</f>
        <v>UT</v>
      </c>
      <c r="C68810" s="25" t="e">
        <v>#N/A</v>
      </c>
      <c r="D68810" s="25" t="e">
        <f t="shared" si="1075"/>
        <v>#N/A</v>
      </c>
      <c r="E68810" s="25" t="s">
        <v>912</v>
      </c>
      <c r="F68810" s="11" t="s">
        <v>229</v>
      </c>
      <c r="G68810" s="12" t="s">
        <v>150</v>
      </c>
      <c r="H68810" s="13">
        <v>0</v>
      </c>
    </row>
    <row r="68811" spans="1:8" x14ac:dyDescent="0.2">
      <c r="A68811" s="25" t="s">
        <v>147</v>
      </c>
      <c r="B68811" s="25" t="str">
        <f>INDEX(About!G:G,MATCH(A68811,About!F:F,0))</f>
        <v>UT</v>
      </c>
      <c r="C68811" s="25" t="e">
        <v>#N/A</v>
      </c>
      <c r="D68811" s="25" t="e">
        <f t="shared" si="1075"/>
        <v>#N/A</v>
      </c>
      <c r="E68811" s="25" t="s">
        <v>912</v>
      </c>
      <c r="F68811" s="11" t="s">
        <v>229</v>
      </c>
      <c r="G68811" s="12" t="s">
        <v>151</v>
      </c>
      <c r="H68811" s="13">
        <v>0</v>
      </c>
    </row>
    <row r="68812" spans="1:8" x14ac:dyDescent="0.2">
      <c r="A68812" s="25" t="s">
        <v>147</v>
      </c>
      <c r="B68812" s="25" t="str">
        <f>INDEX(About!G:G,MATCH(A68812,About!F:F,0))</f>
        <v>UT</v>
      </c>
      <c r="C68812" s="25" t="e">
        <v>#N/A</v>
      </c>
      <c r="D68812" s="25" t="e">
        <f t="shared" si="1075"/>
        <v>#N/A</v>
      </c>
      <c r="E68812" s="25" t="s">
        <v>912</v>
      </c>
      <c r="F68812" s="11" t="s">
        <v>229</v>
      </c>
      <c r="G68812" s="12" t="s">
        <v>152</v>
      </c>
      <c r="H68812" s="13">
        <v>0</v>
      </c>
    </row>
    <row r="68813" spans="1:8" x14ac:dyDescent="0.2">
      <c r="A68813" s="25" t="s">
        <v>147</v>
      </c>
      <c r="B68813" s="25" t="str">
        <f>INDEX(About!G:G,MATCH(A68813,About!F:F,0))</f>
        <v>UT</v>
      </c>
      <c r="C68813" s="25" t="e">
        <v>#N/A</v>
      </c>
      <c r="D68813" s="25" t="e">
        <f t="shared" si="1075"/>
        <v>#N/A</v>
      </c>
      <c r="E68813" s="25" t="s">
        <v>912</v>
      </c>
      <c r="F68813" s="11" t="s">
        <v>229</v>
      </c>
      <c r="G68813" s="12" t="s">
        <v>153</v>
      </c>
      <c r="H68813" s="13">
        <v>0</v>
      </c>
    </row>
    <row r="68814" spans="1:8" x14ac:dyDescent="0.2">
      <c r="A68814" s="25" t="s">
        <v>147</v>
      </c>
      <c r="B68814" s="25" t="str">
        <f>INDEX(About!G:G,MATCH(A68814,About!F:F,0))</f>
        <v>UT</v>
      </c>
      <c r="C68814" s="25" t="e">
        <v>#N/A</v>
      </c>
      <c r="D68814" s="25" t="e">
        <f t="shared" si="1075"/>
        <v>#N/A</v>
      </c>
      <c r="E68814" s="25" t="s">
        <v>912</v>
      </c>
      <c r="F68814" s="11" t="s">
        <v>229</v>
      </c>
      <c r="G68814" s="12" t="s">
        <v>154</v>
      </c>
      <c r="H68814" s="13">
        <v>0</v>
      </c>
    </row>
    <row r="68815" spans="1:8" x14ac:dyDescent="0.2">
      <c r="A68815" s="25" t="s">
        <v>147</v>
      </c>
      <c r="B68815" s="25" t="str">
        <f>INDEX(About!G:G,MATCH(A68815,About!F:F,0))</f>
        <v>UT</v>
      </c>
      <c r="C68815" s="25" t="e">
        <v>#N/A</v>
      </c>
      <c r="D68815" s="25" t="e">
        <f t="shared" si="1075"/>
        <v>#N/A</v>
      </c>
      <c r="E68815" s="25" t="s">
        <v>912</v>
      </c>
      <c r="F68815" s="11" t="s">
        <v>229</v>
      </c>
      <c r="G68815" s="12" t="s">
        <v>155</v>
      </c>
      <c r="H68815" s="13">
        <v>0</v>
      </c>
    </row>
    <row r="68816" spans="1:8" x14ac:dyDescent="0.2">
      <c r="A68816" s="25" t="s">
        <v>156</v>
      </c>
      <c r="B68816" s="25" t="str">
        <f>INDEX(About!G:G,MATCH(A68816,About!F:F,0))</f>
        <v>VA</v>
      </c>
      <c r="C68816" s="25" t="e">
        <v>#N/A</v>
      </c>
      <c r="D68816" s="25" t="e">
        <f t="shared" si="1075"/>
        <v>#N/A</v>
      </c>
      <c r="E68816" s="25" t="s">
        <v>912</v>
      </c>
      <c r="F68816" s="11" t="s">
        <v>229</v>
      </c>
      <c r="G68816" s="12" t="s">
        <v>157</v>
      </c>
      <c r="H68816" s="13">
        <v>90.84591232845834</v>
      </c>
    </row>
    <row r="68817" spans="1:8" x14ac:dyDescent="0.2">
      <c r="A68817" s="25" t="s">
        <v>156</v>
      </c>
      <c r="B68817" s="25" t="str">
        <f>INDEX(About!G:G,MATCH(A68817,About!F:F,0))</f>
        <v>VA</v>
      </c>
      <c r="C68817" s="25" t="e">
        <v>#N/A</v>
      </c>
      <c r="D68817" s="25" t="e">
        <f t="shared" si="1075"/>
        <v>#N/A</v>
      </c>
      <c r="E68817" s="25" t="s">
        <v>912</v>
      </c>
      <c r="F68817" s="11" t="s">
        <v>229</v>
      </c>
      <c r="G68817" s="12" t="s">
        <v>158</v>
      </c>
      <c r="H68817" s="13">
        <v>70.102639988973962</v>
      </c>
    </row>
    <row r="68818" spans="1:8" x14ac:dyDescent="0.2">
      <c r="A68818" s="25" t="s">
        <v>159</v>
      </c>
      <c r="B68818" s="25" t="str">
        <f>INDEX(About!G:G,MATCH(A68818,About!F:F,0))</f>
        <v>WA</v>
      </c>
      <c r="C68818" s="25" t="e">
        <v>#N/A</v>
      </c>
      <c r="D68818" s="25" t="e">
        <f t="shared" si="1075"/>
        <v>#N/A</v>
      </c>
      <c r="E68818" s="25" t="s">
        <v>912</v>
      </c>
      <c r="F68818" s="11" t="s">
        <v>229</v>
      </c>
      <c r="G68818" s="12" t="s">
        <v>160</v>
      </c>
      <c r="H68818" s="13">
        <v>0</v>
      </c>
    </row>
    <row r="68819" spans="1:8" x14ac:dyDescent="0.2">
      <c r="A68819" s="25" t="s">
        <v>159</v>
      </c>
      <c r="B68819" s="25" t="str">
        <f>INDEX(About!G:G,MATCH(A68819,About!F:F,0))</f>
        <v>WA</v>
      </c>
      <c r="C68819" s="25" t="e">
        <v>#N/A</v>
      </c>
      <c r="D68819" s="25" t="e">
        <f t="shared" si="1075"/>
        <v>#N/A</v>
      </c>
      <c r="E68819" s="25" t="s">
        <v>912</v>
      </c>
      <c r="F68819" s="11" t="s">
        <v>229</v>
      </c>
      <c r="G68819" s="12" t="s">
        <v>161</v>
      </c>
      <c r="H68819" s="13">
        <v>0</v>
      </c>
    </row>
    <row r="68820" spans="1:8" x14ac:dyDescent="0.2">
      <c r="A68820" s="25" t="s">
        <v>156</v>
      </c>
      <c r="B68820" s="25" t="str">
        <f>INDEX(About!G:G,MATCH(A68820,About!F:F,0))</f>
        <v>VA</v>
      </c>
      <c r="C68820" s="25" t="e">
        <v>#N/A</v>
      </c>
      <c r="D68820" s="25" t="e">
        <f t="shared" si="1075"/>
        <v>#N/A</v>
      </c>
      <c r="E68820" s="25" t="s">
        <v>912</v>
      </c>
      <c r="F68820" s="11" t="s">
        <v>229</v>
      </c>
      <c r="G68820" s="12" t="s">
        <v>162</v>
      </c>
      <c r="H68820" s="13">
        <v>107.56651473413477</v>
      </c>
    </row>
    <row r="68821" spans="1:8" x14ac:dyDescent="0.2">
      <c r="A68821" s="25" t="s">
        <v>156</v>
      </c>
      <c r="B68821" s="25" t="str">
        <f>INDEX(About!G:G,MATCH(A68821,About!F:F,0))</f>
        <v>VA</v>
      </c>
      <c r="C68821" s="25" t="e">
        <v>#N/A</v>
      </c>
      <c r="D68821" s="25" t="e">
        <f t="shared" si="1075"/>
        <v>#N/A</v>
      </c>
      <c r="E68821" s="25" t="s">
        <v>912</v>
      </c>
      <c r="F68821" s="11" t="s">
        <v>229</v>
      </c>
      <c r="G68821" s="12" t="s">
        <v>163</v>
      </c>
      <c r="H68821" s="13">
        <v>92.55423250460494</v>
      </c>
    </row>
    <row r="68822" spans="1:8" x14ac:dyDescent="0.2">
      <c r="A68822" s="25" t="s">
        <v>164</v>
      </c>
      <c r="B68822" s="25" t="str">
        <f>INDEX(About!G:G,MATCH(A68822,About!F:F,0))</f>
        <v>WY</v>
      </c>
      <c r="C68822" s="25" t="e">
        <v>#N/A</v>
      </c>
      <c r="D68822" s="25" t="e">
        <f t="shared" si="1075"/>
        <v>#N/A</v>
      </c>
      <c r="E68822" s="25" t="s">
        <v>912</v>
      </c>
      <c r="F68822" s="11" t="s">
        <v>229</v>
      </c>
      <c r="G68822" s="12" t="s">
        <v>165</v>
      </c>
      <c r="H68822" s="13">
        <v>0</v>
      </c>
    </row>
    <row r="68823" spans="1:8" x14ac:dyDescent="0.2">
      <c r="A68823" s="25" t="s">
        <v>164</v>
      </c>
      <c r="B68823" s="25" t="str">
        <f>INDEX(About!G:G,MATCH(A68823,About!F:F,0))</f>
        <v>WY</v>
      </c>
      <c r="C68823" s="25" t="e">
        <v>#N/A</v>
      </c>
      <c r="D68823" s="25" t="e">
        <f t="shared" si="1075"/>
        <v>#N/A</v>
      </c>
      <c r="E68823" s="25" t="s">
        <v>912</v>
      </c>
      <c r="F68823" s="11" t="s">
        <v>229</v>
      </c>
      <c r="G68823" s="12" t="s">
        <v>166</v>
      </c>
      <c r="H68823" s="13">
        <v>0</v>
      </c>
    </row>
    <row r="68824" spans="1:8" x14ac:dyDescent="0.2">
      <c r="A68824" s="25" t="s">
        <v>164</v>
      </c>
      <c r="B68824" s="25" t="str">
        <f>INDEX(About!G:G,MATCH(A68824,About!F:F,0))</f>
        <v>WY</v>
      </c>
      <c r="C68824" s="25" t="e">
        <v>#N/A</v>
      </c>
      <c r="D68824" s="25" t="e">
        <f t="shared" si="1075"/>
        <v>#N/A</v>
      </c>
      <c r="E68824" s="25" t="s">
        <v>912</v>
      </c>
      <c r="F68824" s="11" t="s">
        <v>229</v>
      </c>
      <c r="G68824" s="12" t="s">
        <v>167</v>
      </c>
      <c r="H68824" s="13">
        <v>0</v>
      </c>
    </row>
    <row r="68825" spans="1:8" x14ac:dyDescent="0.2">
      <c r="A68825" s="25" t="s">
        <v>164</v>
      </c>
      <c r="B68825" s="25" t="str">
        <f>INDEX(About!G:G,MATCH(A68825,About!F:F,0))</f>
        <v>WY</v>
      </c>
      <c r="C68825" s="25" t="e">
        <v>#N/A</v>
      </c>
      <c r="D68825" s="25" t="e">
        <f t="shared" si="1075"/>
        <v>#N/A</v>
      </c>
      <c r="E68825" s="25" t="s">
        <v>912</v>
      </c>
      <c r="F68825" s="11" t="s">
        <v>229</v>
      </c>
      <c r="G68825" s="12" t="s">
        <v>168</v>
      </c>
      <c r="H68825" s="13">
        <v>0</v>
      </c>
    </row>
    <row r="68826" spans="1:8" x14ac:dyDescent="0.2">
      <c r="A68826" s="25" t="s">
        <v>164</v>
      </c>
      <c r="B68826" s="25" t="str">
        <f>INDEX(About!G:G,MATCH(A68826,About!F:F,0))</f>
        <v>WY</v>
      </c>
      <c r="C68826" s="25" t="e">
        <v>#N/A</v>
      </c>
      <c r="D68826" s="25" t="e">
        <f t="shared" si="1075"/>
        <v>#N/A</v>
      </c>
      <c r="E68826" s="25" t="s">
        <v>912</v>
      </c>
      <c r="F68826" s="11" t="s">
        <v>229</v>
      </c>
      <c r="G68826" s="12" t="s">
        <v>169</v>
      </c>
      <c r="H68826" s="13">
        <v>0</v>
      </c>
    </row>
    <row r="68827" spans="1:8" x14ac:dyDescent="0.2">
      <c r="A68827" s="25" t="s">
        <v>164</v>
      </c>
      <c r="B68827" s="25" t="str">
        <f>INDEX(About!G:G,MATCH(A68827,About!F:F,0))</f>
        <v>WY</v>
      </c>
      <c r="C68827" s="25" t="e">
        <v>#N/A</v>
      </c>
      <c r="D68827" s="25" t="e">
        <f t="shared" si="1075"/>
        <v>#N/A</v>
      </c>
      <c r="E68827" s="25" t="s">
        <v>912</v>
      </c>
      <c r="F68827" s="11" t="s">
        <v>229</v>
      </c>
      <c r="G68827" s="12" t="s">
        <v>170</v>
      </c>
      <c r="H68827" s="13">
        <v>0</v>
      </c>
    </row>
    <row r="68828" spans="1:8" x14ac:dyDescent="0.2">
      <c r="A68828" s="25" t="s">
        <v>164</v>
      </c>
      <c r="B68828" s="25" t="str">
        <f>INDEX(About!G:G,MATCH(A68828,About!F:F,0))</f>
        <v>WY</v>
      </c>
      <c r="C68828" s="25" t="e">
        <v>#N/A</v>
      </c>
      <c r="D68828" s="25" t="e">
        <f t="shared" si="1075"/>
        <v>#N/A</v>
      </c>
      <c r="E68828" s="25" t="s">
        <v>912</v>
      </c>
      <c r="F68828" s="11" t="s">
        <v>229</v>
      </c>
      <c r="G68828" s="12" t="s">
        <v>171</v>
      </c>
      <c r="H68828" s="13">
        <v>0</v>
      </c>
    </row>
    <row r="68829" spans="1:8" x14ac:dyDescent="0.2">
      <c r="A68829" s="25" t="s">
        <v>159</v>
      </c>
      <c r="B68829" s="25" t="str">
        <f>INDEX(About!G:G,MATCH(A68829,About!F:F,0))</f>
        <v>WA</v>
      </c>
      <c r="C68829" s="25" t="e">
        <v>#N/A</v>
      </c>
      <c r="D68829" s="25" t="e">
        <f t="shared" si="1075"/>
        <v>#N/A</v>
      </c>
      <c r="E68829" s="25" t="s">
        <v>912</v>
      </c>
      <c r="F68829" s="11" t="s">
        <v>229</v>
      </c>
      <c r="G68829" s="12" t="s">
        <v>172</v>
      </c>
      <c r="H68829" s="13">
        <v>0</v>
      </c>
    </row>
    <row r="68830" spans="1:8" x14ac:dyDescent="0.2">
      <c r="A68830" s="25" t="s">
        <v>159</v>
      </c>
      <c r="B68830" s="25" t="str">
        <f>INDEX(About!G:G,MATCH(A68830,About!F:F,0))</f>
        <v>WA</v>
      </c>
      <c r="C68830" s="25" t="e">
        <v>#N/A</v>
      </c>
      <c r="D68830" s="25" t="e">
        <f t="shared" si="1075"/>
        <v>#N/A</v>
      </c>
      <c r="E68830" s="25" t="s">
        <v>912</v>
      </c>
      <c r="F68830" s="11" t="s">
        <v>229</v>
      </c>
      <c r="G68830" s="12" t="s">
        <v>173</v>
      </c>
      <c r="H68830" s="13">
        <v>0</v>
      </c>
    </row>
    <row r="68831" spans="1:8" x14ac:dyDescent="0.2">
      <c r="A68831" s="25" t="s">
        <v>124</v>
      </c>
      <c r="B68831" s="25" t="str">
        <f>INDEX(About!G:G,MATCH(A68831,About!F:F,0))</f>
        <v>OR</v>
      </c>
      <c r="C68831" s="25" t="e">
        <v>#N/A</v>
      </c>
      <c r="D68831" s="25" t="e">
        <f t="shared" si="1075"/>
        <v>#N/A</v>
      </c>
      <c r="E68831" s="25" t="s">
        <v>912</v>
      </c>
      <c r="F68831" s="11" t="s">
        <v>229</v>
      </c>
      <c r="G68831" s="12" t="s">
        <v>174</v>
      </c>
      <c r="H68831" s="13">
        <v>0</v>
      </c>
    </row>
    <row r="68832" spans="1:8" x14ac:dyDescent="0.2">
      <c r="A68832" s="25" t="s">
        <v>19</v>
      </c>
      <c r="B68832" s="25" t="str">
        <f>INDEX(About!G:G,MATCH(A68832,About!F:F,0))</f>
        <v>CA</v>
      </c>
      <c r="C68832" s="25" t="e">
        <v>#N/A</v>
      </c>
      <c r="D68832" s="25" t="e">
        <f t="shared" si="1075"/>
        <v>#N/A</v>
      </c>
      <c r="E68832" s="25" t="s">
        <v>912</v>
      </c>
      <c r="F68832" s="11" t="s">
        <v>229</v>
      </c>
      <c r="G68832" s="12" t="s">
        <v>175</v>
      </c>
      <c r="H68832" s="13">
        <v>0</v>
      </c>
    </row>
    <row r="68833" spans="1:8" x14ac:dyDescent="0.2">
      <c r="A68833" s="25" t="s">
        <v>19</v>
      </c>
      <c r="B68833" s="25" t="str">
        <f>INDEX(About!G:G,MATCH(A68833,About!F:F,0))</f>
        <v>CA</v>
      </c>
      <c r="C68833" s="25" t="e">
        <v>#N/A</v>
      </c>
      <c r="D68833" s="25" t="e">
        <f t="shared" si="1075"/>
        <v>#N/A</v>
      </c>
      <c r="E68833" s="25" t="s">
        <v>912</v>
      </c>
      <c r="F68833" s="11" t="s">
        <v>229</v>
      </c>
      <c r="G68833" s="12" t="s">
        <v>176</v>
      </c>
      <c r="H68833" s="13">
        <v>0</v>
      </c>
    </row>
    <row r="68834" spans="1:8" x14ac:dyDescent="0.2">
      <c r="A68834" s="25">
        <v>0</v>
      </c>
      <c r="B68834" s="25" t="e">
        <f>INDEX(About!G:G,MATCH(A68834,About!F:F,0))</f>
        <v>#N/A</v>
      </c>
      <c r="C68834" s="25" t="e">
        <v>#N/A</v>
      </c>
      <c r="D68834" s="25" t="e">
        <f t="shared" si="1075"/>
        <v>#N/A</v>
      </c>
      <c r="E68834" s="25" t="s">
        <v>912</v>
      </c>
      <c r="F68834" s="11" t="s">
        <v>229</v>
      </c>
      <c r="G68834" s="12" t="s">
        <v>178</v>
      </c>
      <c r="H68834" s="13">
        <v>0</v>
      </c>
    </row>
    <row r="68835" spans="1:8" x14ac:dyDescent="0.2">
      <c r="A68835" s="25">
        <v>0</v>
      </c>
      <c r="B68835" s="25" t="e">
        <f>INDEX(About!G:G,MATCH(A68835,About!F:F,0))</f>
        <v>#N/A</v>
      </c>
      <c r="C68835" s="25" t="e">
        <v>#N/A</v>
      </c>
      <c r="D68835" s="25" t="e">
        <f t="shared" si="1075"/>
        <v>#N/A</v>
      </c>
      <c r="E68835" s="25" t="s">
        <v>912</v>
      </c>
      <c r="F68835" s="11" t="s">
        <v>229</v>
      </c>
      <c r="G68835" s="12" t="s">
        <v>179</v>
      </c>
      <c r="H68835" s="13">
        <v>0</v>
      </c>
    </row>
    <row r="68836" spans="1:8" x14ac:dyDescent="0.2">
      <c r="A68836" s="25" t="s">
        <v>137</v>
      </c>
      <c r="B68836" s="25" t="str">
        <f>INDEX(About!G:G,MATCH(A68836,About!F:F,0))</f>
        <v>TX</v>
      </c>
      <c r="C68836" s="25" t="e">
        <v>#N/A</v>
      </c>
      <c r="D68836" s="25" t="e">
        <f t="shared" si="1075"/>
        <v>#N/A</v>
      </c>
      <c r="E68836" s="25" t="s">
        <v>912</v>
      </c>
      <c r="F68836" s="11" t="s">
        <v>229</v>
      </c>
      <c r="G68836" s="12" t="s">
        <v>180</v>
      </c>
      <c r="H68836" s="13">
        <v>0</v>
      </c>
    </row>
    <row r="68837" spans="1:8" x14ac:dyDescent="0.2">
      <c r="A68837" s="25" t="s">
        <v>70</v>
      </c>
      <c r="B68837" s="25" t="str">
        <f>INDEX(About!G:G,MATCH(A68837,About!F:F,0))</f>
        <v>LA</v>
      </c>
      <c r="C68837" s="25" t="e">
        <v>#N/A</v>
      </c>
      <c r="D68837" s="25" t="e">
        <f t="shared" si="1075"/>
        <v>#N/A</v>
      </c>
      <c r="E68837" s="25" t="s">
        <v>912</v>
      </c>
      <c r="F68837" s="11" t="s">
        <v>229</v>
      </c>
      <c r="G68837" s="12" t="s">
        <v>181</v>
      </c>
      <c r="H68837" s="13">
        <v>0</v>
      </c>
    </row>
    <row r="68838" spans="1:8" x14ac:dyDescent="0.2">
      <c r="A68838" s="25" t="s">
        <v>80</v>
      </c>
      <c r="B68838" s="25" t="str">
        <f>INDEX(About!G:G,MATCH(A68838,About!F:F,0))</f>
        <v>MS</v>
      </c>
      <c r="C68838" s="25" t="e">
        <v>#N/A</v>
      </c>
      <c r="D68838" s="25" t="e">
        <f t="shared" si="1075"/>
        <v>#N/A</v>
      </c>
      <c r="E68838" s="25" t="s">
        <v>912</v>
      </c>
      <c r="F68838" s="11" t="s">
        <v>229</v>
      </c>
      <c r="G68838" s="12" t="s">
        <v>182</v>
      </c>
      <c r="H68838" s="13">
        <v>0</v>
      </c>
    </row>
    <row r="68839" spans="1:8" x14ac:dyDescent="0.2">
      <c r="A68839" s="25" t="s">
        <v>8</v>
      </c>
      <c r="B68839" s="25" t="str">
        <f>INDEX(About!G:G,MATCH(A68839,About!F:F,0))</f>
        <v>AL</v>
      </c>
      <c r="C68839" s="25" t="e">
        <v>#N/A</v>
      </c>
      <c r="D68839" s="25" t="e">
        <f t="shared" si="1075"/>
        <v>#N/A</v>
      </c>
      <c r="E68839" s="25" t="s">
        <v>912</v>
      </c>
      <c r="F68839" s="11" t="s">
        <v>229</v>
      </c>
      <c r="G68839" s="12" t="s">
        <v>183</v>
      </c>
      <c r="H68839" s="13">
        <v>0</v>
      </c>
    </row>
    <row r="68840" spans="1:8" x14ac:dyDescent="0.2">
      <c r="A68840" s="25" t="s">
        <v>40</v>
      </c>
      <c r="B68840" s="25" t="str">
        <f>INDEX(About!G:G,MATCH(A68840,About!F:F,0))</f>
        <v>FL</v>
      </c>
      <c r="C68840" s="25" t="e">
        <v>#N/A</v>
      </c>
      <c r="D68840" s="25" t="e">
        <f t="shared" si="1075"/>
        <v>#N/A</v>
      </c>
      <c r="E68840" s="25" t="s">
        <v>912</v>
      </c>
      <c r="F68840" s="11" t="s">
        <v>229</v>
      </c>
      <c r="G68840" s="12" t="s">
        <v>184</v>
      </c>
      <c r="H68840" s="13">
        <v>0</v>
      </c>
    </row>
    <row r="68841" spans="1:8" x14ac:dyDescent="0.2">
      <c r="A68841" s="25" t="s">
        <v>40</v>
      </c>
      <c r="B68841" s="25" t="str">
        <f>INDEX(About!G:G,MATCH(A68841,About!F:F,0))</f>
        <v>FL</v>
      </c>
      <c r="C68841" s="25" t="e">
        <v>#N/A</v>
      </c>
      <c r="D68841" s="25" t="e">
        <f t="shared" si="1075"/>
        <v>#N/A</v>
      </c>
      <c r="E68841" s="25" t="s">
        <v>912</v>
      </c>
      <c r="F68841" s="11" t="s">
        <v>229</v>
      </c>
      <c r="G68841" s="12" t="s">
        <v>185</v>
      </c>
      <c r="H68841" s="13">
        <v>0</v>
      </c>
    </row>
    <row r="68842" spans="1:8" x14ac:dyDescent="0.2">
      <c r="A68842" s="25">
        <v>0</v>
      </c>
      <c r="B68842" s="25" t="e">
        <f>INDEX(About!G:G,MATCH(A68842,About!F:F,0))</f>
        <v>#N/A</v>
      </c>
      <c r="C68842" s="25" t="e">
        <v>#N/A</v>
      </c>
      <c r="D68842" s="25" t="e">
        <f t="shared" si="1075"/>
        <v>#N/A</v>
      </c>
      <c r="E68842" s="25" t="s">
        <v>912</v>
      </c>
      <c r="F68842" s="11" t="s">
        <v>229</v>
      </c>
      <c r="G68842" s="12" t="s">
        <v>186</v>
      </c>
      <c r="H68842" s="13">
        <v>0</v>
      </c>
    </row>
    <row r="68843" spans="1:8" x14ac:dyDescent="0.2">
      <c r="A68843" s="25">
        <v>0</v>
      </c>
      <c r="B68843" s="25" t="e">
        <f>INDEX(About!G:G,MATCH(A68843,About!F:F,0))</f>
        <v>#N/A</v>
      </c>
      <c r="C68843" s="25" t="e">
        <v>#N/A</v>
      </c>
      <c r="D68843" s="25" t="e">
        <f t="shared" si="1075"/>
        <v>#N/A</v>
      </c>
      <c r="E68843" s="25" t="s">
        <v>912</v>
      </c>
      <c r="F68843" s="11" t="s">
        <v>229</v>
      </c>
      <c r="G68843" s="12" t="s">
        <v>187</v>
      </c>
      <c r="H68843" s="13">
        <v>0</v>
      </c>
    </row>
    <row r="68844" spans="1:8" x14ac:dyDescent="0.2">
      <c r="A68844" s="25">
        <v>0</v>
      </c>
      <c r="B68844" s="25" t="e">
        <f>INDEX(About!G:G,MATCH(A68844,About!F:F,0))</f>
        <v>#N/A</v>
      </c>
      <c r="C68844" s="25" t="e">
        <v>#N/A</v>
      </c>
      <c r="D68844" s="25" t="e">
        <f t="shared" si="1075"/>
        <v>#N/A</v>
      </c>
      <c r="E68844" s="25" t="s">
        <v>912</v>
      </c>
      <c r="F68844" s="11" t="s">
        <v>229</v>
      </c>
      <c r="G68844" s="12" t="s">
        <v>188</v>
      </c>
      <c r="H68844" s="13">
        <v>0</v>
      </c>
    </row>
    <row r="68845" spans="1:8" x14ac:dyDescent="0.2">
      <c r="A68845" s="25">
        <v>0</v>
      </c>
      <c r="B68845" s="25" t="e">
        <f>INDEX(About!G:G,MATCH(A68845,About!F:F,0))</f>
        <v>#N/A</v>
      </c>
      <c r="C68845" s="25" t="e">
        <v>#N/A</v>
      </c>
      <c r="D68845" s="25" t="e">
        <f t="shared" si="1075"/>
        <v>#N/A</v>
      </c>
      <c r="E68845" s="25" t="s">
        <v>912</v>
      </c>
      <c r="F68845" s="11" t="s">
        <v>229</v>
      </c>
      <c r="G68845" s="12" t="s">
        <v>189</v>
      </c>
      <c r="H68845" s="13">
        <v>0</v>
      </c>
    </row>
    <row r="68846" spans="1:8" x14ac:dyDescent="0.2">
      <c r="A68846" s="25">
        <v>0</v>
      </c>
      <c r="B68846" s="25" t="e">
        <f>INDEX(About!G:G,MATCH(A68846,About!F:F,0))</f>
        <v>#N/A</v>
      </c>
      <c r="C68846" s="25" t="e">
        <v>#N/A</v>
      </c>
      <c r="D68846" s="25" t="e">
        <f t="shared" si="1075"/>
        <v>#N/A</v>
      </c>
      <c r="E68846" s="25" t="s">
        <v>912</v>
      </c>
      <c r="F68846" s="11" t="s">
        <v>229</v>
      </c>
      <c r="G68846" s="12" t="s">
        <v>190</v>
      </c>
      <c r="H68846" s="13">
        <v>0</v>
      </c>
    </row>
    <row r="68847" spans="1:8" x14ac:dyDescent="0.2">
      <c r="A68847" s="25">
        <v>0</v>
      </c>
      <c r="B68847" s="25" t="e">
        <f>INDEX(About!G:G,MATCH(A68847,About!F:F,0))</f>
        <v>#N/A</v>
      </c>
      <c r="C68847" s="25" t="e">
        <v>#N/A</v>
      </c>
      <c r="D68847" s="25" t="e">
        <f t="shared" si="1075"/>
        <v>#N/A</v>
      </c>
      <c r="E68847" s="25" t="s">
        <v>912</v>
      </c>
      <c r="F68847" s="11" t="s">
        <v>229</v>
      </c>
      <c r="G68847" s="12" t="s">
        <v>191</v>
      </c>
      <c r="H68847" s="13">
        <v>0</v>
      </c>
    </row>
    <row r="68848" spans="1:8" x14ac:dyDescent="0.2">
      <c r="A68848" s="25" t="s">
        <v>156</v>
      </c>
      <c r="B68848" s="25" t="str">
        <f>INDEX(About!G:G,MATCH(A68848,About!F:F,0))</f>
        <v>VA</v>
      </c>
      <c r="C68848" s="25" t="e">
        <v>#N/A</v>
      </c>
      <c r="D68848" s="25" t="e">
        <f t="shared" si="1075"/>
        <v>#N/A</v>
      </c>
      <c r="E68848" s="25" t="s">
        <v>912</v>
      </c>
      <c r="F68848" s="11" t="s">
        <v>229</v>
      </c>
      <c r="G68848" s="12" t="s">
        <v>192</v>
      </c>
      <c r="H68848" s="13">
        <v>71.822158293340919</v>
      </c>
    </row>
    <row r="68849" spans="1:8" x14ac:dyDescent="0.2">
      <c r="A68849" s="25" t="s">
        <v>655</v>
      </c>
      <c r="B68849" s="25" t="str">
        <f>INDEX(About!G:G,MATCH(A68849,About!F:F,0))</f>
        <v>NC</v>
      </c>
      <c r="C68849" s="25" t="e">
        <v>#N/A</v>
      </c>
      <c r="D68849" s="25" t="e">
        <f t="shared" si="1075"/>
        <v>#N/A</v>
      </c>
      <c r="E68849" s="25" t="s">
        <v>912</v>
      </c>
      <c r="F68849" s="11" t="s">
        <v>229</v>
      </c>
      <c r="G68849" s="12" t="s">
        <v>193</v>
      </c>
      <c r="H68849" s="13">
        <v>91.697237762334524</v>
      </c>
    </row>
    <row r="68850" spans="1:8" x14ac:dyDescent="0.2">
      <c r="A68850" s="25" t="s">
        <v>665</v>
      </c>
      <c r="B68850" s="25" t="str">
        <f>INDEX(About!G:G,MATCH(A68850,About!F:F,0))</f>
        <v>SC</v>
      </c>
      <c r="C68850" s="25" t="e">
        <v>#N/A</v>
      </c>
      <c r="D68850" s="25" t="e">
        <f t="shared" si="1075"/>
        <v>#N/A</v>
      </c>
      <c r="E68850" s="25" t="s">
        <v>912</v>
      </c>
      <c r="F68850" s="11" t="s">
        <v>229</v>
      </c>
      <c r="G68850" s="12" t="s">
        <v>194</v>
      </c>
      <c r="H68850" s="13">
        <v>0</v>
      </c>
    </row>
    <row r="68851" spans="1:8" x14ac:dyDescent="0.2">
      <c r="A68851" s="25" t="s">
        <v>44</v>
      </c>
      <c r="B68851" s="25" t="str">
        <f>INDEX(About!G:G,MATCH(A68851,About!F:F,0))</f>
        <v>GA</v>
      </c>
      <c r="C68851" s="25" t="e">
        <v>#N/A</v>
      </c>
      <c r="D68851" s="25" t="e">
        <f t="shared" si="1075"/>
        <v>#N/A</v>
      </c>
      <c r="E68851" s="25" t="s">
        <v>912</v>
      </c>
      <c r="F68851" s="11" t="s">
        <v>229</v>
      </c>
      <c r="G68851" s="12" t="s">
        <v>195</v>
      </c>
      <c r="H68851" s="13">
        <v>0</v>
      </c>
    </row>
    <row r="68852" spans="1:8" x14ac:dyDescent="0.2">
      <c r="A68852" s="25">
        <v>0</v>
      </c>
      <c r="B68852" s="25" t="e">
        <f>INDEX(About!G:G,MATCH(A68852,About!F:F,0))</f>
        <v>#N/A</v>
      </c>
      <c r="C68852" s="25" t="e">
        <v>#N/A</v>
      </c>
      <c r="D68852" s="25" t="e">
        <f t="shared" si="1075"/>
        <v>#N/A</v>
      </c>
      <c r="E68852" s="25" t="s">
        <v>912</v>
      </c>
      <c r="F68852" s="11" t="s">
        <v>229</v>
      </c>
      <c r="G68852" s="12" t="s">
        <v>196</v>
      </c>
      <c r="H68852" s="13">
        <v>68.803439448506325</v>
      </c>
    </row>
    <row r="68853" spans="1:8" x14ac:dyDescent="0.2">
      <c r="A68853" s="25">
        <v>0</v>
      </c>
      <c r="B68853" s="25" t="e">
        <f>INDEX(About!G:G,MATCH(A68853,About!F:F,0))</f>
        <v>#N/A</v>
      </c>
      <c r="C68853" s="25" t="e">
        <v>#N/A</v>
      </c>
      <c r="D68853" s="25" t="e">
        <f t="shared" si="1075"/>
        <v>#N/A</v>
      </c>
      <c r="E68853" s="25" t="s">
        <v>912</v>
      </c>
      <c r="F68853" s="11" t="s">
        <v>229</v>
      </c>
      <c r="G68853" s="12" t="s">
        <v>197</v>
      </c>
      <c r="H68853" s="13">
        <v>89.069635770830047</v>
      </c>
    </row>
    <row r="68854" spans="1:8" ht="13.5" thickBot="1" x14ac:dyDescent="0.25">
      <c r="A68854" s="25">
        <v>0</v>
      </c>
      <c r="B68854" s="25" t="e">
        <f>INDEX(About!G:G,MATCH(A68854,About!F:F,0))</f>
        <v>#N/A</v>
      </c>
      <c r="C68854" s="25" t="e">
        <v>#N/A</v>
      </c>
      <c r="D68854" s="25" t="e">
        <f t="shared" si="1075"/>
        <v>#N/A</v>
      </c>
      <c r="E68854" s="25" t="s">
        <v>912</v>
      </c>
      <c r="F68854" s="14" t="s">
        <v>229</v>
      </c>
      <c r="G68854" s="15" t="s">
        <v>198</v>
      </c>
      <c r="H68854" s="16">
        <v>0</v>
      </c>
    </row>
    <row r="68855" spans="1:8" x14ac:dyDescent="0.2">
      <c r="A68855" s="25" t="s">
        <v>8</v>
      </c>
      <c r="B68855" s="25" t="str">
        <f>INDEX(About!G:G,MATCH(A68855,About!F:F,0))</f>
        <v>AL</v>
      </c>
      <c r="C68855" s="25" t="e">
        <v>#N/A</v>
      </c>
      <c r="D68855" s="25" t="e">
        <f t="shared" si="1075"/>
        <v>#N/A</v>
      </c>
      <c r="E68855" s="25" t="s">
        <v>911</v>
      </c>
      <c r="F68855" s="17" t="s">
        <v>911</v>
      </c>
      <c r="G68855" s="18" t="s">
        <v>9</v>
      </c>
      <c r="H68855" s="19">
        <v>0</v>
      </c>
    </row>
    <row r="68856" spans="1:8" x14ac:dyDescent="0.2">
      <c r="A68856" s="25" t="s">
        <v>8</v>
      </c>
      <c r="B68856" s="25" t="str">
        <f>INDEX(About!G:G,MATCH(A68856,About!F:F,0))</f>
        <v>AL</v>
      </c>
      <c r="C68856" s="25" t="e">
        <v>#N/A</v>
      </c>
      <c r="D68856" s="25" t="e">
        <f t="shared" si="1075"/>
        <v>#N/A</v>
      </c>
      <c r="E68856" s="25" t="s">
        <v>911</v>
      </c>
      <c r="F68856" s="11" t="s">
        <v>229</v>
      </c>
      <c r="G68856" s="12" t="s">
        <v>10</v>
      </c>
      <c r="H68856" s="13">
        <v>0</v>
      </c>
    </row>
    <row r="68857" spans="1:8" x14ac:dyDescent="0.2">
      <c r="A68857" s="25" t="s">
        <v>8</v>
      </c>
      <c r="B68857" s="25" t="str">
        <f>INDEX(About!G:G,MATCH(A68857,About!F:F,0))</f>
        <v>AL</v>
      </c>
      <c r="C68857" s="25" t="e">
        <v>#N/A</v>
      </c>
      <c r="D68857" s="25" t="e">
        <f t="shared" si="1075"/>
        <v>#N/A</v>
      </c>
      <c r="E68857" s="25" t="s">
        <v>911</v>
      </c>
      <c r="F68857" s="11" t="s">
        <v>229</v>
      </c>
      <c r="G68857" s="12" t="s">
        <v>11</v>
      </c>
      <c r="H68857" s="13">
        <v>0</v>
      </c>
    </row>
    <row r="68858" spans="1:8" x14ac:dyDescent="0.2">
      <c r="A68858" s="25" t="s">
        <v>12</v>
      </c>
      <c r="B68858" s="25" t="str">
        <f>INDEX(About!G:G,MATCH(A68858,About!F:F,0))</f>
        <v>AZ</v>
      </c>
      <c r="C68858" s="25" t="e">
        <v>#N/A</v>
      </c>
      <c r="D68858" s="25" t="e">
        <f t="shared" si="1075"/>
        <v>#N/A</v>
      </c>
      <c r="E68858" s="25" t="s">
        <v>911</v>
      </c>
      <c r="F68858" s="11" t="s">
        <v>229</v>
      </c>
      <c r="G68858" s="12" t="s">
        <v>13</v>
      </c>
      <c r="H68858" s="13">
        <v>85.34629008939919</v>
      </c>
    </row>
    <row r="68859" spans="1:8" x14ac:dyDescent="0.2">
      <c r="A68859" s="25" t="s">
        <v>14</v>
      </c>
      <c r="B68859" s="25" t="str">
        <f>INDEX(About!G:G,MATCH(A68859,About!F:F,0))</f>
        <v>AR</v>
      </c>
      <c r="C68859" s="25" t="e">
        <v>#N/A</v>
      </c>
      <c r="D68859" s="25" t="e">
        <f t="shared" si="1075"/>
        <v>#N/A</v>
      </c>
      <c r="E68859" s="25" t="s">
        <v>911</v>
      </c>
      <c r="F68859" s="11" t="s">
        <v>229</v>
      </c>
      <c r="G68859" s="12" t="s">
        <v>15</v>
      </c>
      <c r="H68859" s="13">
        <v>0</v>
      </c>
    </row>
    <row r="68860" spans="1:8" x14ac:dyDescent="0.2">
      <c r="A68860" s="25" t="s">
        <v>14</v>
      </c>
      <c r="B68860" s="25" t="str">
        <f>INDEX(About!G:G,MATCH(A68860,About!F:F,0))</f>
        <v>AR</v>
      </c>
      <c r="C68860" s="25" t="e">
        <v>#N/A</v>
      </c>
      <c r="D68860" s="25" t="e">
        <f t="shared" si="1075"/>
        <v>#N/A</v>
      </c>
      <c r="E68860" s="25" t="s">
        <v>911</v>
      </c>
      <c r="F68860" s="11" t="s">
        <v>229</v>
      </c>
      <c r="G68860" s="12" t="s">
        <v>16</v>
      </c>
      <c r="H68860" s="13">
        <v>0</v>
      </c>
    </row>
    <row r="68861" spans="1:8" x14ac:dyDescent="0.2">
      <c r="A68861" s="25" t="s">
        <v>14</v>
      </c>
      <c r="B68861" s="25" t="str">
        <f>INDEX(About!G:G,MATCH(A68861,About!F:F,0))</f>
        <v>AR</v>
      </c>
      <c r="C68861" s="25" t="e">
        <v>#N/A</v>
      </c>
      <c r="D68861" s="25" t="e">
        <f t="shared" si="1075"/>
        <v>#N/A</v>
      </c>
      <c r="E68861" s="25" t="s">
        <v>911</v>
      </c>
      <c r="F68861" s="11" t="s">
        <v>229</v>
      </c>
      <c r="G68861" s="12" t="s">
        <v>17</v>
      </c>
      <c r="H68861" s="13">
        <v>0</v>
      </c>
    </row>
    <row r="68862" spans="1:8" x14ac:dyDescent="0.2">
      <c r="A68862" s="25" t="s">
        <v>14</v>
      </c>
      <c r="B68862" s="25" t="str">
        <f>INDEX(About!G:G,MATCH(A68862,About!F:F,0))</f>
        <v>AR</v>
      </c>
      <c r="C68862" s="25" t="e">
        <v>#N/A</v>
      </c>
      <c r="D68862" s="25" t="e">
        <f t="shared" si="1075"/>
        <v>#N/A</v>
      </c>
      <c r="E68862" s="25" t="s">
        <v>911</v>
      </c>
      <c r="F68862" s="11" t="s">
        <v>229</v>
      </c>
      <c r="G68862" s="12" t="s">
        <v>18</v>
      </c>
      <c r="H68862" s="13">
        <v>0</v>
      </c>
    </row>
    <row r="68863" spans="1:8" x14ac:dyDescent="0.2">
      <c r="A68863" s="25" t="s">
        <v>19</v>
      </c>
      <c r="B68863" s="25" t="str">
        <f>INDEX(About!G:G,MATCH(A68863,About!F:F,0))</f>
        <v>CA</v>
      </c>
      <c r="C68863" s="25" t="e">
        <v>#N/A</v>
      </c>
      <c r="D68863" s="25" t="e">
        <f t="shared" si="1075"/>
        <v>#N/A</v>
      </c>
      <c r="E68863" s="25" t="s">
        <v>911</v>
      </c>
      <c r="F68863" s="11" t="s">
        <v>229</v>
      </c>
      <c r="G68863" s="12" t="s">
        <v>20</v>
      </c>
      <c r="H68863" s="13">
        <v>25.364143674347957</v>
      </c>
    </row>
    <row r="68864" spans="1:8" x14ac:dyDescent="0.2">
      <c r="A68864" s="25" t="s">
        <v>19</v>
      </c>
      <c r="B68864" s="25" t="str">
        <f>INDEX(About!G:G,MATCH(A68864,About!F:F,0))</f>
        <v>CA</v>
      </c>
      <c r="C68864" s="25" t="e">
        <v>#N/A</v>
      </c>
      <c r="D68864" s="25" t="e">
        <f t="shared" si="1075"/>
        <v>#N/A</v>
      </c>
      <c r="E68864" s="25" t="s">
        <v>911</v>
      </c>
      <c r="F68864" s="11" t="s">
        <v>229</v>
      </c>
      <c r="G68864" s="12" t="s">
        <v>21</v>
      </c>
      <c r="H68864" s="13">
        <v>35.158804064022796</v>
      </c>
    </row>
    <row r="68865" spans="1:8" x14ac:dyDescent="0.2">
      <c r="A68865" s="25" t="s">
        <v>19</v>
      </c>
      <c r="B68865" s="25" t="str">
        <f>INDEX(About!G:G,MATCH(A68865,About!F:F,0))</f>
        <v>CA</v>
      </c>
      <c r="C68865" s="25" t="e">
        <v>#N/A</v>
      </c>
      <c r="D68865" s="25" t="e">
        <f t="shared" si="1075"/>
        <v>#N/A</v>
      </c>
      <c r="E68865" s="25" t="s">
        <v>911</v>
      </c>
      <c r="F68865" s="11" t="s">
        <v>229</v>
      </c>
      <c r="G68865" s="12" t="s">
        <v>22</v>
      </c>
      <c r="H68865" s="13">
        <v>102.00422212482366</v>
      </c>
    </row>
    <row r="68866" spans="1:8" x14ac:dyDescent="0.2">
      <c r="A68866" s="25" t="s">
        <v>19</v>
      </c>
      <c r="B68866" s="25" t="str">
        <f>INDEX(About!G:G,MATCH(A68866,About!F:F,0))</f>
        <v>CA</v>
      </c>
      <c r="C68866" s="25" t="e">
        <v>#N/A</v>
      </c>
      <c r="D68866" s="25" t="e">
        <f t="shared" si="1075"/>
        <v>#N/A</v>
      </c>
      <c r="E68866" s="25" t="s">
        <v>911</v>
      </c>
      <c r="F68866" s="11" t="s">
        <v>229</v>
      </c>
      <c r="G68866" s="12" t="s">
        <v>23</v>
      </c>
      <c r="H68866" s="13">
        <v>93.255168946417356</v>
      </c>
    </row>
    <row r="68867" spans="1:8" x14ac:dyDescent="0.2">
      <c r="A68867" s="25" t="s">
        <v>19</v>
      </c>
      <c r="B68867" s="25" t="str">
        <f>INDEX(About!G:G,MATCH(A68867,About!F:F,0))</f>
        <v>CA</v>
      </c>
      <c r="C68867" s="25" t="e">
        <v>#N/A</v>
      </c>
      <c r="D68867" s="25" t="e">
        <f t="shared" si="1075"/>
        <v>#N/A</v>
      </c>
      <c r="E68867" s="25" t="s">
        <v>911</v>
      </c>
      <c r="F68867" s="11" t="s">
        <v>229</v>
      </c>
      <c r="G68867" s="12" t="s">
        <v>24</v>
      </c>
      <c r="H68867" s="13">
        <v>9.3698295316670546</v>
      </c>
    </row>
    <row r="68868" spans="1:8" x14ac:dyDescent="0.2">
      <c r="A68868" s="25" t="s">
        <v>19</v>
      </c>
      <c r="B68868" s="25" t="str">
        <f>INDEX(About!G:G,MATCH(A68868,About!F:F,0))</f>
        <v>CA</v>
      </c>
      <c r="C68868" s="25" t="e">
        <v>#N/A</v>
      </c>
      <c r="D68868" s="25" t="e">
        <f t="shared" si="1075"/>
        <v>#N/A</v>
      </c>
      <c r="E68868" s="25" t="s">
        <v>911</v>
      </c>
      <c r="F68868" s="11" t="s">
        <v>229</v>
      </c>
      <c r="G68868" s="12" t="s">
        <v>25</v>
      </c>
      <c r="H68868" s="13">
        <v>71.923239408894048</v>
      </c>
    </row>
    <row r="68869" spans="1:8" x14ac:dyDescent="0.2">
      <c r="A68869" s="25" t="s">
        <v>19</v>
      </c>
      <c r="B68869" s="25" t="str">
        <f>INDEX(About!G:G,MATCH(A68869,About!F:F,0))</f>
        <v>CA</v>
      </c>
      <c r="C68869" s="25" t="e">
        <v>#N/A</v>
      </c>
      <c r="D68869" s="25" t="e">
        <f t="shared" si="1075"/>
        <v>#N/A</v>
      </c>
      <c r="E68869" s="25" t="s">
        <v>911</v>
      </c>
      <c r="F68869" s="11" t="s">
        <v>229</v>
      </c>
      <c r="G68869" s="12" t="s">
        <v>26</v>
      </c>
      <c r="H68869" s="13">
        <v>33.666646724992205</v>
      </c>
    </row>
    <row r="68870" spans="1:8" x14ac:dyDescent="0.2">
      <c r="A68870" s="25" t="s">
        <v>19</v>
      </c>
      <c r="B68870" s="25" t="str">
        <f>INDEX(About!G:G,MATCH(A68870,About!F:F,0))</f>
        <v>CA</v>
      </c>
      <c r="C68870" s="25" t="e">
        <v>#N/A</v>
      </c>
      <c r="D68870" s="25" t="e">
        <f t="shared" ref="D68870:D68933" si="1076">C68870=B68870</f>
        <v>#N/A</v>
      </c>
      <c r="E68870" s="25" t="s">
        <v>911</v>
      </c>
      <c r="F68870" s="11" t="s">
        <v>229</v>
      </c>
      <c r="G68870" s="12" t="s">
        <v>27</v>
      </c>
      <c r="H68870" s="13">
        <v>56.074391406804722</v>
      </c>
    </row>
    <row r="68871" spans="1:8" x14ac:dyDescent="0.2">
      <c r="A68871" s="25" t="s">
        <v>19</v>
      </c>
      <c r="B68871" s="25" t="str">
        <f>INDEX(About!G:G,MATCH(A68871,About!F:F,0))</f>
        <v>CA</v>
      </c>
      <c r="C68871" s="25" t="e">
        <v>#N/A</v>
      </c>
      <c r="D68871" s="25" t="e">
        <f t="shared" si="1076"/>
        <v>#N/A</v>
      </c>
      <c r="E68871" s="25" t="s">
        <v>911</v>
      </c>
      <c r="F68871" s="11" t="s">
        <v>229</v>
      </c>
      <c r="G68871" s="12" t="s">
        <v>28</v>
      </c>
      <c r="H68871" s="13">
        <v>17.343912974163711</v>
      </c>
    </row>
    <row r="68872" spans="1:8" x14ac:dyDescent="0.2">
      <c r="A68872" s="25" t="s">
        <v>29</v>
      </c>
      <c r="B68872" s="25" t="str">
        <f>INDEX(About!G:G,MATCH(A68872,About!F:F,0))</f>
        <v>CO</v>
      </c>
      <c r="C68872" s="25" t="e">
        <v>#N/A</v>
      </c>
      <c r="D68872" s="25" t="e">
        <f t="shared" si="1076"/>
        <v>#N/A</v>
      </c>
      <c r="E68872" s="25" t="s">
        <v>911</v>
      </c>
      <c r="F68872" s="11" t="s">
        <v>229</v>
      </c>
      <c r="G68872" s="12" t="s">
        <v>30</v>
      </c>
      <c r="H68872" s="13">
        <v>0</v>
      </c>
    </row>
    <row r="68873" spans="1:8" x14ac:dyDescent="0.2">
      <c r="A68873" s="25" t="s">
        <v>29</v>
      </c>
      <c r="B68873" s="25" t="str">
        <f>INDEX(About!G:G,MATCH(A68873,About!F:F,0))</f>
        <v>CO</v>
      </c>
      <c r="C68873" s="25" t="e">
        <v>#N/A</v>
      </c>
      <c r="D68873" s="25" t="e">
        <f t="shared" si="1076"/>
        <v>#N/A</v>
      </c>
      <c r="E68873" s="25" t="s">
        <v>911</v>
      </c>
      <c r="F68873" s="11" t="s">
        <v>229</v>
      </c>
      <c r="G68873" s="12" t="s">
        <v>31</v>
      </c>
      <c r="H68873" s="13">
        <v>0</v>
      </c>
    </row>
    <row r="68874" spans="1:8" x14ac:dyDescent="0.2">
      <c r="A68874" s="25" t="s">
        <v>29</v>
      </c>
      <c r="B68874" s="25" t="str">
        <f>INDEX(About!G:G,MATCH(A68874,About!F:F,0))</f>
        <v>CO</v>
      </c>
      <c r="C68874" s="25" t="e">
        <v>#N/A</v>
      </c>
      <c r="D68874" s="25" t="e">
        <f t="shared" si="1076"/>
        <v>#N/A</v>
      </c>
      <c r="E68874" s="25" t="s">
        <v>911</v>
      </c>
      <c r="F68874" s="11" t="s">
        <v>229</v>
      </c>
      <c r="G68874" s="12" t="s">
        <v>32</v>
      </c>
      <c r="H68874" s="13">
        <v>123.549215352153</v>
      </c>
    </row>
    <row r="68875" spans="1:8" x14ac:dyDescent="0.2">
      <c r="A68875" s="25" t="s">
        <v>29</v>
      </c>
      <c r="B68875" s="25" t="str">
        <f>INDEX(About!G:G,MATCH(A68875,About!F:F,0))</f>
        <v>CO</v>
      </c>
      <c r="C68875" s="25" t="e">
        <v>#N/A</v>
      </c>
      <c r="D68875" s="25" t="e">
        <f t="shared" si="1076"/>
        <v>#N/A</v>
      </c>
      <c r="E68875" s="25" t="s">
        <v>911</v>
      </c>
      <c r="F68875" s="11" t="s">
        <v>229</v>
      </c>
      <c r="G68875" s="12" t="s">
        <v>33</v>
      </c>
      <c r="H68875" s="13">
        <v>0</v>
      </c>
    </row>
    <row r="68876" spans="1:8" x14ac:dyDescent="0.2">
      <c r="A68876" s="25" t="s">
        <v>29</v>
      </c>
      <c r="B68876" s="25" t="str">
        <f>INDEX(About!G:G,MATCH(A68876,About!F:F,0))</f>
        <v>CO</v>
      </c>
      <c r="C68876" s="25" t="e">
        <v>#N/A</v>
      </c>
      <c r="D68876" s="25" t="e">
        <f t="shared" si="1076"/>
        <v>#N/A</v>
      </c>
      <c r="E68876" s="25" t="s">
        <v>911</v>
      </c>
      <c r="F68876" s="11" t="s">
        <v>229</v>
      </c>
      <c r="G68876" s="12" t="s">
        <v>34</v>
      </c>
      <c r="H68876" s="13">
        <v>0</v>
      </c>
    </row>
    <row r="68877" spans="1:8" x14ac:dyDescent="0.2">
      <c r="A68877" s="25" t="s">
        <v>29</v>
      </c>
      <c r="B68877" s="25" t="str">
        <f>INDEX(About!G:G,MATCH(A68877,About!F:F,0))</f>
        <v>CO</v>
      </c>
      <c r="C68877" s="25" t="e">
        <v>#N/A</v>
      </c>
      <c r="D68877" s="25" t="e">
        <f t="shared" si="1076"/>
        <v>#N/A</v>
      </c>
      <c r="E68877" s="25" t="s">
        <v>911</v>
      </c>
      <c r="F68877" s="11" t="s">
        <v>229</v>
      </c>
      <c r="G68877" s="12" t="s">
        <v>35</v>
      </c>
      <c r="H68877" s="13">
        <v>0</v>
      </c>
    </row>
    <row r="68878" spans="1:8" x14ac:dyDescent="0.2">
      <c r="A68878" s="25" t="s">
        <v>29</v>
      </c>
      <c r="B68878" s="25" t="str">
        <f>INDEX(About!G:G,MATCH(A68878,About!F:F,0))</f>
        <v>CO</v>
      </c>
      <c r="C68878" s="25" t="e">
        <v>#N/A</v>
      </c>
      <c r="D68878" s="25" t="e">
        <f t="shared" si="1076"/>
        <v>#N/A</v>
      </c>
      <c r="E68878" s="25" t="s">
        <v>911</v>
      </c>
      <c r="F68878" s="11" t="s">
        <v>229</v>
      </c>
      <c r="G68878" s="12" t="s">
        <v>36</v>
      </c>
      <c r="H68878" s="13">
        <v>101.70658654501878</v>
      </c>
    </row>
    <row r="68879" spans="1:8" x14ac:dyDescent="0.2">
      <c r="A68879" s="25" t="s">
        <v>29</v>
      </c>
      <c r="B68879" s="25" t="str">
        <f>INDEX(About!G:G,MATCH(A68879,About!F:F,0))</f>
        <v>CO</v>
      </c>
      <c r="C68879" s="25" t="e">
        <v>#N/A</v>
      </c>
      <c r="D68879" s="25" t="e">
        <f t="shared" si="1076"/>
        <v>#N/A</v>
      </c>
      <c r="E68879" s="25" t="s">
        <v>911</v>
      </c>
      <c r="F68879" s="11" t="s">
        <v>229</v>
      </c>
      <c r="G68879" s="12" t="s">
        <v>37</v>
      </c>
      <c r="H68879" s="13">
        <v>115.93187117061915</v>
      </c>
    </row>
    <row r="68880" spans="1:8" x14ac:dyDescent="0.2">
      <c r="A68880" s="25" t="s">
        <v>29</v>
      </c>
      <c r="B68880" s="25" t="str">
        <f>INDEX(About!G:G,MATCH(A68880,About!F:F,0))</f>
        <v>CO</v>
      </c>
      <c r="C68880" s="25" t="e">
        <v>#N/A</v>
      </c>
      <c r="D68880" s="25" t="e">
        <f t="shared" si="1076"/>
        <v>#N/A</v>
      </c>
      <c r="E68880" s="25" t="s">
        <v>911</v>
      </c>
      <c r="F68880" s="11" t="s">
        <v>229</v>
      </c>
      <c r="G68880" s="12" t="s">
        <v>38</v>
      </c>
      <c r="H68880" s="13">
        <v>108.98370067888102</v>
      </c>
    </row>
    <row r="68881" spans="1:8" x14ac:dyDescent="0.2">
      <c r="A68881" s="25" t="s">
        <v>29</v>
      </c>
      <c r="B68881" s="25" t="str">
        <f>INDEX(About!G:G,MATCH(A68881,About!F:F,0))</f>
        <v>CO</v>
      </c>
      <c r="C68881" s="25" t="e">
        <v>#N/A</v>
      </c>
      <c r="D68881" s="25" t="e">
        <f t="shared" si="1076"/>
        <v>#N/A</v>
      </c>
      <c r="E68881" s="25" t="s">
        <v>911</v>
      </c>
      <c r="F68881" s="11" t="s">
        <v>229</v>
      </c>
      <c r="G68881" s="12" t="s">
        <v>39</v>
      </c>
      <c r="H68881" s="13">
        <v>116.69005087308254</v>
      </c>
    </row>
    <row r="68882" spans="1:8" x14ac:dyDescent="0.2">
      <c r="A68882" s="25" t="s">
        <v>40</v>
      </c>
      <c r="B68882" s="25" t="str">
        <f>INDEX(About!G:G,MATCH(A68882,About!F:F,0))</f>
        <v>FL</v>
      </c>
      <c r="C68882" s="25" t="e">
        <v>#N/A</v>
      </c>
      <c r="D68882" s="25" t="e">
        <f t="shared" si="1076"/>
        <v>#N/A</v>
      </c>
      <c r="E68882" s="25" t="s">
        <v>911</v>
      </c>
      <c r="F68882" s="11" t="s">
        <v>229</v>
      </c>
      <c r="G68882" s="12" t="s">
        <v>41</v>
      </c>
      <c r="H68882" s="13">
        <v>0</v>
      </c>
    </row>
    <row r="68883" spans="1:8" x14ac:dyDescent="0.2">
      <c r="A68883" s="25" t="s">
        <v>40</v>
      </c>
      <c r="B68883" s="25" t="str">
        <f>INDEX(About!G:G,MATCH(A68883,About!F:F,0))</f>
        <v>FL</v>
      </c>
      <c r="C68883" s="25" t="e">
        <v>#N/A</v>
      </c>
      <c r="D68883" s="25" t="e">
        <f t="shared" si="1076"/>
        <v>#N/A</v>
      </c>
      <c r="E68883" s="25" t="s">
        <v>911</v>
      </c>
      <c r="F68883" s="11" t="s">
        <v>229</v>
      </c>
      <c r="G68883" s="12" t="s">
        <v>42</v>
      </c>
      <c r="H68883" s="13">
        <v>0</v>
      </c>
    </row>
    <row r="68884" spans="1:8" x14ac:dyDescent="0.2">
      <c r="A68884" s="25" t="s">
        <v>40</v>
      </c>
      <c r="B68884" s="25" t="str">
        <f>INDEX(About!G:G,MATCH(A68884,About!F:F,0))</f>
        <v>FL</v>
      </c>
      <c r="C68884" s="25" t="e">
        <v>#N/A</v>
      </c>
      <c r="D68884" s="25" t="e">
        <f t="shared" si="1076"/>
        <v>#N/A</v>
      </c>
      <c r="E68884" s="25" t="s">
        <v>911</v>
      </c>
      <c r="F68884" s="11" t="s">
        <v>229</v>
      </c>
      <c r="G68884" s="12" t="s">
        <v>43</v>
      </c>
      <c r="H68884" s="13">
        <v>0</v>
      </c>
    </row>
    <row r="68885" spans="1:8" x14ac:dyDescent="0.2">
      <c r="A68885" s="25" t="s">
        <v>40</v>
      </c>
      <c r="B68885" s="25" t="str">
        <f>INDEX(About!G:G,MATCH(A68885,About!F:F,0))</f>
        <v>FL</v>
      </c>
      <c r="C68885" s="25" t="e">
        <v>#N/A</v>
      </c>
      <c r="D68885" s="25" t="e">
        <f t="shared" si="1076"/>
        <v>#N/A</v>
      </c>
      <c r="E68885" s="25" t="s">
        <v>911</v>
      </c>
      <c r="F68885" s="11" t="s">
        <v>229</v>
      </c>
      <c r="G68885" s="12" t="s">
        <v>45</v>
      </c>
      <c r="H68885" s="13">
        <v>0</v>
      </c>
    </row>
    <row r="68886" spans="1:8" x14ac:dyDescent="0.2">
      <c r="A68886" s="25" t="s">
        <v>44</v>
      </c>
      <c r="B68886" s="25" t="str">
        <f>INDEX(About!G:G,MATCH(A68886,About!F:F,0))</f>
        <v>GA</v>
      </c>
      <c r="C68886" s="25" t="e">
        <v>#N/A</v>
      </c>
      <c r="D68886" s="25" t="e">
        <f t="shared" si="1076"/>
        <v>#N/A</v>
      </c>
      <c r="E68886" s="25" t="s">
        <v>911</v>
      </c>
      <c r="F68886" s="11" t="s">
        <v>229</v>
      </c>
      <c r="G68886" s="12" t="s">
        <v>46</v>
      </c>
      <c r="H68886" s="13">
        <v>0</v>
      </c>
    </row>
    <row r="68887" spans="1:8" x14ac:dyDescent="0.2">
      <c r="A68887" s="25" t="s">
        <v>47</v>
      </c>
      <c r="B68887" s="25" t="str">
        <f>INDEX(About!G:G,MATCH(A68887,About!F:F,0))</f>
        <v>ID</v>
      </c>
      <c r="C68887" s="25" t="e">
        <v>#N/A</v>
      </c>
      <c r="D68887" s="25" t="e">
        <f t="shared" si="1076"/>
        <v>#N/A</v>
      </c>
      <c r="E68887" s="25" t="s">
        <v>911</v>
      </c>
      <c r="F68887" s="11" t="s">
        <v>229</v>
      </c>
      <c r="G68887" s="12" t="s">
        <v>48</v>
      </c>
      <c r="H68887" s="13">
        <v>119.28693263873134</v>
      </c>
    </row>
    <row r="68888" spans="1:8" x14ac:dyDescent="0.2">
      <c r="A68888" s="25" t="s">
        <v>49</v>
      </c>
      <c r="B68888" s="25" t="str">
        <f>INDEX(About!G:G,MATCH(A68888,About!F:F,0))</f>
        <v>IL</v>
      </c>
      <c r="C68888" s="25" t="e">
        <v>#N/A</v>
      </c>
      <c r="D68888" s="25" t="e">
        <f t="shared" si="1076"/>
        <v>#N/A</v>
      </c>
      <c r="E68888" s="25" t="s">
        <v>911</v>
      </c>
      <c r="F68888" s="11" t="s">
        <v>229</v>
      </c>
      <c r="G68888" s="12" t="s">
        <v>50</v>
      </c>
      <c r="H68888" s="13">
        <v>0</v>
      </c>
    </row>
    <row r="68889" spans="1:8" x14ac:dyDescent="0.2">
      <c r="A68889" s="25" t="s">
        <v>49</v>
      </c>
      <c r="B68889" s="25" t="str">
        <f>INDEX(About!G:G,MATCH(A68889,About!F:F,0))</f>
        <v>IL</v>
      </c>
      <c r="C68889" s="25" t="e">
        <v>#N/A</v>
      </c>
      <c r="D68889" s="25" t="e">
        <f t="shared" si="1076"/>
        <v>#N/A</v>
      </c>
      <c r="E68889" s="25" t="s">
        <v>911</v>
      </c>
      <c r="F68889" s="11" t="s">
        <v>229</v>
      </c>
      <c r="G68889" s="12" t="s">
        <v>51</v>
      </c>
      <c r="H68889" s="13">
        <v>0</v>
      </c>
    </row>
    <row r="68890" spans="1:8" x14ac:dyDescent="0.2">
      <c r="A68890" s="25" t="s">
        <v>52</v>
      </c>
      <c r="B68890" s="25" t="str">
        <f>INDEX(About!G:G,MATCH(A68890,About!F:F,0))</f>
        <v>IN</v>
      </c>
      <c r="C68890" s="25" t="e">
        <v>#N/A</v>
      </c>
      <c r="D68890" s="25" t="e">
        <f t="shared" si="1076"/>
        <v>#N/A</v>
      </c>
      <c r="E68890" s="25" t="s">
        <v>911</v>
      </c>
      <c r="F68890" s="11" t="s">
        <v>229</v>
      </c>
      <c r="G68890" s="12" t="s">
        <v>53</v>
      </c>
      <c r="H68890" s="13">
        <v>0</v>
      </c>
    </row>
    <row r="68891" spans="1:8" x14ac:dyDescent="0.2">
      <c r="A68891" s="25" t="s">
        <v>49</v>
      </c>
      <c r="B68891" s="25" t="str">
        <f>INDEX(About!G:G,MATCH(A68891,About!F:F,0))</f>
        <v>IL</v>
      </c>
      <c r="C68891" s="25" t="e">
        <v>#N/A</v>
      </c>
      <c r="D68891" s="25" t="e">
        <f t="shared" si="1076"/>
        <v>#N/A</v>
      </c>
      <c r="E68891" s="25" t="s">
        <v>911</v>
      </c>
      <c r="F68891" s="11" t="s">
        <v>229</v>
      </c>
      <c r="G68891" s="12" t="s">
        <v>54</v>
      </c>
      <c r="H68891" s="13">
        <v>0</v>
      </c>
    </row>
    <row r="68892" spans="1:8" x14ac:dyDescent="0.2">
      <c r="A68892" s="25" t="s">
        <v>52</v>
      </c>
      <c r="B68892" s="25" t="str">
        <f>INDEX(About!G:G,MATCH(A68892,About!F:F,0))</f>
        <v>IN</v>
      </c>
      <c r="C68892" s="25" t="e">
        <v>#N/A</v>
      </c>
      <c r="D68892" s="25" t="e">
        <f t="shared" si="1076"/>
        <v>#N/A</v>
      </c>
      <c r="E68892" s="25" t="s">
        <v>911</v>
      </c>
      <c r="F68892" s="11" t="s">
        <v>229</v>
      </c>
      <c r="G68892" s="12" t="s">
        <v>55</v>
      </c>
      <c r="H68892" s="13">
        <v>0</v>
      </c>
    </row>
    <row r="68893" spans="1:8" x14ac:dyDescent="0.2">
      <c r="A68893" s="25" t="s">
        <v>52</v>
      </c>
      <c r="B68893" s="25" t="str">
        <f>INDEX(About!G:G,MATCH(A68893,About!F:F,0))</f>
        <v>IN</v>
      </c>
      <c r="C68893" s="25" t="e">
        <v>#N/A</v>
      </c>
      <c r="D68893" s="25" t="e">
        <f t="shared" si="1076"/>
        <v>#N/A</v>
      </c>
      <c r="E68893" s="25" t="s">
        <v>911</v>
      </c>
      <c r="F68893" s="11" t="s">
        <v>229</v>
      </c>
      <c r="G68893" s="12" t="s">
        <v>56</v>
      </c>
      <c r="H68893" s="13">
        <v>0</v>
      </c>
    </row>
    <row r="68894" spans="1:8" x14ac:dyDescent="0.2">
      <c r="A68894" s="25" t="s">
        <v>57</v>
      </c>
      <c r="B68894" s="25" t="str">
        <f>INDEX(About!G:G,MATCH(A68894,About!F:F,0))</f>
        <v>KS</v>
      </c>
      <c r="C68894" s="25" t="e">
        <v>#N/A</v>
      </c>
      <c r="D68894" s="25" t="e">
        <f t="shared" si="1076"/>
        <v>#N/A</v>
      </c>
      <c r="E68894" s="25" t="s">
        <v>911</v>
      </c>
      <c r="F68894" s="11" t="s">
        <v>229</v>
      </c>
      <c r="G68894" s="12" t="s">
        <v>58</v>
      </c>
      <c r="H68894" s="13">
        <v>0</v>
      </c>
    </row>
    <row r="68895" spans="1:8" x14ac:dyDescent="0.2">
      <c r="A68895" s="25" t="s">
        <v>57</v>
      </c>
      <c r="B68895" s="25" t="str">
        <f>INDEX(About!G:G,MATCH(A68895,About!F:F,0))</f>
        <v>KS</v>
      </c>
      <c r="C68895" s="25" t="e">
        <v>#N/A</v>
      </c>
      <c r="D68895" s="25" t="e">
        <f t="shared" si="1076"/>
        <v>#N/A</v>
      </c>
      <c r="E68895" s="25" t="s">
        <v>911</v>
      </c>
      <c r="F68895" s="11" t="s">
        <v>229</v>
      </c>
      <c r="G68895" s="12" t="s">
        <v>59</v>
      </c>
      <c r="H68895" s="13">
        <v>0</v>
      </c>
    </row>
    <row r="68896" spans="1:8" x14ac:dyDescent="0.2">
      <c r="A68896" s="25" t="s">
        <v>57</v>
      </c>
      <c r="B68896" s="25" t="str">
        <f>INDEX(About!G:G,MATCH(A68896,About!F:F,0))</f>
        <v>KS</v>
      </c>
      <c r="C68896" s="25" t="e">
        <v>#N/A</v>
      </c>
      <c r="D68896" s="25" t="e">
        <f t="shared" si="1076"/>
        <v>#N/A</v>
      </c>
      <c r="E68896" s="25" t="s">
        <v>911</v>
      </c>
      <c r="F68896" s="11" t="s">
        <v>229</v>
      </c>
      <c r="G68896" s="12" t="s">
        <v>60</v>
      </c>
      <c r="H68896" s="13">
        <v>0</v>
      </c>
    </row>
    <row r="68897" spans="1:8" x14ac:dyDescent="0.2">
      <c r="A68897" s="25" t="s">
        <v>57</v>
      </c>
      <c r="B68897" s="25" t="str">
        <f>INDEX(About!G:G,MATCH(A68897,About!F:F,0))</f>
        <v>KS</v>
      </c>
      <c r="C68897" s="25" t="e">
        <v>#N/A</v>
      </c>
      <c r="D68897" s="25" t="e">
        <f t="shared" si="1076"/>
        <v>#N/A</v>
      </c>
      <c r="E68897" s="25" t="s">
        <v>911</v>
      </c>
      <c r="F68897" s="11" t="s">
        <v>229</v>
      </c>
      <c r="G68897" s="12" t="s">
        <v>61</v>
      </c>
      <c r="H68897" s="13">
        <v>0</v>
      </c>
    </row>
    <row r="68898" spans="1:8" x14ac:dyDescent="0.2">
      <c r="A68898" s="25" t="s">
        <v>57</v>
      </c>
      <c r="B68898" s="25" t="str">
        <f>INDEX(About!G:G,MATCH(A68898,About!F:F,0))</f>
        <v>KS</v>
      </c>
      <c r="C68898" s="25" t="e">
        <v>#N/A</v>
      </c>
      <c r="D68898" s="25" t="e">
        <f t="shared" si="1076"/>
        <v>#N/A</v>
      </c>
      <c r="E68898" s="25" t="s">
        <v>911</v>
      </c>
      <c r="F68898" s="11" t="s">
        <v>229</v>
      </c>
      <c r="G68898" s="12" t="s">
        <v>62</v>
      </c>
      <c r="H68898" s="13">
        <v>0</v>
      </c>
    </row>
    <row r="68899" spans="1:8" x14ac:dyDescent="0.2">
      <c r="A68899" s="25" t="s">
        <v>57</v>
      </c>
      <c r="B68899" s="25" t="str">
        <f>INDEX(About!G:G,MATCH(A68899,About!F:F,0))</f>
        <v>KS</v>
      </c>
      <c r="C68899" s="25" t="e">
        <v>#N/A</v>
      </c>
      <c r="D68899" s="25" t="e">
        <f t="shared" si="1076"/>
        <v>#N/A</v>
      </c>
      <c r="E68899" s="25" t="s">
        <v>911</v>
      </c>
      <c r="F68899" s="11" t="s">
        <v>229</v>
      </c>
      <c r="G68899" s="12" t="s">
        <v>63</v>
      </c>
      <c r="H68899" s="13">
        <v>0</v>
      </c>
    </row>
    <row r="68900" spans="1:8" x14ac:dyDescent="0.2">
      <c r="A68900" s="25" t="s">
        <v>57</v>
      </c>
      <c r="B68900" s="25" t="str">
        <f>INDEX(About!G:G,MATCH(A68900,About!F:F,0))</f>
        <v>KS</v>
      </c>
      <c r="C68900" s="25" t="e">
        <v>#N/A</v>
      </c>
      <c r="D68900" s="25" t="e">
        <f t="shared" si="1076"/>
        <v>#N/A</v>
      </c>
      <c r="E68900" s="25" t="s">
        <v>911</v>
      </c>
      <c r="F68900" s="11" t="s">
        <v>229</v>
      </c>
      <c r="G68900" s="12" t="s">
        <v>64</v>
      </c>
      <c r="H68900" s="13">
        <v>0</v>
      </c>
    </row>
    <row r="68901" spans="1:8" x14ac:dyDescent="0.2">
      <c r="A68901" s="25" t="s">
        <v>65</v>
      </c>
      <c r="B68901" s="25" t="str">
        <f>INDEX(About!G:G,MATCH(A68901,About!F:F,0))</f>
        <v>KY</v>
      </c>
      <c r="C68901" s="25" t="e">
        <v>#N/A</v>
      </c>
      <c r="D68901" s="25" t="e">
        <f t="shared" si="1076"/>
        <v>#N/A</v>
      </c>
      <c r="E68901" s="25" t="s">
        <v>911</v>
      </c>
      <c r="F68901" s="11" t="s">
        <v>229</v>
      </c>
      <c r="G68901" s="12" t="s">
        <v>66</v>
      </c>
      <c r="H68901" s="13">
        <v>0</v>
      </c>
    </row>
    <row r="68902" spans="1:8" x14ac:dyDescent="0.2">
      <c r="A68902" s="25" t="s">
        <v>65</v>
      </c>
      <c r="B68902" s="25" t="str">
        <f>INDEX(About!G:G,MATCH(A68902,About!F:F,0))</f>
        <v>KY</v>
      </c>
      <c r="C68902" s="25" t="e">
        <v>#N/A</v>
      </c>
      <c r="D68902" s="25" t="e">
        <f t="shared" si="1076"/>
        <v>#N/A</v>
      </c>
      <c r="E68902" s="25" t="s">
        <v>911</v>
      </c>
      <c r="F68902" s="11" t="s">
        <v>229</v>
      </c>
      <c r="G68902" s="12" t="s">
        <v>67</v>
      </c>
      <c r="H68902" s="13">
        <v>0</v>
      </c>
    </row>
    <row r="68903" spans="1:8" x14ac:dyDescent="0.2">
      <c r="A68903" s="25" t="s">
        <v>49</v>
      </c>
      <c r="B68903" s="25" t="str">
        <f>INDEX(About!G:G,MATCH(A68903,About!F:F,0))</f>
        <v>IL</v>
      </c>
      <c r="C68903" s="25" t="e">
        <v>#N/A</v>
      </c>
      <c r="D68903" s="25" t="e">
        <f t="shared" si="1076"/>
        <v>#N/A</v>
      </c>
      <c r="E68903" s="25" t="s">
        <v>911</v>
      </c>
      <c r="F68903" s="11" t="s">
        <v>229</v>
      </c>
      <c r="G68903" s="12" t="s">
        <v>68</v>
      </c>
      <c r="H68903" s="13">
        <v>0</v>
      </c>
    </row>
    <row r="68904" spans="1:8" x14ac:dyDescent="0.2">
      <c r="A68904" s="25" t="s">
        <v>65</v>
      </c>
      <c r="B68904" s="25" t="str">
        <f>INDEX(About!G:G,MATCH(A68904,About!F:F,0))</f>
        <v>KY</v>
      </c>
      <c r="C68904" s="25" t="e">
        <v>#N/A</v>
      </c>
      <c r="D68904" s="25" t="e">
        <f t="shared" si="1076"/>
        <v>#N/A</v>
      </c>
      <c r="E68904" s="25" t="s">
        <v>911</v>
      </c>
      <c r="F68904" s="11" t="s">
        <v>229</v>
      </c>
      <c r="G68904" s="12" t="s">
        <v>69</v>
      </c>
      <c r="H68904" s="13">
        <v>0</v>
      </c>
    </row>
    <row r="68905" spans="1:8" x14ac:dyDescent="0.2">
      <c r="A68905" s="25" t="s">
        <v>70</v>
      </c>
      <c r="B68905" s="25" t="str">
        <f>INDEX(About!G:G,MATCH(A68905,About!F:F,0))</f>
        <v>LA</v>
      </c>
      <c r="C68905" s="25" t="e">
        <v>#N/A</v>
      </c>
      <c r="D68905" s="25" t="e">
        <f t="shared" si="1076"/>
        <v>#N/A</v>
      </c>
      <c r="E68905" s="25" t="s">
        <v>911</v>
      </c>
      <c r="F68905" s="11" t="s">
        <v>229</v>
      </c>
      <c r="G68905" s="12" t="s">
        <v>71</v>
      </c>
      <c r="H68905" s="13">
        <v>0</v>
      </c>
    </row>
    <row r="68906" spans="1:8" x14ac:dyDescent="0.2">
      <c r="A68906" s="25" t="s">
        <v>70</v>
      </c>
      <c r="B68906" s="25" t="str">
        <f>INDEX(About!G:G,MATCH(A68906,About!F:F,0))</f>
        <v>LA</v>
      </c>
      <c r="C68906" s="25" t="e">
        <v>#N/A</v>
      </c>
      <c r="D68906" s="25" t="e">
        <f t="shared" si="1076"/>
        <v>#N/A</v>
      </c>
      <c r="E68906" s="25" t="s">
        <v>911</v>
      </c>
      <c r="F68906" s="11" t="s">
        <v>229</v>
      </c>
      <c r="G68906" s="12" t="s">
        <v>72</v>
      </c>
      <c r="H68906" s="13">
        <v>0</v>
      </c>
    </row>
    <row r="68907" spans="1:8" x14ac:dyDescent="0.2">
      <c r="A68907" s="25" t="s">
        <v>70</v>
      </c>
      <c r="B68907" s="25" t="str">
        <f>INDEX(About!G:G,MATCH(A68907,About!F:F,0))</f>
        <v>LA</v>
      </c>
      <c r="C68907" s="25" t="e">
        <v>#N/A</v>
      </c>
      <c r="D68907" s="25" t="e">
        <f t="shared" si="1076"/>
        <v>#N/A</v>
      </c>
      <c r="E68907" s="25" t="s">
        <v>911</v>
      </c>
      <c r="F68907" s="11" t="s">
        <v>229</v>
      </c>
      <c r="G68907" s="12" t="s">
        <v>73</v>
      </c>
      <c r="H68907" s="13">
        <v>0</v>
      </c>
    </row>
    <row r="68908" spans="1:8" x14ac:dyDescent="0.2">
      <c r="A68908" s="25" t="s">
        <v>70</v>
      </c>
      <c r="B68908" s="25" t="str">
        <f>INDEX(About!G:G,MATCH(A68908,About!F:F,0))</f>
        <v>LA</v>
      </c>
      <c r="C68908" s="25" t="e">
        <v>#N/A</v>
      </c>
      <c r="D68908" s="25" t="e">
        <f t="shared" si="1076"/>
        <v>#N/A</v>
      </c>
      <c r="E68908" s="25" t="s">
        <v>911</v>
      </c>
      <c r="F68908" s="11" t="s">
        <v>229</v>
      </c>
      <c r="G68908" s="12" t="s">
        <v>74</v>
      </c>
      <c r="H68908" s="13">
        <v>0</v>
      </c>
    </row>
    <row r="68909" spans="1:8" x14ac:dyDescent="0.2">
      <c r="A68909" s="25" t="s">
        <v>75</v>
      </c>
      <c r="B68909" s="25" t="str">
        <f>INDEX(About!G:G,MATCH(A68909,About!F:F,0))</f>
        <v>MD</v>
      </c>
      <c r="C68909" s="25" t="e">
        <v>#N/A</v>
      </c>
      <c r="D68909" s="25" t="e">
        <f t="shared" si="1076"/>
        <v>#N/A</v>
      </c>
      <c r="E68909" s="25" t="s">
        <v>911</v>
      </c>
      <c r="F68909" s="11" t="s">
        <v>229</v>
      </c>
      <c r="G68909" s="12" t="s">
        <v>76</v>
      </c>
      <c r="H68909" s="13">
        <v>0</v>
      </c>
    </row>
    <row r="68910" spans="1:8" x14ac:dyDescent="0.2">
      <c r="A68910" s="25" t="s">
        <v>75</v>
      </c>
      <c r="B68910" s="25" t="str">
        <f>INDEX(About!G:G,MATCH(A68910,About!F:F,0))</f>
        <v>MD</v>
      </c>
      <c r="C68910" s="25" t="e">
        <v>#N/A</v>
      </c>
      <c r="D68910" s="25" t="e">
        <f t="shared" si="1076"/>
        <v>#N/A</v>
      </c>
      <c r="E68910" s="25" t="s">
        <v>911</v>
      </c>
      <c r="F68910" s="11" t="s">
        <v>229</v>
      </c>
      <c r="G68910" s="12" t="s">
        <v>77</v>
      </c>
      <c r="H68910" s="13">
        <v>0</v>
      </c>
    </row>
    <row r="68911" spans="1:8" x14ac:dyDescent="0.2">
      <c r="A68911" s="25" t="s">
        <v>78</v>
      </c>
      <c r="B68911" s="25" t="str">
        <f>INDEX(About!G:G,MATCH(A68911,About!F:F,0))</f>
        <v>MI</v>
      </c>
      <c r="C68911" s="25" t="e">
        <v>#N/A</v>
      </c>
      <c r="D68911" s="25" t="e">
        <f t="shared" si="1076"/>
        <v>#N/A</v>
      </c>
      <c r="E68911" s="25" t="s">
        <v>911</v>
      </c>
      <c r="F68911" s="11" t="s">
        <v>229</v>
      </c>
      <c r="G68911" s="12" t="s">
        <v>79</v>
      </c>
      <c r="H68911" s="13">
        <v>0</v>
      </c>
    </row>
    <row r="68912" spans="1:8" x14ac:dyDescent="0.2">
      <c r="A68912" s="25" t="s">
        <v>80</v>
      </c>
      <c r="B68912" s="25" t="str">
        <f>INDEX(About!G:G,MATCH(A68912,About!F:F,0))</f>
        <v>MS</v>
      </c>
      <c r="C68912" s="25" t="e">
        <v>#N/A</v>
      </c>
      <c r="D68912" s="25" t="e">
        <f t="shared" si="1076"/>
        <v>#N/A</v>
      </c>
      <c r="E68912" s="25" t="s">
        <v>911</v>
      </c>
      <c r="F68912" s="11" t="s">
        <v>229</v>
      </c>
      <c r="G68912" s="12" t="s">
        <v>81</v>
      </c>
      <c r="H68912" s="13">
        <v>0</v>
      </c>
    </row>
    <row r="68913" spans="1:8" x14ac:dyDescent="0.2">
      <c r="A68913" s="25" t="s">
        <v>80</v>
      </c>
      <c r="B68913" s="25" t="str">
        <f>INDEX(About!G:G,MATCH(A68913,About!F:F,0))</f>
        <v>MS</v>
      </c>
      <c r="C68913" s="25" t="e">
        <v>#N/A</v>
      </c>
      <c r="D68913" s="25" t="e">
        <f t="shared" si="1076"/>
        <v>#N/A</v>
      </c>
      <c r="E68913" s="25" t="s">
        <v>911</v>
      </c>
      <c r="F68913" s="11" t="s">
        <v>229</v>
      </c>
      <c r="G68913" s="12" t="s">
        <v>82</v>
      </c>
      <c r="H68913" s="13">
        <v>0</v>
      </c>
    </row>
    <row r="68914" spans="1:8" x14ac:dyDescent="0.2">
      <c r="A68914" s="25" t="s">
        <v>80</v>
      </c>
      <c r="B68914" s="25" t="str">
        <f>INDEX(About!G:G,MATCH(A68914,About!F:F,0))</f>
        <v>MS</v>
      </c>
      <c r="C68914" s="25" t="e">
        <v>#N/A</v>
      </c>
      <c r="D68914" s="25" t="e">
        <f t="shared" si="1076"/>
        <v>#N/A</v>
      </c>
      <c r="E68914" s="25" t="s">
        <v>911</v>
      </c>
      <c r="F68914" s="11" t="s">
        <v>229</v>
      </c>
      <c r="G68914" s="12" t="s">
        <v>83</v>
      </c>
      <c r="H68914" s="13">
        <v>0</v>
      </c>
    </row>
    <row r="68915" spans="1:8" x14ac:dyDescent="0.2">
      <c r="A68915" s="25" t="s">
        <v>80</v>
      </c>
      <c r="B68915" s="25" t="str">
        <f>INDEX(About!G:G,MATCH(A68915,About!F:F,0))</f>
        <v>MS</v>
      </c>
      <c r="C68915" s="25" t="e">
        <v>#N/A</v>
      </c>
      <c r="D68915" s="25" t="e">
        <f t="shared" si="1076"/>
        <v>#N/A</v>
      </c>
      <c r="E68915" s="25" t="s">
        <v>911</v>
      </c>
      <c r="F68915" s="11" t="s">
        <v>229</v>
      </c>
      <c r="G68915" s="12" t="s">
        <v>84</v>
      </c>
      <c r="H68915" s="13">
        <v>0</v>
      </c>
    </row>
    <row r="68916" spans="1:8" x14ac:dyDescent="0.2">
      <c r="A68916" s="25" t="s">
        <v>80</v>
      </c>
      <c r="B68916" s="25" t="str">
        <f>INDEX(About!G:G,MATCH(A68916,About!F:F,0))</f>
        <v>MS</v>
      </c>
      <c r="C68916" s="25" t="e">
        <v>#N/A</v>
      </c>
      <c r="D68916" s="25" t="e">
        <f t="shared" si="1076"/>
        <v>#N/A</v>
      </c>
      <c r="E68916" s="25" t="s">
        <v>911</v>
      </c>
      <c r="F68916" s="11" t="s">
        <v>229</v>
      </c>
      <c r="G68916" s="12" t="s">
        <v>85</v>
      </c>
      <c r="H68916" s="13">
        <v>0</v>
      </c>
    </row>
    <row r="68917" spans="1:8" x14ac:dyDescent="0.2">
      <c r="A68917" s="25" t="s">
        <v>80</v>
      </c>
      <c r="B68917" s="25" t="str">
        <f>INDEX(About!G:G,MATCH(A68917,About!F:F,0))</f>
        <v>MS</v>
      </c>
      <c r="C68917" s="25" t="e">
        <v>#N/A</v>
      </c>
      <c r="D68917" s="25" t="e">
        <f t="shared" si="1076"/>
        <v>#N/A</v>
      </c>
      <c r="E68917" s="25" t="s">
        <v>911</v>
      </c>
      <c r="F68917" s="11" t="s">
        <v>229</v>
      </c>
      <c r="G68917" s="12" t="s">
        <v>86</v>
      </c>
      <c r="H68917" s="13">
        <v>0</v>
      </c>
    </row>
    <row r="68918" spans="1:8" x14ac:dyDescent="0.2">
      <c r="A68918" s="25" t="s">
        <v>87</v>
      </c>
      <c r="B68918" s="25" t="str">
        <f>INDEX(About!G:G,MATCH(A68918,About!F:F,0))</f>
        <v>MT</v>
      </c>
      <c r="C68918" s="25" t="e">
        <v>#N/A</v>
      </c>
      <c r="D68918" s="25" t="e">
        <f t="shared" si="1076"/>
        <v>#N/A</v>
      </c>
      <c r="E68918" s="25" t="s">
        <v>911</v>
      </c>
      <c r="F68918" s="11" t="s">
        <v>229</v>
      </c>
      <c r="G68918" s="12" t="s">
        <v>88</v>
      </c>
      <c r="H68918" s="13">
        <v>0</v>
      </c>
    </row>
    <row r="68919" spans="1:8" x14ac:dyDescent="0.2">
      <c r="A68919" s="25" t="s">
        <v>87</v>
      </c>
      <c r="B68919" s="25" t="str">
        <f>INDEX(About!G:G,MATCH(A68919,About!F:F,0))</f>
        <v>MT</v>
      </c>
      <c r="C68919" s="25" t="e">
        <v>#N/A</v>
      </c>
      <c r="D68919" s="25" t="e">
        <f t="shared" si="1076"/>
        <v>#N/A</v>
      </c>
      <c r="E68919" s="25" t="s">
        <v>911</v>
      </c>
      <c r="F68919" s="11" t="s">
        <v>229</v>
      </c>
      <c r="G68919" s="12" t="s">
        <v>89</v>
      </c>
      <c r="H68919" s="13">
        <v>0</v>
      </c>
    </row>
    <row r="68920" spans="1:8" x14ac:dyDescent="0.2">
      <c r="A68920" s="25" t="s">
        <v>87</v>
      </c>
      <c r="B68920" s="25" t="str">
        <f>INDEX(About!G:G,MATCH(A68920,About!F:F,0))</f>
        <v>MT</v>
      </c>
      <c r="C68920" s="25" t="e">
        <v>#N/A</v>
      </c>
      <c r="D68920" s="25" t="e">
        <f t="shared" si="1076"/>
        <v>#N/A</v>
      </c>
      <c r="E68920" s="25" t="s">
        <v>911</v>
      </c>
      <c r="F68920" s="11" t="s">
        <v>229</v>
      </c>
      <c r="G68920" s="12" t="s">
        <v>90</v>
      </c>
      <c r="H68920" s="13">
        <v>0</v>
      </c>
    </row>
    <row r="68921" spans="1:8" x14ac:dyDescent="0.2">
      <c r="A68921" s="25" t="s">
        <v>87</v>
      </c>
      <c r="B68921" s="25" t="str">
        <f>INDEX(About!G:G,MATCH(A68921,About!F:F,0))</f>
        <v>MT</v>
      </c>
      <c r="C68921" s="25" t="e">
        <v>#N/A</v>
      </c>
      <c r="D68921" s="25" t="e">
        <f t="shared" si="1076"/>
        <v>#N/A</v>
      </c>
      <c r="E68921" s="25" t="s">
        <v>911</v>
      </c>
      <c r="F68921" s="11" t="s">
        <v>229</v>
      </c>
      <c r="G68921" s="12" t="s">
        <v>91</v>
      </c>
      <c r="H68921" s="13">
        <v>0</v>
      </c>
    </row>
    <row r="68922" spans="1:8" x14ac:dyDescent="0.2">
      <c r="A68922" s="25" t="s">
        <v>87</v>
      </c>
      <c r="B68922" s="25" t="str">
        <f>INDEX(About!G:G,MATCH(A68922,About!F:F,0))</f>
        <v>MT</v>
      </c>
      <c r="C68922" s="25" t="e">
        <v>#N/A</v>
      </c>
      <c r="D68922" s="25" t="e">
        <f t="shared" si="1076"/>
        <v>#N/A</v>
      </c>
      <c r="E68922" s="25" t="s">
        <v>911</v>
      </c>
      <c r="F68922" s="11" t="s">
        <v>229</v>
      </c>
      <c r="G68922" s="12" t="s">
        <v>92</v>
      </c>
      <c r="H68922" s="13">
        <v>0</v>
      </c>
    </row>
    <row r="68923" spans="1:8" x14ac:dyDescent="0.2">
      <c r="A68923" s="25" t="s">
        <v>87</v>
      </c>
      <c r="B68923" s="25" t="str">
        <f>INDEX(About!G:G,MATCH(A68923,About!F:F,0))</f>
        <v>MT</v>
      </c>
      <c r="C68923" s="25" t="e">
        <v>#N/A</v>
      </c>
      <c r="D68923" s="25" t="e">
        <f t="shared" si="1076"/>
        <v>#N/A</v>
      </c>
      <c r="E68923" s="25" t="s">
        <v>911</v>
      </c>
      <c r="F68923" s="11" t="s">
        <v>229</v>
      </c>
      <c r="G68923" s="12" t="s">
        <v>93</v>
      </c>
      <c r="H68923" s="13">
        <v>0</v>
      </c>
    </row>
    <row r="68924" spans="1:8" x14ac:dyDescent="0.2">
      <c r="A68924" s="25" t="s">
        <v>87</v>
      </c>
      <c r="B68924" s="25" t="str">
        <f>INDEX(About!G:G,MATCH(A68924,About!F:F,0))</f>
        <v>MT</v>
      </c>
      <c r="C68924" s="25" t="e">
        <v>#N/A</v>
      </c>
      <c r="D68924" s="25" t="e">
        <f t="shared" si="1076"/>
        <v>#N/A</v>
      </c>
      <c r="E68924" s="25" t="s">
        <v>911</v>
      </c>
      <c r="F68924" s="11" t="s">
        <v>229</v>
      </c>
      <c r="G68924" s="12" t="s">
        <v>94</v>
      </c>
      <c r="H68924" s="13">
        <v>0</v>
      </c>
    </row>
    <row r="68925" spans="1:8" x14ac:dyDescent="0.2">
      <c r="A68925" s="25" t="s">
        <v>95</v>
      </c>
      <c r="B68925" s="25" t="str">
        <f>INDEX(About!G:G,MATCH(A68925,About!F:F,0))</f>
        <v>NE</v>
      </c>
      <c r="C68925" s="25" t="e">
        <v>#N/A</v>
      </c>
      <c r="D68925" s="25" t="e">
        <f t="shared" si="1076"/>
        <v>#N/A</v>
      </c>
      <c r="E68925" s="25" t="s">
        <v>911</v>
      </c>
      <c r="F68925" s="11" t="s">
        <v>229</v>
      </c>
      <c r="G68925" s="12" t="s">
        <v>96</v>
      </c>
      <c r="H68925" s="13">
        <v>0</v>
      </c>
    </row>
    <row r="68926" spans="1:8" x14ac:dyDescent="0.2">
      <c r="A68926" s="25" t="s">
        <v>95</v>
      </c>
      <c r="B68926" s="25" t="str">
        <f>INDEX(About!G:G,MATCH(A68926,About!F:F,0))</f>
        <v>NE</v>
      </c>
      <c r="C68926" s="25" t="e">
        <v>#N/A</v>
      </c>
      <c r="D68926" s="25" t="e">
        <f t="shared" si="1076"/>
        <v>#N/A</v>
      </c>
      <c r="E68926" s="25" t="s">
        <v>911</v>
      </c>
      <c r="F68926" s="11" t="s">
        <v>229</v>
      </c>
      <c r="G68926" s="12" t="s">
        <v>97</v>
      </c>
      <c r="H68926" s="13">
        <v>0</v>
      </c>
    </row>
    <row r="68927" spans="1:8" x14ac:dyDescent="0.2">
      <c r="A68927" s="25" t="s">
        <v>651</v>
      </c>
      <c r="B68927" s="25" t="str">
        <f>INDEX(About!G:G,MATCH(A68927,About!F:F,0))</f>
        <v>NM</v>
      </c>
      <c r="C68927" s="25" t="e">
        <v>#N/A</v>
      </c>
      <c r="D68927" s="25" t="e">
        <f t="shared" si="1076"/>
        <v>#N/A</v>
      </c>
      <c r="E68927" s="25" t="s">
        <v>911</v>
      </c>
      <c r="F68927" s="11" t="s">
        <v>229</v>
      </c>
      <c r="G68927" s="12" t="s">
        <v>98</v>
      </c>
      <c r="H68927" s="13">
        <v>108.624099570364</v>
      </c>
    </row>
    <row r="68928" spans="1:8" x14ac:dyDescent="0.2">
      <c r="A68928" s="25" t="s">
        <v>651</v>
      </c>
      <c r="B68928" s="25" t="str">
        <f>INDEX(About!G:G,MATCH(A68928,About!F:F,0))</f>
        <v>NM</v>
      </c>
      <c r="C68928" s="25" t="e">
        <v>#N/A</v>
      </c>
      <c r="D68928" s="25" t="e">
        <f t="shared" si="1076"/>
        <v>#N/A</v>
      </c>
      <c r="E68928" s="25" t="s">
        <v>911</v>
      </c>
      <c r="F68928" s="11" t="s">
        <v>229</v>
      </c>
      <c r="G68928" s="12" t="s">
        <v>99</v>
      </c>
      <c r="H68928" s="13">
        <v>0</v>
      </c>
    </row>
    <row r="68929" spans="1:8" x14ac:dyDescent="0.2">
      <c r="A68929" s="25" t="s">
        <v>651</v>
      </c>
      <c r="B68929" s="25" t="str">
        <f>INDEX(About!G:G,MATCH(A68929,About!F:F,0))</f>
        <v>NM</v>
      </c>
      <c r="C68929" s="25" t="e">
        <v>#N/A</v>
      </c>
      <c r="D68929" s="25" t="e">
        <f t="shared" si="1076"/>
        <v>#N/A</v>
      </c>
      <c r="E68929" s="25" t="s">
        <v>911</v>
      </c>
      <c r="F68929" s="11" t="s">
        <v>229</v>
      </c>
      <c r="G68929" s="12" t="s">
        <v>100</v>
      </c>
      <c r="H68929" s="13">
        <v>119.15947216176393</v>
      </c>
    </row>
    <row r="68930" spans="1:8" x14ac:dyDescent="0.2">
      <c r="A68930" s="25" t="s">
        <v>651</v>
      </c>
      <c r="B68930" s="25" t="str">
        <f>INDEX(About!G:G,MATCH(A68930,About!F:F,0))</f>
        <v>NM</v>
      </c>
      <c r="C68930" s="25" t="e">
        <v>#N/A</v>
      </c>
      <c r="D68930" s="25" t="e">
        <f t="shared" si="1076"/>
        <v>#N/A</v>
      </c>
      <c r="E68930" s="25" t="s">
        <v>911</v>
      </c>
      <c r="F68930" s="11" t="s">
        <v>229</v>
      </c>
      <c r="G68930" s="12" t="s">
        <v>101</v>
      </c>
      <c r="H68930" s="13">
        <v>0</v>
      </c>
    </row>
    <row r="68931" spans="1:8" x14ac:dyDescent="0.2">
      <c r="A68931" s="25" t="s">
        <v>651</v>
      </c>
      <c r="B68931" s="25" t="str">
        <f>INDEX(About!G:G,MATCH(A68931,About!F:F,0))</f>
        <v>NM</v>
      </c>
      <c r="C68931" s="25" t="e">
        <v>#N/A</v>
      </c>
      <c r="D68931" s="25" t="e">
        <f t="shared" si="1076"/>
        <v>#N/A</v>
      </c>
      <c r="E68931" s="25" t="s">
        <v>911</v>
      </c>
      <c r="F68931" s="11" t="s">
        <v>229</v>
      </c>
      <c r="G68931" s="12" t="s">
        <v>102</v>
      </c>
      <c r="H68931" s="13">
        <v>96.206480572792699</v>
      </c>
    </row>
    <row r="68932" spans="1:8" x14ac:dyDescent="0.2">
      <c r="A68932" s="25" t="s">
        <v>651</v>
      </c>
      <c r="B68932" s="25" t="str">
        <f>INDEX(About!G:G,MATCH(A68932,About!F:F,0))</f>
        <v>NM</v>
      </c>
      <c r="C68932" s="25" t="e">
        <v>#N/A</v>
      </c>
      <c r="D68932" s="25" t="e">
        <f t="shared" si="1076"/>
        <v>#N/A</v>
      </c>
      <c r="E68932" s="25" t="s">
        <v>911</v>
      </c>
      <c r="F68932" s="11" t="s">
        <v>229</v>
      </c>
      <c r="G68932" s="12" t="s">
        <v>103</v>
      </c>
      <c r="H68932" s="13">
        <v>0</v>
      </c>
    </row>
    <row r="68933" spans="1:8" x14ac:dyDescent="0.2">
      <c r="A68933" s="25" t="s">
        <v>651</v>
      </c>
      <c r="B68933" s="25" t="str">
        <f>INDEX(About!G:G,MATCH(A68933,About!F:F,0))</f>
        <v>NM</v>
      </c>
      <c r="C68933" s="25" t="e">
        <v>#N/A</v>
      </c>
      <c r="D68933" s="25" t="e">
        <f t="shared" si="1076"/>
        <v>#N/A</v>
      </c>
      <c r="E68933" s="25" t="s">
        <v>911</v>
      </c>
      <c r="F68933" s="11" t="s">
        <v>229</v>
      </c>
      <c r="G68933" s="12" t="s">
        <v>104</v>
      </c>
      <c r="H68933" s="13">
        <v>106.65599914761881</v>
      </c>
    </row>
    <row r="68934" spans="1:8" x14ac:dyDescent="0.2">
      <c r="A68934" s="25" t="s">
        <v>651</v>
      </c>
      <c r="B68934" s="25" t="str">
        <f>INDEX(About!G:G,MATCH(A68934,About!F:F,0))</f>
        <v>NM</v>
      </c>
      <c r="C68934" s="25" t="e">
        <v>#N/A</v>
      </c>
      <c r="D68934" s="25" t="e">
        <f t="shared" ref="D68934:D68997" si="1077">C68934=B68934</f>
        <v>#N/A</v>
      </c>
      <c r="E68934" s="25" t="s">
        <v>911</v>
      </c>
      <c r="F68934" s="11" t="s">
        <v>229</v>
      </c>
      <c r="G68934" s="12" t="s">
        <v>105</v>
      </c>
      <c r="H68934" s="13">
        <v>0</v>
      </c>
    </row>
    <row r="68935" spans="1:8" x14ac:dyDescent="0.2">
      <c r="A68935" s="25" t="s">
        <v>653</v>
      </c>
      <c r="B68935" s="25" t="str">
        <f>INDEX(About!G:G,MATCH(A68935,About!F:F,0))</f>
        <v>NY</v>
      </c>
      <c r="C68935" s="25" t="e">
        <v>#N/A</v>
      </c>
      <c r="D68935" s="25" t="e">
        <f t="shared" si="1077"/>
        <v>#N/A</v>
      </c>
      <c r="E68935" s="25" t="s">
        <v>911</v>
      </c>
      <c r="F68935" s="11" t="s">
        <v>229</v>
      </c>
      <c r="G68935" s="12" t="s">
        <v>106</v>
      </c>
      <c r="H68935" s="13">
        <v>0</v>
      </c>
    </row>
    <row r="68936" spans="1:8" x14ac:dyDescent="0.2">
      <c r="A68936" s="25" t="s">
        <v>653</v>
      </c>
      <c r="B68936" s="25" t="str">
        <f>INDEX(About!G:G,MATCH(A68936,About!F:F,0))</f>
        <v>NY</v>
      </c>
      <c r="C68936" s="25" t="e">
        <v>#N/A</v>
      </c>
      <c r="D68936" s="25" t="e">
        <f t="shared" si="1077"/>
        <v>#N/A</v>
      </c>
      <c r="E68936" s="25" t="s">
        <v>911</v>
      </c>
      <c r="F68936" s="11" t="s">
        <v>229</v>
      </c>
      <c r="G68936" s="12" t="s">
        <v>107</v>
      </c>
      <c r="H68936" s="13">
        <v>0</v>
      </c>
    </row>
    <row r="68937" spans="1:8" x14ac:dyDescent="0.2">
      <c r="A68937" s="25" t="s">
        <v>655</v>
      </c>
      <c r="B68937" s="25" t="str">
        <f>INDEX(About!G:G,MATCH(A68937,About!F:F,0))</f>
        <v>NC</v>
      </c>
      <c r="C68937" s="25" t="e">
        <v>#N/A</v>
      </c>
      <c r="D68937" s="25" t="e">
        <f t="shared" si="1077"/>
        <v>#N/A</v>
      </c>
      <c r="E68937" s="25" t="s">
        <v>911</v>
      </c>
      <c r="F68937" s="11" t="s">
        <v>229</v>
      </c>
      <c r="G68937" s="12" t="s">
        <v>108</v>
      </c>
      <c r="H68937" s="13">
        <v>0</v>
      </c>
    </row>
    <row r="68938" spans="1:8" x14ac:dyDescent="0.2">
      <c r="A68938" s="25" t="s">
        <v>657</v>
      </c>
      <c r="B68938" s="25" t="str">
        <f>INDEX(About!G:G,MATCH(A68938,About!F:F,0))</f>
        <v>ND</v>
      </c>
      <c r="C68938" s="25" t="e">
        <v>#N/A</v>
      </c>
      <c r="D68938" s="25" t="e">
        <f t="shared" si="1077"/>
        <v>#N/A</v>
      </c>
      <c r="E68938" s="25" t="s">
        <v>911</v>
      </c>
      <c r="F68938" s="11" t="s">
        <v>229</v>
      </c>
      <c r="G68938" s="12" t="s">
        <v>109</v>
      </c>
      <c r="H68938" s="13">
        <v>0</v>
      </c>
    </row>
    <row r="68939" spans="1:8" x14ac:dyDescent="0.2">
      <c r="A68939" s="25" t="s">
        <v>110</v>
      </c>
      <c r="B68939" s="25" t="str">
        <f>INDEX(About!G:G,MATCH(A68939,About!F:F,0))</f>
        <v>OH</v>
      </c>
      <c r="C68939" s="25" t="e">
        <v>#N/A</v>
      </c>
      <c r="D68939" s="25" t="e">
        <f t="shared" si="1077"/>
        <v>#N/A</v>
      </c>
      <c r="E68939" s="25" t="s">
        <v>911</v>
      </c>
      <c r="F68939" s="11" t="s">
        <v>229</v>
      </c>
      <c r="G68939" s="12" t="s">
        <v>111</v>
      </c>
      <c r="H68939" s="13">
        <v>0</v>
      </c>
    </row>
    <row r="68940" spans="1:8" x14ac:dyDescent="0.2">
      <c r="A68940" s="25" t="s">
        <v>110</v>
      </c>
      <c r="B68940" s="25" t="str">
        <f>INDEX(About!G:G,MATCH(A68940,About!F:F,0))</f>
        <v>OH</v>
      </c>
      <c r="C68940" s="25" t="e">
        <v>#N/A</v>
      </c>
      <c r="D68940" s="25" t="e">
        <f t="shared" si="1077"/>
        <v>#N/A</v>
      </c>
      <c r="E68940" s="25" t="s">
        <v>911</v>
      </c>
      <c r="F68940" s="11" t="s">
        <v>229</v>
      </c>
      <c r="G68940" s="12" t="s">
        <v>112</v>
      </c>
      <c r="H68940" s="13">
        <v>0</v>
      </c>
    </row>
    <row r="68941" spans="1:8" x14ac:dyDescent="0.2">
      <c r="A68941" s="25" t="s">
        <v>110</v>
      </c>
      <c r="B68941" s="25" t="str">
        <f>INDEX(About!G:G,MATCH(A68941,About!F:F,0))</f>
        <v>OH</v>
      </c>
      <c r="C68941" s="25" t="e">
        <v>#N/A</v>
      </c>
      <c r="D68941" s="25" t="e">
        <f t="shared" si="1077"/>
        <v>#N/A</v>
      </c>
      <c r="E68941" s="25" t="s">
        <v>911</v>
      </c>
      <c r="F68941" s="11" t="s">
        <v>229</v>
      </c>
      <c r="G68941" s="12" t="s">
        <v>113</v>
      </c>
      <c r="H68941" s="13">
        <v>0</v>
      </c>
    </row>
    <row r="68942" spans="1:8" x14ac:dyDescent="0.2">
      <c r="A68942" s="25" t="s">
        <v>114</v>
      </c>
      <c r="B68942" s="25" t="str">
        <f>INDEX(About!G:G,MATCH(A68942,About!F:F,0))</f>
        <v>OK</v>
      </c>
      <c r="C68942" s="25" t="e">
        <v>#N/A</v>
      </c>
      <c r="D68942" s="25" t="e">
        <f t="shared" si="1077"/>
        <v>#N/A</v>
      </c>
      <c r="E68942" s="25" t="s">
        <v>911</v>
      </c>
      <c r="F68942" s="11" t="s">
        <v>229</v>
      </c>
      <c r="G68942" s="12" t="s">
        <v>115</v>
      </c>
      <c r="H68942" s="13">
        <v>0</v>
      </c>
    </row>
    <row r="68943" spans="1:8" x14ac:dyDescent="0.2">
      <c r="A68943" s="25" t="s">
        <v>114</v>
      </c>
      <c r="B68943" s="25" t="str">
        <f>INDEX(About!G:G,MATCH(A68943,About!F:F,0))</f>
        <v>OK</v>
      </c>
      <c r="C68943" s="25" t="e">
        <v>#N/A</v>
      </c>
      <c r="D68943" s="25" t="e">
        <f t="shared" si="1077"/>
        <v>#N/A</v>
      </c>
      <c r="E68943" s="25" t="s">
        <v>911</v>
      </c>
      <c r="F68943" s="11" t="s">
        <v>229</v>
      </c>
      <c r="G68943" s="12" t="s">
        <v>116</v>
      </c>
      <c r="H68943" s="13">
        <v>0</v>
      </c>
    </row>
    <row r="68944" spans="1:8" x14ac:dyDescent="0.2">
      <c r="A68944" s="25" t="s">
        <v>114</v>
      </c>
      <c r="B68944" s="25" t="str">
        <f>INDEX(About!G:G,MATCH(A68944,About!F:F,0))</f>
        <v>OK</v>
      </c>
      <c r="C68944" s="25" t="e">
        <v>#N/A</v>
      </c>
      <c r="D68944" s="25" t="e">
        <f t="shared" si="1077"/>
        <v>#N/A</v>
      </c>
      <c r="E68944" s="25" t="s">
        <v>911</v>
      </c>
      <c r="F68944" s="11" t="s">
        <v>229</v>
      </c>
      <c r="G68944" s="12" t="s">
        <v>117</v>
      </c>
      <c r="H68944" s="13">
        <v>0</v>
      </c>
    </row>
    <row r="68945" spans="1:8" x14ac:dyDescent="0.2">
      <c r="A68945" s="25" t="s">
        <v>114</v>
      </c>
      <c r="B68945" s="25" t="str">
        <f>INDEX(About!G:G,MATCH(A68945,About!F:F,0))</f>
        <v>OK</v>
      </c>
      <c r="C68945" s="25" t="e">
        <v>#N/A</v>
      </c>
      <c r="D68945" s="25" t="e">
        <f t="shared" si="1077"/>
        <v>#N/A</v>
      </c>
      <c r="E68945" s="25" t="s">
        <v>911</v>
      </c>
      <c r="F68945" s="11" t="s">
        <v>229</v>
      </c>
      <c r="G68945" s="12" t="s">
        <v>118</v>
      </c>
      <c r="H68945" s="13">
        <v>0</v>
      </c>
    </row>
    <row r="68946" spans="1:8" x14ac:dyDescent="0.2">
      <c r="A68946" s="25" t="s">
        <v>114</v>
      </c>
      <c r="B68946" s="25" t="str">
        <f>INDEX(About!G:G,MATCH(A68946,About!F:F,0))</f>
        <v>OK</v>
      </c>
      <c r="C68946" s="25" t="e">
        <v>#N/A</v>
      </c>
      <c r="D68946" s="25" t="e">
        <f t="shared" si="1077"/>
        <v>#N/A</v>
      </c>
      <c r="E68946" s="25" t="s">
        <v>911</v>
      </c>
      <c r="F68946" s="11" t="s">
        <v>229</v>
      </c>
      <c r="G68946" s="12" t="s">
        <v>119</v>
      </c>
      <c r="H68946" s="13">
        <v>0</v>
      </c>
    </row>
    <row r="68947" spans="1:8" x14ac:dyDescent="0.2">
      <c r="A68947" s="25" t="s">
        <v>114</v>
      </c>
      <c r="B68947" s="25" t="str">
        <f>INDEX(About!G:G,MATCH(A68947,About!F:F,0))</f>
        <v>OK</v>
      </c>
      <c r="C68947" s="25" t="e">
        <v>#N/A</v>
      </c>
      <c r="D68947" s="25" t="e">
        <f t="shared" si="1077"/>
        <v>#N/A</v>
      </c>
      <c r="E68947" s="25" t="s">
        <v>911</v>
      </c>
      <c r="F68947" s="11" t="s">
        <v>229</v>
      </c>
      <c r="G68947" s="12" t="s">
        <v>120</v>
      </c>
      <c r="H68947" s="13">
        <v>0</v>
      </c>
    </row>
    <row r="68948" spans="1:8" x14ac:dyDescent="0.2">
      <c r="A68948" s="25" t="s">
        <v>114</v>
      </c>
      <c r="B68948" s="25" t="str">
        <f>INDEX(About!G:G,MATCH(A68948,About!F:F,0))</f>
        <v>OK</v>
      </c>
      <c r="C68948" s="25" t="e">
        <v>#N/A</v>
      </c>
      <c r="D68948" s="25" t="e">
        <f t="shared" si="1077"/>
        <v>#N/A</v>
      </c>
      <c r="E68948" s="25" t="s">
        <v>911</v>
      </c>
      <c r="F68948" s="11" t="s">
        <v>229</v>
      </c>
      <c r="G68948" s="12" t="s">
        <v>121</v>
      </c>
      <c r="H68948" s="13">
        <v>0</v>
      </c>
    </row>
    <row r="68949" spans="1:8" x14ac:dyDescent="0.2">
      <c r="A68949" s="25" t="s">
        <v>114</v>
      </c>
      <c r="B68949" s="25" t="str">
        <f>INDEX(About!G:G,MATCH(A68949,About!F:F,0))</f>
        <v>OK</v>
      </c>
      <c r="C68949" s="25" t="e">
        <v>#N/A</v>
      </c>
      <c r="D68949" s="25" t="e">
        <f t="shared" si="1077"/>
        <v>#N/A</v>
      </c>
      <c r="E68949" s="25" t="s">
        <v>911</v>
      </c>
      <c r="F68949" s="11" t="s">
        <v>229</v>
      </c>
      <c r="G68949" s="12" t="s">
        <v>122</v>
      </c>
      <c r="H68949" s="13">
        <v>0</v>
      </c>
    </row>
    <row r="68950" spans="1:8" x14ac:dyDescent="0.2">
      <c r="A68950" s="25" t="s">
        <v>114</v>
      </c>
      <c r="B68950" s="25" t="str">
        <f>INDEX(About!G:G,MATCH(A68950,About!F:F,0))</f>
        <v>OK</v>
      </c>
      <c r="C68950" s="25" t="e">
        <v>#N/A</v>
      </c>
      <c r="D68950" s="25" t="e">
        <f t="shared" si="1077"/>
        <v>#N/A</v>
      </c>
      <c r="E68950" s="25" t="s">
        <v>911</v>
      </c>
      <c r="F68950" s="11" t="s">
        <v>229</v>
      </c>
      <c r="G68950" s="12" t="s">
        <v>123</v>
      </c>
      <c r="H68950" s="13">
        <v>0</v>
      </c>
    </row>
    <row r="68951" spans="1:8" x14ac:dyDescent="0.2">
      <c r="A68951" s="25" t="s">
        <v>124</v>
      </c>
      <c r="B68951" s="25" t="str">
        <f>INDEX(About!G:G,MATCH(A68951,About!F:F,0))</f>
        <v>OR</v>
      </c>
      <c r="C68951" s="25" t="e">
        <v>#N/A</v>
      </c>
      <c r="D68951" s="25" t="e">
        <f t="shared" si="1077"/>
        <v>#N/A</v>
      </c>
      <c r="E68951" s="25" t="s">
        <v>911</v>
      </c>
      <c r="F68951" s="11" t="s">
        <v>229</v>
      </c>
      <c r="G68951" s="12" t="s">
        <v>125</v>
      </c>
      <c r="H68951" s="13">
        <v>123.43661145842597</v>
      </c>
    </row>
    <row r="68952" spans="1:8" x14ac:dyDescent="0.2">
      <c r="A68952" s="25" t="s">
        <v>124</v>
      </c>
      <c r="B68952" s="25" t="str">
        <f>INDEX(About!G:G,MATCH(A68952,About!F:F,0))</f>
        <v>OR</v>
      </c>
      <c r="C68952" s="25" t="e">
        <v>#N/A</v>
      </c>
      <c r="D68952" s="25" t="e">
        <f t="shared" si="1077"/>
        <v>#N/A</v>
      </c>
      <c r="E68952" s="25" t="s">
        <v>911</v>
      </c>
      <c r="F68952" s="11" t="s">
        <v>229</v>
      </c>
      <c r="G68952" s="12" t="s">
        <v>126</v>
      </c>
      <c r="H68952" s="13">
        <v>0</v>
      </c>
    </row>
    <row r="68953" spans="1:8" x14ac:dyDescent="0.2">
      <c r="A68953" s="25" t="s">
        <v>127</v>
      </c>
      <c r="B68953" s="25" t="str">
        <f>INDEX(About!G:G,MATCH(A68953,About!F:F,0))</f>
        <v>PA</v>
      </c>
      <c r="C68953" s="25" t="e">
        <v>#N/A</v>
      </c>
      <c r="D68953" s="25" t="e">
        <f t="shared" si="1077"/>
        <v>#N/A</v>
      </c>
      <c r="E68953" s="25" t="s">
        <v>911</v>
      </c>
      <c r="F68953" s="11" t="s">
        <v>229</v>
      </c>
      <c r="G68953" s="12" t="s">
        <v>128</v>
      </c>
      <c r="H68953" s="13">
        <v>0</v>
      </c>
    </row>
    <row r="68954" spans="1:8" x14ac:dyDescent="0.2">
      <c r="A68954" s="25" t="s">
        <v>665</v>
      </c>
      <c r="B68954" s="25" t="str">
        <f>INDEX(About!G:G,MATCH(A68954,About!F:F,0))</f>
        <v>SC</v>
      </c>
      <c r="C68954" s="25" t="e">
        <v>#N/A</v>
      </c>
      <c r="D68954" s="25" t="e">
        <f t="shared" si="1077"/>
        <v>#N/A</v>
      </c>
      <c r="E68954" s="25" t="s">
        <v>911</v>
      </c>
      <c r="F68954" s="11" t="s">
        <v>229</v>
      </c>
      <c r="G68954" s="12" t="s">
        <v>129</v>
      </c>
      <c r="H68954" s="13">
        <v>0</v>
      </c>
    </row>
    <row r="68955" spans="1:8" x14ac:dyDescent="0.2">
      <c r="A68955" s="25" t="s">
        <v>665</v>
      </c>
      <c r="B68955" s="25" t="str">
        <f>INDEX(About!G:G,MATCH(A68955,About!F:F,0))</f>
        <v>SC</v>
      </c>
      <c r="C68955" s="25" t="e">
        <v>#N/A</v>
      </c>
      <c r="D68955" s="25" t="e">
        <f t="shared" si="1077"/>
        <v>#N/A</v>
      </c>
      <c r="E68955" s="25" t="s">
        <v>911</v>
      </c>
      <c r="F68955" s="11" t="s">
        <v>229</v>
      </c>
      <c r="G68955" s="12" t="s">
        <v>130</v>
      </c>
      <c r="H68955" s="13">
        <v>0</v>
      </c>
    </row>
    <row r="68956" spans="1:8" x14ac:dyDescent="0.2">
      <c r="A68956" s="25" t="s">
        <v>667</v>
      </c>
      <c r="B68956" s="25" t="str">
        <f>INDEX(About!G:G,MATCH(A68956,About!F:F,0))</f>
        <v>SD</v>
      </c>
      <c r="C68956" s="25" t="e">
        <v>#N/A</v>
      </c>
      <c r="D68956" s="25" t="e">
        <f t="shared" si="1077"/>
        <v>#N/A</v>
      </c>
      <c r="E68956" s="25" t="s">
        <v>911</v>
      </c>
      <c r="F68956" s="11" t="s">
        <v>229</v>
      </c>
      <c r="G68956" s="12" t="s">
        <v>131</v>
      </c>
      <c r="H68956" s="13">
        <v>0</v>
      </c>
    </row>
    <row r="68957" spans="1:8" x14ac:dyDescent="0.2">
      <c r="A68957" s="25" t="s">
        <v>667</v>
      </c>
      <c r="B68957" s="25" t="str">
        <f>INDEX(About!G:G,MATCH(A68957,About!F:F,0))</f>
        <v>SD</v>
      </c>
      <c r="C68957" s="25" t="e">
        <v>#N/A</v>
      </c>
      <c r="D68957" s="25" t="e">
        <f t="shared" si="1077"/>
        <v>#N/A</v>
      </c>
      <c r="E68957" s="25" t="s">
        <v>911</v>
      </c>
      <c r="F68957" s="11" t="s">
        <v>229</v>
      </c>
      <c r="G68957" s="12" t="s">
        <v>132</v>
      </c>
      <c r="H68957" s="13">
        <v>0</v>
      </c>
    </row>
    <row r="68958" spans="1:8" x14ac:dyDescent="0.2">
      <c r="A68958" s="25" t="s">
        <v>133</v>
      </c>
      <c r="B68958" s="25" t="str">
        <f>INDEX(About!G:G,MATCH(A68958,About!F:F,0))</f>
        <v>TN</v>
      </c>
      <c r="C68958" s="25" t="e">
        <v>#N/A</v>
      </c>
      <c r="D68958" s="25" t="e">
        <f t="shared" si="1077"/>
        <v>#N/A</v>
      </c>
      <c r="E68958" s="25" t="s">
        <v>911</v>
      </c>
      <c r="F68958" s="11" t="s">
        <v>229</v>
      </c>
      <c r="G68958" s="12" t="s">
        <v>134</v>
      </c>
      <c r="H68958" s="13">
        <v>0</v>
      </c>
    </row>
    <row r="68959" spans="1:8" x14ac:dyDescent="0.2">
      <c r="A68959" s="25" t="s">
        <v>133</v>
      </c>
      <c r="B68959" s="25" t="str">
        <f>INDEX(About!G:G,MATCH(A68959,About!F:F,0))</f>
        <v>TN</v>
      </c>
      <c r="C68959" s="25" t="e">
        <v>#N/A</v>
      </c>
      <c r="D68959" s="25" t="e">
        <f t="shared" si="1077"/>
        <v>#N/A</v>
      </c>
      <c r="E68959" s="25" t="s">
        <v>911</v>
      </c>
      <c r="F68959" s="11" t="s">
        <v>229</v>
      </c>
      <c r="G68959" s="12" t="s">
        <v>135</v>
      </c>
      <c r="H68959" s="13">
        <v>0</v>
      </c>
    </row>
    <row r="68960" spans="1:8" x14ac:dyDescent="0.2">
      <c r="A68960" s="25" t="s">
        <v>133</v>
      </c>
      <c r="B68960" s="25" t="str">
        <f>INDEX(About!G:G,MATCH(A68960,About!F:F,0))</f>
        <v>TN</v>
      </c>
      <c r="C68960" s="25" t="e">
        <v>#N/A</v>
      </c>
      <c r="D68960" s="25" t="e">
        <f t="shared" si="1077"/>
        <v>#N/A</v>
      </c>
      <c r="E68960" s="25" t="s">
        <v>911</v>
      </c>
      <c r="F68960" s="11" t="s">
        <v>229</v>
      </c>
      <c r="G68960" s="12" t="s">
        <v>136</v>
      </c>
      <c r="H68960" s="13">
        <v>0</v>
      </c>
    </row>
    <row r="68961" spans="1:8" x14ac:dyDescent="0.2">
      <c r="A68961" s="25" t="s">
        <v>137</v>
      </c>
      <c r="B68961" s="25" t="str">
        <f>INDEX(About!G:G,MATCH(A68961,About!F:F,0))</f>
        <v>TX</v>
      </c>
      <c r="C68961" s="25" t="e">
        <v>#N/A</v>
      </c>
      <c r="D68961" s="25" t="e">
        <f t="shared" si="1077"/>
        <v>#N/A</v>
      </c>
      <c r="E68961" s="25" t="s">
        <v>911</v>
      </c>
      <c r="F68961" s="11" t="s">
        <v>229</v>
      </c>
      <c r="G68961" s="12" t="s">
        <v>138</v>
      </c>
      <c r="H68961" s="13">
        <v>0</v>
      </c>
    </row>
    <row r="68962" spans="1:8" x14ac:dyDescent="0.2">
      <c r="A68962" s="25" t="s">
        <v>137</v>
      </c>
      <c r="B68962" s="25" t="str">
        <f>INDEX(About!G:G,MATCH(A68962,About!F:F,0))</f>
        <v>TX</v>
      </c>
      <c r="C68962" s="25" t="e">
        <v>#N/A</v>
      </c>
      <c r="D68962" s="25" t="e">
        <f t="shared" si="1077"/>
        <v>#N/A</v>
      </c>
      <c r="E68962" s="25" t="s">
        <v>911</v>
      </c>
      <c r="F68962" s="11" t="s">
        <v>229</v>
      </c>
      <c r="G68962" s="12" t="s">
        <v>139</v>
      </c>
      <c r="H68962" s="13">
        <v>0</v>
      </c>
    </row>
    <row r="68963" spans="1:8" x14ac:dyDescent="0.2">
      <c r="A68963" s="25" t="s">
        <v>137</v>
      </c>
      <c r="B68963" s="25" t="str">
        <f>INDEX(About!G:G,MATCH(A68963,About!F:F,0))</f>
        <v>TX</v>
      </c>
      <c r="C68963" s="25" t="e">
        <v>#N/A</v>
      </c>
      <c r="D68963" s="25" t="e">
        <f t="shared" si="1077"/>
        <v>#N/A</v>
      </c>
      <c r="E68963" s="25" t="s">
        <v>911</v>
      </c>
      <c r="F68963" s="11" t="s">
        <v>229</v>
      </c>
      <c r="G68963" s="12" t="s">
        <v>140</v>
      </c>
      <c r="H68963" s="13">
        <v>0</v>
      </c>
    </row>
    <row r="68964" spans="1:8" x14ac:dyDescent="0.2">
      <c r="A68964" s="25" t="s">
        <v>137</v>
      </c>
      <c r="B68964" s="25" t="str">
        <f>INDEX(About!G:G,MATCH(A68964,About!F:F,0))</f>
        <v>TX</v>
      </c>
      <c r="C68964" s="25" t="e">
        <v>#N/A</v>
      </c>
      <c r="D68964" s="25" t="e">
        <f t="shared" si="1077"/>
        <v>#N/A</v>
      </c>
      <c r="E68964" s="25" t="s">
        <v>911</v>
      </c>
      <c r="F68964" s="11" t="s">
        <v>229</v>
      </c>
      <c r="G68964" s="12" t="s">
        <v>141</v>
      </c>
      <c r="H68964" s="13">
        <v>0</v>
      </c>
    </row>
    <row r="68965" spans="1:8" x14ac:dyDescent="0.2">
      <c r="A68965" s="25" t="s">
        <v>137</v>
      </c>
      <c r="B68965" s="25" t="str">
        <f>INDEX(About!G:G,MATCH(A68965,About!F:F,0))</f>
        <v>TX</v>
      </c>
      <c r="C68965" s="25" t="e">
        <v>#N/A</v>
      </c>
      <c r="D68965" s="25" t="e">
        <f t="shared" si="1077"/>
        <v>#N/A</v>
      </c>
      <c r="E68965" s="25" t="s">
        <v>911</v>
      </c>
      <c r="F68965" s="11" t="s">
        <v>229</v>
      </c>
      <c r="G68965" s="12" t="s">
        <v>142</v>
      </c>
      <c r="H68965" s="13">
        <v>124.0302315674397</v>
      </c>
    </row>
    <row r="68966" spans="1:8" x14ac:dyDescent="0.2">
      <c r="A68966" s="25" t="s">
        <v>137</v>
      </c>
      <c r="B68966" s="25" t="str">
        <f>INDEX(About!G:G,MATCH(A68966,About!F:F,0))</f>
        <v>TX</v>
      </c>
      <c r="C68966" s="25" t="e">
        <v>#N/A</v>
      </c>
      <c r="D68966" s="25" t="e">
        <f t="shared" si="1077"/>
        <v>#N/A</v>
      </c>
      <c r="E68966" s="25" t="s">
        <v>911</v>
      </c>
      <c r="F68966" s="11" t="s">
        <v>229</v>
      </c>
      <c r="G68966" s="12" t="s">
        <v>143</v>
      </c>
      <c r="H68966" s="13">
        <v>0</v>
      </c>
    </row>
    <row r="68967" spans="1:8" x14ac:dyDescent="0.2">
      <c r="A68967" s="25" t="s">
        <v>137</v>
      </c>
      <c r="B68967" s="25" t="str">
        <f>INDEX(About!G:G,MATCH(A68967,About!F:F,0))</f>
        <v>TX</v>
      </c>
      <c r="C68967" s="25" t="e">
        <v>#N/A</v>
      </c>
      <c r="D68967" s="25" t="e">
        <f t="shared" si="1077"/>
        <v>#N/A</v>
      </c>
      <c r="E68967" s="25" t="s">
        <v>911</v>
      </c>
      <c r="F68967" s="11" t="s">
        <v>229</v>
      </c>
      <c r="G68967" s="12" t="s">
        <v>144</v>
      </c>
      <c r="H68967" s="13">
        <v>0</v>
      </c>
    </row>
    <row r="68968" spans="1:8" x14ac:dyDescent="0.2">
      <c r="A68968" s="25" t="s">
        <v>137</v>
      </c>
      <c r="B68968" s="25" t="str">
        <f>INDEX(About!G:G,MATCH(A68968,About!F:F,0))</f>
        <v>TX</v>
      </c>
      <c r="C68968" s="25" t="e">
        <v>#N/A</v>
      </c>
      <c r="D68968" s="25" t="e">
        <f t="shared" si="1077"/>
        <v>#N/A</v>
      </c>
      <c r="E68968" s="25" t="s">
        <v>911</v>
      </c>
      <c r="F68968" s="11" t="s">
        <v>229</v>
      </c>
      <c r="G68968" s="12" t="s">
        <v>145</v>
      </c>
      <c r="H68968" s="13">
        <v>0</v>
      </c>
    </row>
    <row r="68969" spans="1:8" x14ac:dyDescent="0.2">
      <c r="A68969" s="25" t="s">
        <v>114</v>
      </c>
      <c r="B68969" s="25" t="str">
        <f>INDEX(About!G:G,MATCH(A68969,About!F:F,0))</f>
        <v>OK</v>
      </c>
      <c r="C68969" s="25" t="e">
        <v>#N/A</v>
      </c>
      <c r="D68969" s="25" t="e">
        <f t="shared" si="1077"/>
        <v>#N/A</v>
      </c>
      <c r="E68969" s="25" t="s">
        <v>911</v>
      </c>
      <c r="F68969" s="11" t="s">
        <v>229</v>
      </c>
      <c r="G68969" s="12" t="s">
        <v>146</v>
      </c>
      <c r="H68969" s="13">
        <v>0</v>
      </c>
    </row>
    <row r="68970" spans="1:8" x14ac:dyDescent="0.2">
      <c r="A68970" s="25" t="s">
        <v>147</v>
      </c>
      <c r="B68970" s="25" t="str">
        <f>INDEX(About!G:G,MATCH(A68970,About!F:F,0))</f>
        <v>UT</v>
      </c>
      <c r="C68970" s="25" t="e">
        <v>#N/A</v>
      </c>
      <c r="D68970" s="25" t="e">
        <f t="shared" si="1077"/>
        <v>#N/A</v>
      </c>
      <c r="E68970" s="25" t="s">
        <v>911</v>
      </c>
      <c r="F68970" s="11" t="s">
        <v>229</v>
      </c>
      <c r="G68970" s="12" t="s">
        <v>148</v>
      </c>
      <c r="H68970" s="13">
        <v>91.337620303206037</v>
      </c>
    </row>
    <row r="68971" spans="1:8" x14ac:dyDescent="0.2">
      <c r="A68971" s="25" t="s">
        <v>147</v>
      </c>
      <c r="B68971" s="25" t="str">
        <f>INDEX(About!G:G,MATCH(A68971,About!F:F,0))</f>
        <v>UT</v>
      </c>
      <c r="C68971" s="25" t="e">
        <v>#N/A</v>
      </c>
      <c r="D68971" s="25" t="e">
        <f t="shared" si="1077"/>
        <v>#N/A</v>
      </c>
      <c r="E68971" s="25" t="s">
        <v>911</v>
      </c>
      <c r="F68971" s="11" t="s">
        <v>229</v>
      </c>
      <c r="G68971" s="12" t="s">
        <v>149</v>
      </c>
      <c r="H68971" s="13">
        <v>106.75384933359233</v>
      </c>
    </row>
    <row r="68972" spans="1:8" x14ac:dyDescent="0.2">
      <c r="A68972" s="25" t="s">
        <v>147</v>
      </c>
      <c r="B68972" s="25" t="str">
        <f>INDEX(About!G:G,MATCH(A68972,About!F:F,0))</f>
        <v>UT</v>
      </c>
      <c r="C68972" s="25" t="e">
        <v>#N/A</v>
      </c>
      <c r="D68972" s="25" t="e">
        <f t="shared" si="1077"/>
        <v>#N/A</v>
      </c>
      <c r="E68972" s="25" t="s">
        <v>911</v>
      </c>
      <c r="F68972" s="11" t="s">
        <v>229</v>
      </c>
      <c r="G68972" s="12" t="s">
        <v>150</v>
      </c>
      <c r="H68972" s="13">
        <v>111.37985066128682</v>
      </c>
    </row>
    <row r="68973" spans="1:8" x14ac:dyDescent="0.2">
      <c r="A68973" s="25" t="s">
        <v>147</v>
      </c>
      <c r="B68973" s="25" t="str">
        <f>INDEX(About!G:G,MATCH(A68973,About!F:F,0))</f>
        <v>UT</v>
      </c>
      <c r="C68973" s="25" t="e">
        <v>#N/A</v>
      </c>
      <c r="D68973" s="25" t="e">
        <f t="shared" si="1077"/>
        <v>#N/A</v>
      </c>
      <c r="E68973" s="25" t="s">
        <v>911</v>
      </c>
      <c r="F68973" s="11" t="s">
        <v>229</v>
      </c>
      <c r="G68973" s="12" t="s">
        <v>151</v>
      </c>
      <c r="H68973" s="13">
        <v>89.222030443947162</v>
      </c>
    </row>
    <row r="68974" spans="1:8" x14ac:dyDescent="0.2">
      <c r="A68974" s="25" t="s">
        <v>147</v>
      </c>
      <c r="B68974" s="25" t="str">
        <f>INDEX(About!G:G,MATCH(A68974,About!F:F,0))</f>
        <v>UT</v>
      </c>
      <c r="C68974" s="25" t="e">
        <v>#N/A</v>
      </c>
      <c r="D68974" s="25" t="e">
        <f t="shared" si="1077"/>
        <v>#N/A</v>
      </c>
      <c r="E68974" s="25" t="s">
        <v>911</v>
      </c>
      <c r="F68974" s="11" t="s">
        <v>229</v>
      </c>
      <c r="G68974" s="12" t="s">
        <v>152</v>
      </c>
      <c r="H68974" s="13">
        <v>94.047967964972642</v>
      </c>
    </row>
    <row r="68975" spans="1:8" x14ac:dyDescent="0.2">
      <c r="A68975" s="25" t="s">
        <v>147</v>
      </c>
      <c r="B68975" s="25" t="str">
        <f>INDEX(About!G:G,MATCH(A68975,About!F:F,0))</f>
        <v>UT</v>
      </c>
      <c r="C68975" s="25" t="e">
        <v>#N/A</v>
      </c>
      <c r="D68975" s="25" t="e">
        <f t="shared" si="1077"/>
        <v>#N/A</v>
      </c>
      <c r="E68975" s="25" t="s">
        <v>911</v>
      </c>
      <c r="F68975" s="11" t="s">
        <v>229</v>
      </c>
      <c r="G68975" s="12" t="s">
        <v>153</v>
      </c>
      <c r="H68975" s="13">
        <v>109.96568318132485</v>
      </c>
    </row>
    <row r="68976" spans="1:8" x14ac:dyDescent="0.2">
      <c r="A68976" s="25" t="s">
        <v>147</v>
      </c>
      <c r="B68976" s="25" t="str">
        <f>INDEX(About!G:G,MATCH(A68976,About!F:F,0))</f>
        <v>UT</v>
      </c>
      <c r="C68976" s="25" t="e">
        <v>#N/A</v>
      </c>
      <c r="D68976" s="25" t="e">
        <f t="shared" si="1077"/>
        <v>#N/A</v>
      </c>
      <c r="E68976" s="25" t="s">
        <v>911</v>
      </c>
      <c r="F68976" s="11" t="s">
        <v>229</v>
      </c>
      <c r="G68976" s="12" t="s">
        <v>154</v>
      </c>
      <c r="H68976" s="13">
        <v>83.943718922639903</v>
      </c>
    </row>
    <row r="68977" spans="1:8" x14ac:dyDescent="0.2">
      <c r="A68977" s="25" t="s">
        <v>147</v>
      </c>
      <c r="B68977" s="25" t="str">
        <f>INDEX(About!G:G,MATCH(A68977,About!F:F,0))</f>
        <v>UT</v>
      </c>
      <c r="C68977" s="25" t="e">
        <v>#N/A</v>
      </c>
      <c r="D68977" s="25" t="e">
        <f t="shared" si="1077"/>
        <v>#N/A</v>
      </c>
      <c r="E68977" s="25" t="s">
        <v>911</v>
      </c>
      <c r="F68977" s="11" t="s">
        <v>229</v>
      </c>
      <c r="G68977" s="12" t="s">
        <v>155</v>
      </c>
      <c r="H68977" s="13">
        <v>104.49108667063443</v>
      </c>
    </row>
    <row r="68978" spans="1:8" x14ac:dyDescent="0.2">
      <c r="A68978" s="25" t="s">
        <v>156</v>
      </c>
      <c r="B68978" s="25" t="str">
        <f>INDEX(About!G:G,MATCH(A68978,About!F:F,0))</f>
        <v>VA</v>
      </c>
      <c r="C68978" s="25" t="e">
        <v>#N/A</v>
      </c>
      <c r="D68978" s="25" t="e">
        <f t="shared" si="1077"/>
        <v>#N/A</v>
      </c>
      <c r="E68978" s="25" t="s">
        <v>911</v>
      </c>
      <c r="F68978" s="11" t="s">
        <v>229</v>
      </c>
      <c r="G68978" s="12" t="s">
        <v>157</v>
      </c>
      <c r="H68978" s="13">
        <v>0</v>
      </c>
    </row>
    <row r="68979" spans="1:8" x14ac:dyDescent="0.2">
      <c r="A68979" s="25" t="s">
        <v>156</v>
      </c>
      <c r="B68979" s="25" t="str">
        <f>INDEX(About!G:G,MATCH(A68979,About!F:F,0))</f>
        <v>VA</v>
      </c>
      <c r="C68979" s="25" t="e">
        <v>#N/A</v>
      </c>
      <c r="D68979" s="25" t="e">
        <f t="shared" si="1077"/>
        <v>#N/A</v>
      </c>
      <c r="E68979" s="25" t="s">
        <v>911</v>
      </c>
      <c r="F68979" s="11" t="s">
        <v>229</v>
      </c>
      <c r="G68979" s="12" t="s">
        <v>158</v>
      </c>
      <c r="H68979" s="13">
        <v>0</v>
      </c>
    </row>
    <row r="68980" spans="1:8" x14ac:dyDescent="0.2">
      <c r="A68980" s="25" t="s">
        <v>159</v>
      </c>
      <c r="B68980" s="25" t="str">
        <f>INDEX(About!G:G,MATCH(A68980,About!F:F,0))</f>
        <v>WA</v>
      </c>
      <c r="C68980" s="25" t="e">
        <v>#N/A</v>
      </c>
      <c r="D68980" s="25" t="e">
        <f t="shared" si="1077"/>
        <v>#N/A</v>
      </c>
      <c r="E68980" s="25" t="s">
        <v>911</v>
      </c>
      <c r="F68980" s="11" t="s">
        <v>229</v>
      </c>
      <c r="G68980" s="12" t="s">
        <v>160</v>
      </c>
      <c r="H68980" s="13">
        <v>0</v>
      </c>
    </row>
    <row r="68981" spans="1:8" x14ac:dyDescent="0.2">
      <c r="A68981" s="25" t="s">
        <v>159</v>
      </c>
      <c r="B68981" s="25" t="str">
        <f>INDEX(About!G:G,MATCH(A68981,About!F:F,0))</f>
        <v>WA</v>
      </c>
      <c r="C68981" s="25" t="e">
        <v>#N/A</v>
      </c>
      <c r="D68981" s="25" t="e">
        <f t="shared" si="1077"/>
        <v>#N/A</v>
      </c>
      <c r="E68981" s="25" t="s">
        <v>911</v>
      </c>
      <c r="F68981" s="11" t="s">
        <v>229</v>
      </c>
      <c r="G68981" s="12" t="s">
        <v>161</v>
      </c>
      <c r="H68981" s="13">
        <v>0</v>
      </c>
    </row>
    <row r="68982" spans="1:8" x14ac:dyDescent="0.2">
      <c r="A68982" s="25" t="s">
        <v>156</v>
      </c>
      <c r="B68982" s="25" t="str">
        <f>INDEX(About!G:G,MATCH(A68982,About!F:F,0))</f>
        <v>VA</v>
      </c>
      <c r="C68982" s="25" t="e">
        <v>#N/A</v>
      </c>
      <c r="D68982" s="25" t="e">
        <f t="shared" si="1077"/>
        <v>#N/A</v>
      </c>
      <c r="E68982" s="25" t="s">
        <v>911</v>
      </c>
      <c r="F68982" s="11" t="s">
        <v>229</v>
      </c>
      <c r="G68982" s="12" t="s">
        <v>162</v>
      </c>
      <c r="H68982" s="13">
        <v>0</v>
      </c>
    </row>
    <row r="68983" spans="1:8" x14ac:dyDescent="0.2">
      <c r="A68983" s="25" t="s">
        <v>156</v>
      </c>
      <c r="B68983" s="25" t="str">
        <f>INDEX(About!G:G,MATCH(A68983,About!F:F,0))</f>
        <v>VA</v>
      </c>
      <c r="C68983" s="25" t="e">
        <v>#N/A</v>
      </c>
      <c r="D68983" s="25" t="e">
        <f t="shared" si="1077"/>
        <v>#N/A</v>
      </c>
      <c r="E68983" s="25" t="s">
        <v>911</v>
      </c>
      <c r="F68983" s="11" t="s">
        <v>229</v>
      </c>
      <c r="G68983" s="12" t="s">
        <v>163</v>
      </c>
      <c r="H68983" s="13">
        <v>0</v>
      </c>
    </row>
    <row r="68984" spans="1:8" x14ac:dyDescent="0.2">
      <c r="A68984" s="25" t="s">
        <v>164</v>
      </c>
      <c r="B68984" s="25" t="str">
        <f>INDEX(About!G:G,MATCH(A68984,About!F:F,0))</f>
        <v>WY</v>
      </c>
      <c r="C68984" s="25" t="e">
        <v>#N/A</v>
      </c>
      <c r="D68984" s="25" t="e">
        <f t="shared" si="1077"/>
        <v>#N/A</v>
      </c>
      <c r="E68984" s="25" t="s">
        <v>911</v>
      </c>
      <c r="F68984" s="11" t="s">
        <v>229</v>
      </c>
      <c r="G68984" s="12" t="s">
        <v>165</v>
      </c>
      <c r="H68984" s="13">
        <v>0</v>
      </c>
    </row>
    <row r="68985" spans="1:8" x14ac:dyDescent="0.2">
      <c r="A68985" s="25" t="s">
        <v>164</v>
      </c>
      <c r="B68985" s="25" t="str">
        <f>INDEX(About!G:G,MATCH(A68985,About!F:F,0))</f>
        <v>WY</v>
      </c>
      <c r="C68985" s="25" t="e">
        <v>#N/A</v>
      </c>
      <c r="D68985" s="25" t="e">
        <f t="shared" si="1077"/>
        <v>#N/A</v>
      </c>
      <c r="E68985" s="25" t="s">
        <v>911</v>
      </c>
      <c r="F68985" s="11" t="s">
        <v>229</v>
      </c>
      <c r="G68985" s="12" t="s">
        <v>166</v>
      </c>
      <c r="H68985" s="13">
        <v>115.46086113337653</v>
      </c>
    </row>
    <row r="68986" spans="1:8" x14ac:dyDescent="0.2">
      <c r="A68986" s="25" t="s">
        <v>164</v>
      </c>
      <c r="B68986" s="25" t="str">
        <f>INDEX(About!G:G,MATCH(A68986,About!F:F,0))</f>
        <v>WY</v>
      </c>
      <c r="C68986" s="25" t="e">
        <v>#N/A</v>
      </c>
      <c r="D68986" s="25" t="e">
        <f t="shared" si="1077"/>
        <v>#N/A</v>
      </c>
      <c r="E68986" s="25" t="s">
        <v>911</v>
      </c>
      <c r="F68986" s="11" t="s">
        <v>229</v>
      </c>
      <c r="G68986" s="12" t="s">
        <v>167</v>
      </c>
      <c r="H68986" s="13">
        <v>0</v>
      </c>
    </row>
    <row r="68987" spans="1:8" x14ac:dyDescent="0.2">
      <c r="A68987" s="25" t="s">
        <v>164</v>
      </c>
      <c r="B68987" s="25" t="str">
        <f>INDEX(About!G:G,MATCH(A68987,About!F:F,0))</f>
        <v>WY</v>
      </c>
      <c r="C68987" s="25" t="e">
        <v>#N/A</v>
      </c>
      <c r="D68987" s="25" t="e">
        <f t="shared" si="1077"/>
        <v>#N/A</v>
      </c>
      <c r="E68987" s="25" t="s">
        <v>911</v>
      </c>
      <c r="F68987" s="11" t="s">
        <v>229</v>
      </c>
      <c r="G68987" s="12" t="s">
        <v>168</v>
      </c>
      <c r="H68987" s="13">
        <v>0</v>
      </c>
    </row>
    <row r="68988" spans="1:8" x14ac:dyDescent="0.2">
      <c r="A68988" s="25" t="s">
        <v>164</v>
      </c>
      <c r="B68988" s="25" t="str">
        <f>INDEX(About!G:G,MATCH(A68988,About!F:F,0))</f>
        <v>WY</v>
      </c>
      <c r="C68988" s="25" t="e">
        <v>#N/A</v>
      </c>
      <c r="D68988" s="25" t="e">
        <f t="shared" si="1077"/>
        <v>#N/A</v>
      </c>
      <c r="E68988" s="25" t="s">
        <v>911</v>
      </c>
      <c r="F68988" s="11" t="s">
        <v>229</v>
      </c>
      <c r="G68988" s="12" t="s">
        <v>169</v>
      </c>
      <c r="H68988" s="13">
        <v>0</v>
      </c>
    </row>
    <row r="68989" spans="1:8" x14ac:dyDescent="0.2">
      <c r="A68989" s="25" t="s">
        <v>164</v>
      </c>
      <c r="B68989" s="25" t="str">
        <f>INDEX(About!G:G,MATCH(A68989,About!F:F,0))</f>
        <v>WY</v>
      </c>
      <c r="C68989" s="25" t="e">
        <v>#N/A</v>
      </c>
      <c r="D68989" s="25" t="e">
        <f t="shared" si="1077"/>
        <v>#N/A</v>
      </c>
      <c r="E68989" s="25" t="s">
        <v>911</v>
      </c>
      <c r="F68989" s="11" t="s">
        <v>229</v>
      </c>
      <c r="G68989" s="12" t="s">
        <v>170</v>
      </c>
      <c r="H68989" s="13">
        <v>115.76148328792006</v>
      </c>
    </row>
    <row r="68990" spans="1:8" x14ac:dyDescent="0.2">
      <c r="A68990" s="25" t="s">
        <v>164</v>
      </c>
      <c r="B68990" s="25" t="str">
        <f>INDEX(About!G:G,MATCH(A68990,About!F:F,0))</f>
        <v>WY</v>
      </c>
      <c r="C68990" s="25" t="e">
        <v>#N/A</v>
      </c>
      <c r="D68990" s="25" t="e">
        <f t="shared" si="1077"/>
        <v>#N/A</v>
      </c>
      <c r="E68990" s="25" t="s">
        <v>911</v>
      </c>
      <c r="F68990" s="11" t="s">
        <v>229</v>
      </c>
      <c r="G68990" s="12" t="s">
        <v>171</v>
      </c>
      <c r="H68990" s="13">
        <v>0</v>
      </c>
    </row>
    <row r="68991" spans="1:8" x14ac:dyDescent="0.2">
      <c r="A68991" s="25" t="s">
        <v>159</v>
      </c>
      <c r="B68991" s="25" t="str">
        <f>INDEX(About!G:G,MATCH(A68991,About!F:F,0))</f>
        <v>WA</v>
      </c>
      <c r="C68991" s="25" t="e">
        <v>#N/A</v>
      </c>
      <c r="D68991" s="25" t="e">
        <f t="shared" si="1077"/>
        <v>#N/A</v>
      </c>
      <c r="E68991" s="25" t="s">
        <v>911</v>
      </c>
      <c r="F68991" s="11" t="s">
        <v>229</v>
      </c>
      <c r="G68991" s="12" t="s">
        <v>172</v>
      </c>
      <c r="H68991" s="13">
        <v>0</v>
      </c>
    </row>
    <row r="68992" spans="1:8" x14ac:dyDescent="0.2">
      <c r="A68992" s="25" t="s">
        <v>159</v>
      </c>
      <c r="B68992" s="25" t="str">
        <f>INDEX(About!G:G,MATCH(A68992,About!F:F,0))</f>
        <v>WA</v>
      </c>
      <c r="C68992" s="25" t="e">
        <v>#N/A</v>
      </c>
      <c r="D68992" s="25" t="e">
        <f t="shared" si="1077"/>
        <v>#N/A</v>
      </c>
      <c r="E68992" s="25" t="s">
        <v>911</v>
      </c>
      <c r="F68992" s="11" t="s">
        <v>229</v>
      </c>
      <c r="G68992" s="12" t="s">
        <v>173</v>
      </c>
      <c r="H68992" s="13">
        <v>0</v>
      </c>
    </row>
    <row r="68993" spans="1:8" x14ac:dyDescent="0.2">
      <c r="A68993" s="25" t="s">
        <v>124</v>
      </c>
      <c r="B68993" s="25" t="str">
        <f>INDEX(About!G:G,MATCH(A68993,About!F:F,0))</f>
        <v>OR</v>
      </c>
      <c r="C68993" s="25" t="e">
        <v>#N/A</v>
      </c>
      <c r="D68993" s="25" t="e">
        <f t="shared" si="1077"/>
        <v>#N/A</v>
      </c>
      <c r="E68993" s="25" t="s">
        <v>911</v>
      </c>
      <c r="F68993" s="11" t="s">
        <v>229</v>
      </c>
      <c r="G68993" s="12" t="s">
        <v>174</v>
      </c>
      <c r="H68993" s="13">
        <v>0</v>
      </c>
    </row>
    <row r="68994" spans="1:8" x14ac:dyDescent="0.2">
      <c r="A68994" s="25" t="s">
        <v>19</v>
      </c>
      <c r="B68994" s="25" t="str">
        <f>INDEX(About!G:G,MATCH(A68994,About!F:F,0))</f>
        <v>CA</v>
      </c>
      <c r="C68994" s="25" t="e">
        <v>#N/A</v>
      </c>
      <c r="D68994" s="25" t="e">
        <f t="shared" si="1077"/>
        <v>#N/A</v>
      </c>
      <c r="E68994" s="25" t="s">
        <v>911</v>
      </c>
      <c r="F68994" s="11" t="s">
        <v>229</v>
      </c>
      <c r="G68994" s="12" t="s">
        <v>175</v>
      </c>
      <c r="H68994" s="13">
        <v>17.86193006856265</v>
      </c>
    </row>
    <row r="68995" spans="1:8" x14ac:dyDescent="0.2">
      <c r="A68995" s="25" t="s">
        <v>19</v>
      </c>
      <c r="B68995" s="25" t="str">
        <f>INDEX(About!G:G,MATCH(A68995,About!F:F,0))</f>
        <v>CA</v>
      </c>
      <c r="C68995" s="25" t="e">
        <v>#N/A</v>
      </c>
      <c r="D68995" s="25" t="e">
        <f t="shared" si="1077"/>
        <v>#N/A</v>
      </c>
      <c r="E68995" s="25" t="s">
        <v>911</v>
      </c>
      <c r="F68995" s="11" t="s">
        <v>229</v>
      </c>
      <c r="G68995" s="12" t="s">
        <v>176</v>
      </c>
      <c r="H68995" s="13">
        <v>9.3698295316670546</v>
      </c>
    </row>
    <row r="68996" spans="1:8" x14ac:dyDescent="0.2">
      <c r="A68996" s="25">
        <v>0</v>
      </c>
      <c r="B68996" s="25" t="e">
        <f>INDEX(About!G:G,MATCH(A68996,About!F:F,0))</f>
        <v>#N/A</v>
      </c>
      <c r="C68996" s="25" t="e">
        <v>#N/A</v>
      </c>
      <c r="D68996" s="25" t="e">
        <f t="shared" si="1077"/>
        <v>#N/A</v>
      </c>
      <c r="E68996" s="25" t="s">
        <v>911</v>
      </c>
      <c r="F68996" s="11" t="s">
        <v>229</v>
      </c>
      <c r="G68996" s="12" t="s">
        <v>178</v>
      </c>
      <c r="H68996" s="13">
        <v>0</v>
      </c>
    </row>
    <row r="68997" spans="1:8" x14ac:dyDescent="0.2">
      <c r="A68997" s="25">
        <v>0</v>
      </c>
      <c r="B68997" s="25" t="e">
        <f>INDEX(About!G:G,MATCH(A68997,About!F:F,0))</f>
        <v>#N/A</v>
      </c>
      <c r="C68997" s="25" t="e">
        <v>#N/A</v>
      </c>
      <c r="D68997" s="25" t="e">
        <f t="shared" si="1077"/>
        <v>#N/A</v>
      </c>
      <c r="E68997" s="25" t="s">
        <v>911</v>
      </c>
      <c r="F68997" s="11" t="s">
        <v>229</v>
      </c>
      <c r="G68997" s="12" t="s">
        <v>179</v>
      </c>
      <c r="H68997" s="13">
        <v>138.39684284329562</v>
      </c>
    </row>
    <row r="68998" spans="1:8" x14ac:dyDescent="0.2">
      <c r="A68998" s="25" t="s">
        <v>137</v>
      </c>
      <c r="B68998" s="25" t="str">
        <f>INDEX(About!G:G,MATCH(A68998,About!F:F,0))</f>
        <v>TX</v>
      </c>
      <c r="C68998" s="25" t="e">
        <v>#N/A</v>
      </c>
      <c r="D68998" s="25" t="e">
        <f t="shared" ref="D68998:D69061" si="1078">C68998=B68998</f>
        <v>#N/A</v>
      </c>
      <c r="E68998" s="25" t="s">
        <v>911</v>
      </c>
      <c r="F68998" s="11" t="s">
        <v>229</v>
      </c>
      <c r="G68998" s="12" t="s">
        <v>180</v>
      </c>
      <c r="H68998" s="13">
        <v>0</v>
      </c>
    </row>
    <row r="68999" spans="1:8" x14ac:dyDescent="0.2">
      <c r="A68999" s="25" t="s">
        <v>70</v>
      </c>
      <c r="B68999" s="25" t="str">
        <f>INDEX(About!G:G,MATCH(A68999,About!F:F,0))</f>
        <v>LA</v>
      </c>
      <c r="C68999" s="25" t="e">
        <v>#N/A</v>
      </c>
      <c r="D68999" s="25" t="e">
        <f t="shared" si="1078"/>
        <v>#N/A</v>
      </c>
      <c r="E68999" s="25" t="s">
        <v>911</v>
      </c>
      <c r="F68999" s="11" t="s">
        <v>229</v>
      </c>
      <c r="G68999" s="12" t="s">
        <v>181</v>
      </c>
      <c r="H68999" s="13">
        <v>0</v>
      </c>
    </row>
    <row r="69000" spans="1:8" x14ac:dyDescent="0.2">
      <c r="A69000" s="25" t="s">
        <v>80</v>
      </c>
      <c r="B69000" s="25" t="str">
        <f>INDEX(About!G:G,MATCH(A69000,About!F:F,0))</f>
        <v>MS</v>
      </c>
      <c r="C69000" s="25" t="e">
        <v>#N/A</v>
      </c>
      <c r="D69000" s="25" t="e">
        <f t="shared" si="1078"/>
        <v>#N/A</v>
      </c>
      <c r="E69000" s="25" t="s">
        <v>911</v>
      </c>
      <c r="F69000" s="11" t="s">
        <v>229</v>
      </c>
      <c r="G69000" s="12" t="s">
        <v>182</v>
      </c>
      <c r="H69000" s="13">
        <v>0</v>
      </c>
    </row>
    <row r="69001" spans="1:8" x14ac:dyDescent="0.2">
      <c r="A69001" s="25" t="s">
        <v>8</v>
      </c>
      <c r="B69001" s="25" t="str">
        <f>INDEX(About!G:G,MATCH(A69001,About!F:F,0))</f>
        <v>AL</v>
      </c>
      <c r="C69001" s="25" t="e">
        <v>#N/A</v>
      </c>
      <c r="D69001" s="25" t="e">
        <f t="shared" si="1078"/>
        <v>#N/A</v>
      </c>
      <c r="E69001" s="25" t="s">
        <v>911</v>
      </c>
      <c r="F69001" s="11" t="s">
        <v>229</v>
      </c>
      <c r="G69001" s="12" t="s">
        <v>183</v>
      </c>
      <c r="H69001" s="13">
        <v>0</v>
      </c>
    </row>
    <row r="69002" spans="1:8" x14ac:dyDescent="0.2">
      <c r="A69002" s="25" t="s">
        <v>40</v>
      </c>
      <c r="B69002" s="25" t="str">
        <f>INDEX(About!G:G,MATCH(A69002,About!F:F,0))</f>
        <v>FL</v>
      </c>
      <c r="C69002" s="25" t="e">
        <v>#N/A</v>
      </c>
      <c r="D69002" s="25" t="e">
        <f t="shared" si="1078"/>
        <v>#N/A</v>
      </c>
      <c r="E69002" s="25" t="s">
        <v>911</v>
      </c>
      <c r="F69002" s="11" t="s">
        <v>229</v>
      </c>
      <c r="G69002" s="12" t="s">
        <v>184</v>
      </c>
      <c r="H69002" s="13">
        <v>0</v>
      </c>
    </row>
    <row r="69003" spans="1:8" x14ac:dyDescent="0.2">
      <c r="A69003" s="25" t="s">
        <v>40</v>
      </c>
      <c r="B69003" s="25" t="str">
        <f>INDEX(About!G:G,MATCH(A69003,About!F:F,0))</f>
        <v>FL</v>
      </c>
      <c r="C69003" s="25" t="e">
        <v>#N/A</v>
      </c>
      <c r="D69003" s="25" t="e">
        <f t="shared" si="1078"/>
        <v>#N/A</v>
      </c>
      <c r="E69003" s="25" t="s">
        <v>911</v>
      </c>
      <c r="F69003" s="11" t="s">
        <v>229</v>
      </c>
      <c r="G69003" s="12" t="s">
        <v>185</v>
      </c>
      <c r="H69003" s="13">
        <v>0</v>
      </c>
    </row>
    <row r="69004" spans="1:8" x14ac:dyDescent="0.2">
      <c r="A69004" s="25">
        <v>0</v>
      </c>
      <c r="B69004" s="25" t="e">
        <f>INDEX(About!G:G,MATCH(A69004,About!F:F,0))</f>
        <v>#N/A</v>
      </c>
      <c r="C69004" s="25" t="e">
        <v>#N/A</v>
      </c>
      <c r="D69004" s="25" t="e">
        <f t="shared" si="1078"/>
        <v>#N/A</v>
      </c>
      <c r="E69004" s="25" t="s">
        <v>911</v>
      </c>
      <c r="F69004" s="11" t="s">
        <v>229</v>
      </c>
      <c r="G69004" s="12" t="s">
        <v>186</v>
      </c>
      <c r="H69004" s="13">
        <v>0</v>
      </c>
    </row>
    <row r="69005" spans="1:8" x14ac:dyDescent="0.2">
      <c r="A69005" s="25">
        <v>0</v>
      </c>
      <c r="B69005" s="25" t="e">
        <f>INDEX(About!G:G,MATCH(A69005,About!F:F,0))</f>
        <v>#N/A</v>
      </c>
      <c r="C69005" s="25" t="e">
        <v>#N/A</v>
      </c>
      <c r="D69005" s="25" t="e">
        <f t="shared" si="1078"/>
        <v>#N/A</v>
      </c>
      <c r="E69005" s="25" t="s">
        <v>911</v>
      </c>
      <c r="F69005" s="11" t="s">
        <v>229</v>
      </c>
      <c r="G69005" s="12" t="s">
        <v>187</v>
      </c>
      <c r="H69005" s="13">
        <v>0</v>
      </c>
    </row>
    <row r="69006" spans="1:8" x14ac:dyDescent="0.2">
      <c r="A69006" s="25">
        <v>0</v>
      </c>
      <c r="B69006" s="25" t="e">
        <f>INDEX(About!G:G,MATCH(A69006,About!F:F,0))</f>
        <v>#N/A</v>
      </c>
      <c r="C69006" s="25" t="e">
        <v>#N/A</v>
      </c>
      <c r="D69006" s="25" t="e">
        <f t="shared" si="1078"/>
        <v>#N/A</v>
      </c>
      <c r="E69006" s="25" t="s">
        <v>911</v>
      </c>
      <c r="F69006" s="11" t="s">
        <v>229</v>
      </c>
      <c r="G69006" s="12" t="s">
        <v>188</v>
      </c>
      <c r="H69006" s="13">
        <v>0</v>
      </c>
    </row>
    <row r="69007" spans="1:8" x14ac:dyDescent="0.2">
      <c r="A69007" s="25">
        <v>0</v>
      </c>
      <c r="B69007" s="25" t="e">
        <f>INDEX(About!G:G,MATCH(A69007,About!F:F,0))</f>
        <v>#N/A</v>
      </c>
      <c r="C69007" s="25" t="e">
        <v>#N/A</v>
      </c>
      <c r="D69007" s="25" t="e">
        <f t="shared" si="1078"/>
        <v>#N/A</v>
      </c>
      <c r="E69007" s="25" t="s">
        <v>911</v>
      </c>
      <c r="F69007" s="11" t="s">
        <v>229</v>
      </c>
      <c r="G69007" s="12" t="s">
        <v>189</v>
      </c>
      <c r="H69007" s="13">
        <v>0</v>
      </c>
    </row>
    <row r="69008" spans="1:8" x14ac:dyDescent="0.2">
      <c r="A69008" s="25">
        <v>0</v>
      </c>
      <c r="B69008" s="25" t="e">
        <f>INDEX(About!G:G,MATCH(A69008,About!F:F,0))</f>
        <v>#N/A</v>
      </c>
      <c r="C69008" s="25" t="e">
        <v>#N/A</v>
      </c>
      <c r="D69008" s="25" t="e">
        <f t="shared" si="1078"/>
        <v>#N/A</v>
      </c>
      <c r="E69008" s="25" t="s">
        <v>911</v>
      </c>
      <c r="F69008" s="11" t="s">
        <v>229</v>
      </c>
      <c r="G69008" s="12" t="s">
        <v>190</v>
      </c>
      <c r="H69008" s="13">
        <v>0</v>
      </c>
    </row>
    <row r="69009" spans="1:8" x14ac:dyDescent="0.2">
      <c r="A69009" s="25">
        <v>0</v>
      </c>
      <c r="B69009" s="25" t="e">
        <f>INDEX(About!G:G,MATCH(A69009,About!F:F,0))</f>
        <v>#N/A</v>
      </c>
      <c r="C69009" s="25" t="e">
        <v>#N/A</v>
      </c>
      <c r="D69009" s="25" t="e">
        <f t="shared" si="1078"/>
        <v>#N/A</v>
      </c>
      <c r="E69009" s="25" t="s">
        <v>911</v>
      </c>
      <c r="F69009" s="11" t="s">
        <v>229</v>
      </c>
      <c r="G69009" s="12" t="s">
        <v>191</v>
      </c>
      <c r="H69009" s="13">
        <v>0</v>
      </c>
    </row>
    <row r="69010" spans="1:8" x14ac:dyDescent="0.2">
      <c r="A69010" s="25" t="s">
        <v>156</v>
      </c>
      <c r="B69010" s="25" t="str">
        <f>INDEX(About!G:G,MATCH(A69010,About!F:F,0))</f>
        <v>VA</v>
      </c>
      <c r="C69010" s="25" t="e">
        <v>#N/A</v>
      </c>
      <c r="D69010" s="25" t="e">
        <f t="shared" si="1078"/>
        <v>#N/A</v>
      </c>
      <c r="E69010" s="25" t="s">
        <v>911</v>
      </c>
      <c r="F69010" s="11" t="s">
        <v>229</v>
      </c>
      <c r="G69010" s="12" t="s">
        <v>192</v>
      </c>
      <c r="H69010" s="13">
        <v>0</v>
      </c>
    </row>
    <row r="69011" spans="1:8" x14ac:dyDescent="0.2">
      <c r="A69011" s="25" t="s">
        <v>655</v>
      </c>
      <c r="B69011" s="25" t="str">
        <f>INDEX(About!G:G,MATCH(A69011,About!F:F,0))</f>
        <v>NC</v>
      </c>
      <c r="C69011" s="25" t="e">
        <v>#N/A</v>
      </c>
      <c r="D69011" s="25" t="e">
        <f t="shared" si="1078"/>
        <v>#N/A</v>
      </c>
      <c r="E69011" s="25" t="s">
        <v>911</v>
      </c>
      <c r="F69011" s="11" t="s">
        <v>229</v>
      </c>
      <c r="G69011" s="12" t="s">
        <v>193</v>
      </c>
      <c r="H69011" s="13">
        <v>0</v>
      </c>
    </row>
    <row r="69012" spans="1:8" x14ac:dyDescent="0.2">
      <c r="A69012" s="25" t="s">
        <v>665</v>
      </c>
      <c r="B69012" s="25" t="str">
        <f>INDEX(About!G:G,MATCH(A69012,About!F:F,0))</f>
        <v>SC</v>
      </c>
      <c r="C69012" s="25" t="e">
        <v>#N/A</v>
      </c>
      <c r="D69012" s="25" t="e">
        <f t="shared" si="1078"/>
        <v>#N/A</v>
      </c>
      <c r="E69012" s="25" t="s">
        <v>911</v>
      </c>
      <c r="F69012" s="11" t="s">
        <v>229</v>
      </c>
      <c r="G69012" s="12" t="s">
        <v>194</v>
      </c>
      <c r="H69012" s="13">
        <v>0</v>
      </c>
    </row>
    <row r="69013" spans="1:8" x14ac:dyDescent="0.2">
      <c r="A69013" s="25" t="s">
        <v>44</v>
      </c>
      <c r="B69013" s="25" t="str">
        <f>INDEX(About!G:G,MATCH(A69013,About!F:F,0))</f>
        <v>GA</v>
      </c>
      <c r="C69013" s="25" t="e">
        <v>#N/A</v>
      </c>
      <c r="D69013" s="25" t="e">
        <f t="shared" si="1078"/>
        <v>#N/A</v>
      </c>
      <c r="E69013" s="25" t="s">
        <v>911</v>
      </c>
      <c r="F69013" s="11" t="s">
        <v>229</v>
      </c>
      <c r="G69013" s="12" t="s">
        <v>195</v>
      </c>
      <c r="H69013" s="13">
        <v>0</v>
      </c>
    </row>
    <row r="69014" spans="1:8" x14ac:dyDescent="0.2">
      <c r="A69014" s="25">
        <v>0</v>
      </c>
      <c r="B69014" s="25" t="e">
        <f>INDEX(About!G:G,MATCH(A69014,About!F:F,0))</f>
        <v>#N/A</v>
      </c>
      <c r="C69014" s="25" t="e">
        <v>#N/A</v>
      </c>
      <c r="D69014" s="25" t="e">
        <f t="shared" si="1078"/>
        <v>#N/A</v>
      </c>
      <c r="E69014" s="25" t="s">
        <v>911</v>
      </c>
      <c r="F69014" s="11" t="s">
        <v>229</v>
      </c>
      <c r="G69014" s="12" t="s">
        <v>196</v>
      </c>
      <c r="H69014" s="13">
        <v>0</v>
      </c>
    </row>
    <row r="69015" spans="1:8" x14ac:dyDescent="0.2">
      <c r="A69015" s="25">
        <v>0</v>
      </c>
      <c r="B69015" s="25" t="e">
        <f>INDEX(About!G:G,MATCH(A69015,About!F:F,0))</f>
        <v>#N/A</v>
      </c>
      <c r="C69015" s="25" t="e">
        <v>#N/A</v>
      </c>
      <c r="D69015" s="25" t="e">
        <f t="shared" si="1078"/>
        <v>#N/A</v>
      </c>
      <c r="E69015" s="25" t="s">
        <v>911</v>
      </c>
      <c r="F69015" s="11" t="s">
        <v>229</v>
      </c>
      <c r="G69015" s="12" t="s">
        <v>197</v>
      </c>
      <c r="H69015" s="13">
        <v>0</v>
      </c>
    </row>
    <row r="69016" spans="1:8" ht="13.5" thickBot="1" x14ac:dyDescent="0.25">
      <c r="A69016" s="25">
        <v>0</v>
      </c>
      <c r="B69016" s="25" t="e">
        <f>INDEX(About!G:G,MATCH(A69016,About!F:F,0))</f>
        <v>#N/A</v>
      </c>
      <c r="C69016" s="25" t="e">
        <v>#N/A</v>
      </c>
      <c r="D69016" s="25" t="e">
        <f t="shared" si="1078"/>
        <v>#N/A</v>
      </c>
      <c r="E69016" s="25" t="s">
        <v>911</v>
      </c>
      <c r="F69016" s="14" t="s">
        <v>229</v>
      </c>
      <c r="G69016" s="15" t="s">
        <v>198</v>
      </c>
      <c r="H69016" s="16">
        <v>0</v>
      </c>
    </row>
    <row r="69017" spans="1:8" x14ac:dyDescent="0.2">
      <c r="A69017" s="25" t="s">
        <v>8</v>
      </c>
      <c r="B69017" s="25" t="str">
        <f>INDEX(About!G:G,MATCH(A69017,About!F:F,0))</f>
        <v>AL</v>
      </c>
      <c r="C69017" s="25" t="e">
        <v>#N/A</v>
      </c>
      <c r="D69017" s="25" t="e">
        <f t="shared" si="1078"/>
        <v>#N/A</v>
      </c>
      <c r="E69017" s="25" t="s">
        <v>439</v>
      </c>
      <c r="F69017" s="17" t="s">
        <v>439</v>
      </c>
      <c r="G69017" s="18" t="s">
        <v>9</v>
      </c>
      <c r="H69017" s="19">
        <v>73.910998451986302</v>
      </c>
    </row>
    <row r="69018" spans="1:8" x14ac:dyDescent="0.2">
      <c r="A69018" s="25" t="s">
        <v>8</v>
      </c>
      <c r="B69018" s="25" t="str">
        <f>INDEX(About!G:G,MATCH(A69018,About!F:F,0))</f>
        <v>AL</v>
      </c>
      <c r="C69018" s="25" t="e">
        <v>#N/A</v>
      </c>
      <c r="D69018" s="25" t="e">
        <f t="shared" si="1078"/>
        <v>#N/A</v>
      </c>
      <c r="E69018" s="25" t="s">
        <v>439</v>
      </c>
      <c r="F69018" s="11" t="s">
        <v>229</v>
      </c>
      <c r="G69018" s="12" t="s">
        <v>10</v>
      </c>
      <c r="H69018" s="13">
        <v>68.298236638648035</v>
      </c>
    </row>
    <row r="69019" spans="1:8" x14ac:dyDescent="0.2">
      <c r="A69019" s="25" t="s">
        <v>8</v>
      </c>
      <c r="B69019" s="25" t="str">
        <f>INDEX(About!G:G,MATCH(A69019,About!F:F,0))</f>
        <v>AL</v>
      </c>
      <c r="C69019" s="25" t="e">
        <v>#N/A</v>
      </c>
      <c r="D69019" s="25" t="e">
        <f t="shared" si="1078"/>
        <v>#N/A</v>
      </c>
      <c r="E69019" s="25" t="s">
        <v>439</v>
      </c>
      <c r="F69019" s="11" t="s">
        <v>229</v>
      </c>
      <c r="G69019" s="12" t="s">
        <v>11</v>
      </c>
      <c r="H69019" s="13">
        <v>84.42420753170434</v>
      </c>
    </row>
    <row r="69020" spans="1:8" x14ac:dyDescent="0.2">
      <c r="A69020" s="25" t="s">
        <v>12</v>
      </c>
      <c r="B69020" s="25" t="str">
        <f>INDEX(About!G:G,MATCH(A69020,About!F:F,0))</f>
        <v>AZ</v>
      </c>
      <c r="C69020" s="25" t="e">
        <v>#N/A</v>
      </c>
      <c r="D69020" s="25" t="e">
        <f t="shared" si="1078"/>
        <v>#N/A</v>
      </c>
      <c r="E69020" s="25" t="s">
        <v>439</v>
      </c>
      <c r="F69020" s="11" t="s">
        <v>229</v>
      </c>
      <c r="G69020" s="12" t="s">
        <v>13</v>
      </c>
      <c r="H69020" s="13">
        <v>0</v>
      </c>
    </row>
    <row r="69021" spans="1:8" x14ac:dyDescent="0.2">
      <c r="A69021" s="25" t="s">
        <v>14</v>
      </c>
      <c r="B69021" s="25" t="str">
        <f>INDEX(About!G:G,MATCH(A69021,About!F:F,0))</f>
        <v>AR</v>
      </c>
      <c r="C69021" s="25" t="e">
        <v>#N/A</v>
      </c>
      <c r="D69021" s="25" t="e">
        <f t="shared" si="1078"/>
        <v>#N/A</v>
      </c>
      <c r="E69021" s="25" t="s">
        <v>439</v>
      </c>
      <c r="F69021" s="11" t="s">
        <v>229</v>
      </c>
      <c r="G69021" s="12" t="s">
        <v>15</v>
      </c>
      <c r="H69021" s="13">
        <v>49.269903377529232</v>
      </c>
    </row>
    <row r="69022" spans="1:8" x14ac:dyDescent="0.2">
      <c r="A69022" s="25" t="s">
        <v>14</v>
      </c>
      <c r="B69022" s="25" t="str">
        <f>INDEX(About!G:G,MATCH(A69022,About!F:F,0))</f>
        <v>AR</v>
      </c>
      <c r="C69022" s="25" t="e">
        <v>#N/A</v>
      </c>
      <c r="D69022" s="25" t="e">
        <f t="shared" si="1078"/>
        <v>#N/A</v>
      </c>
      <c r="E69022" s="25" t="s">
        <v>439</v>
      </c>
      <c r="F69022" s="11" t="s">
        <v>229</v>
      </c>
      <c r="G69022" s="12" t="s">
        <v>16</v>
      </c>
      <c r="H69022" s="13">
        <v>55.243882116376454</v>
      </c>
    </row>
    <row r="69023" spans="1:8" x14ac:dyDescent="0.2">
      <c r="A69023" s="25" t="s">
        <v>14</v>
      </c>
      <c r="B69023" s="25" t="str">
        <f>INDEX(About!G:G,MATCH(A69023,About!F:F,0))</f>
        <v>AR</v>
      </c>
      <c r="C69023" s="25" t="e">
        <v>#N/A</v>
      </c>
      <c r="D69023" s="25" t="e">
        <f t="shared" si="1078"/>
        <v>#N/A</v>
      </c>
      <c r="E69023" s="25" t="s">
        <v>439</v>
      </c>
      <c r="F69023" s="11" t="s">
        <v>229</v>
      </c>
      <c r="G69023" s="12" t="s">
        <v>17</v>
      </c>
      <c r="H69023" s="13">
        <v>56.629776615301147</v>
      </c>
    </row>
    <row r="69024" spans="1:8" x14ac:dyDescent="0.2">
      <c r="A69024" s="25" t="s">
        <v>14</v>
      </c>
      <c r="B69024" s="25" t="str">
        <f>INDEX(About!G:G,MATCH(A69024,About!F:F,0))</f>
        <v>AR</v>
      </c>
      <c r="C69024" s="25" t="e">
        <v>#N/A</v>
      </c>
      <c r="D69024" s="25" t="e">
        <f t="shared" si="1078"/>
        <v>#N/A</v>
      </c>
      <c r="E69024" s="25" t="s">
        <v>439</v>
      </c>
      <c r="F69024" s="11" t="s">
        <v>229</v>
      </c>
      <c r="G69024" s="12" t="s">
        <v>18</v>
      </c>
      <c r="H69024" s="13">
        <v>64.233508322742267</v>
      </c>
    </row>
    <row r="69025" spans="1:8" x14ac:dyDescent="0.2">
      <c r="A69025" s="25" t="s">
        <v>19</v>
      </c>
      <c r="B69025" s="25" t="str">
        <f>INDEX(About!G:G,MATCH(A69025,About!F:F,0))</f>
        <v>CA</v>
      </c>
      <c r="C69025" s="25" t="e">
        <v>#N/A</v>
      </c>
      <c r="D69025" s="25" t="e">
        <f t="shared" si="1078"/>
        <v>#N/A</v>
      </c>
      <c r="E69025" s="25" t="s">
        <v>439</v>
      </c>
      <c r="F69025" s="11" t="s">
        <v>229</v>
      </c>
      <c r="G69025" s="12" t="s">
        <v>20</v>
      </c>
      <c r="H69025" s="13">
        <v>0</v>
      </c>
    </row>
    <row r="69026" spans="1:8" x14ac:dyDescent="0.2">
      <c r="A69026" s="25" t="s">
        <v>19</v>
      </c>
      <c r="B69026" s="25" t="str">
        <f>INDEX(About!G:G,MATCH(A69026,About!F:F,0))</f>
        <v>CA</v>
      </c>
      <c r="C69026" s="25" t="e">
        <v>#N/A</v>
      </c>
      <c r="D69026" s="25" t="e">
        <f t="shared" si="1078"/>
        <v>#N/A</v>
      </c>
      <c r="E69026" s="25" t="s">
        <v>439</v>
      </c>
      <c r="F69026" s="11" t="s">
        <v>229</v>
      </c>
      <c r="G69026" s="12" t="s">
        <v>21</v>
      </c>
      <c r="H69026" s="13">
        <v>0</v>
      </c>
    </row>
    <row r="69027" spans="1:8" x14ac:dyDescent="0.2">
      <c r="A69027" s="25" t="s">
        <v>19</v>
      </c>
      <c r="B69027" s="25" t="str">
        <f>INDEX(About!G:G,MATCH(A69027,About!F:F,0))</f>
        <v>CA</v>
      </c>
      <c r="C69027" s="25" t="e">
        <v>#N/A</v>
      </c>
      <c r="D69027" s="25" t="e">
        <f t="shared" si="1078"/>
        <v>#N/A</v>
      </c>
      <c r="E69027" s="25" t="s">
        <v>439</v>
      </c>
      <c r="F69027" s="11" t="s">
        <v>229</v>
      </c>
      <c r="G69027" s="12" t="s">
        <v>22</v>
      </c>
      <c r="H69027" s="13">
        <v>0</v>
      </c>
    </row>
    <row r="69028" spans="1:8" x14ac:dyDescent="0.2">
      <c r="A69028" s="25" t="s">
        <v>19</v>
      </c>
      <c r="B69028" s="25" t="str">
        <f>INDEX(About!G:G,MATCH(A69028,About!F:F,0))</f>
        <v>CA</v>
      </c>
      <c r="C69028" s="25" t="e">
        <v>#N/A</v>
      </c>
      <c r="D69028" s="25" t="e">
        <f t="shared" si="1078"/>
        <v>#N/A</v>
      </c>
      <c r="E69028" s="25" t="s">
        <v>439</v>
      </c>
      <c r="F69028" s="11" t="s">
        <v>229</v>
      </c>
      <c r="G69028" s="12" t="s">
        <v>23</v>
      </c>
      <c r="H69028" s="13">
        <v>0</v>
      </c>
    </row>
    <row r="69029" spans="1:8" x14ac:dyDescent="0.2">
      <c r="A69029" s="25" t="s">
        <v>19</v>
      </c>
      <c r="B69029" s="25" t="str">
        <f>INDEX(About!G:G,MATCH(A69029,About!F:F,0))</f>
        <v>CA</v>
      </c>
      <c r="C69029" s="25" t="e">
        <v>#N/A</v>
      </c>
      <c r="D69029" s="25" t="e">
        <f t="shared" si="1078"/>
        <v>#N/A</v>
      </c>
      <c r="E69029" s="25" t="s">
        <v>439</v>
      </c>
      <c r="F69029" s="11" t="s">
        <v>229</v>
      </c>
      <c r="G69029" s="12" t="s">
        <v>24</v>
      </c>
      <c r="H69029" s="13">
        <v>0</v>
      </c>
    </row>
    <row r="69030" spans="1:8" x14ac:dyDescent="0.2">
      <c r="A69030" s="25" t="s">
        <v>19</v>
      </c>
      <c r="B69030" s="25" t="str">
        <f>INDEX(About!G:G,MATCH(A69030,About!F:F,0))</f>
        <v>CA</v>
      </c>
      <c r="C69030" s="25" t="e">
        <v>#N/A</v>
      </c>
      <c r="D69030" s="25" t="e">
        <f t="shared" si="1078"/>
        <v>#N/A</v>
      </c>
      <c r="E69030" s="25" t="s">
        <v>439</v>
      </c>
      <c r="F69030" s="11" t="s">
        <v>229</v>
      </c>
      <c r="G69030" s="12" t="s">
        <v>25</v>
      </c>
      <c r="H69030" s="13">
        <v>0</v>
      </c>
    </row>
    <row r="69031" spans="1:8" x14ac:dyDescent="0.2">
      <c r="A69031" s="25" t="s">
        <v>19</v>
      </c>
      <c r="B69031" s="25" t="str">
        <f>INDEX(About!G:G,MATCH(A69031,About!F:F,0))</f>
        <v>CA</v>
      </c>
      <c r="C69031" s="25" t="e">
        <v>#N/A</v>
      </c>
      <c r="D69031" s="25" t="e">
        <f t="shared" si="1078"/>
        <v>#N/A</v>
      </c>
      <c r="E69031" s="25" t="s">
        <v>439</v>
      </c>
      <c r="F69031" s="11" t="s">
        <v>229</v>
      </c>
      <c r="G69031" s="12" t="s">
        <v>26</v>
      </c>
      <c r="H69031" s="13">
        <v>0</v>
      </c>
    </row>
    <row r="69032" spans="1:8" x14ac:dyDescent="0.2">
      <c r="A69032" s="25" t="s">
        <v>19</v>
      </c>
      <c r="B69032" s="25" t="str">
        <f>INDEX(About!G:G,MATCH(A69032,About!F:F,0))</f>
        <v>CA</v>
      </c>
      <c r="C69032" s="25" t="e">
        <v>#N/A</v>
      </c>
      <c r="D69032" s="25" t="e">
        <f t="shared" si="1078"/>
        <v>#N/A</v>
      </c>
      <c r="E69032" s="25" t="s">
        <v>439</v>
      </c>
      <c r="F69032" s="11" t="s">
        <v>229</v>
      </c>
      <c r="G69032" s="12" t="s">
        <v>27</v>
      </c>
      <c r="H69032" s="13">
        <v>0</v>
      </c>
    </row>
    <row r="69033" spans="1:8" x14ac:dyDescent="0.2">
      <c r="A69033" s="25" t="s">
        <v>19</v>
      </c>
      <c r="B69033" s="25" t="str">
        <f>INDEX(About!G:G,MATCH(A69033,About!F:F,0))</f>
        <v>CA</v>
      </c>
      <c r="C69033" s="25" t="e">
        <v>#N/A</v>
      </c>
      <c r="D69033" s="25" t="e">
        <f t="shared" si="1078"/>
        <v>#N/A</v>
      </c>
      <c r="E69033" s="25" t="s">
        <v>439</v>
      </c>
      <c r="F69033" s="11" t="s">
        <v>229</v>
      </c>
      <c r="G69033" s="12" t="s">
        <v>28</v>
      </c>
      <c r="H69033" s="13">
        <v>0</v>
      </c>
    </row>
    <row r="69034" spans="1:8" x14ac:dyDescent="0.2">
      <c r="A69034" s="25" t="s">
        <v>29</v>
      </c>
      <c r="B69034" s="25" t="str">
        <f>INDEX(About!G:G,MATCH(A69034,About!F:F,0))</f>
        <v>CO</v>
      </c>
      <c r="C69034" s="25" t="e">
        <v>#N/A</v>
      </c>
      <c r="D69034" s="25" t="e">
        <f t="shared" si="1078"/>
        <v>#N/A</v>
      </c>
      <c r="E69034" s="25" t="s">
        <v>439</v>
      </c>
      <c r="F69034" s="11" t="s">
        <v>229</v>
      </c>
      <c r="G69034" s="12" t="s">
        <v>30</v>
      </c>
      <c r="H69034" s="13">
        <v>109.16242111943227</v>
      </c>
    </row>
    <row r="69035" spans="1:8" x14ac:dyDescent="0.2">
      <c r="A69035" s="25" t="s">
        <v>29</v>
      </c>
      <c r="B69035" s="25" t="str">
        <f>INDEX(About!G:G,MATCH(A69035,About!F:F,0))</f>
        <v>CO</v>
      </c>
      <c r="C69035" s="25" t="e">
        <v>#N/A</v>
      </c>
      <c r="D69035" s="25" t="e">
        <f t="shared" si="1078"/>
        <v>#N/A</v>
      </c>
      <c r="E69035" s="25" t="s">
        <v>439</v>
      </c>
      <c r="F69035" s="11" t="s">
        <v>229</v>
      </c>
      <c r="G69035" s="12" t="s">
        <v>31</v>
      </c>
      <c r="H69035" s="13">
        <v>0</v>
      </c>
    </row>
    <row r="69036" spans="1:8" x14ac:dyDescent="0.2">
      <c r="A69036" s="25" t="s">
        <v>29</v>
      </c>
      <c r="B69036" s="25" t="str">
        <f>INDEX(About!G:G,MATCH(A69036,About!F:F,0))</f>
        <v>CO</v>
      </c>
      <c r="C69036" s="25" t="e">
        <v>#N/A</v>
      </c>
      <c r="D69036" s="25" t="e">
        <f t="shared" si="1078"/>
        <v>#N/A</v>
      </c>
      <c r="E69036" s="25" t="s">
        <v>439</v>
      </c>
      <c r="F69036" s="11" t="s">
        <v>229</v>
      </c>
      <c r="G69036" s="12" t="s">
        <v>32</v>
      </c>
      <c r="H69036" s="13">
        <v>0</v>
      </c>
    </row>
    <row r="69037" spans="1:8" x14ac:dyDescent="0.2">
      <c r="A69037" s="25" t="s">
        <v>29</v>
      </c>
      <c r="B69037" s="25" t="str">
        <f>INDEX(About!G:G,MATCH(A69037,About!F:F,0))</f>
        <v>CO</v>
      </c>
      <c r="C69037" s="25" t="e">
        <v>#N/A</v>
      </c>
      <c r="D69037" s="25" t="e">
        <f t="shared" si="1078"/>
        <v>#N/A</v>
      </c>
      <c r="E69037" s="25" t="s">
        <v>439</v>
      </c>
      <c r="F69037" s="11" t="s">
        <v>229</v>
      </c>
      <c r="G69037" s="12" t="s">
        <v>33</v>
      </c>
      <c r="H69037" s="13">
        <v>0</v>
      </c>
    </row>
    <row r="69038" spans="1:8" x14ac:dyDescent="0.2">
      <c r="A69038" s="25" t="s">
        <v>29</v>
      </c>
      <c r="B69038" s="25" t="str">
        <f>INDEX(About!G:G,MATCH(A69038,About!F:F,0))</f>
        <v>CO</v>
      </c>
      <c r="C69038" s="25" t="e">
        <v>#N/A</v>
      </c>
      <c r="D69038" s="25" t="e">
        <f t="shared" si="1078"/>
        <v>#N/A</v>
      </c>
      <c r="E69038" s="25" t="s">
        <v>439</v>
      </c>
      <c r="F69038" s="11" t="s">
        <v>229</v>
      </c>
      <c r="G69038" s="12" t="s">
        <v>34</v>
      </c>
      <c r="H69038" s="13">
        <v>0</v>
      </c>
    </row>
    <row r="69039" spans="1:8" x14ac:dyDescent="0.2">
      <c r="A69039" s="25" t="s">
        <v>29</v>
      </c>
      <c r="B69039" s="25" t="str">
        <f>INDEX(About!G:G,MATCH(A69039,About!F:F,0))</f>
        <v>CO</v>
      </c>
      <c r="C69039" s="25" t="e">
        <v>#N/A</v>
      </c>
      <c r="D69039" s="25" t="e">
        <f t="shared" si="1078"/>
        <v>#N/A</v>
      </c>
      <c r="E69039" s="25" t="s">
        <v>439</v>
      </c>
      <c r="F69039" s="11" t="s">
        <v>229</v>
      </c>
      <c r="G69039" s="12" t="s">
        <v>35</v>
      </c>
      <c r="H69039" s="13">
        <v>0</v>
      </c>
    </row>
    <row r="69040" spans="1:8" x14ac:dyDescent="0.2">
      <c r="A69040" s="25" t="s">
        <v>29</v>
      </c>
      <c r="B69040" s="25" t="str">
        <f>INDEX(About!G:G,MATCH(A69040,About!F:F,0))</f>
        <v>CO</v>
      </c>
      <c r="C69040" s="25" t="e">
        <v>#N/A</v>
      </c>
      <c r="D69040" s="25" t="e">
        <f t="shared" si="1078"/>
        <v>#N/A</v>
      </c>
      <c r="E69040" s="25" t="s">
        <v>439</v>
      </c>
      <c r="F69040" s="11" t="s">
        <v>229</v>
      </c>
      <c r="G69040" s="12" t="s">
        <v>36</v>
      </c>
      <c r="H69040" s="13">
        <v>0</v>
      </c>
    </row>
    <row r="69041" spans="1:8" x14ac:dyDescent="0.2">
      <c r="A69041" s="25" t="s">
        <v>29</v>
      </c>
      <c r="B69041" s="25" t="str">
        <f>INDEX(About!G:G,MATCH(A69041,About!F:F,0))</f>
        <v>CO</v>
      </c>
      <c r="C69041" s="25" t="e">
        <v>#N/A</v>
      </c>
      <c r="D69041" s="25" t="e">
        <f t="shared" si="1078"/>
        <v>#N/A</v>
      </c>
      <c r="E69041" s="25" t="s">
        <v>439</v>
      </c>
      <c r="F69041" s="11" t="s">
        <v>229</v>
      </c>
      <c r="G69041" s="12" t="s">
        <v>37</v>
      </c>
      <c r="H69041" s="13">
        <v>0</v>
      </c>
    </row>
    <row r="69042" spans="1:8" x14ac:dyDescent="0.2">
      <c r="A69042" s="25" t="s">
        <v>29</v>
      </c>
      <c r="B69042" s="25" t="str">
        <f>INDEX(About!G:G,MATCH(A69042,About!F:F,0))</f>
        <v>CO</v>
      </c>
      <c r="C69042" s="25" t="e">
        <v>#N/A</v>
      </c>
      <c r="D69042" s="25" t="e">
        <f t="shared" si="1078"/>
        <v>#N/A</v>
      </c>
      <c r="E69042" s="25" t="s">
        <v>439</v>
      </c>
      <c r="F69042" s="11" t="s">
        <v>229</v>
      </c>
      <c r="G69042" s="12" t="s">
        <v>38</v>
      </c>
      <c r="H69042" s="13">
        <v>0</v>
      </c>
    </row>
    <row r="69043" spans="1:8" x14ac:dyDescent="0.2">
      <c r="A69043" s="25" t="s">
        <v>29</v>
      </c>
      <c r="B69043" s="25" t="str">
        <f>INDEX(About!G:G,MATCH(A69043,About!F:F,0))</f>
        <v>CO</v>
      </c>
      <c r="C69043" s="25" t="e">
        <v>#N/A</v>
      </c>
      <c r="D69043" s="25" t="e">
        <f t="shared" si="1078"/>
        <v>#N/A</v>
      </c>
      <c r="E69043" s="25" t="s">
        <v>439</v>
      </c>
      <c r="F69043" s="11" t="s">
        <v>229</v>
      </c>
      <c r="G69043" s="12" t="s">
        <v>39</v>
      </c>
      <c r="H69043" s="13">
        <v>0</v>
      </c>
    </row>
    <row r="69044" spans="1:8" x14ac:dyDescent="0.2">
      <c r="A69044" s="25" t="s">
        <v>40</v>
      </c>
      <c r="B69044" s="25" t="str">
        <f>INDEX(About!G:G,MATCH(A69044,About!F:F,0))</f>
        <v>FL</v>
      </c>
      <c r="C69044" s="25" t="e">
        <v>#N/A</v>
      </c>
      <c r="D69044" s="25" t="e">
        <f t="shared" si="1078"/>
        <v>#N/A</v>
      </c>
      <c r="E69044" s="25" t="s">
        <v>439</v>
      </c>
      <c r="F69044" s="11" t="s">
        <v>229</v>
      </c>
      <c r="G69044" s="12" t="s">
        <v>41</v>
      </c>
      <c r="H69044" s="13">
        <v>0</v>
      </c>
    </row>
    <row r="69045" spans="1:8" x14ac:dyDescent="0.2">
      <c r="A69045" s="25" t="s">
        <v>40</v>
      </c>
      <c r="B69045" s="25" t="str">
        <f>INDEX(About!G:G,MATCH(A69045,About!F:F,0))</f>
        <v>FL</v>
      </c>
      <c r="C69045" s="25" t="e">
        <v>#N/A</v>
      </c>
      <c r="D69045" s="25" t="e">
        <f t="shared" si="1078"/>
        <v>#N/A</v>
      </c>
      <c r="E69045" s="25" t="s">
        <v>439</v>
      </c>
      <c r="F69045" s="11" t="s">
        <v>229</v>
      </c>
      <c r="G69045" s="12" t="s">
        <v>42</v>
      </c>
      <c r="H69045" s="13">
        <v>74.339345613721378</v>
      </c>
    </row>
    <row r="69046" spans="1:8" x14ac:dyDescent="0.2">
      <c r="A69046" s="25" t="s">
        <v>40</v>
      </c>
      <c r="B69046" s="25" t="str">
        <f>INDEX(About!G:G,MATCH(A69046,About!F:F,0))</f>
        <v>FL</v>
      </c>
      <c r="C69046" s="25" t="e">
        <v>#N/A</v>
      </c>
      <c r="D69046" s="25" t="e">
        <f t="shared" si="1078"/>
        <v>#N/A</v>
      </c>
      <c r="E69046" s="25" t="s">
        <v>439</v>
      </c>
      <c r="F69046" s="11" t="s">
        <v>229</v>
      </c>
      <c r="G69046" s="12" t="s">
        <v>43</v>
      </c>
      <c r="H69046" s="13">
        <v>89.235538006508676</v>
      </c>
    </row>
    <row r="69047" spans="1:8" x14ac:dyDescent="0.2">
      <c r="A69047" s="25" t="s">
        <v>40</v>
      </c>
      <c r="B69047" s="25" t="str">
        <f>INDEX(About!G:G,MATCH(A69047,About!F:F,0))</f>
        <v>FL</v>
      </c>
      <c r="C69047" s="25" t="e">
        <v>#N/A</v>
      </c>
      <c r="D69047" s="25" t="e">
        <f t="shared" si="1078"/>
        <v>#N/A</v>
      </c>
      <c r="E69047" s="25" t="s">
        <v>439</v>
      </c>
      <c r="F69047" s="11" t="s">
        <v>229</v>
      </c>
      <c r="G69047" s="12" t="s">
        <v>45</v>
      </c>
      <c r="H69047" s="13">
        <v>110.7570330939549</v>
      </c>
    </row>
    <row r="69048" spans="1:8" x14ac:dyDescent="0.2">
      <c r="A69048" s="25" t="s">
        <v>44</v>
      </c>
      <c r="B69048" s="25" t="str">
        <f>INDEX(About!G:G,MATCH(A69048,About!F:F,0))</f>
        <v>GA</v>
      </c>
      <c r="C69048" s="25" t="e">
        <v>#N/A</v>
      </c>
      <c r="D69048" s="25" t="e">
        <f t="shared" si="1078"/>
        <v>#N/A</v>
      </c>
      <c r="E69048" s="25" t="s">
        <v>439</v>
      </c>
      <c r="F69048" s="11" t="s">
        <v>229</v>
      </c>
      <c r="G69048" s="12" t="s">
        <v>46</v>
      </c>
      <c r="H69048" s="13">
        <v>108.69269071196203</v>
      </c>
    </row>
    <row r="69049" spans="1:8" x14ac:dyDescent="0.2">
      <c r="A69049" s="25" t="s">
        <v>47</v>
      </c>
      <c r="B69049" s="25" t="str">
        <f>INDEX(About!G:G,MATCH(A69049,About!F:F,0))</f>
        <v>ID</v>
      </c>
      <c r="C69049" s="25" t="e">
        <v>#N/A</v>
      </c>
      <c r="D69049" s="25" t="e">
        <f t="shared" si="1078"/>
        <v>#N/A</v>
      </c>
      <c r="E69049" s="25" t="s">
        <v>439</v>
      </c>
      <c r="F69049" s="11" t="s">
        <v>229</v>
      </c>
      <c r="G69049" s="12" t="s">
        <v>48</v>
      </c>
      <c r="H69049" s="13">
        <v>0</v>
      </c>
    </row>
    <row r="69050" spans="1:8" x14ac:dyDescent="0.2">
      <c r="A69050" s="25" t="s">
        <v>49</v>
      </c>
      <c r="B69050" s="25" t="str">
        <f>INDEX(About!G:G,MATCH(A69050,About!F:F,0))</f>
        <v>IL</v>
      </c>
      <c r="C69050" s="25" t="e">
        <v>#N/A</v>
      </c>
      <c r="D69050" s="25" t="e">
        <f t="shared" si="1078"/>
        <v>#N/A</v>
      </c>
      <c r="E69050" s="25" t="s">
        <v>439</v>
      </c>
      <c r="F69050" s="11" t="s">
        <v>229</v>
      </c>
      <c r="G69050" s="12" t="s">
        <v>50</v>
      </c>
      <c r="H69050" s="13">
        <v>0</v>
      </c>
    </row>
    <row r="69051" spans="1:8" x14ac:dyDescent="0.2">
      <c r="A69051" s="25" t="s">
        <v>49</v>
      </c>
      <c r="B69051" s="25" t="str">
        <f>INDEX(About!G:G,MATCH(A69051,About!F:F,0))</f>
        <v>IL</v>
      </c>
      <c r="C69051" s="25" t="e">
        <v>#N/A</v>
      </c>
      <c r="D69051" s="25" t="e">
        <f t="shared" si="1078"/>
        <v>#N/A</v>
      </c>
      <c r="E69051" s="25" t="s">
        <v>439</v>
      </c>
      <c r="F69051" s="11" t="s">
        <v>229</v>
      </c>
      <c r="G69051" s="12" t="s">
        <v>51</v>
      </c>
      <c r="H69051" s="13">
        <v>0</v>
      </c>
    </row>
    <row r="69052" spans="1:8" x14ac:dyDescent="0.2">
      <c r="A69052" s="25" t="s">
        <v>52</v>
      </c>
      <c r="B69052" s="25" t="str">
        <f>INDEX(About!G:G,MATCH(A69052,About!F:F,0))</f>
        <v>IN</v>
      </c>
      <c r="C69052" s="25" t="e">
        <v>#N/A</v>
      </c>
      <c r="D69052" s="25" t="e">
        <f t="shared" si="1078"/>
        <v>#N/A</v>
      </c>
      <c r="E69052" s="25" t="s">
        <v>439</v>
      </c>
      <c r="F69052" s="11" t="s">
        <v>229</v>
      </c>
      <c r="G69052" s="12" t="s">
        <v>53</v>
      </c>
      <c r="H69052" s="13">
        <v>0</v>
      </c>
    </row>
    <row r="69053" spans="1:8" x14ac:dyDescent="0.2">
      <c r="A69053" s="25" t="s">
        <v>49</v>
      </c>
      <c r="B69053" s="25" t="str">
        <f>INDEX(About!G:G,MATCH(A69053,About!F:F,0))</f>
        <v>IL</v>
      </c>
      <c r="C69053" s="25" t="e">
        <v>#N/A</v>
      </c>
      <c r="D69053" s="25" t="e">
        <f t="shared" si="1078"/>
        <v>#N/A</v>
      </c>
      <c r="E69053" s="25" t="s">
        <v>439</v>
      </c>
      <c r="F69053" s="11" t="s">
        <v>229</v>
      </c>
      <c r="G69053" s="12" t="s">
        <v>54</v>
      </c>
      <c r="H69053" s="13">
        <v>0</v>
      </c>
    </row>
    <row r="69054" spans="1:8" x14ac:dyDescent="0.2">
      <c r="A69054" s="25" t="s">
        <v>52</v>
      </c>
      <c r="B69054" s="25" t="str">
        <f>INDEX(About!G:G,MATCH(A69054,About!F:F,0))</f>
        <v>IN</v>
      </c>
      <c r="C69054" s="25" t="e">
        <v>#N/A</v>
      </c>
      <c r="D69054" s="25" t="e">
        <f t="shared" si="1078"/>
        <v>#N/A</v>
      </c>
      <c r="E69054" s="25" t="s">
        <v>439</v>
      </c>
      <c r="F69054" s="11" t="s">
        <v>229</v>
      </c>
      <c r="G69054" s="12" t="s">
        <v>55</v>
      </c>
      <c r="H69054" s="13">
        <v>0</v>
      </c>
    </row>
    <row r="69055" spans="1:8" x14ac:dyDescent="0.2">
      <c r="A69055" s="25" t="s">
        <v>52</v>
      </c>
      <c r="B69055" s="25" t="str">
        <f>INDEX(About!G:G,MATCH(A69055,About!F:F,0))</f>
        <v>IN</v>
      </c>
      <c r="C69055" s="25" t="e">
        <v>#N/A</v>
      </c>
      <c r="D69055" s="25" t="e">
        <f t="shared" si="1078"/>
        <v>#N/A</v>
      </c>
      <c r="E69055" s="25" t="s">
        <v>439</v>
      </c>
      <c r="F69055" s="11" t="s">
        <v>229</v>
      </c>
      <c r="G69055" s="12" t="s">
        <v>56</v>
      </c>
      <c r="H69055" s="13">
        <v>0</v>
      </c>
    </row>
    <row r="69056" spans="1:8" x14ac:dyDescent="0.2">
      <c r="A69056" s="25" t="s">
        <v>57</v>
      </c>
      <c r="B69056" s="25" t="str">
        <f>INDEX(About!G:G,MATCH(A69056,About!F:F,0))</f>
        <v>KS</v>
      </c>
      <c r="C69056" s="25" t="e">
        <v>#N/A</v>
      </c>
      <c r="D69056" s="25" t="e">
        <f t="shared" si="1078"/>
        <v>#N/A</v>
      </c>
      <c r="E69056" s="25" t="s">
        <v>439</v>
      </c>
      <c r="F69056" s="11" t="s">
        <v>229</v>
      </c>
      <c r="G69056" s="12" t="s">
        <v>58</v>
      </c>
      <c r="H69056" s="13">
        <v>100.3914509866498</v>
      </c>
    </row>
    <row r="69057" spans="1:8" x14ac:dyDescent="0.2">
      <c r="A69057" s="25" t="s">
        <v>57</v>
      </c>
      <c r="B69057" s="25" t="str">
        <f>INDEX(About!G:G,MATCH(A69057,About!F:F,0))</f>
        <v>KS</v>
      </c>
      <c r="C69057" s="25" t="e">
        <v>#N/A</v>
      </c>
      <c r="D69057" s="25" t="e">
        <f t="shared" si="1078"/>
        <v>#N/A</v>
      </c>
      <c r="E69057" s="25" t="s">
        <v>439</v>
      </c>
      <c r="F69057" s="11" t="s">
        <v>229</v>
      </c>
      <c r="G69057" s="12" t="s">
        <v>59</v>
      </c>
      <c r="H69057" s="13">
        <v>95.044860538432985</v>
      </c>
    </row>
    <row r="69058" spans="1:8" x14ac:dyDescent="0.2">
      <c r="A69058" s="25" t="s">
        <v>57</v>
      </c>
      <c r="B69058" s="25" t="str">
        <f>INDEX(About!G:G,MATCH(A69058,About!F:F,0))</f>
        <v>KS</v>
      </c>
      <c r="C69058" s="25" t="e">
        <v>#N/A</v>
      </c>
      <c r="D69058" s="25" t="e">
        <f t="shared" si="1078"/>
        <v>#N/A</v>
      </c>
      <c r="E69058" s="25" t="s">
        <v>439</v>
      </c>
      <c r="F69058" s="11" t="s">
        <v>229</v>
      </c>
      <c r="G69058" s="12" t="s">
        <v>60</v>
      </c>
      <c r="H69058" s="13">
        <v>85.771246783573531</v>
      </c>
    </row>
    <row r="69059" spans="1:8" x14ac:dyDescent="0.2">
      <c r="A69059" s="25" t="s">
        <v>57</v>
      </c>
      <c r="B69059" s="25" t="str">
        <f>INDEX(About!G:G,MATCH(A69059,About!F:F,0))</f>
        <v>KS</v>
      </c>
      <c r="C69059" s="25" t="e">
        <v>#N/A</v>
      </c>
      <c r="D69059" s="25" t="e">
        <f t="shared" si="1078"/>
        <v>#N/A</v>
      </c>
      <c r="E69059" s="25" t="s">
        <v>439</v>
      </c>
      <c r="F69059" s="11" t="s">
        <v>229</v>
      </c>
      <c r="G69059" s="12" t="s">
        <v>61</v>
      </c>
      <c r="H69059" s="13">
        <v>0</v>
      </c>
    </row>
    <row r="69060" spans="1:8" x14ac:dyDescent="0.2">
      <c r="A69060" s="25" t="s">
        <v>57</v>
      </c>
      <c r="B69060" s="25" t="str">
        <f>INDEX(About!G:G,MATCH(A69060,About!F:F,0))</f>
        <v>KS</v>
      </c>
      <c r="C69060" s="25" t="e">
        <v>#N/A</v>
      </c>
      <c r="D69060" s="25" t="e">
        <f t="shared" si="1078"/>
        <v>#N/A</v>
      </c>
      <c r="E69060" s="25" t="s">
        <v>439</v>
      </c>
      <c r="F69060" s="11" t="s">
        <v>229</v>
      </c>
      <c r="G69060" s="12" t="s">
        <v>62</v>
      </c>
      <c r="H69060" s="13">
        <v>86.387269170996916</v>
      </c>
    </row>
    <row r="69061" spans="1:8" x14ac:dyDescent="0.2">
      <c r="A69061" s="25" t="s">
        <v>57</v>
      </c>
      <c r="B69061" s="25" t="str">
        <f>INDEX(About!G:G,MATCH(A69061,About!F:F,0))</f>
        <v>KS</v>
      </c>
      <c r="C69061" s="25" t="e">
        <v>#N/A</v>
      </c>
      <c r="D69061" s="25" t="e">
        <f t="shared" si="1078"/>
        <v>#N/A</v>
      </c>
      <c r="E69061" s="25" t="s">
        <v>439</v>
      </c>
      <c r="F69061" s="11" t="s">
        <v>229</v>
      </c>
      <c r="G69061" s="12" t="s">
        <v>63</v>
      </c>
      <c r="H69061" s="13">
        <v>105.16141644906708</v>
      </c>
    </row>
    <row r="69062" spans="1:8" x14ac:dyDescent="0.2">
      <c r="A69062" s="25" t="s">
        <v>57</v>
      </c>
      <c r="B69062" s="25" t="str">
        <f>INDEX(About!G:G,MATCH(A69062,About!F:F,0))</f>
        <v>KS</v>
      </c>
      <c r="C69062" s="25" t="e">
        <v>#N/A</v>
      </c>
      <c r="D69062" s="25" t="e">
        <f t="shared" ref="D69062:D69125" si="1079">C69062=B69062</f>
        <v>#N/A</v>
      </c>
      <c r="E69062" s="25" t="s">
        <v>439</v>
      </c>
      <c r="F69062" s="11" t="s">
        <v>229</v>
      </c>
      <c r="G69062" s="12" t="s">
        <v>64</v>
      </c>
      <c r="H69062" s="13">
        <v>88.599943325194914</v>
      </c>
    </row>
    <row r="69063" spans="1:8" x14ac:dyDescent="0.2">
      <c r="A69063" s="25" t="s">
        <v>65</v>
      </c>
      <c r="B69063" s="25" t="str">
        <f>INDEX(About!G:G,MATCH(A69063,About!F:F,0))</f>
        <v>KY</v>
      </c>
      <c r="C69063" s="25" t="e">
        <v>#N/A</v>
      </c>
      <c r="D69063" s="25" t="e">
        <f t="shared" si="1079"/>
        <v>#N/A</v>
      </c>
      <c r="E69063" s="25" t="s">
        <v>439</v>
      </c>
      <c r="F69063" s="11" t="s">
        <v>229</v>
      </c>
      <c r="G69063" s="12" t="s">
        <v>66</v>
      </c>
      <c r="H69063" s="13">
        <v>0</v>
      </c>
    </row>
    <row r="69064" spans="1:8" x14ac:dyDescent="0.2">
      <c r="A69064" s="25" t="s">
        <v>65</v>
      </c>
      <c r="B69064" s="25" t="str">
        <f>INDEX(About!G:G,MATCH(A69064,About!F:F,0))</f>
        <v>KY</v>
      </c>
      <c r="C69064" s="25" t="e">
        <v>#N/A</v>
      </c>
      <c r="D69064" s="25" t="e">
        <f t="shared" si="1079"/>
        <v>#N/A</v>
      </c>
      <c r="E69064" s="25" t="s">
        <v>439</v>
      </c>
      <c r="F69064" s="11" t="s">
        <v>229</v>
      </c>
      <c r="G69064" s="12" t="s">
        <v>67</v>
      </c>
      <c r="H69064" s="13">
        <v>0</v>
      </c>
    </row>
    <row r="69065" spans="1:8" x14ac:dyDescent="0.2">
      <c r="A69065" s="25" t="s">
        <v>49</v>
      </c>
      <c r="B69065" s="25" t="str">
        <f>INDEX(About!G:G,MATCH(A69065,About!F:F,0))</f>
        <v>IL</v>
      </c>
      <c r="C69065" s="25" t="e">
        <v>#N/A</v>
      </c>
      <c r="D69065" s="25" t="e">
        <f t="shared" si="1079"/>
        <v>#N/A</v>
      </c>
      <c r="E69065" s="25" t="s">
        <v>439</v>
      </c>
      <c r="F69065" s="11" t="s">
        <v>229</v>
      </c>
      <c r="G69065" s="12" t="s">
        <v>68</v>
      </c>
      <c r="H69065" s="13">
        <v>105.06326959639968</v>
      </c>
    </row>
    <row r="69066" spans="1:8" x14ac:dyDescent="0.2">
      <c r="A69066" s="25" t="s">
        <v>65</v>
      </c>
      <c r="B69066" s="25" t="str">
        <f>INDEX(About!G:G,MATCH(A69066,About!F:F,0))</f>
        <v>KY</v>
      </c>
      <c r="C69066" s="25" t="e">
        <v>#N/A</v>
      </c>
      <c r="D69066" s="25" t="e">
        <f t="shared" si="1079"/>
        <v>#N/A</v>
      </c>
      <c r="E69066" s="25" t="s">
        <v>439</v>
      </c>
      <c r="F69066" s="11" t="s">
        <v>229</v>
      </c>
      <c r="G69066" s="12" t="s">
        <v>69</v>
      </c>
      <c r="H69066" s="13">
        <v>94.615461901731152</v>
      </c>
    </row>
    <row r="69067" spans="1:8" x14ac:dyDescent="0.2">
      <c r="A69067" s="25" t="s">
        <v>70</v>
      </c>
      <c r="B69067" s="25" t="str">
        <f>INDEX(About!G:G,MATCH(A69067,About!F:F,0))</f>
        <v>LA</v>
      </c>
      <c r="C69067" s="25" t="e">
        <v>#N/A</v>
      </c>
      <c r="D69067" s="25" t="e">
        <f t="shared" si="1079"/>
        <v>#N/A</v>
      </c>
      <c r="E69067" s="25" t="s">
        <v>439</v>
      </c>
      <c r="F69067" s="11" t="s">
        <v>229</v>
      </c>
      <c r="G69067" s="12" t="s">
        <v>71</v>
      </c>
      <c r="H69067" s="13">
        <v>37.277141504869796</v>
      </c>
    </row>
    <row r="69068" spans="1:8" x14ac:dyDescent="0.2">
      <c r="A69068" s="25" t="s">
        <v>70</v>
      </c>
      <c r="B69068" s="25" t="str">
        <f>INDEX(About!G:G,MATCH(A69068,About!F:F,0))</f>
        <v>LA</v>
      </c>
      <c r="C69068" s="25" t="e">
        <v>#N/A</v>
      </c>
      <c r="D69068" s="25" t="e">
        <f t="shared" si="1079"/>
        <v>#N/A</v>
      </c>
      <c r="E69068" s="25" t="s">
        <v>439</v>
      </c>
      <c r="F69068" s="11" t="s">
        <v>229</v>
      </c>
      <c r="G69068" s="12" t="s">
        <v>72</v>
      </c>
      <c r="H69068" s="13">
        <v>28.748866798181535</v>
      </c>
    </row>
    <row r="69069" spans="1:8" x14ac:dyDescent="0.2">
      <c r="A69069" s="25" t="s">
        <v>70</v>
      </c>
      <c r="B69069" s="25" t="str">
        <f>INDEX(About!G:G,MATCH(A69069,About!F:F,0))</f>
        <v>LA</v>
      </c>
      <c r="C69069" s="25" t="e">
        <v>#N/A</v>
      </c>
      <c r="D69069" s="25" t="e">
        <f t="shared" si="1079"/>
        <v>#N/A</v>
      </c>
      <c r="E69069" s="25" t="s">
        <v>439</v>
      </c>
      <c r="F69069" s="11" t="s">
        <v>229</v>
      </c>
      <c r="G69069" s="12" t="s">
        <v>73</v>
      </c>
      <c r="H69069" s="13">
        <v>31.378468152743668</v>
      </c>
    </row>
    <row r="69070" spans="1:8" x14ac:dyDescent="0.2">
      <c r="A69070" s="25" t="s">
        <v>70</v>
      </c>
      <c r="B69070" s="25" t="str">
        <f>INDEX(About!G:G,MATCH(A69070,About!F:F,0))</f>
        <v>LA</v>
      </c>
      <c r="C69070" s="25" t="e">
        <v>#N/A</v>
      </c>
      <c r="D69070" s="25" t="e">
        <f t="shared" si="1079"/>
        <v>#N/A</v>
      </c>
      <c r="E69070" s="25" t="s">
        <v>439</v>
      </c>
      <c r="F69070" s="11" t="s">
        <v>229</v>
      </c>
      <c r="G69070" s="12" t="s">
        <v>74</v>
      </c>
      <c r="H69070" s="13">
        <v>47.278245194306557</v>
      </c>
    </row>
    <row r="69071" spans="1:8" x14ac:dyDescent="0.2">
      <c r="A69071" s="25" t="s">
        <v>75</v>
      </c>
      <c r="B69071" s="25" t="str">
        <f>INDEX(About!G:G,MATCH(A69071,About!F:F,0))</f>
        <v>MD</v>
      </c>
      <c r="C69071" s="25" t="e">
        <v>#N/A</v>
      </c>
      <c r="D69071" s="25" t="e">
        <f t="shared" si="1079"/>
        <v>#N/A</v>
      </c>
      <c r="E69071" s="25" t="s">
        <v>439</v>
      </c>
      <c r="F69071" s="11" t="s">
        <v>229</v>
      </c>
      <c r="G69071" s="12" t="s">
        <v>76</v>
      </c>
      <c r="H69071" s="13">
        <v>0</v>
      </c>
    </row>
    <row r="69072" spans="1:8" x14ac:dyDescent="0.2">
      <c r="A69072" s="25" t="s">
        <v>75</v>
      </c>
      <c r="B69072" s="25" t="str">
        <f>INDEX(About!G:G,MATCH(A69072,About!F:F,0))</f>
        <v>MD</v>
      </c>
      <c r="C69072" s="25" t="e">
        <v>#N/A</v>
      </c>
      <c r="D69072" s="25" t="e">
        <f t="shared" si="1079"/>
        <v>#N/A</v>
      </c>
      <c r="E69072" s="25" t="s">
        <v>439</v>
      </c>
      <c r="F69072" s="11" t="s">
        <v>229</v>
      </c>
      <c r="G69072" s="12" t="s">
        <v>77</v>
      </c>
      <c r="H69072" s="13">
        <v>0</v>
      </c>
    </row>
    <row r="69073" spans="1:8" x14ac:dyDescent="0.2">
      <c r="A69073" s="25" t="s">
        <v>78</v>
      </c>
      <c r="B69073" s="25" t="str">
        <f>INDEX(About!G:G,MATCH(A69073,About!F:F,0))</f>
        <v>MI</v>
      </c>
      <c r="C69073" s="25" t="e">
        <v>#N/A</v>
      </c>
      <c r="D69073" s="25" t="e">
        <f t="shared" si="1079"/>
        <v>#N/A</v>
      </c>
      <c r="E69073" s="25" t="s">
        <v>439</v>
      </c>
      <c r="F69073" s="11" t="s">
        <v>229</v>
      </c>
      <c r="G69073" s="12" t="s">
        <v>79</v>
      </c>
      <c r="H69073" s="13">
        <v>0</v>
      </c>
    </row>
    <row r="69074" spans="1:8" x14ac:dyDescent="0.2">
      <c r="A69074" s="25" t="s">
        <v>80</v>
      </c>
      <c r="B69074" s="25" t="str">
        <f>INDEX(About!G:G,MATCH(A69074,About!F:F,0))</f>
        <v>MS</v>
      </c>
      <c r="C69074" s="25" t="e">
        <v>#N/A</v>
      </c>
      <c r="D69074" s="25" t="e">
        <f t="shared" si="1079"/>
        <v>#N/A</v>
      </c>
      <c r="E69074" s="25" t="s">
        <v>439</v>
      </c>
      <c r="F69074" s="11" t="s">
        <v>229</v>
      </c>
      <c r="G69074" s="12" t="s">
        <v>81</v>
      </c>
      <c r="H69074" s="13">
        <v>44.465104905931724</v>
      </c>
    </row>
    <row r="69075" spans="1:8" x14ac:dyDescent="0.2">
      <c r="A69075" s="25" t="s">
        <v>80</v>
      </c>
      <c r="B69075" s="25" t="str">
        <f>INDEX(About!G:G,MATCH(A69075,About!F:F,0))</f>
        <v>MS</v>
      </c>
      <c r="C69075" s="25" t="e">
        <v>#N/A</v>
      </c>
      <c r="D69075" s="25" t="e">
        <f t="shared" si="1079"/>
        <v>#N/A</v>
      </c>
      <c r="E69075" s="25" t="s">
        <v>439</v>
      </c>
      <c r="F69075" s="11" t="s">
        <v>229</v>
      </c>
      <c r="G69075" s="12" t="s">
        <v>82</v>
      </c>
      <c r="H69075" s="13">
        <v>65.999461094924655</v>
      </c>
    </row>
    <row r="69076" spans="1:8" x14ac:dyDescent="0.2">
      <c r="A69076" s="25" t="s">
        <v>80</v>
      </c>
      <c r="B69076" s="25" t="str">
        <f>INDEX(About!G:G,MATCH(A69076,About!F:F,0))</f>
        <v>MS</v>
      </c>
      <c r="C69076" s="25" t="e">
        <v>#N/A</v>
      </c>
      <c r="D69076" s="25" t="e">
        <f t="shared" si="1079"/>
        <v>#N/A</v>
      </c>
      <c r="E69076" s="25" t="s">
        <v>439</v>
      </c>
      <c r="F69076" s="11" t="s">
        <v>229</v>
      </c>
      <c r="G69076" s="12" t="s">
        <v>83</v>
      </c>
      <c r="H69076" s="13">
        <v>57.985015886544112</v>
      </c>
    </row>
    <row r="69077" spans="1:8" x14ac:dyDescent="0.2">
      <c r="A69077" s="25" t="s">
        <v>80</v>
      </c>
      <c r="B69077" s="25" t="str">
        <f>INDEX(About!G:G,MATCH(A69077,About!F:F,0))</f>
        <v>MS</v>
      </c>
      <c r="C69077" s="25" t="e">
        <v>#N/A</v>
      </c>
      <c r="D69077" s="25" t="e">
        <f t="shared" si="1079"/>
        <v>#N/A</v>
      </c>
      <c r="E69077" s="25" t="s">
        <v>439</v>
      </c>
      <c r="F69077" s="11" t="s">
        <v>229</v>
      </c>
      <c r="G69077" s="12" t="s">
        <v>84</v>
      </c>
      <c r="H69077" s="13">
        <v>44.677349106714495</v>
      </c>
    </row>
    <row r="69078" spans="1:8" x14ac:dyDescent="0.2">
      <c r="A69078" s="25" t="s">
        <v>80</v>
      </c>
      <c r="B69078" s="25" t="str">
        <f>INDEX(About!G:G,MATCH(A69078,About!F:F,0))</f>
        <v>MS</v>
      </c>
      <c r="C69078" s="25" t="e">
        <v>#N/A</v>
      </c>
      <c r="D69078" s="25" t="e">
        <f t="shared" si="1079"/>
        <v>#N/A</v>
      </c>
      <c r="E69078" s="25" t="s">
        <v>439</v>
      </c>
      <c r="F69078" s="11" t="s">
        <v>229</v>
      </c>
      <c r="G69078" s="12" t="s">
        <v>85</v>
      </c>
      <c r="H69078" s="13">
        <v>52.319050296475218</v>
      </c>
    </row>
    <row r="69079" spans="1:8" x14ac:dyDescent="0.2">
      <c r="A69079" s="25" t="s">
        <v>80</v>
      </c>
      <c r="B69079" s="25" t="str">
        <f>INDEX(About!G:G,MATCH(A69079,About!F:F,0))</f>
        <v>MS</v>
      </c>
      <c r="C69079" s="25" t="e">
        <v>#N/A</v>
      </c>
      <c r="D69079" s="25" t="e">
        <f t="shared" si="1079"/>
        <v>#N/A</v>
      </c>
      <c r="E69079" s="25" t="s">
        <v>439</v>
      </c>
      <c r="F69079" s="11" t="s">
        <v>229</v>
      </c>
      <c r="G69079" s="12" t="s">
        <v>86</v>
      </c>
      <c r="H69079" s="13">
        <v>65.523558230111377</v>
      </c>
    </row>
    <row r="69080" spans="1:8" x14ac:dyDescent="0.2">
      <c r="A69080" s="25" t="s">
        <v>87</v>
      </c>
      <c r="B69080" s="25" t="str">
        <f>INDEX(About!G:G,MATCH(A69080,About!F:F,0))</f>
        <v>MT</v>
      </c>
      <c r="C69080" s="25" t="e">
        <v>#N/A</v>
      </c>
      <c r="D69080" s="25" t="e">
        <f t="shared" si="1079"/>
        <v>#N/A</v>
      </c>
      <c r="E69080" s="25" t="s">
        <v>439</v>
      </c>
      <c r="F69080" s="11" t="s">
        <v>229</v>
      </c>
      <c r="G69080" s="12" t="s">
        <v>88</v>
      </c>
      <c r="H69080" s="13">
        <v>0</v>
      </c>
    </row>
    <row r="69081" spans="1:8" x14ac:dyDescent="0.2">
      <c r="A69081" s="25" t="s">
        <v>87</v>
      </c>
      <c r="B69081" s="25" t="str">
        <f>INDEX(About!G:G,MATCH(A69081,About!F:F,0))</f>
        <v>MT</v>
      </c>
      <c r="C69081" s="25" t="e">
        <v>#N/A</v>
      </c>
      <c r="D69081" s="25" t="e">
        <f t="shared" si="1079"/>
        <v>#N/A</v>
      </c>
      <c r="E69081" s="25" t="s">
        <v>439</v>
      </c>
      <c r="F69081" s="11" t="s">
        <v>229</v>
      </c>
      <c r="G69081" s="12" t="s">
        <v>89</v>
      </c>
      <c r="H69081" s="13">
        <v>0</v>
      </c>
    </row>
    <row r="69082" spans="1:8" x14ac:dyDescent="0.2">
      <c r="A69082" s="25" t="s">
        <v>87</v>
      </c>
      <c r="B69082" s="25" t="str">
        <f>INDEX(About!G:G,MATCH(A69082,About!F:F,0))</f>
        <v>MT</v>
      </c>
      <c r="C69082" s="25" t="e">
        <v>#N/A</v>
      </c>
      <c r="D69082" s="25" t="e">
        <f t="shared" si="1079"/>
        <v>#N/A</v>
      </c>
      <c r="E69082" s="25" t="s">
        <v>439</v>
      </c>
      <c r="F69082" s="11" t="s">
        <v>229</v>
      </c>
      <c r="G69082" s="12" t="s">
        <v>90</v>
      </c>
      <c r="H69082" s="13">
        <v>0</v>
      </c>
    </row>
    <row r="69083" spans="1:8" x14ac:dyDescent="0.2">
      <c r="A69083" s="25" t="s">
        <v>87</v>
      </c>
      <c r="B69083" s="25" t="str">
        <f>INDEX(About!G:G,MATCH(A69083,About!F:F,0))</f>
        <v>MT</v>
      </c>
      <c r="C69083" s="25" t="e">
        <v>#N/A</v>
      </c>
      <c r="D69083" s="25" t="e">
        <f t="shared" si="1079"/>
        <v>#N/A</v>
      </c>
      <c r="E69083" s="25" t="s">
        <v>439</v>
      </c>
      <c r="F69083" s="11" t="s">
        <v>229</v>
      </c>
      <c r="G69083" s="12" t="s">
        <v>91</v>
      </c>
      <c r="H69083" s="13">
        <v>0</v>
      </c>
    </row>
    <row r="69084" spans="1:8" x14ac:dyDescent="0.2">
      <c r="A69084" s="25" t="s">
        <v>87</v>
      </c>
      <c r="B69084" s="25" t="str">
        <f>INDEX(About!G:G,MATCH(A69084,About!F:F,0))</f>
        <v>MT</v>
      </c>
      <c r="C69084" s="25" t="e">
        <v>#N/A</v>
      </c>
      <c r="D69084" s="25" t="e">
        <f t="shared" si="1079"/>
        <v>#N/A</v>
      </c>
      <c r="E69084" s="25" t="s">
        <v>439</v>
      </c>
      <c r="F69084" s="11" t="s">
        <v>229</v>
      </c>
      <c r="G69084" s="12" t="s">
        <v>92</v>
      </c>
      <c r="H69084" s="13">
        <v>0</v>
      </c>
    </row>
    <row r="69085" spans="1:8" x14ac:dyDescent="0.2">
      <c r="A69085" s="25" t="s">
        <v>87</v>
      </c>
      <c r="B69085" s="25" t="str">
        <f>INDEX(About!G:G,MATCH(A69085,About!F:F,0))</f>
        <v>MT</v>
      </c>
      <c r="C69085" s="25" t="e">
        <v>#N/A</v>
      </c>
      <c r="D69085" s="25" t="e">
        <f t="shared" si="1079"/>
        <v>#N/A</v>
      </c>
      <c r="E69085" s="25" t="s">
        <v>439</v>
      </c>
      <c r="F69085" s="11" t="s">
        <v>229</v>
      </c>
      <c r="G69085" s="12" t="s">
        <v>93</v>
      </c>
      <c r="H69085" s="13">
        <v>0</v>
      </c>
    </row>
    <row r="69086" spans="1:8" x14ac:dyDescent="0.2">
      <c r="A69086" s="25" t="s">
        <v>87</v>
      </c>
      <c r="B69086" s="25" t="str">
        <f>INDEX(About!G:G,MATCH(A69086,About!F:F,0))</f>
        <v>MT</v>
      </c>
      <c r="C69086" s="25" t="e">
        <v>#N/A</v>
      </c>
      <c r="D69086" s="25" t="e">
        <f t="shared" si="1079"/>
        <v>#N/A</v>
      </c>
      <c r="E69086" s="25" t="s">
        <v>439</v>
      </c>
      <c r="F69086" s="11" t="s">
        <v>229</v>
      </c>
      <c r="G69086" s="12" t="s">
        <v>94</v>
      </c>
      <c r="H69086" s="13">
        <v>0</v>
      </c>
    </row>
    <row r="69087" spans="1:8" x14ac:dyDescent="0.2">
      <c r="A69087" s="25" t="s">
        <v>95</v>
      </c>
      <c r="B69087" s="25" t="str">
        <f>INDEX(About!G:G,MATCH(A69087,About!F:F,0))</f>
        <v>NE</v>
      </c>
      <c r="C69087" s="25" t="e">
        <v>#N/A</v>
      </c>
      <c r="D69087" s="25" t="e">
        <f t="shared" si="1079"/>
        <v>#N/A</v>
      </c>
      <c r="E69087" s="25" t="s">
        <v>439</v>
      </c>
      <c r="F69087" s="11" t="s">
        <v>229</v>
      </c>
      <c r="G69087" s="12" t="s">
        <v>96</v>
      </c>
      <c r="H69087" s="13">
        <v>0</v>
      </c>
    </row>
    <row r="69088" spans="1:8" x14ac:dyDescent="0.2">
      <c r="A69088" s="25" t="s">
        <v>95</v>
      </c>
      <c r="B69088" s="25" t="str">
        <f>INDEX(About!G:G,MATCH(A69088,About!F:F,0))</f>
        <v>NE</v>
      </c>
      <c r="C69088" s="25" t="e">
        <v>#N/A</v>
      </c>
      <c r="D69088" s="25" t="e">
        <f t="shared" si="1079"/>
        <v>#N/A</v>
      </c>
      <c r="E69088" s="25" t="s">
        <v>439</v>
      </c>
      <c r="F69088" s="11" t="s">
        <v>229</v>
      </c>
      <c r="G69088" s="12" t="s">
        <v>97</v>
      </c>
      <c r="H69088" s="13">
        <v>0</v>
      </c>
    </row>
    <row r="69089" spans="1:8" x14ac:dyDescent="0.2">
      <c r="A69089" s="25" t="s">
        <v>651</v>
      </c>
      <c r="B69089" s="25" t="str">
        <f>INDEX(About!G:G,MATCH(A69089,About!F:F,0))</f>
        <v>NM</v>
      </c>
      <c r="C69089" s="25" t="e">
        <v>#N/A</v>
      </c>
      <c r="D69089" s="25" t="e">
        <f t="shared" si="1079"/>
        <v>#N/A</v>
      </c>
      <c r="E69089" s="25" t="s">
        <v>439</v>
      </c>
      <c r="F69089" s="11" t="s">
        <v>229</v>
      </c>
      <c r="G69089" s="12" t="s">
        <v>98</v>
      </c>
      <c r="H69089" s="13">
        <v>0</v>
      </c>
    </row>
    <row r="69090" spans="1:8" x14ac:dyDescent="0.2">
      <c r="A69090" s="25" t="s">
        <v>651</v>
      </c>
      <c r="B69090" s="25" t="str">
        <f>INDEX(About!G:G,MATCH(A69090,About!F:F,0))</f>
        <v>NM</v>
      </c>
      <c r="C69090" s="25" t="e">
        <v>#N/A</v>
      </c>
      <c r="D69090" s="25" t="e">
        <f t="shared" si="1079"/>
        <v>#N/A</v>
      </c>
      <c r="E69090" s="25" t="s">
        <v>439</v>
      </c>
      <c r="F69090" s="11" t="s">
        <v>229</v>
      </c>
      <c r="G69090" s="12" t="s">
        <v>99</v>
      </c>
      <c r="H69090" s="13">
        <v>0</v>
      </c>
    </row>
    <row r="69091" spans="1:8" x14ac:dyDescent="0.2">
      <c r="A69091" s="25" t="s">
        <v>651</v>
      </c>
      <c r="B69091" s="25" t="str">
        <f>INDEX(About!G:G,MATCH(A69091,About!F:F,0))</f>
        <v>NM</v>
      </c>
      <c r="C69091" s="25" t="e">
        <v>#N/A</v>
      </c>
      <c r="D69091" s="25" t="e">
        <f t="shared" si="1079"/>
        <v>#N/A</v>
      </c>
      <c r="E69091" s="25" t="s">
        <v>439</v>
      </c>
      <c r="F69091" s="11" t="s">
        <v>229</v>
      </c>
      <c r="G69091" s="12" t="s">
        <v>100</v>
      </c>
      <c r="H69091" s="13">
        <v>106.03092664658726</v>
      </c>
    </row>
    <row r="69092" spans="1:8" x14ac:dyDescent="0.2">
      <c r="A69092" s="25" t="s">
        <v>651</v>
      </c>
      <c r="B69092" s="25" t="str">
        <f>INDEX(About!G:G,MATCH(A69092,About!F:F,0))</f>
        <v>NM</v>
      </c>
      <c r="C69092" s="25" t="e">
        <v>#N/A</v>
      </c>
      <c r="D69092" s="25" t="e">
        <f t="shared" si="1079"/>
        <v>#N/A</v>
      </c>
      <c r="E69092" s="25" t="s">
        <v>439</v>
      </c>
      <c r="F69092" s="11" t="s">
        <v>229</v>
      </c>
      <c r="G69092" s="12" t="s">
        <v>101</v>
      </c>
      <c r="H69092" s="13">
        <v>95.782218567574091</v>
      </c>
    </row>
    <row r="69093" spans="1:8" x14ac:dyDescent="0.2">
      <c r="A69093" s="25" t="s">
        <v>651</v>
      </c>
      <c r="B69093" s="25" t="str">
        <f>INDEX(About!G:G,MATCH(A69093,About!F:F,0))</f>
        <v>NM</v>
      </c>
      <c r="C69093" s="25" t="e">
        <v>#N/A</v>
      </c>
      <c r="D69093" s="25" t="e">
        <f t="shared" si="1079"/>
        <v>#N/A</v>
      </c>
      <c r="E69093" s="25" t="s">
        <v>439</v>
      </c>
      <c r="F69093" s="11" t="s">
        <v>229</v>
      </c>
      <c r="G69093" s="12" t="s">
        <v>102</v>
      </c>
      <c r="H69093" s="13">
        <v>0</v>
      </c>
    </row>
    <row r="69094" spans="1:8" x14ac:dyDescent="0.2">
      <c r="A69094" s="25" t="s">
        <v>651</v>
      </c>
      <c r="B69094" s="25" t="str">
        <f>INDEX(About!G:G,MATCH(A69094,About!F:F,0))</f>
        <v>NM</v>
      </c>
      <c r="C69094" s="25" t="e">
        <v>#N/A</v>
      </c>
      <c r="D69094" s="25" t="e">
        <f t="shared" si="1079"/>
        <v>#N/A</v>
      </c>
      <c r="E69094" s="25" t="s">
        <v>439</v>
      </c>
      <c r="F69094" s="11" t="s">
        <v>229</v>
      </c>
      <c r="G69094" s="12" t="s">
        <v>103</v>
      </c>
      <c r="H69094" s="13">
        <v>85.372988340977983</v>
      </c>
    </row>
    <row r="69095" spans="1:8" x14ac:dyDescent="0.2">
      <c r="A69095" s="25" t="s">
        <v>651</v>
      </c>
      <c r="B69095" s="25" t="str">
        <f>INDEX(About!G:G,MATCH(A69095,About!F:F,0))</f>
        <v>NM</v>
      </c>
      <c r="C69095" s="25" t="e">
        <v>#N/A</v>
      </c>
      <c r="D69095" s="25" t="e">
        <f t="shared" si="1079"/>
        <v>#N/A</v>
      </c>
      <c r="E69095" s="25" t="s">
        <v>439</v>
      </c>
      <c r="F69095" s="11" t="s">
        <v>229</v>
      </c>
      <c r="G69095" s="12" t="s">
        <v>104</v>
      </c>
      <c r="H69095" s="13">
        <v>0</v>
      </c>
    </row>
    <row r="69096" spans="1:8" x14ac:dyDescent="0.2">
      <c r="A69096" s="25" t="s">
        <v>651</v>
      </c>
      <c r="B69096" s="25" t="str">
        <f>INDEX(About!G:G,MATCH(A69096,About!F:F,0))</f>
        <v>NM</v>
      </c>
      <c r="C69096" s="25" t="e">
        <v>#N/A</v>
      </c>
      <c r="D69096" s="25" t="e">
        <f t="shared" si="1079"/>
        <v>#N/A</v>
      </c>
      <c r="E69096" s="25" t="s">
        <v>439</v>
      </c>
      <c r="F69096" s="11" t="s">
        <v>229</v>
      </c>
      <c r="G69096" s="12" t="s">
        <v>105</v>
      </c>
      <c r="H69096" s="13">
        <v>100.22319354592524</v>
      </c>
    </row>
    <row r="69097" spans="1:8" x14ac:dyDescent="0.2">
      <c r="A69097" s="25" t="s">
        <v>653</v>
      </c>
      <c r="B69097" s="25" t="str">
        <f>INDEX(About!G:G,MATCH(A69097,About!F:F,0))</f>
        <v>NY</v>
      </c>
      <c r="C69097" s="25" t="e">
        <v>#N/A</v>
      </c>
      <c r="D69097" s="25" t="e">
        <f t="shared" si="1079"/>
        <v>#N/A</v>
      </c>
      <c r="E69097" s="25" t="s">
        <v>439</v>
      </c>
      <c r="F69097" s="11" t="s">
        <v>229</v>
      </c>
      <c r="G69097" s="12" t="s">
        <v>106</v>
      </c>
      <c r="H69097" s="13">
        <v>0</v>
      </c>
    </row>
    <row r="69098" spans="1:8" x14ac:dyDescent="0.2">
      <c r="A69098" s="25" t="s">
        <v>653</v>
      </c>
      <c r="B69098" s="25" t="str">
        <f>INDEX(About!G:G,MATCH(A69098,About!F:F,0))</f>
        <v>NY</v>
      </c>
      <c r="C69098" s="25" t="e">
        <v>#N/A</v>
      </c>
      <c r="D69098" s="25" t="e">
        <f t="shared" si="1079"/>
        <v>#N/A</v>
      </c>
      <c r="E69098" s="25" t="s">
        <v>439</v>
      </c>
      <c r="F69098" s="11" t="s">
        <v>229</v>
      </c>
      <c r="G69098" s="12" t="s">
        <v>107</v>
      </c>
      <c r="H69098" s="13">
        <v>0</v>
      </c>
    </row>
    <row r="69099" spans="1:8" x14ac:dyDescent="0.2">
      <c r="A69099" s="25" t="s">
        <v>655</v>
      </c>
      <c r="B69099" s="25" t="str">
        <f>INDEX(About!G:G,MATCH(A69099,About!F:F,0))</f>
        <v>NC</v>
      </c>
      <c r="C69099" s="25" t="e">
        <v>#N/A</v>
      </c>
      <c r="D69099" s="25" t="e">
        <f t="shared" si="1079"/>
        <v>#N/A</v>
      </c>
      <c r="E69099" s="25" t="s">
        <v>439</v>
      </c>
      <c r="F69099" s="11" t="s">
        <v>229</v>
      </c>
      <c r="G69099" s="12" t="s">
        <v>108</v>
      </c>
      <c r="H69099" s="13">
        <v>0</v>
      </c>
    </row>
    <row r="69100" spans="1:8" x14ac:dyDescent="0.2">
      <c r="A69100" s="25" t="s">
        <v>657</v>
      </c>
      <c r="B69100" s="25" t="str">
        <f>INDEX(About!G:G,MATCH(A69100,About!F:F,0))</f>
        <v>ND</v>
      </c>
      <c r="C69100" s="25" t="e">
        <v>#N/A</v>
      </c>
      <c r="D69100" s="25" t="e">
        <f t="shared" si="1079"/>
        <v>#N/A</v>
      </c>
      <c r="E69100" s="25" t="s">
        <v>439</v>
      </c>
      <c r="F69100" s="11" t="s">
        <v>229</v>
      </c>
      <c r="G69100" s="12" t="s">
        <v>109</v>
      </c>
      <c r="H69100" s="13">
        <v>0</v>
      </c>
    </row>
    <row r="69101" spans="1:8" x14ac:dyDescent="0.2">
      <c r="A69101" s="25" t="s">
        <v>110</v>
      </c>
      <c r="B69101" s="25" t="str">
        <f>INDEX(About!G:G,MATCH(A69101,About!F:F,0))</f>
        <v>OH</v>
      </c>
      <c r="C69101" s="25" t="e">
        <v>#N/A</v>
      </c>
      <c r="D69101" s="25" t="e">
        <f t="shared" si="1079"/>
        <v>#N/A</v>
      </c>
      <c r="E69101" s="25" t="s">
        <v>439</v>
      </c>
      <c r="F69101" s="11" t="s">
        <v>229</v>
      </c>
      <c r="G69101" s="12" t="s">
        <v>111</v>
      </c>
      <c r="H69101" s="13">
        <v>0</v>
      </c>
    </row>
    <row r="69102" spans="1:8" x14ac:dyDescent="0.2">
      <c r="A69102" s="25" t="s">
        <v>110</v>
      </c>
      <c r="B69102" s="25" t="str">
        <f>INDEX(About!G:G,MATCH(A69102,About!F:F,0))</f>
        <v>OH</v>
      </c>
      <c r="C69102" s="25" t="e">
        <v>#N/A</v>
      </c>
      <c r="D69102" s="25" t="e">
        <f t="shared" si="1079"/>
        <v>#N/A</v>
      </c>
      <c r="E69102" s="25" t="s">
        <v>439</v>
      </c>
      <c r="F69102" s="11" t="s">
        <v>229</v>
      </c>
      <c r="G69102" s="12" t="s">
        <v>112</v>
      </c>
      <c r="H69102" s="13">
        <v>0</v>
      </c>
    </row>
    <row r="69103" spans="1:8" x14ac:dyDescent="0.2">
      <c r="A69103" s="25" t="s">
        <v>110</v>
      </c>
      <c r="B69103" s="25" t="str">
        <f>INDEX(About!G:G,MATCH(A69103,About!F:F,0))</f>
        <v>OH</v>
      </c>
      <c r="C69103" s="25" t="e">
        <v>#N/A</v>
      </c>
      <c r="D69103" s="25" t="e">
        <f t="shared" si="1079"/>
        <v>#N/A</v>
      </c>
      <c r="E69103" s="25" t="s">
        <v>439</v>
      </c>
      <c r="F69103" s="11" t="s">
        <v>229</v>
      </c>
      <c r="G69103" s="12" t="s">
        <v>113</v>
      </c>
      <c r="H69103" s="13">
        <v>0</v>
      </c>
    </row>
    <row r="69104" spans="1:8" x14ac:dyDescent="0.2">
      <c r="A69104" s="25" t="s">
        <v>114</v>
      </c>
      <c r="B69104" s="25" t="str">
        <f>INDEX(About!G:G,MATCH(A69104,About!F:F,0))</f>
        <v>OK</v>
      </c>
      <c r="C69104" s="25" t="e">
        <v>#N/A</v>
      </c>
      <c r="D69104" s="25" t="e">
        <f t="shared" si="1079"/>
        <v>#N/A</v>
      </c>
      <c r="E69104" s="25" t="s">
        <v>439</v>
      </c>
      <c r="F69104" s="11" t="s">
        <v>229</v>
      </c>
      <c r="G69104" s="12" t="s">
        <v>115</v>
      </c>
      <c r="H69104" s="13">
        <v>73.526607940903659</v>
      </c>
    </row>
    <row r="69105" spans="1:8" x14ac:dyDescent="0.2">
      <c r="A69105" s="25" t="s">
        <v>114</v>
      </c>
      <c r="B69105" s="25" t="str">
        <f>INDEX(About!G:G,MATCH(A69105,About!F:F,0))</f>
        <v>OK</v>
      </c>
      <c r="C69105" s="25" t="e">
        <v>#N/A</v>
      </c>
      <c r="D69105" s="25" t="e">
        <f t="shared" si="1079"/>
        <v>#N/A</v>
      </c>
      <c r="E69105" s="25" t="s">
        <v>439</v>
      </c>
      <c r="F69105" s="11" t="s">
        <v>229</v>
      </c>
      <c r="G69105" s="12" t="s">
        <v>116</v>
      </c>
      <c r="H69105" s="13">
        <v>58.180405547208778</v>
      </c>
    </row>
    <row r="69106" spans="1:8" x14ac:dyDescent="0.2">
      <c r="A69106" s="25" t="s">
        <v>114</v>
      </c>
      <c r="B69106" s="25" t="str">
        <f>INDEX(About!G:G,MATCH(A69106,About!F:F,0))</f>
        <v>OK</v>
      </c>
      <c r="C69106" s="25" t="e">
        <v>#N/A</v>
      </c>
      <c r="D69106" s="25" t="e">
        <f t="shared" si="1079"/>
        <v>#N/A</v>
      </c>
      <c r="E69106" s="25" t="s">
        <v>439</v>
      </c>
      <c r="F69106" s="11" t="s">
        <v>229</v>
      </c>
      <c r="G69106" s="12" t="s">
        <v>117</v>
      </c>
      <c r="H69106" s="13">
        <v>67.717589519487603</v>
      </c>
    </row>
    <row r="69107" spans="1:8" x14ac:dyDescent="0.2">
      <c r="A69107" s="25" t="s">
        <v>114</v>
      </c>
      <c r="B69107" s="25" t="str">
        <f>INDEX(About!G:G,MATCH(A69107,About!F:F,0))</f>
        <v>OK</v>
      </c>
      <c r="C69107" s="25" t="e">
        <v>#N/A</v>
      </c>
      <c r="D69107" s="25" t="e">
        <f t="shared" si="1079"/>
        <v>#N/A</v>
      </c>
      <c r="E69107" s="25" t="s">
        <v>439</v>
      </c>
      <c r="F69107" s="11" t="s">
        <v>229</v>
      </c>
      <c r="G69107" s="12" t="s">
        <v>118</v>
      </c>
      <c r="H69107" s="13">
        <v>79.220202814035616</v>
      </c>
    </row>
    <row r="69108" spans="1:8" x14ac:dyDescent="0.2">
      <c r="A69108" s="25" t="s">
        <v>114</v>
      </c>
      <c r="B69108" s="25" t="str">
        <f>INDEX(About!G:G,MATCH(A69108,About!F:F,0))</f>
        <v>OK</v>
      </c>
      <c r="C69108" s="25" t="e">
        <v>#N/A</v>
      </c>
      <c r="D69108" s="25" t="e">
        <f t="shared" si="1079"/>
        <v>#N/A</v>
      </c>
      <c r="E69108" s="25" t="s">
        <v>439</v>
      </c>
      <c r="F69108" s="11" t="s">
        <v>229</v>
      </c>
      <c r="G69108" s="12" t="s">
        <v>119</v>
      </c>
      <c r="H69108" s="13">
        <v>79.818775615826468</v>
      </c>
    </row>
    <row r="69109" spans="1:8" x14ac:dyDescent="0.2">
      <c r="A69109" s="25" t="s">
        <v>114</v>
      </c>
      <c r="B69109" s="25" t="str">
        <f>INDEX(About!G:G,MATCH(A69109,About!F:F,0))</f>
        <v>OK</v>
      </c>
      <c r="C69109" s="25" t="e">
        <v>#N/A</v>
      </c>
      <c r="D69109" s="25" t="e">
        <f t="shared" si="1079"/>
        <v>#N/A</v>
      </c>
      <c r="E69109" s="25" t="s">
        <v>439</v>
      </c>
      <c r="F69109" s="11" t="s">
        <v>229</v>
      </c>
      <c r="G69109" s="12" t="s">
        <v>120</v>
      </c>
      <c r="H69109" s="13">
        <v>53.152985256152689</v>
      </c>
    </row>
    <row r="69110" spans="1:8" x14ac:dyDescent="0.2">
      <c r="A69110" s="25" t="s">
        <v>114</v>
      </c>
      <c r="B69110" s="25" t="str">
        <f>INDEX(About!G:G,MATCH(A69110,About!F:F,0))</f>
        <v>OK</v>
      </c>
      <c r="C69110" s="25" t="e">
        <v>#N/A</v>
      </c>
      <c r="D69110" s="25" t="e">
        <f t="shared" si="1079"/>
        <v>#N/A</v>
      </c>
      <c r="E69110" s="25" t="s">
        <v>439</v>
      </c>
      <c r="F69110" s="11" t="s">
        <v>229</v>
      </c>
      <c r="G69110" s="12" t="s">
        <v>121</v>
      </c>
      <c r="H69110" s="13">
        <v>92.059312694187611</v>
      </c>
    </row>
    <row r="69111" spans="1:8" x14ac:dyDescent="0.2">
      <c r="A69111" s="25" t="s">
        <v>114</v>
      </c>
      <c r="B69111" s="25" t="str">
        <f>INDEX(About!G:G,MATCH(A69111,About!F:F,0))</f>
        <v>OK</v>
      </c>
      <c r="C69111" s="25" t="e">
        <v>#N/A</v>
      </c>
      <c r="D69111" s="25" t="e">
        <f t="shared" si="1079"/>
        <v>#N/A</v>
      </c>
      <c r="E69111" s="25" t="s">
        <v>439</v>
      </c>
      <c r="F69111" s="11" t="s">
        <v>229</v>
      </c>
      <c r="G69111" s="12" t="s">
        <v>122</v>
      </c>
      <c r="H69111" s="13">
        <v>81.902646548850313</v>
      </c>
    </row>
    <row r="69112" spans="1:8" x14ac:dyDescent="0.2">
      <c r="A69112" s="25" t="s">
        <v>114</v>
      </c>
      <c r="B69112" s="25" t="str">
        <f>INDEX(About!G:G,MATCH(A69112,About!F:F,0))</f>
        <v>OK</v>
      </c>
      <c r="C69112" s="25" t="e">
        <v>#N/A</v>
      </c>
      <c r="D69112" s="25" t="e">
        <f t="shared" si="1079"/>
        <v>#N/A</v>
      </c>
      <c r="E69112" s="25" t="s">
        <v>439</v>
      </c>
      <c r="F69112" s="11" t="s">
        <v>229</v>
      </c>
      <c r="G69112" s="12" t="s">
        <v>123</v>
      </c>
      <c r="H69112" s="13">
        <v>58.555454583739596</v>
      </c>
    </row>
    <row r="69113" spans="1:8" x14ac:dyDescent="0.2">
      <c r="A69113" s="25" t="s">
        <v>124</v>
      </c>
      <c r="B69113" s="25" t="str">
        <f>INDEX(About!G:G,MATCH(A69113,About!F:F,0))</f>
        <v>OR</v>
      </c>
      <c r="C69113" s="25" t="e">
        <v>#N/A</v>
      </c>
      <c r="D69113" s="25" t="e">
        <f t="shared" si="1079"/>
        <v>#N/A</v>
      </c>
      <c r="E69113" s="25" t="s">
        <v>439</v>
      </c>
      <c r="F69113" s="11" t="s">
        <v>229</v>
      </c>
      <c r="G69113" s="12" t="s">
        <v>125</v>
      </c>
      <c r="H69113" s="13">
        <v>0</v>
      </c>
    </row>
    <row r="69114" spans="1:8" x14ac:dyDescent="0.2">
      <c r="A69114" s="25" t="s">
        <v>124</v>
      </c>
      <c r="B69114" s="25" t="str">
        <f>INDEX(About!G:G,MATCH(A69114,About!F:F,0))</f>
        <v>OR</v>
      </c>
      <c r="C69114" s="25" t="e">
        <v>#N/A</v>
      </c>
      <c r="D69114" s="25" t="e">
        <f t="shared" si="1079"/>
        <v>#N/A</v>
      </c>
      <c r="E69114" s="25" t="s">
        <v>439</v>
      </c>
      <c r="F69114" s="11" t="s">
        <v>229</v>
      </c>
      <c r="G69114" s="12" t="s">
        <v>126</v>
      </c>
      <c r="H69114" s="13">
        <v>0</v>
      </c>
    </row>
    <row r="69115" spans="1:8" x14ac:dyDescent="0.2">
      <c r="A69115" s="25" t="s">
        <v>127</v>
      </c>
      <c r="B69115" s="25" t="str">
        <f>INDEX(About!G:G,MATCH(A69115,About!F:F,0))</f>
        <v>PA</v>
      </c>
      <c r="C69115" s="25" t="e">
        <v>#N/A</v>
      </c>
      <c r="D69115" s="25" t="e">
        <f t="shared" si="1079"/>
        <v>#N/A</v>
      </c>
      <c r="E69115" s="25" t="s">
        <v>439</v>
      </c>
      <c r="F69115" s="11" t="s">
        <v>229</v>
      </c>
      <c r="G69115" s="12" t="s">
        <v>128</v>
      </c>
      <c r="H69115" s="13">
        <v>0</v>
      </c>
    </row>
    <row r="69116" spans="1:8" x14ac:dyDescent="0.2">
      <c r="A69116" s="25" t="s">
        <v>665</v>
      </c>
      <c r="B69116" s="25" t="str">
        <f>INDEX(About!G:G,MATCH(A69116,About!F:F,0))</f>
        <v>SC</v>
      </c>
      <c r="C69116" s="25" t="e">
        <v>#N/A</v>
      </c>
      <c r="D69116" s="25" t="e">
        <f t="shared" si="1079"/>
        <v>#N/A</v>
      </c>
      <c r="E69116" s="25" t="s">
        <v>439</v>
      </c>
      <c r="F69116" s="11" t="s">
        <v>229</v>
      </c>
      <c r="G69116" s="12" t="s">
        <v>129</v>
      </c>
      <c r="H69116" s="13">
        <v>0</v>
      </c>
    </row>
    <row r="69117" spans="1:8" x14ac:dyDescent="0.2">
      <c r="A69117" s="25" t="s">
        <v>665</v>
      </c>
      <c r="B69117" s="25" t="str">
        <f>INDEX(About!G:G,MATCH(A69117,About!F:F,0))</f>
        <v>SC</v>
      </c>
      <c r="C69117" s="25" t="e">
        <v>#N/A</v>
      </c>
      <c r="D69117" s="25" t="e">
        <f t="shared" si="1079"/>
        <v>#N/A</v>
      </c>
      <c r="E69117" s="25" t="s">
        <v>439</v>
      </c>
      <c r="F69117" s="11" t="s">
        <v>229</v>
      </c>
      <c r="G69117" s="12" t="s">
        <v>130</v>
      </c>
      <c r="H69117" s="13">
        <v>0</v>
      </c>
    </row>
    <row r="69118" spans="1:8" x14ac:dyDescent="0.2">
      <c r="A69118" s="25" t="s">
        <v>667</v>
      </c>
      <c r="B69118" s="25" t="str">
        <f>INDEX(About!G:G,MATCH(A69118,About!F:F,0))</f>
        <v>SD</v>
      </c>
      <c r="C69118" s="25" t="e">
        <v>#N/A</v>
      </c>
      <c r="D69118" s="25" t="e">
        <f t="shared" si="1079"/>
        <v>#N/A</v>
      </c>
      <c r="E69118" s="25" t="s">
        <v>439</v>
      </c>
      <c r="F69118" s="11" t="s">
        <v>229</v>
      </c>
      <c r="G69118" s="12" t="s">
        <v>131</v>
      </c>
      <c r="H69118" s="13">
        <v>0</v>
      </c>
    </row>
    <row r="69119" spans="1:8" x14ac:dyDescent="0.2">
      <c r="A69119" s="25" t="s">
        <v>667</v>
      </c>
      <c r="B69119" s="25" t="str">
        <f>INDEX(About!G:G,MATCH(A69119,About!F:F,0))</f>
        <v>SD</v>
      </c>
      <c r="C69119" s="25" t="e">
        <v>#N/A</v>
      </c>
      <c r="D69119" s="25" t="e">
        <f t="shared" si="1079"/>
        <v>#N/A</v>
      </c>
      <c r="E69119" s="25" t="s">
        <v>439</v>
      </c>
      <c r="F69119" s="11" t="s">
        <v>229</v>
      </c>
      <c r="G69119" s="12" t="s">
        <v>132</v>
      </c>
      <c r="H69119" s="13">
        <v>0</v>
      </c>
    </row>
    <row r="69120" spans="1:8" x14ac:dyDescent="0.2">
      <c r="A69120" s="25" t="s">
        <v>133</v>
      </c>
      <c r="B69120" s="25" t="str">
        <f>INDEX(About!G:G,MATCH(A69120,About!F:F,0))</f>
        <v>TN</v>
      </c>
      <c r="C69120" s="25" t="e">
        <v>#N/A</v>
      </c>
      <c r="D69120" s="25" t="e">
        <f t="shared" si="1079"/>
        <v>#N/A</v>
      </c>
      <c r="E69120" s="25" t="s">
        <v>439</v>
      </c>
      <c r="F69120" s="11" t="s">
        <v>229</v>
      </c>
      <c r="G69120" s="12" t="s">
        <v>134</v>
      </c>
      <c r="H69120" s="13">
        <v>107.00226888942267</v>
      </c>
    </row>
    <row r="69121" spans="1:8" x14ac:dyDescent="0.2">
      <c r="A69121" s="25" t="s">
        <v>133</v>
      </c>
      <c r="B69121" s="25" t="str">
        <f>INDEX(About!G:G,MATCH(A69121,About!F:F,0))</f>
        <v>TN</v>
      </c>
      <c r="C69121" s="25" t="e">
        <v>#N/A</v>
      </c>
      <c r="D69121" s="25" t="e">
        <f t="shared" si="1079"/>
        <v>#N/A</v>
      </c>
      <c r="E69121" s="25" t="s">
        <v>439</v>
      </c>
      <c r="F69121" s="11" t="s">
        <v>229</v>
      </c>
      <c r="G69121" s="12" t="s">
        <v>135</v>
      </c>
      <c r="H69121" s="13">
        <v>106.70280653543148</v>
      </c>
    </row>
    <row r="69122" spans="1:8" x14ac:dyDescent="0.2">
      <c r="A69122" s="25" t="s">
        <v>133</v>
      </c>
      <c r="B69122" s="25" t="str">
        <f>INDEX(About!G:G,MATCH(A69122,About!F:F,0))</f>
        <v>TN</v>
      </c>
      <c r="C69122" s="25" t="e">
        <v>#N/A</v>
      </c>
      <c r="D69122" s="25" t="e">
        <f t="shared" si="1079"/>
        <v>#N/A</v>
      </c>
      <c r="E69122" s="25" t="s">
        <v>439</v>
      </c>
      <c r="F69122" s="11" t="s">
        <v>229</v>
      </c>
      <c r="G69122" s="12" t="s">
        <v>136</v>
      </c>
      <c r="H69122" s="13">
        <v>95.846700910438969</v>
      </c>
    </row>
    <row r="69123" spans="1:8" x14ac:dyDescent="0.2">
      <c r="A69123" s="25" t="s">
        <v>137</v>
      </c>
      <c r="B69123" s="25" t="str">
        <f>INDEX(About!G:G,MATCH(A69123,About!F:F,0))</f>
        <v>TX</v>
      </c>
      <c r="C69123" s="25" t="e">
        <v>#N/A</v>
      </c>
      <c r="D69123" s="25" t="e">
        <f t="shared" si="1079"/>
        <v>#N/A</v>
      </c>
      <c r="E69123" s="25" t="s">
        <v>439</v>
      </c>
      <c r="F69123" s="11" t="s">
        <v>229</v>
      </c>
      <c r="G69123" s="12" t="s">
        <v>138</v>
      </c>
      <c r="H69123" s="13">
        <v>84.001994157773694</v>
      </c>
    </row>
    <row r="69124" spans="1:8" x14ac:dyDescent="0.2">
      <c r="A69124" s="25" t="s">
        <v>137</v>
      </c>
      <c r="B69124" s="25" t="str">
        <f>INDEX(About!G:G,MATCH(A69124,About!F:F,0))</f>
        <v>TX</v>
      </c>
      <c r="C69124" s="25" t="e">
        <v>#N/A</v>
      </c>
      <c r="D69124" s="25" t="e">
        <f t="shared" si="1079"/>
        <v>#N/A</v>
      </c>
      <c r="E69124" s="25" t="s">
        <v>439</v>
      </c>
      <c r="F69124" s="11" t="s">
        <v>229</v>
      </c>
      <c r="G69124" s="12" t="s">
        <v>139</v>
      </c>
      <c r="H69124" s="13">
        <v>49.707137360424596</v>
      </c>
    </row>
    <row r="69125" spans="1:8" x14ac:dyDescent="0.2">
      <c r="A69125" s="25" t="s">
        <v>137</v>
      </c>
      <c r="B69125" s="25" t="str">
        <f>INDEX(About!G:G,MATCH(A69125,About!F:F,0))</f>
        <v>TX</v>
      </c>
      <c r="C69125" s="25" t="e">
        <v>#N/A</v>
      </c>
      <c r="D69125" s="25" t="e">
        <f t="shared" si="1079"/>
        <v>#N/A</v>
      </c>
      <c r="E69125" s="25" t="s">
        <v>439</v>
      </c>
      <c r="F69125" s="11" t="s">
        <v>229</v>
      </c>
      <c r="G69125" s="12" t="s">
        <v>140</v>
      </c>
      <c r="H69125" s="13">
        <v>28.444173324260717</v>
      </c>
    </row>
    <row r="69126" spans="1:8" x14ac:dyDescent="0.2">
      <c r="A69126" s="25" t="s">
        <v>137</v>
      </c>
      <c r="B69126" s="25" t="str">
        <f>INDEX(About!G:G,MATCH(A69126,About!F:F,0))</f>
        <v>TX</v>
      </c>
      <c r="C69126" s="25" t="e">
        <v>#N/A</v>
      </c>
      <c r="D69126" s="25" t="e">
        <f t="shared" ref="D69126:D69189" si="1080">C69126=B69126</f>
        <v>#N/A</v>
      </c>
      <c r="E69126" s="25" t="s">
        <v>439</v>
      </c>
      <c r="F69126" s="11" t="s">
        <v>229</v>
      </c>
      <c r="G69126" s="12" t="s">
        <v>141</v>
      </c>
      <c r="H69126" s="13">
        <v>17.957439981496986</v>
      </c>
    </row>
    <row r="69127" spans="1:8" x14ac:dyDescent="0.2">
      <c r="A69127" s="25" t="s">
        <v>137</v>
      </c>
      <c r="B69127" s="25" t="str">
        <f>INDEX(About!G:G,MATCH(A69127,About!F:F,0))</f>
        <v>TX</v>
      </c>
      <c r="C69127" s="25" t="e">
        <v>#N/A</v>
      </c>
      <c r="D69127" s="25" t="e">
        <f t="shared" si="1080"/>
        <v>#N/A</v>
      </c>
      <c r="E69127" s="25" t="s">
        <v>439</v>
      </c>
      <c r="F69127" s="11" t="s">
        <v>229</v>
      </c>
      <c r="G69127" s="12" t="s">
        <v>142</v>
      </c>
      <c r="H69127" s="13">
        <v>101.74535554465545</v>
      </c>
    </row>
    <row r="69128" spans="1:8" x14ac:dyDescent="0.2">
      <c r="A69128" s="25" t="s">
        <v>137</v>
      </c>
      <c r="B69128" s="25" t="str">
        <f>INDEX(About!G:G,MATCH(A69128,About!F:F,0))</f>
        <v>TX</v>
      </c>
      <c r="C69128" s="25" t="e">
        <v>#N/A</v>
      </c>
      <c r="D69128" s="25" t="e">
        <f t="shared" si="1080"/>
        <v>#N/A</v>
      </c>
      <c r="E69128" s="25" t="s">
        <v>439</v>
      </c>
      <c r="F69128" s="11" t="s">
        <v>229</v>
      </c>
      <c r="G69128" s="12" t="s">
        <v>143</v>
      </c>
      <c r="H69128" s="13">
        <v>32.045198204132141</v>
      </c>
    </row>
    <row r="69129" spans="1:8" x14ac:dyDescent="0.2">
      <c r="A69129" s="25" t="s">
        <v>137</v>
      </c>
      <c r="B69129" s="25" t="str">
        <f>INDEX(About!G:G,MATCH(A69129,About!F:F,0))</f>
        <v>TX</v>
      </c>
      <c r="C69129" s="25" t="e">
        <v>#N/A</v>
      </c>
      <c r="D69129" s="25" t="e">
        <f t="shared" si="1080"/>
        <v>#N/A</v>
      </c>
      <c r="E69129" s="25" t="s">
        <v>439</v>
      </c>
      <c r="F69129" s="11" t="s">
        <v>229</v>
      </c>
      <c r="G69129" s="12" t="s">
        <v>144</v>
      </c>
      <c r="H69129" s="13">
        <v>80.911193151956766</v>
      </c>
    </row>
    <row r="69130" spans="1:8" x14ac:dyDescent="0.2">
      <c r="A69130" s="25" t="s">
        <v>137</v>
      </c>
      <c r="B69130" s="25" t="str">
        <f>INDEX(About!G:G,MATCH(A69130,About!F:F,0))</f>
        <v>TX</v>
      </c>
      <c r="C69130" s="25" t="e">
        <v>#N/A</v>
      </c>
      <c r="D69130" s="25" t="e">
        <f t="shared" si="1080"/>
        <v>#N/A</v>
      </c>
      <c r="E69130" s="25" t="s">
        <v>439</v>
      </c>
      <c r="F69130" s="11" t="s">
        <v>229</v>
      </c>
      <c r="G69130" s="12" t="s">
        <v>145</v>
      </c>
      <c r="H69130" s="13">
        <v>71.407618563625988</v>
      </c>
    </row>
    <row r="69131" spans="1:8" x14ac:dyDescent="0.2">
      <c r="A69131" s="25" t="s">
        <v>114</v>
      </c>
      <c r="B69131" s="25" t="str">
        <f>INDEX(About!G:G,MATCH(A69131,About!F:F,0))</f>
        <v>OK</v>
      </c>
      <c r="C69131" s="25" t="e">
        <v>#N/A</v>
      </c>
      <c r="D69131" s="25" t="e">
        <f t="shared" si="1080"/>
        <v>#N/A</v>
      </c>
      <c r="E69131" s="25" t="s">
        <v>439</v>
      </c>
      <c r="F69131" s="11" t="s">
        <v>229</v>
      </c>
      <c r="G69131" s="12" t="s">
        <v>146</v>
      </c>
      <c r="H69131" s="13">
        <v>47.469372027681395</v>
      </c>
    </row>
    <row r="69132" spans="1:8" x14ac:dyDescent="0.2">
      <c r="A69132" s="25" t="s">
        <v>147</v>
      </c>
      <c r="B69132" s="25" t="str">
        <f>INDEX(About!G:G,MATCH(A69132,About!F:F,0))</f>
        <v>UT</v>
      </c>
      <c r="C69132" s="25" t="e">
        <v>#N/A</v>
      </c>
      <c r="D69132" s="25" t="e">
        <f t="shared" si="1080"/>
        <v>#N/A</v>
      </c>
      <c r="E69132" s="25" t="s">
        <v>439</v>
      </c>
      <c r="F69132" s="11" t="s">
        <v>229</v>
      </c>
      <c r="G69132" s="12" t="s">
        <v>148</v>
      </c>
      <c r="H69132" s="13">
        <v>0</v>
      </c>
    </row>
    <row r="69133" spans="1:8" x14ac:dyDescent="0.2">
      <c r="A69133" s="25" t="s">
        <v>147</v>
      </c>
      <c r="B69133" s="25" t="str">
        <f>INDEX(About!G:G,MATCH(A69133,About!F:F,0))</f>
        <v>UT</v>
      </c>
      <c r="C69133" s="25" t="e">
        <v>#N/A</v>
      </c>
      <c r="D69133" s="25" t="e">
        <f t="shared" si="1080"/>
        <v>#N/A</v>
      </c>
      <c r="E69133" s="25" t="s">
        <v>439</v>
      </c>
      <c r="F69133" s="11" t="s">
        <v>229</v>
      </c>
      <c r="G69133" s="12" t="s">
        <v>149</v>
      </c>
      <c r="H69133" s="13">
        <v>0</v>
      </c>
    </row>
    <row r="69134" spans="1:8" x14ac:dyDescent="0.2">
      <c r="A69134" s="25" t="s">
        <v>147</v>
      </c>
      <c r="B69134" s="25" t="str">
        <f>INDEX(About!G:G,MATCH(A69134,About!F:F,0))</f>
        <v>UT</v>
      </c>
      <c r="C69134" s="25" t="e">
        <v>#N/A</v>
      </c>
      <c r="D69134" s="25" t="e">
        <f t="shared" si="1080"/>
        <v>#N/A</v>
      </c>
      <c r="E69134" s="25" t="s">
        <v>439</v>
      </c>
      <c r="F69134" s="11" t="s">
        <v>229</v>
      </c>
      <c r="G69134" s="12" t="s">
        <v>150</v>
      </c>
      <c r="H69134" s="13">
        <v>0</v>
      </c>
    </row>
    <row r="69135" spans="1:8" x14ac:dyDescent="0.2">
      <c r="A69135" s="25" t="s">
        <v>147</v>
      </c>
      <c r="B69135" s="25" t="str">
        <f>INDEX(About!G:G,MATCH(A69135,About!F:F,0))</f>
        <v>UT</v>
      </c>
      <c r="C69135" s="25" t="e">
        <v>#N/A</v>
      </c>
      <c r="D69135" s="25" t="e">
        <f t="shared" si="1080"/>
        <v>#N/A</v>
      </c>
      <c r="E69135" s="25" t="s">
        <v>439</v>
      </c>
      <c r="F69135" s="11" t="s">
        <v>229</v>
      </c>
      <c r="G69135" s="12" t="s">
        <v>151</v>
      </c>
      <c r="H69135" s="13">
        <v>0</v>
      </c>
    </row>
    <row r="69136" spans="1:8" x14ac:dyDescent="0.2">
      <c r="A69136" s="25" t="s">
        <v>147</v>
      </c>
      <c r="B69136" s="25" t="str">
        <f>INDEX(About!G:G,MATCH(A69136,About!F:F,0))</f>
        <v>UT</v>
      </c>
      <c r="C69136" s="25" t="e">
        <v>#N/A</v>
      </c>
      <c r="D69136" s="25" t="e">
        <f t="shared" si="1080"/>
        <v>#N/A</v>
      </c>
      <c r="E69136" s="25" t="s">
        <v>439</v>
      </c>
      <c r="F69136" s="11" t="s">
        <v>229</v>
      </c>
      <c r="G69136" s="12" t="s">
        <v>152</v>
      </c>
      <c r="H69136" s="13">
        <v>0</v>
      </c>
    </row>
    <row r="69137" spans="1:8" x14ac:dyDescent="0.2">
      <c r="A69137" s="25" t="s">
        <v>147</v>
      </c>
      <c r="B69137" s="25" t="str">
        <f>INDEX(About!G:G,MATCH(A69137,About!F:F,0))</f>
        <v>UT</v>
      </c>
      <c r="C69137" s="25" t="e">
        <v>#N/A</v>
      </c>
      <c r="D69137" s="25" t="e">
        <f t="shared" si="1080"/>
        <v>#N/A</v>
      </c>
      <c r="E69137" s="25" t="s">
        <v>439</v>
      </c>
      <c r="F69137" s="11" t="s">
        <v>229</v>
      </c>
      <c r="G69137" s="12" t="s">
        <v>153</v>
      </c>
      <c r="H69137" s="13">
        <v>0</v>
      </c>
    </row>
    <row r="69138" spans="1:8" x14ac:dyDescent="0.2">
      <c r="A69138" s="25" t="s">
        <v>147</v>
      </c>
      <c r="B69138" s="25" t="str">
        <f>INDEX(About!G:G,MATCH(A69138,About!F:F,0))</f>
        <v>UT</v>
      </c>
      <c r="C69138" s="25" t="e">
        <v>#N/A</v>
      </c>
      <c r="D69138" s="25" t="e">
        <f t="shared" si="1080"/>
        <v>#N/A</v>
      </c>
      <c r="E69138" s="25" t="s">
        <v>439</v>
      </c>
      <c r="F69138" s="11" t="s">
        <v>229</v>
      </c>
      <c r="G69138" s="12" t="s">
        <v>154</v>
      </c>
      <c r="H69138" s="13">
        <v>0</v>
      </c>
    </row>
    <row r="69139" spans="1:8" x14ac:dyDescent="0.2">
      <c r="A69139" s="25" t="s">
        <v>147</v>
      </c>
      <c r="B69139" s="25" t="str">
        <f>INDEX(About!G:G,MATCH(A69139,About!F:F,0))</f>
        <v>UT</v>
      </c>
      <c r="C69139" s="25" t="e">
        <v>#N/A</v>
      </c>
      <c r="D69139" s="25" t="e">
        <f t="shared" si="1080"/>
        <v>#N/A</v>
      </c>
      <c r="E69139" s="25" t="s">
        <v>439</v>
      </c>
      <c r="F69139" s="11" t="s">
        <v>229</v>
      </c>
      <c r="G69139" s="12" t="s">
        <v>155</v>
      </c>
      <c r="H69139" s="13">
        <v>0</v>
      </c>
    </row>
    <row r="69140" spans="1:8" x14ac:dyDescent="0.2">
      <c r="A69140" s="25" t="s">
        <v>156</v>
      </c>
      <c r="B69140" s="25" t="str">
        <f>INDEX(About!G:G,MATCH(A69140,About!F:F,0))</f>
        <v>VA</v>
      </c>
      <c r="C69140" s="25" t="e">
        <v>#N/A</v>
      </c>
      <c r="D69140" s="25" t="e">
        <f t="shared" si="1080"/>
        <v>#N/A</v>
      </c>
      <c r="E69140" s="25" t="s">
        <v>439</v>
      </c>
      <c r="F69140" s="11" t="s">
        <v>229</v>
      </c>
      <c r="G69140" s="12" t="s">
        <v>157</v>
      </c>
      <c r="H69140" s="13">
        <v>0</v>
      </c>
    </row>
    <row r="69141" spans="1:8" x14ac:dyDescent="0.2">
      <c r="A69141" s="25" t="s">
        <v>156</v>
      </c>
      <c r="B69141" s="25" t="str">
        <f>INDEX(About!G:G,MATCH(A69141,About!F:F,0))</f>
        <v>VA</v>
      </c>
      <c r="C69141" s="25" t="e">
        <v>#N/A</v>
      </c>
      <c r="D69141" s="25" t="e">
        <f t="shared" si="1080"/>
        <v>#N/A</v>
      </c>
      <c r="E69141" s="25" t="s">
        <v>439</v>
      </c>
      <c r="F69141" s="11" t="s">
        <v>229</v>
      </c>
      <c r="G69141" s="12" t="s">
        <v>158</v>
      </c>
      <c r="H69141" s="13">
        <v>0</v>
      </c>
    </row>
    <row r="69142" spans="1:8" x14ac:dyDescent="0.2">
      <c r="A69142" s="25" t="s">
        <v>159</v>
      </c>
      <c r="B69142" s="25" t="str">
        <f>INDEX(About!G:G,MATCH(A69142,About!F:F,0))</f>
        <v>WA</v>
      </c>
      <c r="C69142" s="25" t="e">
        <v>#N/A</v>
      </c>
      <c r="D69142" s="25" t="e">
        <f t="shared" si="1080"/>
        <v>#N/A</v>
      </c>
      <c r="E69142" s="25" t="s">
        <v>439</v>
      </c>
      <c r="F69142" s="11" t="s">
        <v>229</v>
      </c>
      <c r="G69142" s="12" t="s">
        <v>160</v>
      </c>
      <c r="H69142" s="13">
        <v>0</v>
      </c>
    </row>
    <row r="69143" spans="1:8" x14ac:dyDescent="0.2">
      <c r="A69143" s="25" t="s">
        <v>159</v>
      </c>
      <c r="B69143" s="25" t="str">
        <f>INDEX(About!G:G,MATCH(A69143,About!F:F,0))</f>
        <v>WA</v>
      </c>
      <c r="C69143" s="25" t="e">
        <v>#N/A</v>
      </c>
      <c r="D69143" s="25" t="e">
        <f t="shared" si="1080"/>
        <v>#N/A</v>
      </c>
      <c r="E69143" s="25" t="s">
        <v>439</v>
      </c>
      <c r="F69143" s="11" t="s">
        <v>229</v>
      </c>
      <c r="G69143" s="12" t="s">
        <v>161</v>
      </c>
      <c r="H69143" s="13">
        <v>0</v>
      </c>
    </row>
    <row r="69144" spans="1:8" x14ac:dyDescent="0.2">
      <c r="A69144" s="25" t="s">
        <v>156</v>
      </c>
      <c r="B69144" s="25" t="str">
        <f>INDEX(About!G:G,MATCH(A69144,About!F:F,0))</f>
        <v>VA</v>
      </c>
      <c r="C69144" s="25" t="e">
        <v>#N/A</v>
      </c>
      <c r="D69144" s="25" t="e">
        <f t="shared" si="1080"/>
        <v>#N/A</v>
      </c>
      <c r="E69144" s="25" t="s">
        <v>439</v>
      </c>
      <c r="F69144" s="11" t="s">
        <v>229</v>
      </c>
      <c r="G69144" s="12" t="s">
        <v>162</v>
      </c>
      <c r="H69144" s="13">
        <v>0</v>
      </c>
    </row>
    <row r="69145" spans="1:8" x14ac:dyDescent="0.2">
      <c r="A69145" s="25" t="s">
        <v>156</v>
      </c>
      <c r="B69145" s="25" t="str">
        <f>INDEX(About!G:G,MATCH(A69145,About!F:F,0))</f>
        <v>VA</v>
      </c>
      <c r="C69145" s="25" t="e">
        <v>#N/A</v>
      </c>
      <c r="D69145" s="25" t="e">
        <f t="shared" si="1080"/>
        <v>#N/A</v>
      </c>
      <c r="E69145" s="25" t="s">
        <v>439</v>
      </c>
      <c r="F69145" s="11" t="s">
        <v>229</v>
      </c>
      <c r="G69145" s="12" t="s">
        <v>163</v>
      </c>
      <c r="H69145" s="13">
        <v>0</v>
      </c>
    </row>
    <row r="69146" spans="1:8" x14ac:dyDescent="0.2">
      <c r="A69146" s="25" t="s">
        <v>164</v>
      </c>
      <c r="B69146" s="25" t="str">
        <f>INDEX(About!G:G,MATCH(A69146,About!F:F,0))</f>
        <v>WY</v>
      </c>
      <c r="C69146" s="25" t="e">
        <v>#N/A</v>
      </c>
      <c r="D69146" s="25" t="e">
        <f t="shared" si="1080"/>
        <v>#N/A</v>
      </c>
      <c r="E69146" s="25" t="s">
        <v>439</v>
      </c>
      <c r="F69146" s="11" t="s">
        <v>229</v>
      </c>
      <c r="G69146" s="12" t="s">
        <v>165</v>
      </c>
      <c r="H69146" s="13">
        <v>0</v>
      </c>
    </row>
    <row r="69147" spans="1:8" x14ac:dyDescent="0.2">
      <c r="A69147" s="25" t="s">
        <v>164</v>
      </c>
      <c r="B69147" s="25" t="str">
        <f>INDEX(About!G:G,MATCH(A69147,About!F:F,0))</f>
        <v>WY</v>
      </c>
      <c r="C69147" s="25" t="e">
        <v>#N/A</v>
      </c>
      <c r="D69147" s="25" t="e">
        <f t="shared" si="1080"/>
        <v>#N/A</v>
      </c>
      <c r="E69147" s="25" t="s">
        <v>439</v>
      </c>
      <c r="F69147" s="11" t="s">
        <v>229</v>
      </c>
      <c r="G69147" s="12" t="s">
        <v>166</v>
      </c>
      <c r="H69147" s="13">
        <v>0</v>
      </c>
    </row>
    <row r="69148" spans="1:8" x14ac:dyDescent="0.2">
      <c r="A69148" s="25" t="s">
        <v>164</v>
      </c>
      <c r="B69148" s="25" t="str">
        <f>INDEX(About!G:G,MATCH(A69148,About!F:F,0))</f>
        <v>WY</v>
      </c>
      <c r="C69148" s="25" t="e">
        <v>#N/A</v>
      </c>
      <c r="D69148" s="25" t="e">
        <f t="shared" si="1080"/>
        <v>#N/A</v>
      </c>
      <c r="E69148" s="25" t="s">
        <v>439</v>
      </c>
      <c r="F69148" s="11" t="s">
        <v>229</v>
      </c>
      <c r="G69148" s="12" t="s">
        <v>167</v>
      </c>
      <c r="H69148" s="13">
        <v>0</v>
      </c>
    </row>
    <row r="69149" spans="1:8" x14ac:dyDescent="0.2">
      <c r="A69149" s="25" t="s">
        <v>164</v>
      </c>
      <c r="B69149" s="25" t="str">
        <f>INDEX(About!G:G,MATCH(A69149,About!F:F,0))</f>
        <v>WY</v>
      </c>
      <c r="C69149" s="25" t="e">
        <v>#N/A</v>
      </c>
      <c r="D69149" s="25" t="e">
        <f t="shared" si="1080"/>
        <v>#N/A</v>
      </c>
      <c r="E69149" s="25" t="s">
        <v>439</v>
      </c>
      <c r="F69149" s="11" t="s">
        <v>229</v>
      </c>
      <c r="G69149" s="12" t="s">
        <v>168</v>
      </c>
      <c r="H69149" s="13">
        <v>0</v>
      </c>
    </row>
    <row r="69150" spans="1:8" x14ac:dyDescent="0.2">
      <c r="A69150" s="25" t="s">
        <v>164</v>
      </c>
      <c r="B69150" s="25" t="str">
        <f>INDEX(About!G:G,MATCH(A69150,About!F:F,0))</f>
        <v>WY</v>
      </c>
      <c r="C69150" s="25" t="e">
        <v>#N/A</v>
      </c>
      <c r="D69150" s="25" t="e">
        <f t="shared" si="1080"/>
        <v>#N/A</v>
      </c>
      <c r="E69150" s="25" t="s">
        <v>439</v>
      </c>
      <c r="F69150" s="11" t="s">
        <v>229</v>
      </c>
      <c r="G69150" s="12" t="s">
        <v>169</v>
      </c>
      <c r="H69150" s="13">
        <v>0</v>
      </c>
    </row>
    <row r="69151" spans="1:8" x14ac:dyDescent="0.2">
      <c r="A69151" s="25" t="s">
        <v>164</v>
      </c>
      <c r="B69151" s="25" t="str">
        <f>INDEX(About!G:G,MATCH(A69151,About!F:F,0))</f>
        <v>WY</v>
      </c>
      <c r="C69151" s="25" t="e">
        <v>#N/A</v>
      </c>
      <c r="D69151" s="25" t="e">
        <f t="shared" si="1080"/>
        <v>#N/A</v>
      </c>
      <c r="E69151" s="25" t="s">
        <v>439</v>
      </c>
      <c r="F69151" s="11" t="s">
        <v>229</v>
      </c>
      <c r="G69151" s="12" t="s">
        <v>170</v>
      </c>
      <c r="H69151" s="13">
        <v>0</v>
      </c>
    </row>
    <row r="69152" spans="1:8" x14ac:dyDescent="0.2">
      <c r="A69152" s="25" t="s">
        <v>164</v>
      </c>
      <c r="B69152" s="25" t="str">
        <f>INDEX(About!G:G,MATCH(A69152,About!F:F,0))</f>
        <v>WY</v>
      </c>
      <c r="C69152" s="25" t="e">
        <v>#N/A</v>
      </c>
      <c r="D69152" s="25" t="e">
        <f t="shared" si="1080"/>
        <v>#N/A</v>
      </c>
      <c r="E69152" s="25" t="s">
        <v>439</v>
      </c>
      <c r="F69152" s="11" t="s">
        <v>229</v>
      </c>
      <c r="G69152" s="12" t="s">
        <v>171</v>
      </c>
      <c r="H69152" s="13">
        <v>0</v>
      </c>
    </row>
    <row r="69153" spans="1:8" x14ac:dyDescent="0.2">
      <c r="A69153" s="25" t="s">
        <v>159</v>
      </c>
      <c r="B69153" s="25" t="str">
        <f>INDEX(About!G:G,MATCH(A69153,About!F:F,0))</f>
        <v>WA</v>
      </c>
      <c r="C69153" s="25" t="e">
        <v>#N/A</v>
      </c>
      <c r="D69153" s="25" t="e">
        <f t="shared" si="1080"/>
        <v>#N/A</v>
      </c>
      <c r="E69153" s="25" t="s">
        <v>439</v>
      </c>
      <c r="F69153" s="11" t="s">
        <v>229</v>
      </c>
      <c r="G69153" s="12" t="s">
        <v>172</v>
      </c>
      <c r="H69153" s="13">
        <v>0</v>
      </c>
    </row>
    <row r="69154" spans="1:8" x14ac:dyDescent="0.2">
      <c r="A69154" s="25" t="s">
        <v>159</v>
      </c>
      <c r="B69154" s="25" t="str">
        <f>INDEX(About!G:G,MATCH(A69154,About!F:F,0))</f>
        <v>WA</v>
      </c>
      <c r="C69154" s="25" t="e">
        <v>#N/A</v>
      </c>
      <c r="D69154" s="25" t="e">
        <f t="shared" si="1080"/>
        <v>#N/A</v>
      </c>
      <c r="E69154" s="25" t="s">
        <v>439</v>
      </c>
      <c r="F69154" s="11" t="s">
        <v>229</v>
      </c>
      <c r="G69154" s="12" t="s">
        <v>173</v>
      </c>
      <c r="H69154" s="13">
        <v>0</v>
      </c>
    </row>
    <row r="69155" spans="1:8" x14ac:dyDescent="0.2">
      <c r="A69155" s="25" t="s">
        <v>124</v>
      </c>
      <c r="B69155" s="25" t="str">
        <f>INDEX(About!G:G,MATCH(A69155,About!F:F,0))</f>
        <v>OR</v>
      </c>
      <c r="C69155" s="25" t="e">
        <v>#N/A</v>
      </c>
      <c r="D69155" s="25" t="e">
        <f t="shared" si="1080"/>
        <v>#N/A</v>
      </c>
      <c r="E69155" s="25" t="s">
        <v>439</v>
      </c>
      <c r="F69155" s="11" t="s">
        <v>229</v>
      </c>
      <c r="G69155" s="12" t="s">
        <v>174</v>
      </c>
      <c r="H69155" s="13">
        <v>0</v>
      </c>
    </row>
    <row r="69156" spans="1:8" x14ac:dyDescent="0.2">
      <c r="A69156" s="25" t="s">
        <v>19</v>
      </c>
      <c r="B69156" s="25" t="str">
        <f>INDEX(About!G:G,MATCH(A69156,About!F:F,0))</f>
        <v>CA</v>
      </c>
      <c r="C69156" s="25" t="e">
        <v>#N/A</v>
      </c>
      <c r="D69156" s="25" t="e">
        <f t="shared" si="1080"/>
        <v>#N/A</v>
      </c>
      <c r="E69156" s="25" t="s">
        <v>439</v>
      </c>
      <c r="F69156" s="11" t="s">
        <v>229</v>
      </c>
      <c r="G69156" s="12" t="s">
        <v>175</v>
      </c>
      <c r="H69156" s="13">
        <v>0</v>
      </c>
    </row>
    <row r="69157" spans="1:8" x14ac:dyDescent="0.2">
      <c r="A69157" s="25" t="s">
        <v>19</v>
      </c>
      <c r="B69157" s="25" t="str">
        <f>INDEX(About!G:G,MATCH(A69157,About!F:F,0))</f>
        <v>CA</v>
      </c>
      <c r="C69157" s="25" t="e">
        <v>#N/A</v>
      </c>
      <c r="D69157" s="25" t="e">
        <f t="shared" si="1080"/>
        <v>#N/A</v>
      </c>
      <c r="E69157" s="25" t="s">
        <v>439</v>
      </c>
      <c r="F69157" s="11" t="s">
        <v>229</v>
      </c>
      <c r="G69157" s="12" t="s">
        <v>176</v>
      </c>
      <c r="H69157" s="13">
        <v>0</v>
      </c>
    </row>
    <row r="69158" spans="1:8" x14ac:dyDescent="0.2">
      <c r="A69158" s="25">
        <v>0</v>
      </c>
      <c r="B69158" s="25" t="e">
        <f>INDEX(About!G:G,MATCH(A69158,About!F:F,0))</f>
        <v>#N/A</v>
      </c>
      <c r="C69158" s="25" t="e">
        <v>#N/A</v>
      </c>
      <c r="D69158" s="25" t="e">
        <f t="shared" si="1080"/>
        <v>#N/A</v>
      </c>
      <c r="E69158" s="25" t="s">
        <v>439</v>
      </c>
      <c r="F69158" s="11" t="s">
        <v>229</v>
      </c>
      <c r="G69158" s="12" t="s">
        <v>178</v>
      </c>
      <c r="H69158" s="13">
        <v>0</v>
      </c>
    </row>
    <row r="69159" spans="1:8" x14ac:dyDescent="0.2">
      <c r="A69159" s="25">
        <v>0</v>
      </c>
      <c r="B69159" s="25" t="e">
        <f>INDEX(About!G:G,MATCH(A69159,About!F:F,0))</f>
        <v>#N/A</v>
      </c>
      <c r="C69159" s="25" t="e">
        <v>#N/A</v>
      </c>
      <c r="D69159" s="25" t="e">
        <f t="shared" si="1080"/>
        <v>#N/A</v>
      </c>
      <c r="E69159" s="25" t="s">
        <v>439</v>
      </c>
      <c r="F69159" s="11" t="s">
        <v>229</v>
      </c>
      <c r="G69159" s="12" t="s">
        <v>179</v>
      </c>
      <c r="H69159" s="13">
        <v>0</v>
      </c>
    </row>
    <row r="69160" spans="1:8" x14ac:dyDescent="0.2">
      <c r="A69160" s="25" t="s">
        <v>137</v>
      </c>
      <c r="B69160" s="25" t="str">
        <f>INDEX(About!G:G,MATCH(A69160,About!F:F,0))</f>
        <v>TX</v>
      </c>
      <c r="C69160" s="25" t="e">
        <v>#N/A</v>
      </c>
      <c r="D69160" s="25" t="e">
        <f t="shared" si="1080"/>
        <v>#N/A</v>
      </c>
      <c r="E69160" s="25" t="s">
        <v>439</v>
      </c>
      <c r="F69160" s="11" t="s">
        <v>229</v>
      </c>
      <c r="G69160" s="12" t="s">
        <v>180</v>
      </c>
      <c r="H69160" s="13">
        <v>14.642432364664472</v>
      </c>
    </row>
    <row r="69161" spans="1:8" x14ac:dyDescent="0.2">
      <c r="A69161" s="25" t="s">
        <v>70</v>
      </c>
      <c r="B69161" s="25" t="str">
        <f>INDEX(About!G:G,MATCH(A69161,About!F:F,0))</f>
        <v>LA</v>
      </c>
      <c r="C69161" s="25" t="e">
        <v>#N/A</v>
      </c>
      <c r="D69161" s="25" t="e">
        <f t="shared" si="1080"/>
        <v>#N/A</v>
      </c>
      <c r="E69161" s="25" t="s">
        <v>439</v>
      </c>
      <c r="F69161" s="11" t="s">
        <v>229</v>
      </c>
      <c r="G69161" s="12" t="s">
        <v>181</v>
      </c>
      <c r="H69161" s="13">
        <v>39.799692077951711</v>
      </c>
    </row>
    <row r="69162" spans="1:8" x14ac:dyDescent="0.2">
      <c r="A69162" s="25" t="s">
        <v>80</v>
      </c>
      <c r="B69162" s="25" t="str">
        <f>INDEX(About!G:G,MATCH(A69162,About!F:F,0))</f>
        <v>MS</v>
      </c>
      <c r="C69162" s="25" t="e">
        <v>#N/A</v>
      </c>
      <c r="D69162" s="25" t="e">
        <f t="shared" si="1080"/>
        <v>#N/A</v>
      </c>
      <c r="E69162" s="25" t="s">
        <v>439</v>
      </c>
      <c r="F69162" s="11" t="s">
        <v>229</v>
      </c>
      <c r="G69162" s="12" t="s">
        <v>182</v>
      </c>
      <c r="H69162" s="13">
        <v>54.8129313656218</v>
      </c>
    </row>
    <row r="69163" spans="1:8" x14ac:dyDescent="0.2">
      <c r="A69163" s="25" t="s">
        <v>8</v>
      </c>
      <c r="B69163" s="25" t="str">
        <f>INDEX(About!G:G,MATCH(A69163,About!F:F,0))</f>
        <v>AL</v>
      </c>
      <c r="C69163" s="25" t="e">
        <v>#N/A</v>
      </c>
      <c r="D69163" s="25" t="e">
        <f t="shared" si="1080"/>
        <v>#N/A</v>
      </c>
      <c r="E69163" s="25" t="s">
        <v>439</v>
      </c>
      <c r="F69163" s="11" t="s">
        <v>229</v>
      </c>
      <c r="G69163" s="12" t="s">
        <v>183</v>
      </c>
      <c r="H69163" s="13">
        <v>63.099096028667702</v>
      </c>
    </row>
    <row r="69164" spans="1:8" x14ac:dyDescent="0.2">
      <c r="A69164" s="25" t="s">
        <v>40</v>
      </c>
      <c r="B69164" s="25" t="str">
        <f>INDEX(About!G:G,MATCH(A69164,About!F:F,0))</f>
        <v>FL</v>
      </c>
      <c r="C69164" s="25" t="e">
        <v>#N/A</v>
      </c>
      <c r="D69164" s="25" t="e">
        <f t="shared" si="1080"/>
        <v>#N/A</v>
      </c>
      <c r="E69164" s="25" t="s">
        <v>439</v>
      </c>
      <c r="F69164" s="11" t="s">
        <v>229</v>
      </c>
      <c r="G69164" s="12" t="s">
        <v>184</v>
      </c>
      <c r="H69164" s="13">
        <v>72.922593249143887</v>
      </c>
    </row>
    <row r="69165" spans="1:8" x14ac:dyDescent="0.2">
      <c r="A69165" s="25" t="s">
        <v>40</v>
      </c>
      <c r="B69165" s="25" t="str">
        <f>INDEX(About!G:G,MATCH(A69165,About!F:F,0))</f>
        <v>FL</v>
      </c>
      <c r="C69165" s="25" t="e">
        <v>#N/A</v>
      </c>
      <c r="D69165" s="25" t="e">
        <f t="shared" si="1080"/>
        <v>#N/A</v>
      </c>
      <c r="E69165" s="25" t="s">
        <v>439</v>
      </c>
      <c r="F69165" s="11" t="s">
        <v>229</v>
      </c>
      <c r="G69165" s="12" t="s">
        <v>185</v>
      </c>
      <c r="H69165" s="13">
        <v>0</v>
      </c>
    </row>
    <row r="69166" spans="1:8" x14ac:dyDescent="0.2">
      <c r="A69166" s="25">
        <v>0</v>
      </c>
      <c r="B69166" s="25" t="e">
        <f>INDEX(About!G:G,MATCH(A69166,About!F:F,0))</f>
        <v>#N/A</v>
      </c>
      <c r="C69166" s="25" t="e">
        <v>#N/A</v>
      </c>
      <c r="D69166" s="25" t="e">
        <f t="shared" si="1080"/>
        <v>#N/A</v>
      </c>
      <c r="E69166" s="25" t="s">
        <v>439</v>
      </c>
      <c r="F69166" s="11" t="s">
        <v>229</v>
      </c>
      <c r="G69166" s="12" t="s">
        <v>186</v>
      </c>
      <c r="H69166" s="13">
        <v>16.256154284827947</v>
      </c>
    </row>
    <row r="69167" spans="1:8" x14ac:dyDescent="0.2">
      <c r="A69167" s="25">
        <v>0</v>
      </c>
      <c r="B69167" s="25" t="e">
        <f>INDEX(About!G:G,MATCH(A69167,About!F:F,0))</f>
        <v>#N/A</v>
      </c>
      <c r="C69167" s="25" t="e">
        <v>#N/A</v>
      </c>
      <c r="D69167" s="25" t="e">
        <f t="shared" si="1080"/>
        <v>#N/A</v>
      </c>
      <c r="E69167" s="25" t="s">
        <v>439</v>
      </c>
      <c r="F69167" s="11" t="s">
        <v>229</v>
      </c>
      <c r="G69167" s="12" t="s">
        <v>187</v>
      </c>
      <c r="H69167" s="13">
        <v>23.196368360342984</v>
      </c>
    </row>
    <row r="69168" spans="1:8" x14ac:dyDescent="0.2">
      <c r="A69168" s="25">
        <v>0</v>
      </c>
      <c r="B69168" s="25" t="e">
        <f>INDEX(About!G:G,MATCH(A69168,About!F:F,0))</f>
        <v>#N/A</v>
      </c>
      <c r="C69168" s="25" t="e">
        <v>#N/A</v>
      </c>
      <c r="D69168" s="25" t="e">
        <f t="shared" si="1080"/>
        <v>#N/A</v>
      </c>
      <c r="E69168" s="25" t="s">
        <v>439</v>
      </c>
      <c r="F69168" s="11" t="s">
        <v>229</v>
      </c>
      <c r="G69168" s="12" t="s">
        <v>188</v>
      </c>
      <c r="H69168" s="13">
        <v>52.523285687628196</v>
      </c>
    </row>
    <row r="69169" spans="1:8" x14ac:dyDescent="0.2">
      <c r="A69169" s="25">
        <v>0</v>
      </c>
      <c r="B69169" s="25" t="e">
        <f>INDEX(About!G:G,MATCH(A69169,About!F:F,0))</f>
        <v>#N/A</v>
      </c>
      <c r="C69169" s="25" t="e">
        <v>#N/A</v>
      </c>
      <c r="D69169" s="25" t="e">
        <f t="shared" si="1080"/>
        <v>#N/A</v>
      </c>
      <c r="E69169" s="25" t="s">
        <v>439</v>
      </c>
      <c r="F69169" s="11" t="s">
        <v>229</v>
      </c>
      <c r="G69169" s="12" t="s">
        <v>189</v>
      </c>
      <c r="H69169" s="13">
        <v>46.406579809384844</v>
      </c>
    </row>
    <row r="69170" spans="1:8" x14ac:dyDescent="0.2">
      <c r="A69170" s="25">
        <v>0</v>
      </c>
      <c r="B69170" s="25" t="e">
        <f>INDEX(About!G:G,MATCH(A69170,About!F:F,0))</f>
        <v>#N/A</v>
      </c>
      <c r="C69170" s="25" t="e">
        <v>#N/A</v>
      </c>
      <c r="D69170" s="25" t="e">
        <f t="shared" si="1080"/>
        <v>#N/A</v>
      </c>
      <c r="E69170" s="25" t="s">
        <v>439</v>
      </c>
      <c r="F69170" s="11" t="s">
        <v>229</v>
      </c>
      <c r="G69170" s="12" t="s">
        <v>190</v>
      </c>
      <c r="H69170" s="13">
        <v>68.110945753633189</v>
      </c>
    </row>
    <row r="69171" spans="1:8" x14ac:dyDescent="0.2">
      <c r="A69171" s="25">
        <v>0</v>
      </c>
      <c r="B69171" s="25" t="e">
        <f>INDEX(About!G:G,MATCH(A69171,About!F:F,0))</f>
        <v>#N/A</v>
      </c>
      <c r="C69171" s="25" t="e">
        <v>#N/A</v>
      </c>
      <c r="D69171" s="25" t="e">
        <f t="shared" si="1080"/>
        <v>#N/A</v>
      </c>
      <c r="E69171" s="25" t="s">
        <v>439</v>
      </c>
      <c r="F69171" s="11" t="s">
        <v>229</v>
      </c>
      <c r="G69171" s="12" t="s">
        <v>191</v>
      </c>
      <c r="H69171" s="13">
        <v>66.108025841038838</v>
      </c>
    </row>
    <row r="69172" spans="1:8" x14ac:dyDescent="0.2">
      <c r="A69172" s="25" t="s">
        <v>156</v>
      </c>
      <c r="B69172" s="25" t="str">
        <f>INDEX(About!G:G,MATCH(A69172,About!F:F,0))</f>
        <v>VA</v>
      </c>
      <c r="C69172" s="25" t="e">
        <v>#N/A</v>
      </c>
      <c r="D69172" s="25" t="e">
        <f t="shared" si="1080"/>
        <v>#N/A</v>
      </c>
      <c r="E69172" s="25" t="s">
        <v>439</v>
      </c>
      <c r="F69172" s="11" t="s">
        <v>229</v>
      </c>
      <c r="G69172" s="12" t="s">
        <v>192</v>
      </c>
      <c r="H69172" s="13">
        <v>0</v>
      </c>
    </row>
    <row r="69173" spans="1:8" x14ac:dyDescent="0.2">
      <c r="A69173" s="25" t="s">
        <v>655</v>
      </c>
      <c r="B69173" s="25" t="str">
        <f>INDEX(About!G:G,MATCH(A69173,About!F:F,0))</f>
        <v>NC</v>
      </c>
      <c r="C69173" s="25" t="e">
        <v>#N/A</v>
      </c>
      <c r="D69173" s="25" t="e">
        <f t="shared" si="1080"/>
        <v>#N/A</v>
      </c>
      <c r="E69173" s="25" t="s">
        <v>439</v>
      </c>
      <c r="F69173" s="11" t="s">
        <v>229</v>
      </c>
      <c r="G69173" s="12" t="s">
        <v>193</v>
      </c>
      <c r="H69173" s="13">
        <v>0</v>
      </c>
    </row>
    <row r="69174" spans="1:8" x14ac:dyDescent="0.2">
      <c r="A69174" s="25" t="s">
        <v>665</v>
      </c>
      <c r="B69174" s="25" t="str">
        <f>INDEX(About!G:G,MATCH(A69174,About!F:F,0))</f>
        <v>SC</v>
      </c>
      <c r="C69174" s="25" t="e">
        <v>#N/A</v>
      </c>
      <c r="D69174" s="25" t="e">
        <f t="shared" si="1080"/>
        <v>#N/A</v>
      </c>
      <c r="E69174" s="25" t="s">
        <v>439</v>
      </c>
      <c r="F69174" s="11" t="s">
        <v>229</v>
      </c>
      <c r="G69174" s="12" t="s">
        <v>194</v>
      </c>
      <c r="H69174" s="13">
        <v>0</v>
      </c>
    </row>
    <row r="69175" spans="1:8" x14ac:dyDescent="0.2">
      <c r="A69175" s="25" t="s">
        <v>44</v>
      </c>
      <c r="B69175" s="25" t="str">
        <f>INDEX(About!G:G,MATCH(A69175,About!F:F,0))</f>
        <v>GA</v>
      </c>
      <c r="C69175" s="25" t="e">
        <v>#N/A</v>
      </c>
      <c r="D69175" s="25" t="e">
        <f t="shared" si="1080"/>
        <v>#N/A</v>
      </c>
      <c r="E69175" s="25" t="s">
        <v>439</v>
      </c>
      <c r="F69175" s="11" t="s">
        <v>229</v>
      </c>
      <c r="G69175" s="12" t="s">
        <v>195</v>
      </c>
      <c r="H69175" s="13">
        <v>0</v>
      </c>
    </row>
    <row r="69176" spans="1:8" x14ac:dyDescent="0.2">
      <c r="A69176" s="25">
        <v>0</v>
      </c>
      <c r="B69176" s="25" t="e">
        <f>INDEX(About!G:G,MATCH(A69176,About!F:F,0))</f>
        <v>#N/A</v>
      </c>
      <c r="C69176" s="25" t="e">
        <v>#N/A</v>
      </c>
      <c r="D69176" s="25" t="e">
        <f t="shared" si="1080"/>
        <v>#N/A</v>
      </c>
      <c r="E69176" s="25" t="s">
        <v>439</v>
      </c>
      <c r="F69176" s="11" t="s">
        <v>229</v>
      </c>
      <c r="G69176" s="12" t="s">
        <v>196</v>
      </c>
      <c r="H69176" s="13">
        <v>0</v>
      </c>
    </row>
    <row r="69177" spans="1:8" x14ac:dyDescent="0.2">
      <c r="A69177" s="25">
        <v>0</v>
      </c>
      <c r="B69177" s="25" t="e">
        <f>INDEX(About!G:G,MATCH(A69177,About!F:F,0))</f>
        <v>#N/A</v>
      </c>
      <c r="C69177" s="25" t="e">
        <v>#N/A</v>
      </c>
      <c r="D69177" s="25" t="e">
        <f t="shared" si="1080"/>
        <v>#N/A</v>
      </c>
      <c r="E69177" s="25" t="s">
        <v>439</v>
      </c>
      <c r="F69177" s="11" t="s">
        <v>229</v>
      </c>
      <c r="G69177" s="12" t="s">
        <v>197</v>
      </c>
      <c r="H69177" s="13">
        <v>0</v>
      </c>
    </row>
    <row r="69178" spans="1:8" ht="13.5" thickBot="1" x14ac:dyDescent="0.25">
      <c r="A69178" s="25">
        <v>0</v>
      </c>
      <c r="B69178" s="25" t="e">
        <f>INDEX(About!G:G,MATCH(A69178,About!F:F,0))</f>
        <v>#N/A</v>
      </c>
      <c r="C69178" s="25" t="e">
        <v>#N/A</v>
      </c>
      <c r="D69178" s="25" t="e">
        <f t="shared" si="1080"/>
        <v>#N/A</v>
      </c>
      <c r="E69178" s="25" t="s">
        <v>439</v>
      </c>
      <c r="F69178" s="14" t="s">
        <v>229</v>
      </c>
      <c r="G69178" s="15" t="s">
        <v>198</v>
      </c>
      <c r="H69178" s="16">
        <v>0</v>
      </c>
    </row>
    <row r="69179" spans="1:8" x14ac:dyDescent="0.2">
      <c r="A69179" s="25" t="s">
        <v>8</v>
      </c>
      <c r="B69179" s="25" t="str">
        <f>INDEX(About!G:G,MATCH(A69179,About!F:F,0))</f>
        <v>AL</v>
      </c>
      <c r="C69179" s="25" t="e">
        <v>#N/A</v>
      </c>
      <c r="D69179" s="25" t="e">
        <f t="shared" si="1080"/>
        <v>#N/A</v>
      </c>
      <c r="E69179" s="25" t="s">
        <v>440</v>
      </c>
      <c r="F69179" s="17" t="s">
        <v>440</v>
      </c>
      <c r="G69179" s="18" t="s">
        <v>9</v>
      </c>
      <c r="H69179" s="19">
        <v>73.751991740789137</v>
      </c>
    </row>
    <row r="69180" spans="1:8" x14ac:dyDescent="0.2">
      <c r="A69180" s="25" t="s">
        <v>8</v>
      </c>
      <c r="B69180" s="25" t="str">
        <f>INDEX(About!G:G,MATCH(A69180,About!F:F,0))</f>
        <v>AL</v>
      </c>
      <c r="C69180" s="25" t="e">
        <v>#N/A</v>
      </c>
      <c r="D69180" s="25" t="e">
        <f t="shared" si="1080"/>
        <v>#N/A</v>
      </c>
      <c r="E69180" s="25" t="s">
        <v>440</v>
      </c>
      <c r="F69180" s="11" t="s">
        <v>229</v>
      </c>
      <c r="G69180" s="12" t="s">
        <v>10</v>
      </c>
      <c r="H69180" s="13">
        <v>68.113813991357105</v>
      </c>
    </row>
    <row r="69181" spans="1:8" x14ac:dyDescent="0.2">
      <c r="A69181" s="25" t="s">
        <v>8</v>
      </c>
      <c r="B69181" s="25" t="str">
        <f>INDEX(About!G:G,MATCH(A69181,About!F:F,0))</f>
        <v>AL</v>
      </c>
      <c r="C69181" s="25" t="e">
        <v>#N/A</v>
      </c>
      <c r="D69181" s="25" t="e">
        <f t="shared" si="1080"/>
        <v>#N/A</v>
      </c>
      <c r="E69181" s="25" t="s">
        <v>440</v>
      </c>
      <c r="F69181" s="11" t="s">
        <v>229</v>
      </c>
      <c r="G69181" s="12" t="s">
        <v>11</v>
      </c>
      <c r="H69181" s="13">
        <v>84.235603987260106</v>
      </c>
    </row>
    <row r="69182" spans="1:8" x14ac:dyDescent="0.2">
      <c r="A69182" s="25" t="s">
        <v>12</v>
      </c>
      <c r="B69182" s="25" t="str">
        <f>INDEX(About!G:G,MATCH(A69182,About!F:F,0))</f>
        <v>AZ</v>
      </c>
      <c r="C69182" s="25" t="e">
        <v>#N/A</v>
      </c>
      <c r="D69182" s="25" t="e">
        <f t="shared" si="1080"/>
        <v>#N/A</v>
      </c>
      <c r="E69182" s="25" t="s">
        <v>440</v>
      </c>
      <c r="F69182" s="11" t="s">
        <v>229</v>
      </c>
      <c r="G69182" s="12" t="s">
        <v>13</v>
      </c>
      <c r="H69182" s="13">
        <v>0</v>
      </c>
    </row>
    <row r="69183" spans="1:8" x14ac:dyDescent="0.2">
      <c r="A69183" s="25" t="s">
        <v>14</v>
      </c>
      <c r="B69183" s="25" t="str">
        <f>INDEX(About!G:G,MATCH(A69183,About!F:F,0))</f>
        <v>AR</v>
      </c>
      <c r="C69183" s="25" t="e">
        <v>#N/A</v>
      </c>
      <c r="D69183" s="25" t="e">
        <f t="shared" si="1080"/>
        <v>#N/A</v>
      </c>
      <c r="E69183" s="25" t="s">
        <v>440</v>
      </c>
      <c r="F69183" s="11" t="s">
        <v>229</v>
      </c>
      <c r="G69183" s="12" t="s">
        <v>15</v>
      </c>
      <c r="H69183" s="13">
        <v>49.160603927747673</v>
      </c>
    </row>
    <row r="69184" spans="1:8" x14ac:dyDescent="0.2">
      <c r="A69184" s="25" t="s">
        <v>14</v>
      </c>
      <c r="B69184" s="25" t="str">
        <f>INDEX(About!G:G,MATCH(A69184,About!F:F,0))</f>
        <v>AR</v>
      </c>
      <c r="C69184" s="25" t="e">
        <v>#N/A</v>
      </c>
      <c r="D69184" s="25" t="e">
        <f t="shared" si="1080"/>
        <v>#N/A</v>
      </c>
      <c r="E69184" s="25" t="s">
        <v>440</v>
      </c>
      <c r="F69184" s="11" t="s">
        <v>229</v>
      </c>
      <c r="G69184" s="12" t="s">
        <v>16</v>
      </c>
      <c r="H69184" s="13">
        <v>55.148233682354793</v>
      </c>
    </row>
    <row r="69185" spans="1:8" x14ac:dyDescent="0.2">
      <c r="A69185" s="25" t="s">
        <v>14</v>
      </c>
      <c r="B69185" s="25" t="str">
        <f>INDEX(About!G:G,MATCH(A69185,About!F:F,0))</f>
        <v>AR</v>
      </c>
      <c r="C69185" s="25" t="e">
        <v>#N/A</v>
      </c>
      <c r="D69185" s="25" t="e">
        <f t="shared" si="1080"/>
        <v>#N/A</v>
      </c>
      <c r="E69185" s="25" t="s">
        <v>440</v>
      </c>
      <c r="F69185" s="11" t="s">
        <v>229</v>
      </c>
      <c r="G69185" s="12" t="s">
        <v>17</v>
      </c>
      <c r="H69185" s="13">
        <v>56.548425505478086</v>
      </c>
    </row>
    <row r="69186" spans="1:8" x14ac:dyDescent="0.2">
      <c r="A69186" s="25" t="s">
        <v>14</v>
      </c>
      <c r="B69186" s="25" t="str">
        <f>INDEX(About!G:G,MATCH(A69186,About!F:F,0))</f>
        <v>AR</v>
      </c>
      <c r="C69186" s="25" t="e">
        <v>#N/A</v>
      </c>
      <c r="D69186" s="25" t="e">
        <f t="shared" si="1080"/>
        <v>#N/A</v>
      </c>
      <c r="E69186" s="25" t="s">
        <v>440</v>
      </c>
      <c r="F69186" s="11" t="s">
        <v>229</v>
      </c>
      <c r="G69186" s="12" t="s">
        <v>18</v>
      </c>
      <c r="H69186" s="13">
        <v>64.132876626289274</v>
      </c>
    </row>
    <row r="69187" spans="1:8" x14ac:dyDescent="0.2">
      <c r="A69187" s="25" t="s">
        <v>19</v>
      </c>
      <c r="B69187" s="25" t="str">
        <f>INDEX(About!G:G,MATCH(A69187,About!F:F,0))</f>
        <v>CA</v>
      </c>
      <c r="C69187" s="25" t="e">
        <v>#N/A</v>
      </c>
      <c r="D69187" s="25" t="e">
        <f t="shared" si="1080"/>
        <v>#N/A</v>
      </c>
      <c r="E69187" s="25" t="s">
        <v>440</v>
      </c>
      <c r="F69187" s="11" t="s">
        <v>229</v>
      </c>
      <c r="G69187" s="12" t="s">
        <v>20</v>
      </c>
      <c r="H69187" s="13">
        <v>0</v>
      </c>
    </row>
    <row r="69188" spans="1:8" x14ac:dyDescent="0.2">
      <c r="A69188" s="25" t="s">
        <v>19</v>
      </c>
      <c r="B69188" s="25" t="str">
        <f>INDEX(About!G:G,MATCH(A69188,About!F:F,0))</f>
        <v>CA</v>
      </c>
      <c r="C69188" s="25" t="e">
        <v>#N/A</v>
      </c>
      <c r="D69188" s="25" t="e">
        <f t="shared" si="1080"/>
        <v>#N/A</v>
      </c>
      <c r="E69188" s="25" t="s">
        <v>440</v>
      </c>
      <c r="F69188" s="11" t="s">
        <v>229</v>
      </c>
      <c r="G69188" s="12" t="s">
        <v>21</v>
      </c>
      <c r="H69188" s="13">
        <v>0</v>
      </c>
    </row>
    <row r="69189" spans="1:8" x14ac:dyDescent="0.2">
      <c r="A69189" s="25" t="s">
        <v>19</v>
      </c>
      <c r="B69189" s="25" t="str">
        <f>INDEX(About!G:G,MATCH(A69189,About!F:F,0))</f>
        <v>CA</v>
      </c>
      <c r="C69189" s="25" t="e">
        <v>#N/A</v>
      </c>
      <c r="D69189" s="25" t="e">
        <f t="shared" si="1080"/>
        <v>#N/A</v>
      </c>
      <c r="E69189" s="25" t="s">
        <v>440</v>
      </c>
      <c r="F69189" s="11" t="s">
        <v>229</v>
      </c>
      <c r="G69189" s="12" t="s">
        <v>22</v>
      </c>
      <c r="H69189" s="13">
        <v>0</v>
      </c>
    </row>
    <row r="69190" spans="1:8" x14ac:dyDescent="0.2">
      <c r="A69190" s="25" t="s">
        <v>19</v>
      </c>
      <c r="B69190" s="25" t="str">
        <f>INDEX(About!G:G,MATCH(A69190,About!F:F,0))</f>
        <v>CA</v>
      </c>
      <c r="C69190" s="25" t="e">
        <v>#N/A</v>
      </c>
      <c r="D69190" s="25" t="e">
        <f t="shared" ref="D69190:D69253" si="1081">C69190=B69190</f>
        <v>#N/A</v>
      </c>
      <c r="E69190" s="25" t="s">
        <v>440</v>
      </c>
      <c r="F69190" s="11" t="s">
        <v>229</v>
      </c>
      <c r="G69190" s="12" t="s">
        <v>23</v>
      </c>
      <c r="H69190" s="13">
        <v>0</v>
      </c>
    </row>
    <row r="69191" spans="1:8" x14ac:dyDescent="0.2">
      <c r="A69191" s="25" t="s">
        <v>19</v>
      </c>
      <c r="B69191" s="25" t="str">
        <f>INDEX(About!G:G,MATCH(A69191,About!F:F,0))</f>
        <v>CA</v>
      </c>
      <c r="C69191" s="25" t="e">
        <v>#N/A</v>
      </c>
      <c r="D69191" s="25" t="e">
        <f t="shared" si="1081"/>
        <v>#N/A</v>
      </c>
      <c r="E69191" s="25" t="s">
        <v>440</v>
      </c>
      <c r="F69191" s="11" t="s">
        <v>229</v>
      </c>
      <c r="G69191" s="12" t="s">
        <v>24</v>
      </c>
      <c r="H69191" s="13">
        <v>0</v>
      </c>
    </row>
    <row r="69192" spans="1:8" x14ac:dyDescent="0.2">
      <c r="A69192" s="25" t="s">
        <v>19</v>
      </c>
      <c r="B69192" s="25" t="str">
        <f>INDEX(About!G:G,MATCH(A69192,About!F:F,0))</f>
        <v>CA</v>
      </c>
      <c r="C69192" s="25" t="e">
        <v>#N/A</v>
      </c>
      <c r="D69192" s="25" t="e">
        <f t="shared" si="1081"/>
        <v>#N/A</v>
      </c>
      <c r="E69192" s="25" t="s">
        <v>440</v>
      </c>
      <c r="F69192" s="11" t="s">
        <v>229</v>
      </c>
      <c r="G69192" s="12" t="s">
        <v>25</v>
      </c>
      <c r="H69192" s="13">
        <v>0</v>
      </c>
    </row>
    <row r="69193" spans="1:8" x14ac:dyDescent="0.2">
      <c r="A69193" s="25" t="s">
        <v>19</v>
      </c>
      <c r="B69193" s="25" t="str">
        <f>INDEX(About!G:G,MATCH(A69193,About!F:F,0))</f>
        <v>CA</v>
      </c>
      <c r="C69193" s="25" t="e">
        <v>#N/A</v>
      </c>
      <c r="D69193" s="25" t="e">
        <f t="shared" si="1081"/>
        <v>#N/A</v>
      </c>
      <c r="E69193" s="25" t="s">
        <v>440</v>
      </c>
      <c r="F69193" s="11" t="s">
        <v>229</v>
      </c>
      <c r="G69193" s="12" t="s">
        <v>26</v>
      </c>
      <c r="H69193" s="13">
        <v>0</v>
      </c>
    </row>
    <row r="69194" spans="1:8" x14ac:dyDescent="0.2">
      <c r="A69194" s="25" t="s">
        <v>19</v>
      </c>
      <c r="B69194" s="25" t="str">
        <f>INDEX(About!G:G,MATCH(A69194,About!F:F,0))</f>
        <v>CA</v>
      </c>
      <c r="C69194" s="25" t="e">
        <v>#N/A</v>
      </c>
      <c r="D69194" s="25" t="e">
        <f t="shared" si="1081"/>
        <v>#N/A</v>
      </c>
      <c r="E69194" s="25" t="s">
        <v>440</v>
      </c>
      <c r="F69194" s="11" t="s">
        <v>229</v>
      </c>
      <c r="G69194" s="12" t="s">
        <v>27</v>
      </c>
      <c r="H69194" s="13">
        <v>0</v>
      </c>
    </row>
    <row r="69195" spans="1:8" x14ac:dyDescent="0.2">
      <c r="A69195" s="25" t="s">
        <v>19</v>
      </c>
      <c r="B69195" s="25" t="str">
        <f>INDEX(About!G:G,MATCH(A69195,About!F:F,0))</f>
        <v>CA</v>
      </c>
      <c r="C69195" s="25" t="e">
        <v>#N/A</v>
      </c>
      <c r="D69195" s="25" t="e">
        <f t="shared" si="1081"/>
        <v>#N/A</v>
      </c>
      <c r="E69195" s="25" t="s">
        <v>440</v>
      </c>
      <c r="F69195" s="11" t="s">
        <v>229</v>
      </c>
      <c r="G69195" s="12" t="s">
        <v>28</v>
      </c>
      <c r="H69195" s="13">
        <v>0</v>
      </c>
    </row>
    <row r="69196" spans="1:8" x14ac:dyDescent="0.2">
      <c r="A69196" s="25" t="s">
        <v>29</v>
      </c>
      <c r="B69196" s="25" t="str">
        <f>INDEX(About!G:G,MATCH(A69196,About!F:F,0))</f>
        <v>CO</v>
      </c>
      <c r="C69196" s="25" t="e">
        <v>#N/A</v>
      </c>
      <c r="D69196" s="25" t="e">
        <f t="shared" si="1081"/>
        <v>#N/A</v>
      </c>
      <c r="E69196" s="25" t="s">
        <v>440</v>
      </c>
      <c r="F69196" s="11" t="s">
        <v>229</v>
      </c>
      <c r="G69196" s="12" t="s">
        <v>30</v>
      </c>
      <c r="H69196" s="13">
        <v>109.27714117345234</v>
      </c>
    </row>
    <row r="69197" spans="1:8" x14ac:dyDescent="0.2">
      <c r="A69197" s="25" t="s">
        <v>29</v>
      </c>
      <c r="B69197" s="25" t="str">
        <f>INDEX(About!G:G,MATCH(A69197,About!F:F,0))</f>
        <v>CO</v>
      </c>
      <c r="C69197" s="25" t="e">
        <v>#N/A</v>
      </c>
      <c r="D69197" s="25" t="e">
        <f t="shared" si="1081"/>
        <v>#N/A</v>
      </c>
      <c r="E69197" s="25" t="s">
        <v>440</v>
      </c>
      <c r="F69197" s="11" t="s">
        <v>229</v>
      </c>
      <c r="G69197" s="12" t="s">
        <v>31</v>
      </c>
      <c r="H69197" s="13">
        <v>0</v>
      </c>
    </row>
    <row r="69198" spans="1:8" x14ac:dyDescent="0.2">
      <c r="A69198" s="25" t="s">
        <v>29</v>
      </c>
      <c r="B69198" s="25" t="str">
        <f>INDEX(About!G:G,MATCH(A69198,About!F:F,0))</f>
        <v>CO</v>
      </c>
      <c r="C69198" s="25" t="e">
        <v>#N/A</v>
      </c>
      <c r="D69198" s="25" t="e">
        <f t="shared" si="1081"/>
        <v>#N/A</v>
      </c>
      <c r="E69198" s="25" t="s">
        <v>440</v>
      </c>
      <c r="F69198" s="11" t="s">
        <v>229</v>
      </c>
      <c r="G69198" s="12" t="s">
        <v>32</v>
      </c>
      <c r="H69198" s="13">
        <v>0</v>
      </c>
    </row>
    <row r="69199" spans="1:8" x14ac:dyDescent="0.2">
      <c r="A69199" s="25" t="s">
        <v>29</v>
      </c>
      <c r="B69199" s="25" t="str">
        <f>INDEX(About!G:G,MATCH(A69199,About!F:F,0))</f>
        <v>CO</v>
      </c>
      <c r="C69199" s="25" t="e">
        <v>#N/A</v>
      </c>
      <c r="D69199" s="25" t="e">
        <f t="shared" si="1081"/>
        <v>#N/A</v>
      </c>
      <c r="E69199" s="25" t="s">
        <v>440</v>
      </c>
      <c r="F69199" s="11" t="s">
        <v>229</v>
      </c>
      <c r="G69199" s="12" t="s">
        <v>33</v>
      </c>
      <c r="H69199" s="13">
        <v>0</v>
      </c>
    </row>
    <row r="69200" spans="1:8" x14ac:dyDescent="0.2">
      <c r="A69200" s="25" t="s">
        <v>29</v>
      </c>
      <c r="B69200" s="25" t="str">
        <f>INDEX(About!G:G,MATCH(A69200,About!F:F,0))</f>
        <v>CO</v>
      </c>
      <c r="C69200" s="25" t="e">
        <v>#N/A</v>
      </c>
      <c r="D69200" s="25" t="e">
        <f t="shared" si="1081"/>
        <v>#N/A</v>
      </c>
      <c r="E69200" s="25" t="s">
        <v>440</v>
      </c>
      <c r="F69200" s="11" t="s">
        <v>229</v>
      </c>
      <c r="G69200" s="12" t="s">
        <v>34</v>
      </c>
      <c r="H69200" s="13">
        <v>0</v>
      </c>
    </row>
    <row r="69201" spans="1:8" x14ac:dyDescent="0.2">
      <c r="A69201" s="25" t="s">
        <v>29</v>
      </c>
      <c r="B69201" s="25" t="str">
        <f>INDEX(About!G:G,MATCH(A69201,About!F:F,0))</f>
        <v>CO</v>
      </c>
      <c r="C69201" s="25" t="e">
        <v>#N/A</v>
      </c>
      <c r="D69201" s="25" t="e">
        <f t="shared" si="1081"/>
        <v>#N/A</v>
      </c>
      <c r="E69201" s="25" t="s">
        <v>440</v>
      </c>
      <c r="F69201" s="11" t="s">
        <v>229</v>
      </c>
      <c r="G69201" s="12" t="s">
        <v>35</v>
      </c>
      <c r="H69201" s="13">
        <v>0</v>
      </c>
    </row>
    <row r="69202" spans="1:8" x14ac:dyDescent="0.2">
      <c r="A69202" s="25" t="s">
        <v>29</v>
      </c>
      <c r="B69202" s="25" t="str">
        <f>INDEX(About!G:G,MATCH(A69202,About!F:F,0))</f>
        <v>CO</v>
      </c>
      <c r="C69202" s="25" t="e">
        <v>#N/A</v>
      </c>
      <c r="D69202" s="25" t="e">
        <f t="shared" si="1081"/>
        <v>#N/A</v>
      </c>
      <c r="E69202" s="25" t="s">
        <v>440</v>
      </c>
      <c r="F69202" s="11" t="s">
        <v>229</v>
      </c>
      <c r="G69202" s="12" t="s">
        <v>36</v>
      </c>
      <c r="H69202" s="13">
        <v>0</v>
      </c>
    </row>
    <row r="69203" spans="1:8" x14ac:dyDescent="0.2">
      <c r="A69203" s="25" t="s">
        <v>29</v>
      </c>
      <c r="B69203" s="25" t="str">
        <f>INDEX(About!G:G,MATCH(A69203,About!F:F,0))</f>
        <v>CO</v>
      </c>
      <c r="C69203" s="25" t="e">
        <v>#N/A</v>
      </c>
      <c r="D69203" s="25" t="e">
        <f t="shared" si="1081"/>
        <v>#N/A</v>
      </c>
      <c r="E69203" s="25" t="s">
        <v>440</v>
      </c>
      <c r="F69203" s="11" t="s">
        <v>229</v>
      </c>
      <c r="G69203" s="12" t="s">
        <v>37</v>
      </c>
      <c r="H69203" s="13">
        <v>0</v>
      </c>
    </row>
    <row r="69204" spans="1:8" x14ac:dyDescent="0.2">
      <c r="A69204" s="25" t="s">
        <v>29</v>
      </c>
      <c r="B69204" s="25" t="str">
        <f>INDEX(About!G:G,MATCH(A69204,About!F:F,0))</f>
        <v>CO</v>
      </c>
      <c r="C69204" s="25" t="e">
        <v>#N/A</v>
      </c>
      <c r="D69204" s="25" t="e">
        <f t="shared" si="1081"/>
        <v>#N/A</v>
      </c>
      <c r="E69204" s="25" t="s">
        <v>440</v>
      </c>
      <c r="F69204" s="11" t="s">
        <v>229</v>
      </c>
      <c r="G69204" s="12" t="s">
        <v>38</v>
      </c>
      <c r="H69204" s="13">
        <v>0</v>
      </c>
    </row>
    <row r="69205" spans="1:8" x14ac:dyDescent="0.2">
      <c r="A69205" s="25" t="s">
        <v>29</v>
      </c>
      <c r="B69205" s="25" t="str">
        <f>INDEX(About!G:G,MATCH(A69205,About!F:F,0))</f>
        <v>CO</v>
      </c>
      <c r="C69205" s="25" t="e">
        <v>#N/A</v>
      </c>
      <c r="D69205" s="25" t="e">
        <f t="shared" si="1081"/>
        <v>#N/A</v>
      </c>
      <c r="E69205" s="25" t="s">
        <v>440</v>
      </c>
      <c r="F69205" s="11" t="s">
        <v>229</v>
      </c>
      <c r="G69205" s="12" t="s">
        <v>39</v>
      </c>
      <c r="H69205" s="13">
        <v>0</v>
      </c>
    </row>
    <row r="69206" spans="1:8" x14ac:dyDescent="0.2">
      <c r="A69206" s="25" t="s">
        <v>40</v>
      </c>
      <c r="B69206" s="25" t="str">
        <f>INDEX(About!G:G,MATCH(A69206,About!F:F,0))</f>
        <v>FL</v>
      </c>
      <c r="C69206" s="25" t="e">
        <v>#N/A</v>
      </c>
      <c r="D69206" s="25" t="e">
        <f t="shared" si="1081"/>
        <v>#N/A</v>
      </c>
      <c r="E69206" s="25" t="s">
        <v>440</v>
      </c>
      <c r="F69206" s="11" t="s">
        <v>229</v>
      </c>
      <c r="G69206" s="12" t="s">
        <v>41</v>
      </c>
      <c r="H69206" s="13">
        <v>0</v>
      </c>
    </row>
    <row r="69207" spans="1:8" x14ac:dyDescent="0.2">
      <c r="A69207" s="25" t="s">
        <v>40</v>
      </c>
      <c r="B69207" s="25" t="str">
        <f>INDEX(About!G:G,MATCH(A69207,About!F:F,0))</f>
        <v>FL</v>
      </c>
      <c r="C69207" s="25" t="e">
        <v>#N/A</v>
      </c>
      <c r="D69207" s="25" t="e">
        <f t="shared" si="1081"/>
        <v>#N/A</v>
      </c>
      <c r="E69207" s="25" t="s">
        <v>440</v>
      </c>
      <c r="F69207" s="11" t="s">
        <v>229</v>
      </c>
      <c r="G69207" s="12" t="s">
        <v>42</v>
      </c>
      <c r="H69207" s="13">
        <v>74.14826244832868</v>
      </c>
    </row>
    <row r="69208" spans="1:8" x14ac:dyDescent="0.2">
      <c r="A69208" s="25" t="s">
        <v>40</v>
      </c>
      <c r="B69208" s="25" t="str">
        <f>INDEX(About!G:G,MATCH(A69208,About!F:F,0))</f>
        <v>FL</v>
      </c>
      <c r="C69208" s="25" t="e">
        <v>#N/A</v>
      </c>
      <c r="D69208" s="25" t="e">
        <f t="shared" si="1081"/>
        <v>#N/A</v>
      </c>
      <c r="E69208" s="25" t="s">
        <v>440</v>
      </c>
      <c r="F69208" s="11" t="s">
        <v>229</v>
      </c>
      <c r="G69208" s="12" t="s">
        <v>43</v>
      </c>
      <c r="H69208" s="13">
        <v>89.042020722792287</v>
      </c>
    </row>
    <row r="69209" spans="1:8" x14ac:dyDescent="0.2">
      <c r="A69209" s="25" t="s">
        <v>40</v>
      </c>
      <c r="B69209" s="25" t="str">
        <f>INDEX(About!G:G,MATCH(A69209,About!F:F,0))</f>
        <v>FL</v>
      </c>
      <c r="C69209" s="25" t="e">
        <v>#N/A</v>
      </c>
      <c r="D69209" s="25" t="e">
        <f t="shared" si="1081"/>
        <v>#N/A</v>
      </c>
      <c r="E69209" s="25" t="s">
        <v>440</v>
      </c>
      <c r="F69209" s="11" t="s">
        <v>229</v>
      </c>
      <c r="G69209" s="12" t="s">
        <v>45</v>
      </c>
      <c r="H69209" s="13">
        <v>110.56416765184639</v>
      </c>
    </row>
    <row r="69210" spans="1:8" x14ac:dyDescent="0.2">
      <c r="A69210" s="25" t="s">
        <v>44</v>
      </c>
      <c r="B69210" s="25" t="str">
        <f>INDEX(About!G:G,MATCH(A69210,About!F:F,0))</f>
        <v>GA</v>
      </c>
      <c r="C69210" s="25" t="e">
        <v>#N/A</v>
      </c>
      <c r="D69210" s="25" t="e">
        <f t="shared" si="1081"/>
        <v>#N/A</v>
      </c>
      <c r="E69210" s="25" t="s">
        <v>440</v>
      </c>
      <c r="F69210" s="11" t="s">
        <v>229</v>
      </c>
      <c r="G69210" s="12" t="s">
        <v>46</v>
      </c>
      <c r="H69210" s="13">
        <v>108.50456417529061</v>
      </c>
    </row>
    <row r="69211" spans="1:8" x14ac:dyDescent="0.2">
      <c r="A69211" s="25" t="s">
        <v>47</v>
      </c>
      <c r="B69211" s="25" t="str">
        <f>INDEX(About!G:G,MATCH(A69211,About!F:F,0))</f>
        <v>ID</v>
      </c>
      <c r="C69211" s="25" t="e">
        <v>#N/A</v>
      </c>
      <c r="D69211" s="25" t="e">
        <f t="shared" si="1081"/>
        <v>#N/A</v>
      </c>
      <c r="E69211" s="25" t="s">
        <v>440</v>
      </c>
      <c r="F69211" s="11" t="s">
        <v>229</v>
      </c>
      <c r="G69211" s="12" t="s">
        <v>48</v>
      </c>
      <c r="H69211" s="13">
        <v>0</v>
      </c>
    </row>
    <row r="69212" spans="1:8" x14ac:dyDescent="0.2">
      <c r="A69212" s="25" t="s">
        <v>49</v>
      </c>
      <c r="B69212" s="25" t="str">
        <f>INDEX(About!G:G,MATCH(A69212,About!F:F,0))</f>
        <v>IL</v>
      </c>
      <c r="C69212" s="25" t="e">
        <v>#N/A</v>
      </c>
      <c r="D69212" s="25" t="e">
        <f t="shared" si="1081"/>
        <v>#N/A</v>
      </c>
      <c r="E69212" s="25" t="s">
        <v>440</v>
      </c>
      <c r="F69212" s="11" t="s">
        <v>229</v>
      </c>
      <c r="G69212" s="12" t="s">
        <v>50</v>
      </c>
      <c r="H69212" s="13">
        <v>0</v>
      </c>
    </row>
    <row r="69213" spans="1:8" x14ac:dyDescent="0.2">
      <c r="A69213" s="25" t="s">
        <v>49</v>
      </c>
      <c r="B69213" s="25" t="str">
        <f>INDEX(About!G:G,MATCH(A69213,About!F:F,0))</f>
        <v>IL</v>
      </c>
      <c r="C69213" s="25" t="e">
        <v>#N/A</v>
      </c>
      <c r="D69213" s="25" t="e">
        <f t="shared" si="1081"/>
        <v>#N/A</v>
      </c>
      <c r="E69213" s="25" t="s">
        <v>440</v>
      </c>
      <c r="F69213" s="11" t="s">
        <v>229</v>
      </c>
      <c r="G69213" s="12" t="s">
        <v>51</v>
      </c>
      <c r="H69213" s="13">
        <v>0</v>
      </c>
    </row>
    <row r="69214" spans="1:8" x14ac:dyDescent="0.2">
      <c r="A69214" s="25" t="s">
        <v>52</v>
      </c>
      <c r="B69214" s="25" t="str">
        <f>INDEX(About!G:G,MATCH(A69214,About!F:F,0))</f>
        <v>IN</v>
      </c>
      <c r="C69214" s="25" t="e">
        <v>#N/A</v>
      </c>
      <c r="D69214" s="25" t="e">
        <f t="shared" si="1081"/>
        <v>#N/A</v>
      </c>
      <c r="E69214" s="25" t="s">
        <v>440</v>
      </c>
      <c r="F69214" s="11" t="s">
        <v>229</v>
      </c>
      <c r="G69214" s="12" t="s">
        <v>53</v>
      </c>
      <c r="H69214" s="13">
        <v>0</v>
      </c>
    </row>
    <row r="69215" spans="1:8" x14ac:dyDescent="0.2">
      <c r="A69215" s="25" t="s">
        <v>49</v>
      </c>
      <c r="B69215" s="25" t="str">
        <f>INDEX(About!G:G,MATCH(A69215,About!F:F,0))</f>
        <v>IL</v>
      </c>
      <c r="C69215" s="25" t="e">
        <v>#N/A</v>
      </c>
      <c r="D69215" s="25" t="e">
        <f t="shared" si="1081"/>
        <v>#N/A</v>
      </c>
      <c r="E69215" s="25" t="s">
        <v>440</v>
      </c>
      <c r="F69215" s="11" t="s">
        <v>229</v>
      </c>
      <c r="G69215" s="12" t="s">
        <v>54</v>
      </c>
      <c r="H69215" s="13">
        <v>0</v>
      </c>
    </row>
    <row r="69216" spans="1:8" x14ac:dyDescent="0.2">
      <c r="A69216" s="25" t="s">
        <v>52</v>
      </c>
      <c r="B69216" s="25" t="str">
        <f>INDEX(About!G:G,MATCH(A69216,About!F:F,0))</f>
        <v>IN</v>
      </c>
      <c r="C69216" s="25" t="e">
        <v>#N/A</v>
      </c>
      <c r="D69216" s="25" t="e">
        <f t="shared" si="1081"/>
        <v>#N/A</v>
      </c>
      <c r="E69216" s="25" t="s">
        <v>440</v>
      </c>
      <c r="F69216" s="11" t="s">
        <v>229</v>
      </c>
      <c r="G69216" s="12" t="s">
        <v>55</v>
      </c>
      <c r="H69216" s="13">
        <v>0</v>
      </c>
    </row>
    <row r="69217" spans="1:8" x14ac:dyDescent="0.2">
      <c r="A69217" s="25" t="s">
        <v>52</v>
      </c>
      <c r="B69217" s="25" t="str">
        <f>INDEX(About!G:G,MATCH(A69217,About!F:F,0))</f>
        <v>IN</v>
      </c>
      <c r="C69217" s="25" t="e">
        <v>#N/A</v>
      </c>
      <c r="D69217" s="25" t="e">
        <f t="shared" si="1081"/>
        <v>#N/A</v>
      </c>
      <c r="E69217" s="25" t="s">
        <v>440</v>
      </c>
      <c r="F69217" s="11" t="s">
        <v>229</v>
      </c>
      <c r="G69217" s="12" t="s">
        <v>56</v>
      </c>
      <c r="H69217" s="13">
        <v>0</v>
      </c>
    </row>
    <row r="69218" spans="1:8" x14ac:dyDescent="0.2">
      <c r="A69218" s="25" t="s">
        <v>57</v>
      </c>
      <c r="B69218" s="25" t="str">
        <f>INDEX(About!G:G,MATCH(A69218,About!F:F,0))</f>
        <v>KS</v>
      </c>
      <c r="C69218" s="25" t="e">
        <v>#N/A</v>
      </c>
      <c r="D69218" s="25" t="e">
        <f t="shared" si="1081"/>
        <v>#N/A</v>
      </c>
      <c r="E69218" s="25" t="s">
        <v>440</v>
      </c>
      <c r="F69218" s="11" t="s">
        <v>229</v>
      </c>
      <c r="G69218" s="12" t="s">
        <v>58</v>
      </c>
      <c r="H69218" s="13">
        <v>100.49035251894382</v>
      </c>
    </row>
    <row r="69219" spans="1:8" x14ac:dyDescent="0.2">
      <c r="A69219" s="25" t="s">
        <v>57</v>
      </c>
      <c r="B69219" s="25" t="str">
        <f>INDEX(About!G:G,MATCH(A69219,About!F:F,0))</f>
        <v>KS</v>
      </c>
      <c r="C69219" s="25" t="e">
        <v>#N/A</v>
      </c>
      <c r="D69219" s="25" t="e">
        <f t="shared" si="1081"/>
        <v>#N/A</v>
      </c>
      <c r="E69219" s="25" t="s">
        <v>440</v>
      </c>
      <c r="F69219" s="11" t="s">
        <v>229</v>
      </c>
      <c r="G69219" s="12" t="s">
        <v>59</v>
      </c>
      <c r="H69219" s="13">
        <v>95.115014717206208</v>
      </c>
    </row>
    <row r="69220" spans="1:8" x14ac:dyDescent="0.2">
      <c r="A69220" s="25" t="s">
        <v>57</v>
      </c>
      <c r="B69220" s="25" t="str">
        <f>INDEX(About!G:G,MATCH(A69220,About!F:F,0))</f>
        <v>KS</v>
      </c>
      <c r="C69220" s="25" t="e">
        <v>#N/A</v>
      </c>
      <c r="D69220" s="25" t="e">
        <f t="shared" si="1081"/>
        <v>#N/A</v>
      </c>
      <c r="E69220" s="25" t="s">
        <v>440</v>
      </c>
      <c r="F69220" s="11" t="s">
        <v>229</v>
      </c>
      <c r="G69220" s="12" t="s">
        <v>60</v>
      </c>
      <c r="H69220" s="13">
        <v>85.80499042963649</v>
      </c>
    </row>
    <row r="69221" spans="1:8" x14ac:dyDescent="0.2">
      <c r="A69221" s="25" t="s">
        <v>57</v>
      </c>
      <c r="B69221" s="25" t="str">
        <f>INDEX(About!G:G,MATCH(A69221,About!F:F,0))</f>
        <v>KS</v>
      </c>
      <c r="C69221" s="25" t="e">
        <v>#N/A</v>
      </c>
      <c r="D69221" s="25" t="e">
        <f t="shared" si="1081"/>
        <v>#N/A</v>
      </c>
      <c r="E69221" s="25" t="s">
        <v>440</v>
      </c>
      <c r="F69221" s="11" t="s">
        <v>229</v>
      </c>
      <c r="G69221" s="12" t="s">
        <v>61</v>
      </c>
      <c r="H69221" s="13">
        <v>0</v>
      </c>
    </row>
    <row r="69222" spans="1:8" x14ac:dyDescent="0.2">
      <c r="A69222" s="25" t="s">
        <v>57</v>
      </c>
      <c r="B69222" s="25" t="str">
        <f>INDEX(About!G:G,MATCH(A69222,About!F:F,0))</f>
        <v>KS</v>
      </c>
      <c r="C69222" s="25" t="e">
        <v>#N/A</v>
      </c>
      <c r="D69222" s="25" t="e">
        <f t="shared" si="1081"/>
        <v>#N/A</v>
      </c>
      <c r="E69222" s="25" t="s">
        <v>440</v>
      </c>
      <c r="F69222" s="11" t="s">
        <v>229</v>
      </c>
      <c r="G69222" s="12" t="s">
        <v>62</v>
      </c>
      <c r="H69222" s="13">
        <v>86.426824160977972</v>
      </c>
    </row>
    <row r="69223" spans="1:8" x14ac:dyDescent="0.2">
      <c r="A69223" s="25" t="s">
        <v>57</v>
      </c>
      <c r="B69223" s="25" t="str">
        <f>INDEX(About!G:G,MATCH(A69223,About!F:F,0))</f>
        <v>KS</v>
      </c>
      <c r="C69223" s="25" t="e">
        <v>#N/A</v>
      </c>
      <c r="D69223" s="25" t="e">
        <f t="shared" si="1081"/>
        <v>#N/A</v>
      </c>
      <c r="E69223" s="25" t="s">
        <v>440</v>
      </c>
      <c r="F69223" s="11" t="s">
        <v>229</v>
      </c>
      <c r="G69223" s="12" t="s">
        <v>63</v>
      </c>
      <c r="H69223" s="13">
        <v>105.20743819161783</v>
      </c>
    </row>
    <row r="69224" spans="1:8" x14ac:dyDescent="0.2">
      <c r="A69224" s="25" t="s">
        <v>57</v>
      </c>
      <c r="B69224" s="25" t="str">
        <f>INDEX(About!G:G,MATCH(A69224,About!F:F,0))</f>
        <v>KS</v>
      </c>
      <c r="C69224" s="25" t="e">
        <v>#N/A</v>
      </c>
      <c r="D69224" s="25" t="e">
        <f t="shared" si="1081"/>
        <v>#N/A</v>
      </c>
      <c r="E69224" s="25" t="s">
        <v>440</v>
      </c>
      <c r="F69224" s="11" t="s">
        <v>229</v>
      </c>
      <c r="G69224" s="12" t="s">
        <v>64</v>
      </c>
      <c r="H69224" s="13">
        <v>88.658319039707948</v>
      </c>
    </row>
    <row r="69225" spans="1:8" x14ac:dyDescent="0.2">
      <c r="A69225" s="25" t="s">
        <v>65</v>
      </c>
      <c r="B69225" s="25" t="str">
        <f>INDEX(About!G:G,MATCH(A69225,About!F:F,0))</f>
        <v>KY</v>
      </c>
      <c r="C69225" s="25" t="e">
        <v>#N/A</v>
      </c>
      <c r="D69225" s="25" t="e">
        <f t="shared" si="1081"/>
        <v>#N/A</v>
      </c>
      <c r="E69225" s="25" t="s">
        <v>440</v>
      </c>
      <c r="F69225" s="11" t="s">
        <v>229</v>
      </c>
      <c r="G69225" s="12" t="s">
        <v>66</v>
      </c>
      <c r="H69225" s="13">
        <v>0</v>
      </c>
    </row>
    <row r="69226" spans="1:8" x14ac:dyDescent="0.2">
      <c r="A69226" s="25" t="s">
        <v>65</v>
      </c>
      <c r="B69226" s="25" t="str">
        <f>INDEX(About!G:G,MATCH(A69226,About!F:F,0))</f>
        <v>KY</v>
      </c>
      <c r="C69226" s="25" t="e">
        <v>#N/A</v>
      </c>
      <c r="D69226" s="25" t="e">
        <f t="shared" si="1081"/>
        <v>#N/A</v>
      </c>
      <c r="E69226" s="25" t="s">
        <v>440</v>
      </c>
      <c r="F69226" s="11" t="s">
        <v>229</v>
      </c>
      <c r="G69226" s="12" t="s">
        <v>67</v>
      </c>
      <c r="H69226" s="13">
        <v>0</v>
      </c>
    </row>
    <row r="69227" spans="1:8" x14ac:dyDescent="0.2">
      <c r="A69227" s="25" t="s">
        <v>49</v>
      </c>
      <c r="B69227" s="25" t="str">
        <f>INDEX(About!G:G,MATCH(A69227,About!F:F,0))</f>
        <v>IL</v>
      </c>
      <c r="C69227" s="25" t="e">
        <v>#N/A</v>
      </c>
      <c r="D69227" s="25" t="e">
        <f t="shared" si="1081"/>
        <v>#N/A</v>
      </c>
      <c r="E69227" s="25" t="s">
        <v>440</v>
      </c>
      <c r="F69227" s="11" t="s">
        <v>229</v>
      </c>
      <c r="G69227" s="12" t="s">
        <v>68</v>
      </c>
      <c r="H69227" s="13">
        <v>104.95031968950288</v>
      </c>
    </row>
    <row r="69228" spans="1:8" x14ac:dyDescent="0.2">
      <c r="A69228" s="25" t="s">
        <v>65</v>
      </c>
      <c r="B69228" s="25" t="str">
        <f>INDEX(About!G:G,MATCH(A69228,About!F:F,0))</f>
        <v>KY</v>
      </c>
      <c r="C69228" s="25" t="e">
        <v>#N/A</v>
      </c>
      <c r="D69228" s="25" t="e">
        <f t="shared" si="1081"/>
        <v>#N/A</v>
      </c>
      <c r="E69228" s="25" t="s">
        <v>440</v>
      </c>
      <c r="F69228" s="11" t="s">
        <v>229</v>
      </c>
      <c r="G69228" s="12" t="s">
        <v>69</v>
      </c>
      <c r="H69228" s="13">
        <v>94.510770699352705</v>
      </c>
    </row>
    <row r="69229" spans="1:8" x14ac:dyDescent="0.2">
      <c r="A69229" s="25" t="s">
        <v>70</v>
      </c>
      <c r="B69229" s="25" t="str">
        <f>INDEX(About!G:G,MATCH(A69229,About!F:F,0))</f>
        <v>LA</v>
      </c>
      <c r="C69229" s="25" t="e">
        <v>#N/A</v>
      </c>
      <c r="D69229" s="25" t="e">
        <f t="shared" si="1081"/>
        <v>#N/A</v>
      </c>
      <c r="E69229" s="25" t="s">
        <v>440</v>
      </c>
      <c r="F69229" s="11" t="s">
        <v>229</v>
      </c>
      <c r="G69229" s="12" t="s">
        <v>71</v>
      </c>
      <c r="H69229" s="13">
        <v>37.146085273114188</v>
      </c>
    </row>
    <row r="69230" spans="1:8" x14ac:dyDescent="0.2">
      <c r="A69230" s="25" t="s">
        <v>70</v>
      </c>
      <c r="B69230" s="25" t="str">
        <f>INDEX(About!G:G,MATCH(A69230,About!F:F,0))</f>
        <v>LA</v>
      </c>
      <c r="C69230" s="25" t="e">
        <v>#N/A</v>
      </c>
      <c r="D69230" s="25" t="e">
        <f t="shared" si="1081"/>
        <v>#N/A</v>
      </c>
      <c r="E69230" s="25" t="s">
        <v>440</v>
      </c>
      <c r="F69230" s="11" t="s">
        <v>229</v>
      </c>
      <c r="G69230" s="12" t="s">
        <v>72</v>
      </c>
      <c r="H69230" s="13">
        <v>28.688687691391308</v>
      </c>
    </row>
    <row r="69231" spans="1:8" x14ac:dyDescent="0.2">
      <c r="A69231" s="25" t="s">
        <v>70</v>
      </c>
      <c r="B69231" s="25" t="str">
        <f>INDEX(About!G:G,MATCH(A69231,About!F:F,0))</f>
        <v>LA</v>
      </c>
      <c r="C69231" s="25" t="e">
        <v>#N/A</v>
      </c>
      <c r="D69231" s="25" t="e">
        <f t="shared" si="1081"/>
        <v>#N/A</v>
      </c>
      <c r="E69231" s="25" t="s">
        <v>440</v>
      </c>
      <c r="F69231" s="11" t="s">
        <v>229</v>
      </c>
      <c r="G69231" s="12" t="s">
        <v>73</v>
      </c>
      <c r="H69231" s="13">
        <v>31.194987866905191</v>
      </c>
    </row>
    <row r="69232" spans="1:8" x14ac:dyDescent="0.2">
      <c r="A69232" s="25" t="s">
        <v>70</v>
      </c>
      <c r="B69232" s="25" t="str">
        <f>INDEX(About!G:G,MATCH(A69232,About!F:F,0))</f>
        <v>LA</v>
      </c>
      <c r="C69232" s="25" t="e">
        <v>#N/A</v>
      </c>
      <c r="D69232" s="25" t="e">
        <f t="shared" si="1081"/>
        <v>#N/A</v>
      </c>
      <c r="E69232" s="25" t="s">
        <v>440</v>
      </c>
      <c r="F69232" s="11" t="s">
        <v>229</v>
      </c>
      <c r="G69232" s="12" t="s">
        <v>74</v>
      </c>
      <c r="H69232" s="13">
        <v>47.096270675950478</v>
      </c>
    </row>
    <row r="69233" spans="1:8" x14ac:dyDescent="0.2">
      <c r="A69233" s="25" t="s">
        <v>75</v>
      </c>
      <c r="B69233" s="25" t="str">
        <f>INDEX(About!G:G,MATCH(A69233,About!F:F,0))</f>
        <v>MD</v>
      </c>
      <c r="C69233" s="25" t="e">
        <v>#N/A</v>
      </c>
      <c r="D69233" s="25" t="e">
        <f t="shared" si="1081"/>
        <v>#N/A</v>
      </c>
      <c r="E69233" s="25" t="s">
        <v>440</v>
      </c>
      <c r="F69233" s="11" t="s">
        <v>229</v>
      </c>
      <c r="G69233" s="12" t="s">
        <v>76</v>
      </c>
      <c r="H69233" s="13">
        <v>0</v>
      </c>
    </row>
    <row r="69234" spans="1:8" x14ac:dyDescent="0.2">
      <c r="A69234" s="25" t="s">
        <v>75</v>
      </c>
      <c r="B69234" s="25" t="str">
        <f>INDEX(About!G:G,MATCH(A69234,About!F:F,0))</f>
        <v>MD</v>
      </c>
      <c r="C69234" s="25" t="e">
        <v>#N/A</v>
      </c>
      <c r="D69234" s="25" t="e">
        <f t="shared" si="1081"/>
        <v>#N/A</v>
      </c>
      <c r="E69234" s="25" t="s">
        <v>440</v>
      </c>
      <c r="F69234" s="11" t="s">
        <v>229</v>
      </c>
      <c r="G69234" s="12" t="s">
        <v>77</v>
      </c>
      <c r="H69234" s="13">
        <v>0</v>
      </c>
    </row>
    <row r="69235" spans="1:8" x14ac:dyDescent="0.2">
      <c r="A69235" s="25" t="s">
        <v>78</v>
      </c>
      <c r="B69235" s="25" t="str">
        <f>INDEX(About!G:G,MATCH(A69235,About!F:F,0))</f>
        <v>MI</v>
      </c>
      <c r="C69235" s="25" t="e">
        <v>#N/A</v>
      </c>
      <c r="D69235" s="25" t="e">
        <f t="shared" si="1081"/>
        <v>#N/A</v>
      </c>
      <c r="E69235" s="25" t="s">
        <v>440</v>
      </c>
      <c r="F69235" s="11" t="s">
        <v>229</v>
      </c>
      <c r="G69235" s="12" t="s">
        <v>79</v>
      </c>
      <c r="H69235" s="13">
        <v>0</v>
      </c>
    </row>
    <row r="69236" spans="1:8" x14ac:dyDescent="0.2">
      <c r="A69236" s="25" t="s">
        <v>80</v>
      </c>
      <c r="B69236" s="25" t="str">
        <f>INDEX(About!G:G,MATCH(A69236,About!F:F,0))</f>
        <v>MS</v>
      </c>
      <c r="C69236" s="25" t="e">
        <v>#N/A</v>
      </c>
      <c r="D69236" s="25" t="e">
        <f t="shared" si="1081"/>
        <v>#N/A</v>
      </c>
      <c r="E69236" s="25" t="s">
        <v>440</v>
      </c>
      <c r="F69236" s="11" t="s">
        <v>229</v>
      </c>
      <c r="G69236" s="12" t="s">
        <v>81</v>
      </c>
      <c r="H69236" s="13">
        <v>44.322408639461052</v>
      </c>
    </row>
    <row r="69237" spans="1:8" x14ac:dyDescent="0.2">
      <c r="A69237" s="25" t="s">
        <v>80</v>
      </c>
      <c r="B69237" s="25" t="str">
        <f>INDEX(About!G:G,MATCH(A69237,About!F:F,0))</f>
        <v>MS</v>
      </c>
      <c r="C69237" s="25" t="e">
        <v>#N/A</v>
      </c>
      <c r="D69237" s="25" t="e">
        <f t="shared" si="1081"/>
        <v>#N/A</v>
      </c>
      <c r="E69237" s="25" t="s">
        <v>440</v>
      </c>
      <c r="F69237" s="11" t="s">
        <v>229</v>
      </c>
      <c r="G69237" s="12" t="s">
        <v>82</v>
      </c>
      <c r="H69237" s="13">
        <v>65.849992029540871</v>
      </c>
    </row>
    <row r="69238" spans="1:8" x14ac:dyDescent="0.2">
      <c r="A69238" s="25" t="s">
        <v>80</v>
      </c>
      <c r="B69238" s="25" t="str">
        <f>INDEX(About!G:G,MATCH(A69238,About!F:F,0))</f>
        <v>MS</v>
      </c>
      <c r="C69238" s="25" t="e">
        <v>#N/A</v>
      </c>
      <c r="D69238" s="25" t="e">
        <f t="shared" si="1081"/>
        <v>#N/A</v>
      </c>
      <c r="E69238" s="25" t="s">
        <v>440</v>
      </c>
      <c r="F69238" s="11" t="s">
        <v>229</v>
      </c>
      <c r="G69238" s="12" t="s">
        <v>83</v>
      </c>
      <c r="H69238" s="13">
        <v>57.864320973526041</v>
      </c>
    </row>
    <row r="69239" spans="1:8" x14ac:dyDescent="0.2">
      <c r="A69239" s="25" t="s">
        <v>80</v>
      </c>
      <c r="B69239" s="25" t="str">
        <f>INDEX(About!G:G,MATCH(A69239,About!F:F,0))</f>
        <v>MS</v>
      </c>
      <c r="C69239" s="25" t="e">
        <v>#N/A</v>
      </c>
      <c r="D69239" s="25" t="e">
        <f t="shared" si="1081"/>
        <v>#N/A</v>
      </c>
      <c r="E69239" s="25" t="s">
        <v>440</v>
      </c>
      <c r="F69239" s="11" t="s">
        <v>229</v>
      </c>
      <c r="G69239" s="12" t="s">
        <v>84</v>
      </c>
      <c r="H69239" s="13">
        <v>44.493216446404368</v>
      </c>
    </row>
    <row r="69240" spans="1:8" x14ac:dyDescent="0.2">
      <c r="A69240" s="25" t="s">
        <v>80</v>
      </c>
      <c r="B69240" s="25" t="str">
        <f>INDEX(About!G:G,MATCH(A69240,About!F:F,0))</f>
        <v>MS</v>
      </c>
      <c r="C69240" s="25" t="e">
        <v>#N/A</v>
      </c>
      <c r="D69240" s="25" t="e">
        <f t="shared" si="1081"/>
        <v>#N/A</v>
      </c>
      <c r="E69240" s="25" t="s">
        <v>440</v>
      </c>
      <c r="F69240" s="11" t="s">
        <v>229</v>
      </c>
      <c r="G69240" s="12" t="s">
        <v>85</v>
      </c>
      <c r="H69240" s="13">
        <v>52.149457082719103</v>
      </c>
    </row>
    <row r="69241" spans="1:8" x14ac:dyDescent="0.2">
      <c r="A69241" s="25" t="s">
        <v>80</v>
      </c>
      <c r="B69241" s="25" t="str">
        <f>INDEX(About!G:G,MATCH(A69241,About!F:F,0))</f>
        <v>MS</v>
      </c>
      <c r="C69241" s="25" t="e">
        <v>#N/A</v>
      </c>
      <c r="D69241" s="25" t="e">
        <f t="shared" si="1081"/>
        <v>#N/A</v>
      </c>
      <c r="E69241" s="25" t="s">
        <v>440</v>
      </c>
      <c r="F69241" s="11" t="s">
        <v>229</v>
      </c>
      <c r="G69241" s="12" t="s">
        <v>86</v>
      </c>
      <c r="H69241" s="13">
        <v>65.415114459530514</v>
      </c>
    </row>
    <row r="69242" spans="1:8" x14ac:dyDescent="0.2">
      <c r="A69242" s="25" t="s">
        <v>87</v>
      </c>
      <c r="B69242" s="25" t="str">
        <f>INDEX(About!G:G,MATCH(A69242,About!F:F,0))</f>
        <v>MT</v>
      </c>
      <c r="C69242" s="25" t="e">
        <v>#N/A</v>
      </c>
      <c r="D69242" s="25" t="e">
        <f t="shared" si="1081"/>
        <v>#N/A</v>
      </c>
      <c r="E69242" s="25" t="s">
        <v>440</v>
      </c>
      <c r="F69242" s="11" t="s">
        <v>229</v>
      </c>
      <c r="G69242" s="12" t="s">
        <v>88</v>
      </c>
      <c r="H69242" s="13">
        <v>0</v>
      </c>
    </row>
    <row r="69243" spans="1:8" x14ac:dyDescent="0.2">
      <c r="A69243" s="25" t="s">
        <v>87</v>
      </c>
      <c r="B69243" s="25" t="str">
        <f>INDEX(About!G:G,MATCH(A69243,About!F:F,0))</f>
        <v>MT</v>
      </c>
      <c r="C69243" s="25" t="e">
        <v>#N/A</v>
      </c>
      <c r="D69243" s="25" t="e">
        <f t="shared" si="1081"/>
        <v>#N/A</v>
      </c>
      <c r="E69243" s="25" t="s">
        <v>440</v>
      </c>
      <c r="F69243" s="11" t="s">
        <v>229</v>
      </c>
      <c r="G69243" s="12" t="s">
        <v>89</v>
      </c>
      <c r="H69243" s="13">
        <v>0</v>
      </c>
    </row>
    <row r="69244" spans="1:8" x14ac:dyDescent="0.2">
      <c r="A69244" s="25" t="s">
        <v>87</v>
      </c>
      <c r="B69244" s="25" t="str">
        <f>INDEX(About!G:G,MATCH(A69244,About!F:F,0))</f>
        <v>MT</v>
      </c>
      <c r="C69244" s="25" t="e">
        <v>#N/A</v>
      </c>
      <c r="D69244" s="25" t="e">
        <f t="shared" si="1081"/>
        <v>#N/A</v>
      </c>
      <c r="E69244" s="25" t="s">
        <v>440</v>
      </c>
      <c r="F69244" s="11" t="s">
        <v>229</v>
      </c>
      <c r="G69244" s="12" t="s">
        <v>90</v>
      </c>
      <c r="H69244" s="13">
        <v>0</v>
      </c>
    </row>
    <row r="69245" spans="1:8" x14ac:dyDescent="0.2">
      <c r="A69245" s="25" t="s">
        <v>87</v>
      </c>
      <c r="B69245" s="25" t="str">
        <f>INDEX(About!G:G,MATCH(A69245,About!F:F,0))</f>
        <v>MT</v>
      </c>
      <c r="C69245" s="25" t="e">
        <v>#N/A</v>
      </c>
      <c r="D69245" s="25" t="e">
        <f t="shared" si="1081"/>
        <v>#N/A</v>
      </c>
      <c r="E69245" s="25" t="s">
        <v>440</v>
      </c>
      <c r="F69245" s="11" t="s">
        <v>229</v>
      </c>
      <c r="G69245" s="12" t="s">
        <v>91</v>
      </c>
      <c r="H69245" s="13">
        <v>0</v>
      </c>
    </row>
    <row r="69246" spans="1:8" x14ac:dyDescent="0.2">
      <c r="A69246" s="25" t="s">
        <v>87</v>
      </c>
      <c r="B69246" s="25" t="str">
        <f>INDEX(About!G:G,MATCH(A69246,About!F:F,0))</f>
        <v>MT</v>
      </c>
      <c r="C69246" s="25" t="e">
        <v>#N/A</v>
      </c>
      <c r="D69246" s="25" t="e">
        <f t="shared" si="1081"/>
        <v>#N/A</v>
      </c>
      <c r="E69246" s="25" t="s">
        <v>440</v>
      </c>
      <c r="F69246" s="11" t="s">
        <v>229</v>
      </c>
      <c r="G69246" s="12" t="s">
        <v>92</v>
      </c>
      <c r="H69246" s="13">
        <v>0</v>
      </c>
    </row>
    <row r="69247" spans="1:8" x14ac:dyDescent="0.2">
      <c r="A69247" s="25" t="s">
        <v>87</v>
      </c>
      <c r="B69247" s="25" t="str">
        <f>INDEX(About!G:G,MATCH(A69247,About!F:F,0))</f>
        <v>MT</v>
      </c>
      <c r="C69247" s="25" t="e">
        <v>#N/A</v>
      </c>
      <c r="D69247" s="25" t="e">
        <f t="shared" si="1081"/>
        <v>#N/A</v>
      </c>
      <c r="E69247" s="25" t="s">
        <v>440</v>
      </c>
      <c r="F69247" s="11" t="s">
        <v>229</v>
      </c>
      <c r="G69247" s="12" t="s">
        <v>93</v>
      </c>
      <c r="H69247" s="13">
        <v>0</v>
      </c>
    </row>
    <row r="69248" spans="1:8" x14ac:dyDescent="0.2">
      <c r="A69248" s="25" t="s">
        <v>87</v>
      </c>
      <c r="B69248" s="25" t="str">
        <f>INDEX(About!G:G,MATCH(A69248,About!F:F,0))</f>
        <v>MT</v>
      </c>
      <c r="C69248" s="25" t="e">
        <v>#N/A</v>
      </c>
      <c r="D69248" s="25" t="e">
        <f t="shared" si="1081"/>
        <v>#N/A</v>
      </c>
      <c r="E69248" s="25" t="s">
        <v>440</v>
      </c>
      <c r="F69248" s="11" t="s">
        <v>229</v>
      </c>
      <c r="G69248" s="12" t="s">
        <v>94</v>
      </c>
      <c r="H69248" s="13">
        <v>0</v>
      </c>
    </row>
    <row r="69249" spans="1:8" x14ac:dyDescent="0.2">
      <c r="A69249" s="25" t="s">
        <v>95</v>
      </c>
      <c r="B69249" s="25" t="str">
        <f>INDEX(About!G:G,MATCH(A69249,About!F:F,0))</f>
        <v>NE</v>
      </c>
      <c r="C69249" s="25" t="e">
        <v>#N/A</v>
      </c>
      <c r="D69249" s="25" t="e">
        <f t="shared" si="1081"/>
        <v>#N/A</v>
      </c>
      <c r="E69249" s="25" t="s">
        <v>440</v>
      </c>
      <c r="F69249" s="11" t="s">
        <v>229</v>
      </c>
      <c r="G69249" s="12" t="s">
        <v>96</v>
      </c>
      <c r="H69249" s="13">
        <v>0</v>
      </c>
    </row>
    <row r="69250" spans="1:8" x14ac:dyDescent="0.2">
      <c r="A69250" s="25" t="s">
        <v>95</v>
      </c>
      <c r="B69250" s="25" t="str">
        <f>INDEX(About!G:G,MATCH(A69250,About!F:F,0))</f>
        <v>NE</v>
      </c>
      <c r="C69250" s="25" t="e">
        <v>#N/A</v>
      </c>
      <c r="D69250" s="25" t="e">
        <f t="shared" si="1081"/>
        <v>#N/A</v>
      </c>
      <c r="E69250" s="25" t="s">
        <v>440</v>
      </c>
      <c r="F69250" s="11" t="s">
        <v>229</v>
      </c>
      <c r="G69250" s="12" t="s">
        <v>97</v>
      </c>
      <c r="H69250" s="13">
        <v>0</v>
      </c>
    </row>
    <row r="69251" spans="1:8" x14ac:dyDescent="0.2">
      <c r="A69251" s="25" t="s">
        <v>651</v>
      </c>
      <c r="B69251" s="25" t="str">
        <f>INDEX(About!G:G,MATCH(A69251,About!F:F,0))</f>
        <v>NM</v>
      </c>
      <c r="C69251" s="25" t="e">
        <v>#N/A</v>
      </c>
      <c r="D69251" s="25" t="e">
        <f t="shared" si="1081"/>
        <v>#N/A</v>
      </c>
      <c r="E69251" s="25" t="s">
        <v>440</v>
      </c>
      <c r="F69251" s="11" t="s">
        <v>229</v>
      </c>
      <c r="G69251" s="12" t="s">
        <v>98</v>
      </c>
      <c r="H69251" s="13">
        <v>0</v>
      </c>
    </row>
    <row r="69252" spans="1:8" x14ac:dyDescent="0.2">
      <c r="A69252" s="25" t="s">
        <v>651</v>
      </c>
      <c r="B69252" s="25" t="str">
        <f>INDEX(About!G:G,MATCH(A69252,About!F:F,0))</f>
        <v>NM</v>
      </c>
      <c r="C69252" s="25" t="e">
        <v>#N/A</v>
      </c>
      <c r="D69252" s="25" t="e">
        <f t="shared" si="1081"/>
        <v>#N/A</v>
      </c>
      <c r="E69252" s="25" t="s">
        <v>440</v>
      </c>
      <c r="F69252" s="11" t="s">
        <v>229</v>
      </c>
      <c r="G69252" s="12" t="s">
        <v>99</v>
      </c>
      <c r="H69252" s="13">
        <v>0</v>
      </c>
    </row>
    <row r="69253" spans="1:8" x14ac:dyDescent="0.2">
      <c r="A69253" s="25" t="s">
        <v>651</v>
      </c>
      <c r="B69253" s="25" t="str">
        <f>INDEX(About!G:G,MATCH(A69253,About!F:F,0))</f>
        <v>NM</v>
      </c>
      <c r="C69253" s="25" t="e">
        <v>#N/A</v>
      </c>
      <c r="D69253" s="25" t="e">
        <f t="shared" si="1081"/>
        <v>#N/A</v>
      </c>
      <c r="E69253" s="25" t="s">
        <v>440</v>
      </c>
      <c r="F69253" s="11" t="s">
        <v>229</v>
      </c>
      <c r="G69253" s="12" t="s">
        <v>100</v>
      </c>
      <c r="H69253" s="13">
        <v>106.21662969415182</v>
      </c>
    </row>
    <row r="69254" spans="1:8" x14ac:dyDescent="0.2">
      <c r="A69254" s="25" t="s">
        <v>651</v>
      </c>
      <c r="B69254" s="25" t="str">
        <f>INDEX(About!G:G,MATCH(A69254,About!F:F,0))</f>
        <v>NM</v>
      </c>
      <c r="C69254" s="25" t="e">
        <v>#N/A</v>
      </c>
      <c r="D69254" s="25" t="e">
        <f t="shared" ref="D69254:D69317" si="1082">C69254=B69254</f>
        <v>#N/A</v>
      </c>
      <c r="E69254" s="25" t="s">
        <v>440</v>
      </c>
      <c r="F69254" s="11" t="s">
        <v>229</v>
      </c>
      <c r="G69254" s="12" t="s">
        <v>101</v>
      </c>
      <c r="H69254" s="13">
        <v>95.942380215945661</v>
      </c>
    </row>
    <row r="69255" spans="1:8" x14ac:dyDescent="0.2">
      <c r="A69255" s="25" t="s">
        <v>651</v>
      </c>
      <c r="B69255" s="25" t="str">
        <f>INDEX(About!G:G,MATCH(A69255,About!F:F,0))</f>
        <v>NM</v>
      </c>
      <c r="C69255" s="25" t="e">
        <v>#N/A</v>
      </c>
      <c r="D69255" s="25" t="e">
        <f t="shared" si="1082"/>
        <v>#N/A</v>
      </c>
      <c r="E69255" s="25" t="s">
        <v>440</v>
      </c>
      <c r="F69255" s="11" t="s">
        <v>229</v>
      </c>
      <c r="G69255" s="12" t="s">
        <v>102</v>
      </c>
      <c r="H69255" s="13">
        <v>0</v>
      </c>
    </row>
    <row r="69256" spans="1:8" x14ac:dyDescent="0.2">
      <c r="A69256" s="25" t="s">
        <v>651</v>
      </c>
      <c r="B69256" s="25" t="str">
        <f>INDEX(About!G:G,MATCH(A69256,About!F:F,0))</f>
        <v>NM</v>
      </c>
      <c r="C69256" s="25" t="e">
        <v>#N/A</v>
      </c>
      <c r="D69256" s="25" t="e">
        <f t="shared" si="1082"/>
        <v>#N/A</v>
      </c>
      <c r="E69256" s="25" t="s">
        <v>440</v>
      </c>
      <c r="F69256" s="11" t="s">
        <v>229</v>
      </c>
      <c r="G69256" s="12" t="s">
        <v>103</v>
      </c>
      <c r="H69256" s="13">
        <v>85.549199552155173</v>
      </c>
    </row>
    <row r="69257" spans="1:8" x14ac:dyDescent="0.2">
      <c r="A69257" s="25" t="s">
        <v>651</v>
      </c>
      <c r="B69257" s="25" t="str">
        <f>INDEX(About!G:G,MATCH(A69257,About!F:F,0))</f>
        <v>NM</v>
      </c>
      <c r="C69257" s="25" t="e">
        <v>#N/A</v>
      </c>
      <c r="D69257" s="25" t="e">
        <f t="shared" si="1082"/>
        <v>#N/A</v>
      </c>
      <c r="E69257" s="25" t="s">
        <v>440</v>
      </c>
      <c r="F69257" s="11" t="s">
        <v>229</v>
      </c>
      <c r="G69257" s="12" t="s">
        <v>104</v>
      </c>
      <c r="H69257" s="13">
        <v>0</v>
      </c>
    </row>
    <row r="69258" spans="1:8" x14ac:dyDescent="0.2">
      <c r="A69258" s="25" t="s">
        <v>651</v>
      </c>
      <c r="B69258" s="25" t="str">
        <f>INDEX(About!G:G,MATCH(A69258,About!F:F,0))</f>
        <v>NM</v>
      </c>
      <c r="C69258" s="25" t="e">
        <v>#N/A</v>
      </c>
      <c r="D69258" s="25" t="e">
        <f t="shared" si="1082"/>
        <v>#N/A</v>
      </c>
      <c r="E69258" s="25" t="s">
        <v>440</v>
      </c>
      <c r="F69258" s="11" t="s">
        <v>229</v>
      </c>
      <c r="G69258" s="12" t="s">
        <v>105</v>
      </c>
      <c r="H69258" s="13">
        <v>100.36727467259753</v>
      </c>
    </row>
    <row r="69259" spans="1:8" x14ac:dyDescent="0.2">
      <c r="A69259" s="25" t="s">
        <v>653</v>
      </c>
      <c r="B69259" s="25" t="str">
        <f>INDEX(About!G:G,MATCH(A69259,About!F:F,0))</f>
        <v>NY</v>
      </c>
      <c r="C69259" s="25" t="e">
        <v>#N/A</v>
      </c>
      <c r="D69259" s="25" t="e">
        <f t="shared" si="1082"/>
        <v>#N/A</v>
      </c>
      <c r="E69259" s="25" t="s">
        <v>440</v>
      </c>
      <c r="F69259" s="11" t="s">
        <v>229</v>
      </c>
      <c r="G69259" s="12" t="s">
        <v>106</v>
      </c>
      <c r="H69259" s="13">
        <v>0</v>
      </c>
    </row>
    <row r="69260" spans="1:8" x14ac:dyDescent="0.2">
      <c r="A69260" s="25" t="s">
        <v>653</v>
      </c>
      <c r="B69260" s="25" t="str">
        <f>INDEX(About!G:G,MATCH(A69260,About!F:F,0))</f>
        <v>NY</v>
      </c>
      <c r="C69260" s="25" t="e">
        <v>#N/A</v>
      </c>
      <c r="D69260" s="25" t="e">
        <f t="shared" si="1082"/>
        <v>#N/A</v>
      </c>
      <c r="E69260" s="25" t="s">
        <v>440</v>
      </c>
      <c r="F69260" s="11" t="s">
        <v>229</v>
      </c>
      <c r="G69260" s="12" t="s">
        <v>107</v>
      </c>
      <c r="H69260" s="13">
        <v>0</v>
      </c>
    </row>
    <row r="69261" spans="1:8" x14ac:dyDescent="0.2">
      <c r="A69261" s="25" t="s">
        <v>655</v>
      </c>
      <c r="B69261" s="25" t="str">
        <f>INDEX(About!G:G,MATCH(A69261,About!F:F,0))</f>
        <v>NC</v>
      </c>
      <c r="C69261" s="25" t="e">
        <v>#N/A</v>
      </c>
      <c r="D69261" s="25" t="e">
        <f t="shared" si="1082"/>
        <v>#N/A</v>
      </c>
      <c r="E69261" s="25" t="s">
        <v>440</v>
      </c>
      <c r="F69261" s="11" t="s">
        <v>229</v>
      </c>
      <c r="G69261" s="12" t="s">
        <v>108</v>
      </c>
      <c r="H69261" s="13">
        <v>0</v>
      </c>
    </row>
    <row r="69262" spans="1:8" x14ac:dyDescent="0.2">
      <c r="A69262" s="25" t="s">
        <v>657</v>
      </c>
      <c r="B69262" s="25" t="str">
        <f>INDEX(About!G:G,MATCH(A69262,About!F:F,0))</f>
        <v>ND</v>
      </c>
      <c r="C69262" s="25" t="e">
        <v>#N/A</v>
      </c>
      <c r="D69262" s="25" t="e">
        <f t="shared" si="1082"/>
        <v>#N/A</v>
      </c>
      <c r="E69262" s="25" t="s">
        <v>440</v>
      </c>
      <c r="F69262" s="11" t="s">
        <v>229</v>
      </c>
      <c r="G69262" s="12" t="s">
        <v>109</v>
      </c>
      <c r="H69262" s="13">
        <v>0</v>
      </c>
    </row>
    <row r="69263" spans="1:8" x14ac:dyDescent="0.2">
      <c r="A69263" s="25" t="s">
        <v>110</v>
      </c>
      <c r="B69263" s="25" t="str">
        <f>INDEX(About!G:G,MATCH(A69263,About!F:F,0))</f>
        <v>OH</v>
      </c>
      <c r="C69263" s="25" t="e">
        <v>#N/A</v>
      </c>
      <c r="D69263" s="25" t="e">
        <f t="shared" si="1082"/>
        <v>#N/A</v>
      </c>
      <c r="E69263" s="25" t="s">
        <v>440</v>
      </c>
      <c r="F69263" s="11" t="s">
        <v>229</v>
      </c>
      <c r="G69263" s="12" t="s">
        <v>111</v>
      </c>
      <c r="H69263" s="13">
        <v>0</v>
      </c>
    </row>
    <row r="69264" spans="1:8" x14ac:dyDescent="0.2">
      <c r="A69264" s="25" t="s">
        <v>110</v>
      </c>
      <c r="B69264" s="25" t="str">
        <f>INDEX(About!G:G,MATCH(A69264,About!F:F,0))</f>
        <v>OH</v>
      </c>
      <c r="C69264" s="25" t="e">
        <v>#N/A</v>
      </c>
      <c r="D69264" s="25" t="e">
        <f t="shared" si="1082"/>
        <v>#N/A</v>
      </c>
      <c r="E69264" s="25" t="s">
        <v>440</v>
      </c>
      <c r="F69264" s="11" t="s">
        <v>229</v>
      </c>
      <c r="G69264" s="12" t="s">
        <v>112</v>
      </c>
      <c r="H69264" s="13">
        <v>0</v>
      </c>
    </row>
    <row r="69265" spans="1:8" x14ac:dyDescent="0.2">
      <c r="A69265" s="25" t="s">
        <v>110</v>
      </c>
      <c r="B69265" s="25" t="str">
        <f>INDEX(About!G:G,MATCH(A69265,About!F:F,0))</f>
        <v>OH</v>
      </c>
      <c r="C69265" s="25" t="e">
        <v>#N/A</v>
      </c>
      <c r="D69265" s="25" t="e">
        <f t="shared" si="1082"/>
        <v>#N/A</v>
      </c>
      <c r="E69265" s="25" t="s">
        <v>440</v>
      </c>
      <c r="F69265" s="11" t="s">
        <v>229</v>
      </c>
      <c r="G69265" s="12" t="s">
        <v>113</v>
      </c>
      <c r="H69265" s="13">
        <v>0</v>
      </c>
    </row>
    <row r="69266" spans="1:8" x14ac:dyDescent="0.2">
      <c r="A69266" s="25" t="s">
        <v>114</v>
      </c>
      <c r="B69266" s="25" t="str">
        <f>INDEX(About!G:G,MATCH(A69266,About!F:F,0))</f>
        <v>OK</v>
      </c>
      <c r="C69266" s="25" t="e">
        <v>#N/A</v>
      </c>
      <c r="D69266" s="25" t="e">
        <f t="shared" si="1082"/>
        <v>#N/A</v>
      </c>
      <c r="E69266" s="25" t="s">
        <v>440</v>
      </c>
      <c r="F69266" s="11" t="s">
        <v>229</v>
      </c>
      <c r="G69266" s="12" t="s">
        <v>115</v>
      </c>
      <c r="H69266" s="13">
        <v>73.619764253932331</v>
      </c>
    </row>
    <row r="69267" spans="1:8" x14ac:dyDescent="0.2">
      <c r="A69267" s="25" t="s">
        <v>114</v>
      </c>
      <c r="B69267" s="25" t="str">
        <f>INDEX(About!G:G,MATCH(A69267,About!F:F,0))</f>
        <v>OK</v>
      </c>
      <c r="C69267" s="25" t="e">
        <v>#N/A</v>
      </c>
      <c r="D69267" s="25" t="e">
        <f t="shared" si="1082"/>
        <v>#N/A</v>
      </c>
      <c r="E69267" s="25" t="s">
        <v>440</v>
      </c>
      <c r="F69267" s="11" t="s">
        <v>229</v>
      </c>
      <c r="G69267" s="12" t="s">
        <v>116</v>
      </c>
      <c r="H69267" s="13">
        <v>58.197220403521513</v>
      </c>
    </row>
    <row r="69268" spans="1:8" x14ac:dyDescent="0.2">
      <c r="A69268" s="25" t="s">
        <v>114</v>
      </c>
      <c r="B69268" s="25" t="str">
        <f>INDEX(About!G:G,MATCH(A69268,About!F:F,0))</f>
        <v>OK</v>
      </c>
      <c r="C69268" s="25" t="e">
        <v>#N/A</v>
      </c>
      <c r="D69268" s="25" t="e">
        <f t="shared" si="1082"/>
        <v>#N/A</v>
      </c>
      <c r="E69268" s="25" t="s">
        <v>440</v>
      </c>
      <c r="F69268" s="11" t="s">
        <v>229</v>
      </c>
      <c r="G69268" s="12" t="s">
        <v>117</v>
      </c>
      <c r="H69268" s="13">
        <v>67.757407942822397</v>
      </c>
    </row>
    <row r="69269" spans="1:8" x14ac:dyDescent="0.2">
      <c r="A69269" s="25" t="s">
        <v>114</v>
      </c>
      <c r="B69269" s="25" t="str">
        <f>INDEX(About!G:G,MATCH(A69269,About!F:F,0))</f>
        <v>OK</v>
      </c>
      <c r="C69269" s="25" t="e">
        <v>#N/A</v>
      </c>
      <c r="D69269" s="25" t="e">
        <f t="shared" si="1082"/>
        <v>#N/A</v>
      </c>
      <c r="E69269" s="25" t="s">
        <v>440</v>
      </c>
      <c r="F69269" s="11" t="s">
        <v>229</v>
      </c>
      <c r="G69269" s="12" t="s">
        <v>118</v>
      </c>
      <c r="H69269" s="13">
        <v>79.255274707344512</v>
      </c>
    </row>
    <row r="69270" spans="1:8" x14ac:dyDescent="0.2">
      <c r="A69270" s="25" t="s">
        <v>114</v>
      </c>
      <c r="B69270" s="25" t="str">
        <f>INDEX(About!G:G,MATCH(A69270,About!F:F,0))</f>
        <v>OK</v>
      </c>
      <c r="C69270" s="25" t="e">
        <v>#N/A</v>
      </c>
      <c r="D69270" s="25" t="e">
        <f t="shared" si="1082"/>
        <v>#N/A</v>
      </c>
      <c r="E69270" s="25" t="s">
        <v>440</v>
      </c>
      <c r="F69270" s="11" t="s">
        <v>229</v>
      </c>
      <c r="G69270" s="12" t="s">
        <v>119</v>
      </c>
      <c r="H69270" s="13">
        <v>79.860287610270348</v>
      </c>
    </row>
    <row r="69271" spans="1:8" x14ac:dyDescent="0.2">
      <c r="A69271" s="25" t="s">
        <v>114</v>
      </c>
      <c r="B69271" s="25" t="str">
        <f>INDEX(About!G:G,MATCH(A69271,About!F:F,0))</f>
        <v>OK</v>
      </c>
      <c r="C69271" s="25" t="e">
        <v>#N/A</v>
      </c>
      <c r="D69271" s="25" t="e">
        <f t="shared" si="1082"/>
        <v>#N/A</v>
      </c>
      <c r="E69271" s="25" t="s">
        <v>440</v>
      </c>
      <c r="F69271" s="11" t="s">
        <v>229</v>
      </c>
      <c r="G69271" s="12" t="s">
        <v>120</v>
      </c>
      <c r="H69271" s="13">
        <v>53.196502273307814</v>
      </c>
    </row>
    <row r="69272" spans="1:8" x14ac:dyDescent="0.2">
      <c r="A69272" s="25" t="s">
        <v>114</v>
      </c>
      <c r="B69272" s="25" t="str">
        <f>INDEX(About!G:G,MATCH(A69272,About!F:F,0))</f>
        <v>OK</v>
      </c>
      <c r="C69272" s="25" t="e">
        <v>#N/A</v>
      </c>
      <c r="D69272" s="25" t="e">
        <f t="shared" si="1082"/>
        <v>#N/A</v>
      </c>
      <c r="E69272" s="25" t="s">
        <v>440</v>
      </c>
      <c r="F69272" s="11" t="s">
        <v>229</v>
      </c>
      <c r="G69272" s="12" t="s">
        <v>121</v>
      </c>
      <c r="H69272" s="13">
        <v>92.183208192007896</v>
      </c>
    </row>
    <row r="69273" spans="1:8" x14ac:dyDescent="0.2">
      <c r="A69273" s="25" t="s">
        <v>114</v>
      </c>
      <c r="B69273" s="25" t="str">
        <f>INDEX(About!G:G,MATCH(A69273,About!F:F,0))</f>
        <v>OK</v>
      </c>
      <c r="C69273" s="25" t="e">
        <v>#N/A</v>
      </c>
      <c r="D69273" s="25" t="e">
        <f t="shared" si="1082"/>
        <v>#N/A</v>
      </c>
      <c r="E69273" s="25" t="s">
        <v>440</v>
      </c>
      <c r="F69273" s="11" t="s">
        <v>229</v>
      </c>
      <c r="G69273" s="12" t="s">
        <v>122</v>
      </c>
      <c r="H69273" s="13">
        <v>81.961103577599332</v>
      </c>
    </row>
    <row r="69274" spans="1:8" x14ac:dyDescent="0.2">
      <c r="A69274" s="25" t="s">
        <v>114</v>
      </c>
      <c r="B69274" s="25" t="str">
        <f>INDEX(About!G:G,MATCH(A69274,About!F:F,0))</f>
        <v>OK</v>
      </c>
      <c r="C69274" s="25" t="e">
        <v>#N/A</v>
      </c>
      <c r="D69274" s="25" t="e">
        <f t="shared" si="1082"/>
        <v>#N/A</v>
      </c>
      <c r="E69274" s="25" t="s">
        <v>440</v>
      </c>
      <c r="F69274" s="11" t="s">
        <v>229</v>
      </c>
      <c r="G69274" s="12" t="s">
        <v>123</v>
      </c>
      <c r="H69274" s="13">
        <v>58.633118877293384</v>
      </c>
    </row>
    <row r="69275" spans="1:8" x14ac:dyDescent="0.2">
      <c r="A69275" s="25" t="s">
        <v>124</v>
      </c>
      <c r="B69275" s="25" t="str">
        <f>INDEX(About!G:G,MATCH(A69275,About!F:F,0))</f>
        <v>OR</v>
      </c>
      <c r="C69275" s="25" t="e">
        <v>#N/A</v>
      </c>
      <c r="D69275" s="25" t="e">
        <f t="shared" si="1082"/>
        <v>#N/A</v>
      </c>
      <c r="E69275" s="25" t="s">
        <v>440</v>
      </c>
      <c r="F69275" s="11" t="s">
        <v>229</v>
      </c>
      <c r="G69275" s="12" t="s">
        <v>125</v>
      </c>
      <c r="H69275" s="13">
        <v>0</v>
      </c>
    </row>
    <row r="69276" spans="1:8" x14ac:dyDescent="0.2">
      <c r="A69276" s="25" t="s">
        <v>124</v>
      </c>
      <c r="B69276" s="25" t="str">
        <f>INDEX(About!G:G,MATCH(A69276,About!F:F,0))</f>
        <v>OR</v>
      </c>
      <c r="C69276" s="25" t="e">
        <v>#N/A</v>
      </c>
      <c r="D69276" s="25" t="e">
        <f t="shared" si="1082"/>
        <v>#N/A</v>
      </c>
      <c r="E69276" s="25" t="s">
        <v>440</v>
      </c>
      <c r="F69276" s="11" t="s">
        <v>229</v>
      </c>
      <c r="G69276" s="12" t="s">
        <v>126</v>
      </c>
      <c r="H69276" s="13">
        <v>0</v>
      </c>
    </row>
    <row r="69277" spans="1:8" x14ac:dyDescent="0.2">
      <c r="A69277" s="25" t="s">
        <v>127</v>
      </c>
      <c r="B69277" s="25" t="str">
        <f>INDEX(About!G:G,MATCH(A69277,About!F:F,0))</f>
        <v>PA</v>
      </c>
      <c r="C69277" s="25" t="e">
        <v>#N/A</v>
      </c>
      <c r="D69277" s="25" t="e">
        <f t="shared" si="1082"/>
        <v>#N/A</v>
      </c>
      <c r="E69277" s="25" t="s">
        <v>440</v>
      </c>
      <c r="F69277" s="11" t="s">
        <v>229</v>
      </c>
      <c r="G69277" s="12" t="s">
        <v>128</v>
      </c>
      <c r="H69277" s="13">
        <v>0</v>
      </c>
    </row>
    <row r="69278" spans="1:8" x14ac:dyDescent="0.2">
      <c r="A69278" s="25" t="s">
        <v>665</v>
      </c>
      <c r="B69278" s="25" t="str">
        <f>INDEX(About!G:G,MATCH(A69278,About!F:F,0))</f>
        <v>SC</v>
      </c>
      <c r="C69278" s="25" t="e">
        <v>#N/A</v>
      </c>
      <c r="D69278" s="25" t="e">
        <f t="shared" si="1082"/>
        <v>#N/A</v>
      </c>
      <c r="E69278" s="25" t="s">
        <v>440</v>
      </c>
      <c r="F69278" s="11" t="s">
        <v>229</v>
      </c>
      <c r="G69278" s="12" t="s">
        <v>129</v>
      </c>
      <c r="H69278" s="13">
        <v>0</v>
      </c>
    </row>
    <row r="69279" spans="1:8" x14ac:dyDescent="0.2">
      <c r="A69279" s="25" t="s">
        <v>665</v>
      </c>
      <c r="B69279" s="25" t="str">
        <f>INDEX(About!G:G,MATCH(A69279,About!F:F,0))</f>
        <v>SC</v>
      </c>
      <c r="C69279" s="25" t="e">
        <v>#N/A</v>
      </c>
      <c r="D69279" s="25" t="e">
        <f t="shared" si="1082"/>
        <v>#N/A</v>
      </c>
      <c r="E69279" s="25" t="s">
        <v>440</v>
      </c>
      <c r="F69279" s="11" t="s">
        <v>229</v>
      </c>
      <c r="G69279" s="12" t="s">
        <v>130</v>
      </c>
      <c r="H69279" s="13">
        <v>0</v>
      </c>
    </row>
    <row r="69280" spans="1:8" x14ac:dyDescent="0.2">
      <c r="A69280" s="25" t="s">
        <v>667</v>
      </c>
      <c r="B69280" s="25" t="str">
        <f>INDEX(About!G:G,MATCH(A69280,About!F:F,0))</f>
        <v>SD</v>
      </c>
      <c r="C69280" s="25" t="e">
        <v>#N/A</v>
      </c>
      <c r="D69280" s="25" t="e">
        <f t="shared" si="1082"/>
        <v>#N/A</v>
      </c>
      <c r="E69280" s="25" t="s">
        <v>440</v>
      </c>
      <c r="F69280" s="11" t="s">
        <v>229</v>
      </c>
      <c r="G69280" s="12" t="s">
        <v>131</v>
      </c>
      <c r="H69280" s="13">
        <v>0</v>
      </c>
    </row>
    <row r="69281" spans="1:8" x14ac:dyDescent="0.2">
      <c r="A69281" s="25" t="s">
        <v>667</v>
      </c>
      <c r="B69281" s="25" t="str">
        <f>INDEX(About!G:G,MATCH(A69281,About!F:F,0))</f>
        <v>SD</v>
      </c>
      <c r="C69281" s="25" t="e">
        <v>#N/A</v>
      </c>
      <c r="D69281" s="25" t="e">
        <f t="shared" si="1082"/>
        <v>#N/A</v>
      </c>
      <c r="E69281" s="25" t="s">
        <v>440</v>
      </c>
      <c r="F69281" s="11" t="s">
        <v>229</v>
      </c>
      <c r="G69281" s="12" t="s">
        <v>132</v>
      </c>
      <c r="H69281" s="13">
        <v>0</v>
      </c>
    </row>
    <row r="69282" spans="1:8" x14ac:dyDescent="0.2">
      <c r="A69282" s="25" t="s">
        <v>133</v>
      </c>
      <c r="B69282" s="25" t="str">
        <f>INDEX(About!G:G,MATCH(A69282,About!F:F,0))</f>
        <v>TN</v>
      </c>
      <c r="C69282" s="25" t="e">
        <v>#N/A</v>
      </c>
      <c r="D69282" s="25" t="e">
        <f t="shared" si="1082"/>
        <v>#N/A</v>
      </c>
      <c r="E69282" s="25" t="s">
        <v>440</v>
      </c>
      <c r="F69282" s="11" t="s">
        <v>229</v>
      </c>
      <c r="G69282" s="12" t="s">
        <v>134</v>
      </c>
      <c r="H69282" s="13">
        <v>106.85635051754292</v>
      </c>
    </row>
    <row r="69283" spans="1:8" x14ac:dyDescent="0.2">
      <c r="A69283" s="25" t="s">
        <v>133</v>
      </c>
      <c r="B69283" s="25" t="str">
        <f>INDEX(About!G:G,MATCH(A69283,About!F:F,0))</f>
        <v>TN</v>
      </c>
      <c r="C69283" s="25" t="e">
        <v>#N/A</v>
      </c>
      <c r="D69283" s="25" t="e">
        <f t="shared" si="1082"/>
        <v>#N/A</v>
      </c>
      <c r="E69283" s="25" t="s">
        <v>440</v>
      </c>
      <c r="F69283" s="11" t="s">
        <v>229</v>
      </c>
      <c r="G69283" s="12" t="s">
        <v>135</v>
      </c>
      <c r="H69283" s="13">
        <v>106.55271901785659</v>
      </c>
    </row>
    <row r="69284" spans="1:8" x14ac:dyDescent="0.2">
      <c r="A69284" s="25" t="s">
        <v>133</v>
      </c>
      <c r="B69284" s="25" t="str">
        <f>INDEX(About!G:G,MATCH(A69284,About!F:F,0))</f>
        <v>TN</v>
      </c>
      <c r="C69284" s="25" t="e">
        <v>#N/A</v>
      </c>
      <c r="D69284" s="25" t="e">
        <f t="shared" si="1082"/>
        <v>#N/A</v>
      </c>
      <c r="E69284" s="25" t="s">
        <v>440</v>
      </c>
      <c r="F69284" s="11" t="s">
        <v>229</v>
      </c>
      <c r="G69284" s="12" t="s">
        <v>136</v>
      </c>
      <c r="H69284" s="13">
        <v>95.732263287807768</v>
      </c>
    </row>
    <row r="69285" spans="1:8" x14ac:dyDescent="0.2">
      <c r="A69285" s="25" t="s">
        <v>137</v>
      </c>
      <c r="B69285" s="25" t="str">
        <f>INDEX(About!G:G,MATCH(A69285,About!F:F,0))</f>
        <v>TX</v>
      </c>
      <c r="C69285" s="25" t="e">
        <v>#N/A</v>
      </c>
      <c r="D69285" s="25" t="e">
        <f t="shared" si="1082"/>
        <v>#N/A</v>
      </c>
      <c r="E69285" s="25" t="s">
        <v>440</v>
      </c>
      <c r="F69285" s="11" t="s">
        <v>229</v>
      </c>
      <c r="G69285" s="12" t="s">
        <v>138</v>
      </c>
      <c r="H69285" s="13">
        <v>84.131633759234163</v>
      </c>
    </row>
    <row r="69286" spans="1:8" x14ac:dyDescent="0.2">
      <c r="A69286" s="25" t="s">
        <v>137</v>
      </c>
      <c r="B69286" s="25" t="str">
        <f>INDEX(About!G:G,MATCH(A69286,About!F:F,0))</f>
        <v>TX</v>
      </c>
      <c r="C69286" s="25" t="e">
        <v>#N/A</v>
      </c>
      <c r="D69286" s="25" t="e">
        <f t="shared" si="1082"/>
        <v>#N/A</v>
      </c>
      <c r="E69286" s="25" t="s">
        <v>440</v>
      </c>
      <c r="F69286" s="11" t="s">
        <v>229</v>
      </c>
      <c r="G69286" s="12" t="s">
        <v>139</v>
      </c>
      <c r="H69286" s="13">
        <v>49.853882739237484</v>
      </c>
    </row>
    <row r="69287" spans="1:8" x14ac:dyDescent="0.2">
      <c r="A69287" s="25" t="s">
        <v>137</v>
      </c>
      <c r="B69287" s="25" t="str">
        <f>INDEX(About!G:G,MATCH(A69287,About!F:F,0))</f>
        <v>TX</v>
      </c>
      <c r="C69287" s="25" t="e">
        <v>#N/A</v>
      </c>
      <c r="D69287" s="25" t="e">
        <f t="shared" si="1082"/>
        <v>#N/A</v>
      </c>
      <c r="E69287" s="25" t="s">
        <v>440</v>
      </c>
      <c r="F69287" s="11" t="s">
        <v>229</v>
      </c>
      <c r="G69287" s="12" t="s">
        <v>140</v>
      </c>
      <c r="H69287" s="13">
        <v>28.492992655121991</v>
      </c>
    </row>
    <row r="69288" spans="1:8" x14ac:dyDescent="0.2">
      <c r="A69288" s="25" t="s">
        <v>137</v>
      </c>
      <c r="B69288" s="25" t="str">
        <f>INDEX(About!G:G,MATCH(A69288,About!F:F,0))</f>
        <v>TX</v>
      </c>
      <c r="C69288" s="25" t="e">
        <v>#N/A</v>
      </c>
      <c r="D69288" s="25" t="e">
        <f t="shared" si="1082"/>
        <v>#N/A</v>
      </c>
      <c r="E69288" s="25" t="s">
        <v>440</v>
      </c>
      <c r="F69288" s="11" t="s">
        <v>229</v>
      </c>
      <c r="G69288" s="12" t="s">
        <v>141</v>
      </c>
      <c r="H69288" s="13">
        <v>18.143895324271973</v>
      </c>
    </row>
    <row r="69289" spans="1:8" x14ac:dyDescent="0.2">
      <c r="A69289" s="25" t="s">
        <v>137</v>
      </c>
      <c r="B69289" s="25" t="str">
        <f>INDEX(About!G:G,MATCH(A69289,About!F:F,0))</f>
        <v>TX</v>
      </c>
      <c r="C69289" s="25" t="e">
        <v>#N/A</v>
      </c>
      <c r="D69289" s="25" t="e">
        <f t="shared" si="1082"/>
        <v>#N/A</v>
      </c>
      <c r="E69289" s="25" t="s">
        <v>440</v>
      </c>
      <c r="F69289" s="11" t="s">
        <v>229</v>
      </c>
      <c r="G69289" s="12" t="s">
        <v>142</v>
      </c>
      <c r="H69289" s="13">
        <v>101.9353408404159</v>
      </c>
    </row>
    <row r="69290" spans="1:8" x14ac:dyDescent="0.2">
      <c r="A69290" s="25" t="s">
        <v>137</v>
      </c>
      <c r="B69290" s="25" t="str">
        <f>INDEX(About!G:G,MATCH(A69290,About!F:F,0))</f>
        <v>TX</v>
      </c>
      <c r="C69290" s="25" t="e">
        <v>#N/A</v>
      </c>
      <c r="D69290" s="25" t="e">
        <f t="shared" si="1082"/>
        <v>#N/A</v>
      </c>
      <c r="E69290" s="25" t="s">
        <v>440</v>
      </c>
      <c r="F69290" s="11" t="s">
        <v>229</v>
      </c>
      <c r="G69290" s="12" t="s">
        <v>143</v>
      </c>
      <c r="H69290" s="13">
        <v>32.131510786597353</v>
      </c>
    </row>
    <row r="69291" spans="1:8" x14ac:dyDescent="0.2">
      <c r="A69291" s="25" t="s">
        <v>137</v>
      </c>
      <c r="B69291" s="25" t="str">
        <f>INDEX(About!G:G,MATCH(A69291,About!F:F,0))</f>
        <v>TX</v>
      </c>
      <c r="C69291" s="25" t="e">
        <v>#N/A</v>
      </c>
      <c r="D69291" s="25" t="e">
        <f t="shared" si="1082"/>
        <v>#N/A</v>
      </c>
      <c r="E69291" s="25" t="s">
        <v>440</v>
      </c>
      <c r="F69291" s="11" t="s">
        <v>229</v>
      </c>
      <c r="G69291" s="12" t="s">
        <v>144</v>
      </c>
      <c r="H69291" s="13">
        <v>81.054042896918148</v>
      </c>
    </row>
    <row r="69292" spans="1:8" x14ac:dyDescent="0.2">
      <c r="A69292" s="25" t="s">
        <v>137</v>
      </c>
      <c r="B69292" s="25" t="str">
        <f>INDEX(About!G:G,MATCH(A69292,About!F:F,0))</f>
        <v>TX</v>
      </c>
      <c r="C69292" s="25" t="e">
        <v>#N/A</v>
      </c>
      <c r="D69292" s="25" t="e">
        <f t="shared" si="1082"/>
        <v>#N/A</v>
      </c>
      <c r="E69292" s="25" t="s">
        <v>440</v>
      </c>
      <c r="F69292" s="11" t="s">
        <v>229</v>
      </c>
      <c r="G69292" s="12" t="s">
        <v>145</v>
      </c>
      <c r="H69292" s="13">
        <v>71.591676882011029</v>
      </c>
    </row>
    <row r="69293" spans="1:8" x14ac:dyDescent="0.2">
      <c r="A69293" s="25" t="s">
        <v>114</v>
      </c>
      <c r="B69293" s="25" t="str">
        <f>INDEX(About!G:G,MATCH(A69293,About!F:F,0))</f>
        <v>OK</v>
      </c>
      <c r="C69293" s="25" t="e">
        <v>#N/A</v>
      </c>
      <c r="D69293" s="25" t="e">
        <f t="shared" si="1082"/>
        <v>#N/A</v>
      </c>
      <c r="E69293" s="25" t="s">
        <v>440</v>
      </c>
      <c r="F69293" s="11" t="s">
        <v>229</v>
      </c>
      <c r="G69293" s="12" t="s">
        <v>146</v>
      </c>
      <c r="H69293" s="13">
        <v>47.541187584965471</v>
      </c>
    </row>
    <row r="69294" spans="1:8" x14ac:dyDescent="0.2">
      <c r="A69294" s="25" t="s">
        <v>147</v>
      </c>
      <c r="B69294" s="25" t="str">
        <f>INDEX(About!G:G,MATCH(A69294,About!F:F,0))</f>
        <v>UT</v>
      </c>
      <c r="C69294" s="25" t="e">
        <v>#N/A</v>
      </c>
      <c r="D69294" s="25" t="e">
        <f t="shared" si="1082"/>
        <v>#N/A</v>
      </c>
      <c r="E69294" s="25" t="s">
        <v>440</v>
      </c>
      <c r="F69294" s="11" t="s">
        <v>229</v>
      </c>
      <c r="G69294" s="12" t="s">
        <v>148</v>
      </c>
      <c r="H69294" s="13">
        <v>0</v>
      </c>
    </row>
    <row r="69295" spans="1:8" x14ac:dyDescent="0.2">
      <c r="A69295" s="25" t="s">
        <v>147</v>
      </c>
      <c r="B69295" s="25" t="str">
        <f>INDEX(About!G:G,MATCH(A69295,About!F:F,0))</f>
        <v>UT</v>
      </c>
      <c r="C69295" s="25" t="e">
        <v>#N/A</v>
      </c>
      <c r="D69295" s="25" t="e">
        <f t="shared" si="1082"/>
        <v>#N/A</v>
      </c>
      <c r="E69295" s="25" t="s">
        <v>440</v>
      </c>
      <c r="F69295" s="11" t="s">
        <v>229</v>
      </c>
      <c r="G69295" s="12" t="s">
        <v>149</v>
      </c>
      <c r="H69295" s="13">
        <v>0</v>
      </c>
    </row>
    <row r="69296" spans="1:8" x14ac:dyDescent="0.2">
      <c r="A69296" s="25" t="s">
        <v>147</v>
      </c>
      <c r="B69296" s="25" t="str">
        <f>INDEX(About!G:G,MATCH(A69296,About!F:F,0))</f>
        <v>UT</v>
      </c>
      <c r="C69296" s="25" t="e">
        <v>#N/A</v>
      </c>
      <c r="D69296" s="25" t="e">
        <f t="shared" si="1082"/>
        <v>#N/A</v>
      </c>
      <c r="E69296" s="25" t="s">
        <v>440</v>
      </c>
      <c r="F69296" s="11" t="s">
        <v>229</v>
      </c>
      <c r="G69296" s="12" t="s">
        <v>150</v>
      </c>
      <c r="H69296" s="13">
        <v>0</v>
      </c>
    </row>
    <row r="69297" spans="1:8" x14ac:dyDescent="0.2">
      <c r="A69297" s="25" t="s">
        <v>147</v>
      </c>
      <c r="B69297" s="25" t="str">
        <f>INDEX(About!G:G,MATCH(A69297,About!F:F,0))</f>
        <v>UT</v>
      </c>
      <c r="C69297" s="25" t="e">
        <v>#N/A</v>
      </c>
      <c r="D69297" s="25" t="e">
        <f t="shared" si="1082"/>
        <v>#N/A</v>
      </c>
      <c r="E69297" s="25" t="s">
        <v>440</v>
      </c>
      <c r="F69297" s="11" t="s">
        <v>229</v>
      </c>
      <c r="G69297" s="12" t="s">
        <v>151</v>
      </c>
      <c r="H69297" s="13">
        <v>0</v>
      </c>
    </row>
    <row r="69298" spans="1:8" x14ac:dyDescent="0.2">
      <c r="A69298" s="25" t="s">
        <v>147</v>
      </c>
      <c r="B69298" s="25" t="str">
        <f>INDEX(About!G:G,MATCH(A69298,About!F:F,0))</f>
        <v>UT</v>
      </c>
      <c r="C69298" s="25" t="e">
        <v>#N/A</v>
      </c>
      <c r="D69298" s="25" t="e">
        <f t="shared" si="1082"/>
        <v>#N/A</v>
      </c>
      <c r="E69298" s="25" t="s">
        <v>440</v>
      </c>
      <c r="F69298" s="11" t="s">
        <v>229</v>
      </c>
      <c r="G69298" s="12" t="s">
        <v>152</v>
      </c>
      <c r="H69298" s="13">
        <v>0</v>
      </c>
    </row>
    <row r="69299" spans="1:8" x14ac:dyDescent="0.2">
      <c r="A69299" s="25" t="s">
        <v>147</v>
      </c>
      <c r="B69299" s="25" t="str">
        <f>INDEX(About!G:G,MATCH(A69299,About!F:F,0))</f>
        <v>UT</v>
      </c>
      <c r="C69299" s="25" t="e">
        <v>#N/A</v>
      </c>
      <c r="D69299" s="25" t="e">
        <f t="shared" si="1082"/>
        <v>#N/A</v>
      </c>
      <c r="E69299" s="25" t="s">
        <v>440</v>
      </c>
      <c r="F69299" s="11" t="s">
        <v>229</v>
      </c>
      <c r="G69299" s="12" t="s">
        <v>153</v>
      </c>
      <c r="H69299" s="13">
        <v>0</v>
      </c>
    </row>
    <row r="69300" spans="1:8" x14ac:dyDescent="0.2">
      <c r="A69300" s="25" t="s">
        <v>147</v>
      </c>
      <c r="B69300" s="25" t="str">
        <f>INDEX(About!G:G,MATCH(A69300,About!F:F,0))</f>
        <v>UT</v>
      </c>
      <c r="C69300" s="25" t="e">
        <v>#N/A</v>
      </c>
      <c r="D69300" s="25" t="e">
        <f t="shared" si="1082"/>
        <v>#N/A</v>
      </c>
      <c r="E69300" s="25" t="s">
        <v>440</v>
      </c>
      <c r="F69300" s="11" t="s">
        <v>229</v>
      </c>
      <c r="G69300" s="12" t="s">
        <v>154</v>
      </c>
      <c r="H69300" s="13">
        <v>0</v>
      </c>
    </row>
    <row r="69301" spans="1:8" x14ac:dyDescent="0.2">
      <c r="A69301" s="25" t="s">
        <v>147</v>
      </c>
      <c r="B69301" s="25" t="str">
        <f>INDEX(About!G:G,MATCH(A69301,About!F:F,0))</f>
        <v>UT</v>
      </c>
      <c r="C69301" s="25" t="e">
        <v>#N/A</v>
      </c>
      <c r="D69301" s="25" t="e">
        <f t="shared" si="1082"/>
        <v>#N/A</v>
      </c>
      <c r="E69301" s="25" t="s">
        <v>440</v>
      </c>
      <c r="F69301" s="11" t="s">
        <v>229</v>
      </c>
      <c r="G69301" s="12" t="s">
        <v>155</v>
      </c>
      <c r="H69301" s="13">
        <v>0</v>
      </c>
    </row>
    <row r="69302" spans="1:8" x14ac:dyDescent="0.2">
      <c r="A69302" s="25" t="s">
        <v>156</v>
      </c>
      <c r="B69302" s="25" t="str">
        <f>INDEX(About!G:G,MATCH(A69302,About!F:F,0))</f>
        <v>VA</v>
      </c>
      <c r="C69302" s="25" t="e">
        <v>#N/A</v>
      </c>
      <c r="D69302" s="25" t="e">
        <f t="shared" si="1082"/>
        <v>#N/A</v>
      </c>
      <c r="E69302" s="25" t="s">
        <v>440</v>
      </c>
      <c r="F69302" s="11" t="s">
        <v>229</v>
      </c>
      <c r="G69302" s="12" t="s">
        <v>157</v>
      </c>
      <c r="H69302" s="13">
        <v>0</v>
      </c>
    </row>
    <row r="69303" spans="1:8" x14ac:dyDescent="0.2">
      <c r="A69303" s="25" t="s">
        <v>156</v>
      </c>
      <c r="B69303" s="25" t="str">
        <f>INDEX(About!G:G,MATCH(A69303,About!F:F,0))</f>
        <v>VA</v>
      </c>
      <c r="C69303" s="25" t="e">
        <v>#N/A</v>
      </c>
      <c r="D69303" s="25" t="e">
        <f t="shared" si="1082"/>
        <v>#N/A</v>
      </c>
      <c r="E69303" s="25" t="s">
        <v>440</v>
      </c>
      <c r="F69303" s="11" t="s">
        <v>229</v>
      </c>
      <c r="G69303" s="12" t="s">
        <v>158</v>
      </c>
      <c r="H69303" s="13">
        <v>0</v>
      </c>
    </row>
    <row r="69304" spans="1:8" x14ac:dyDescent="0.2">
      <c r="A69304" s="25" t="s">
        <v>159</v>
      </c>
      <c r="B69304" s="25" t="str">
        <f>INDEX(About!G:G,MATCH(A69304,About!F:F,0))</f>
        <v>WA</v>
      </c>
      <c r="C69304" s="25" t="e">
        <v>#N/A</v>
      </c>
      <c r="D69304" s="25" t="e">
        <f t="shared" si="1082"/>
        <v>#N/A</v>
      </c>
      <c r="E69304" s="25" t="s">
        <v>440</v>
      </c>
      <c r="F69304" s="11" t="s">
        <v>229</v>
      </c>
      <c r="G69304" s="12" t="s">
        <v>160</v>
      </c>
      <c r="H69304" s="13">
        <v>0</v>
      </c>
    </row>
    <row r="69305" spans="1:8" x14ac:dyDescent="0.2">
      <c r="A69305" s="25" t="s">
        <v>159</v>
      </c>
      <c r="B69305" s="25" t="str">
        <f>INDEX(About!G:G,MATCH(A69305,About!F:F,0))</f>
        <v>WA</v>
      </c>
      <c r="C69305" s="25" t="e">
        <v>#N/A</v>
      </c>
      <c r="D69305" s="25" t="e">
        <f t="shared" si="1082"/>
        <v>#N/A</v>
      </c>
      <c r="E69305" s="25" t="s">
        <v>440</v>
      </c>
      <c r="F69305" s="11" t="s">
        <v>229</v>
      </c>
      <c r="G69305" s="12" t="s">
        <v>161</v>
      </c>
      <c r="H69305" s="13">
        <v>0</v>
      </c>
    </row>
    <row r="69306" spans="1:8" x14ac:dyDescent="0.2">
      <c r="A69306" s="25" t="s">
        <v>156</v>
      </c>
      <c r="B69306" s="25" t="str">
        <f>INDEX(About!G:G,MATCH(A69306,About!F:F,0))</f>
        <v>VA</v>
      </c>
      <c r="C69306" s="25" t="e">
        <v>#N/A</v>
      </c>
      <c r="D69306" s="25" t="e">
        <f t="shared" si="1082"/>
        <v>#N/A</v>
      </c>
      <c r="E69306" s="25" t="s">
        <v>440</v>
      </c>
      <c r="F69306" s="11" t="s">
        <v>229</v>
      </c>
      <c r="G69306" s="12" t="s">
        <v>162</v>
      </c>
      <c r="H69306" s="13">
        <v>0</v>
      </c>
    </row>
    <row r="69307" spans="1:8" x14ac:dyDescent="0.2">
      <c r="A69307" s="25" t="s">
        <v>156</v>
      </c>
      <c r="B69307" s="25" t="str">
        <f>INDEX(About!G:G,MATCH(A69307,About!F:F,0))</f>
        <v>VA</v>
      </c>
      <c r="C69307" s="25" t="e">
        <v>#N/A</v>
      </c>
      <c r="D69307" s="25" t="e">
        <f t="shared" si="1082"/>
        <v>#N/A</v>
      </c>
      <c r="E69307" s="25" t="s">
        <v>440</v>
      </c>
      <c r="F69307" s="11" t="s">
        <v>229</v>
      </c>
      <c r="G69307" s="12" t="s">
        <v>163</v>
      </c>
      <c r="H69307" s="13">
        <v>0</v>
      </c>
    </row>
    <row r="69308" spans="1:8" x14ac:dyDescent="0.2">
      <c r="A69308" s="25" t="s">
        <v>164</v>
      </c>
      <c r="B69308" s="25" t="str">
        <f>INDEX(About!G:G,MATCH(A69308,About!F:F,0))</f>
        <v>WY</v>
      </c>
      <c r="C69308" s="25" t="e">
        <v>#N/A</v>
      </c>
      <c r="D69308" s="25" t="e">
        <f t="shared" si="1082"/>
        <v>#N/A</v>
      </c>
      <c r="E69308" s="25" t="s">
        <v>440</v>
      </c>
      <c r="F69308" s="11" t="s">
        <v>229</v>
      </c>
      <c r="G69308" s="12" t="s">
        <v>165</v>
      </c>
      <c r="H69308" s="13">
        <v>0</v>
      </c>
    </row>
    <row r="69309" spans="1:8" x14ac:dyDescent="0.2">
      <c r="A69309" s="25" t="s">
        <v>164</v>
      </c>
      <c r="B69309" s="25" t="str">
        <f>INDEX(About!G:G,MATCH(A69309,About!F:F,0))</f>
        <v>WY</v>
      </c>
      <c r="C69309" s="25" t="e">
        <v>#N/A</v>
      </c>
      <c r="D69309" s="25" t="e">
        <f t="shared" si="1082"/>
        <v>#N/A</v>
      </c>
      <c r="E69309" s="25" t="s">
        <v>440</v>
      </c>
      <c r="F69309" s="11" t="s">
        <v>229</v>
      </c>
      <c r="G69309" s="12" t="s">
        <v>166</v>
      </c>
      <c r="H69309" s="13">
        <v>0</v>
      </c>
    </row>
    <row r="69310" spans="1:8" x14ac:dyDescent="0.2">
      <c r="A69310" s="25" t="s">
        <v>164</v>
      </c>
      <c r="B69310" s="25" t="str">
        <f>INDEX(About!G:G,MATCH(A69310,About!F:F,0))</f>
        <v>WY</v>
      </c>
      <c r="C69310" s="25" t="e">
        <v>#N/A</v>
      </c>
      <c r="D69310" s="25" t="e">
        <f t="shared" si="1082"/>
        <v>#N/A</v>
      </c>
      <c r="E69310" s="25" t="s">
        <v>440</v>
      </c>
      <c r="F69310" s="11" t="s">
        <v>229</v>
      </c>
      <c r="G69310" s="12" t="s">
        <v>167</v>
      </c>
      <c r="H69310" s="13">
        <v>0</v>
      </c>
    </row>
    <row r="69311" spans="1:8" x14ac:dyDescent="0.2">
      <c r="A69311" s="25" t="s">
        <v>164</v>
      </c>
      <c r="B69311" s="25" t="str">
        <f>INDEX(About!G:G,MATCH(A69311,About!F:F,0))</f>
        <v>WY</v>
      </c>
      <c r="C69311" s="25" t="e">
        <v>#N/A</v>
      </c>
      <c r="D69311" s="25" t="e">
        <f t="shared" si="1082"/>
        <v>#N/A</v>
      </c>
      <c r="E69311" s="25" t="s">
        <v>440</v>
      </c>
      <c r="F69311" s="11" t="s">
        <v>229</v>
      </c>
      <c r="G69311" s="12" t="s">
        <v>168</v>
      </c>
      <c r="H69311" s="13">
        <v>0</v>
      </c>
    </row>
    <row r="69312" spans="1:8" x14ac:dyDescent="0.2">
      <c r="A69312" s="25" t="s">
        <v>164</v>
      </c>
      <c r="B69312" s="25" t="str">
        <f>INDEX(About!G:G,MATCH(A69312,About!F:F,0))</f>
        <v>WY</v>
      </c>
      <c r="C69312" s="25" t="e">
        <v>#N/A</v>
      </c>
      <c r="D69312" s="25" t="e">
        <f t="shared" si="1082"/>
        <v>#N/A</v>
      </c>
      <c r="E69312" s="25" t="s">
        <v>440</v>
      </c>
      <c r="F69312" s="11" t="s">
        <v>229</v>
      </c>
      <c r="G69312" s="12" t="s">
        <v>169</v>
      </c>
      <c r="H69312" s="13">
        <v>0</v>
      </c>
    </row>
    <row r="69313" spans="1:8" x14ac:dyDescent="0.2">
      <c r="A69313" s="25" t="s">
        <v>164</v>
      </c>
      <c r="B69313" s="25" t="str">
        <f>INDEX(About!G:G,MATCH(A69313,About!F:F,0))</f>
        <v>WY</v>
      </c>
      <c r="C69313" s="25" t="e">
        <v>#N/A</v>
      </c>
      <c r="D69313" s="25" t="e">
        <f t="shared" si="1082"/>
        <v>#N/A</v>
      </c>
      <c r="E69313" s="25" t="s">
        <v>440</v>
      </c>
      <c r="F69313" s="11" t="s">
        <v>229</v>
      </c>
      <c r="G69313" s="12" t="s">
        <v>170</v>
      </c>
      <c r="H69313" s="13">
        <v>0</v>
      </c>
    </row>
    <row r="69314" spans="1:8" x14ac:dyDescent="0.2">
      <c r="A69314" s="25" t="s">
        <v>164</v>
      </c>
      <c r="B69314" s="25" t="str">
        <f>INDEX(About!G:G,MATCH(A69314,About!F:F,0))</f>
        <v>WY</v>
      </c>
      <c r="C69314" s="25" t="e">
        <v>#N/A</v>
      </c>
      <c r="D69314" s="25" t="e">
        <f t="shared" si="1082"/>
        <v>#N/A</v>
      </c>
      <c r="E69314" s="25" t="s">
        <v>440</v>
      </c>
      <c r="F69314" s="11" t="s">
        <v>229</v>
      </c>
      <c r="G69314" s="12" t="s">
        <v>171</v>
      </c>
      <c r="H69314" s="13">
        <v>0</v>
      </c>
    </row>
    <row r="69315" spans="1:8" x14ac:dyDescent="0.2">
      <c r="A69315" s="25" t="s">
        <v>159</v>
      </c>
      <c r="B69315" s="25" t="str">
        <f>INDEX(About!G:G,MATCH(A69315,About!F:F,0))</f>
        <v>WA</v>
      </c>
      <c r="C69315" s="25" t="e">
        <v>#N/A</v>
      </c>
      <c r="D69315" s="25" t="e">
        <f t="shared" si="1082"/>
        <v>#N/A</v>
      </c>
      <c r="E69315" s="25" t="s">
        <v>440</v>
      </c>
      <c r="F69315" s="11" t="s">
        <v>229</v>
      </c>
      <c r="G69315" s="12" t="s">
        <v>172</v>
      </c>
      <c r="H69315" s="13">
        <v>0</v>
      </c>
    </row>
    <row r="69316" spans="1:8" x14ac:dyDescent="0.2">
      <c r="A69316" s="25" t="s">
        <v>159</v>
      </c>
      <c r="B69316" s="25" t="str">
        <f>INDEX(About!G:G,MATCH(A69316,About!F:F,0))</f>
        <v>WA</v>
      </c>
      <c r="C69316" s="25" t="e">
        <v>#N/A</v>
      </c>
      <c r="D69316" s="25" t="e">
        <f t="shared" si="1082"/>
        <v>#N/A</v>
      </c>
      <c r="E69316" s="25" t="s">
        <v>440</v>
      </c>
      <c r="F69316" s="11" t="s">
        <v>229</v>
      </c>
      <c r="G69316" s="12" t="s">
        <v>173</v>
      </c>
      <c r="H69316" s="13">
        <v>0</v>
      </c>
    </row>
    <row r="69317" spans="1:8" x14ac:dyDescent="0.2">
      <c r="A69317" s="25" t="s">
        <v>124</v>
      </c>
      <c r="B69317" s="25" t="str">
        <f>INDEX(About!G:G,MATCH(A69317,About!F:F,0))</f>
        <v>OR</v>
      </c>
      <c r="C69317" s="25" t="e">
        <v>#N/A</v>
      </c>
      <c r="D69317" s="25" t="e">
        <f t="shared" si="1082"/>
        <v>#N/A</v>
      </c>
      <c r="E69317" s="25" t="s">
        <v>440</v>
      </c>
      <c r="F69317" s="11" t="s">
        <v>229</v>
      </c>
      <c r="G69317" s="12" t="s">
        <v>174</v>
      </c>
      <c r="H69317" s="13">
        <v>0</v>
      </c>
    </row>
    <row r="69318" spans="1:8" x14ac:dyDescent="0.2">
      <c r="A69318" s="25" t="s">
        <v>19</v>
      </c>
      <c r="B69318" s="25" t="str">
        <f>INDEX(About!G:G,MATCH(A69318,About!F:F,0))</f>
        <v>CA</v>
      </c>
      <c r="C69318" s="25" t="e">
        <v>#N/A</v>
      </c>
      <c r="D69318" s="25" t="e">
        <f t="shared" ref="D69318:D69381" si="1083">C69318=B69318</f>
        <v>#N/A</v>
      </c>
      <c r="E69318" s="25" t="s">
        <v>440</v>
      </c>
      <c r="F69318" s="11" t="s">
        <v>229</v>
      </c>
      <c r="G69318" s="12" t="s">
        <v>175</v>
      </c>
      <c r="H69318" s="13">
        <v>0</v>
      </c>
    </row>
    <row r="69319" spans="1:8" x14ac:dyDescent="0.2">
      <c r="A69319" s="25" t="s">
        <v>19</v>
      </c>
      <c r="B69319" s="25" t="str">
        <f>INDEX(About!G:G,MATCH(A69319,About!F:F,0))</f>
        <v>CA</v>
      </c>
      <c r="C69319" s="25" t="e">
        <v>#N/A</v>
      </c>
      <c r="D69319" s="25" t="e">
        <f t="shared" si="1083"/>
        <v>#N/A</v>
      </c>
      <c r="E69319" s="25" t="s">
        <v>440</v>
      </c>
      <c r="F69319" s="11" t="s">
        <v>229</v>
      </c>
      <c r="G69319" s="12" t="s">
        <v>176</v>
      </c>
      <c r="H69319" s="13">
        <v>0</v>
      </c>
    </row>
    <row r="69320" spans="1:8" x14ac:dyDescent="0.2">
      <c r="A69320" s="25">
        <v>0</v>
      </c>
      <c r="B69320" s="25" t="e">
        <f>INDEX(About!G:G,MATCH(A69320,About!F:F,0))</f>
        <v>#N/A</v>
      </c>
      <c r="C69320" s="25" t="e">
        <v>#N/A</v>
      </c>
      <c r="D69320" s="25" t="e">
        <f t="shared" si="1083"/>
        <v>#N/A</v>
      </c>
      <c r="E69320" s="25" t="s">
        <v>440</v>
      </c>
      <c r="F69320" s="11" t="s">
        <v>229</v>
      </c>
      <c r="G69320" s="12" t="s">
        <v>178</v>
      </c>
      <c r="H69320" s="13">
        <v>0</v>
      </c>
    </row>
    <row r="69321" spans="1:8" x14ac:dyDescent="0.2">
      <c r="A69321" s="25">
        <v>0</v>
      </c>
      <c r="B69321" s="25" t="e">
        <f>INDEX(About!G:G,MATCH(A69321,About!F:F,0))</f>
        <v>#N/A</v>
      </c>
      <c r="C69321" s="25" t="e">
        <v>#N/A</v>
      </c>
      <c r="D69321" s="25" t="e">
        <f t="shared" si="1083"/>
        <v>#N/A</v>
      </c>
      <c r="E69321" s="25" t="s">
        <v>440</v>
      </c>
      <c r="F69321" s="11" t="s">
        <v>229</v>
      </c>
      <c r="G69321" s="12" t="s">
        <v>179</v>
      </c>
      <c r="H69321" s="13">
        <v>0</v>
      </c>
    </row>
    <row r="69322" spans="1:8" x14ac:dyDescent="0.2">
      <c r="A69322" s="25" t="s">
        <v>137</v>
      </c>
      <c r="B69322" s="25" t="str">
        <f>INDEX(About!G:G,MATCH(A69322,About!F:F,0))</f>
        <v>TX</v>
      </c>
      <c r="C69322" s="25" t="e">
        <v>#N/A</v>
      </c>
      <c r="D69322" s="25" t="e">
        <f t="shared" si="1083"/>
        <v>#N/A</v>
      </c>
      <c r="E69322" s="25" t="s">
        <v>440</v>
      </c>
      <c r="F69322" s="11" t="s">
        <v>229</v>
      </c>
      <c r="G69322" s="12" t="s">
        <v>180</v>
      </c>
      <c r="H69322" s="13">
        <v>14.761788193556164</v>
      </c>
    </row>
    <row r="69323" spans="1:8" x14ac:dyDescent="0.2">
      <c r="A69323" s="25" t="s">
        <v>70</v>
      </c>
      <c r="B69323" s="25" t="str">
        <f>INDEX(About!G:G,MATCH(A69323,About!F:F,0))</f>
        <v>LA</v>
      </c>
      <c r="C69323" s="25" t="e">
        <v>#N/A</v>
      </c>
      <c r="D69323" s="25" t="e">
        <f t="shared" si="1083"/>
        <v>#N/A</v>
      </c>
      <c r="E69323" s="25" t="s">
        <v>440</v>
      </c>
      <c r="F69323" s="11" t="s">
        <v>229</v>
      </c>
      <c r="G69323" s="12" t="s">
        <v>181</v>
      </c>
      <c r="H69323" s="13">
        <v>39.60395028616275</v>
      </c>
    </row>
    <row r="69324" spans="1:8" x14ac:dyDescent="0.2">
      <c r="A69324" s="25" t="s">
        <v>80</v>
      </c>
      <c r="B69324" s="25" t="str">
        <f>INDEX(About!G:G,MATCH(A69324,About!F:F,0))</f>
        <v>MS</v>
      </c>
      <c r="C69324" s="25" t="e">
        <v>#N/A</v>
      </c>
      <c r="D69324" s="25" t="e">
        <f t="shared" si="1083"/>
        <v>#N/A</v>
      </c>
      <c r="E69324" s="25" t="s">
        <v>440</v>
      </c>
      <c r="F69324" s="11" t="s">
        <v>229</v>
      </c>
      <c r="G69324" s="12" t="s">
        <v>182</v>
      </c>
      <c r="H69324" s="13">
        <v>54.620687613395482</v>
      </c>
    </row>
    <row r="69325" spans="1:8" x14ac:dyDescent="0.2">
      <c r="A69325" s="25" t="s">
        <v>8</v>
      </c>
      <c r="B69325" s="25" t="str">
        <f>INDEX(About!G:G,MATCH(A69325,About!F:F,0))</f>
        <v>AL</v>
      </c>
      <c r="C69325" s="25" t="e">
        <v>#N/A</v>
      </c>
      <c r="D69325" s="25" t="e">
        <f t="shared" si="1083"/>
        <v>#N/A</v>
      </c>
      <c r="E69325" s="25" t="s">
        <v>440</v>
      </c>
      <c r="F69325" s="11" t="s">
        <v>229</v>
      </c>
      <c r="G69325" s="12" t="s">
        <v>183</v>
      </c>
      <c r="H69325" s="13">
        <v>62.907053871479185</v>
      </c>
    </row>
    <row r="69326" spans="1:8" x14ac:dyDescent="0.2">
      <c r="A69326" s="25" t="s">
        <v>40</v>
      </c>
      <c r="B69326" s="25" t="str">
        <f>INDEX(About!G:G,MATCH(A69326,About!F:F,0))</f>
        <v>FL</v>
      </c>
      <c r="C69326" s="25" t="e">
        <v>#N/A</v>
      </c>
      <c r="D69326" s="25" t="e">
        <f t="shared" si="1083"/>
        <v>#N/A</v>
      </c>
      <c r="E69326" s="25" t="s">
        <v>440</v>
      </c>
      <c r="F69326" s="11" t="s">
        <v>229</v>
      </c>
      <c r="G69326" s="12" t="s">
        <v>184</v>
      </c>
      <c r="H69326" s="13">
        <v>72.729277810888661</v>
      </c>
    </row>
    <row r="69327" spans="1:8" x14ac:dyDescent="0.2">
      <c r="A69327" s="25" t="s">
        <v>40</v>
      </c>
      <c r="B69327" s="25" t="str">
        <f>INDEX(About!G:G,MATCH(A69327,About!F:F,0))</f>
        <v>FL</v>
      </c>
      <c r="C69327" s="25" t="e">
        <v>#N/A</v>
      </c>
      <c r="D69327" s="25" t="e">
        <f t="shared" si="1083"/>
        <v>#N/A</v>
      </c>
      <c r="E69327" s="25" t="s">
        <v>440</v>
      </c>
      <c r="F69327" s="11" t="s">
        <v>229</v>
      </c>
      <c r="G69327" s="12" t="s">
        <v>185</v>
      </c>
      <c r="H69327" s="13">
        <v>0</v>
      </c>
    </row>
    <row r="69328" spans="1:8" x14ac:dyDescent="0.2">
      <c r="A69328" s="25">
        <v>0</v>
      </c>
      <c r="B69328" s="25" t="e">
        <f>INDEX(About!G:G,MATCH(A69328,About!F:F,0))</f>
        <v>#N/A</v>
      </c>
      <c r="C69328" s="25" t="e">
        <v>#N/A</v>
      </c>
      <c r="D69328" s="25" t="e">
        <f t="shared" si="1083"/>
        <v>#N/A</v>
      </c>
      <c r="E69328" s="25" t="s">
        <v>440</v>
      </c>
      <c r="F69328" s="11" t="s">
        <v>229</v>
      </c>
      <c r="G69328" s="12" t="s">
        <v>186</v>
      </c>
      <c r="H69328" s="13">
        <v>16.37147926996257</v>
      </c>
    </row>
    <row r="69329" spans="1:8" x14ac:dyDescent="0.2">
      <c r="A69329" s="25">
        <v>0</v>
      </c>
      <c r="B69329" s="25" t="e">
        <f>INDEX(About!G:G,MATCH(A69329,About!F:F,0))</f>
        <v>#N/A</v>
      </c>
      <c r="C69329" s="25" t="e">
        <v>#N/A</v>
      </c>
      <c r="D69329" s="25" t="e">
        <f t="shared" si="1083"/>
        <v>#N/A</v>
      </c>
      <c r="E69329" s="25" t="s">
        <v>440</v>
      </c>
      <c r="F69329" s="11" t="s">
        <v>229</v>
      </c>
      <c r="G69329" s="12" t="s">
        <v>187</v>
      </c>
      <c r="H69329" s="13">
        <v>23.19794816279099</v>
      </c>
    </row>
    <row r="69330" spans="1:8" x14ac:dyDescent="0.2">
      <c r="A69330" s="25">
        <v>0</v>
      </c>
      <c r="B69330" s="25" t="e">
        <f>INDEX(About!G:G,MATCH(A69330,About!F:F,0))</f>
        <v>#N/A</v>
      </c>
      <c r="C69330" s="25" t="e">
        <v>#N/A</v>
      </c>
      <c r="D69330" s="25" t="e">
        <f t="shared" si="1083"/>
        <v>#N/A</v>
      </c>
      <c r="E69330" s="25" t="s">
        <v>440</v>
      </c>
      <c r="F69330" s="11" t="s">
        <v>229</v>
      </c>
      <c r="G69330" s="12" t="s">
        <v>188</v>
      </c>
      <c r="H69330" s="13">
        <v>52.326429000150689</v>
      </c>
    </row>
    <row r="69331" spans="1:8" x14ac:dyDescent="0.2">
      <c r="A69331" s="25">
        <v>0</v>
      </c>
      <c r="B69331" s="25" t="e">
        <f>INDEX(About!G:G,MATCH(A69331,About!F:F,0))</f>
        <v>#N/A</v>
      </c>
      <c r="C69331" s="25" t="e">
        <v>#N/A</v>
      </c>
      <c r="D69331" s="25" t="e">
        <f t="shared" si="1083"/>
        <v>#N/A</v>
      </c>
      <c r="E69331" s="25" t="s">
        <v>440</v>
      </c>
      <c r="F69331" s="11" t="s">
        <v>229</v>
      </c>
      <c r="G69331" s="12" t="s">
        <v>189</v>
      </c>
      <c r="H69331" s="13">
        <v>46.222155477588139</v>
      </c>
    </row>
    <row r="69332" spans="1:8" x14ac:dyDescent="0.2">
      <c r="A69332" s="25">
        <v>0</v>
      </c>
      <c r="B69332" s="25" t="e">
        <f>INDEX(About!G:G,MATCH(A69332,About!F:F,0))</f>
        <v>#N/A</v>
      </c>
      <c r="C69332" s="25" t="e">
        <v>#N/A</v>
      </c>
      <c r="D69332" s="25" t="e">
        <f t="shared" si="1083"/>
        <v>#N/A</v>
      </c>
      <c r="E69332" s="25" t="s">
        <v>440</v>
      </c>
      <c r="F69332" s="11" t="s">
        <v>229</v>
      </c>
      <c r="G69332" s="12" t="s">
        <v>190</v>
      </c>
      <c r="H69332" s="13">
        <v>67.916724181689446</v>
      </c>
    </row>
    <row r="69333" spans="1:8" x14ac:dyDescent="0.2">
      <c r="A69333" s="25">
        <v>0</v>
      </c>
      <c r="B69333" s="25" t="e">
        <f>INDEX(About!G:G,MATCH(A69333,About!F:F,0))</f>
        <v>#N/A</v>
      </c>
      <c r="C69333" s="25" t="e">
        <v>#N/A</v>
      </c>
      <c r="D69333" s="25" t="e">
        <f t="shared" si="1083"/>
        <v>#N/A</v>
      </c>
      <c r="E69333" s="25" t="s">
        <v>440</v>
      </c>
      <c r="F69333" s="11" t="s">
        <v>229</v>
      </c>
      <c r="G69333" s="12" t="s">
        <v>191</v>
      </c>
      <c r="H69333" s="13">
        <v>65.911232375931149</v>
      </c>
    </row>
    <row r="69334" spans="1:8" x14ac:dyDescent="0.2">
      <c r="A69334" s="25" t="s">
        <v>156</v>
      </c>
      <c r="B69334" s="25" t="str">
        <f>INDEX(About!G:G,MATCH(A69334,About!F:F,0))</f>
        <v>VA</v>
      </c>
      <c r="C69334" s="25" t="e">
        <v>#N/A</v>
      </c>
      <c r="D69334" s="25" t="e">
        <f t="shared" si="1083"/>
        <v>#N/A</v>
      </c>
      <c r="E69334" s="25" t="s">
        <v>440</v>
      </c>
      <c r="F69334" s="11" t="s">
        <v>229</v>
      </c>
      <c r="G69334" s="12" t="s">
        <v>192</v>
      </c>
      <c r="H69334" s="13">
        <v>0</v>
      </c>
    </row>
    <row r="69335" spans="1:8" x14ac:dyDescent="0.2">
      <c r="A69335" s="25" t="s">
        <v>655</v>
      </c>
      <c r="B69335" s="25" t="str">
        <f>INDEX(About!G:G,MATCH(A69335,About!F:F,0))</f>
        <v>NC</v>
      </c>
      <c r="C69335" s="25" t="e">
        <v>#N/A</v>
      </c>
      <c r="D69335" s="25" t="e">
        <f t="shared" si="1083"/>
        <v>#N/A</v>
      </c>
      <c r="E69335" s="25" t="s">
        <v>440</v>
      </c>
      <c r="F69335" s="11" t="s">
        <v>229</v>
      </c>
      <c r="G69335" s="12" t="s">
        <v>193</v>
      </c>
      <c r="H69335" s="13">
        <v>0</v>
      </c>
    </row>
    <row r="69336" spans="1:8" x14ac:dyDescent="0.2">
      <c r="A69336" s="25" t="s">
        <v>665</v>
      </c>
      <c r="B69336" s="25" t="str">
        <f>INDEX(About!G:G,MATCH(A69336,About!F:F,0))</f>
        <v>SC</v>
      </c>
      <c r="C69336" s="25" t="e">
        <v>#N/A</v>
      </c>
      <c r="D69336" s="25" t="e">
        <f t="shared" si="1083"/>
        <v>#N/A</v>
      </c>
      <c r="E69336" s="25" t="s">
        <v>440</v>
      </c>
      <c r="F69336" s="11" t="s">
        <v>229</v>
      </c>
      <c r="G69336" s="12" t="s">
        <v>194</v>
      </c>
      <c r="H69336" s="13">
        <v>0</v>
      </c>
    </row>
    <row r="69337" spans="1:8" x14ac:dyDescent="0.2">
      <c r="A69337" s="25" t="s">
        <v>44</v>
      </c>
      <c r="B69337" s="25" t="str">
        <f>INDEX(About!G:G,MATCH(A69337,About!F:F,0))</f>
        <v>GA</v>
      </c>
      <c r="C69337" s="25" t="e">
        <v>#N/A</v>
      </c>
      <c r="D69337" s="25" t="e">
        <f t="shared" si="1083"/>
        <v>#N/A</v>
      </c>
      <c r="E69337" s="25" t="s">
        <v>440</v>
      </c>
      <c r="F69337" s="11" t="s">
        <v>229</v>
      </c>
      <c r="G69337" s="12" t="s">
        <v>195</v>
      </c>
      <c r="H69337" s="13">
        <v>0</v>
      </c>
    </row>
    <row r="69338" spans="1:8" x14ac:dyDescent="0.2">
      <c r="A69338" s="25">
        <v>0</v>
      </c>
      <c r="B69338" s="25" t="e">
        <f>INDEX(About!G:G,MATCH(A69338,About!F:F,0))</f>
        <v>#N/A</v>
      </c>
      <c r="C69338" s="25" t="e">
        <v>#N/A</v>
      </c>
      <c r="D69338" s="25" t="e">
        <f t="shared" si="1083"/>
        <v>#N/A</v>
      </c>
      <c r="E69338" s="25" t="s">
        <v>440</v>
      </c>
      <c r="F69338" s="11" t="s">
        <v>229</v>
      </c>
      <c r="G69338" s="12" t="s">
        <v>196</v>
      </c>
      <c r="H69338" s="13">
        <v>0</v>
      </c>
    </row>
    <row r="69339" spans="1:8" x14ac:dyDescent="0.2">
      <c r="A69339" s="25">
        <v>0</v>
      </c>
      <c r="B69339" s="25" t="e">
        <f>INDEX(About!G:G,MATCH(A69339,About!F:F,0))</f>
        <v>#N/A</v>
      </c>
      <c r="C69339" s="25" t="e">
        <v>#N/A</v>
      </c>
      <c r="D69339" s="25" t="e">
        <f t="shared" si="1083"/>
        <v>#N/A</v>
      </c>
      <c r="E69339" s="25" t="s">
        <v>440</v>
      </c>
      <c r="F69339" s="11" t="s">
        <v>229</v>
      </c>
      <c r="G69339" s="12" t="s">
        <v>197</v>
      </c>
      <c r="H69339" s="13">
        <v>0</v>
      </c>
    </row>
    <row r="69340" spans="1:8" ht="13.5" thickBot="1" x14ac:dyDescent="0.25">
      <c r="A69340" s="25">
        <v>0</v>
      </c>
      <c r="B69340" s="25" t="e">
        <f>INDEX(About!G:G,MATCH(A69340,About!F:F,0))</f>
        <v>#N/A</v>
      </c>
      <c r="C69340" s="25" t="e">
        <v>#N/A</v>
      </c>
      <c r="D69340" s="25" t="e">
        <f t="shared" si="1083"/>
        <v>#N/A</v>
      </c>
      <c r="E69340" s="25" t="s">
        <v>440</v>
      </c>
      <c r="F69340" s="14" t="s">
        <v>229</v>
      </c>
      <c r="G69340" s="15" t="s">
        <v>198</v>
      </c>
      <c r="H69340" s="16">
        <v>0</v>
      </c>
    </row>
    <row r="69341" spans="1:8" x14ac:dyDescent="0.2">
      <c r="A69341" s="25" t="s">
        <v>8</v>
      </c>
      <c r="B69341" s="25" t="str">
        <f>INDEX(About!G:G,MATCH(A69341,About!F:F,0))</f>
        <v>AL</v>
      </c>
      <c r="C69341" s="25" t="e">
        <v>#N/A</v>
      </c>
      <c r="D69341" s="25" t="e">
        <f t="shared" si="1083"/>
        <v>#N/A</v>
      </c>
      <c r="E69341" s="25" t="s">
        <v>910</v>
      </c>
      <c r="F69341" s="17" t="s">
        <v>910</v>
      </c>
      <c r="G69341" s="18" t="s">
        <v>9</v>
      </c>
      <c r="H69341" s="19">
        <v>0</v>
      </c>
    </row>
    <row r="69342" spans="1:8" x14ac:dyDescent="0.2">
      <c r="A69342" s="25" t="s">
        <v>8</v>
      </c>
      <c r="B69342" s="25" t="str">
        <f>INDEX(About!G:G,MATCH(A69342,About!F:F,0))</f>
        <v>AL</v>
      </c>
      <c r="C69342" s="25" t="e">
        <v>#N/A</v>
      </c>
      <c r="D69342" s="25" t="e">
        <f t="shared" si="1083"/>
        <v>#N/A</v>
      </c>
      <c r="E69342" s="25" t="s">
        <v>910</v>
      </c>
      <c r="F69342" s="11" t="s">
        <v>229</v>
      </c>
      <c r="G69342" s="12" t="s">
        <v>10</v>
      </c>
      <c r="H69342" s="13">
        <v>0</v>
      </c>
    </row>
    <row r="69343" spans="1:8" x14ac:dyDescent="0.2">
      <c r="A69343" s="25" t="s">
        <v>8</v>
      </c>
      <c r="B69343" s="25" t="str">
        <f>INDEX(About!G:G,MATCH(A69343,About!F:F,0))</f>
        <v>AL</v>
      </c>
      <c r="C69343" s="25" t="e">
        <v>#N/A</v>
      </c>
      <c r="D69343" s="25" t="e">
        <f t="shared" si="1083"/>
        <v>#N/A</v>
      </c>
      <c r="E69343" s="25" t="s">
        <v>910</v>
      </c>
      <c r="F69343" s="11" t="s">
        <v>229</v>
      </c>
      <c r="G69343" s="12" t="s">
        <v>11</v>
      </c>
      <c r="H69343" s="13">
        <v>0</v>
      </c>
    </row>
    <row r="69344" spans="1:8" x14ac:dyDescent="0.2">
      <c r="A69344" s="25" t="s">
        <v>12</v>
      </c>
      <c r="B69344" s="25" t="str">
        <f>INDEX(About!G:G,MATCH(A69344,About!F:F,0))</f>
        <v>AZ</v>
      </c>
      <c r="C69344" s="25" t="e">
        <v>#N/A</v>
      </c>
      <c r="D69344" s="25" t="e">
        <f t="shared" si="1083"/>
        <v>#N/A</v>
      </c>
      <c r="E69344" s="25" t="s">
        <v>910</v>
      </c>
      <c r="F69344" s="11" t="s">
        <v>229</v>
      </c>
      <c r="G69344" s="12" t="s">
        <v>13</v>
      </c>
      <c r="H69344" s="13">
        <v>0</v>
      </c>
    </row>
    <row r="69345" spans="1:8" x14ac:dyDescent="0.2">
      <c r="A69345" s="25" t="s">
        <v>14</v>
      </c>
      <c r="B69345" s="25" t="str">
        <f>INDEX(About!G:G,MATCH(A69345,About!F:F,0))</f>
        <v>AR</v>
      </c>
      <c r="C69345" s="25" t="e">
        <v>#N/A</v>
      </c>
      <c r="D69345" s="25" t="e">
        <f t="shared" si="1083"/>
        <v>#N/A</v>
      </c>
      <c r="E69345" s="25" t="s">
        <v>910</v>
      </c>
      <c r="F69345" s="11" t="s">
        <v>229</v>
      </c>
      <c r="G69345" s="12" t="s">
        <v>15</v>
      </c>
      <c r="H69345" s="13">
        <v>0</v>
      </c>
    </row>
    <row r="69346" spans="1:8" x14ac:dyDescent="0.2">
      <c r="A69346" s="25" t="s">
        <v>14</v>
      </c>
      <c r="B69346" s="25" t="str">
        <f>INDEX(About!G:G,MATCH(A69346,About!F:F,0))</f>
        <v>AR</v>
      </c>
      <c r="C69346" s="25" t="e">
        <v>#N/A</v>
      </c>
      <c r="D69346" s="25" t="e">
        <f t="shared" si="1083"/>
        <v>#N/A</v>
      </c>
      <c r="E69346" s="25" t="s">
        <v>910</v>
      </c>
      <c r="F69346" s="11" t="s">
        <v>229</v>
      </c>
      <c r="G69346" s="12" t="s">
        <v>16</v>
      </c>
      <c r="H69346" s="13">
        <v>0</v>
      </c>
    </row>
    <row r="69347" spans="1:8" x14ac:dyDescent="0.2">
      <c r="A69347" s="25" t="s">
        <v>14</v>
      </c>
      <c r="B69347" s="25" t="str">
        <f>INDEX(About!G:G,MATCH(A69347,About!F:F,0))</f>
        <v>AR</v>
      </c>
      <c r="C69347" s="25" t="e">
        <v>#N/A</v>
      </c>
      <c r="D69347" s="25" t="e">
        <f t="shared" si="1083"/>
        <v>#N/A</v>
      </c>
      <c r="E69347" s="25" t="s">
        <v>910</v>
      </c>
      <c r="F69347" s="11" t="s">
        <v>229</v>
      </c>
      <c r="G69347" s="12" t="s">
        <v>17</v>
      </c>
      <c r="H69347" s="13">
        <v>0</v>
      </c>
    </row>
    <row r="69348" spans="1:8" x14ac:dyDescent="0.2">
      <c r="A69348" s="25" t="s">
        <v>14</v>
      </c>
      <c r="B69348" s="25" t="str">
        <f>INDEX(About!G:G,MATCH(A69348,About!F:F,0))</f>
        <v>AR</v>
      </c>
      <c r="C69348" s="25" t="e">
        <v>#N/A</v>
      </c>
      <c r="D69348" s="25" t="e">
        <f t="shared" si="1083"/>
        <v>#N/A</v>
      </c>
      <c r="E69348" s="25" t="s">
        <v>910</v>
      </c>
      <c r="F69348" s="11" t="s">
        <v>229</v>
      </c>
      <c r="G69348" s="12" t="s">
        <v>18</v>
      </c>
      <c r="H69348" s="13">
        <v>0</v>
      </c>
    </row>
    <row r="69349" spans="1:8" x14ac:dyDescent="0.2">
      <c r="A69349" s="25" t="s">
        <v>19</v>
      </c>
      <c r="B69349" s="25" t="str">
        <f>INDEX(About!G:G,MATCH(A69349,About!F:F,0))</f>
        <v>CA</v>
      </c>
      <c r="C69349" s="25" t="e">
        <v>#N/A</v>
      </c>
      <c r="D69349" s="25" t="e">
        <f t="shared" si="1083"/>
        <v>#N/A</v>
      </c>
      <c r="E69349" s="25" t="s">
        <v>910</v>
      </c>
      <c r="F69349" s="11" t="s">
        <v>229</v>
      </c>
      <c r="G69349" s="12" t="s">
        <v>20</v>
      </c>
      <c r="H69349" s="13">
        <v>0</v>
      </c>
    </row>
    <row r="69350" spans="1:8" x14ac:dyDescent="0.2">
      <c r="A69350" s="25" t="s">
        <v>19</v>
      </c>
      <c r="B69350" s="25" t="str">
        <f>INDEX(About!G:G,MATCH(A69350,About!F:F,0))</f>
        <v>CA</v>
      </c>
      <c r="C69350" s="25" t="e">
        <v>#N/A</v>
      </c>
      <c r="D69350" s="25" t="e">
        <f t="shared" si="1083"/>
        <v>#N/A</v>
      </c>
      <c r="E69350" s="25" t="s">
        <v>910</v>
      </c>
      <c r="F69350" s="11" t="s">
        <v>229</v>
      </c>
      <c r="G69350" s="12" t="s">
        <v>21</v>
      </c>
      <c r="H69350" s="13">
        <v>0</v>
      </c>
    </row>
    <row r="69351" spans="1:8" x14ac:dyDescent="0.2">
      <c r="A69351" s="25" t="s">
        <v>19</v>
      </c>
      <c r="B69351" s="25" t="str">
        <f>INDEX(About!G:G,MATCH(A69351,About!F:F,0))</f>
        <v>CA</v>
      </c>
      <c r="C69351" s="25" t="e">
        <v>#N/A</v>
      </c>
      <c r="D69351" s="25" t="e">
        <f t="shared" si="1083"/>
        <v>#N/A</v>
      </c>
      <c r="E69351" s="25" t="s">
        <v>910</v>
      </c>
      <c r="F69351" s="11" t="s">
        <v>229</v>
      </c>
      <c r="G69351" s="12" t="s">
        <v>22</v>
      </c>
      <c r="H69351" s="13">
        <v>0</v>
      </c>
    </row>
    <row r="69352" spans="1:8" x14ac:dyDescent="0.2">
      <c r="A69352" s="25" t="s">
        <v>19</v>
      </c>
      <c r="B69352" s="25" t="str">
        <f>INDEX(About!G:G,MATCH(A69352,About!F:F,0))</f>
        <v>CA</v>
      </c>
      <c r="C69352" s="25" t="e">
        <v>#N/A</v>
      </c>
      <c r="D69352" s="25" t="e">
        <f t="shared" si="1083"/>
        <v>#N/A</v>
      </c>
      <c r="E69352" s="25" t="s">
        <v>910</v>
      </c>
      <c r="F69352" s="11" t="s">
        <v>229</v>
      </c>
      <c r="G69352" s="12" t="s">
        <v>23</v>
      </c>
      <c r="H69352" s="13">
        <v>0</v>
      </c>
    </row>
    <row r="69353" spans="1:8" x14ac:dyDescent="0.2">
      <c r="A69353" s="25" t="s">
        <v>19</v>
      </c>
      <c r="B69353" s="25" t="str">
        <f>INDEX(About!G:G,MATCH(A69353,About!F:F,0))</f>
        <v>CA</v>
      </c>
      <c r="C69353" s="25" t="e">
        <v>#N/A</v>
      </c>
      <c r="D69353" s="25" t="e">
        <f t="shared" si="1083"/>
        <v>#N/A</v>
      </c>
      <c r="E69353" s="25" t="s">
        <v>910</v>
      </c>
      <c r="F69353" s="11" t="s">
        <v>229</v>
      </c>
      <c r="G69353" s="12" t="s">
        <v>24</v>
      </c>
      <c r="H69353" s="13">
        <v>0</v>
      </c>
    </row>
    <row r="69354" spans="1:8" x14ac:dyDescent="0.2">
      <c r="A69354" s="25" t="s">
        <v>19</v>
      </c>
      <c r="B69354" s="25" t="str">
        <f>INDEX(About!G:G,MATCH(A69354,About!F:F,0))</f>
        <v>CA</v>
      </c>
      <c r="C69354" s="25" t="e">
        <v>#N/A</v>
      </c>
      <c r="D69354" s="25" t="e">
        <f t="shared" si="1083"/>
        <v>#N/A</v>
      </c>
      <c r="E69354" s="25" t="s">
        <v>910</v>
      </c>
      <c r="F69354" s="11" t="s">
        <v>229</v>
      </c>
      <c r="G69354" s="12" t="s">
        <v>25</v>
      </c>
      <c r="H69354" s="13">
        <v>0</v>
      </c>
    </row>
    <row r="69355" spans="1:8" x14ac:dyDescent="0.2">
      <c r="A69355" s="25" t="s">
        <v>19</v>
      </c>
      <c r="B69355" s="25" t="str">
        <f>INDEX(About!G:G,MATCH(A69355,About!F:F,0))</f>
        <v>CA</v>
      </c>
      <c r="C69355" s="25" t="e">
        <v>#N/A</v>
      </c>
      <c r="D69355" s="25" t="e">
        <f t="shared" si="1083"/>
        <v>#N/A</v>
      </c>
      <c r="E69355" s="25" t="s">
        <v>910</v>
      </c>
      <c r="F69355" s="11" t="s">
        <v>229</v>
      </c>
      <c r="G69355" s="12" t="s">
        <v>26</v>
      </c>
      <c r="H69355" s="13">
        <v>0</v>
      </c>
    </row>
    <row r="69356" spans="1:8" x14ac:dyDescent="0.2">
      <c r="A69356" s="25" t="s">
        <v>19</v>
      </c>
      <c r="B69356" s="25" t="str">
        <f>INDEX(About!G:G,MATCH(A69356,About!F:F,0))</f>
        <v>CA</v>
      </c>
      <c r="C69356" s="25" t="e">
        <v>#N/A</v>
      </c>
      <c r="D69356" s="25" t="e">
        <f t="shared" si="1083"/>
        <v>#N/A</v>
      </c>
      <c r="E69356" s="25" t="s">
        <v>910</v>
      </c>
      <c r="F69356" s="11" t="s">
        <v>229</v>
      </c>
      <c r="G69356" s="12" t="s">
        <v>27</v>
      </c>
      <c r="H69356" s="13">
        <v>0</v>
      </c>
    </row>
    <row r="69357" spans="1:8" x14ac:dyDescent="0.2">
      <c r="A69357" s="25" t="s">
        <v>19</v>
      </c>
      <c r="B69357" s="25" t="str">
        <f>INDEX(About!G:G,MATCH(A69357,About!F:F,0))</f>
        <v>CA</v>
      </c>
      <c r="C69357" s="25" t="e">
        <v>#N/A</v>
      </c>
      <c r="D69357" s="25" t="e">
        <f t="shared" si="1083"/>
        <v>#N/A</v>
      </c>
      <c r="E69357" s="25" t="s">
        <v>910</v>
      </c>
      <c r="F69357" s="11" t="s">
        <v>229</v>
      </c>
      <c r="G69357" s="12" t="s">
        <v>28</v>
      </c>
      <c r="H69357" s="13">
        <v>0</v>
      </c>
    </row>
    <row r="69358" spans="1:8" x14ac:dyDescent="0.2">
      <c r="A69358" s="25" t="s">
        <v>29</v>
      </c>
      <c r="B69358" s="25" t="str">
        <f>INDEX(About!G:G,MATCH(A69358,About!F:F,0))</f>
        <v>CO</v>
      </c>
      <c r="C69358" s="25" t="e">
        <v>#N/A</v>
      </c>
      <c r="D69358" s="25" t="e">
        <f t="shared" si="1083"/>
        <v>#N/A</v>
      </c>
      <c r="E69358" s="25" t="s">
        <v>910</v>
      </c>
      <c r="F69358" s="11" t="s">
        <v>229</v>
      </c>
      <c r="G69358" s="12" t="s">
        <v>30</v>
      </c>
      <c r="H69358" s="13">
        <v>0</v>
      </c>
    </row>
    <row r="69359" spans="1:8" x14ac:dyDescent="0.2">
      <c r="A69359" s="25" t="s">
        <v>29</v>
      </c>
      <c r="B69359" s="25" t="str">
        <f>INDEX(About!G:G,MATCH(A69359,About!F:F,0))</f>
        <v>CO</v>
      </c>
      <c r="C69359" s="25" t="e">
        <v>#N/A</v>
      </c>
      <c r="D69359" s="25" t="e">
        <f t="shared" si="1083"/>
        <v>#N/A</v>
      </c>
      <c r="E69359" s="25" t="s">
        <v>910</v>
      </c>
      <c r="F69359" s="11" t="s">
        <v>229</v>
      </c>
      <c r="G69359" s="12" t="s">
        <v>31</v>
      </c>
      <c r="H69359" s="13">
        <v>0</v>
      </c>
    </row>
    <row r="69360" spans="1:8" x14ac:dyDescent="0.2">
      <c r="A69360" s="25" t="s">
        <v>29</v>
      </c>
      <c r="B69360" s="25" t="str">
        <f>INDEX(About!G:G,MATCH(A69360,About!F:F,0))</f>
        <v>CO</v>
      </c>
      <c r="C69360" s="25" t="e">
        <v>#N/A</v>
      </c>
      <c r="D69360" s="25" t="e">
        <f t="shared" si="1083"/>
        <v>#N/A</v>
      </c>
      <c r="E69360" s="25" t="s">
        <v>910</v>
      </c>
      <c r="F69360" s="11" t="s">
        <v>229</v>
      </c>
      <c r="G69360" s="12" t="s">
        <v>32</v>
      </c>
      <c r="H69360" s="13">
        <v>0</v>
      </c>
    </row>
    <row r="69361" spans="1:8" x14ac:dyDescent="0.2">
      <c r="A69361" s="25" t="s">
        <v>29</v>
      </c>
      <c r="B69361" s="25" t="str">
        <f>INDEX(About!G:G,MATCH(A69361,About!F:F,0))</f>
        <v>CO</v>
      </c>
      <c r="C69361" s="25" t="e">
        <v>#N/A</v>
      </c>
      <c r="D69361" s="25" t="e">
        <f t="shared" si="1083"/>
        <v>#N/A</v>
      </c>
      <c r="E69361" s="25" t="s">
        <v>910</v>
      </c>
      <c r="F69361" s="11" t="s">
        <v>229</v>
      </c>
      <c r="G69361" s="12" t="s">
        <v>33</v>
      </c>
      <c r="H69361" s="13">
        <v>0</v>
      </c>
    </row>
    <row r="69362" spans="1:8" x14ac:dyDescent="0.2">
      <c r="A69362" s="25" t="s">
        <v>29</v>
      </c>
      <c r="B69362" s="25" t="str">
        <f>INDEX(About!G:G,MATCH(A69362,About!F:F,0))</f>
        <v>CO</v>
      </c>
      <c r="C69362" s="25" t="e">
        <v>#N/A</v>
      </c>
      <c r="D69362" s="25" t="e">
        <f t="shared" si="1083"/>
        <v>#N/A</v>
      </c>
      <c r="E69362" s="25" t="s">
        <v>910</v>
      </c>
      <c r="F69362" s="11" t="s">
        <v>229</v>
      </c>
      <c r="G69362" s="12" t="s">
        <v>34</v>
      </c>
      <c r="H69362" s="13">
        <v>0</v>
      </c>
    </row>
    <row r="69363" spans="1:8" x14ac:dyDescent="0.2">
      <c r="A69363" s="25" t="s">
        <v>29</v>
      </c>
      <c r="B69363" s="25" t="str">
        <f>INDEX(About!G:G,MATCH(A69363,About!F:F,0))</f>
        <v>CO</v>
      </c>
      <c r="C69363" s="25" t="e">
        <v>#N/A</v>
      </c>
      <c r="D69363" s="25" t="e">
        <f t="shared" si="1083"/>
        <v>#N/A</v>
      </c>
      <c r="E69363" s="25" t="s">
        <v>910</v>
      </c>
      <c r="F69363" s="11" t="s">
        <v>229</v>
      </c>
      <c r="G69363" s="12" t="s">
        <v>35</v>
      </c>
      <c r="H69363" s="13">
        <v>0</v>
      </c>
    </row>
    <row r="69364" spans="1:8" x14ac:dyDescent="0.2">
      <c r="A69364" s="25" t="s">
        <v>29</v>
      </c>
      <c r="B69364" s="25" t="str">
        <f>INDEX(About!G:G,MATCH(A69364,About!F:F,0))</f>
        <v>CO</v>
      </c>
      <c r="C69364" s="25" t="e">
        <v>#N/A</v>
      </c>
      <c r="D69364" s="25" t="e">
        <f t="shared" si="1083"/>
        <v>#N/A</v>
      </c>
      <c r="E69364" s="25" t="s">
        <v>910</v>
      </c>
      <c r="F69364" s="11" t="s">
        <v>229</v>
      </c>
      <c r="G69364" s="12" t="s">
        <v>36</v>
      </c>
      <c r="H69364" s="13">
        <v>0</v>
      </c>
    </row>
    <row r="69365" spans="1:8" x14ac:dyDescent="0.2">
      <c r="A69365" s="25" t="s">
        <v>29</v>
      </c>
      <c r="B69365" s="25" t="str">
        <f>INDEX(About!G:G,MATCH(A69365,About!F:F,0))</f>
        <v>CO</v>
      </c>
      <c r="C69365" s="25" t="e">
        <v>#N/A</v>
      </c>
      <c r="D69365" s="25" t="e">
        <f t="shared" si="1083"/>
        <v>#N/A</v>
      </c>
      <c r="E69365" s="25" t="s">
        <v>910</v>
      </c>
      <c r="F69365" s="11" t="s">
        <v>229</v>
      </c>
      <c r="G69365" s="12" t="s">
        <v>37</v>
      </c>
      <c r="H69365" s="13">
        <v>0</v>
      </c>
    </row>
    <row r="69366" spans="1:8" x14ac:dyDescent="0.2">
      <c r="A69366" s="25" t="s">
        <v>29</v>
      </c>
      <c r="B69366" s="25" t="str">
        <f>INDEX(About!G:G,MATCH(A69366,About!F:F,0))</f>
        <v>CO</v>
      </c>
      <c r="C69366" s="25" t="e">
        <v>#N/A</v>
      </c>
      <c r="D69366" s="25" t="e">
        <f t="shared" si="1083"/>
        <v>#N/A</v>
      </c>
      <c r="E69366" s="25" t="s">
        <v>910</v>
      </c>
      <c r="F69366" s="11" t="s">
        <v>229</v>
      </c>
      <c r="G69366" s="12" t="s">
        <v>38</v>
      </c>
      <c r="H69366" s="13">
        <v>0</v>
      </c>
    </row>
    <row r="69367" spans="1:8" x14ac:dyDescent="0.2">
      <c r="A69367" s="25" t="s">
        <v>29</v>
      </c>
      <c r="B69367" s="25" t="str">
        <f>INDEX(About!G:G,MATCH(A69367,About!F:F,0))</f>
        <v>CO</v>
      </c>
      <c r="C69367" s="25" t="e">
        <v>#N/A</v>
      </c>
      <c r="D69367" s="25" t="e">
        <f t="shared" si="1083"/>
        <v>#N/A</v>
      </c>
      <c r="E69367" s="25" t="s">
        <v>910</v>
      </c>
      <c r="F69367" s="11" t="s">
        <v>229</v>
      </c>
      <c r="G69367" s="12" t="s">
        <v>39</v>
      </c>
      <c r="H69367" s="13">
        <v>0</v>
      </c>
    </row>
    <row r="69368" spans="1:8" x14ac:dyDescent="0.2">
      <c r="A69368" s="25" t="s">
        <v>40</v>
      </c>
      <c r="B69368" s="25" t="str">
        <f>INDEX(About!G:G,MATCH(A69368,About!F:F,0))</f>
        <v>FL</v>
      </c>
      <c r="C69368" s="25" t="e">
        <v>#N/A</v>
      </c>
      <c r="D69368" s="25" t="e">
        <f t="shared" si="1083"/>
        <v>#N/A</v>
      </c>
      <c r="E69368" s="25" t="s">
        <v>910</v>
      </c>
      <c r="F69368" s="11" t="s">
        <v>229</v>
      </c>
      <c r="G69368" s="12" t="s">
        <v>41</v>
      </c>
      <c r="H69368" s="13">
        <v>0</v>
      </c>
    </row>
    <row r="69369" spans="1:8" x14ac:dyDescent="0.2">
      <c r="A69369" s="25" t="s">
        <v>40</v>
      </c>
      <c r="B69369" s="25" t="str">
        <f>INDEX(About!G:G,MATCH(A69369,About!F:F,0))</f>
        <v>FL</v>
      </c>
      <c r="C69369" s="25" t="e">
        <v>#N/A</v>
      </c>
      <c r="D69369" s="25" t="e">
        <f t="shared" si="1083"/>
        <v>#N/A</v>
      </c>
      <c r="E69369" s="25" t="s">
        <v>910</v>
      </c>
      <c r="F69369" s="11" t="s">
        <v>229</v>
      </c>
      <c r="G69369" s="12" t="s">
        <v>42</v>
      </c>
      <c r="H69369" s="13">
        <v>0</v>
      </c>
    </row>
    <row r="69370" spans="1:8" x14ac:dyDescent="0.2">
      <c r="A69370" s="25" t="s">
        <v>40</v>
      </c>
      <c r="B69370" s="25" t="str">
        <f>INDEX(About!G:G,MATCH(A69370,About!F:F,0))</f>
        <v>FL</v>
      </c>
      <c r="C69370" s="25" t="e">
        <v>#N/A</v>
      </c>
      <c r="D69370" s="25" t="e">
        <f t="shared" si="1083"/>
        <v>#N/A</v>
      </c>
      <c r="E69370" s="25" t="s">
        <v>910</v>
      </c>
      <c r="F69370" s="11" t="s">
        <v>229</v>
      </c>
      <c r="G69370" s="12" t="s">
        <v>43</v>
      </c>
      <c r="H69370" s="13">
        <v>0</v>
      </c>
    </row>
    <row r="69371" spans="1:8" x14ac:dyDescent="0.2">
      <c r="A69371" s="25" t="s">
        <v>40</v>
      </c>
      <c r="B69371" s="25" t="str">
        <f>INDEX(About!G:G,MATCH(A69371,About!F:F,0))</f>
        <v>FL</v>
      </c>
      <c r="C69371" s="25" t="e">
        <v>#N/A</v>
      </c>
      <c r="D69371" s="25" t="e">
        <f t="shared" si="1083"/>
        <v>#N/A</v>
      </c>
      <c r="E69371" s="25" t="s">
        <v>910</v>
      </c>
      <c r="F69371" s="11" t="s">
        <v>229</v>
      </c>
      <c r="G69371" s="12" t="s">
        <v>45</v>
      </c>
      <c r="H69371" s="13">
        <v>0</v>
      </c>
    </row>
    <row r="69372" spans="1:8" x14ac:dyDescent="0.2">
      <c r="A69372" s="25" t="s">
        <v>44</v>
      </c>
      <c r="B69372" s="25" t="str">
        <f>INDEX(About!G:G,MATCH(A69372,About!F:F,0))</f>
        <v>GA</v>
      </c>
      <c r="C69372" s="25" t="e">
        <v>#N/A</v>
      </c>
      <c r="D69372" s="25" t="e">
        <f t="shared" si="1083"/>
        <v>#N/A</v>
      </c>
      <c r="E69372" s="25" t="s">
        <v>910</v>
      </c>
      <c r="F69372" s="11" t="s">
        <v>229</v>
      </c>
      <c r="G69372" s="12" t="s">
        <v>46</v>
      </c>
      <c r="H69372" s="13">
        <v>0</v>
      </c>
    </row>
    <row r="69373" spans="1:8" x14ac:dyDescent="0.2">
      <c r="A69373" s="25" t="s">
        <v>47</v>
      </c>
      <c r="B69373" s="25" t="str">
        <f>INDEX(About!G:G,MATCH(A69373,About!F:F,0))</f>
        <v>ID</v>
      </c>
      <c r="C69373" s="25" t="e">
        <v>#N/A</v>
      </c>
      <c r="D69373" s="25" t="e">
        <f t="shared" si="1083"/>
        <v>#N/A</v>
      </c>
      <c r="E69373" s="25" t="s">
        <v>910</v>
      </c>
      <c r="F69373" s="11" t="s">
        <v>229</v>
      </c>
      <c r="G69373" s="12" t="s">
        <v>48</v>
      </c>
      <c r="H69373" s="13">
        <v>0</v>
      </c>
    </row>
    <row r="69374" spans="1:8" x14ac:dyDescent="0.2">
      <c r="A69374" s="25" t="s">
        <v>49</v>
      </c>
      <c r="B69374" s="25" t="str">
        <f>INDEX(About!G:G,MATCH(A69374,About!F:F,0))</f>
        <v>IL</v>
      </c>
      <c r="C69374" s="25" t="e">
        <v>#N/A</v>
      </c>
      <c r="D69374" s="25" t="e">
        <f t="shared" si="1083"/>
        <v>#N/A</v>
      </c>
      <c r="E69374" s="25" t="s">
        <v>910</v>
      </c>
      <c r="F69374" s="11" t="s">
        <v>229</v>
      </c>
      <c r="G69374" s="12" t="s">
        <v>50</v>
      </c>
      <c r="H69374" s="13">
        <v>0</v>
      </c>
    </row>
    <row r="69375" spans="1:8" x14ac:dyDescent="0.2">
      <c r="A69375" s="25" t="s">
        <v>49</v>
      </c>
      <c r="B69375" s="25" t="str">
        <f>INDEX(About!G:G,MATCH(A69375,About!F:F,0))</f>
        <v>IL</v>
      </c>
      <c r="C69375" s="25" t="e">
        <v>#N/A</v>
      </c>
      <c r="D69375" s="25" t="e">
        <f t="shared" si="1083"/>
        <v>#N/A</v>
      </c>
      <c r="E69375" s="25" t="s">
        <v>910</v>
      </c>
      <c r="F69375" s="11" t="s">
        <v>229</v>
      </c>
      <c r="G69375" s="12" t="s">
        <v>51</v>
      </c>
      <c r="H69375" s="13">
        <v>131.02764997563199</v>
      </c>
    </row>
    <row r="69376" spans="1:8" x14ac:dyDescent="0.2">
      <c r="A69376" s="25" t="s">
        <v>52</v>
      </c>
      <c r="B69376" s="25" t="str">
        <f>INDEX(About!G:G,MATCH(A69376,About!F:F,0))</f>
        <v>IN</v>
      </c>
      <c r="C69376" s="25" t="e">
        <v>#N/A</v>
      </c>
      <c r="D69376" s="25" t="e">
        <f t="shared" si="1083"/>
        <v>#N/A</v>
      </c>
      <c r="E69376" s="25" t="s">
        <v>910</v>
      </c>
      <c r="F69376" s="11" t="s">
        <v>229</v>
      </c>
      <c r="G69376" s="12" t="s">
        <v>53</v>
      </c>
      <c r="H69376" s="13">
        <v>111.62962665858377</v>
      </c>
    </row>
    <row r="69377" spans="1:8" x14ac:dyDescent="0.2">
      <c r="A69377" s="25" t="s">
        <v>49</v>
      </c>
      <c r="B69377" s="25" t="str">
        <f>INDEX(About!G:G,MATCH(A69377,About!F:F,0))</f>
        <v>IL</v>
      </c>
      <c r="C69377" s="25" t="e">
        <v>#N/A</v>
      </c>
      <c r="D69377" s="25" t="e">
        <f t="shared" si="1083"/>
        <v>#N/A</v>
      </c>
      <c r="E69377" s="25" t="s">
        <v>910</v>
      </c>
      <c r="F69377" s="11" t="s">
        <v>229</v>
      </c>
      <c r="G69377" s="12" t="s">
        <v>54</v>
      </c>
      <c r="H69377" s="13">
        <v>124.75631326190468</v>
      </c>
    </row>
    <row r="69378" spans="1:8" x14ac:dyDescent="0.2">
      <c r="A69378" s="25" t="s">
        <v>52</v>
      </c>
      <c r="B69378" s="25" t="str">
        <f>INDEX(About!G:G,MATCH(A69378,About!F:F,0))</f>
        <v>IN</v>
      </c>
      <c r="C69378" s="25" t="e">
        <v>#N/A</v>
      </c>
      <c r="D69378" s="25" t="e">
        <f t="shared" si="1083"/>
        <v>#N/A</v>
      </c>
      <c r="E69378" s="25" t="s">
        <v>910</v>
      </c>
      <c r="F69378" s="11" t="s">
        <v>229</v>
      </c>
      <c r="G69378" s="12" t="s">
        <v>55</v>
      </c>
      <c r="H69378" s="13">
        <v>110.25751294364524</v>
      </c>
    </row>
    <row r="69379" spans="1:8" x14ac:dyDescent="0.2">
      <c r="A69379" s="25" t="s">
        <v>52</v>
      </c>
      <c r="B69379" s="25" t="str">
        <f>INDEX(About!G:G,MATCH(A69379,About!F:F,0))</f>
        <v>IN</v>
      </c>
      <c r="C69379" s="25" t="e">
        <v>#N/A</v>
      </c>
      <c r="D69379" s="25" t="e">
        <f t="shared" si="1083"/>
        <v>#N/A</v>
      </c>
      <c r="E69379" s="25" t="s">
        <v>910</v>
      </c>
      <c r="F69379" s="11" t="s">
        <v>229</v>
      </c>
      <c r="G69379" s="12" t="s">
        <v>56</v>
      </c>
      <c r="H69379" s="13">
        <v>125.81117012143717</v>
      </c>
    </row>
    <row r="69380" spans="1:8" x14ac:dyDescent="0.2">
      <c r="A69380" s="25" t="s">
        <v>57</v>
      </c>
      <c r="B69380" s="25" t="str">
        <f>INDEX(About!G:G,MATCH(A69380,About!F:F,0))</f>
        <v>KS</v>
      </c>
      <c r="C69380" s="25" t="e">
        <v>#N/A</v>
      </c>
      <c r="D69380" s="25" t="e">
        <f t="shared" si="1083"/>
        <v>#N/A</v>
      </c>
      <c r="E69380" s="25" t="s">
        <v>910</v>
      </c>
      <c r="F69380" s="11" t="s">
        <v>229</v>
      </c>
      <c r="G69380" s="12" t="s">
        <v>58</v>
      </c>
      <c r="H69380" s="13">
        <v>0</v>
      </c>
    </row>
    <row r="69381" spans="1:8" x14ac:dyDescent="0.2">
      <c r="A69381" s="25" t="s">
        <v>57</v>
      </c>
      <c r="B69381" s="25" t="str">
        <f>INDEX(About!G:G,MATCH(A69381,About!F:F,0))</f>
        <v>KS</v>
      </c>
      <c r="C69381" s="25" t="e">
        <v>#N/A</v>
      </c>
      <c r="D69381" s="25" t="e">
        <f t="shared" si="1083"/>
        <v>#N/A</v>
      </c>
      <c r="E69381" s="25" t="s">
        <v>910</v>
      </c>
      <c r="F69381" s="11" t="s">
        <v>229</v>
      </c>
      <c r="G69381" s="12" t="s">
        <v>59</v>
      </c>
      <c r="H69381" s="13">
        <v>0</v>
      </c>
    </row>
    <row r="69382" spans="1:8" x14ac:dyDescent="0.2">
      <c r="A69382" s="25" t="s">
        <v>57</v>
      </c>
      <c r="B69382" s="25" t="str">
        <f>INDEX(About!G:G,MATCH(A69382,About!F:F,0))</f>
        <v>KS</v>
      </c>
      <c r="C69382" s="25" t="e">
        <v>#N/A</v>
      </c>
      <c r="D69382" s="25" t="e">
        <f t="shared" ref="D69382:D69445" si="1084">C69382=B69382</f>
        <v>#N/A</v>
      </c>
      <c r="E69382" s="25" t="s">
        <v>910</v>
      </c>
      <c r="F69382" s="11" t="s">
        <v>229</v>
      </c>
      <c r="G69382" s="12" t="s">
        <v>60</v>
      </c>
      <c r="H69382" s="13">
        <v>0</v>
      </c>
    </row>
    <row r="69383" spans="1:8" x14ac:dyDescent="0.2">
      <c r="A69383" s="25" t="s">
        <v>57</v>
      </c>
      <c r="B69383" s="25" t="str">
        <f>INDEX(About!G:G,MATCH(A69383,About!F:F,0))</f>
        <v>KS</v>
      </c>
      <c r="C69383" s="25" t="e">
        <v>#N/A</v>
      </c>
      <c r="D69383" s="25" t="e">
        <f t="shared" si="1084"/>
        <v>#N/A</v>
      </c>
      <c r="E69383" s="25" t="s">
        <v>910</v>
      </c>
      <c r="F69383" s="11" t="s">
        <v>229</v>
      </c>
      <c r="G69383" s="12" t="s">
        <v>61</v>
      </c>
      <c r="H69383" s="13">
        <v>0</v>
      </c>
    </row>
    <row r="69384" spans="1:8" x14ac:dyDescent="0.2">
      <c r="A69384" s="25" t="s">
        <v>57</v>
      </c>
      <c r="B69384" s="25" t="str">
        <f>INDEX(About!G:G,MATCH(A69384,About!F:F,0))</f>
        <v>KS</v>
      </c>
      <c r="C69384" s="25" t="e">
        <v>#N/A</v>
      </c>
      <c r="D69384" s="25" t="e">
        <f t="shared" si="1084"/>
        <v>#N/A</v>
      </c>
      <c r="E69384" s="25" t="s">
        <v>910</v>
      </c>
      <c r="F69384" s="11" t="s">
        <v>229</v>
      </c>
      <c r="G69384" s="12" t="s">
        <v>62</v>
      </c>
      <c r="H69384" s="13">
        <v>0</v>
      </c>
    </row>
    <row r="69385" spans="1:8" x14ac:dyDescent="0.2">
      <c r="A69385" s="25" t="s">
        <v>57</v>
      </c>
      <c r="B69385" s="25" t="str">
        <f>INDEX(About!G:G,MATCH(A69385,About!F:F,0))</f>
        <v>KS</v>
      </c>
      <c r="C69385" s="25" t="e">
        <v>#N/A</v>
      </c>
      <c r="D69385" s="25" t="e">
        <f t="shared" si="1084"/>
        <v>#N/A</v>
      </c>
      <c r="E69385" s="25" t="s">
        <v>910</v>
      </c>
      <c r="F69385" s="11" t="s">
        <v>229</v>
      </c>
      <c r="G69385" s="12" t="s">
        <v>63</v>
      </c>
      <c r="H69385" s="13">
        <v>0</v>
      </c>
    </row>
    <row r="69386" spans="1:8" x14ac:dyDescent="0.2">
      <c r="A69386" s="25" t="s">
        <v>57</v>
      </c>
      <c r="B69386" s="25" t="str">
        <f>INDEX(About!G:G,MATCH(A69386,About!F:F,0))</f>
        <v>KS</v>
      </c>
      <c r="C69386" s="25" t="e">
        <v>#N/A</v>
      </c>
      <c r="D69386" s="25" t="e">
        <f t="shared" si="1084"/>
        <v>#N/A</v>
      </c>
      <c r="E69386" s="25" t="s">
        <v>910</v>
      </c>
      <c r="F69386" s="11" t="s">
        <v>229</v>
      </c>
      <c r="G69386" s="12" t="s">
        <v>64</v>
      </c>
      <c r="H69386" s="13">
        <v>0</v>
      </c>
    </row>
    <row r="69387" spans="1:8" x14ac:dyDescent="0.2">
      <c r="A69387" s="25" t="s">
        <v>65</v>
      </c>
      <c r="B69387" s="25" t="str">
        <f>INDEX(About!G:G,MATCH(A69387,About!F:F,0))</f>
        <v>KY</v>
      </c>
      <c r="C69387" s="25" t="e">
        <v>#N/A</v>
      </c>
      <c r="D69387" s="25" t="e">
        <f t="shared" si="1084"/>
        <v>#N/A</v>
      </c>
      <c r="E69387" s="25" t="s">
        <v>910</v>
      </c>
      <c r="F69387" s="11" t="s">
        <v>229</v>
      </c>
      <c r="G69387" s="12" t="s">
        <v>66</v>
      </c>
      <c r="H69387" s="13">
        <v>97.970416485494127</v>
      </c>
    </row>
    <row r="69388" spans="1:8" x14ac:dyDescent="0.2">
      <c r="A69388" s="25" t="s">
        <v>65</v>
      </c>
      <c r="B69388" s="25" t="str">
        <f>INDEX(About!G:G,MATCH(A69388,About!F:F,0))</f>
        <v>KY</v>
      </c>
      <c r="C69388" s="25" t="e">
        <v>#N/A</v>
      </c>
      <c r="D69388" s="25" t="e">
        <f t="shared" si="1084"/>
        <v>#N/A</v>
      </c>
      <c r="E69388" s="25" t="s">
        <v>910</v>
      </c>
      <c r="F69388" s="11" t="s">
        <v>229</v>
      </c>
      <c r="G69388" s="12" t="s">
        <v>67</v>
      </c>
      <c r="H69388" s="13">
        <v>112.4356456893463</v>
      </c>
    </row>
    <row r="69389" spans="1:8" x14ac:dyDescent="0.2">
      <c r="A69389" s="25" t="s">
        <v>49</v>
      </c>
      <c r="B69389" s="25" t="str">
        <f>INDEX(About!G:G,MATCH(A69389,About!F:F,0))</f>
        <v>IL</v>
      </c>
      <c r="C69389" s="25" t="e">
        <v>#N/A</v>
      </c>
      <c r="D69389" s="25" t="e">
        <f t="shared" si="1084"/>
        <v>#N/A</v>
      </c>
      <c r="E69389" s="25" t="s">
        <v>910</v>
      </c>
      <c r="F69389" s="11" t="s">
        <v>229</v>
      </c>
      <c r="G69389" s="12" t="s">
        <v>68</v>
      </c>
      <c r="H69389" s="13">
        <v>0</v>
      </c>
    </row>
    <row r="69390" spans="1:8" x14ac:dyDescent="0.2">
      <c r="A69390" s="25" t="s">
        <v>65</v>
      </c>
      <c r="B69390" s="25" t="str">
        <f>INDEX(About!G:G,MATCH(A69390,About!F:F,0))</f>
        <v>KY</v>
      </c>
      <c r="C69390" s="25" t="e">
        <v>#N/A</v>
      </c>
      <c r="D69390" s="25" t="e">
        <f t="shared" si="1084"/>
        <v>#N/A</v>
      </c>
      <c r="E69390" s="25" t="s">
        <v>910</v>
      </c>
      <c r="F69390" s="11" t="s">
        <v>229</v>
      </c>
      <c r="G69390" s="12" t="s">
        <v>69</v>
      </c>
      <c r="H69390" s="13">
        <v>0</v>
      </c>
    </row>
    <row r="69391" spans="1:8" x14ac:dyDescent="0.2">
      <c r="A69391" s="25" t="s">
        <v>70</v>
      </c>
      <c r="B69391" s="25" t="str">
        <f>INDEX(About!G:G,MATCH(A69391,About!F:F,0))</f>
        <v>LA</v>
      </c>
      <c r="C69391" s="25" t="e">
        <v>#N/A</v>
      </c>
      <c r="D69391" s="25" t="e">
        <f t="shared" si="1084"/>
        <v>#N/A</v>
      </c>
      <c r="E69391" s="25" t="s">
        <v>910</v>
      </c>
      <c r="F69391" s="11" t="s">
        <v>229</v>
      </c>
      <c r="G69391" s="12" t="s">
        <v>71</v>
      </c>
      <c r="H69391" s="13">
        <v>0</v>
      </c>
    </row>
    <row r="69392" spans="1:8" x14ac:dyDescent="0.2">
      <c r="A69392" s="25" t="s">
        <v>70</v>
      </c>
      <c r="B69392" s="25" t="str">
        <f>INDEX(About!G:G,MATCH(A69392,About!F:F,0))</f>
        <v>LA</v>
      </c>
      <c r="C69392" s="25" t="e">
        <v>#N/A</v>
      </c>
      <c r="D69392" s="25" t="e">
        <f t="shared" si="1084"/>
        <v>#N/A</v>
      </c>
      <c r="E69392" s="25" t="s">
        <v>910</v>
      </c>
      <c r="F69392" s="11" t="s">
        <v>229</v>
      </c>
      <c r="G69392" s="12" t="s">
        <v>72</v>
      </c>
      <c r="H69392" s="13">
        <v>0</v>
      </c>
    </row>
    <row r="69393" spans="1:8" x14ac:dyDescent="0.2">
      <c r="A69393" s="25" t="s">
        <v>70</v>
      </c>
      <c r="B69393" s="25" t="str">
        <f>INDEX(About!G:G,MATCH(A69393,About!F:F,0))</f>
        <v>LA</v>
      </c>
      <c r="C69393" s="25" t="e">
        <v>#N/A</v>
      </c>
      <c r="D69393" s="25" t="e">
        <f t="shared" si="1084"/>
        <v>#N/A</v>
      </c>
      <c r="E69393" s="25" t="s">
        <v>910</v>
      </c>
      <c r="F69393" s="11" t="s">
        <v>229</v>
      </c>
      <c r="G69393" s="12" t="s">
        <v>73</v>
      </c>
      <c r="H69393" s="13">
        <v>0</v>
      </c>
    </row>
    <row r="69394" spans="1:8" x14ac:dyDescent="0.2">
      <c r="A69394" s="25" t="s">
        <v>70</v>
      </c>
      <c r="B69394" s="25" t="str">
        <f>INDEX(About!G:G,MATCH(A69394,About!F:F,0))</f>
        <v>LA</v>
      </c>
      <c r="C69394" s="25" t="e">
        <v>#N/A</v>
      </c>
      <c r="D69394" s="25" t="e">
        <f t="shared" si="1084"/>
        <v>#N/A</v>
      </c>
      <c r="E69394" s="25" t="s">
        <v>910</v>
      </c>
      <c r="F69394" s="11" t="s">
        <v>229</v>
      </c>
      <c r="G69394" s="12" t="s">
        <v>74</v>
      </c>
      <c r="H69394" s="13">
        <v>0</v>
      </c>
    </row>
    <row r="69395" spans="1:8" x14ac:dyDescent="0.2">
      <c r="A69395" s="25" t="s">
        <v>75</v>
      </c>
      <c r="B69395" s="25" t="str">
        <f>INDEX(About!G:G,MATCH(A69395,About!F:F,0))</f>
        <v>MD</v>
      </c>
      <c r="C69395" s="25" t="e">
        <v>#N/A</v>
      </c>
      <c r="D69395" s="25" t="e">
        <f t="shared" si="1084"/>
        <v>#N/A</v>
      </c>
      <c r="E69395" s="25" t="s">
        <v>910</v>
      </c>
      <c r="F69395" s="11" t="s">
        <v>229</v>
      </c>
      <c r="G69395" s="12" t="s">
        <v>76</v>
      </c>
      <c r="H69395" s="13">
        <v>58.644018358377139</v>
      </c>
    </row>
    <row r="69396" spans="1:8" x14ac:dyDescent="0.2">
      <c r="A69396" s="25" t="s">
        <v>75</v>
      </c>
      <c r="B69396" s="25" t="str">
        <f>INDEX(About!G:G,MATCH(A69396,About!F:F,0))</f>
        <v>MD</v>
      </c>
      <c r="C69396" s="25" t="e">
        <v>#N/A</v>
      </c>
      <c r="D69396" s="25" t="e">
        <f t="shared" si="1084"/>
        <v>#N/A</v>
      </c>
      <c r="E69396" s="25" t="s">
        <v>910</v>
      </c>
      <c r="F69396" s="11" t="s">
        <v>229</v>
      </c>
      <c r="G69396" s="12" t="s">
        <v>77</v>
      </c>
      <c r="H69396" s="13">
        <v>39.613810193806472</v>
      </c>
    </row>
    <row r="69397" spans="1:8" x14ac:dyDescent="0.2">
      <c r="A69397" s="25" t="s">
        <v>78</v>
      </c>
      <c r="B69397" s="25" t="str">
        <f>INDEX(About!G:G,MATCH(A69397,About!F:F,0))</f>
        <v>MI</v>
      </c>
      <c r="C69397" s="25" t="e">
        <v>#N/A</v>
      </c>
      <c r="D69397" s="25" t="e">
        <f t="shared" si="1084"/>
        <v>#N/A</v>
      </c>
      <c r="E69397" s="25" t="s">
        <v>910</v>
      </c>
      <c r="F69397" s="11" t="s">
        <v>229</v>
      </c>
      <c r="G69397" s="12" t="s">
        <v>79</v>
      </c>
      <c r="H69397" s="13">
        <v>104.50407733519368</v>
      </c>
    </row>
    <row r="69398" spans="1:8" x14ac:dyDescent="0.2">
      <c r="A69398" s="25" t="s">
        <v>80</v>
      </c>
      <c r="B69398" s="25" t="str">
        <f>INDEX(About!G:G,MATCH(A69398,About!F:F,0))</f>
        <v>MS</v>
      </c>
      <c r="C69398" s="25" t="e">
        <v>#N/A</v>
      </c>
      <c r="D69398" s="25" t="e">
        <f t="shared" si="1084"/>
        <v>#N/A</v>
      </c>
      <c r="E69398" s="25" t="s">
        <v>910</v>
      </c>
      <c r="F69398" s="11" t="s">
        <v>229</v>
      </c>
      <c r="G69398" s="12" t="s">
        <v>81</v>
      </c>
      <c r="H69398" s="13">
        <v>0</v>
      </c>
    </row>
    <row r="69399" spans="1:8" x14ac:dyDescent="0.2">
      <c r="A69399" s="25" t="s">
        <v>80</v>
      </c>
      <c r="B69399" s="25" t="str">
        <f>INDEX(About!G:G,MATCH(A69399,About!F:F,0))</f>
        <v>MS</v>
      </c>
      <c r="C69399" s="25" t="e">
        <v>#N/A</v>
      </c>
      <c r="D69399" s="25" t="e">
        <f t="shared" si="1084"/>
        <v>#N/A</v>
      </c>
      <c r="E69399" s="25" t="s">
        <v>910</v>
      </c>
      <c r="F69399" s="11" t="s">
        <v>229</v>
      </c>
      <c r="G69399" s="12" t="s">
        <v>82</v>
      </c>
      <c r="H69399" s="13">
        <v>0</v>
      </c>
    </row>
    <row r="69400" spans="1:8" x14ac:dyDescent="0.2">
      <c r="A69400" s="25" t="s">
        <v>80</v>
      </c>
      <c r="B69400" s="25" t="str">
        <f>INDEX(About!G:G,MATCH(A69400,About!F:F,0))</f>
        <v>MS</v>
      </c>
      <c r="C69400" s="25" t="e">
        <v>#N/A</v>
      </c>
      <c r="D69400" s="25" t="e">
        <f t="shared" si="1084"/>
        <v>#N/A</v>
      </c>
      <c r="E69400" s="25" t="s">
        <v>910</v>
      </c>
      <c r="F69400" s="11" t="s">
        <v>229</v>
      </c>
      <c r="G69400" s="12" t="s">
        <v>83</v>
      </c>
      <c r="H69400" s="13">
        <v>0</v>
      </c>
    </row>
    <row r="69401" spans="1:8" x14ac:dyDescent="0.2">
      <c r="A69401" s="25" t="s">
        <v>80</v>
      </c>
      <c r="B69401" s="25" t="str">
        <f>INDEX(About!G:G,MATCH(A69401,About!F:F,0))</f>
        <v>MS</v>
      </c>
      <c r="C69401" s="25" t="e">
        <v>#N/A</v>
      </c>
      <c r="D69401" s="25" t="e">
        <f t="shared" si="1084"/>
        <v>#N/A</v>
      </c>
      <c r="E69401" s="25" t="s">
        <v>910</v>
      </c>
      <c r="F69401" s="11" t="s">
        <v>229</v>
      </c>
      <c r="G69401" s="12" t="s">
        <v>84</v>
      </c>
      <c r="H69401" s="13">
        <v>0</v>
      </c>
    </row>
    <row r="69402" spans="1:8" x14ac:dyDescent="0.2">
      <c r="A69402" s="25" t="s">
        <v>80</v>
      </c>
      <c r="B69402" s="25" t="str">
        <f>INDEX(About!G:G,MATCH(A69402,About!F:F,0))</f>
        <v>MS</v>
      </c>
      <c r="C69402" s="25" t="e">
        <v>#N/A</v>
      </c>
      <c r="D69402" s="25" t="e">
        <f t="shared" si="1084"/>
        <v>#N/A</v>
      </c>
      <c r="E69402" s="25" t="s">
        <v>910</v>
      </c>
      <c r="F69402" s="11" t="s">
        <v>229</v>
      </c>
      <c r="G69402" s="12" t="s">
        <v>85</v>
      </c>
      <c r="H69402" s="13">
        <v>0</v>
      </c>
    </row>
    <row r="69403" spans="1:8" x14ac:dyDescent="0.2">
      <c r="A69403" s="25" t="s">
        <v>80</v>
      </c>
      <c r="B69403" s="25" t="str">
        <f>INDEX(About!G:G,MATCH(A69403,About!F:F,0))</f>
        <v>MS</v>
      </c>
      <c r="C69403" s="25" t="e">
        <v>#N/A</v>
      </c>
      <c r="D69403" s="25" t="e">
        <f t="shared" si="1084"/>
        <v>#N/A</v>
      </c>
      <c r="E69403" s="25" t="s">
        <v>910</v>
      </c>
      <c r="F69403" s="11" t="s">
        <v>229</v>
      </c>
      <c r="G69403" s="12" t="s">
        <v>86</v>
      </c>
      <c r="H69403" s="13">
        <v>0</v>
      </c>
    </row>
    <row r="69404" spans="1:8" x14ac:dyDescent="0.2">
      <c r="A69404" s="25" t="s">
        <v>87</v>
      </c>
      <c r="B69404" s="25" t="str">
        <f>INDEX(About!G:G,MATCH(A69404,About!F:F,0))</f>
        <v>MT</v>
      </c>
      <c r="C69404" s="25" t="e">
        <v>#N/A</v>
      </c>
      <c r="D69404" s="25" t="e">
        <f t="shared" si="1084"/>
        <v>#N/A</v>
      </c>
      <c r="E69404" s="25" t="s">
        <v>910</v>
      </c>
      <c r="F69404" s="11" t="s">
        <v>229</v>
      </c>
      <c r="G69404" s="12" t="s">
        <v>88</v>
      </c>
      <c r="H69404" s="13">
        <v>0</v>
      </c>
    </row>
    <row r="69405" spans="1:8" x14ac:dyDescent="0.2">
      <c r="A69405" s="25" t="s">
        <v>87</v>
      </c>
      <c r="B69405" s="25" t="str">
        <f>INDEX(About!G:G,MATCH(A69405,About!F:F,0))</f>
        <v>MT</v>
      </c>
      <c r="C69405" s="25" t="e">
        <v>#N/A</v>
      </c>
      <c r="D69405" s="25" t="e">
        <f t="shared" si="1084"/>
        <v>#N/A</v>
      </c>
      <c r="E69405" s="25" t="s">
        <v>910</v>
      </c>
      <c r="F69405" s="11" t="s">
        <v>229</v>
      </c>
      <c r="G69405" s="12" t="s">
        <v>89</v>
      </c>
      <c r="H69405" s="13">
        <v>0</v>
      </c>
    </row>
    <row r="69406" spans="1:8" x14ac:dyDescent="0.2">
      <c r="A69406" s="25" t="s">
        <v>87</v>
      </c>
      <c r="B69406" s="25" t="str">
        <f>INDEX(About!G:G,MATCH(A69406,About!F:F,0))</f>
        <v>MT</v>
      </c>
      <c r="C69406" s="25" t="e">
        <v>#N/A</v>
      </c>
      <c r="D69406" s="25" t="e">
        <f t="shared" si="1084"/>
        <v>#N/A</v>
      </c>
      <c r="E69406" s="25" t="s">
        <v>910</v>
      </c>
      <c r="F69406" s="11" t="s">
        <v>229</v>
      </c>
      <c r="G69406" s="12" t="s">
        <v>90</v>
      </c>
      <c r="H69406" s="13">
        <v>0</v>
      </c>
    </row>
    <row r="69407" spans="1:8" x14ac:dyDescent="0.2">
      <c r="A69407" s="25" t="s">
        <v>87</v>
      </c>
      <c r="B69407" s="25" t="str">
        <f>INDEX(About!G:G,MATCH(A69407,About!F:F,0))</f>
        <v>MT</v>
      </c>
      <c r="C69407" s="25" t="e">
        <v>#N/A</v>
      </c>
      <c r="D69407" s="25" t="e">
        <f t="shared" si="1084"/>
        <v>#N/A</v>
      </c>
      <c r="E69407" s="25" t="s">
        <v>910</v>
      </c>
      <c r="F69407" s="11" t="s">
        <v>229</v>
      </c>
      <c r="G69407" s="12" t="s">
        <v>91</v>
      </c>
      <c r="H69407" s="13">
        <v>0</v>
      </c>
    </row>
    <row r="69408" spans="1:8" x14ac:dyDescent="0.2">
      <c r="A69408" s="25" t="s">
        <v>87</v>
      </c>
      <c r="B69408" s="25" t="str">
        <f>INDEX(About!G:G,MATCH(A69408,About!F:F,0))</f>
        <v>MT</v>
      </c>
      <c r="C69408" s="25" t="e">
        <v>#N/A</v>
      </c>
      <c r="D69408" s="25" t="e">
        <f t="shared" si="1084"/>
        <v>#N/A</v>
      </c>
      <c r="E69408" s="25" t="s">
        <v>910</v>
      </c>
      <c r="F69408" s="11" t="s">
        <v>229</v>
      </c>
      <c r="G69408" s="12" t="s">
        <v>92</v>
      </c>
      <c r="H69408" s="13">
        <v>0</v>
      </c>
    </row>
    <row r="69409" spans="1:8" x14ac:dyDescent="0.2">
      <c r="A69409" s="25" t="s">
        <v>87</v>
      </c>
      <c r="B69409" s="25" t="str">
        <f>INDEX(About!G:G,MATCH(A69409,About!F:F,0))</f>
        <v>MT</v>
      </c>
      <c r="C69409" s="25" t="e">
        <v>#N/A</v>
      </c>
      <c r="D69409" s="25" t="e">
        <f t="shared" si="1084"/>
        <v>#N/A</v>
      </c>
      <c r="E69409" s="25" t="s">
        <v>910</v>
      </c>
      <c r="F69409" s="11" t="s">
        <v>229</v>
      </c>
      <c r="G69409" s="12" t="s">
        <v>93</v>
      </c>
      <c r="H69409" s="13">
        <v>0</v>
      </c>
    </row>
    <row r="69410" spans="1:8" x14ac:dyDescent="0.2">
      <c r="A69410" s="25" t="s">
        <v>87</v>
      </c>
      <c r="B69410" s="25" t="str">
        <f>INDEX(About!G:G,MATCH(A69410,About!F:F,0))</f>
        <v>MT</v>
      </c>
      <c r="C69410" s="25" t="e">
        <v>#N/A</v>
      </c>
      <c r="D69410" s="25" t="e">
        <f t="shared" si="1084"/>
        <v>#N/A</v>
      </c>
      <c r="E69410" s="25" t="s">
        <v>910</v>
      </c>
      <c r="F69410" s="11" t="s">
        <v>229</v>
      </c>
      <c r="G69410" s="12" t="s">
        <v>94</v>
      </c>
      <c r="H69410" s="13">
        <v>0</v>
      </c>
    </row>
    <row r="69411" spans="1:8" x14ac:dyDescent="0.2">
      <c r="A69411" s="25" t="s">
        <v>95</v>
      </c>
      <c r="B69411" s="25" t="str">
        <f>INDEX(About!G:G,MATCH(A69411,About!F:F,0))</f>
        <v>NE</v>
      </c>
      <c r="C69411" s="25" t="e">
        <v>#N/A</v>
      </c>
      <c r="D69411" s="25" t="e">
        <f t="shared" si="1084"/>
        <v>#N/A</v>
      </c>
      <c r="E69411" s="25" t="s">
        <v>910</v>
      </c>
      <c r="F69411" s="11" t="s">
        <v>229</v>
      </c>
      <c r="G69411" s="12" t="s">
        <v>96</v>
      </c>
      <c r="H69411" s="13">
        <v>0</v>
      </c>
    </row>
    <row r="69412" spans="1:8" x14ac:dyDescent="0.2">
      <c r="A69412" s="25" t="s">
        <v>95</v>
      </c>
      <c r="B69412" s="25" t="str">
        <f>INDEX(About!G:G,MATCH(A69412,About!F:F,0))</f>
        <v>NE</v>
      </c>
      <c r="C69412" s="25" t="e">
        <v>#N/A</v>
      </c>
      <c r="D69412" s="25" t="e">
        <f t="shared" si="1084"/>
        <v>#N/A</v>
      </c>
      <c r="E69412" s="25" t="s">
        <v>910</v>
      </c>
      <c r="F69412" s="11" t="s">
        <v>229</v>
      </c>
      <c r="G69412" s="12" t="s">
        <v>97</v>
      </c>
      <c r="H69412" s="13">
        <v>0</v>
      </c>
    </row>
    <row r="69413" spans="1:8" x14ac:dyDescent="0.2">
      <c r="A69413" s="25" t="s">
        <v>651</v>
      </c>
      <c r="B69413" s="25" t="str">
        <f>INDEX(About!G:G,MATCH(A69413,About!F:F,0))</f>
        <v>NM</v>
      </c>
      <c r="C69413" s="25" t="e">
        <v>#N/A</v>
      </c>
      <c r="D69413" s="25" t="e">
        <f t="shared" si="1084"/>
        <v>#N/A</v>
      </c>
      <c r="E69413" s="25" t="s">
        <v>910</v>
      </c>
      <c r="F69413" s="11" t="s">
        <v>229</v>
      </c>
      <c r="G69413" s="12" t="s">
        <v>98</v>
      </c>
      <c r="H69413" s="13">
        <v>0</v>
      </c>
    </row>
    <row r="69414" spans="1:8" x14ac:dyDescent="0.2">
      <c r="A69414" s="25" t="s">
        <v>651</v>
      </c>
      <c r="B69414" s="25" t="str">
        <f>INDEX(About!G:G,MATCH(A69414,About!F:F,0))</f>
        <v>NM</v>
      </c>
      <c r="C69414" s="25" t="e">
        <v>#N/A</v>
      </c>
      <c r="D69414" s="25" t="e">
        <f t="shared" si="1084"/>
        <v>#N/A</v>
      </c>
      <c r="E69414" s="25" t="s">
        <v>910</v>
      </c>
      <c r="F69414" s="11" t="s">
        <v>229</v>
      </c>
      <c r="G69414" s="12" t="s">
        <v>99</v>
      </c>
      <c r="H69414" s="13">
        <v>0</v>
      </c>
    </row>
    <row r="69415" spans="1:8" x14ac:dyDescent="0.2">
      <c r="A69415" s="25" t="s">
        <v>651</v>
      </c>
      <c r="B69415" s="25" t="str">
        <f>INDEX(About!G:G,MATCH(A69415,About!F:F,0))</f>
        <v>NM</v>
      </c>
      <c r="C69415" s="25" t="e">
        <v>#N/A</v>
      </c>
      <c r="D69415" s="25" t="e">
        <f t="shared" si="1084"/>
        <v>#N/A</v>
      </c>
      <c r="E69415" s="25" t="s">
        <v>910</v>
      </c>
      <c r="F69415" s="11" t="s">
        <v>229</v>
      </c>
      <c r="G69415" s="12" t="s">
        <v>100</v>
      </c>
      <c r="H69415" s="13">
        <v>0</v>
      </c>
    </row>
    <row r="69416" spans="1:8" x14ac:dyDescent="0.2">
      <c r="A69416" s="25" t="s">
        <v>651</v>
      </c>
      <c r="B69416" s="25" t="str">
        <f>INDEX(About!G:G,MATCH(A69416,About!F:F,0))</f>
        <v>NM</v>
      </c>
      <c r="C69416" s="25" t="e">
        <v>#N/A</v>
      </c>
      <c r="D69416" s="25" t="e">
        <f t="shared" si="1084"/>
        <v>#N/A</v>
      </c>
      <c r="E69416" s="25" t="s">
        <v>910</v>
      </c>
      <c r="F69416" s="11" t="s">
        <v>229</v>
      </c>
      <c r="G69416" s="12" t="s">
        <v>101</v>
      </c>
      <c r="H69416" s="13">
        <v>0</v>
      </c>
    </row>
    <row r="69417" spans="1:8" x14ac:dyDescent="0.2">
      <c r="A69417" s="25" t="s">
        <v>651</v>
      </c>
      <c r="B69417" s="25" t="str">
        <f>INDEX(About!G:G,MATCH(A69417,About!F:F,0))</f>
        <v>NM</v>
      </c>
      <c r="C69417" s="25" t="e">
        <v>#N/A</v>
      </c>
      <c r="D69417" s="25" t="e">
        <f t="shared" si="1084"/>
        <v>#N/A</v>
      </c>
      <c r="E69417" s="25" t="s">
        <v>910</v>
      </c>
      <c r="F69417" s="11" t="s">
        <v>229</v>
      </c>
      <c r="G69417" s="12" t="s">
        <v>102</v>
      </c>
      <c r="H69417" s="13">
        <v>0</v>
      </c>
    </row>
    <row r="69418" spans="1:8" x14ac:dyDescent="0.2">
      <c r="A69418" s="25" t="s">
        <v>651</v>
      </c>
      <c r="B69418" s="25" t="str">
        <f>INDEX(About!G:G,MATCH(A69418,About!F:F,0))</f>
        <v>NM</v>
      </c>
      <c r="C69418" s="25" t="e">
        <v>#N/A</v>
      </c>
      <c r="D69418" s="25" t="e">
        <f t="shared" si="1084"/>
        <v>#N/A</v>
      </c>
      <c r="E69418" s="25" t="s">
        <v>910</v>
      </c>
      <c r="F69418" s="11" t="s">
        <v>229</v>
      </c>
      <c r="G69418" s="12" t="s">
        <v>103</v>
      </c>
      <c r="H69418" s="13">
        <v>0</v>
      </c>
    </row>
    <row r="69419" spans="1:8" x14ac:dyDescent="0.2">
      <c r="A69419" s="25" t="s">
        <v>651</v>
      </c>
      <c r="B69419" s="25" t="str">
        <f>INDEX(About!G:G,MATCH(A69419,About!F:F,0))</f>
        <v>NM</v>
      </c>
      <c r="C69419" s="25" t="e">
        <v>#N/A</v>
      </c>
      <c r="D69419" s="25" t="e">
        <f t="shared" si="1084"/>
        <v>#N/A</v>
      </c>
      <c r="E69419" s="25" t="s">
        <v>910</v>
      </c>
      <c r="F69419" s="11" t="s">
        <v>229</v>
      </c>
      <c r="G69419" s="12" t="s">
        <v>104</v>
      </c>
      <c r="H69419" s="13">
        <v>0</v>
      </c>
    </row>
    <row r="69420" spans="1:8" x14ac:dyDescent="0.2">
      <c r="A69420" s="25" t="s">
        <v>651</v>
      </c>
      <c r="B69420" s="25" t="str">
        <f>INDEX(About!G:G,MATCH(A69420,About!F:F,0))</f>
        <v>NM</v>
      </c>
      <c r="C69420" s="25" t="e">
        <v>#N/A</v>
      </c>
      <c r="D69420" s="25" t="e">
        <f t="shared" si="1084"/>
        <v>#N/A</v>
      </c>
      <c r="E69420" s="25" t="s">
        <v>910</v>
      </c>
      <c r="F69420" s="11" t="s">
        <v>229</v>
      </c>
      <c r="G69420" s="12" t="s">
        <v>105</v>
      </c>
      <c r="H69420" s="13">
        <v>0</v>
      </c>
    </row>
    <row r="69421" spans="1:8" x14ac:dyDescent="0.2">
      <c r="A69421" s="25" t="s">
        <v>653</v>
      </c>
      <c r="B69421" s="25" t="str">
        <f>INDEX(About!G:G,MATCH(A69421,About!F:F,0))</f>
        <v>NY</v>
      </c>
      <c r="C69421" s="25" t="e">
        <v>#N/A</v>
      </c>
      <c r="D69421" s="25" t="e">
        <f t="shared" si="1084"/>
        <v>#N/A</v>
      </c>
      <c r="E69421" s="25" t="s">
        <v>910</v>
      </c>
      <c r="F69421" s="11" t="s">
        <v>229</v>
      </c>
      <c r="G69421" s="12" t="s">
        <v>106</v>
      </c>
      <c r="H69421" s="13">
        <v>45.01134664996539</v>
      </c>
    </row>
    <row r="69422" spans="1:8" x14ac:dyDescent="0.2">
      <c r="A69422" s="25" t="s">
        <v>653</v>
      </c>
      <c r="B69422" s="25" t="str">
        <f>INDEX(About!G:G,MATCH(A69422,About!F:F,0))</f>
        <v>NY</v>
      </c>
      <c r="C69422" s="25" t="e">
        <v>#N/A</v>
      </c>
      <c r="D69422" s="25" t="e">
        <f t="shared" si="1084"/>
        <v>#N/A</v>
      </c>
      <c r="E69422" s="25" t="s">
        <v>910</v>
      </c>
      <c r="F69422" s="11" t="s">
        <v>229</v>
      </c>
      <c r="G69422" s="12" t="s">
        <v>107</v>
      </c>
      <c r="H69422" s="13">
        <v>46.196864825658672</v>
      </c>
    </row>
    <row r="69423" spans="1:8" x14ac:dyDescent="0.2">
      <c r="A69423" s="25" t="s">
        <v>655</v>
      </c>
      <c r="B69423" s="25" t="str">
        <f>INDEX(About!G:G,MATCH(A69423,About!F:F,0))</f>
        <v>NC</v>
      </c>
      <c r="C69423" s="25" t="e">
        <v>#N/A</v>
      </c>
      <c r="D69423" s="25" t="e">
        <f t="shared" si="1084"/>
        <v>#N/A</v>
      </c>
      <c r="E69423" s="25" t="s">
        <v>910</v>
      </c>
      <c r="F69423" s="11" t="s">
        <v>229</v>
      </c>
      <c r="G69423" s="12" t="s">
        <v>108</v>
      </c>
      <c r="H69423" s="13">
        <v>70.563990982074699</v>
      </c>
    </row>
    <row r="69424" spans="1:8" x14ac:dyDescent="0.2">
      <c r="A69424" s="25" t="s">
        <v>657</v>
      </c>
      <c r="B69424" s="25" t="str">
        <f>INDEX(About!G:G,MATCH(A69424,About!F:F,0))</f>
        <v>ND</v>
      </c>
      <c r="C69424" s="25" t="e">
        <v>#N/A</v>
      </c>
      <c r="D69424" s="25" t="e">
        <f t="shared" si="1084"/>
        <v>#N/A</v>
      </c>
      <c r="E69424" s="25" t="s">
        <v>910</v>
      </c>
      <c r="F69424" s="11" t="s">
        <v>229</v>
      </c>
      <c r="G69424" s="12" t="s">
        <v>109</v>
      </c>
      <c r="H69424" s="13">
        <v>0</v>
      </c>
    </row>
    <row r="69425" spans="1:8" x14ac:dyDescent="0.2">
      <c r="A69425" s="25" t="s">
        <v>110</v>
      </c>
      <c r="B69425" s="25" t="str">
        <f>INDEX(About!G:G,MATCH(A69425,About!F:F,0))</f>
        <v>OH</v>
      </c>
      <c r="C69425" s="25" t="e">
        <v>#N/A</v>
      </c>
      <c r="D69425" s="25" t="e">
        <f t="shared" si="1084"/>
        <v>#N/A</v>
      </c>
      <c r="E69425" s="25" t="s">
        <v>910</v>
      </c>
      <c r="F69425" s="11" t="s">
        <v>229</v>
      </c>
      <c r="G69425" s="12" t="s">
        <v>111</v>
      </c>
      <c r="H69425" s="13">
        <v>75.270325523243926</v>
      </c>
    </row>
    <row r="69426" spans="1:8" x14ac:dyDescent="0.2">
      <c r="A69426" s="25" t="s">
        <v>110</v>
      </c>
      <c r="B69426" s="25" t="str">
        <f>INDEX(About!G:G,MATCH(A69426,About!F:F,0))</f>
        <v>OH</v>
      </c>
      <c r="C69426" s="25" t="e">
        <v>#N/A</v>
      </c>
      <c r="D69426" s="25" t="e">
        <f t="shared" si="1084"/>
        <v>#N/A</v>
      </c>
      <c r="E69426" s="25" t="s">
        <v>910</v>
      </c>
      <c r="F69426" s="11" t="s">
        <v>229</v>
      </c>
      <c r="G69426" s="12" t="s">
        <v>112</v>
      </c>
      <c r="H69426" s="13">
        <v>67.403859398677724</v>
      </c>
    </row>
    <row r="69427" spans="1:8" x14ac:dyDescent="0.2">
      <c r="A69427" s="25" t="s">
        <v>110</v>
      </c>
      <c r="B69427" s="25" t="str">
        <f>INDEX(About!G:G,MATCH(A69427,About!F:F,0))</f>
        <v>OH</v>
      </c>
      <c r="C69427" s="25" t="e">
        <v>#N/A</v>
      </c>
      <c r="D69427" s="25" t="e">
        <f t="shared" si="1084"/>
        <v>#N/A</v>
      </c>
      <c r="E69427" s="25" t="s">
        <v>910</v>
      </c>
      <c r="F69427" s="11" t="s">
        <v>229</v>
      </c>
      <c r="G69427" s="12" t="s">
        <v>113</v>
      </c>
      <c r="H69427" s="13">
        <v>97.082886668102432</v>
      </c>
    </row>
    <row r="69428" spans="1:8" x14ac:dyDescent="0.2">
      <c r="A69428" s="25" t="s">
        <v>114</v>
      </c>
      <c r="B69428" s="25" t="str">
        <f>INDEX(About!G:G,MATCH(A69428,About!F:F,0))</f>
        <v>OK</v>
      </c>
      <c r="C69428" s="25" t="e">
        <v>#N/A</v>
      </c>
      <c r="D69428" s="25" t="e">
        <f t="shared" si="1084"/>
        <v>#N/A</v>
      </c>
      <c r="E69428" s="25" t="s">
        <v>910</v>
      </c>
      <c r="F69428" s="11" t="s">
        <v>229</v>
      </c>
      <c r="G69428" s="12" t="s">
        <v>115</v>
      </c>
      <c r="H69428" s="13">
        <v>0</v>
      </c>
    </row>
    <row r="69429" spans="1:8" x14ac:dyDescent="0.2">
      <c r="A69429" s="25" t="s">
        <v>114</v>
      </c>
      <c r="B69429" s="25" t="str">
        <f>INDEX(About!G:G,MATCH(A69429,About!F:F,0))</f>
        <v>OK</v>
      </c>
      <c r="C69429" s="25" t="e">
        <v>#N/A</v>
      </c>
      <c r="D69429" s="25" t="e">
        <f t="shared" si="1084"/>
        <v>#N/A</v>
      </c>
      <c r="E69429" s="25" t="s">
        <v>910</v>
      </c>
      <c r="F69429" s="11" t="s">
        <v>229</v>
      </c>
      <c r="G69429" s="12" t="s">
        <v>116</v>
      </c>
      <c r="H69429" s="13">
        <v>0</v>
      </c>
    </row>
    <row r="69430" spans="1:8" x14ac:dyDescent="0.2">
      <c r="A69430" s="25" t="s">
        <v>114</v>
      </c>
      <c r="B69430" s="25" t="str">
        <f>INDEX(About!G:G,MATCH(A69430,About!F:F,0))</f>
        <v>OK</v>
      </c>
      <c r="C69430" s="25" t="e">
        <v>#N/A</v>
      </c>
      <c r="D69430" s="25" t="e">
        <f t="shared" si="1084"/>
        <v>#N/A</v>
      </c>
      <c r="E69430" s="25" t="s">
        <v>910</v>
      </c>
      <c r="F69430" s="11" t="s">
        <v>229</v>
      </c>
      <c r="G69430" s="12" t="s">
        <v>117</v>
      </c>
      <c r="H69430" s="13">
        <v>0</v>
      </c>
    </row>
    <row r="69431" spans="1:8" x14ac:dyDescent="0.2">
      <c r="A69431" s="25" t="s">
        <v>114</v>
      </c>
      <c r="B69431" s="25" t="str">
        <f>INDEX(About!G:G,MATCH(A69431,About!F:F,0))</f>
        <v>OK</v>
      </c>
      <c r="C69431" s="25" t="e">
        <v>#N/A</v>
      </c>
      <c r="D69431" s="25" t="e">
        <f t="shared" si="1084"/>
        <v>#N/A</v>
      </c>
      <c r="E69431" s="25" t="s">
        <v>910</v>
      </c>
      <c r="F69431" s="11" t="s">
        <v>229</v>
      </c>
      <c r="G69431" s="12" t="s">
        <v>118</v>
      </c>
      <c r="H69431" s="13">
        <v>0</v>
      </c>
    </row>
    <row r="69432" spans="1:8" x14ac:dyDescent="0.2">
      <c r="A69432" s="25" t="s">
        <v>114</v>
      </c>
      <c r="B69432" s="25" t="str">
        <f>INDEX(About!G:G,MATCH(A69432,About!F:F,0))</f>
        <v>OK</v>
      </c>
      <c r="C69432" s="25" t="e">
        <v>#N/A</v>
      </c>
      <c r="D69432" s="25" t="e">
        <f t="shared" si="1084"/>
        <v>#N/A</v>
      </c>
      <c r="E69432" s="25" t="s">
        <v>910</v>
      </c>
      <c r="F69432" s="11" t="s">
        <v>229</v>
      </c>
      <c r="G69432" s="12" t="s">
        <v>119</v>
      </c>
      <c r="H69432" s="13">
        <v>0</v>
      </c>
    </row>
    <row r="69433" spans="1:8" x14ac:dyDescent="0.2">
      <c r="A69433" s="25" t="s">
        <v>114</v>
      </c>
      <c r="B69433" s="25" t="str">
        <f>INDEX(About!G:G,MATCH(A69433,About!F:F,0))</f>
        <v>OK</v>
      </c>
      <c r="C69433" s="25" t="e">
        <v>#N/A</v>
      </c>
      <c r="D69433" s="25" t="e">
        <f t="shared" si="1084"/>
        <v>#N/A</v>
      </c>
      <c r="E69433" s="25" t="s">
        <v>910</v>
      </c>
      <c r="F69433" s="11" t="s">
        <v>229</v>
      </c>
      <c r="G69433" s="12" t="s">
        <v>120</v>
      </c>
      <c r="H69433" s="13">
        <v>0</v>
      </c>
    </row>
    <row r="69434" spans="1:8" x14ac:dyDescent="0.2">
      <c r="A69434" s="25" t="s">
        <v>114</v>
      </c>
      <c r="B69434" s="25" t="str">
        <f>INDEX(About!G:G,MATCH(A69434,About!F:F,0))</f>
        <v>OK</v>
      </c>
      <c r="C69434" s="25" t="e">
        <v>#N/A</v>
      </c>
      <c r="D69434" s="25" t="e">
        <f t="shared" si="1084"/>
        <v>#N/A</v>
      </c>
      <c r="E69434" s="25" t="s">
        <v>910</v>
      </c>
      <c r="F69434" s="11" t="s">
        <v>229</v>
      </c>
      <c r="G69434" s="12" t="s">
        <v>121</v>
      </c>
      <c r="H69434" s="13">
        <v>0</v>
      </c>
    </row>
    <row r="69435" spans="1:8" x14ac:dyDescent="0.2">
      <c r="A69435" s="25" t="s">
        <v>114</v>
      </c>
      <c r="B69435" s="25" t="str">
        <f>INDEX(About!G:G,MATCH(A69435,About!F:F,0))</f>
        <v>OK</v>
      </c>
      <c r="C69435" s="25" t="e">
        <v>#N/A</v>
      </c>
      <c r="D69435" s="25" t="e">
        <f t="shared" si="1084"/>
        <v>#N/A</v>
      </c>
      <c r="E69435" s="25" t="s">
        <v>910</v>
      </c>
      <c r="F69435" s="11" t="s">
        <v>229</v>
      </c>
      <c r="G69435" s="12" t="s">
        <v>122</v>
      </c>
      <c r="H69435" s="13">
        <v>0</v>
      </c>
    </row>
    <row r="69436" spans="1:8" x14ac:dyDescent="0.2">
      <c r="A69436" s="25" t="s">
        <v>114</v>
      </c>
      <c r="B69436" s="25" t="str">
        <f>INDEX(About!G:G,MATCH(A69436,About!F:F,0))</f>
        <v>OK</v>
      </c>
      <c r="C69436" s="25" t="e">
        <v>#N/A</v>
      </c>
      <c r="D69436" s="25" t="e">
        <f t="shared" si="1084"/>
        <v>#N/A</v>
      </c>
      <c r="E69436" s="25" t="s">
        <v>910</v>
      </c>
      <c r="F69436" s="11" t="s">
        <v>229</v>
      </c>
      <c r="G69436" s="12" t="s">
        <v>123</v>
      </c>
      <c r="H69436" s="13">
        <v>0</v>
      </c>
    </row>
    <row r="69437" spans="1:8" x14ac:dyDescent="0.2">
      <c r="A69437" s="25" t="s">
        <v>124</v>
      </c>
      <c r="B69437" s="25" t="str">
        <f>INDEX(About!G:G,MATCH(A69437,About!F:F,0))</f>
        <v>OR</v>
      </c>
      <c r="C69437" s="25" t="e">
        <v>#N/A</v>
      </c>
      <c r="D69437" s="25" t="e">
        <f t="shared" si="1084"/>
        <v>#N/A</v>
      </c>
      <c r="E69437" s="25" t="s">
        <v>910</v>
      </c>
      <c r="F69437" s="11" t="s">
        <v>229</v>
      </c>
      <c r="G69437" s="12" t="s">
        <v>125</v>
      </c>
      <c r="H69437" s="13">
        <v>0</v>
      </c>
    </row>
    <row r="69438" spans="1:8" x14ac:dyDescent="0.2">
      <c r="A69438" s="25" t="s">
        <v>124</v>
      </c>
      <c r="B69438" s="25" t="str">
        <f>INDEX(About!G:G,MATCH(A69438,About!F:F,0))</f>
        <v>OR</v>
      </c>
      <c r="C69438" s="25" t="e">
        <v>#N/A</v>
      </c>
      <c r="D69438" s="25" t="e">
        <f t="shared" si="1084"/>
        <v>#N/A</v>
      </c>
      <c r="E69438" s="25" t="s">
        <v>910</v>
      </c>
      <c r="F69438" s="11" t="s">
        <v>229</v>
      </c>
      <c r="G69438" s="12" t="s">
        <v>126</v>
      </c>
      <c r="H69438" s="13">
        <v>0</v>
      </c>
    </row>
    <row r="69439" spans="1:8" x14ac:dyDescent="0.2">
      <c r="A69439" s="25" t="s">
        <v>127</v>
      </c>
      <c r="B69439" s="25" t="str">
        <f>INDEX(About!G:G,MATCH(A69439,About!F:F,0))</f>
        <v>PA</v>
      </c>
      <c r="C69439" s="25" t="e">
        <v>#N/A</v>
      </c>
      <c r="D69439" s="25" t="e">
        <f t="shared" si="1084"/>
        <v>#N/A</v>
      </c>
      <c r="E69439" s="25" t="s">
        <v>910</v>
      </c>
      <c r="F69439" s="11" t="s">
        <v>229</v>
      </c>
      <c r="G69439" s="12" t="s">
        <v>128</v>
      </c>
      <c r="H69439" s="13">
        <v>55.768098260301009</v>
      </c>
    </row>
    <row r="69440" spans="1:8" x14ac:dyDescent="0.2">
      <c r="A69440" s="25" t="s">
        <v>665</v>
      </c>
      <c r="B69440" s="25" t="str">
        <f>INDEX(About!G:G,MATCH(A69440,About!F:F,0))</f>
        <v>SC</v>
      </c>
      <c r="C69440" s="25" t="e">
        <v>#N/A</v>
      </c>
      <c r="D69440" s="25" t="e">
        <f t="shared" si="1084"/>
        <v>#N/A</v>
      </c>
      <c r="E69440" s="25" t="s">
        <v>910</v>
      </c>
      <c r="F69440" s="11" t="s">
        <v>229</v>
      </c>
      <c r="G69440" s="12" t="s">
        <v>129</v>
      </c>
      <c r="H69440" s="13">
        <v>115.49092804458687</v>
      </c>
    </row>
    <row r="69441" spans="1:8" x14ac:dyDescent="0.2">
      <c r="A69441" s="25" t="s">
        <v>665</v>
      </c>
      <c r="B69441" s="25" t="str">
        <f>INDEX(About!G:G,MATCH(A69441,About!F:F,0))</f>
        <v>SC</v>
      </c>
      <c r="C69441" s="25" t="e">
        <v>#N/A</v>
      </c>
      <c r="D69441" s="25" t="e">
        <f t="shared" si="1084"/>
        <v>#N/A</v>
      </c>
      <c r="E69441" s="25" t="s">
        <v>910</v>
      </c>
      <c r="F69441" s="11" t="s">
        <v>229</v>
      </c>
      <c r="G69441" s="12" t="s">
        <v>130</v>
      </c>
      <c r="H69441" s="13">
        <v>124.82278454716085</v>
      </c>
    </row>
    <row r="69442" spans="1:8" x14ac:dyDescent="0.2">
      <c r="A69442" s="25" t="s">
        <v>667</v>
      </c>
      <c r="B69442" s="25" t="str">
        <f>INDEX(About!G:G,MATCH(A69442,About!F:F,0))</f>
        <v>SD</v>
      </c>
      <c r="C69442" s="25" t="e">
        <v>#N/A</v>
      </c>
      <c r="D69442" s="25" t="e">
        <f t="shared" si="1084"/>
        <v>#N/A</v>
      </c>
      <c r="E69442" s="25" t="s">
        <v>910</v>
      </c>
      <c r="F69442" s="11" t="s">
        <v>229</v>
      </c>
      <c r="G69442" s="12" t="s">
        <v>131</v>
      </c>
      <c r="H69442" s="13">
        <v>0</v>
      </c>
    </row>
    <row r="69443" spans="1:8" x14ac:dyDescent="0.2">
      <c r="A69443" s="25" t="s">
        <v>667</v>
      </c>
      <c r="B69443" s="25" t="str">
        <f>INDEX(About!G:G,MATCH(A69443,About!F:F,0))</f>
        <v>SD</v>
      </c>
      <c r="C69443" s="25" t="e">
        <v>#N/A</v>
      </c>
      <c r="D69443" s="25" t="e">
        <f t="shared" si="1084"/>
        <v>#N/A</v>
      </c>
      <c r="E69443" s="25" t="s">
        <v>910</v>
      </c>
      <c r="F69443" s="11" t="s">
        <v>229</v>
      </c>
      <c r="G69443" s="12" t="s">
        <v>132</v>
      </c>
      <c r="H69443" s="13">
        <v>0</v>
      </c>
    </row>
    <row r="69444" spans="1:8" x14ac:dyDescent="0.2">
      <c r="A69444" s="25" t="s">
        <v>133</v>
      </c>
      <c r="B69444" s="25" t="str">
        <f>INDEX(About!G:G,MATCH(A69444,About!F:F,0))</f>
        <v>TN</v>
      </c>
      <c r="C69444" s="25" t="e">
        <v>#N/A</v>
      </c>
      <c r="D69444" s="25" t="e">
        <f t="shared" si="1084"/>
        <v>#N/A</v>
      </c>
      <c r="E69444" s="25" t="s">
        <v>910</v>
      </c>
      <c r="F69444" s="11" t="s">
        <v>229</v>
      </c>
      <c r="G69444" s="12" t="s">
        <v>134</v>
      </c>
      <c r="H69444" s="13">
        <v>125.78400148726308</v>
      </c>
    </row>
    <row r="69445" spans="1:8" x14ac:dyDescent="0.2">
      <c r="A69445" s="25" t="s">
        <v>133</v>
      </c>
      <c r="B69445" s="25" t="str">
        <f>INDEX(About!G:G,MATCH(A69445,About!F:F,0))</f>
        <v>TN</v>
      </c>
      <c r="C69445" s="25" t="e">
        <v>#N/A</v>
      </c>
      <c r="D69445" s="25" t="e">
        <f t="shared" si="1084"/>
        <v>#N/A</v>
      </c>
      <c r="E69445" s="25" t="s">
        <v>910</v>
      </c>
      <c r="F69445" s="11" t="s">
        <v>229</v>
      </c>
      <c r="G69445" s="12" t="s">
        <v>135</v>
      </c>
      <c r="H69445" s="13">
        <v>126.10448603739056</v>
      </c>
    </row>
    <row r="69446" spans="1:8" x14ac:dyDescent="0.2">
      <c r="A69446" s="25" t="s">
        <v>133</v>
      </c>
      <c r="B69446" s="25" t="str">
        <f>INDEX(About!G:G,MATCH(A69446,About!F:F,0))</f>
        <v>TN</v>
      </c>
      <c r="C69446" s="25" t="e">
        <v>#N/A</v>
      </c>
      <c r="D69446" s="25" t="e">
        <f t="shared" ref="D69446:D69509" si="1085">C69446=B69446</f>
        <v>#N/A</v>
      </c>
      <c r="E69446" s="25" t="s">
        <v>910</v>
      </c>
      <c r="F69446" s="11" t="s">
        <v>229</v>
      </c>
      <c r="G69446" s="12" t="s">
        <v>136</v>
      </c>
      <c r="H69446" s="13">
        <v>0</v>
      </c>
    </row>
    <row r="69447" spans="1:8" x14ac:dyDescent="0.2">
      <c r="A69447" s="25" t="s">
        <v>137</v>
      </c>
      <c r="B69447" s="25" t="str">
        <f>INDEX(About!G:G,MATCH(A69447,About!F:F,0))</f>
        <v>TX</v>
      </c>
      <c r="C69447" s="25" t="e">
        <v>#N/A</v>
      </c>
      <c r="D69447" s="25" t="e">
        <f t="shared" si="1085"/>
        <v>#N/A</v>
      </c>
      <c r="E69447" s="25" t="s">
        <v>910</v>
      </c>
      <c r="F69447" s="11" t="s">
        <v>229</v>
      </c>
      <c r="G69447" s="12" t="s">
        <v>138</v>
      </c>
      <c r="H69447" s="13">
        <v>0</v>
      </c>
    </row>
    <row r="69448" spans="1:8" x14ac:dyDescent="0.2">
      <c r="A69448" s="25" t="s">
        <v>137</v>
      </c>
      <c r="B69448" s="25" t="str">
        <f>INDEX(About!G:G,MATCH(A69448,About!F:F,0))</f>
        <v>TX</v>
      </c>
      <c r="C69448" s="25" t="e">
        <v>#N/A</v>
      </c>
      <c r="D69448" s="25" t="e">
        <f t="shared" si="1085"/>
        <v>#N/A</v>
      </c>
      <c r="E69448" s="25" t="s">
        <v>910</v>
      </c>
      <c r="F69448" s="11" t="s">
        <v>229</v>
      </c>
      <c r="G69448" s="12" t="s">
        <v>139</v>
      </c>
      <c r="H69448" s="13">
        <v>0</v>
      </c>
    </row>
    <row r="69449" spans="1:8" x14ac:dyDescent="0.2">
      <c r="A69449" s="25" t="s">
        <v>137</v>
      </c>
      <c r="B69449" s="25" t="str">
        <f>INDEX(About!G:G,MATCH(A69449,About!F:F,0))</f>
        <v>TX</v>
      </c>
      <c r="C69449" s="25" t="e">
        <v>#N/A</v>
      </c>
      <c r="D69449" s="25" t="e">
        <f t="shared" si="1085"/>
        <v>#N/A</v>
      </c>
      <c r="E69449" s="25" t="s">
        <v>910</v>
      </c>
      <c r="F69449" s="11" t="s">
        <v>229</v>
      </c>
      <c r="G69449" s="12" t="s">
        <v>140</v>
      </c>
      <c r="H69449" s="13">
        <v>0</v>
      </c>
    </row>
    <row r="69450" spans="1:8" x14ac:dyDescent="0.2">
      <c r="A69450" s="25" t="s">
        <v>137</v>
      </c>
      <c r="B69450" s="25" t="str">
        <f>INDEX(About!G:G,MATCH(A69450,About!F:F,0))</f>
        <v>TX</v>
      </c>
      <c r="C69450" s="25" t="e">
        <v>#N/A</v>
      </c>
      <c r="D69450" s="25" t="e">
        <f t="shared" si="1085"/>
        <v>#N/A</v>
      </c>
      <c r="E69450" s="25" t="s">
        <v>910</v>
      </c>
      <c r="F69450" s="11" t="s">
        <v>229</v>
      </c>
      <c r="G69450" s="12" t="s">
        <v>141</v>
      </c>
      <c r="H69450" s="13">
        <v>0</v>
      </c>
    </row>
    <row r="69451" spans="1:8" x14ac:dyDescent="0.2">
      <c r="A69451" s="25" t="s">
        <v>137</v>
      </c>
      <c r="B69451" s="25" t="str">
        <f>INDEX(About!G:G,MATCH(A69451,About!F:F,0))</f>
        <v>TX</v>
      </c>
      <c r="C69451" s="25" t="e">
        <v>#N/A</v>
      </c>
      <c r="D69451" s="25" t="e">
        <f t="shared" si="1085"/>
        <v>#N/A</v>
      </c>
      <c r="E69451" s="25" t="s">
        <v>910</v>
      </c>
      <c r="F69451" s="11" t="s">
        <v>229</v>
      </c>
      <c r="G69451" s="12" t="s">
        <v>142</v>
      </c>
      <c r="H69451" s="13">
        <v>0</v>
      </c>
    </row>
    <row r="69452" spans="1:8" x14ac:dyDescent="0.2">
      <c r="A69452" s="25" t="s">
        <v>137</v>
      </c>
      <c r="B69452" s="25" t="str">
        <f>INDEX(About!G:G,MATCH(A69452,About!F:F,0))</f>
        <v>TX</v>
      </c>
      <c r="C69452" s="25" t="e">
        <v>#N/A</v>
      </c>
      <c r="D69452" s="25" t="e">
        <f t="shared" si="1085"/>
        <v>#N/A</v>
      </c>
      <c r="E69452" s="25" t="s">
        <v>910</v>
      </c>
      <c r="F69452" s="11" t="s">
        <v>229</v>
      </c>
      <c r="G69452" s="12" t="s">
        <v>143</v>
      </c>
      <c r="H69452" s="13">
        <v>0</v>
      </c>
    </row>
    <row r="69453" spans="1:8" x14ac:dyDescent="0.2">
      <c r="A69453" s="25" t="s">
        <v>137</v>
      </c>
      <c r="B69453" s="25" t="str">
        <f>INDEX(About!G:G,MATCH(A69453,About!F:F,0))</f>
        <v>TX</v>
      </c>
      <c r="C69453" s="25" t="e">
        <v>#N/A</v>
      </c>
      <c r="D69453" s="25" t="e">
        <f t="shared" si="1085"/>
        <v>#N/A</v>
      </c>
      <c r="E69453" s="25" t="s">
        <v>910</v>
      </c>
      <c r="F69453" s="11" t="s">
        <v>229</v>
      </c>
      <c r="G69453" s="12" t="s">
        <v>144</v>
      </c>
      <c r="H69453" s="13">
        <v>0</v>
      </c>
    </row>
    <row r="69454" spans="1:8" x14ac:dyDescent="0.2">
      <c r="A69454" s="25" t="s">
        <v>137</v>
      </c>
      <c r="B69454" s="25" t="str">
        <f>INDEX(About!G:G,MATCH(A69454,About!F:F,0))</f>
        <v>TX</v>
      </c>
      <c r="C69454" s="25" t="e">
        <v>#N/A</v>
      </c>
      <c r="D69454" s="25" t="e">
        <f t="shared" si="1085"/>
        <v>#N/A</v>
      </c>
      <c r="E69454" s="25" t="s">
        <v>910</v>
      </c>
      <c r="F69454" s="11" t="s">
        <v>229</v>
      </c>
      <c r="G69454" s="12" t="s">
        <v>145</v>
      </c>
      <c r="H69454" s="13">
        <v>0</v>
      </c>
    </row>
    <row r="69455" spans="1:8" x14ac:dyDescent="0.2">
      <c r="A69455" s="25" t="s">
        <v>114</v>
      </c>
      <c r="B69455" s="25" t="str">
        <f>INDEX(About!G:G,MATCH(A69455,About!F:F,0))</f>
        <v>OK</v>
      </c>
      <c r="C69455" s="25" t="e">
        <v>#N/A</v>
      </c>
      <c r="D69455" s="25" t="e">
        <f t="shared" si="1085"/>
        <v>#N/A</v>
      </c>
      <c r="E69455" s="25" t="s">
        <v>910</v>
      </c>
      <c r="F69455" s="11" t="s">
        <v>229</v>
      </c>
      <c r="G69455" s="12" t="s">
        <v>146</v>
      </c>
      <c r="H69455" s="13">
        <v>0</v>
      </c>
    </row>
    <row r="69456" spans="1:8" x14ac:dyDescent="0.2">
      <c r="A69456" s="25" t="s">
        <v>147</v>
      </c>
      <c r="B69456" s="25" t="str">
        <f>INDEX(About!G:G,MATCH(A69456,About!F:F,0))</f>
        <v>UT</v>
      </c>
      <c r="C69456" s="25" t="e">
        <v>#N/A</v>
      </c>
      <c r="D69456" s="25" t="e">
        <f t="shared" si="1085"/>
        <v>#N/A</v>
      </c>
      <c r="E69456" s="25" t="s">
        <v>910</v>
      </c>
      <c r="F69456" s="11" t="s">
        <v>229</v>
      </c>
      <c r="G69456" s="12" t="s">
        <v>148</v>
      </c>
      <c r="H69456" s="13">
        <v>0</v>
      </c>
    </row>
    <row r="69457" spans="1:8" x14ac:dyDescent="0.2">
      <c r="A69457" s="25" t="s">
        <v>147</v>
      </c>
      <c r="B69457" s="25" t="str">
        <f>INDEX(About!G:G,MATCH(A69457,About!F:F,0))</f>
        <v>UT</v>
      </c>
      <c r="C69457" s="25" t="e">
        <v>#N/A</v>
      </c>
      <c r="D69457" s="25" t="e">
        <f t="shared" si="1085"/>
        <v>#N/A</v>
      </c>
      <c r="E69457" s="25" t="s">
        <v>910</v>
      </c>
      <c r="F69457" s="11" t="s">
        <v>229</v>
      </c>
      <c r="G69457" s="12" t="s">
        <v>149</v>
      </c>
      <c r="H69457" s="13">
        <v>0</v>
      </c>
    </row>
    <row r="69458" spans="1:8" x14ac:dyDescent="0.2">
      <c r="A69458" s="25" t="s">
        <v>147</v>
      </c>
      <c r="B69458" s="25" t="str">
        <f>INDEX(About!G:G,MATCH(A69458,About!F:F,0))</f>
        <v>UT</v>
      </c>
      <c r="C69458" s="25" t="e">
        <v>#N/A</v>
      </c>
      <c r="D69458" s="25" t="e">
        <f t="shared" si="1085"/>
        <v>#N/A</v>
      </c>
      <c r="E69458" s="25" t="s">
        <v>910</v>
      </c>
      <c r="F69458" s="11" t="s">
        <v>229</v>
      </c>
      <c r="G69458" s="12" t="s">
        <v>150</v>
      </c>
      <c r="H69458" s="13">
        <v>0</v>
      </c>
    </row>
    <row r="69459" spans="1:8" x14ac:dyDescent="0.2">
      <c r="A69459" s="25" t="s">
        <v>147</v>
      </c>
      <c r="B69459" s="25" t="str">
        <f>INDEX(About!G:G,MATCH(A69459,About!F:F,0))</f>
        <v>UT</v>
      </c>
      <c r="C69459" s="25" t="e">
        <v>#N/A</v>
      </c>
      <c r="D69459" s="25" t="e">
        <f t="shared" si="1085"/>
        <v>#N/A</v>
      </c>
      <c r="E69459" s="25" t="s">
        <v>910</v>
      </c>
      <c r="F69459" s="11" t="s">
        <v>229</v>
      </c>
      <c r="G69459" s="12" t="s">
        <v>151</v>
      </c>
      <c r="H69459" s="13">
        <v>0</v>
      </c>
    </row>
    <row r="69460" spans="1:8" x14ac:dyDescent="0.2">
      <c r="A69460" s="25" t="s">
        <v>147</v>
      </c>
      <c r="B69460" s="25" t="str">
        <f>INDEX(About!G:G,MATCH(A69460,About!F:F,0))</f>
        <v>UT</v>
      </c>
      <c r="C69460" s="25" t="e">
        <v>#N/A</v>
      </c>
      <c r="D69460" s="25" t="e">
        <f t="shared" si="1085"/>
        <v>#N/A</v>
      </c>
      <c r="E69460" s="25" t="s">
        <v>910</v>
      </c>
      <c r="F69460" s="11" t="s">
        <v>229</v>
      </c>
      <c r="G69460" s="12" t="s">
        <v>152</v>
      </c>
      <c r="H69460" s="13">
        <v>0</v>
      </c>
    </row>
    <row r="69461" spans="1:8" x14ac:dyDescent="0.2">
      <c r="A69461" s="25" t="s">
        <v>147</v>
      </c>
      <c r="B69461" s="25" t="str">
        <f>INDEX(About!G:G,MATCH(A69461,About!F:F,0))</f>
        <v>UT</v>
      </c>
      <c r="C69461" s="25" t="e">
        <v>#N/A</v>
      </c>
      <c r="D69461" s="25" t="e">
        <f t="shared" si="1085"/>
        <v>#N/A</v>
      </c>
      <c r="E69461" s="25" t="s">
        <v>910</v>
      </c>
      <c r="F69461" s="11" t="s">
        <v>229</v>
      </c>
      <c r="G69461" s="12" t="s">
        <v>153</v>
      </c>
      <c r="H69461" s="13">
        <v>0</v>
      </c>
    </row>
    <row r="69462" spans="1:8" x14ac:dyDescent="0.2">
      <c r="A69462" s="25" t="s">
        <v>147</v>
      </c>
      <c r="B69462" s="25" t="str">
        <f>INDEX(About!G:G,MATCH(A69462,About!F:F,0))</f>
        <v>UT</v>
      </c>
      <c r="C69462" s="25" t="e">
        <v>#N/A</v>
      </c>
      <c r="D69462" s="25" t="e">
        <f t="shared" si="1085"/>
        <v>#N/A</v>
      </c>
      <c r="E69462" s="25" t="s">
        <v>910</v>
      </c>
      <c r="F69462" s="11" t="s">
        <v>229</v>
      </c>
      <c r="G69462" s="12" t="s">
        <v>154</v>
      </c>
      <c r="H69462" s="13">
        <v>0</v>
      </c>
    </row>
    <row r="69463" spans="1:8" x14ac:dyDescent="0.2">
      <c r="A69463" s="25" t="s">
        <v>147</v>
      </c>
      <c r="B69463" s="25" t="str">
        <f>INDEX(About!G:G,MATCH(A69463,About!F:F,0))</f>
        <v>UT</v>
      </c>
      <c r="C69463" s="25" t="e">
        <v>#N/A</v>
      </c>
      <c r="D69463" s="25" t="e">
        <f t="shared" si="1085"/>
        <v>#N/A</v>
      </c>
      <c r="E69463" s="25" t="s">
        <v>910</v>
      </c>
      <c r="F69463" s="11" t="s">
        <v>229</v>
      </c>
      <c r="G69463" s="12" t="s">
        <v>155</v>
      </c>
      <c r="H69463" s="13">
        <v>0</v>
      </c>
    </row>
    <row r="69464" spans="1:8" x14ac:dyDescent="0.2">
      <c r="A69464" s="25" t="s">
        <v>156</v>
      </c>
      <c r="B69464" s="25" t="str">
        <f>INDEX(About!G:G,MATCH(A69464,About!F:F,0))</f>
        <v>VA</v>
      </c>
      <c r="C69464" s="25" t="e">
        <v>#N/A</v>
      </c>
      <c r="D69464" s="25" t="e">
        <f t="shared" si="1085"/>
        <v>#N/A</v>
      </c>
      <c r="E69464" s="25" t="s">
        <v>910</v>
      </c>
      <c r="F69464" s="11" t="s">
        <v>229</v>
      </c>
      <c r="G69464" s="12" t="s">
        <v>157</v>
      </c>
      <c r="H69464" s="13">
        <v>60.209310163473958</v>
      </c>
    </row>
    <row r="69465" spans="1:8" x14ac:dyDescent="0.2">
      <c r="A69465" s="25" t="s">
        <v>156</v>
      </c>
      <c r="B69465" s="25" t="str">
        <f>INDEX(About!G:G,MATCH(A69465,About!F:F,0))</f>
        <v>VA</v>
      </c>
      <c r="C69465" s="25" t="e">
        <v>#N/A</v>
      </c>
      <c r="D69465" s="25" t="e">
        <f t="shared" si="1085"/>
        <v>#N/A</v>
      </c>
      <c r="E69465" s="25" t="s">
        <v>910</v>
      </c>
      <c r="F69465" s="11" t="s">
        <v>229</v>
      </c>
      <c r="G69465" s="12" t="s">
        <v>158</v>
      </c>
      <c r="H69465" s="13">
        <v>44.668300632587751</v>
      </c>
    </row>
    <row r="69466" spans="1:8" x14ac:dyDescent="0.2">
      <c r="A69466" s="25" t="s">
        <v>159</v>
      </c>
      <c r="B69466" s="25" t="str">
        <f>INDEX(About!G:G,MATCH(A69466,About!F:F,0))</f>
        <v>WA</v>
      </c>
      <c r="C69466" s="25" t="e">
        <v>#N/A</v>
      </c>
      <c r="D69466" s="25" t="e">
        <f t="shared" si="1085"/>
        <v>#N/A</v>
      </c>
      <c r="E69466" s="25" t="s">
        <v>910</v>
      </c>
      <c r="F69466" s="11" t="s">
        <v>229</v>
      </c>
      <c r="G69466" s="12" t="s">
        <v>160</v>
      </c>
      <c r="H69466" s="13">
        <v>0</v>
      </c>
    </row>
    <row r="69467" spans="1:8" x14ac:dyDescent="0.2">
      <c r="A69467" s="25" t="s">
        <v>159</v>
      </c>
      <c r="B69467" s="25" t="str">
        <f>INDEX(About!G:G,MATCH(A69467,About!F:F,0))</f>
        <v>WA</v>
      </c>
      <c r="C69467" s="25" t="e">
        <v>#N/A</v>
      </c>
      <c r="D69467" s="25" t="e">
        <f t="shared" si="1085"/>
        <v>#N/A</v>
      </c>
      <c r="E69467" s="25" t="s">
        <v>910</v>
      </c>
      <c r="F69467" s="11" t="s">
        <v>229</v>
      </c>
      <c r="G69467" s="12" t="s">
        <v>161</v>
      </c>
      <c r="H69467" s="13">
        <v>0</v>
      </c>
    </row>
    <row r="69468" spans="1:8" x14ac:dyDescent="0.2">
      <c r="A69468" s="25" t="s">
        <v>156</v>
      </c>
      <c r="B69468" s="25" t="str">
        <f>INDEX(About!G:G,MATCH(A69468,About!F:F,0))</f>
        <v>VA</v>
      </c>
      <c r="C69468" s="25" t="e">
        <v>#N/A</v>
      </c>
      <c r="D69468" s="25" t="e">
        <f t="shared" si="1085"/>
        <v>#N/A</v>
      </c>
      <c r="E69468" s="25" t="s">
        <v>910</v>
      </c>
      <c r="F69468" s="11" t="s">
        <v>229</v>
      </c>
      <c r="G69468" s="12" t="s">
        <v>162</v>
      </c>
      <c r="H69468" s="13">
        <v>79.865399438913997</v>
      </c>
    </row>
    <row r="69469" spans="1:8" x14ac:dyDescent="0.2">
      <c r="A69469" s="25" t="s">
        <v>156</v>
      </c>
      <c r="B69469" s="25" t="str">
        <f>INDEX(About!G:G,MATCH(A69469,About!F:F,0))</f>
        <v>VA</v>
      </c>
      <c r="C69469" s="25" t="e">
        <v>#N/A</v>
      </c>
      <c r="D69469" s="25" t="e">
        <f t="shared" si="1085"/>
        <v>#N/A</v>
      </c>
      <c r="E69469" s="25" t="s">
        <v>910</v>
      </c>
      <c r="F69469" s="11" t="s">
        <v>229</v>
      </c>
      <c r="G69469" s="12" t="s">
        <v>163</v>
      </c>
      <c r="H69469" s="13">
        <v>64.877847146983598</v>
      </c>
    </row>
    <row r="69470" spans="1:8" x14ac:dyDescent="0.2">
      <c r="A69470" s="25" t="s">
        <v>164</v>
      </c>
      <c r="B69470" s="25" t="str">
        <f>INDEX(About!G:G,MATCH(A69470,About!F:F,0))</f>
        <v>WY</v>
      </c>
      <c r="C69470" s="25" t="e">
        <v>#N/A</v>
      </c>
      <c r="D69470" s="25" t="e">
        <f t="shared" si="1085"/>
        <v>#N/A</v>
      </c>
      <c r="E69470" s="25" t="s">
        <v>910</v>
      </c>
      <c r="F69470" s="11" t="s">
        <v>229</v>
      </c>
      <c r="G69470" s="12" t="s">
        <v>165</v>
      </c>
      <c r="H69470" s="13">
        <v>0</v>
      </c>
    </row>
    <row r="69471" spans="1:8" x14ac:dyDescent="0.2">
      <c r="A69471" s="25" t="s">
        <v>164</v>
      </c>
      <c r="B69471" s="25" t="str">
        <f>INDEX(About!G:G,MATCH(A69471,About!F:F,0))</f>
        <v>WY</v>
      </c>
      <c r="C69471" s="25" t="e">
        <v>#N/A</v>
      </c>
      <c r="D69471" s="25" t="e">
        <f t="shared" si="1085"/>
        <v>#N/A</v>
      </c>
      <c r="E69471" s="25" t="s">
        <v>910</v>
      </c>
      <c r="F69471" s="11" t="s">
        <v>229</v>
      </c>
      <c r="G69471" s="12" t="s">
        <v>166</v>
      </c>
      <c r="H69471" s="13">
        <v>0</v>
      </c>
    </row>
    <row r="69472" spans="1:8" x14ac:dyDescent="0.2">
      <c r="A69472" s="25" t="s">
        <v>164</v>
      </c>
      <c r="B69472" s="25" t="str">
        <f>INDEX(About!G:G,MATCH(A69472,About!F:F,0))</f>
        <v>WY</v>
      </c>
      <c r="C69472" s="25" t="e">
        <v>#N/A</v>
      </c>
      <c r="D69472" s="25" t="e">
        <f t="shared" si="1085"/>
        <v>#N/A</v>
      </c>
      <c r="E69472" s="25" t="s">
        <v>910</v>
      </c>
      <c r="F69472" s="11" t="s">
        <v>229</v>
      </c>
      <c r="G69472" s="12" t="s">
        <v>167</v>
      </c>
      <c r="H69472" s="13">
        <v>0</v>
      </c>
    </row>
    <row r="69473" spans="1:8" x14ac:dyDescent="0.2">
      <c r="A69473" s="25" t="s">
        <v>164</v>
      </c>
      <c r="B69473" s="25" t="str">
        <f>INDEX(About!G:G,MATCH(A69473,About!F:F,0))</f>
        <v>WY</v>
      </c>
      <c r="C69473" s="25" t="e">
        <v>#N/A</v>
      </c>
      <c r="D69473" s="25" t="e">
        <f t="shared" si="1085"/>
        <v>#N/A</v>
      </c>
      <c r="E69473" s="25" t="s">
        <v>910</v>
      </c>
      <c r="F69473" s="11" t="s">
        <v>229</v>
      </c>
      <c r="G69473" s="12" t="s">
        <v>168</v>
      </c>
      <c r="H69473" s="13">
        <v>0</v>
      </c>
    </row>
    <row r="69474" spans="1:8" x14ac:dyDescent="0.2">
      <c r="A69474" s="25" t="s">
        <v>164</v>
      </c>
      <c r="B69474" s="25" t="str">
        <f>INDEX(About!G:G,MATCH(A69474,About!F:F,0))</f>
        <v>WY</v>
      </c>
      <c r="C69474" s="25" t="e">
        <v>#N/A</v>
      </c>
      <c r="D69474" s="25" t="e">
        <f t="shared" si="1085"/>
        <v>#N/A</v>
      </c>
      <c r="E69474" s="25" t="s">
        <v>910</v>
      </c>
      <c r="F69474" s="11" t="s">
        <v>229</v>
      </c>
      <c r="G69474" s="12" t="s">
        <v>169</v>
      </c>
      <c r="H69474" s="13">
        <v>0</v>
      </c>
    </row>
    <row r="69475" spans="1:8" x14ac:dyDescent="0.2">
      <c r="A69475" s="25" t="s">
        <v>164</v>
      </c>
      <c r="B69475" s="25" t="str">
        <f>INDEX(About!G:G,MATCH(A69475,About!F:F,0))</f>
        <v>WY</v>
      </c>
      <c r="C69475" s="25" t="e">
        <v>#N/A</v>
      </c>
      <c r="D69475" s="25" t="e">
        <f t="shared" si="1085"/>
        <v>#N/A</v>
      </c>
      <c r="E69475" s="25" t="s">
        <v>910</v>
      </c>
      <c r="F69475" s="11" t="s">
        <v>229</v>
      </c>
      <c r="G69475" s="12" t="s">
        <v>170</v>
      </c>
      <c r="H69475" s="13">
        <v>0</v>
      </c>
    </row>
    <row r="69476" spans="1:8" x14ac:dyDescent="0.2">
      <c r="A69476" s="25" t="s">
        <v>164</v>
      </c>
      <c r="B69476" s="25" t="str">
        <f>INDEX(About!G:G,MATCH(A69476,About!F:F,0))</f>
        <v>WY</v>
      </c>
      <c r="C69476" s="25" t="e">
        <v>#N/A</v>
      </c>
      <c r="D69476" s="25" t="e">
        <f t="shared" si="1085"/>
        <v>#N/A</v>
      </c>
      <c r="E69476" s="25" t="s">
        <v>910</v>
      </c>
      <c r="F69476" s="11" t="s">
        <v>229</v>
      </c>
      <c r="G69476" s="12" t="s">
        <v>171</v>
      </c>
      <c r="H69476" s="13">
        <v>0</v>
      </c>
    </row>
    <row r="69477" spans="1:8" x14ac:dyDescent="0.2">
      <c r="A69477" s="25" t="s">
        <v>159</v>
      </c>
      <c r="B69477" s="25" t="str">
        <f>INDEX(About!G:G,MATCH(A69477,About!F:F,0))</f>
        <v>WA</v>
      </c>
      <c r="C69477" s="25" t="e">
        <v>#N/A</v>
      </c>
      <c r="D69477" s="25" t="e">
        <f t="shared" si="1085"/>
        <v>#N/A</v>
      </c>
      <c r="E69477" s="25" t="s">
        <v>910</v>
      </c>
      <c r="F69477" s="11" t="s">
        <v>229</v>
      </c>
      <c r="G69477" s="12" t="s">
        <v>172</v>
      </c>
      <c r="H69477" s="13">
        <v>0</v>
      </c>
    </row>
    <row r="69478" spans="1:8" x14ac:dyDescent="0.2">
      <c r="A69478" s="25" t="s">
        <v>159</v>
      </c>
      <c r="B69478" s="25" t="str">
        <f>INDEX(About!G:G,MATCH(A69478,About!F:F,0))</f>
        <v>WA</v>
      </c>
      <c r="C69478" s="25" t="e">
        <v>#N/A</v>
      </c>
      <c r="D69478" s="25" t="e">
        <f t="shared" si="1085"/>
        <v>#N/A</v>
      </c>
      <c r="E69478" s="25" t="s">
        <v>910</v>
      </c>
      <c r="F69478" s="11" t="s">
        <v>229</v>
      </c>
      <c r="G69478" s="12" t="s">
        <v>173</v>
      </c>
      <c r="H69478" s="13">
        <v>0</v>
      </c>
    </row>
    <row r="69479" spans="1:8" x14ac:dyDescent="0.2">
      <c r="A69479" s="25" t="s">
        <v>124</v>
      </c>
      <c r="B69479" s="25" t="str">
        <f>INDEX(About!G:G,MATCH(A69479,About!F:F,0))</f>
        <v>OR</v>
      </c>
      <c r="C69479" s="25" t="e">
        <v>#N/A</v>
      </c>
      <c r="D69479" s="25" t="e">
        <f t="shared" si="1085"/>
        <v>#N/A</v>
      </c>
      <c r="E69479" s="25" t="s">
        <v>910</v>
      </c>
      <c r="F69479" s="11" t="s">
        <v>229</v>
      </c>
      <c r="G69479" s="12" t="s">
        <v>174</v>
      </c>
      <c r="H69479" s="13">
        <v>0</v>
      </c>
    </row>
    <row r="69480" spans="1:8" x14ac:dyDescent="0.2">
      <c r="A69480" s="25" t="s">
        <v>19</v>
      </c>
      <c r="B69480" s="25" t="str">
        <f>INDEX(About!G:G,MATCH(A69480,About!F:F,0))</f>
        <v>CA</v>
      </c>
      <c r="C69480" s="25" t="e">
        <v>#N/A</v>
      </c>
      <c r="D69480" s="25" t="e">
        <f t="shared" si="1085"/>
        <v>#N/A</v>
      </c>
      <c r="E69480" s="25" t="s">
        <v>910</v>
      </c>
      <c r="F69480" s="11" t="s">
        <v>229</v>
      </c>
      <c r="G69480" s="12" t="s">
        <v>175</v>
      </c>
      <c r="H69480" s="13">
        <v>0</v>
      </c>
    </row>
    <row r="69481" spans="1:8" x14ac:dyDescent="0.2">
      <c r="A69481" s="25" t="s">
        <v>19</v>
      </c>
      <c r="B69481" s="25" t="str">
        <f>INDEX(About!G:G,MATCH(A69481,About!F:F,0))</f>
        <v>CA</v>
      </c>
      <c r="C69481" s="25" t="e">
        <v>#N/A</v>
      </c>
      <c r="D69481" s="25" t="e">
        <f t="shared" si="1085"/>
        <v>#N/A</v>
      </c>
      <c r="E69481" s="25" t="s">
        <v>910</v>
      </c>
      <c r="F69481" s="11" t="s">
        <v>229</v>
      </c>
      <c r="G69481" s="12" t="s">
        <v>176</v>
      </c>
      <c r="H69481" s="13">
        <v>0</v>
      </c>
    </row>
    <row r="69482" spans="1:8" x14ac:dyDescent="0.2">
      <c r="A69482" s="25">
        <v>0</v>
      </c>
      <c r="B69482" s="25" t="e">
        <f>INDEX(About!G:G,MATCH(A69482,About!F:F,0))</f>
        <v>#N/A</v>
      </c>
      <c r="C69482" s="25" t="e">
        <v>#N/A</v>
      </c>
      <c r="D69482" s="25" t="e">
        <f t="shared" si="1085"/>
        <v>#N/A</v>
      </c>
      <c r="E69482" s="25" t="s">
        <v>910</v>
      </c>
      <c r="F69482" s="11" t="s">
        <v>229</v>
      </c>
      <c r="G69482" s="12" t="s">
        <v>178</v>
      </c>
      <c r="H69482" s="13">
        <v>0</v>
      </c>
    </row>
    <row r="69483" spans="1:8" x14ac:dyDescent="0.2">
      <c r="A69483" s="25">
        <v>0</v>
      </c>
      <c r="B69483" s="25" t="e">
        <f>INDEX(About!G:G,MATCH(A69483,About!F:F,0))</f>
        <v>#N/A</v>
      </c>
      <c r="C69483" s="25" t="e">
        <v>#N/A</v>
      </c>
      <c r="D69483" s="25" t="e">
        <f t="shared" si="1085"/>
        <v>#N/A</v>
      </c>
      <c r="E69483" s="25" t="s">
        <v>910</v>
      </c>
      <c r="F69483" s="11" t="s">
        <v>229</v>
      </c>
      <c r="G69483" s="12" t="s">
        <v>179</v>
      </c>
      <c r="H69483" s="13">
        <v>0</v>
      </c>
    </row>
    <row r="69484" spans="1:8" x14ac:dyDescent="0.2">
      <c r="A69484" s="25" t="s">
        <v>137</v>
      </c>
      <c r="B69484" s="25" t="str">
        <f>INDEX(About!G:G,MATCH(A69484,About!F:F,0))</f>
        <v>TX</v>
      </c>
      <c r="C69484" s="25" t="e">
        <v>#N/A</v>
      </c>
      <c r="D69484" s="25" t="e">
        <f t="shared" si="1085"/>
        <v>#N/A</v>
      </c>
      <c r="E69484" s="25" t="s">
        <v>910</v>
      </c>
      <c r="F69484" s="11" t="s">
        <v>229</v>
      </c>
      <c r="G69484" s="12" t="s">
        <v>180</v>
      </c>
      <c r="H69484" s="13">
        <v>0</v>
      </c>
    </row>
    <row r="69485" spans="1:8" x14ac:dyDescent="0.2">
      <c r="A69485" s="25" t="s">
        <v>70</v>
      </c>
      <c r="B69485" s="25" t="str">
        <f>INDEX(About!G:G,MATCH(A69485,About!F:F,0))</f>
        <v>LA</v>
      </c>
      <c r="C69485" s="25" t="e">
        <v>#N/A</v>
      </c>
      <c r="D69485" s="25" t="e">
        <f t="shared" si="1085"/>
        <v>#N/A</v>
      </c>
      <c r="E69485" s="25" t="s">
        <v>910</v>
      </c>
      <c r="F69485" s="11" t="s">
        <v>229</v>
      </c>
      <c r="G69485" s="12" t="s">
        <v>181</v>
      </c>
      <c r="H69485" s="13">
        <v>0</v>
      </c>
    </row>
    <row r="69486" spans="1:8" x14ac:dyDescent="0.2">
      <c r="A69486" s="25" t="s">
        <v>80</v>
      </c>
      <c r="B69486" s="25" t="str">
        <f>INDEX(About!G:G,MATCH(A69486,About!F:F,0))</f>
        <v>MS</v>
      </c>
      <c r="C69486" s="25" t="e">
        <v>#N/A</v>
      </c>
      <c r="D69486" s="25" t="e">
        <f t="shared" si="1085"/>
        <v>#N/A</v>
      </c>
      <c r="E69486" s="25" t="s">
        <v>910</v>
      </c>
      <c r="F69486" s="11" t="s">
        <v>229</v>
      </c>
      <c r="G69486" s="12" t="s">
        <v>182</v>
      </c>
      <c r="H69486" s="13">
        <v>0</v>
      </c>
    </row>
    <row r="69487" spans="1:8" x14ac:dyDescent="0.2">
      <c r="A69487" s="25" t="s">
        <v>8</v>
      </c>
      <c r="B69487" s="25" t="str">
        <f>INDEX(About!G:G,MATCH(A69487,About!F:F,0))</f>
        <v>AL</v>
      </c>
      <c r="C69487" s="25" t="e">
        <v>#N/A</v>
      </c>
      <c r="D69487" s="25" t="e">
        <f t="shared" si="1085"/>
        <v>#N/A</v>
      </c>
      <c r="E69487" s="25" t="s">
        <v>910</v>
      </c>
      <c r="F69487" s="11" t="s">
        <v>229</v>
      </c>
      <c r="G69487" s="12" t="s">
        <v>183</v>
      </c>
      <c r="H69487" s="13">
        <v>0</v>
      </c>
    </row>
    <row r="69488" spans="1:8" x14ac:dyDescent="0.2">
      <c r="A69488" s="25" t="s">
        <v>40</v>
      </c>
      <c r="B69488" s="25" t="str">
        <f>INDEX(About!G:G,MATCH(A69488,About!F:F,0))</f>
        <v>FL</v>
      </c>
      <c r="C69488" s="25" t="e">
        <v>#N/A</v>
      </c>
      <c r="D69488" s="25" t="e">
        <f t="shared" si="1085"/>
        <v>#N/A</v>
      </c>
      <c r="E69488" s="25" t="s">
        <v>910</v>
      </c>
      <c r="F69488" s="11" t="s">
        <v>229</v>
      </c>
      <c r="G69488" s="12" t="s">
        <v>184</v>
      </c>
      <c r="H69488" s="13">
        <v>0</v>
      </c>
    </row>
    <row r="69489" spans="1:8" x14ac:dyDescent="0.2">
      <c r="A69489" s="25" t="s">
        <v>40</v>
      </c>
      <c r="B69489" s="25" t="str">
        <f>INDEX(About!G:G,MATCH(A69489,About!F:F,0))</f>
        <v>FL</v>
      </c>
      <c r="C69489" s="25" t="e">
        <v>#N/A</v>
      </c>
      <c r="D69489" s="25" t="e">
        <f t="shared" si="1085"/>
        <v>#N/A</v>
      </c>
      <c r="E69489" s="25" t="s">
        <v>910</v>
      </c>
      <c r="F69489" s="11" t="s">
        <v>229</v>
      </c>
      <c r="G69489" s="12" t="s">
        <v>185</v>
      </c>
      <c r="H69489" s="13">
        <v>0</v>
      </c>
    </row>
    <row r="69490" spans="1:8" x14ac:dyDescent="0.2">
      <c r="A69490" s="25">
        <v>0</v>
      </c>
      <c r="B69490" s="25" t="e">
        <f>INDEX(About!G:G,MATCH(A69490,About!F:F,0))</f>
        <v>#N/A</v>
      </c>
      <c r="C69490" s="25" t="e">
        <v>#N/A</v>
      </c>
      <c r="D69490" s="25" t="e">
        <f t="shared" si="1085"/>
        <v>#N/A</v>
      </c>
      <c r="E69490" s="25" t="s">
        <v>910</v>
      </c>
      <c r="F69490" s="11" t="s">
        <v>229</v>
      </c>
      <c r="G69490" s="12" t="s">
        <v>186</v>
      </c>
      <c r="H69490" s="13">
        <v>0</v>
      </c>
    </row>
    <row r="69491" spans="1:8" x14ac:dyDescent="0.2">
      <c r="A69491" s="25">
        <v>0</v>
      </c>
      <c r="B69491" s="25" t="e">
        <f>INDEX(About!G:G,MATCH(A69491,About!F:F,0))</f>
        <v>#N/A</v>
      </c>
      <c r="C69491" s="25" t="e">
        <v>#N/A</v>
      </c>
      <c r="D69491" s="25" t="e">
        <f t="shared" si="1085"/>
        <v>#N/A</v>
      </c>
      <c r="E69491" s="25" t="s">
        <v>910</v>
      </c>
      <c r="F69491" s="11" t="s">
        <v>229</v>
      </c>
      <c r="G69491" s="12" t="s">
        <v>187</v>
      </c>
      <c r="H69491" s="13">
        <v>0</v>
      </c>
    </row>
    <row r="69492" spans="1:8" x14ac:dyDescent="0.2">
      <c r="A69492" s="25">
        <v>0</v>
      </c>
      <c r="B69492" s="25" t="e">
        <f>INDEX(About!G:G,MATCH(A69492,About!F:F,0))</f>
        <v>#N/A</v>
      </c>
      <c r="C69492" s="25" t="e">
        <v>#N/A</v>
      </c>
      <c r="D69492" s="25" t="e">
        <f t="shared" si="1085"/>
        <v>#N/A</v>
      </c>
      <c r="E69492" s="25" t="s">
        <v>910</v>
      </c>
      <c r="F69492" s="11" t="s">
        <v>229</v>
      </c>
      <c r="G69492" s="12" t="s">
        <v>188</v>
      </c>
      <c r="H69492" s="13">
        <v>0</v>
      </c>
    </row>
    <row r="69493" spans="1:8" x14ac:dyDescent="0.2">
      <c r="A69493" s="25">
        <v>0</v>
      </c>
      <c r="B69493" s="25" t="e">
        <f>INDEX(About!G:G,MATCH(A69493,About!F:F,0))</f>
        <v>#N/A</v>
      </c>
      <c r="C69493" s="25" t="e">
        <v>#N/A</v>
      </c>
      <c r="D69493" s="25" t="e">
        <f t="shared" si="1085"/>
        <v>#N/A</v>
      </c>
      <c r="E69493" s="25" t="s">
        <v>910</v>
      </c>
      <c r="F69493" s="11" t="s">
        <v>229</v>
      </c>
      <c r="G69493" s="12" t="s">
        <v>189</v>
      </c>
      <c r="H69493" s="13">
        <v>0</v>
      </c>
    </row>
    <row r="69494" spans="1:8" x14ac:dyDescent="0.2">
      <c r="A69494" s="25">
        <v>0</v>
      </c>
      <c r="B69494" s="25" t="e">
        <f>INDEX(About!G:G,MATCH(A69494,About!F:F,0))</f>
        <v>#N/A</v>
      </c>
      <c r="C69494" s="25" t="e">
        <v>#N/A</v>
      </c>
      <c r="D69494" s="25" t="e">
        <f t="shared" si="1085"/>
        <v>#N/A</v>
      </c>
      <c r="E69494" s="25" t="s">
        <v>910</v>
      </c>
      <c r="F69494" s="11" t="s">
        <v>229</v>
      </c>
      <c r="G69494" s="12" t="s">
        <v>190</v>
      </c>
      <c r="H69494" s="13">
        <v>0</v>
      </c>
    </row>
    <row r="69495" spans="1:8" x14ac:dyDescent="0.2">
      <c r="A69495" s="25">
        <v>0</v>
      </c>
      <c r="B69495" s="25" t="e">
        <f>INDEX(About!G:G,MATCH(A69495,About!F:F,0))</f>
        <v>#N/A</v>
      </c>
      <c r="C69495" s="25" t="e">
        <v>#N/A</v>
      </c>
      <c r="D69495" s="25" t="e">
        <f t="shared" si="1085"/>
        <v>#N/A</v>
      </c>
      <c r="E69495" s="25" t="s">
        <v>910</v>
      </c>
      <c r="F69495" s="11" t="s">
        <v>229</v>
      </c>
      <c r="G69495" s="12" t="s">
        <v>191</v>
      </c>
      <c r="H69495" s="13">
        <v>0</v>
      </c>
    </row>
    <row r="69496" spans="1:8" x14ac:dyDescent="0.2">
      <c r="A69496" s="25" t="s">
        <v>156</v>
      </c>
      <c r="B69496" s="25" t="str">
        <f>INDEX(About!G:G,MATCH(A69496,About!F:F,0))</f>
        <v>VA</v>
      </c>
      <c r="C69496" s="25" t="e">
        <v>#N/A</v>
      </c>
      <c r="D69496" s="25" t="e">
        <f t="shared" si="1085"/>
        <v>#N/A</v>
      </c>
      <c r="E69496" s="25" t="s">
        <v>910</v>
      </c>
      <c r="F69496" s="11" t="s">
        <v>229</v>
      </c>
      <c r="G69496" s="12" t="s">
        <v>192</v>
      </c>
      <c r="H69496" s="13">
        <v>46.625157186659287</v>
      </c>
    </row>
    <row r="69497" spans="1:8" x14ac:dyDescent="0.2">
      <c r="A69497" s="25" t="s">
        <v>655</v>
      </c>
      <c r="B69497" s="25" t="str">
        <f>INDEX(About!G:G,MATCH(A69497,About!F:F,0))</f>
        <v>NC</v>
      </c>
      <c r="C69497" s="25" t="e">
        <v>#N/A</v>
      </c>
      <c r="D69497" s="25" t="e">
        <f t="shared" si="1085"/>
        <v>#N/A</v>
      </c>
      <c r="E69497" s="25" t="s">
        <v>910</v>
      </c>
      <c r="F69497" s="11" t="s">
        <v>229</v>
      </c>
      <c r="G69497" s="12" t="s">
        <v>193</v>
      </c>
      <c r="H69497" s="13">
        <v>71.516067451797753</v>
      </c>
    </row>
    <row r="69498" spans="1:8" x14ac:dyDescent="0.2">
      <c r="A69498" s="25" t="s">
        <v>665</v>
      </c>
      <c r="B69498" s="25" t="str">
        <f>INDEX(About!G:G,MATCH(A69498,About!F:F,0))</f>
        <v>SC</v>
      </c>
      <c r="C69498" s="25" t="e">
        <v>#N/A</v>
      </c>
      <c r="D69498" s="25" t="e">
        <f t="shared" si="1085"/>
        <v>#N/A</v>
      </c>
      <c r="E69498" s="25" t="s">
        <v>910</v>
      </c>
      <c r="F69498" s="11" t="s">
        <v>229</v>
      </c>
      <c r="G69498" s="12" t="s">
        <v>194</v>
      </c>
      <c r="H69498" s="13">
        <v>119.17451224623156</v>
      </c>
    </row>
    <row r="69499" spans="1:8" x14ac:dyDescent="0.2">
      <c r="A69499" s="25" t="s">
        <v>44</v>
      </c>
      <c r="B69499" s="25" t="str">
        <f>INDEX(About!G:G,MATCH(A69499,About!F:F,0))</f>
        <v>GA</v>
      </c>
      <c r="C69499" s="25" t="e">
        <v>#N/A</v>
      </c>
      <c r="D69499" s="25" t="e">
        <f t="shared" si="1085"/>
        <v>#N/A</v>
      </c>
      <c r="E69499" s="25" t="s">
        <v>910</v>
      </c>
      <c r="F69499" s="11" t="s">
        <v>229</v>
      </c>
      <c r="G69499" s="12" t="s">
        <v>195</v>
      </c>
      <c r="H69499" s="13">
        <v>0</v>
      </c>
    </row>
    <row r="69500" spans="1:8" x14ac:dyDescent="0.2">
      <c r="A69500" s="25">
        <v>0</v>
      </c>
      <c r="B69500" s="25" t="e">
        <f>INDEX(About!G:G,MATCH(A69500,About!F:F,0))</f>
        <v>#N/A</v>
      </c>
      <c r="C69500" s="25" t="e">
        <v>#N/A</v>
      </c>
      <c r="D69500" s="25" t="e">
        <f t="shared" si="1085"/>
        <v>#N/A</v>
      </c>
      <c r="E69500" s="25" t="s">
        <v>910</v>
      </c>
      <c r="F69500" s="11" t="s">
        <v>229</v>
      </c>
      <c r="G69500" s="12" t="s">
        <v>196</v>
      </c>
      <c r="H69500" s="13">
        <v>43.156524803414506</v>
      </c>
    </row>
    <row r="69501" spans="1:8" x14ac:dyDescent="0.2">
      <c r="A69501" s="25">
        <v>0</v>
      </c>
      <c r="B69501" s="25" t="e">
        <f>INDEX(About!G:G,MATCH(A69501,About!F:F,0))</f>
        <v>#N/A</v>
      </c>
      <c r="C69501" s="25" t="e">
        <v>#N/A</v>
      </c>
      <c r="D69501" s="25" t="e">
        <f t="shared" si="1085"/>
        <v>#N/A</v>
      </c>
      <c r="E69501" s="25" t="s">
        <v>910</v>
      </c>
      <c r="F69501" s="11" t="s">
        <v>229</v>
      </c>
      <c r="G69501" s="12" t="s">
        <v>197</v>
      </c>
      <c r="H69501" s="13">
        <v>69.6053833899675</v>
      </c>
    </row>
    <row r="69502" spans="1:8" ht="13.5" thickBot="1" x14ac:dyDescent="0.25">
      <c r="A69502" s="25">
        <v>0</v>
      </c>
      <c r="B69502" s="25" t="e">
        <f>INDEX(About!G:G,MATCH(A69502,About!F:F,0))</f>
        <v>#N/A</v>
      </c>
      <c r="C69502" s="25" t="e">
        <v>#N/A</v>
      </c>
      <c r="D69502" s="25" t="e">
        <f t="shared" si="1085"/>
        <v>#N/A</v>
      </c>
      <c r="E69502" s="25" t="s">
        <v>910</v>
      </c>
      <c r="F69502" s="14" t="s">
        <v>229</v>
      </c>
      <c r="G69502" s="15" t="s">
        <v>198</v>
      </c>
      <c r="H69502" s="16">
        <v>126.0532883989604</v>
      </c>
    </row>
    <row r="69503" spans="1:8" x14ac:dyDescent="0.2">
      <c r="A69503" s="25" t="s">
        <v>8</v>
      </c>
      <c r="B69503" s="25" t="str">
        <f>INDEX(About!G:G,MATCH(A69503,About!F:F,0))</f>
        <v>AL</v>
      </c>
      <c r="C69503" s="25" t="e">
        <v>#N/A</v>
      </c>
      <c r="D69503" s="25" t="e">
        <f t="shared" si="1085"/>
        <v>#N/A</v>
      </c>
      <c r="E69503" s="25" t="s">
        <v>909</v>
      </c>
      <c r="F69503" s="17" t="s">
        <v>909</v>
      </c>
      <c r="G69503" s="18" t="s">
        <v>9</v>
      </c>
      <c r="H69503" s="19">
        <v>0</v>
      </c>
    </row>
    <row r="69504" spans="1:8" x14ac:dyDescent="0.2">
      <c r="A69504" s="25" t="s">
        <v>8</v>
      </c>
      <c r="B69504" s="25" t="str">
        <f>INDEX(About!G:G,MATCH(A69504,About!F:F,0))</f>
        <v>AL</v>
      </c>
      <c r="C69504" s="25" t="e">
        <v>#N/A</v>
      </c>
      <c r="D69504" s="25" t="e">
        <f t="shared" si="1085"/>
        <v>#N/A</v>
      </c>
      <c r="E69504" s="25" t="s">
        <v>909</v>
      </c>
      <c r="F69504" s="11" t="s">
        <v>229</v>
      </c>
      <c r="G69504" s="12" t="s">
        <v>10</v>
      </c>
      <c r="H69504" s="13">
        <v>0</v>
      </c>
    </row>
    <row r="69505" spans="1:8" x14ac:dyDescent="0.2">
      <c r="A69505" s="25" t="s">
        <v>8</v>
      </c>
      <c r="B69505" s="25" t="str">
        <f>INDEX(About!G:G,MATCH(A69505,About!F:F,0))</f>
        <v>AL</v>
      </c>
      <c r="C69505" s="25" t="e">
        <v>#N/A</v>
      </c>
      <c r="D69505" s="25" t="e">
        <f t="shared" si="1085"/>
        <v>#N/A</v>
      </c>
      <c r="E69505" s="25" t="s">
        <v>909</v>
      </c>
      <c r="F69505" s="11" t="s">
        <v>229</v>
      </c>
      <c r="G69505" s="12" t="s">
        <v>11</v>
      </c>
      <c r="H69505" s="13">
        <v>0</v>
      </c>
    </row>
    <row r="69506" spans="1:8" x14ac:dyDescent="0.2">
      <c r="A69506" s="25" t="s">
        <v>12</v>
      </c>
      <c r="B69506" s="25" t="str">
        <f>INDEX(About!G:G,MATCH(A69506,About!F:F,0))</f>
        <v>AZ</v>
      </c>
      <c r="C69506" s="25" t="e">
        <v>#N/A</v>
      </c>
      <c r="D69506" s="25" t="e">
        <f t="shared" si="1085"/>
        <v>#N/A</v>
      </c>
      <c r="E69506" s="25" t="s">
        <v>909</v>
      </c>
      <c r="F69506" s="11" t="s">
        <v>229</v>
      </c>
      <c r="G69506" s="12" t="s">
        <v>13</v>
      </c>
      <c r="H69506" s="13">
        <v>85.519281457500085</v>
      </c>
    </row>
    <row r="69507" spans="1:8" x14ac:dyDescent="0.2">
      <c r="A69507" s="25" t="s">
        <v>14</v>
      </c>
      <c r="B69507" s="25" t="str">
        <f>INDEX(About!G:G,MATCH(A69507,About!F:F,0))</f>
        <v>AR</v>
      </c>
      <c r="C69507" s="25" t="e">
        <v>#N/A</v>
      </c>
      <c r="D69507" s="25" t="e">
        <f t="shared" si="1085"/>
        <v>#N/A</v>
      </c>
      <c r="E69507" s="25" t="s">
        <v>909</v>
      </c>
      <c r="F69507" s="11" t="s">
        <v>229</v>
      </c>
      <c r="G69507" s="12" t="s">
        <v>15</v>
      </c>
      <c r="H69507" s="13">
        <v>85.496179982284062</v>
      </c>
    </row>
    <row r="69508" spans="1:8" x14ac:dyDescent="0.2">
      <c r="A69508" s="25" t="s">
        <v>14</v>
      </c>
      <c r="B69508" s="25" t="str">
        <f>INDEX(About!G:G,MATCH(A69508,About!F:F,0))</f>
        <v>AR</v>
      </c>
      <c r="C69508" s="25" t="e">
        <v>#N/A</v>
      </c>
      <c r="D69508" s="25" t="e">
        <f t="shared" si="1085"/>
        <v>#N/A</v>
      </c>
      <c r="E69508" s="25" t="s">
        <v>909</v>
      </c>
      <c r="F69508" s="11" t="s">
        <v>229</v>
      </c>
      <c r="G69508" s="12" t="s">
        <v>16</v>
      </c>
      <c r="H69508" s="13">
        <v>86.230465564624168</v>
      </c>
    </row>
    <row r="69509" spans="1:8" x14ac:dyDescent="0.2">
      <c r="A69509" s="25" t="s">
        <v>14</v>
      </c>
      <c r="B69509" s="25" t="str">
        <f>INDEX(About!G:G,MATCH(A69509,About!F:F,0))</f>
        <v>AR</v>
      </c>
      <c r="C69509" s="25" t="e">
        <v>#N/A</v>
      </c>
      <c r="D69509" s="25" t="e">
        <f t="shared" si="1085"/>
        <v>#N/A</v>
      </c>
      <c r="E69509" s="25" t="s">
        <v>909</v>
      </c>
      <c r="F69509" s="11" t="s">
        <v>229</v>
      </c>
      <c r="G69509" s="12" t="s">
        <v>17</v>
      </c>
      <c r="H69509" s="13">
        <v>83.663168529137337</v>
      </c>
    </row>
    <row r="69510" spans="1:8" x14ac:dyDescent="0.2">
      <c r="A69510" s="25" t="s">
        <v>14</v>
      </c>
      <c r="B69510" s="25" t="str">
        <f>INDEX(About!G:G,MATCH(A69510,About!F:F,0))</f>
        <v>AR</v>
      </c>
      <c r="C69510" s="25" t="e">
        <v>#N/A</v>
      </c>
      <c r="D69510" s="25" t="e">
        <f t="shared" ref="D69510:D69573" si="1086">C69510=B69510</f>
        <v>#N/A</v>
      </c>
      <c r="E69510" s="25" t="s">
        <v>909</v>
      </c>
      <c r="F69510" s="11" t="s">
        <v>229</v>
      </c>
      <c r="G69510" s="12" t="s">
        <v>18</v>
      </c>
      <c r="H69510" s="13">
        <v>93.693544704746657</v>
      </c>
    </row>
    <row r="69511" spans="1:8" x14ac:dyDescent="0.2">
      <c r="A69511" s="25" t="s">
        <v>19</v>
      </c>
      <c r="B69511" s="25" t="str">
        <f>INDEX(About!G:G,MATCH(A69511,About!F:F,0))</f>
        <v>CA</v>
      </c>
      <c r="C69511" s="25" t="e">
        <v>#N/A</v>
      </c>
      <c r="D69511" s="25" t="e">
        <f t="shared" si="1086"/>
        <v>#N/A</v>
      </c>
      <c r="E69511" s="25" t="s">
        <v>909</v>
      </c>
      <c r="F69511" s="11" t="s">
        <v>229</v>
      </c>
      <c r="G69511" s="12" t="s">
        <v>20</v>
      </c>
      <c r="H69511" s="13">
        <v>0</v>
      </c>
    </row>
    <row r="69512" spans="1:8" x14ac:dyDescent="0.2">
      <c r="A69512" s="25" t="s">
        <v>19</v>
      </c>
      <c r="B69512" s="25" t="str">
        <f>INDEX(About!G:G,MATCH(A69512,About!F:F,0))</f>
        <v>CA</v>
      </c>
      <c r="C69512" s="25" t="e">
        <v>#N/A</v>
      </c>
      <c r="D69512" s="25" t="e">
        <f t="shared" si="1086"/>
        <v>#N/A</v>
      </c>
      <c r="E69512" s="25" t="s">
        <v>909</v>
      </c>
      <c r="F69512" s="11" t="s">
        <v>229</v>
      </c>
      <c r="G69512" s="12" t="s">
        <v>21</v>
      </c>
      <c r="H69512" s="13">
        <v>0</v>
      </c>
    </row>
    <row r="69513" spans="1:8" x14ac:dyDescent="0.2">
      <c r="A69513" s="25" t="s">
        <v>19</v>
      </c>
      <c r="B69513" s="25" t="str">
        <f>INDEX(About!G:G,MATCH(A69513,About!F:F,0))</f>
        <v>CA</v>
      </c>
      <c r="C69513" s="25" t="e">
        <v>#N/A</v>
      </c>
      <c r="D69513" s="25" t="e">
        <f t="shared" si="1086"/>
        <v>#N/A</v>
      </c>
      <c r="E69513" s="25" t="s">
        <v>909</v>
      </c>
      <c r="F69513" s="11" t="s">
        <v>229</v>
      </c>
      <c r="G69513" s="12" t="s">
        <v>22</v>
      </c>
      <c r="H69513" s="13">
        <v>0</v>
      </c>
    </row>
    <row r="69514" spans="1:8" x14ac:dyDescent="0.2">
      <c r="A69514" s="25" t="s">
        <v>19</v>
      </c>
      <c r="B69514" s="25" t="str">
        <f>INDEX(About!G:G,MATCH(A69514,About!F:F,0))</f>
        <v>CA</v>
      </c>
      <c r="C69514" s="25" t="e">
        <v>#N/A</v>
      </c>
      <c r="D69514" s="25" t="e">
        <f t="shared" si="1086"/>
        <v>#N/A</v>
      </c>
      <c r="E69514" s="25" t="s">
        <v>909</v>
      </c>
      <c r="F69514" s="11" t="s">
        <v>229</v>
      </c>
      <c r="G69514" s="12" t="s">
        <v>23</v>
      </c>
      <c r="H69514" s="13">
        <v>0</v>
      </c>
    </row>
    <row r="69515" spans="1:8" x14ac:dyDescent="0.2">
      <c r="A69515" s="25" t="s">
        <v>19</v>
      </c>
      <c r="B69515" s="25" t="str">
        <f>INDEX(About!G:G,MATCH(A69515,About!F:F,0))</f>
        <v>CA</v>
      </c>
      <c r="C69515" s="25" t="e">
        <v>#N/A</v>
      </c>
      <c r="D69515" s="25" t="e">
        <f t="shared" si="1086"/>
        <v>#N/A</v>
      </c>
      <c r="E69515" s="25" t="s">
        <v>909</v>
      </c>
      <c r="F69515" s="11" t="s">
        <v>229</v>
      </c>
      <c r="G69515" s="12" t="s">
        <v>24</v>
      </c>
      <c r="H69515" s="13">
        <v>0</v>
      </c>
    </row>
    <row r="69516" spans="1:8" x14ac:dyDescent="0.2">
      <c r="A69516" s="25" t="s">
        <v>19</v>
      </c>
      <c r="B69516" s="25" t="str">
        <f>INDEX(About!G:G,MATCH(A69516,About!F:F,0))</f>
        <v>CA</v>
      </c>
      <c r="C69516" s="25" t="e">
        <v>#N/A</v>
      </c>
      <c r="D69516" s="25" t="e">
        <f t="shared" si="1086"/>
        <v>#N/A</v>
      </c>
      <c r="E69516" s="25" t="s">
        <v>909</v>
      </c>
      <c r="F69516" s="11" t="s">
        <v>229</v>
      </c>
      <c r="G69516" s="12" t="s">
        <v>25</v>
      </c>
      <c r="H69516" s="13">
        <v>0</v>
      </c>
    </row>
    <row r="69517" spans="1:8" x14ac:dyDescent="0.2">
      <c r="A69517" s="25" t="s">
        <v>19</v>
      </c>
      <c r="B69517" s="25" t="str">
        <f>INDEX(About!G:G,MATCH(A69517,About!F:F,0))</f>
        <v>CA</v>
      </c>
      <c r="C69517" s="25" t="e">
        <v>#N/A</v>
      </c>
      <c r="D69517" s="25" t="e">
        <f t="shared" si="1086"/>
        <v>#N/A</v>
      </c>
      <c r="E69517" s="25" t="s">
        <v>909</v>
      </c>
      <c r="F69517" s="11" t="s">
        <v>229</v>
      </c>
      <c r="G69517" s="12" t="s">
        <v>26</v>
      </c>
      <c r="H69517" s="13">
        <v>0</v>
      </c>
    </row>
    <row r="69518" spans="1:8" x14ac:dyDescent="0.2">
      <c r="A69518" s="25" t="s">
        <v>19</v>
      </c>
      <c r="B69518" s="25" t="str">
        <f>INDEX(About!G:G,MATCH(A69518,About!F:F,0))</f>
        <v>CA</v>
      </c>
      <c r="C69518" s="25" t="e">
        <v>#N/A</v>
      </c>
      <c r="D69518" s="25" t="e">
        <f t="shared" si="1086"/>
        <v>#N/A</v>
      </c>
      <c r="E69518" s="25" t="s">
        <v>909</v>
      </c>
      <c r="F69518" s="11" t="s">
        <v>229</v>
      </c>
      <c r="G69518" s="12" t="s">
        <v>27</v>
      </c>
      <c r="H69518" s="13">
        <v>0</v>
      </c>
    </row>
    <row r="69519" spans="1:8" x14ac:dyDescent="0.2">
      <c r="A69519" s="25" t="s">
        <v>19</v>
      </c>
      <c r="B69519" s="25" t="str">
        <f>INDEX(About!G:G,MATCH(A69519,About!F:F,0))</f>
        <v>CA</v>
      </c>
      <c r="C69519" s="25" t="e">
        <v>#N/A</v>
      </c>
      <c r="D69519" s="25" t="e">
        <f t="shared" si="1086"/>
        <v>#N/A</v>
      </c>
      <c r="E69519" s="25" t="s">
        <v>909</v>
      </c>
      <c r="F69519" s="11" t="s">
        <v>229</v>
      </c>
      <c r="G69519" s="12" t="s">
        <v>28</v>
      </c>
      <c r="H69519" s="13">
        <v>0</v>
      </c>
    </row>
    <row r="69520" spans="1:8" x14ac:dyDescent="0.2">
      <c r="A69520" s="25" t="s">
        <v>29</v>
      </c>
      <c r="B69520" s="25" t="str">
        <f>INDEX(About!G:G,MATCH(A69520,About!F:F,0))</f>
        <v>CO</v>
      </c>
      <c r="C69520" s="25" t="e">
        <v>#N/A</v>
      </c>
      <c r="D69520" s="25" t="e">
        <f t="shared" si="1086"/>
        <v>#N/A</v>
      </c>
      <c r="E69520" s="25" t="s">
        <v>909</v>
      </c>
      <c r="F69520" s="11" t="s">
        <v>229</v>
      </c>
      <c r="G69520" s="12" t="s">
        <v>30</v>
      </c>
      <c r="H69520" s="13">
        <v>59.094719469798925</v>
      </c>
    </row>
    <row r="69521" spans="1:8" x14ac:dyDescent="0.2">
      <c r="A69521" s="25" t="s">
        <v>29</v>
      </c>
      <c r="B69521" s="25" t="str">
        <f>INDEX(About!G:G,MATCH(A69521,About!F:F,0))</f>
        <v>CO</v>
      </c>
      <c r="C69521" s="25" t="e">
        <v>#N/A</v>
      </c>
      <c r="D69521" s="25" t="e">
        <f t="shared" si="1086"/>
        <v>#N/A</v>
      </c>
      <c r="E69521" s="25" t="s">
        <v>909</v>
      </c>
      <c r="F69521" s="11" t="s">
        <v>229</v>
      </c>
      <c r="G69521" s="12" t="s">
        <v>31</v>
      </c>
      <c r="H69521" s="13">
        <v>79.977750537330124</v>
      </c>
    </row>
    <row r="69522" spans="1:8" x14ac:dyDescent="0.2">
      <c r="A69522" s="25" t="s">
        <v>29</v>
      </c>
      <c r="B69522" s="25" t="str">
        <f>INDEX(About!G:G,MATCH(A69522,About!F:F,0))</f>
        <v>CO</v>
      </c>
      <c r="C69522" s="25" t="e">
        <v>#N/A</v>
      </c>
      <c r="D69522" s="25" t="e">
        <f t="shared" si="1086"/>
        <v>#N/A</v>
      </c>
      <c r="E69522" s="25" t="s">
        <v>909</v>
      </c>
      <c r="F69522" s="11" t="s">
        <v>229</v>
      </c>
      <c r="G69522" s="12" t="s">
        <v>32</v>
      </c>
      <c r="H69522" s="13">
        <v>102.18203574949017</v>
      </c>
    </row>
    <row r="69523" spans="1:8" x14ac:dyDescent="0.2">
      <c r="A69523" s="25" t="s">
        <v>29</v>
      </c>
      <c r="B69523" s="25" t="str">
        <f>INDEX(About!G:G,MATCH(A69523,About!F:F,0))</f>
        <v>CO</v>
      </c>
      <c r="C69523" s="25" t="e">
        <v>#N/A</v>
      </c>
      <c r="D69523" s="25" t="e">
        <f t="shared" si="1086"/>
        <v>#N/A</v>
      </c>
      <c r="E69523" s="25" t="s">
        <v>909</v>
      </c>
      <c r="F69523" s="11" t="s">
        <v>229</v>
      </c>
      <c r="G69523" s="12" t="s">
        <v>33</v>
      </c>
      <c r="H69523" s="13">
        <v>66.910460081577995</v>
      </c>
    </row>
    <row r="69524" spans="1:8" x14ac:dyDescent="0.2">
      <c r="A69524" s="25" t="s">
        <v>29</v>
      </c>
      <c r="B69524" s="25" t="str">
        <f>INDEX(About!G:G,MATCH(A69524,About!F:F,0))</f>
        <v>CO</v>
      </c>
      <c r="C69524" s="25" t="e">
        <v>#N/A</v>
      </c>
      <c r="D69524" s="25" t="e">
        <f t="shared" si="1086"/>
        <v>#N/A</v>
      </c>
      <c r="E69524" s="25" t="s">
        <v>909</v>
      </c>
      <c r="F69524" s="11" t="s">
        <v>229</v>
      </c>
      <c r="G69524" s="12" t="s">
        <v>34</v>
      </c>
      <c r="H69524" s="13">
        <v>60.06862597232643</v>
      </c>
    </row>
    <row r="69525" spans="1:8" x14ac:dyDescent="0.2">
      <c r="A69525" s="25" t="s">
        <v>29</v>
      </c>
      <c r="B69525" s="25" t="str">
        <f>INDEX(About!G:G,MATCH(A69525,About!F:F,0))</f>
        <v>CO</v>
      </c>
      <c r="C69525" s="25" t="e">
        <v>#N/A</v>
      </c>
      <c r="D69525" s="25" t="e">
        <f t="shared" si="1086"/>
        <v>#N/A</v>
      </c>
      <c r="E69525" s="25" t="s">
        <v>909</v>
      </c>
      <c r="F69525" s="11" t="s">
        <v>229</v>
      </c>
      <c r="G69525" s="12" t="s">
        <v>35</v>
      </c>
      <c r="H69525" s="13">
        <v>95.441664911293628</v>
      </c>
    </row>
    <row r="69526" spans="1:8" x14ac:dyDescent="0.2">
      <c r="A69526" s="25" t="s">
        <v>29</v>
      </c>
      <c r="B69526" s="25" t="str">
        <f>INDEX(About!G:G,MATCH(A69526,About!F:F,0))</f>
        <v>CO</v>
      </c>
      <c r="C69526" s="25" t="e">
        <v>#N/A</v>
      </c>
      <c r="D69526" s="25" t="e">
        <f t="shared" si="1086"/>
        <v>#N/A</v>
      </c>
      <c r="E69526" s="25" t="s">
        <v>909</v>
      </c>
      <c r="F69526" s="11" t="s">
        <v>229</v>
      </c>
      <c r="G69526" s="12" t="s">
        <v>36</v>
      </c>
      <c r="H69526" s="13">
        <v>81.044868729609078</v>
      </c>
    </row>
    <row r="69527" spans="1:8" x14ac:dyDescent="0.2">
      <c r="A69527" s="25" t="s">
        <v>29</v>
      </c>
      <c r="B69527" s="25" t="str">
        <f>INDEX(About!G:G,MATCH(A69527,About!F:F,0))</f>
        <v>CO</v>
      </c>
      <c r="C69527" s="25" t="e">
        <v>#N/A</v>
      </c>
      <c r="D69527" s="25" t="e">
        <f t="shared" si="1086"/>
        <v>#N/A</v>
      </c>
      <c r="E69527" s="25" t="s">
        <v>909</v>
      </c>
      <c r="F69527" s="11" t="s">
        <v>229</v>
      </c>
      <c r="G69527" s="12" t="s">
        <v>37</v>
      </c>
      <c r="H69527" s="13">
        <v>93.656984779896504</v>
      </c>
    </row>
    <row r="69528" spans="1:8" x14ac:dyDescent="0.2">
      <c r="A69528" s="25" t="s">
        <v>29</v>
      </c>
      <c r="B69528" s="25" t="str">
        <f>INDEX(About!G:G,MATCH(A69528,About!F:F,0))</f>
        <v>CO</v>
      </c>
      <c r="C69528" s="25" t="e">
        <v>#N/A</v>
      </c>
      <c r="D69528" s="25" t="e">
        <f t="shared" si="1086"/>
        <v>#N/A</v>
      </c>
      <c r="E69528" s="25" t="s">
        <v>909</v>
      </c>
      <c r="F69528" s="11" t="s">
        <v>229</v>
      </c>
      <c r="G69528" s="12" t="s">
        <v>38</v>
      </c>
      <c r="H69528" s="13">
        <v>72.815504016869781</v>
      </c>
    </row>
    <row r="69529" spans="1:8" x14ac:dyDescent="0.2">
      <c r="A69529" s="25" t="s">
        <v>29</v>
      </c>
      <c r="B69529" s="25" t="str">
        <f>INDEX(About!G:G,MATCH(A69529,About!F:F,0))</f>
        <v>CO</v>
      </c>
      <c r="C69529" s="25" t="e">
        <v>#N/A</v>
      </c>
      <c r="D69529" s="25" t="e">
        <f t="shared" si="1086"/>
        <v>#N/A</v>
      </c>
      <c r="E69529" s="25" t="s">
        <v>909</v>
      </c>
      <c r="F69529" s="11" t="s">
        <v>229</v>
      </c>
      <c r="G69529" s="12" t="s">
        <v>39</v>
      </c>
      <c r="H69529" s="13">
        <v>107.71133347784469</v>
      </c>
    </row>
    <row r="69530" spans="1:8" x14ac:dyDescent="0.2">
      <c r="A69530" s="25" t="s">
        <v>40</v>
      </c>
      <c r="B69530" s="25" t="str">
        <f>INDEX(About!G:G,MATCH(A69530,About!F:F,0))</f>
        <v>FL</v>
      </c>
      <c r="C69530" s="25" t="e">
        <v>#N/A</v>
      </c>
      <c r="D69530" s="25" t="e">
        <f t="shared" si="1086"/>
        <v>#N/A</v>
      </c>
      <c r="E69530" s="25" t="s">
        <v>909</v>
      </c>
      <c r="F69530" s="11" t="s">
        <v>229</v>
      </c>
      <c r="G69530" s="12" t="s">
        <v>41</v>
      </c>
      <c r="H69530" s="13">
        <v>0</v>
      </c>
    </row>
    <row r="69531" spans="1:8" x14ac:dyDescent="0.2">
      <c r="A69531" s="25" t="s">
        <v>40</v>
      </c>
      <c r="B69531" s="25" t="str">
        <f>INDEX(About!G:G,MATCH(A69531,About!F:F,0))</f>
        <v>FL</v>
      </c>
      <c r="C69531" s="25" t="e">
        <v>#N/A</v>
      </c>
      <c r="D69531" s="25" t="e">
        <f t="shared" si="1086"/>
        <v>#N/A</v>
      </c>
      <c r="E69531" s="25" t="s">
        <v>909</v>
      </c>
      <c r="F69531" s="11" t="s">
        <v>229</v>
      </c>
      <c r="G69531" s="12" t="s">
        <v>42</v>
      </c>
      <c r="H69531" s="13">
        <v>0</v>
      </c>
    </row>
    <row r="69532" spans="1:8" x14ac:dyDescent="0.2">
      <c r="A69532" s="25" t="s">
        <v>40</v>
      </c>
      <c r="B69532" s="25" t="str">
        <f>INDEX(About!G:G,MATCH(A69532,About!F:F,0))</f>
        <v>FL</v>
      </c>
      <c r="C69532" s="25" t="e">
        <v>#N/A</v>
      </c>
      <c r="D69532" s="25" t="e">
        <f t="shared" si="1086"/>
        <v>#N/A</v>
      </c>
      <c r="E69532" s="25" t="s">
        <v>909</v>
      </c>
      <c r="F69532" s="11" t="s">
        <v>229</v>
      </c>
      <c r="G69532" s="12" t="s">
        <v>43</v>
      </c>
      <c r="H69532" s="13">
        <v>0</v>
      </c>
    </row>
    <row r="69533" spans="1:8" x14ac:dyDescent="0.2">
      <c r="A69533" s="25" t="s">
        <v>40</v>
      </c>
      <c r="B69533" s="25" t="str">
        <f>INDEX(About!G:G,MATCH(A69533,About!F:F,0))</f>
        <v>FL</v>
      </c>
      <c r="C69533" s="25" t="e">
        <v>#N/A</v>
      </c>
      <c r="D69533" s="25" t="e">
        <f t="shared" si="1086"/>
        <v>#N/A</v>
      </c>
      <c r="E69533" s="25" t="s">
        <v>909</v>
      </c>
      <c r="F69533" s="11" t="s">
        <v>229</v>
      </c>
      <c r="G69533" s="12" t="s">
        <v>45</v>
      </c>
      <c r="H69533" s="13">
        <v>0</v>
      </c>
    </row>
    <row r="69534" spans="1:8" x14ac:dyDescent="0.2">
      <c r="A69534" s="25" t="s">
        <v>44</v>
      </c>
      <c r="B69534" s="25" t="str">
        <f>INDEX(About!G:G,MATCH(A69534,About!F:F,0))</f>
        <v>GA</v>
      </c>
      <c r="C69534" s="25" t="e">
        <v>#N/A</v>
      </c>
      <c r="D69534" s="25" t="e">
        <f t="shared" si="1086"/>
        <v>#N/A</v>
      </c>
      <c r="E69534" s="25" t="s">
        <v>909</v>
      </c>
      <c r="F69534" s="11" t="s">
        <v>229</v>
      </c>
      <c r="G69534" s="12" t="s">
        <v>46</v>
      </c>
      <c r="H69534" s="13">
        <v>0</v>
      </c>
    </row>
    <row r="69535" spans="1:8" x14ac:dyDescent="0.2">
      <c r="A69535" s="25" t="s">
        <v>47</v>
      </c>
      <c r="B69535" s="25" t="str">
        <f>INDEX(About!G:G,MATCH(A69535,About!F:F,0))</f>
        <v>ID</v>
      </c>
      <c r="C69535" s="25" t="e">
        <v>#N/A</v>
      </c>
      <c r="D69535" s="25" t="e">
        <f t="shared" si="1086"/>
        <v>#N/A</v>
      </c>
      <c r="E69535" s="25" t="s">
        <v>909</v>
      </c>
      <c r="F69535" s="11" t="s">
        <v>229</v>
      </c>
      <c r="G69535" s="12" t="s">
        <v>48</v>
      </c>
      <c r="H69535" s="13">
        <v>0</v>
      </c>
    </row>
    <row r="69536" spans="1:8" x14ac:dyDescent="0.2">
      <c r="A69536" s="25" t="s">
        <v>49</v>
      </c>
      <c r="B69536" s="25" t="str">
        <f>INDEX(About!G:G,MATCH(A69536,About!F:F,0))</f>
        <v>IL</v>
      </c>
      <c r="C69536" s="25" t="e">
        <v>#N/A</v>
      </c>
      <c r="D69536" s="25" t="e">
        <f t="shared" si="1086"/>
        <v>#N/A</v>
      </c>
      <c r="E69536" s="25" t="s">
        <v>909</v>
      </c>
      <c r="F69536" s="11" t="s">
        <v>229</v>
      </c>
      <c r="G69536" s="12" t="s">
        <v>50</v>
      </c>
      <c r="H69536" s="13">
        <v>0</v>
      </c>
    </row>
    <row r="69537" spans="1:8" x14ac:dyDescent="0.2">
      <c r="A69537" s="25" t="s">
        <v>49</v>
      </c>
      <c r="B69537" s="25" t="str">
        <f>INDEX(About!G:G,MATCH(A69537,About!F:F,0))</f>
        <v>IL</v>
      </c>
      <c r="C69537" s="25" t="e">
        <v>#N/A</v>
      </c>
      <c r="D69537" s="25" t="e">
        <f t="shared" si="1086"/>
        <v>#N/A</v>
      </c>
      <c r="E69537" s="25" t="s">
        <v>909</v>
      </c>
      <c r="F69537" s="11" t="s">
        <v>229</v>
      </c>
      <c r="G69537" s="12" t="s">
        <v>51</v>
      </c>
      <c r="H69537" s="13">
        <v>0</v>
      </c>
    </row>
    <row r="69538" spans="1:8" x14ac:dyDescent="0.2">
      <c r="A69538" s="25" t="s">
        <v>52</v>
      </c>
      <c r="B69538" s="25" t="str">
        <f>INDEX(About!G:G,MATCH(A69538,About!F:F,0))</f>
        <v>IN</v>
      </c>
      <c r="C69538" s="25" t="e">
        <v>#N/A</v>
      </c>
      <c r="D69538" s="25" t="e">
        <f t="shared" si="1086"/>
        <v>#N/A</v>
      </c>
      <c r="E69538" s="25" t="s">
        <v>909</v>
      </c>
      <c r="F69538" s="11" t="s">
        <v>229</v>
      </c>
      <c r="G69538" s="12" t="s">
        <v>53</v>
      </c>
      <c r="H69538" s="13">
        <v>0</v>
      </c>
    </row>
    <row r="69539" spans="1:8" x14ac:dyDescent="0.2">
      <c r="A69539" s="25" t="s">
        <v>49</v>
      </c>
      <c r="B69539" s="25" t="str">
        <f>INDEX(About!G:G,MATCH(A69539,About!F:F,0))</f>
        <v>IL</v>
      </c>
      <c r="C69539" s="25" t="e">
        <v>#N/A</v>
      </c>
      <c r="D69539" s="25" t="e">
        <f t="shared" si="1086"/>
        <v>#N/A</v>
      </c>
      <c r="E69539" s="25" t="s">
        <v>909</v>
      </c>
      <c r="F69539" s="11" t="s">
        <v>229</v>
      </c>
      <c r="G69539" s="12" t="s">
        <v>54</v>
      </c>
      <c r="H69539" s="13">
        <v>0</v>
      </c>
    </row>
    <row r="69540" spans="1:8" x14ac:dyDescent="0.2">
      <c r="A69540" s="25" t="s">
        <v>52</v>
      </c>
      <c r="B69540" s="25" t="str">
        <f>INDEX(About!G:G,MATCH(A69540,About!F:F,0))</f>
        <v>IN</v>
      </c>
      <c r="C69540" s="25" t="e">
        <v>#N/A</v>
      </c>
      <c r="D69540" s="25" t="e">
        <f t="shared" si="1086"/>
        <v>#N/A</v>
      </c>
      <c r="E69540" s="25" t="s">
        <v>909</v>
      </c>
      <c r="F69540" s="11" t="s">
        <v>229</v>
      </c>
      <c r="G69540" s="12" t="s">
        <v>55</v>
      </c>
      <c r="H69540" s="13">
        <v>0</v>
      </c>
    </row>
    <row r="69541" spans="1:8" x14ac:dyDescent="0.2">
      <c r="A69541" s="25" t="s">
        <v>52</v>
      </c>
      <c r="B69541" s="25" t="str">
        <f>INDEX(About!G:G,MATCH(A69541,About!F:F,0))</f>
        <v>IN</v>
      </c>
      <c r="C69541" s="25" t="e">
        <v>#N/A</v>
      </c>
      <c r="D69541" s="25" t="e">
        <f t="shared" si="1086"/>
        <v>#N/A</v>
      </c>
      <c r="E69541" s="25" t="s">
        <v>909</v>
      </c>
      <c r="F69541" s="11" t="s">
        <v>229</v>
      </c>
      <c r="G69541" s="12" t="s">
        <v>56</v>
      </c>
      <c r="H69541" s="13">
        <v>0</v>
      </c>
    </row>
    <row r="69542" spans="1:8" x14ac:dyDescent="0.2">
      <c r="A69542" s="25" t="s">
        <v>57</v>
      </c>
      <c r="B69542" s="25" t="str">
        <f>INDEX(About!G:G,MATCH(A69542,About!F:F,0))</f>
        <v>KS</v>
      </c>
      <c r="C69542" s="25" t="e">
        <v>#N/A</v>
      </c>
      <c r="D69542" s="25" t="e">
        <f t="shared" si="1086"/>
        <v>#N/A</v>
      </c>
      <c r="E69542" s="25" t="s">
        <v>909</v>
      </c>
      <c r="F69542" s="11" t="s">
        <v>229</v>
      </c>
      <c r="G69542" s="12" t="s">
        <v>58</v>
      </c>
      <c r="H69542" s="13">
        <v>57.28323719018784</v>
      </c>
    </row>
    <row r="69543" spans="1:8" x14ac:dyDescent="0.2">
      <c r="A69543" s="25" t="s">
        <v>57</v>
      </c>
      <c r="B69543" s="25" t="str">
        <f>INDEX(About!G:G,MATCH(A69543,About!F:F,0))</f>
        <v>KS</v>
      </c>
      <c r="C69543" s="25" t="e">
        <v>#N/A</v>
      </c>
      <c r="D69543" s="25" t="e">
        <f t="shared" si="1086"/>
        <v>#N/A</v>
      </c>
      <c r="E69543" s="25" t="s">
        <v>909</v>
      </c>
      <c r="F69543" s="11" t="s">
        <v>229</v>
      </c>
      <c r="G69543" s="12" t="s">
        <v>59</v>
      </c>
      <c r="H69543" s="13">
        <v>63.375190149234989</v>
      </c>
    </row>
    <row r="69544" spans="1:8" x14ac:dyDescent="0.2">
      <c r="A69544" s="25" t="s">
        <v>57</v>
      </c>
      <c r="B69544" s="25" t="str">
        <f>INDEX(About!G:G,MATCH(A69544,About!F:F,0))</f>
        <v>KS</v>
      </c>
      <c r="C69544" s="25" t="e">
        <v>#N/A</v>
      </c>
      <c r="D69544" s="25" t="e">
        <f t="shared" si="1086"/>
        <v>#N/A</v>
      </c>
      <c r="E69544" s="25" t="s">
        <v>909</v>
      </c>
      <c r="F69544" s="11" t="s">
        <v>229</v>
      </c>
      <c r="G69544" s="12" t="s">
        <v>60</v>
      </c>
      <c r="H69544" s="13">
        <v>69.262685943295935</v>
      </c>
    </row>
    <row r="69545" spans="1:8" x14ac:dyDescent="0.2">
      <c r="A69545" s="25" t="s">
        <v>57</v>
      </c>
      <c r="B69545" s="25" t="str">
        <f>INDEX(About!G:G,MATCH(A69545,About!F:F,0))</f>
        <v>KS</v>
      </c>
      <c r="C69545" s="25" t="e">
        <v>#N/A</v>
      </c>
      <c r="D69545" s="25" t="e">
        <f t="shared" si="1086"/>
        <v>#N/A</v>
      </c>
      <c r="E69545" s="25" t="s">
        <v>909</v>
      </c>
      <c r="F69545" s="11" t="s">
        <v>229</v>
      </c>
      <c r="G69545" s="12" t="s">
        <v>61</v>
      </c>
      <c r="H69545" s="13">
        <v>73.927002986930276</v>
      </c>
    </row>
    <row r="69546" spans="1:8" x14ac:dyDescent="0.2">
      <c r="A69546" s="25" t="s">
        <v>57</v>
      </c>
      <c r="B69546" s="25" t="str">
        <f>INDEX(About!G:G,MATCH(A69546,About!F:F,0))</f>
        <v>KS</v>
      </c>
      <c r="C69546" s="25" t="e">
        <v>#N/A</v>
      </c>
      <c r="D69546" s="25" t="e">
        <f t="shared" si="1086"/>
        <v>#N/A</v>
      </c>
      <c r="E69546" s="25" t="s">
        <v>909</v>
      </c>
      <c r="F69546" s="11" t="s">
        <v>229</v>
      </c>
      <c r="G69546" s="12" t="s">
        <v>62</v>
      </c>
      <c r="H69546" s="13">
        <v>67.760007352009382</v>
      </c>
    </row>
    <row r="69547" spans="1:8" x14ac:dyDescent="0.2">
      <c r="A69547" s="25" t="s">
        <v>57</v>
      </c>
      <c r="B69547" s="25" t="str">
        <f>INDEX(About!G:G,MATCH(A69547,About!F:F,0))</f>
        <v>KS</v>
      </c>
      <c r="C69547" s="25" t="e">
        <v>#N/A</v>
      </c>
      <c r="D69547" s="25" t="e">
        <f t="shared" si="1086"/>
        <v>#N/A</v>
      </c>
      <c r="E69547" s="25" t="s">
        <v>909</v>
      </c>
      <c r="F69547" s="11" t="s">
        <v>229</v>
      </c>
      <c r="G69547" s="12" t="s">
        <v>63</v>
      </c>
      <c r="H69547" s="13">
        <v>79.343491187228608</v>
      </c>
    </row>
    <row r="69548" spans="1:8" x14ac:dyDescent="0.2">
      <c r="A69548" s="25" t="s">
        <v>57</v>
      </c>
      <c r="B69548" s="25" t="str">
        <f>INDEX(About!G:G,MATCH(A69548,About!F:F,0))</f>
        <v>KS</v>
      </c>
      <c r="C69548" s="25" t="e">
        <v>#N/A</v>
      </c>
      <c r="D69548" s="25" t="e">
        <f t="shared" si="1086"/>
        <v>#N/A</v>
      </c>
      <c r="E69548" s="25" t="s">
        <v>909</v>
      </c>
      <c r="F69548" s="11" t="s">
        <v>229</v>
      </c>
      <c r="G69548" s="12" t="s">
        <v>64</v>
      </c>
      <c r="H69548" s="13">
        <v>62.903495919902518</v>
      </c>
    </row>
    <row r="69549" spans="1:8" x14ac:dyDescent="0.2">
      <c r="A69549" s="25" t="s">
        <v>65</v>
      </c>
      <c r="B69549" s="25" t="str">
        <f>INDEX(About!G:G,MATCH(A69549,About!F:F,0))</f>
        <v>KY</v>
      </c>
      <c r="C69549" s="25" t="e">
        <v>#N/A</v>
      </c>
      <c r="D69549" s="25" t="e">
        <f t="shared" si="1086"/>
        <v>#N/A</v>
      </c>
      <c r="E69549" s="25" t="s">
        <v>909</v>
      </c>
      <c r="F69549" s="11" t="s">
        <v>229</v>
      </c>
      <c r="G69549" s="12" t="s">
        <v>66</v>
      </c>
      <c r="H69549" s="13">
        <v>0</v>
      </c>
    </row>
    <row r="69550" spans="1:8" x14ac:dyDescent="0.2">
      <c r="A69550" s="25" t="s">
        <v>65</v>
      </c>
      <c r="B69550" s="25" t="str">
        <f>INDEX(About!G:G,MATCH(A69550,About!F:F,0))</f>
        <v>KY</v>
      </c>
      <c r="C69550" s="25" t="e">
        <v>#N/A</v>
      </c>
      <c r="D69550" s="25" t="e">
        <f t="shared" si="1086"/>
        <v>#N/A</v>
      </c>
      <c r="E69550" s="25" t="s">
        <v>909</v>
      </c>
      <c r="F69550" s="11" t="s">
        <v>229</v>
      </c>
      <c r="G69550" s="12" t="s">
        <v>67</v>
      </c>
      <c r="H69550" s="13">
        <v>0</v>
      </c>
    </row>
    <row r="69551" spans="1:8" x14ac:dyDescent="0.2">
      <c r="A69551" s="25" t="s">
        <v>49</v>
      </c>
      <c r="B69551" s="25" t="str">
        <f>INDEX(About!G:G,MATCH(A69551,About!F:F,0))</f>
        <v>IL</v>
      </c>
      <c r="C69551" s="25" t="e">
        <v>#N/A</v>
      </c>
      <c r="D69551" s="25" t="e">
        <f t="shared" si="1086"/>
        <v>#N/A</v>
      </c>
      <c r="E69551" s="25" t="s">
        <v>909</v>
      </c>
      <c r="F69551" s="11" t="s">
        <v>229</v>
      </c>
      <c r="G69551" s="12" t="s">
        <v>68</v>
      </c>
      <c r="H69551" s="13">
        <v>0</v>
      </c>
    </row>
    <row r="69552" spans="1:8" x14ac:dyDescent="0.2">
      <c r="A69552" s="25" t="s">
        <v>65</v>
      </c>
      <c r="B69552" s="25" t="str">
        <f>INDEX(About!G:G,MATCH(A69552,About!F:F,0))</f>
        <v>KY</v>
      </c>
      <c r="C69552" s="25" t="e">
        <v>#N/A</v>
      </c>
      <c r="D69552" s="25" t="e">
        <f t="shared" si="1086"/>
        <v>#N/A</v>
      </c>
      <c r="E69552" s="25" t="s">
        <v>909</v>
      </c>
      <c r="F69552" s="11" t="s">
        <v>229</v>
      </c>
      <c r="G69552" s="12" t="s">
        <v>69</v>
      </c>
      <c r="H69552" s="13">
        <v>0</v>
      </c>
    </row>
    <row r="69553" spans="1:8" x14ac:dyDescent="0.2">
      <c r="A69553" s="25" t="s">
        <v>70</v>
      </c>
      <c r="B69553" s="25" t="str">
        <f>INDEX(About!G:G,MATCH(A69553,About!F:F,0))</f>
        <v>LA</v>
      </c>
      <c r="C69553" s="25" t="e">
        <v>#N/A</v>
      </c>
      <c r="D69553" s="25" t="e">
        <f t="shared" si="1086"/>
        <v>#N/A</v>
      </c>
      <c r="E69553" s="25" t="s">
        <v>909</v>
      </c>
      <c r="F69553" s="11" t="s">
        <v>229</v>
      </c>
      <c r="G69553" s="12" t="s">
        <v>71</v>
      </c>
      <c r="H69553" s="13">
        <v>82.287141969724217</v>
      </c>
    </row>
    <row r="69554" spans="1:8" x14ac:dyDescent="0.2">
      <c r="A69554" s="25" t="s">
        <v>70</v>
      </c>
      <c r="B69554" s="25" t="str">
        <f>INDEX(About!G:G,MATCH(A69554,About!F:F,0))</f>
        <v>LA</v>
      </c>
      <c r="C69554" s="25" t="e">
        <v>#N/A</v>
      </c>
      <c r="D69554" s="25" t="e">
        <f t="shared" si="1086"/>
        <v>#N/A</v>
      </c>
      <c r="E69554" s="25" t="s">
        <v>909</v>
      </c>
      <c r="F69554" s="11" t="s">
        <v>229</v>
      </c>
      <c r="G69554" s="12" t="s">
        <v>72</v>
      </c>
      <c r="H69554" s="13">
        <v>66.339876343535238</v>
      </c>
    </row>
    <row r="69555" spans="1:8" x14ac:dyDescent="0.2">
      <c r="A69555" s="25" t="s">
        <v>70</v>
      </c>
      <c r="B69555" s="25" t="str">
        <f>INDEX(About!G:G,MATCH(A69555,About!F:F,0))</f>
        <v>LA</v>
      </c>
      <c r="C69555" s="25" t="e">
        <v>#N/A</v>
      </c>
      <c r="D69555" s="25" t="e">
        <f t="shared" si="1086"/>
        <v>#N/A</v>
      </c>
      <c r="E69555" s="25" t="s">
        <v>909</v>
      </c>
      <c r="F69555" s="11" t="s">
        <v>229</v>
      </c>
      <c r="G69555" s="12" t="s">
        <v>73</v>
      </c>
      <c r="H69555" s="13">
        <v>88.617989558244815</v>
      </c>
    </row>
    <row r="69556" spans="1:8" x14ac:dyDescent="0.2">
      <c r="A69556" s="25" t="s">
        <v>70</v>
      </c>
      <c r="B69556" s="25" t="str">
        <f>INDEX(About!G:G,MATCH(A69556,About!F:F,0))</f>
        <v>LA</v>
      </c>
      <c r="C69556" s="25" t="e">
        <v>#N/A</v>
      </c>
      <c r="D69556" s="25" t="e">
        <f t="shared" si="1086"/>
        <v>#N/A</v>
      </c>
      <c r="E69556" s="25" t="s">
        <v>909</v>
      </c>
      <c r="F69556" s="11" t="s">
        <v>229</v>
      </c>
      <c r="G69556" s="12" t="s">
        <v>74</v>
      </c>
      <c r="H69556" s="13">
        <v>101.78118670600618</v>
      </c>
    </row>
    <row r="69557" spans="1:8" x14ac:dyDescent="0.2">
      <c r="A69557" s="25" t="s">
        <v>75</v>
      </c>
      <c r="B69557" s="25" t="str">
        <f>INDEX(About!G:G,MATCH(A69557,About!F:F,0))</f>
        <v>MD</v>
      </c>
      <c r="C69557" s="25" t="e">
        <v>#N/A</v>
      </c>
      <c r="D69557" s="25" t="e">
        <f t="shared" si="1086"/>
        <v>#N/A</v>
      </c>
      <c r="E69557" s="25" t="s">
        <v>909</v>
      </c>
      <c r="F69557" s="11" t="s">
        <v>229</v>
      </c>
      <c r="G69557" s="12" t="s">
        <v>76</v>
      </c>
      <c r="H69557" s="13">
        <v>0</v>
      </c>
    </row>
    <row r="69558" spans="1:8" x14ac:dyDescent="0.2">
      <c r="A69558" s="25" t="s">
        <v>75</v>
      </c>
      <c r="B69558" s="25" t="str">
        <f>INDEX(About!G:G,MATCH(A69558,About!F:F,0))</f>
        <v>MD</v>
      </c>
      <c r="C69558" s="25" t="e">
        <v>#N/A</v>
      </c>
      <c r="D69558" s="25" t="e">
        <f t="shared" si="1086"/>
        <v>#N/A</v>
      </c>
      <c r="E69558" s="25" t="s">
        <v>909</v>
      </c>
      <c r="F69558" s="11" t="s">
        <v>229</v>
      </c>
      <c r="G69558" s="12" t="s">
        <v>77</v>
      </c>
      <c r="H69558" s="13">
        <v>0</v>
      </c>
    </row>
    <row r="69559" spans="1:8" x14ac:dyDescent="0.2">
      <c r="A69559" s="25" t="s">
        <v>78</v>
      </c>
      <c r="B69559" s="25" t="str">
        <f>INDEX(About!G:G,MATCH(A69559,About!F:F,0))</f>
        <v>MI</v>
      </c>
      <c r="C69559" s="25" t="e">
        <v>#N/A</v>
      </c>
      <c r="D69559" s="25" t="e">
        <f t="shared" si="1086"/>
        <v>#N/A</v>
      </c>
      <c r="E69559" s="25" t="s">
        <v>909</v>
      </c>
      <c r="F69559" s="11" t="s">
        <v>229</v>
      </c>
      <c r="G69559" s="12" t="s">
        <v>79</v>
      </c>
      <c r="H69559" s="13">
        <v>0</v>
      </c>
    </row>
    <row r="69560" spans="1:8" x14ac:dyDescent="0.2">
      <c r="A69560" s="25" t="s">
        <v>80</v>
      </c>
      <c r="B69560" s="25" t="str">
        <f>INDEX(About!G:G,MATCH(A69560,About!F:F,0))</f>
        <v>MS</v>
      </c>
      <c r="C69560" s="25" t="e">
        <v>#N/A</v>
      </c>
      <c r="D69560" s="25" t="e">
        <f t="shared" si="1086"/>
        <v>#N/A</v>
      </c>
      <c r="E69560" s="25" t="s">
        <v>909</v>
      </c>
      <c r="F69560" s="11" t="s">
        <v>229</v>
      </c>
      <c r="G69560" s="12" t="s">
        <v>81</v>
      </c>
      <c r="H69560" s="13">
        <v>89.652672068954573</v>
      </c>
    </row>
    <row r="69561" spans="1:8" x14ac:dyDescent="0.2">
      <c r="A69561" s="25" t="s">
        <v>80</v>
      </c>
      <c r="B69561" s="25" t="str">
        <f>INDEX(About!G:G,MATCH(A69561,About!F:F,0))</f>
        <v>MS</v>
      </c>
      <c r="C69561" s="25" t="e">
        <v>#N/A</v>
      </c>
      <c r="D69561" s="25" t="e">
        <f t="shared" si="1086"/>
        <v>#N/A</v>
      </c>
      <c r="E69561" s="25" t="s">
        <v>909</v>
      </c>
      <c r="F69561" s="11" t="s">
        <v>229</v>
      </c>
      <c r="G69561" s="12" t="s">
        <v>82</v>
      </c>
      <c r="H69561" s="13">
        <v>108.26277848253133</v>
      </c>
    </row>
    <row r="69562" spans="1:8" x14ac:dyDescent="0.2">
      <c r="A69562" s="25" t="s">
        <v>80</v>
      </c>
      <c r="B69562" s="25" t="str">
        <f>INDEX(About!G:G,MATCH(A69562,About!F:F,0))</f>
        <v>MS</v>
      </c>
      <c r="C69562" s="25" t="e">
        <v>#N/A</v>
      </c>
      <c r="D69562" s="25" t="e">
        <f t="shared" si="1086"/>
        <v>#N/A</v>
      </c>
      <c r="E69562" s="25" t="s">
        <v>909</v>
      </c>
      <c r="F69562" s="11" t="s">
        <v>229</v>
      </c>
      <c r="G69562" s="12" t="s">
        <v>83</v>
      </c>
      <c r="H69562" s="13">
        <v>94.292504779229034</v>
      </c>
    </row>
    <row r="69563" spans="1:8" x14ac:dyDescent="0.2">
      <c r="A69563" s="25" t="s">
        <v>80</v>
      </c>
      <c r="B69563" s="25" t="str">
        <f>INDEX(About!G:G,MATCH(A69563,About!F:F,0))</f>
        <v>MS</v>
      </c>
      <c r="C69563" s="25" t="e">
        <v>#N/A</v>
      </c>
      <c r="D69563" s="25" t="e">
        <f t="shared" si="1086"/>
        <v>#N/A</v>
      </c>
      <c r="E69563" s="25" t="s">
        <v>909</v>
      </c>
      <c r="F69563" s="11" t="s">
        <v>229</v>
      </c>
      <c r="G69563" s="12" t="s">
        <v>84</v>
      </c>
      <c r="H69563" s="13">
        <v>100.17117316615381</v>
      </c>
    </row>
    <row r="69564" spans="1:8" x14ac:dyDescent="0.2">
      <c r="A69564" s="25" t="s">
        <v>80</v>
      </c>
      <c r="B69564" s="25" t="str">
        <f>INDEX(About!G:G,MATCH(A69564,About!F:F,0))</f>
        <v>MS</v>
      </c>
      <c r="C69564" s="25" t="e">
        <v>#N/A</v>
      </c>
      <c r="D69564" s="25" t="e">
        <f t="shared" si="1086"/>
        <v>#N/A</v>
      </c>
      <c r="E69564" s="25" t="s">
        <v>909</v>
      </c>
      <c r="F69564" s="11" t="s">
        <v>229</v>
      </c>
      <c r="G69564" s="12" t="s">
        <v>85</v>
      </c>
      <c r="H69564" s="13">
        <v>102.51207207639442</v>
      </c>
    </row>
    <row r="69565" spans="1:8" x14ac:dyDescent="0.2">
      <c r="A69565" s="25" t="s">
        <v>80</v>
      </c>
      <c r="B69565" s="25" t="str">
        <f>INDEX(About!G:G,MATCH(A69565,About!F:F,0))</f>
        <v>MS</v>
      </c>
      <c r="C69565" s="25" t="e">
        <v>#N/A</v>
      </c>
      <c r="D69565" s="25" t="e">
        <f t="shared" si="1086"/>
        <v>#N/A</v>
      </c>
      <c r="E69565" s="25" t="s">
        <v>909</v>
      </c>
      <c r="F69565" s="11" t="s">
        <v>229</v>
      </c>
      <c r="G69565" s="12" t="s">
        <v>86</v>
      </c>
      <c r="H69565" s="13">
        <v>96.695604921086371</v>
      </c>
    </row>
    <row r="69566" spans="1:8" x14ac:dyDescent="0.2">
      <c r="A69566" s="25" t="s">
        <v>87</v>
      </c>
      <c r="B69566" s="25" t="str">
        <f>INDEX(About!G:G,MATCH(A69566,About!F:F,0))</f>
        <v>MT</v>
      </c>
      <c r="C69566" s="25" t="e">
        <v>#N/A</v>
      </c>
      <c r="D69566" s="25" t="e">
        <f t="shared" si="1086"/>
        <v>#N/A</v>
      </c>
      <c r="E69566" s="25" t="s">
        <v>909</v>
      </c>
      <c r="F69566" s="11" t="s">
        <v>229</v>
      </c>
      <c r="G69566" s="12" t="s">
        <v>88</v>
      </c>
      <c r="H69566" s="13">
        <v>0</v>
      </c>
    </row>
    <row r="69567" spans="1:8" x14ac:dyDescent="0.2">
      <c r="A69567" s="25" t="s">
        <v>87</v>
      </c>
      <c r="B69567" s="25" t="str">
        <f>INDEX(About!G:G,MATCH(A69567,About!F:F,0))</f>
        <v>MT</v>
      </c>
      <c r="C69567" s="25" t="e">
        <v>#N/A</v>
      </c>
      <c r="D69567" s="25" t="e">
        <f t="shared" si="1086"/>
        <v>#N/A</v>
      </c>
      <c r="E69567" s="25" t="s">
        <v>909</v>
      </c>
      <c r="F69567" s="11" t="s">
        <v>229</v>
      </c>
      <c r="G69567" s="12" t="s">
        <v>89</v>
      </c>
      <c r="H69567" s="13">
        <v>0</v>
      </c>
    </row>
    <row r="69568" spans="1:8" x14ac:dyDescent="0.2">
      <c r="A69568" s="25" t="s">
        <v>87</v>
      </c>
      <c r="B69568" s="25" t="str">
        <f>INDEX(About!G:G,MATCH(A69568,About!F:F,0))</f>
        <v>MT</v>
      </c>
      <c r="C69568" s="25" t="e">
        <v>#N/A</v>
      </c>
      <c r="D69568" s="25" t="e">
        <f t="shared" si="1086"/>
        <v>#N/A</v>
      </c>
      <c r="E69568" s="25" t="s">
        <v>909</v>
      </c>
      <c r="F69568" s="11" t="s">
        <v>229</v>
      </c>
      <c r="G69568" s="12" t="s">
        <v>90</v>
      </c>
      <c r="H69568" s="13">
        <v>0</v>
      </c>
    </row>
    <row r="69569" spans="1:8" x14ac:dyDescent="0.2">
      <c r="A69569" s="25" t="s">
        <v>87</v>
      </c>
      <c r="B69569" s="25" t="str">
        <f>INDEX(About!G:G,MATCH(A69569,About!F:F,0))</f>
        <v>MT</v>
      </c>
      <c r="C69569" s="25" t="e">
        <v>#N/A</v>
      </c>
      <c r="D69569" s="25" t="e">
        <f t="shared" si="1086"/>
        <v>#N/A</v>
      </c>
      <c r="E69569" s="25" t="s">
        <v>909</v>
      </c>
      <c r="F69569" s="11" t="s">
        <v>229</v>
      </c>
      <c r="G69569" s="12" t="s">
        <v>91</v>
      </c>
      <c r="H69569" s="13">
        <v>0</v>
      </c>
    </row>
    <row r="69570" spans="1:8" x14ac:dyDescent="0.2">
      <c r="A69570" s="25" t="s">
        <v>87</v>
      </c>
      <c r="B69570" s="25" t="str">
        <f>INDEX(About!G:G,MATCH(A69570,About!F:F,0))</f>
        <v>MT</v>
      </c>
      <c r="C69570" s="25" t="e">
        <v>#N/A</v>
      </c>
      <c r="D69570" s="25" t="e">
        <f t="shared" si="1086"/>
        <v>#N/A</v>
      </c>
      <c r="E69570" s="25" t="s">
        <v>909</v>
      </c>
      <c r="F69570" s="11" t="s">
        <v>229</v>
      </c>
      <c r="G69570" s="12" t="s">
        <v>92</v>
      </c>
      <c r="H69570" s="13">
        <v>0</v>
      </c>
    </row>
    <row r="69571" spans="1:8" x14ac:dyDescent="0.2">
      <c r="A69571" s="25" t="s">
        <v>87</v>
      </c>
      <c r="B69571" s="25" t="str">
        <f>INDEX(About!G:G,MATCH(A69571,About!F:F,0))</f>
        <v>MT</v>
      </c>
      <c r="C69571" s="25" t="e">
        <v>#N/A</v>
      </c>
      <c r="D69571" s="25" t="e">
        <f t="shared" si="1086"/>
        <v>#N/A</v>
      </c>
      <c r="E69571" s="25" t="s">
        <v>909</v>
      </c>
      <c r="F69571" s="11" t="s">
        <v>229</v>
      </c>
      <c r="G69571" s="12" t="s">
        <v>93</v>
      </c>
      <c r="H69571" s="13">
        <v>0</v>
      </c>
    </row>
    <row r="69572" spans="1:8" x14ac:dyDescent="0.2">
      <c r="A69572" s="25" t="s">
        <v>87</v>
      </c>
      <c r="B69572" s="25" t="str">
        <f>INDEX(About!G:G,MATCH(A69572,About!F:F,0))</f>
        <v>MT</v>
      </c>
      <c r="C69572" s="25" t="e">
        <v>#N/A</v>
      </c>
      <c r="D69572" s="25" t="e">
        <f t="shared" si="1086"/>
        <v>#N/A</v>
      </c>
      <c r="E69572" s="25" t="s">
        <v>909</v>
      </c>
      <c r="F69572" s="11" t="s">
        <v>229</v>
      </c>
      <c r="G69572" s="12" t="s">
        <v>94</v>
      </c>
      <c r="H69572" s="13">
        <v>0</v>
      </c>
    </row>
    <row r="69573" spans="1:8" x14ac:dyDescent="0.2">
      <c r="A69573" s="25" t="s">
        <v>95</v>
      </c>
      <c r="B69573" s="25" t="str">
        <f>INDEX(About!G:G,MATCH(A69573,About!F:F,0))</f>
        <v>NE</v>
      </c>
      <c r="C69573" s="25" t="e">
        <v>#N/A</v>
      </c>
      <c r="D69573" s="25" t="e">
        <f t="shared" si="1086"/>
        <v>#N/A</v>
      </c>
      <c r="E69573" s="25" t="s">
        <v>909</v>
      </c>
      <c r="F69573" s="11" t="s">
        <v>229</v>
      </c>
      <c r="G69573" s="12" t="s">
        <v>96</v>
      </c>
      <c r="H69573" s="13">
        <v>95.006974596372288</v>
      </c>
    </row>
    <row r="69574" spans="1:8" x14ac:dyDescent="0.2">
      <c r="A69574" s="25" t="s">
        <v>95</v>
      </c>
      <c r="B69574" s="25" t="str">
        <f>INDEX(About!G:G,MATCH(A69574,About!F:F,0))</f>
        <v>NE</v>
      </c>
      <c r="C69574" s="25" t="e">
        <v>#N/A</v>
      </c>
      <c r="D69574" s="25" t="e">
        <f t="shared" ref="D69574:D69637" si="1087">C69574=B69574</f>
        <v>#N/A</v>
      </c>
      <c r="E69574" s="25" t="s">
        <v>909</v>
      </c>
      <c r="F69574" s="11" t="s">
        <v>229</v>
      </c>
      <c r="G69574" s="12" t="s">
        <v>97</v>
      </c>
      <c r="H69574" s="13">
        <v>97.138795145328274</v>
      </c>
    </row>
    <row r="69575" spans="1:8" x14ac:dyDescent="0.2">
      <c r="A69575" s="25" t="s">
        <v>651</v>
      </c>
      <c r="B69575" s="25" t="str">
        <f>INDEX(About!G:G,MATCH(A69575,About!F:F,0))</f>
        <v>NM</v>
      </c>
      <c r="C69575" s="25" t="e">
        <v>#N/A</v>
      </c>
      <c r="D69575" s="25" t="e">
        <f t="shared" si="1087"/>
        <v>#N/A</v>
      </c>
      <c r="E69575" s="25" t="s">
        <v>909</v>
      </c>
      <c r="F69575" s="11" t="s">
        <v>229</v>
      </c>
      <c r="G69575" s="12" t="s">
        <v>98</v>
      </c>
      <c r="H69575" s="13">
        <v>52.152113037061412</v>
      </c>
    </row>
    <row r="69576" spans="1:8" x14ac:dyDescent="0.2">
      <c r="A69576" s="25" t="s">
        <v>651</v>
      </c>
      <c r="B69576" s="25" t="str">
        <f>INDEX(About!G:G,MATCH(A69576,About!F:F,0))</f>
        <v>NM</v>
      </c>
      <c r="C69576" s="25" t="e">
        <v>#N/A</v>
      </c>
      <c r="D69576" s="25" t="e">
        <f t="shared" si="1087"/>
        <v>#N/A</v>
      </c>
      <c r="E69576" s="25" t="s">
        <v>909</v>
      </c>
      <c r="F69576" s="11" t="s">
        <v>229</v>
      </c>
      <c r="G69576" s="12" t="s">
        <v>99</v>
      </c>
      <c r="H69576" s="13">
        <v>55.510365462051929</v>
      </c>
    </row>
    <row r="69577" spans="1:8" x14ac:dyDescent="0.2">
      <c r="A69577" s="25" t="s">
        <v>651</v>
      </c>
      <c r="B69577" s="25" t="str">
        <f>INDEX(About!G:G,MATCH(A69577,About!F:F,0))</f>
        <v>NM</v>
      </c>
      <c r="C69577" s="25" t="e">
        <v>#N/A</v>
      </c>
      <c r="D69577" s="25" t="e">
        <f t="shared" si="1087"/>
        <v>#N/A</v>
      </c>
      <c r="E69577" s="25" t="s">
        <v>909</v>
      </c>
      <c r="F69577" s="11" t="s">
        <v>229</v>
      </c>
      <c r="G69577" s="12" t="s">
        <v>100</v>
      </c>
      <c r="H69577" s="13">
        <v>42.816994123572989</v>
      </c>
    </row>
    <row r="69578" spans="1:8" x14ac:dyDescent="0.2">
      <c r="A69578" s="25" t="s">
        <v>651</v>
      </c>
      <c r="B69578" s="25" t="str">
        <f>INDEX(About!G:G,MATCH(A69578,About!F:F,0))</f>
        <v>NM</v>
      </c>
      <c r="C69578" s="25" t="e">
        <v>#N/A</v>
      </c>
      <c r="D69578" s="25" t="e">
        <f t="shared" si="1087"/>
        <v>#N/A</v>
      </c>
      <c r="E69578" s="25" t="s">
        <v>909</v>
      </c>
      <c r="F69578" s="11" t="s">
        <v>229</v>
      </c>
      <c r="G69578" s="12" t="s">
        <v>101</v>
      </c>
      <c r="H69578" s="13">
        <v>32.950230119154838</v>
      </c>
    </row>
    <row r="69579" spans="1:8" x14ac:dyDescent="0.2">
      <c r="A69579" s="25" t="s">
        <v>651</v>
      </c>
      <c r="B69579" s="25" t="str">
        <f>INDEX(About!G:G,MATCH(A69579,About!F:F,0))</f>
        <v>NM</v>
      </c>
      <c r="C69579" s="25" t="e">
        <v>#N/A</v>
      </c>
      <c r="D69579" s="25" t="e">
        <f t="shared" si="1087"/>
        <v>#N/A</v>
      </c>
      <c r="E69579" s="25" t="s">
        <v>909</v>
      </c>
      <c r="F69579" s="11" t="s">
        <v>229</v>
      </c>
      <c r="G69579" s="12" t="s">
        <v>102</v>
      </c>
      <c r="H69579" s="13">
        <v>80.38664208374594</v>
      </c>
    </row>
    <row r="69580" spans="1:8" x14ac:dyDescent="0.2">
      <c r="A69580" s="25" t="s">
        <v>651</v>
      </c>
      <c r="B69580" s="25" t="str">
        <f>INDEX(About!G:G,MATCH(A69580,About!F:F,0))</f>
        <v>NM</v>
      </c>
      <c r="C69580" s="25" t="e">
        <v>#N/A</v>
      </c>
      <c r="D69580" s="25" t="e">
        <f t="shared" si="1087"/>
        <v>#N/A</v>
      </c>
      <c r="E69580" s="25" t="s">
        <v>909</v>
      </c>
      <c r="F69580" s="11" t="s">
        <v>229</v>
      </c>
      <c r="G69580" s="12" t="s">
        <v>103</v>
      </c>
      <c r="H69580" s="13">
        <v>20.62863360693445</v>
      </c>
    </row>
    <row r="69581" spans="1:8" x14ac:dyDescent="0.2">
      <c r="A69581" s="25" t="s">
        <v>651</v>
      </c>
      <c r="B69581" s="25" t="str">
        <f>INDEX(About!G:G,MATCH(A69581,About!F:F,0))</f>
        <v>NM</v>
      </c>
      <c r="C69581" s="25" t="e">
        <v>#N/A</v>
      </c>
      <c r="D69581" s="25" t="e">
        <f t="shared" si="1087"/>
        <v>#N/A</v>
      </c>
      <c r="E69581" s="25" t="s">
        <v>909</v>
      </c>
      <c r="F69581" s="11" t="s">
        <v>229</v>
      </c>
      <c r="G69581" s="12" t="s">
        <v>104</v>
      </c>
      <c r="H69581" s="13">
        <v>67.173268890819827</v>
      </c>
    </row>
    <row r="69582" spans="1:8" x14ac:dyDescent="0.2">
      <c r="A69582" s="25" t="s">
        <v>651</v>
      </c>
      <c r="B69582" s="25" t="str">
        <f>INDEX(About!G:G,MATCH(A69582,About!F:F,0))</f>
        <v>NM</v>
      </c>
      <c r="C69582" s="25" t="e">
        <v>#N/A</v>
      </c>
      <c r="D69582" s="25" t="e">
        <f t="shared" si="1087"/>
        <v>#N/A</v>
      </c>
      <c r="E69582" s="25" t="s">
        <v>909</v>
      </c>
      <c r="F69582" s="11" t="s">
        <v>229</v>
      </c>
      <c r="G69582" s="12" t="s">
        <v>105</v>
      </c>
      <c r="H69582" s="13">
        <v>41.564849076062941</v>
      </c>
    </row>
    <row r="69583" spans="1:8" x14ac:dyDescent="0.2">
      <c r="A69583" s="25" t="s">
        <v>653</v>
      </c>
      <c r="B69583" s="25" t="str">
        <f>INDEX(About!G:G,MATCH(A69583,About!F:F,0))</f>
        <v>NY</v>
      </c>
      <c r="C69583" s="25" t="e">
        <v>#N/A</v>
      </c>
      <c r="D69583" s="25" t="e">
        <f t="shared" si="1087"/>
        <v>#N/A</v>
      </c>
      <c r="E69583" s="25" t="s">
        <v>909</v>
      </c>
      <c r="F69583" s="11" t="s">
        <v>229</v>
      </c>
      <c r="G69583" s="12" t="s">
        <v>106</v>
      </c>
      <c r="H69583" s="13">
        <v>0</v>
      </c>
    </row>
    <row r="69584" spans="1:8" x14ac:dyDescent="0.2">
      <c r="A69584" s="25" t="s">
        <v>653</v>
      </c>
      <c r="B69584" s="25" t="str">
        <f>INDEX(About!G:G,MATCH(A69584,About!F:F,0))</f>
        <v>NY</v>
      </c>
      <c r="C69584" s="25" t="e">
        <v>#N/A</v>
      </c>
      <c r="D69584" s="25" t="e">
        <f t="shared" si="1087"/>
        <v>#N/A</v>
      </c>
      <c r="E69584" s="25" t="s">
        <v>909</v>
      </c>
      <c r="F69584" s="11" t="s">
        <v>229</v>
      </c>
      <c r="G69584" s="12" t="s">
        <v>107</v>
      </c>
      <c r="H69584" s="13">
        <v>0</v>
      </c>
    </row>
    <row r="69585" spans="1:8" x14ac:dyDescent="0.2">
      <c r="A69585" s="25" t="s">
        <v>655</v>
      </c>
      <c r="B69585" s="25" t="str">
        <f>INDEX(About!G:G,MATCH(A69585,About!F:F,0))</f>
        <v>NC</v>
      </c>
      <c r="C69585" s="25" t="e">
        <v>#N/A</v>
      </c>
      <c r="D69585" s="25" t="e">
        <f t="shared" si="1087"/>
        <v>#N/A</v>
      </c>
      <c r="E69585" s="25" t="s">
        <v>909</v>
      </c>
      <c r="F69585" s="11" t="s">
        <v>229</v>
      </c>
      <c r="G69585" s="12" t="s">
        <v>108</v>
      </c>
      <c r="H69585" s="13">
        <v>0</v>
      </c>
    </row>
    <row r="69586" spans="1:8" x14ac:dyDescent="0.2">
      <c r="A69586" s="25" t="s">
        <v>657</v>
      </c>
      <c r="B69586" s="25" t="str">
        <f>INDEX(About!G:G,MATCH(A69586,About!F:F,0))</f>
        <v>ND</v>
      </c>
      <c r="C69586" s="25" t="e">
        <v>#N/A</v>
      </c>
      <c r="D69586" s="25" t="e">
        <f t="shared" si="1087"/>
        <v>#N/A</v>
      </c>
      <c r="E69586" s="25" t="s">
        <v>909</v>
      </c>
      <c r="F69586" s="11" t="s">
        <v>229</v>
      </c>
      <c r="G69586" s="12" t="s">
        <v>109</v>
      </c>
      <c r="H69586" s="13">
        <v>0</v>
      </c>
    </row>
    <row r="69587" spans="1:8" x14ac:dyDescent="0.2">
      <c r="A69587" s="25" t="s">
        <v>110</v>
      </c>
      <c r="B69587" s="25" t="str">
        <f>INDEX(About!G:G,MATCH(A69587,About!F:F,0))</f>
        <v>OH</v>
      </c>
      <c r="C69587" s="25" t="e">
        <v>#N/A</v>
      </c>
      <c r="D69587" s="25" t="e">
        <f t="shared" si="1087"/>
        <v>#N/A</v>
      </c>
      <c r="E69587" s="25" t="s">
        <v>909</v>
      </c>
      <c r="F69587" s="11" t="s">
        <v>229</v>
      </c>
      <c r="G69587" s="12" t="s">
        <v>111</v>
      </c>
      <c r="H69587" s="13">
        <v>0</v>
      </c>
    </row>
    <row r="69588" spans="1:8" x14ac:dyDescent="0.2">
      <c r="A69588" s="25" t="s">
        <v>110</v>
      </c>
      <c r="B69588" s="25" t="str">
        <f>INDEX(About!G:G,MATCH(A69588,About!F:F,0))</f>
        <v>OH</v>
      </c>
      <c r="C69588" s="25" t="e">
        <v>#N/A</v>
      </c>
      <c r="D69588" s="25" t="e">
        <f t="shared" si="1087"/>
        <v>#N/A</v>
      </c>
      <c r="E69588" s="25" t="s">
        <v>909</v>
      </c>
      <c r="F69588" s="11" t="s">
        <v>229</v>
      </c>
      <c r="G69588" s="12" t="s">
        <v>112</v>
      </c>
      <c r="H69588" s="13">
        <v>0</v>
      </c>
    </row>
    <row r="69589" spans="1:8" x14ac:dyDescent="0.2">
      <c r="A69589" s="25" t="s">
        <v>110</v>
      </c>
      <c r="B69589" s="25" t="str">
        <f>INDEX(About!G:G,MATCH(A69589,About!F:F,0))</f>
        <v>OH</v>
      </c>
      <c r="C69589" s="25" t="e">
        <v>#N/A</v>
      </c>
      <c r="D69589" s="25" t="e">
        <f t="shared" si="1087"/>
        <v>#N/A</v>
      </c>
      <c r="E69589" s="25" t="s">
        <v>909</v>
      </c>
      <c r="F69589" s="11" t="s">
        <v>229</v>
      </c>
      <c r="G69589" s="12" t="s">
        <v>113</v>
      </c>
      <c r="H69589" s="13">
        <v>0</v>
      </c>
    </row>
    <row r="69590" spans="1:8" x14ac:dyDescent="0.2">
      <c r="A69590" s="25" t="s">
        <v>114</v>
      </c>
      <c r="B69590" s="25" t="str">
        <f>INDEX(About!G:G,MATCH(A69590,About!F:F,0))</f>
        <v>OK</v>
      </c>
      <c r="C69590" s="25" t="e">
        <v>#N/A</v>
      </c>
      <c r="D69590" s="25" t="e">
        <f t="shared" si="1087"/>
        <v>#N/A</v>
      </c>
      <c r="E69590" s="25" t="s">
        <v>909</v>
      </c>
      <c r="F69590" s="11" t="s">
        <v>229</v>
      </c>
      <c r="G69590" s="12" t="s">
        <v>115</v>
      </c>
      <c r="H69590" s="13">
        <v>41.582719859671023</v>
      </c>
    </row>
    <row r="69591" spans="1:8" x14ac:dyDescent="0.2">
      <c r="A69591" s="25" t="s">
        <v>114</v>
      </c>
      <c r="B69591" s="25" t="str">
        <f>INDEX(About!G:G,MATCH(A69591,About!F:F,0))</f>
        <v>OK</v>
      </c>
      <c r="C69591" s="25" t="e">
        <v>#N/A</v>
      </c>
      <c r="D69591" s="25" t="e">
        <f t="shared" si="1087"/>
        <v>#N/A</v>
      </c>
      <c r="E69591" s="25" t="s">
        <v>909</v>
      </c>
      <c r="F69591" s="11" t="s">
        <v>229</v>
      </c>
      <c r="G69591" s="12" t="s">
        <v>116</v>
      </c>
      <c r="H69591" s="13">
        <v>59.506865595674817</v>
      </c>
    </row>
    <row r="69592" spans="1:8" x14ac:dyDescent="0.2">
      <c r="A69592" s="25" t="s">
        <v>114</v>
      </c>
      <c r="B69592" s="25" t="str">
        <f>INDEX(About!G:G,MATCH(A69592,About!F:F,0))</f>
        <v>OK</v>
      </c>
      <c r="C69592" s="25" t="e">
        <v>#N/A</v>
      </c>
      <c r="D69592" s="25" t="e">
        <f t="shared" si="1087"/>
        <v>#N/A</v>
      </c>
      <c r="E69592" s="25" t="s">
        <v>909</v>
      </c>
      <c r="F69592" s="11" t="s">
        <v>229</v>
      </c>
      <c r="G69592" s="12" t="s">
        <v>117</v>
      </c>
      <c r="H69592" s="13">
        <v>56.899818509557498</v>
      </c>
    </row>
    <row r="69593" spans="1:8" x14ac:dyDescent="0.2">
      <c r="A69593" s="25" t="s">
        <v>114</v>
      </c>
      <c r="B69593" s="25" t="str">
        <f>INDEX(About!G:G,MATCH(A69593,About!F:F,0))</f>
        <v>OK</v>
      </c>
      <c r="C69593" s="25" t="e">
        <v>#N/A</v>
      </c>
      <c r="D69593" s="25" t="e">
        <f t="shared" si="1087"/>
        <v>#N/A</v>
      </c>
      <c r="E69593" s="25" t="s">
        <v>909</v>
      </c>
      <c r="F69593" s="11" t="s">
        <v>229</v>
      </c>
      <c r="G69593" s="12" t="s">
        <v>118</v>
      </c>
      <c r="H69593" s="13">
        <v>64.644601619181657</v>
      </c>
    </row>
    <row r="69594" spans="1:8" x14ac:dyDescent="0.2">
      <c r="A69594" s="25" t="s">
        <v>114</v>
      </c>
      <c r="B69594" s="25" t="str">
        <f>INDEX(About!G:G,MATCH(A69594,About!F:F,0))</f>
        <v>OK</v>
      </c>
      <c r="C69594" s="25" t="e">
        <v>#N/A</v>
      </c>
      <c r="D69594" s="25" t="e">
        <f t="shared" si="1087"/>
        <v>#N/A</v>
      </c>
      <c r="E69594" s="25" t="s">
        <v>909</v>
      </c>
      <c r="F69594" s="11" t="s">
        <v>229</v>
      </c>
      <c r="G69594" s="12" t="s">
        <v>119</v>
      </c>
      <c r="H69594" s="13">
        <v>62.913688624016785</v>
      </c>
    </row>
    <row r="69595" spans="1:8" x14ac:dyDescent="0.2">
      <c r="A69595" s="25" t="s">
        <v>114</v>
      </c>
      <c r="B69595" s="25" t="str">
        <f>INDEX(About!G:G,MATCH(A69595,About!F:F,0))</f>
        <v>OK</v>
      </c>
      <c r="C69595" s="25" t="e">
        <v>#N/A</v>
      </c>
      <c r="D69595" s="25" t="e">
        <f t="shared" si="1087"/>
        <v>#N/A</v>
      </c>
      <c r="E69595" s="25" t="s">
        <v>909</v>
      </c>
      <c r="F69595" s="11" t="s">
        <v>229</v>
      </c>
      <c r="G69595" s="12" t="s">
        <v>120</v>
      </c>
      <c r="H69595" s="13">
        <v>50.713581564098682</v>
      </c>
    </row>
    <row r="69596" spans="1:8" x14ac:dyDescent="0.2">
      <c r="A69596" s="25" t="s">
        <v>114</v>
      </c>
      <c r="B69596" s="25" t="str">
        <f>INDEX(About!G:G,MATCH(A69596,About!F:F,0))</f>
        <v>OK</v>
      </c>
      <c r="C69596" s="25" t="e">
        <v>#N/A</v>
      </c>
      <c r="D69596" s="25" t="e">
        <f t="shared" si="1087"/>
        <v>#N/A</v>
      </c>
      <c r="E69596" s="25" t="s">
        <v>909</v>
      </c>
      <c r="F69596" s="11" t="s">
        <v>229</v>
      </c>
      <c r="G69596" s="12" t="s">
        <v>121</v>
      </c>
      <c r="H69596" s="13">
        <v>41.637557042586636</v>
      </c>
    </row>
    <row r="69597" spans="1:8" x14ac:dyDescent="0.2">
      <c r="A69597" s="25" t="s">
        <v>114</v>
      </c>
      <c r="B69597" s="25" t="str">
        <f>INDEX(About!G:G,MATCH(A69597,About!F:F,0))</f>
        <v>OK</v>
      </c>
      <c r="C69597" s="25" t="e">
        <v>#N/A</v>
      </c>
      <c r="D69597" s="25" t="e">
        <f t="shared" si="1087"/>
        <v>#N/A</v>
      </c>
      <c r="E69597" s="25" t="s">
        <v>909</v>
      </c>
      <c r="F69597" s="11" t="s">
        <v>229</v>
      </c>
      <c r="G69597" s="12" t="s">
        <v>122</v>
      </c>
      <c r="H69597" s="13">
        <v>58.522836673593481</v>
      </c>
    </row>
    <row r="69598" spans="1:8" x14ac:dyDescent="0.2">
      <c r="A69598" s="25" t="s">
        <v>114</v>
      </c>
      <c r="B69598" s="25" t="str">
        <f>INDEX(About!G:G,MATCH(A69598,About!F:F,0))</f>
        <v>OK</v>
      </c>
      <c r="C69598" s="25" t="e">
        <v>#N/A</v>
      </c>
      <c r="D69598" s="25" t="e">
        <f t="shared" si="1087"/>
        <v>#N/A</v>
      </c>
      <c r="E69598" s="25" t="s">
        <v>909</v>
      </c>
      <c r="F69598" s="11" t="s">
        <v>229</v>
      </c>
      <c r="G69598" s="12" t="s">
        <v>123</v>
      </c>
      <c r="H69598" s="13">
        <v>41.872504792236903</v>
      </c>
    </row>
    <row r="69599" spans="1:8" x14ac:dyDescent="0.2">
      <c r="A69599" s="25" t="s">
        <v>124</v>
      </c>
      <c r="B69599" s="25" t="str">
        <f>INDEX(About!G:G,MATCH(A69599,About!F:F,0))</f>
        <v>OR</v>
      </c>
      <c r="C69599" s="25" t="e">
        <v>#N/A</v>
      </c>
      <c r="D69599" s="25" t="e">
        <f t="shared" si="1087"/>
        <v>#N/A</v>
      </c>
      <c r="E69599" s="25" t="s">
        <v>909</v>
      </c>
      <c r="F69599" s="11" t="s">
        <v>229</v>
      </c>
      <c r="G69599" s="12" t="s">
        <v>125</v>
      </c>
      <c r="H69599" s="13">
        <v>0</v>
      </c>
    </row>
    <row r="69600" spans="1:8" x14ac:dyDescent="0.2">
      <c r="A69600" s="25" t="s">
        <v>124</v>
      </c>
      <c r="B69600" s="25" t="str">
        <f>INDEX(About!G:G,MATCH(A69600,About!F:F,0))</f>
        <v>OR</v>
      </c>
      <c r="C69600" s="25" t="e">
        <v>#N/A</v>
      </c>
      <c r="D69600" s="25" t="e">
        <f t="shared" si="1087"/>
        <v>#N/A</v>
      </c>
      <c r="E69600" s="25" t="s">
        <v>909</v>
      </c>
      <c r="F69600" s="11" t="s">
        <v>229</v>
      </c>
      <c r="G69600" s="12" t="s">
        <v>126</v>
      </c>
      <c r="H69600" s="13">
        <v>0</v>
      </c>
    </row>
    <row r="69601" spans="1:8" x14ac:dyDescent="0.2">
      <c r="A69601" s="25" t="s">
        <v>127</v>
      </c>
      <c r="B69601" s="25" t="str">
        <f>INDEX(About!G:G,MATCH(A69601,About!F:F,0))</f>
        <v>PA</v>
      </c>
      <c r="C69601" s="25" t="e">
        <v>#N/A</v>
      </c>
      <c r="D69601" s="25" t="e">
        <f t="shared" si="1087"/>
        <v>#N/A</v>
      </c>
      <c r="E69601" s="25" t="s">
        <v>909</v>
      </c>
      <c r="F69601" s="11" t="s">
        <v>229</v>
      </c>
      <c r="G69601" s="12" t="s">
        <v>128</v>
      </c>
      <c r="H69601" s="13">
        <v>0</v>
      </c>
    </row>
    <row r="69602" spans="1:8" x14ac:dyDescent="0.2">
      <c r="A69602" s="25" t="s">
        <v>665</v>
      </c>
      <c r="B69602" s="25" t="str">
        <f>INDEX(About!G:G,MATCH(A69602,About!F:F,0))</f>
        <v>SC</v>
      </c>
      <c r="C69602" s="25" t="e">
        <v>#N/A</v>
      </c>
      <c r="D69602" s="25" t="e">
        <f t="shared" si="1087"/>
        <v>#N/A</v>
      </c>
      <c r="E69602" s="25" t="s">
        <v>909</v>
      </c>
      <c r="F69602" s="11" t="s">
        <v>229</v>
      </c>
      <c r="G69602" s="12" t="s">
        <v>129</v>
      </c>
      <c r="H69602" s="13">
        <v>0</v>
      </c>
    </row>
    <row r="69603" spans="1:8" x14ac:dyDescent="0.2">
      <c r="A69603" s="25" t="s">
        <v>665</v>
      </c>
      <c r="B69603" s="25" t="str">
        <f>INDEX(About!G:G,MATCH(A69603,About!F:F,0))</f>
        <v>SC</v>
      </c>
      <c r="C69603" s="25" t="e">
        <v>#N/A</v>
      </c>
      <c r="D69603" s="25" t="e">
        <f t="shared" si="1087"/>
        <v>#N/A</v>
      </c>
      <c r="E69603" s="25" t="s">
        <v>909</v>
      </c>
      <c r="F69603" s="11" t="s">
        <v>229</v>
      </c>
      <c r="G69603" s="12" t="s">
        <v>130</v>
      </c>
      <c r="H69603" s="13">
        <v>0</v>
      </c>
    </row>
    <row r="69604" spans="1:8" x14ac:dyDescent="0.2">
      <c r="A69604" s="25" t="s">
        <v>667</v>
      </c>
      <c r="B69604" s="25" t="str">
        <f>INDEX(About!G:G,MATCH(A69604,About!F:F,0))</f>
        <v>SD</v>
      </c>
      <c r="C69604" s="25" t="e">
        <v>#N/A</v>
      </c>
      <c r="D69604" s="25" t="e">
        <f t="shared" si="1087"/>
        <v>#N/A</v>
      </c>
      <c r="E69604" s="25" t="s">
        <v>909</v>
      </c>
      <c r="F69604" s="11" t="s">
        <v>229</v>
      </c>
      <c r="G69604" s="12" t="s">
        <v>131</v>
      </c>
      <c r="H69604" s="13">
        <v>0</v>
      </c>
    </row>
    <row r="69605" spans="1:8" x14ac:dyDescent="0.2">
      <c r="A69605" s="25" t="s">
        <v>667</v>
      </c>
      <c r="B69605" s="25" t="str">
        <f>INDEX(About!G:G,MATCH(A69605,About!F:F,0))</f>
        <v>SD</v>
      </c>
      <c r="C69605" s="25" t="e">
        <v>#N/A</v>
      </c>
      <c r="D69605" s="25" t="e">
        <f t="shared" si="1087"/>
        <v>#N/A</v>
      </c>
      <c r="E69605" s="25" t="s">
        <v>909</v>
      </c>
      <c r="F69605" s="11" t="s">
        <v>229</v>
      </c>
      <c r="G69605" s="12" t="s">
        <v>132</v>
      </c>
      <c r="H69605" s="13">
        <v>0</v>
      </c>
    </row>
    <row r="69606" spans="1:8" x14ac:dyDescent="0.2">
      <c r="A69606" s="25" t="s">
        <v>133</v>
      </c>
      <c r="B69606" s="25" t="str">
        <f>INDEX(About!G:G,MATCH(A69606,About!F:F,0))</f>
        <v>TN</v>
      </c>
      <c r="C69606" s="25" t="e">
        <v>#N/A</v>
      </c>
      <c r="D69606" s="25" t="e">
        <f t="shared" si="1087"/>
        <v>#N/A</v>
      </c>
      <c r="E69606" s="25" t="s">
        <v>909</v>
      </c>
      <c r="F69606" s="11" t="s">
        <v>229</v>
      </c>
      <c r="G69606" s="12" t="s">
        <v>134</v>
      </c>
      <c r="H69606" s="13">
        <v>0</v>
      </c>
    </row>
    <row r="69607" spans="1:8" x14ac:dyDescent="0.2">
      <c r="A69607" s="25" t="s">
        <v>133</v>
      </c>
      <c r="B69607" s="25" t="str">
        <f>INDEX(About!G:G,MATCH(A69607,About!F:F,0))</f>
        <v>TN</v>
      </c>
      <c r="C69607" s="25" t="e">
        <v>#N/A</v>
      </c>
      <c r="D69607" s="25" t="e">
        <f t="shared" si="1087"/>
        <v>#N/A</v>
      </c>
      <c r="E69607" s="25" t="s">
        <v>909</v>
      </c>
      <c r="F69607" s="11" t="s">
        <v>229</v>
      </c>
      <c r="G69607" s="12" t="s">
        <v>135</v>
      </c>
      <c r="H69607" s="13">
        <v>0</v>
      </c>
    </row>
    <row r="69608" spans="1:8" x14ac:dyDescent="0.2">
      <c r="A69608" s="25" t="s">
        <v>133</v>
      </c>
      <c r="B69608" s="25" t="str">
        <f>INDEX(About!G:G,MATCH(A69608,About!F:F,0))</f>
        <v>TN</v>
      </c>
      <c r="C69608" s="25" t="e">
        <v>#N/A</v>
      </c>
      <c r="D69608" s="25" t="e">
        <f t="shared" si="1087"/>
        <v>#N/A</v>
      </c>
      <c r="E69608" s="25" t="s">
        <v>909</v>
      </c>
      <c r="F69608" s="11" t="s">
        <v>229</v>
      </c>
      <c r="G69608" s="12" t="s">
        <v>136</v>
      </c>
      <c r="H69608" s="13">
        <v>0</v>
      </c>
    </row>
    <row r="69609" spans="1:8" x14ac:dyDescent="0.2">
      <c r="A69609" s="25" t="s">
        <v>137</v>
      </c>
      <c r="B69609" s="25" t="str">
        <f>INDEX(About!G:G,MATCH(A69609,About!F:F,0))</f>
        <v>TX</v>
      </c>
      <c r="C69609" s="25" t="e">
        <v>#N/A</v>
      </c>
      <c r="D69609" s="25" t="e">
        <f t="shared" si="1087"/>
        <v>#N/A</v>
      </c>
      <c r="E69609" s="25" t="s">
        <v>909</v>
      </c>
      <c r="F69609" s="11" t="s">
        <v>229</v>
      </c>
      <c r="G69609" s="12" t="s">
        <v>138</v>
      </c>
      <c r="H69609" s="13">
        <v>33.396832531457704</v>
      </c>
    </row>
    <row r="69610" spans="1:8" x14ac:dyDescent="0.2">
      <c r="A69610" s="25" t="s">
        <v>137</v>
      </c>
      <c r="B69610" s="25" t="str">
        <f>INDEX(About!G:G,MATCH(A69610,About!F:F,0))</f>
        <v>TX</v>
      </c>
      <c r="C69610" s="25" t="e">
        <v>#N/A</v>
      </c>
      <c r="D69610" s="25" t="e">
        <f t="shared" si="1087"/>
        <v>#N/A</v>
      </c>
      <c r="E69610" s="25" t="s">
        <v>909</v>
      </c>
      <c r="F69610" s="11" t="s">
        <v>229</v>
      </c>
      <c r="G69610" s="12" t="s">
        <v>139</v>
      </c>
      <c r="H69610" s="13">
        <v>20.721576581611654</v>
      </c>
    </row>
    <row r="69611" spans="1:8" x14ac:dyDescent="0.2">
      <c r="A69611" s="25" t="s">
        <v>137</v>
      </c>
      <c r="B69611" s="25" t="str">
        <f>INDEX(About!G:G,MATCH(A69611,About!F:F,0))</f>
        <v>TX</v>
      </c>
      <c r="C69611" s="25" t="e">
        <v>#N/A</v>
      </c>
      <c r="D69611" s="25" t="e">
        <f t="shared" si="1087"/>
        <v>#N/A</v>
      </c>
      <c r="E69611" s="25" t="s">
        <v>909</v>
      </c>
      <c r="F69611" s="11" t="s">
        <v>229</v>
      </c>
      <c r="G69611" s="12" t="s">
        <v>140</v>
      </c>
      <c r="H69611" s="13">
        <v>50.527836953129217</v>
      </c>
    </row>
    <row r="69612" spans="1:8" x14ac:dyDescent="0.2">
      <c r="A69612" s="25" t="s">
        <v>137</v>
      </c>
      <c r="B69612" s="25" t="str">
        <f>INDEX(About!G:G,MATCH(A69612,About!F:F,0))</f>
        <v>TX</v>
      </c>
      <c r="C69612" s="25" t="e">
        <v>#N/A</v>
      </c>
      <c r="D69612" s="25" t="e">
        <f t="shared" si="1087"/>
        <v>#N/A</v>
      </c>
      <c r="E69612" s="25" t="s">
        <v>909</v>
      </c>
      <c r="F69612" s="11" t="s">
        <v>229</v>
      </c>
      <c r="G69612" s="12" t="s">
        <v>141</v>
      </c>
      <c r="H69612" s="13">
        <v>54.007414935186112</v>
      </c>
    </row>
    <row r="69613" spans="1:8" x14ac:dyDescent="0.2">
      <c r="A69613" s="25" t="s">
        <v>137</v>
      </c>
      <c r="B69613" s="25" t="str">
        <f>INDEX(About!G:G,MATCH(A69613,About!F:F,0))</f>
        <v>TX</v>
      </c>
      <c r="C69613" s="25" t="e">
        <v>#N/A</v>
      </c>
      <c r="D69613" s="25" t="e">
        <f t="shared" si="1087"/>
        <v>#N/A</v>
      </c>
      <c r="E69613" s="25" t="s">
        <v>909</v>
      </c>
      <c r="F69613" s="11" t="s">
        <v>229</v>
      </c>
      <c r="G69613" s="12" t="s">
        <v>142</v>
      </c>
      <c r="H69613" s="13">
        <v>40.719253167461048</v>
      </c>
    </row>
    <row r="69614" spans="1:8" x14ac:dyDescent="0.2">
      <c r="A69614" s="25" t="s">
        <v>137</v>
      </c>
      <c r="B69614" s="25" t="str">
        <f>INDEX(About!G:G,MATCH(A69614,About!F:F,0))</f>
        <v>TX</v>
      </c>
      <c r="C69614" s="25" t="e">
        <v>#N/A</v>
      </c>
      <c r="D69614" s="25" t="e">
        <f t="shared" si="1087"/>
        <v>#N/A</v>
      </c>
      <c r="E69614" s="25" t="s">
        <v>909</v>
      </c>
      <c r="F69614" s="11" t="s">
        <v>229</v>
      </c>
      <c r="G69614" s="12" t="s">
        <v>143</v>
      </c>
      <c r="H69614" s="13">
        <v>43.485744312833887</v>
      </c>
    </row>
    <row r="69615" spans="1:8" x14ac:dyDescent="0.2">
      <c r="A69615" s="25" t="s">
        <v>137</v>
      </c>
      <c r="B69615" s="25" t="str">
        <f>INDEX(About!G:G,MATCH(A69615,About!F:F,0))</f>
        <v>TX</v>
      </c>
      <c r="C69615" s="25" t="e">
        <v>#N/A</v>
      </c>
      <c r="D69615" s="25" t="e">
        <f t="shared" si="1087"/>
        <v>#N/A</v>
      </c>
      <c r="E69615" s="25" t="s">
        <v>909</v>
      </c>
      <c r="F69615" s="11" t="s">
        <v>229</v>
      </c>
      <c r="G69615" s="12" t="s">
        <v>144</v>
      </c>
      <c r="H69615" s="13">
        <v>25.836758539892219</v>
      </c>
    </row>
    <row r="69616" spans="1:8" x14ac:dyDescent="0.2">
      <c r="A69616" s="25" t="s">
        <v>137</v>
      </c>
      <c r="B69616" s="25" t="str">
        <f>INDEX(About!G:G,MATCH(A69616,About!F:F,0))</f>
        <v>TX</v>
      </c>
      <c r="C69616" s="25" t="e">
        <v>#N/A</v>
      </c>
      <c r="D69616" s="25" t="e">
        <f t="shared" si="1087"/>
        <v>#N/A</v>
      </c>
      <c r="E69616" s="25" t="s">
        <v>909</v>
      </c>
      <c r="F69616" s="11" t="s">
        <v>229</v>
      </c>
      <c r="G69616" s="12" t="s">
        <v>145</v>
      </c>
      <c r="H69616" s="13">
        <v>10.215854793222265</v>
      </c>
    </row>
    <row r="69617" spans="1:8" x14ac:dyDescent="0.2">
      <c r="A69617" s="25" t="s">
        <v>114</v>
      </c>
      <c r="B69617" s="25" t="str">
        <f>INDEX(About!G:G,MATCH(A69617,About!F:F,0))</f>
        <v>OK</v>
      </c>
      <c r="C69617" s="25" t="e">
        <v>#N/A</v>
      </c>
      <c r="D69617" s="25" t="e">
        <f t="shared" si="1087"/>
        <v>#N/A</v>
      </c>
      <c r="E69617" s="25" t="s">
        <v>909</v>
      </c>
      <c r="F69617" s="11" t="s">
        <v>229</v>
      </c>
      <c r="G69617" s="12" t="s">
        <v>146</v>
      </c>
      <c r="H69617" s="13">
        <v>42.651852486101411</v>
      </c>
    </row>
    <row r="69618" spans="1:8" x14ac:dyDescent="0.2">
      <c r="A69618" s="25" t="s">
        <v>147</v>
      </c>
      <c r="B69618" s="25" t="str">
        <f>INDEX(About!G:G,MATCH(A69618,About!F:F,0))</f>
        <v>UT</v>
      </c>
      <c r="C69618" s="25" t="e">
        <v>#N/A</v>
      </c>
      <c r="D69618" s="25" t="e">
        <f t="shared" si="1087"/>
        <v>#N/A</v>
      </c>
      <c r="E69618" s="25" t="s">
        <v>909</v>
      </c>
      <c r="F69618" s="11" t="s">
        <v>229</v>
      </c>
      <c r="G69618" s="12" t="s">
        <v>148</v>
      </c>
      <c r="H69618" s="13">
        <v>84.50958464997079</v>
      </c>
    </row>
    <row r="69619" spans="1:8" x14ac:dyDescent="0.2">
      <c r="A69619" s="25" t="s">
        <v>147</v>
      </c>
      <c r="B69619" s="25" t="str">
        <f>INDEX(About!G:G,MATCH(A69619,About!F:F,0))</f>
        <v>UT</v>
      </c>
      <c r="C69619" s="25" t="e">
        <v>#N/A</v>
      </c>
      <c r="D69619" s="25" t="e">
        <f t="shared" si="1087"/>
        <v>#N/A</v>
      </c>
      <c r="E69619" s="25" t="s">
        <v>909</v>
      </c>
      <c r="F69619" s="11" t="s">
        <v>229</v>
      </c>
      <c r="G69619" s="12" t="s">
        <v>149</v>
      </c>
      <c r="H69619" s="13">
        <v>0</v>
      </c>
    </row>
    <row r="69620" spans="1:8" x14ac:dyDescent="0.2">
      <c r="A69620" s="25" t="s">
        <v>147</v>
      </c>
      <c r="B69620" s="25" t="str">
        <f>INDEX(About!G:G,MATCH(A69620,About!F:F,0))</f>
        <v>UT</v>
      </c>
      <c r="C69620" s="25" t="e">
        <v>#N/A</v>
      </c>
      <c r="D69620" s="25" t="e">
        <f t="shared" si="1087"/>
        <v>#N/A</v>
      </c>
      <c r="E69620" s="25" t="s">
        <v>909</v>
      </c>
      <c r="F69620" s="11" t="s">
        <v>229</v>
      </c>
      <c r="G69620" s="12" t="s">
        <v>150</v>
      </c>
      <c r="H69620" s="13">
        <v>0</v>
      </c>
    </row>
    <row r="69621" spans="1:8" x14ac:dyDescent="0.2">
      <c r="A69621" s="25" t="s">
        <v>147</v>
      </c>
      <c r="B69621" s="25" t="str">
        <f>INDEX(About!G:G,MATCH(A69621,About!F:F,0))</f>
        <v>UT</v>
      </c>
      <c r="C69621" s="25" t="e">
        <v>#N/A</v>
      </c>
      <c r="D69621" s="25" t="e">
        <f t="shared" si="1087"/>
        <v>#N/A</v>
      </c>
      <c r="E69621" s="25" t="s">
        <v>909</v>
      </c>
      <c r="F69621" s="11" t="s">
        <v>229</v>
      </c>
      <c r="G69621" s="12" t="s">
        <v>151</v>
      </c>
      <c r="H69621" s="13">
        <v>111.47799472122881</v>
      </c>
    </row>
    <row r="69622" spans="1:8" x14ac:dyDescent="0.2">
      <c r="A69622" s="25" t="s">
        <v>147</v>
      </c>
      <c r="B69622" s="25" t="str">
        <f>INDEX(About!G:G,MATCH(A69622,About!F:F,0))</f>
        <v>UT</v>
      </c>
      <c r="C69622" s="25" t="e">
        <v>#N/A</v>
      </c>
      <c r="D69622" s="25" t="e">
        <f t="shared" si="1087"/>
        <v>#N/A</v>
      </c>
      <c r="E69622" s="25" t="s">
        <v>909</v>
      </c>
      <c r="F69622" s="11" t="s">
        <v>229</v>
      </c>
      <c r="G69622" s="12" t="s">
        <v>152</v>
      </c>
      <c r="H69622" s="13">
        <v>99.948531420160805</v>
      </c>
    </row>
    <row r="69623" spans="1:8" x14ac:dyDescent="0.2">
      <c r="A69623" s="25" t="s">
        <v>147</v>
      </c>
      <c r="B69623" s="25" t="str">
        <f>INDEX(About!G:G,MATCH(A69623,About!F:F,0))</f>
        <v>UT</v>
      </c>
      <c r="C69623" s="25" t="e">
        <v>#N/A</v>
      </c>
      <c r="D69623" s="25" t="e">
        <f t="shared" si="1087"/>
        <v>#N/A</v>
      </c>
      <c r="E69623" s="25" t="s">
        <v>909</v>
      </c>
      <c r="F69623" s="11" t="s">
        <v>229</v>
      </c>
      <c r="G69623" s="12" t="s">
        <v>153</v>
      </c>
      <c r="H69623" s="13">
        <v>100.99949004960074</v>
      </c>
    </row>
    <row r="69624" spans="1:8" x14ac:dyDescent="0.2">
      <c r="A69624" s="25" t="s">
        <v>147</v>
      </c>
      <c r="B69624" s="25" t="str">
        <f>INDEX(About!G:G,MATCH(A69624,About!F:F,0))</f>
        <v>UT</v>
      </c>
      <c r="C69624" s="25" t="e">
        <v>#N/A</v>
      </c>
      <c r="D69624" s="25" t="e">
        <f t="shared" si="1087"/>
        <v>#N/A</v>
      </c>
      <c r="E69624" s="25" t="s">
        <v>909</v>
      </c>
      <c r="F69624" s="11" t="s">
        <v>229</v>
      </c>
      <c r="G69624" s="12" t="s">
        <v>154</v>
      </c>
      <c r="H69624" s="13">
        <v>95.089499408986526</v>
      </c>
    </row>
    <row r="69625" spans="1:8" x14ac:dyDescent="0.2">
      <c r="A69625" s="25" t="s">
        <v>147</v>
      </c>
      <c r="B69625" s="25" t="str">
        <f>INDEX(About!G:G,MATCH(A69625,About!F:F,0))</f>
        <v>UT</v>
      </c>
      <c r="C69625" s="25" t="e">
        <v>#N/A</v>
      </c>
      <c r="D69625" s="25" t="e">
        <f t="shared" si="1087"/>
        <v>#N/A</v>
      </c>
      <c r="E69625" s="25" t="s">
        <v>909</v>
      </c>
      <c r="F69625" s="11" t="s">
        <v>229</v>
      </c>
      <c r="G69625" s="12" t="s">
        <v>155</v>
      </c>
      <c r="H69625" s="13">
        <v>108.15818963372932</v>
      </c>
    </row>
    <row r="69626" spans="1:8" x14ac:dyDescent="0.2">
      <c r="A69626" s="25" t="s">
        <v>156</v>
      </c>
      <c r="B69626" s="25" t="str">
        <f>INDEX(About!G:G,MATCH(A69626,About!F:F,0))</f>
        <v>VA</v>
      </c>
      <c r="C69626" s="25" t="e">
        <v>#N/A</v>
      </c>
      <c r="D69626" s="25" t="e">
        <f t="shared" si="1087"/>
        <v>#N/A</v>
      </c>
      <c r="E69626" s="25" t="s">
        <v>909</v>
      </c>
      <c r="F69626" s="11" t="s">
        <v>229</v>
      </c>
      <c r="G69626" s="12" t="s">
        <v>157</v>
      </c>
      <c r="H69626" s="13">
        <v>0</v>
      </c>
    </row>
    <row r="69627" spans="1:8" x14ac:dyDescent="0.2">
      <c r="A69627" s="25" t="s">
        <v>156</v>
      </c>
      <c r="B69627" s="25" t="str">
        <f>INDEX(About!G:G,MATCH(A69627,About!F:F,0))</f>
        <v>VA</v>
      </c>
      <c r="C69627" s="25" t="e">
        <v>#N/A</v>
      </c>
      <c r="D69627" s="25" t="e">
        <f t="shared" si="1087"/>
        <v>#N/A</v>
      </c>
      <c r="E69627" s="25" t="s">
        <v>909</v>
      </c>
      <c r="F69627" s="11" t="s">
        <v>229</v>
      </c>
      <c r="G69627" s="12" t="s">
        <v>158</v>
      </c>
      <c r="H69627" s="13">
        <v>0</v>
      </c>
    </row>
    <row r="69628" spans="1:8" x14ac:dyDescent="0.2">
      <c r="A69628" s="25" t="s">
        <v>159</v>
      </c>
      <c r="B69628" s="25" t="str">
        <f>INDEX(About!G:G,MATCH(A69628,About!F:F,0))</f>
        <v>WA</v>
      </c>
      <c r="C69628" s="25" t="e">
        <v>#N/A</v>
      </c>
      <c r="D69628" s="25" t="e">
        <f t="shared" si="1087"/>
        <v>#N/A</v>
      </c>
      <c r="E69628" s="25" t="s">
        <v>909</v>
      </c>
      <c r="F69628" s="11" t="s">
        <v>229</v>
      </c>
      <c r="G69628" s="12" t="s">
        <v>160</v>
      </c>
      <c r="H69628" s="13">
        <v>0</v>
      </c>
    </row>
    <row r="69629" spans="1:8" x14ac:dyDescent="0.2">
      <c r="A69629" s="25" t="s">
        <v>159</v>
      </c>
      <c r="B69629" s="25" t="str">
        <f>INDEX(About!G:G,MATCH(A69629,About!F:F,0))</f>
        <v>WA</v>
      </c>
      <c r="C69629" s="25" t="e">
        <v>#N/A</v>
      </c>
      <c r="D69629" s="25" t="e">
        <f t="shared" si="1087"/>
        <v>#N/A</v>
      </c>
      <c r="E69629" s="25" t="s">
        <v>909</v>
      </c>
      <c r="F69629" s="11" t="s">
        <v>229</v>
      </c>
      <c r="G69629" s="12" t="s">
        <v>161</v>
      </c>
      <c r="H69629" s="13">
        <v>0</v>
      </c>
    </row>
    <row r="69630" spans="1:8" x14ac:dyDescent="0.2">
      <c r="A69630" s="25" t="s">
        <v>156</v>
      </c>
      <c r="B69630" s="25" t="str">
        <f>INDEX(About!G:G,MATCH(A69630,About!F:F,0))</f>
        <v>VA</v>
      </c>
      <c r="C69630" s="25" t="e">
        <v>#N/A</v>
      </c>
      <c r="D69630" s="25" t="e">
        <f t="shared" si="1087"/>
        <v>#N/A</v>
      </c>
      <c r="E69630" s="25" t="s">
        <v>909</v>
      </c>
      <c r="F69630" s="11" t="s">
        <v>229</v>
      </c>
      <c r="G69630" s="12" t="s">
        <v>162</v>
      </c>
      <c r="H69630" s="13">
        <v>0</v>
      </c>
    </row>
    <row r="69631" spans="1:8" x14ac:dyDescent="0.2">
      <c r="A69631" s="25" t="s">
        <v>156</v>
      </c>
      <c r="B69631" s="25" t="str">
        <f>INDEX(About!G:G,MATCH(A69631,About!F:F,0))</f>
        <v>VA</v>
      </c>
      <c r="C69631" s="25" t="e">
        <v>#N/A</v>
      </c>
      <c r="D69631" s="25" t="e">
        <f t="shared" si="1087"/>
        <v>#N/A</v>
      </c>
      <c r="E69631" s="25" t="s">
        <v>909</v>
      </c>
      <c r="F69631" s="11" t="s">
        <v>229</v>
      </c>
      <c r="G69631" s="12" t="s">
        <v>163</v>
      </c>
      <c r="H69631" s="13">
        <v>0</v>
      </c>
    </row>
    <row r="69632" spans="1:8" x14ac:dyDescent="0.2">
      <c r="A69632" s="25" t="s">
        <v>164</v>
      </c>
      <c r="B69632" s="25" t="str">
        <f>INDEX(About!G:G,MATCH(A69632,About!F:F,0))</f>
        <v>WY</v>
      </c>
      <c r="C69632" s="25" t="e">
        <v>#N/A</v>
      </c>
      <c r="D69632" s="25" t="e">
        <f t="shared" si="1087"/>
        <v>#N/A</v>
      </c>
      <c r="E69632" s="25" t="s">
        <v>909</v>
      </c>
      <c r="F69632" s="11" t="s">
        <v>229</v>
      </c>
      <c r="G69632" s="12" t="s">
        <v>165</v>
      </c>
      <c r="H69632" s="13">
        <v>0</v>
      </c>
    </row>
    <row r="69633" spans="1:8" x14ac:dyDescent="0.2">
      <c r="A69633" s="25" t="s">
        <v>164</v>
      </c>
      <c r="B69633" s="25" t="str">
        <f>INDEX(About!G:G,MATCH(A69633,About!F:F,0))</f>
        <v>WY</v>
      </c>
      <c r="C69633" s="25" t="e">
        <v>#N/A</v>
      </c>
      <c r="D69633" s="25" t="e">
        <f t="shared" si="1087"/>
        <v>#N/A</v>
      </c>
      <c r="E69633" s="25" t="s">
        <v>909</v>
      </c>
      <c r="F69633" s="11" t="s">
        <v>229</v>
      </c>
      <c r="G69633" s="12" t="s">
        <v>166</v>
      </c>
      <c r="H69633" s="13">
        <v>0</v>
      </c>
    </row>
    <row r="69634" spans="1:8" x14ac:dyDescent="0.2">
      <c r="A69634" s="25" t="s">
        <v>164</v>
      </c>
      <c r="B69634" s="25" t="str">
        <f>INDEX(About!G:G,MATCH(A69634,About!F:F,0))</f>
        <v>WY</v>
      </c>
      <c r="C69634" s="25" t="e">
        <v>#N/A</v>
      </c>
      <c r="D69634" s="25" t="e">
        <f t="shared" si="1087"/>
        <v>#N/A</v>
      </c>
      <c r="E69634" s="25" t="s">
        <v>909</v>
      </c>
      <c r="F69634" s="11" t="s">
        <v>229</v>
      </c>
      <c r="G69634" s="12" t="s">
        <v>167</v>
      </c>
      <c r="H69634" s="13">
        <v>100.33972957165835</v>
      </c>
    </row>
    <row r="69635" spans="1:8" x14ac:dyDescent="0.2">
      <c r="A69635" s="25" t="s">
        <v>164</v>
      </c>
      <c r="B69635" s="25" t="str">
        <f>INDEX(About!G:G,MATCH(A69635,About!F:F,0))</f>
        <v>WY</v>
      </c>
      <c r="C69635" s="25" t="e">
        <v>#N/A</v>
      </c>
      <c r="D69635" s="25" t="e">
        <f t="shared" si="1087"/>
        <v>#N/A</v>
      </c>
      <c r="E69635" s="25" t="s">
        <v>909</v>
      </c>
      <c r="F69635" s="11" t="s">
        <v>229</v>
      </c>
      <c r="G69635" s="12" t="s">
        <v>168</v>
      </c>
      <c r="H69635" s="13">
        <v>0</v>
      </c>
    </row>
    <row r="69636" spans="1:8" x14ac:dyDescent="0.2">
      <c r="A69636" s="25" t="s">
        <v>164</v>
      </c>
      <c r="B69636" s="25" t="str">
        <f>INDEX(About!G:G,MATCH(A69636,About!F:F,0))</f>
        <v>WY</v>
      </c>
      <c r="C69636" s="25" t="e">
        <v>#N/A</v>
      </c>
      <c r="D69636" s="25" t="e">
        <f t="shared" si="1087"/>
        <v>#N/A</v>
      </c>
      <c r="E69636" s="25" t="s">
        <v>909</v>
      </c>
      <c r="F69636" s="11" t="s">
        <v>229</v>
      </c>
      <c r="G69636" s="12" t="s">
        <v>169</v>
      </c>
      <c r="H69636" s="13">
        <v>0</v>
      </c>
    </row>
    <row r="69637" spans="1:8" x14ac:dyDescent="0.2">
      <c r="A69637" s="25" t="s">
        <v>164</v>
      </c>
      <c r="B69637" s="25" t="str">
        <f>INDEX(About!G:G,MATCH(A69637,About!F:F,0))</f>
        <v>WY</v>
      </c>
      <c r="C69637" s="25" t="e">
        <v>#N/A</v>
      </c>
      <c r="D69637" s="25" t="e">
        <f t="shared" si="1087"/>
        <v>#N/A</v>
      </c>
      <c r="E69637" s="25" t="s">
        <v>909</v>
      </c>
      <c r="F69637" s="11" t="s">
        <v>229</v>
      </c>
      <c r="G69637" s="12" t="s">
        <v>170</v>
      </c>
      <c r="H69637" s="13">
        <v>0</v>
      </c>
    </row>
    <row r="69638" spans="1:8" x14ac:dyDescent="0.2">
      <c r="A69638" s="25" t="s">
        <v>164</v>
      </c>
      <c r="B69638" s="25" t="str">
        <f>INDEX(About!G:G,MATCH(A69638,About!F:F,0))</f>
        <v>WY</v>
      </c>
      <c r="C69638" s="25" t="e">
        <v>#N/A</v>
      </c>
      <c r="D69638" s="25" t="e">
        <f t="shared" ref="D69638:D69701" si="1088">C69638=B69638</f>
        <v>#N/A</v>
      </c>
      <c r="E69638" s="25" t="s">
        <v>909</v>
      </c>
      <c r="F69638" s="11" t="s">
        <v>229</v>
      </c>
      <c r="G69638" s="12" t="s">
        <v>171</v>
      </c>
      <c r="H69638" s="13">
        <v>0</v>
      </c>
    </row>
    <row r="69639" spans="1:8" x14ac:dyDescent="0.2">
      <c r="A69639" s="25" t="s">
        <v>159</v>
      </c>
      <c r="B69639" s="25" t="str">
        <f>INDEX(About!G:G,MATCH(A69639,About!F:F,0))</f>
        <v>WA</v>
      </c>
      <c r="C69639" s="25" t="e">
        <v>#N/A</v>
      </c>
      <c r="D69639" s="25" t="e">
        <f t="shared" si="1088"/>
        <v>#N/A</v>
      </c>
      <c r="E69639" s="25" t="s">
        <v>909</v>
      </c>
      <c r="F69639" s="11" t="s">
        <v>229</v>
      </c>
      <c r="G69639" s="12" t="s">
        <v>172</v>
      </c>
      <c r="H69639" s="13">
        <v>0</v>
      </c>
    </row>
    <row r="69640" spans="1:8" x14ac:dyDescent="0.2">
      <c r="A69640" s="25" t="s">
        <v>159</v>
      </c>
      <c r="B69640" s="25" t="str">
        <f>INDEX(About!G:G,MATCH(A69640,About!F:F,0))</f>
        <v>WA</v>
      </c>
      <c r="C69640" s="25" t="e">
        <v>#N/A</v>
      </c>
      <c r="D69640" s="25" t="e">
        <f t="shared" si="1088"/>
        <v>#N/A</v>
      </c>
      <c r="E69640" s="25" t="s">
        <v>909</v>
      </c>
      <c r="F69640" s="11" t="s">
        <v>229</v>
      </c>
      <c r="G69640" s="12" t="s">
        <v>173</v>
      </c>
      <c r="H69640" s="13">
        <v>0</v>
      </c>
    </row>
    <row r="69641" spans="1:8" x14ac:dyDescent="0.2">
      <c r="A69641" s="25" t="s">
        <v>124</v>
      </c>
      <c r="B69641" s="25" t="str">
        <f>INDEX(About!G:G,MATCH(A69641,About!F:F,0))</f>
        <v>OR</v>
      </c>
      <c r="C69641" s="25" t="e">
        <v>#N/A</v>
      </c>
      <c r="D69641" s="25" t="e">
        <f t="shared" si="1088"/>
        <v>#N/A</v>
      </c>
      <c r="E69641" s="25" t="s">
        <v>909</v>
      </c>
      <c r="F69641" s="11" t="s">
        <v>229</v>
      </c>
      <c r="G69641" s="12" t="s">
        <v>174</v>
      </c>
      <c r="H69641" s="13">
        <v>0</v>
      </c>
    </row>
    <row r="69642" spans="1:8" x14ac:dyDescent="0.2">
      <c r="A69642" s="25" t="s">
        <v>19</v>
      </c>
      <c r="B69642" s="25" t="str">
        <f>INDEX(About!G:G,MATCH(A69642,About!F:F,0))</f>
        <v>CA</v>
      </c>
      <c r="C69642" s="25" t="e">
        <v>#N/A</v>
      </c>
      <c r="D69642" s="25" t="e">
        <f t="shared" si="1088"/>
        <v>#N/A</v>
      </c>
      <c r="E69642" s="25" t="s">
        <v>909</v>
      </c>
      <c r="F69642" s="11" t="s">
        <v>229</v>
      </c>
      <c r="G69642" s="12" t="s">
        <v>175</v>
      </c>
      <c r="H69642" s="13">
        <v>0</v>
      </c>
    </row>
    <row r="69643" spans="1:8" x14ac:dyDescent="0.2">
      <c r="A69643" s="25" t="s">
        <v>19</v>
      </c>
      <c r="B69643" s="25" t="str">
        <f>INDEX(About!G:G,MATCH(A69643,About!F:F,0))</f>
        <v>CA</v>
      </c>
      <c r="C69643" s="25" t="e">
        <v>#N/A</v>
      </c>
      <c r="D69643" s="25" t="e">
        <f t="shared" si="1088"/>
        <v>#N/A</v>
      </c>
      <c r="E69643" s="25" t="s">
        <v>909</v>
      </c>
      <c r="F69643" s="11" t="s">
        <v>229</v>
      </c>
      <c r="G69643" s="12" t="s">
        <v>176</v>
      </c>
      <c r="H69643" s="13">
        <v>0</v>
      </c>
    </row>
    <row r="69644" spans="1:8" x14ac:dyDescent="0.2">
      <c r="A69644" s="25">
        <v>0</v>
      </c>
      <c r="B69644" s="25" t="e">
        <f>INDEX(About!G:G,MATCH(A69644,About!F:F,0))</f>
        <v>#N/A</v>
      </c>
      <c r="C69644" s="25" t="e">
        <v>#N/A</v>
      </c>
      <c r="D69644" s="25" t="e">
        <f t="shared" si="1088"/>
        <v>#N/A</v>
      </c>
      <c r="E69644" s="25" t="s">
        <v>909</v>
      </c>
      <c r="F69644" s="11" t="s">
        <v>229</v>
      </c>
      <c r="G69644" s="12" t="s">
        <v>178</v>
      </c>
      <c r="H69644" s="13">
        <v>0</v>
      </c>
    </row>
    <row r="69645" spans="1:8" x14ac:dyDescent="0.2">
      <c r="A69645" s="25">
        <v>0</v>
      </c>
      <c r="B69645" s="25" t="e">
        <f>INDEX(About!G:G,MATCH(A69645,About!F:F,0))</f>
        <v>#N/A</v>
      </c>
      <c r="C69645" s="25" t="e">
        <v>#N/A</v>
      </c>
      <c r="D69645" s="25" t="e">
        <f t="shared" si="1088"/>
        <v>#N/A</v>
      </c>
      <c r="E69645" s="25" t="s">
        <v>909</v>
      </c>
      <c r="F69645" s="11" t="s">
        <v>229</v>
      </c>
      <c r="G69645" s="12" t="s">
        <v>179</v>
      </c>
      <c r="H69645" s="13">
        <v>0</v>
      </c>
    </row>
    <row r="69646" spans="1:8" x14ac:dyDescent="0.2">
      <c r="A69646" s="25" t="s">
        <v>137</v>
      </c>
      <c r="B69646" s="25" t="str">
        <f>INDEX(About!G:G,MATCH(A69646,About!F:F,0))</f>
        <v>TX</v>
      </c>
      <c r="C69646" s="25" t="e">
        <v>#N/A</v>
      </c>
      <c r="D69646" s="25" t="e">
        <f t="shared" si="1088"/>
        <v>#N/A</v>
      </c>
      <c r="E69646" s="25" t="s">
        <v>909</v>
      </c>
      <c r="F69646" s="11" t="s">
        <v>229</v>
      </c>
      <c r="G69646" s="12" t="s">
        <v>180</v>
      </c>
      <c r="H69646" s="13">
        <v>64.018252632186432</v>
      </c>
    </row>
    <row r="69647" spans="1:8" x14ac:dyDescent="0.2">
      <c r="A69647" s="25" t="s">
        <v>70</v>
      </c>
      <c r="B69647" s="25" t="str">
        <f>INDEX(About!G:G,MATCH(A69647,About!F:F,0))</f>
        <v>LA</v>
      </c>
      <c r="C69647" s="25" t="e">
        <v>#N/A</v>
      </c>
      <c r="D69647" s="25" t="e">
        <f t="shared" si="1088"/>
        <v>#N/A</v>
      </c>
      <c r="E69647" s="25" t="s">
        <v>909</v>
      </c>
      <c r="F69647" s="11" t="s">
        <v>229</v>
      </c>
      <c r="G69647" s="12" t="s">
        <v>181</v>
      </c>
      <c r="H69647" s="13">
        <v>100.22651286095126</v>
      </c>
    </row>
    <row r="69648" spans="1:8" x14ac:dyDescent="0.2">
      <c r="A69648" s="25" t="s">
        <v>80</v>
      </c>
      <c r="B69648" s="25" t="str">
        <f>INDEX(About!G:G,MATCH(A69648,About!F:F,0))</f>
        <v>MS</v>
      </c>
      <c r="C69648" s="25" t="e">
        <v>#N/A</v>
      </c>
      <c r="D69648" s="25" t="e">
        <f t="shared" si="1088"/>
        <v>#N/A</v>
      </c>
      <c r="E69648" s="25" t="s">
        <v>909</v>
      </c>
      <c r="F69648" s="11" t="s">
        <v>229</v>
      </c>
      <c r="G69648" s="12" t="s">
        <v>182</v>
      </c>
      <c r="H69648" s="13">
        <v>0</v>
      </c>
    </row>
    <row r="69649" spans="1:8" x14ac:dyDescent="0.2">
      <c r="A69649" s="25" t="s">
        <v>8</v>
      </c>
      <c r="B69649" s="25" t="str">
        <f>INDEX(About!G:G,MATCH(A69649,About!F:F,0))</f>
        <v>AL</v>
      </c>
      <c r="C69649" s="25" t="e">
        <v>#N/A</v>
      </c>
      <c r="D69649" s="25" t="e">
        <f t="shared" si="1088"/>
        <v>#N/A</v>
      </c>
      <c r="E69649" s="25" t="s">
        <v>909</v>
      </c>
      <c r="F69649" s="11" t="s">
        <v>229</v>
      </c>
      <c r="G69649" s="12" t="s">
        <v>183</v>
      </c>
      <c r="H69649" s="13">
        <v>0</v>
      </c>
    </row>
    <row r="69650" spans="1:8" x14ac:dyDescent="0.2">
      <c r="A69650" s="25" t="s">
        <v>40</v>
      </c>
      <c r="B69650" s="25" t="str">
        <f>INDEX(About!G:G,MATCH(A69650,About!F:F,0))</f>
        <v>FL</v>
      </c>
      <c r="C69650" s="25" t="e">
        <v>#N/A</v>
      </c>
      <c r="D69650" s="25" t="e">
        <f t="shared" si="1088"/>
        <v>#N/A</v>
      </c>
      <c r="E69650" s="25" t="s">
        <v>909</v>
      </c>
      <c r="F69650" s="11" t="s">
        <v>229</v>
      </c>
      <c r="G69650" s="12" t="s">
        <v>184</v>
      </c>
      <c r="H69650" s="13">
        <v>0</v>
      </c>
    </row>
    <row r="69651" spans="1:8" x14ac:dyDescent="0.2">
      <c r="A69651" s="25" t="s">
        <v>40</v>
      </c>
      <c r="B69651" s="25" t="str">
        <f>INDEX(About!G:G,MATCH(A69651,About!F:F,0))</f>
        <v>FL</v>
      </c>
      <c r="C69651" s="25" t="e">
        <v>#N/A</v>
      </c>
      <c r="D69651" s="25" t="e">
        <f t="shared" si="1088"/>
        <v>#N/A</v>
      </c>
      <c r="E69651" s="25" t="s">
        <v>909</v>
      </c>
      <c r="F69651" s="11" t="s">
        <v>229</v>
      </c>
      <c r="G69651" s="12" t="s">
        <v>185</v>
      </c>
      <c r="H69651" s="13">
        <v>0</v>
      </c>
    </row>
    <row r="69652" spans="1:8" x14ac:dyDescent="0.2">
      <c r="A69652" s="25">
        <v>0</v>
      </c>
      <c r="B69652" s="25" t="e">
        <f>INDEX(About!G:G,MATCH(A69652,About!F:F,0))</f>
        <v>#N/A</v>
      </c>
      <c r="C69652" s="25" t="e">
        <v>#N/A</v>
      </c>
      <c r="D69652" s="25" t="e">
        <f t="shared" si="1088"/>
        <v>#N/A</v>
      </c>
      <c r="E69652" s="25" t="s">
        <v>909</v>
      </c>
      <c r="F69652" s="11" t="s">
        <v>229</v>
      </c>
      <c r="G69652" s="12" t="s">
        <v>186</v>
      </c>
      <c r="H69652" s="13">
        <v>64.542829096971786</v>
      </c>
    </row>
    <row r="69653" spans="1:8" x14ac:dyDescent="0.2">
      <c r="A69653" s="25">
        <v>0</v>
      </c>
      <c r="B69653" s="25" t="e">
        <f>INDEX(About!G:G,MATCH(A69653,About!F:F,0))</f>
        <v>#N/A</v>
      </c>
      <c r="C69653" s="25" t="e">
        <v>#N/A</v>
      </c>
      <c r="D69653" s="25" t="e">
        <f t="shared" si="1088"/>
        <v>#N/A</v>
      </c>
      <c r="E69653" s="25" t="s">
        <v>909</v>
      </c>
      <c r="F69653" s="11" t="s">
        <v>229</v>
      </c>
      <c r="G69653" s="12" t="s">
        <v>187</v>
      </c>
      <c r="H69653" s="13">
        <v>78.174347101554247</v>
      </c>
    </row>
    <row r="69654" spans="1:8" x14ac:dyDescent="0.2">
      <c r="A69654" s="25">
        <v>0</v>
      </c>
      <c r="B69654" s="25" t="e">
        <f>INDEX(About!G:G,MATCH(A69654,About!F:F,0))</f>
        <v>#N/A</v>
      </c>
      <c r="C69654" s="25" t="e">
        <v>#N/A</v>
      </c>
      <c r="D69654" s="25" t="e">
        <f t="shared" si="1088"/>
        <v>#N/A</v>
      </c>
      <c r="E69654" s="25" t="s">
        <v>909</v>
      </c>
      <c r="F69654" s="11" t="s">
        <v>229</v>
      </c>
      <c r="G69654" s="12" t="s">
        <v>188</v>
      </c>
      <c r="H69654" s="13">
        <v>0</v>
      </c>
    </row>
    <row r="69655" spans="1:8" x14ac:dyDescent="0.2">
      <c r="A69655" s="25">
        <v>0</v>
      </c>
      <c r="B69655" s="25" t="e">
        <f>INDEX(About!G:G,MATCH(A69655,About!F:F,0))</f>
        <v>#N/A</v>
      </c>
      <c r="C69655" s="25" t="e">
        <v>#N/A</v>
      </c>
      <c r="D69655" s="25" t="e">
        <f t="shared" si="1088"/>
        <v>#N/A</v>
      </c>
      <c r="E69655" s="25" t="s">
        <v>909</v>
      </c>
      <c r="F69655" s="11" t="s">
        <v>229</v>
      </c>
      <c r="G69655" s="12" t="s">
        <v>189</v>
      </c>
      <c r="H69655" s="13">
        <v>110.98523532096603</v>
      </c>
    </row>
    <row r="69656" spans="1:8" x14ac:dyDescent="0.2">
      <c r="A69656" s="25">
        <v>0</v>
      </c>
      <c r="B69656" s="25" t="e">
        <f>INDEX(About!G:G,MATCH(A69656,About!F:F,0))</f>
        <v>#N/A</v>
      </c>
      <c r="C69656" s="25" t="e">
        <v>#N/A</v>
      </c>
      <c r="D69656" s="25" t="e">
        <f t="shared" si="1088"/>
        <v>#N/A</v>
      </c>
      <c r="E69656" s="25" t="s">
        <v>909</v>
      </c>
      <c r="F69656" s="11" t="s">
        <v>229</v>
      </c>
      <c r="G69656" s="12" t="s">
        <v>190</v>
      </c>
      <c r="H69656" s="13">
        <v>0</v>
      </c>
    </row>
    <row r="69657" spans="1:8" x14ac:dyDescent="0.2">
      <c r="A69657" s="25">
        <v>0</v>
      </c>
      <c r="B69657" s="25" t="e">
        <f>INDEX(About!G:G,MATCH(A69657,About!F:F,0))</f>
        <v>#N/A</v>
      </c>
      <c r="C69657" s="25" t="e">
        <v>#N/A</v>
      </c>
      <c r="D69657" s="25" t="e">
        <f t="shared" si="1088"/>
        <v>#N/A</v>
      </c>
      <c r="E69657" s="25" t="s">
        <v>909</v>
      </c>
      <c r="F69657" s="11" t="s">
        <v>229</v>
      </c>
      <c r="G69657" s="12" t="s">
        <v>191</v>
      </c>
      <c r="H69657" s="13">
        <v>0</v>
      </c>
    </row>
    <row r="69658" spans="1:8" x14ac:dyDescent="0.2">
      <c r="A69658" s="25" t="s">
        <v>156</v>
      </c>
      <c r="B69658" s="25" t="str">
        <f>INDEX(About!G:G,MATCH(A69658,About!F:F,0))</f>
        <v>VA</v>
      </c>
      <c r="C69658" s="25" t="e">
        <v>#N/A</v>
      </c>
      <c r="D69658" s="25" t="e">
        <f t="shared" si="1088"/>
        <v>#N/A</v>
      </c>
      <c r="E69658" s="25" t="s">
        <v>909</v>
      </c>
      <c r="F69658" s="11" t="s">
        <v>229</v>
      </c>
      <c r="G69658" s="12" t="s">
        <v>192</v>
      </c>
      <c r="H69658" s="13">
        <v>0</v>
      </c>
    </row>
    <row r="69659" spans="1:8" x14ac:dyDescent="0.2">
      <c r="A69659" s="25" t="s">
        <v>655</v>
      </c>
      <c r="B69659" s="25" t="str">
        <f>INDEX(About!G:G,MATCH(A69659,About!F:F,0))</f>
        <v>NC</v>
      </c>
      <c r="C69659" s="25" t="e">
        <v>#N/A</v>
      </c>
      <c r="D69659" s="25" t="e">
        <f t="shared" si="1088"/>
        <v>#N/A</v>
      </c>
      <c r="E69659" s="25" t="s">
        <v>909</v>
      </c>
      <c r="F69659" s="11" t="s">
        <v>229</v>
      </c>
      <c r="G69659" s="12" t="s">
        <v>193</v>
      </c>
      <c r="H69659" s="13">
        <v>0</v>
      </c>
    </row>
    <row r="69660" spans="1:8" x14ac:dyDescent="0.2">
      <c r="A69660" s="25" t="s">
        <v>665</v>
      </c>
      <c r="B69660" s="25" t="str">
        <f>INDEX(About!G:G,MATCH(A69660,About!F:F,0))</f>
        <v>SC</v>
      </c>
      <c r="C69660" s="25" t="e">
        <v>#N/A</v>
      </c>
      <c r="D69660" s="25" t="e">
        <f t="shared" si="1088"/>
        <v>#N/A</v>
      </c>
      <c r="E69660" s="25" t="s">
        <v>909</v>
      </c>
      <c r="F69660" s="11" t="s">
        <v>229</v>
      </c>
      <c r="G69660" s="12" t="s">
        <v>194</v>
      </c>
      <c r="H69660" s="13">
        <v>0</v>
      </c>
    </row>
    <row r="69661" spans="1:8" x14ac:dyDescent="0.2">
      <c r="A69661" s="25" t="s">
        <v>44</v>
      </c>
      <c r="B69661" s="25" t="str">
        <f>INDEX(About!G:G,MATCH(A69661,About!F:F,0))</f>
        <v>GA</v>
      </c>
      <c r="C69661" s="25" t="e">
        <v>#N/A</v>
      </c>
      <c r="D69661" s="25" t="e">
        <f t="shared" si="1088"/>
        <v>#N/A</v>
      </c>
      <c r="E69661" s="25" t="s">
        <v>909</v>
      </c>
      <c r="F69661" s="11" t="s">
        <v>229</v>
      </c>
      <c r="G69661" s="12" t="s">
        <v>195</v>
      </c>
      <c r="H69661" s="13">
        <v>0</v>
      </c>
    </row>
    <row r="69662" spans="1:8" x14ac:dyDescent="0.2">
      <c r="A69662" s="25">
        <v>0</v>
      </c>
      <c r="B69662" s="25" t="e">
        <f>INDEX(About!G:G,MATCH(A69662,About!F:F,0))</f>
        <v>#N/A</v>
      </c>
      <c r="C69662" s="25" t="e">
        <v>#N/A</v>
      </c>
      <c r="D69662" s="25" t="e">
        <f t="shared" si="1088"/>
        <v>#N/A</v>
      </c>
      <c r="E69662" s="25" t="s">
        <v>909</v>
      </c>
      <c r="F69662" s="11" t="s">
        <v>229</v>
      </c>
      <c r="G69662" s="12" t="s">
        <v>196</v>
      </c>
      <c r="H69662" s="13">
        <v>0</v>
      </c>
    </row>
    <row r="69663" spans="1:8" x14ac:dyDescent="0.2">
      <c r="A69663" s="25">
        <v>0</v>
      </c>
      <c r="B69663" s="25" t="e">
        <f>INDEX(About!G:G,MATCH(A69663,About!F:F,0))</f>
        <v>#N/A</v>
      </c>
      <c r="C69663" s="25" t="e">
        <v>#N/A</v>
      </c>
      <c r="D69663" s="25" t="e">
        <f t="shared" si="1088"/>
        <v>#N/A</v>
      </c>
      <c r="E69663" s="25" t="s">
        <v>909</v>
      </c>
      <c r="F69663" s="11" t="s">
        <v>229</v>
      </c>
      <c r="G69663" s="12" t="s">
        <v>197</v>
      </c>
      <c r="H69663" s="13">
        <v>0</v>
      </c>
    </row>
    <row r="69664" spans="1:8" ht="13.5" thickBot="1" x14ac:dyDescent="0.25">
      <c r="A69664" s="25">
        <v>0</v>
      </c>
      <c r="B69664" s="25" t="e">
        <f>INDEX(About!G:G,MATCH(A69664,About!F:F,0))</f>
        <v>#N/A</v>
      </c>
      <c r="C69664" s="25" t="e">
        <v>#N/A</v>
      </c>
      <c r="D69664" s="25" t="e">
        <f t="shared" si="1088"/>
        <v>#N/A</v>
      </c>
      <c r="E69664" s="25" t="s">
        <v>909</v>
      </c>
      <c r="F69664" s="14" t="s">
        <v>229</v>
      </c>
      <c r="G69664" s="15" t="s">
        <v>198</v>
      </c>
      <c r="H69664" s="16">
        <v>0</v>
      </c>
    </row>
    <row r="69665" spans="1:8" x14ac:dyDescent="0.2">
      <c r="A69665" s="25" t="s">
        <v>8</v>
      </c>
      <c r="B69665" s="25" t="str">
        <f>INDEX(About!G:G,MATCH(A69665,About!F:F,0))</f>
        <v>AL</v>
      </c>
      <c r="C69665" s="25" t="e">
        <v>#N/A</v>
      </c>
      <c r="D69665" s="25" t="e">
        <f t="shared" si="1088"/>
        <v>#N/A</v>
      </c>
      <c r="E69665" s="25" t="s">
        <v>908</v>
      </c>
      <c r="F69665" s="17" t="s">
        <v>908</v>
      </c>
      <c r="G69665" s="18" t="s">
        <v>9</v>
      </c>
      <c r="H69665" s="19">
        <v>0</v>
      </c>
    </row>
    <row r="69666" spans="1:8" x14ac:dyDescent="0.2">
      <c r="A69666" s="25" t="s">
        <v>8</v>
      </c>
      <c r="B69666" s="25" t="str">
        <f>INDEX(About!G:G,MATCH(A69666,About!F:F,0))</f>
        <v>AL</v>
      </c>
      <c r="C69666" s="25" t="e">
        <v>#N/A</v>
      </c>
      <c r="D69666" s="25" t="e">
        <f t="shared" si="1088"/>
        <v>#N/A</v>
      </c>
      <c r="E69666" s="25" t="s">
        <v>908</v>
      </c>
      <c r="F69666" s="11" t="s">
        <v>229</v>
      </c>
      <c r="G69666" s="12" t="s">
        <v>10</v>
      </c>
      <c r="H69666" s="13">
        <v>0</v>
      </c>
    </row>
    <row r="69667" spans="1:8" x14ac:dyDescent="0.2">
      <c r="A69667" s="25" t="s">
        <v>8</v>
      </c>
      <c r="B69667" s="25" t="str">
        <f>INDEX(About!G:G,MATCH(A69667,About!F:F,0))</f>
        <v>AL</v>
      </c>
      <c r="C69667" s="25" t="e">
        <v>#N/A</v>
      </c>
      <c r="D69667" s="25" t="e">
        <f t="shared" si="1088"/>
        <v>#N/A</v>
      </c>
      <c r="E69667" s="25" t="s">
        <v>908</v>
      </c>
      <c r="F69667" s="11" t="s">
        <v>229</v>
      </c>
      <c r="G69667" s="12" t="s">
        <v>11</v>
      </c>
      <c r="H69667" s="13">
        <v>0</v>
      </c>
    </row>
    <row r="69668" spans="1:8" x14ac:dyDescent="0.2">
      <c r="A69668" s="25" t="s">
        <v>12</v>
      </c>
      <c r="B69668" s="25" t="str">
        <f>INDEX(About!G:G,MATCH(A69668,About!F:F,0))</f>
        <v>AZ</v>
      </c>
      <c r="C69668" s="25" t="e">
        <v>#N/A</v>
      </c>
      <c r="D69668" s="25" t="e">
        <f t="shared" si="1088"/>
        <v>#N/A</v>
      </c>
      <c r="E69668" s="25" t="s">
        <v>908</v>
      </c>
      <c r="F69668" s="11" t="s">
        <v>229</v>
      </c>
      <c r="G69668" s="12" t="s">
        <v>13</v>
      </c>
      <c r="H69668" s="13">
        <v>0</v>
      </c>
    </row>
    <row r="69669" spans="1:8" x14ac:dyDescent="0.2">
      <c r="A69669" s="25" t="s">
        <v>14</v>
      </c>
      <c r="B69669" s="25" t="str">
        <f>INDEX(About!G:G,MATCH(A69669,About!F:F,0))</f>
        <v>AR</v>
      </c>
      <c r="C69669" s="25" t="e">
        <v>#N/A</v>
      </c>
      <c r="D69669" s="25" t="e">
        <f t="shared" si="1088"/>
        <v>#N/A</v>
      </c>
      <c r="E69669" s="25" t="s">
        <v>908</v>
      </c>
      <c r="F69669" s="11" t="s">
        <v>229</v>
      </c>
      <c r="G69669" s="12" t="s">
        <v>15</v>
      </c>
      <c r="H69669" s="13">
        <v>0</v>
      </c>
    </row>
    <row r="69670" spans="1:8" x14ac:dyDescent="0.2">
      <c r="A69670" s="25" t="s">
        <v>14</v>
      </c>
      <c r="B69670" s="25" t="str">
        <f>INDEX(About!G:G,MATCH(A69670,About!F:F,0))</f>
        <v>AR</v>
      </c>
      <c r="C69670" s="25" t="e">
        <v>#N/A</v>
      </c>
      <c r="D69670" s="25" t="e">
        <f t="shared" si="1088"/>
        <v>#N/A</v>
      </c>
      <c r="E69670" s="25" t="s">
        <v>908</v>
      </c>
      <c r="F69670" s="11" t="s">
        <v>229</v>
      </c>
      <c r="G69670" s="12" t="s">
        <v>16</v>
      </c>
      <c r="H69670" s="13">
        <v>0</v>
      </c>
    </row>
    <row r="69671" spans="1:8" x14ac:dyDescent="0.2">
      <c r="A69671" s="25" t="s">
        <v>14</v>
      </c>
      <c r="B69671" s="25" t="str">
        <f>INDEX(About!G:G,MATCH(A69671,About!F:F,0))</f>
        <v>AR</v>
      </c>
      <c r="C69671" s="25" t="e">
        <v>#N/A</v>
      </c>
      <c r="D69671" s="25" t="e">
        <f t="shared" si="1088"/>
        <v>#N/A</v>
      </c>
      <c r="E69671" s="25" t="s">
        <v>908</v>
      </c>
      <c r="F69671" s="11" t="s">
        <v>229</v>
      </c>
      <c r="G69671" s="12" t="s">
        <v>17</v>
      </c>
      <c r="H69671" s="13">
        <v>0</v>
      </c>
    </row>
    <row r="69672" spans="1:8" x14ac:dyDescent="0.2">
      <c r="A69672" s="25" t="s">
        <v>14</v>
      </c>
      <c r="B69672" s="25" t="str">
        <f>INDEX(About!G:G,MATCH(A69672,About!F:F,0))</f>
        <v>AR</v>
      </c>
      <c r="C69672" s="25" t="e">
        <v>#N/A</v>
      </c>
      <c r="D69672" s="25" t="e">
        <f t="shared" si="1088"/>
        <v>#N/A</v>
      </c>
      <c r="E69672" s="25" t="s">
        <v>908</v>
      </c>
      <c r="F69672" s="11" t="s">
        <v>229</v>
      </c>
      <c r="G69672" s="12" t="s">
        <v>18</v>
      </c>
      <c r="H69672" s="13">
        <v>0</v>
      </c>
    </row>
    <row r="69673" spans="1:8" x14ac:dyDescent="0.2">
      <c r="A69673" s="25" t="s">
        <v>19</v>
      </c>
      <c r="B69673" s="25" t="str">
        <f>INDEX(About!G:G,MATCH(A69673,About!F:F,0))</f>
        <v>CA</v>
      </c>
      <c r="C69673" s="25" t="e">
        <v>#N/A</v>
      </c>
      <c r="D69673" s="25" t="e">
        <f t="shared" si="1088"/>
        <v>#N/A</v>
      </c>
      <c r="E69673" s="25" t="s">
        <v>908</v>
      </c>
      <c r="F69673" s="11" t="s">
        <v>229</v>
      </c>
      <c r="G69673" s="12" t="s">
        <v>20</v>
      </c>
      <c r="H69673" s="13">
        <v>0</v>
      </c>
    </row>
    <row r="69674" spans="1:8" x14ac:dyDescent="0.2">
      <c r="A69674" s="25" t="s">
        <v>19</v>
      </c>
      <c r="B69674" s="25" t="str">
        <f>INDEX(About!G:G,MATCH(A69674,About!F:F,0))</f>
        <v>CA</v>
      </c>
      <c r="C69674" s="25" t="e">
        <v>#N/A</v>
      </c>
      <c r="D69674" s="25" t="e">
        <f t="shared" si="1088"/>
        <v>#N/A</v>
      </c>
      <c r="E69674" s="25" t="s">
        <v>908</v>
      </c>
      <c r="F69674" s="11" t="s">
        <v>229</v>
      </c>
      <c r="G69674" s="12" t="s">
        <v>21</v>
      </c>
      <c r="H69674" s="13">
        <v>0</v>
      </c>
    </row>
    <row r="69675" spans="1:8" x14ac:dyDescent="0.2">
      <c r="A69675" s="25" t="s">
        <v>19</v>
      </c>
      <c r="B69675" s="25" t="str">
        <f>INDEX(About!G:G,MATCH(A69675,About!F:F,0))</f>
        <v>CA</v>
      </c>
      <c r="C69675" s="25" t="e">
        <v>#N/A</v>
      </c>
      <c r="D69675" s="25" t="e">
        <f t="shared" si="1088"/>
        <v>#N/A</v>
      </c>
      <c r="E69675" s="25" t="s">
        <v>908</v>
      </c>
      <c r="F69675" s="11" t="s">
        <v>229</v>
      </c>
      <c r="G69675" s="12" t="s">
        <v>22</v>
      </c>
      <c r="H69675" s="13">
        <v>0</v>
      </c>
    </row>
    <row r="69676" spans="1:8" x14ac:dyDescent="0.2">
      <c r="A69676" s="25" t="s">
        <v>19</v>
      </c>
      <c r="B69676" s="25" t="str">
        <f>INDEX(About!G:G,MATCH(A69676,About!F:F,0))</f>
        <v>CA</v>
      </c>
      <c r="C69676" s="25" t="e">
        <v>#N/A</v>
      </c>
      <c r="D69676" s="25" t="e">
        <f t="shared" si="1088"/>
        <v>#N/A</v>
      </c>
      <c r="E69676" s="25" t="s">
        <v>908</v>
      </c>
      <c r="F69676" s="11" t="s">
        <v>229</v>
      </c>
      <c r="G69676" s="12" t="s">
        <v>23</v>
      </c>
      <c r="H69676" s="13">
        <v>0</v>
      </c>
    </row>
    <row r="69677" spans="1:8" x14ac:dyDescent="0.2">
      <c r="A69677" s="25" t="s">
        <v>19</v>
      </c>
      <c r="B69677" s="25" t="str">
        <f>INDEX(About!G:G,MATCH(A69677,About!F:F,0))</f>
        <v>CA</v>
      </c>
      <c r="C69677" s="25" t="e">
        <v>#N/A</v>
      </c>
      <c r="D69677" s="25" t="e">
        <f t="shared" si="1088"/>
        <v>#N/A</v>
      </c>
      <c r="E69677" s="25" t="s">
        <v>908</v>
      </c>
      <c r="F69677" s="11" t="s">
        <v>229</v>
      </c>
      <c r="G69677" s="12" t="s">
        <v>24</v>
      </c>
      <c r="H69677" s="13">
        <v>0</v>
      </c>
    </row>
    <row r="69678" spans="1:8" x14ac:dyDescent="0.2">
      <c r="A69678" s="25" t="s">
        <v>19</v>
      </c>
      <c r="B69678" s="25" t="str">
        <f>INDEX(About!G:G,MATCH(A69678,About!F:F,0))</f>
        <v>CA</v>
      </c>
      <c r="C69678" s="25" t="e">
        <v>#N/A</v>
      </c>
      <c r="D69678" s="25" t="e">
        <f t="shared" si="1088"/>
        <v>#N/A</v>
      </c>
      <c r="E69678" s="25" t="s">
        <v>908</v>
      </c>
      <c r="F69678" s="11" t="s">
        <v>229</v>
      </c>
      <c r="G69678" s="12" t="s">
        <v>25</v>
      </c>
      <c r="H69678" s="13">
        <v>0</v>
      </c>
    </row>
    <row r="69679" spans="1:8" x14ac:dyDescent="0.2">
      <c r="A69679" s="25" t="s">
        <v>19</v>
      </c>
      <c r="B69679" s="25" t="str">
        <f>INDEX(About!G:G,MATCH(A69679,About!F:F,0))</f>
        <v>CA</v>
      </c>
      <c r="C69679" s="25" t="e">
        <v>#N/A</v>
      </c>
      <c r="D69679" s="25" t="e">
        <f t="shared" si="1088"/>
        <v>#N/A</v>
      </c>
      <c r="E69679" s="25" t="s">
        <v>908</v>
      </c>
      <c r="F69679" s="11" t="s">
        <v>229</v>
      </c>
      <c r="G69679" s="12" t="s">
        <v>26</v>
      </c>
      <c r="H69679" s="13">
        <v>0</v>
      </c>
    </row>
    <row r="69680" spans="1:8" x14ac:dyDescent="0.2">
      <c r="A69680" s="25" t="s">
        <v>19</v>
      </c>
      <c r="B69680" s="25" t="str">
        <f>INDEX(About!G:G,MATCH(A69680,About!F:F,0))</f>
        <v>CA</v>
      </c>
      <c r="C69680" s="25" t="e">
        <v>#N/A</v>
      </c>
      <c r="D69680" s="25" t="e">
        <f t="shared" si="1088"/>
        <v>#N/A</v>
      </c>
      <c r="E69680" s="25" t="s">
        <v>908</v>
      </c>
      <c r="F69680" s="11" t="s">
        <v>229</v>
      </c>
      <c r="G69680" s="12" t="s">
        <v>27</v>
      </c>
      <c r="H69680" s="13">
        <v>0</v>
      </c>
    </row>
    <row r="69681" spans="1:8" x14ac:dyDescent="0.2">
      <c r="A69681" s="25" t="s">
        <v>19</v>
      </c>
      <c r="B69681" s="25" t="str">
        <f>INDEX(About!G:G,MATCH(A69681,About!F:F,0))</f>
        <v>CA</v>
      </c>
      <c r="C69681" s="25" t="e">
        <v>#N/A</v>
      </c>
      <c r="D69681" s="25" t="e">
        <f t="shared" si="1088"/>
        <v>#N/A</v>
      </c>
      <c r="E69681" s="25" t="s">
        <v>908</v>
      </c>
      <c r="F69681" s="11" t="s">
        <v>229</v>
      </c>
      <c r="G69681" s="12" t="s">
        <v>28</v>
      </c>
      <c r="H69681" s="13">
        <v>0</v>
      </c>
    </row>
    <row r="69682" spans="1:8" x14ac:dyDescent="0.2">
      <c r="A69682" s="25" t="s">
        <v>29</v>
      </c>
      <c r="B69682" s="25" t="str">
        <f>INDEX(About!G:G,MATCH(A69682,About!F:F,0))</f>
        <v>CO</v>
      </c>
      <c r="C69682" s="25" t="e">
        <v>#N/A</v>
      </c>
      <c r="D69682" s="25" t="e">
        <f t="shared" si="1088"/>
        <v>#N/A</v>
      </c>
      <c r="E69682" s="25" t="s">
        <v>908</v>
      </c>
      <c r="F69682" s="11" t="s">
        <v>229</v>
      </c>
      <c r="G69682" s="12" t="s">
        <v>30</v>
      </c>
      <c r="H69682" s="13">
        <v>0</v>
      </c>
    </row>
    <row r="69683" spans="1:8" x14ac:dyDescent="0.2">
      <c r="A69683" s="25" t="s">
        <v>29</v>
      </c>
      <c r="B69683" s="25" t="str">
        <f>INDEX(About!G:G,MATCH(A69683,About!F:F,0))</f>
        <v>CO</v>
      </c>
      <c r="C69683" s="25" t="e">
        <v>#N/A</v>
      </c>
      <c r="D69683" s="25" t="e">
        <f t="shared" si="1088"/>
        <v>#N/A</v>
      </c>
      <c r="E69683" s="25" t="s">
        <v>908</v>
      </c>
      <c r="F69683" s="11" t="s">
        <v>229</v>
      </c>
      <c r="G69683" s="12" t="s">
        <v>31</v>
      </c>
      <c r="H69683" s="13">
        <v>0</v>
      </c>
    </row>
    <row r="69684" spans="1:8" x14ac:dyDescent="0.2">
      <c r="A69684" s="25" t="s">
        <v>29</v>
      </c>
      <c r="B69684" s="25" t="str">
        <f>INDEX(About!G:G,MATCH(A69684,About!F:F,0))</f>
        <v>CO</v>
      </c>
      <c r="C69684" s="25" t="e">
        <v>#N/A</v>
      </c>
      <c r="D69684" s="25" t="e">
        <f t="shared" si="1088"/>
        <v>#N/A</v>
      </c>
      <c r="E69684" s="25" t="s">
        <v>908</v>
      </c>
      <c r="F69684" s="11" t="s">
        <v>229</v>
      </c>
      <c r="G69684" s="12" t="s">
        <v>32</v>
      </c>
      <c r="H69684" s="13">
        <v>0</v>
      </c>
    </row>
    <row r="69685" spans="1:8" x14ac:dyDescent="0.2">
      <c r="A69685" s="25" t="s">
        <v>29</v>
      </c>
      <c r="B69685" s="25" t="str">
        <f>INDEX(About!G:G,MATCH(A69685,About!F:F,0))</f>
        <v>CO</v>
      </c>
      <c r="C69685" s="25" t="e">
        <v>#N/A</v>
      </c>
      <c r="D69685" s="25" t="e">
        <f t="shared" si="1088"/>
        <v>#N/A</v>
      </c>
      <c r="E69685" s="25" t="s">
        <v>908</v>
      </c>
      <c r="F69685" s="11" t="s">
        <v>229</v>
      </c>
      <c r="G69685" s="12" t="s">
        <v>33</v>
      </c>
      <c r="H69685" s="13">
        <v>0</v>
      </c>
    </row>
    <row r="69686" spans="1:8" x14ac:dyDescent="0.2">
      <c r="A69686" s="25" t="s">
        <v>29</v>
      </c>
      <c r="B69686" s="25" t="str">
        <f>INDEX(About!G:G,MATCH(A69686,About!F:F,0))</f>
        <v>CO</v>
      </c>
      <c r="C69686" s="25" t="e">
        <v>#N/A</v>
      </c>
      <c r="D69686" s="25" t="e">
        <f t="shared" si="1088"/>
        <v>#N/A</v>
      </c>
      <c r="E69686" s="25" t="s">
        <v>908</v>
      </c>
      <c r="F69686" s="11" t="s">
        <v>229</v>
      </c>
      <c r="G69686" s="12" t="s">
        <v>34</v>
      </c>
      <c r="H69686" s="13">
        <v>0</v>
      </c>
    </row>
    <row r="69687" spans="1:8" x14ac:dyDescent="0.2">
      <c r="A69687" s="25" t="s">
        <v>29</v>
      </c>
      <c r="B69687" s="25" t="str">
        <f>INDEX(About!G:G,MATCH(A69687,About!F:F,0))</f>
        <v>CO</v>
      </c>
      <c r="C69687" s="25" t="e">
        <v>#N/A</v>
      </c>
      <c r="D69687" s="25" t="e">
        <f t="shared" si="1088"/>
        <v>#N/A</v>
      </c>
      <c r="E69687" s="25" t="s">
        <v>908</v>
      </c>
      <c r="F69687" s="11" t="s">
        <v>229</v>
      </c>
      <c r="G69687" s="12" t="s">
        <v>35</v>
      </c>
      <c r="H69687" s="13">
        <v>0</v>
      </c>
    </row>
    <row r="69688" spans="1:8" x14ac:dyDescent="0.2">
      <c r="A69688" s="25" t="s">
        <v>29</v>
      </c>
      <c r="B69688" s="25" t="str">
        <f>INDEX(About!G:G,MATCH(A69688,About!F:F,0))</f>
        <v>CO</v>
      </c>
      <c r="C69688" s="25" t="e">
        <v>#N/A</v>
      </c>
      <c r="D69688" s="25" t="e">
        <f t="shared" si="1088"/>
        <v>#N/A</v>
      </c>
      <c r="E69688" s="25" t="s">
        <v>908</v>
      </c>
      <c r="F69688" s="11" t="s">
        <v>229</v>
      </c>
      <c r="G69688" s="12" t="s">
        <v>36</v>
      </c>
      <c r="H69688" s="13">
        <v>0</v>
      </c>
    </row>
    <row r="69689" spans="1:8" x14ac:dyDescent="0.2">
      <c r="A69689" s="25" t="s">
        <v>29</v>
      </c>
      <c r="B69689" s="25" t="str">
        <f>INDEX(About!G:G,MATCH(A69689,About!F:F,0))</f>
        <v>CO</v>
      </c>
      <c r="C69689" s="25" t="e">
        <v>#N/A</v>
      </c>
      <c r="D69689" s="25" t="e">
        <f t="shared" si="1088"/>
        <v>#N/A</v>
      </c>
      <c r="E69689" s="25" t="s">
        <v>908</v>
      </c>
      <c r="F69689" s="11" t="s">
        <v>229</v>
      </c>
      <c r="G69689" s="12" t="s">
        <v>37</v>
      </c>
      <c r="H69689" s="13">
        <v>0</v>
      </c>
    </row>
    <row r="69690" spans="1:8" x14ac:dyDescent="0.2">
      <c r="A69690" s="25" t="s">
        <v>29</v>
      </c>
      <c r="B69690" s="25" t="str">
        <f>INDEX(About!G:G,MATCH(A69690,About!F:F,0))</f>
        <v>CO</v>
      </c>
      <c r="C69690" s="25" t="e">
        <v>#N/A</v>
      </c>
      <c r="D69690" s="25" t="e">
        <f t="shared" si="1088"/>
        <v>#N/A</v>
      </c>
      <c r="E69690" s="25" t="s">
        <v>908</v>
      </c>
      <c r="F69690" s="11" t="s">
        <v>229</v>
      </c>
      <c r="G69690" s="12" t="s">
        <v>38</v>
      </c>
      <c r="H69690" s="13">
        <v>0</v>
      </c>
    </row>
    <row r="69691" spans="1:8" x14ac:dyDescent="0.2">
      <c r="A69691" s="25" t="s">
        <v>29</v>
      </c>
      <c r="B69691" s="25" t="str">
        <f>INDEX(About!G:G,MATCH(A69691,About!F:F,0))</f>
        <v>CO</v>
      </c>
      <c r="C69691" s="25" t="e">
        <v>#N/A</v>
      </c>
      <c r="D69691" s="25" t="e">
        <f t="shared" si="1088"/>
        <v>#N/A</v>
      </c>
      <c r="E69691" s="25" t="s">
        <v>908</v>
      </c>
      <c r="F69691" s="11" t="s">
        <v>229</v>
      </c>
      <c r="G69691" s="12" t="s">
        <v>39</v>
      </c>
      <c r="H69691" s="13">
        <v>0</v>
      </c>
    </row>
    <row r="69692" spans="1:8" x14ac:dyDescent="0.2">
      <c r="A69692" s="25" t="s">
        <v>40</v>
      </c>
      <c r="B69692" s="25" t="str">
        <f>INDEX(About!G:G,MATCH(A69692,About!F:F,0))</f>
        <v>FL</v>
      </c>
      <c r="C69692" s="25" t="e">
        <v>#N/A</v>
      </c>
      <c r="D69692" s="25" t="e">
        <f t="shared" si="1088"/>
        <v>#N/A</v>
      </c>
      <c r="E69692" s="25" t="s">
        <v>908</v>
      </c>
      <c r="F69692" s="11" t="s">
        <v>229</v>
      </c>
      <c r="G69692" s="12" t="s">
        <v>41</v>
      </c>
      <c r="H69692" s="13">
        <v>0</v>
      </c>
    </row>
    <row r="69693" spans="1:8" x14ac:dyDescent="0.2">
      <c r="A69693" s="25" t="s">
        <v>40</v>
      </c>
      <c r="B69693" s="25" t="str">
        <f>INDEX(About!G:G,MATCH(A69693,About!F:F,0))</f>
        <v>FL</v>
      </c>
      <c r="C69693" s="25" t="e">
        <v>#N/A</v>
      </c>
      <c r="D69693" s="25" t="e">
        <f t="shared" si="1088"/>
        <v>#N/A</v>
      </c>
      <c r="E69693" s="25" t="s">
        <v>908</v>
      </c>
      <c r="F69693" s="11" t="s">
        <v>229</v>
      </c>
      <c r="G69693" s="12" t="s">
        <v>42</v>
      </c>
      <c r="H69693" s="13">
        <v>0</v>
      </c>
    </row>
    <row r="69694" spans="1:8" x14ac:dyDescent="0.2">
      <c r="A69694" s="25" t="s">
        <v>40</v>
      </c>
      <c r="B69694" s="25" t="str">
        <f>INDEX(About!G:G,MATCH(A69694,About!F:F,0))</f>
        <v>FL</v>
      </c>
      <c r="C69694" s="25" t="e">
        <v>#N/A</v>
      </c>
      <c r="D69694" s="25" t="e">
        <f t="shared" si="1088"/>
        <v>#N/A</v>
      </c>
      <c r="E69694" s="25" t="s">
        <v>908</v>
      </c>
      <c r="F69694" s="11" t="s">
        <v>229</v>
      </c>
      <c r="G69694" s="12" t="s">
        <v>43</v>
      </c>
      <c r="H69694" s="13">
        <v>0</v>
      </c>
    </row>
    <row r="69695" spans="1:8" x14ac:dyDescent="0.2">
      <c r="A69695" s="25" t="s">
        <v>40</v>
      </c>
      <c r="B69695" s="25" t="str">
        <f>INDEX(About!G:G,MATCH(A69695,About!F:F,0))</f>
        <v>FL</v>
      </c>
      <c r="C69695" s="25" t="e">
        <v>#N/A</v>
      </c>
      <c r="D69695" s="25" t="e">
        <f t="shared" si="1088"/>
        <v>#N/A</v>
      </c>
      <c r="E69695" s="25" t="s">
        <v>908</v>
      </c>
      <c r="F69695" s="11" t="s">
        <v>229</v>
      </c>
      <c r="G69695" s="12" t="s">
        <v>45</v>
      </c>
      <c r="H69695" s="13">
        <v>0</v>
      </c>
    </row>
    <row r="69696" spans="1:8" x14ac:dyDescent="0.2">
      <c r="A69696" s="25" t="s">
        <v>44</v>
      </c>
      <c r="B69696" s="25" t="str">
        <f>INDEX(About!G:G,MATCH(A69696,About!F:F,0))</f>
        <v>GA</v>
      </c>
      <c r="C69696" s="25" t="e">
        <v>#N/A</v>
      </c>
      <c r="D69696" s="25" t="e">
        <f t="shared" si="1088"/>
        <v>#N/A</v>
      </c>
      <c r="E69696" s="25" t="s">
        <v>908</v>
      </c>
      <c r="F69696" s="11" t="s">
        <v>229</v>
      </c>
      <c r="G69696" s="12" t="s">
        <v>46</v>
      </c>
      <c r="H69696" s="13">
        <v>0</v>
      </c>
    </row>
    <row r="69697" spans="1:8" x14ac:dyDescent="0.2">
      <c r="A69697" s="25" t="s">
        <v>47</v>
      </c>
      <c r="B69697" s="25" t="str">
        <f>INDEX(About!G:G,MATCH(A69697,About!F:F,0))</f>
        <v>ID</v>
      </c>
      <c r="C69697" s="25" t="e">
        <v>#N/A</v>
      </c>
      <c r="D69697" s="25" t="e">
        <f t="shared" si="1088"/>
        <v>#N/A</v>
      </c>
      <c r="E69697" s="25" t="s">
        <v>908</v>
      </c>
      <c r="F69697" s="11" t="s">
        <v>229</v>
      </c>
      <c r="G69697" s="12" t="s">
        <v>48</v>
      </c>
      <c r="H69697" s="13">
        <v>0</v>
      </c>
    </row>
    <row r="69698" spans="1:8" x14ac:dyDescent="0.2">
      <c r="A69698" s="25" t="s">
        <v>49</v>
      </c>
      <c r="B69698" s="25" t="str">
        <f>INDEX(About!G:G,MATCH(A69698,About!F:F,0))</f>
        <v>IL</v>
      </c>
      <c r="C69698" s="25" t="e">
        <v>#N/A</v>
      </c>
      <c r="D69698" s="25" t="e">
        <f t="shared" si="1088"/>
        <v>#N/A</v>
      </c>
      <c r="E69698" s="25" t="s">
        <v>908</v>
      </c>
      <c r="F69698" s="11" t="s">
        <v>229</v>
      </c>
      <c r="G69698" s="12" t="s">
        <v>50</v>
      </c>
      <c r="H69698" s="13">
        <v>0</v>
      </c>
    </row>
    <row r="69699" spans="1:8" x14ac:dyDescent="0.2">
      <c r="A69699" s="25" t="s">
        <v>49</v>
      </c>
      <c r="B69699" s="25" t="str">
        <f>INDEX(About!G:G,MATCH(A69699,About!F:F,0))</f>
        <v>IL</v>
      </c>
      <c r="C69699" s="25" t="e">
        <v>#N/A</v>
      </c>
      <c r="D69699" s="25" t="e">
        <f t="shared" si="1088"/>
        <v>#N/A</v>
      </c>
      <c r="E69699" s="25" t="s">
        <v>908</v>
      </c>
      <c r="F69699" s="11" t="s">
        <v>229</v>
      </c>
      <c r="G69699" s="12" t="s">
        <v>51</v>
      </c>
      <c r="H69699" s="13">
        <v>131.03136259055961</v>
      </c>
    </row>
    <row r="69700" spans="1:8" x14ac:dyDescent="0.2">
      <c r="A69700" s="25" t="s">
        <v>52</v>
      </c>
      <c r="B69700" s="25" t="str">
        <f>INDEX(About!G:G,MATCH(A69700,About!F:F,0))</f>
        <v>IN</v>
      </c>
      <c r="C69700" s="25" t="e">
        <v>#N/A</v>
      </c>
      <c r="D69700" s="25" t="e">
        <f t="shared" si="1088"/>
        <v>#N/A</v>
      </c>
      <c r="E69700" s="25" t="s">
        <v>908</v>
      </c>
      <c r="F69700" s="11" t="s">
        <v>229</v>
      </c>
      <c r="G69700" s="12" t="s">
        <v>53</v>
      </c>
      <c r="H69700" s="13">
        <v>114.56313347375719</v>
      </c>
    </row>
    <row r="69701" spans="1:8" x14ac:dyDescent="0.2">
      <c r="A69701" s="25" t="s">
        <v>49</v>
      </c>
      <c r="B69701" s="25" t="str">
        <f>INDEX(About!G:G,MATCH(A69701,About!F:F,0))</f>
        <v>IL</v>
      </c>
      <c r="C69701" s="25" t="e">
        <v>#N/A</v>
      </c>
      <c r="D69701" s="25" t="e">
        <f t="shared" si="1088"/>
        <v>#N/A</v>
      </c>
      <c r="E69701" s="25" t="s">
        <v>908</v>
      </c>
      <c r="F69701" s="11" t="s">
        <v>229</v>
      </c>
      <c r="G69701" s="12" t="s">
        <v>54</v>
      </c>
      <c r="H69701" s="13">
        <v>129.41910292665546</v>
      </c>
    </row>
    <row r="69702" spans="1:8" x14ac:dyDescent="0.2">
      <c r="A69702" s="25" t="s">
        <v>52</v>
      </c>
      <c r="B69702" s="25" t="str">
        <f>INDEX(About!G:G,MATCH(A69702,About!F:F,0))</f>
        <v>IN</v>
      </c>
      <c r="C69702" s="25" t="e">
        <v>#N/A</v>
      </c>
      <c r="D69702" s="25" t="e">
        <f t="shared" ref="D69702:D69765" si="1089">C69702=B69702</f>
        <v>#N/A</v>
      </c>
      <c r="E69702" s="25" t="s">
        <v>908</v>
      </c>
      <c r="F69702" s="11" t="s">
        <v>229</v>
      </c>
      <c r="G69702" s="12" t="s">
        <v>55</v>
      </c>
      <c r="H69702" s="13">
        <v>110.31130454228455</v>
      </c>
    </row>
    <row r="69703" spans="1:8" x14ac:dyDescent="0.2">
      <c r="A69703" s="25" t="s">
        <v>52</v>
      </c>
      <c r="B69703" s="25" t="str">
        <f>INDEX(About!G:G,MATCH(A69703,About!F:F,0))</f>
        <v>IN</v>
      </c>
      <c r="C69703" s="25" t="e">
        <v>#N/A</v>
      </c>
      <c r="D69703" s="25" t="e">
        <f t="shared" si="1089"/>
        <v>#N/A</v>
      </c>
      <c r="E69703" s="25" t="s">
        <v>908</v>
      </c>
      <c r="F69703" s="11" t="s">
        <v>229</v>
      </c>
      <c r="G69703" s="12" t="s">
        <v>56</v>
      </c>
      <c r="H69703" s="13">
        <v>125.88784908323106</v>
      </c>
    </row>
    <row r="69704" spans="1:8" x14ac:dyDescent="0.2">
      <c r="A69704" s="25" t="s">
        <v>57</v>
      </c>
      <c r="B69704" s="25" t="str">
        <f>INDEX(About!G:G,MATCH(A69704,About!F:F,0))</f>
        <v>KS</v>
      </c>
      <c r="C69704" s="25" t="e">
        <v>#N/A</v>
      </c>
      <c r="D69704" s="25" t="e">
        <f t="shared" si="1089"/>
        <v>#N/A</v>
      </c>
      <c r="E69704" s="25" t="s">
        <v>908</v>
      </c>
      <c r="F69704" s="11" t="s">
        <v>229</v>
      </c>
      <c r="G69704" s="12" t="s">
        <v>58</v>
      </c>
      <c r="H69704" s="13">
        <v>0</v>
      </c>
    </row>
    <row r="69705" spans="1:8" x14ac:dyDescent="0.2">
      <c r="A69705" s="25" t="s">
        <v>57</v>
      </c>
      <c r="B69705" s="25" t="str">
        <f>INDEX(About!G:G,MATCH(A69705,About!F:F,0))</f>
        <v>KS</v>
      </c>
      <c r="C69705" s="25" t="e">
        <v>#N/A</v>
      </c>
      <c r="D69705" s="25" t="e">
        <f t="shared" si="1089"/>
        <v>#N/A</v>
      </c>
      <c r="E69705" s="25" t="s">
        <v>908</v>
      </c>
      <c r="F69705" s="11" t="s">
        <v>229</v>
      </c>
      <c r="G69705" s="12" t="s">
        <v>59</v>
      </c>
      <c r="H69705" s="13">
        <v>0</v>
      </c>
    </row>
    <row r="69706" spans="1:8" x14ac:dyDescent="0.2">
      <c r="A69706" s="25" t="s">
        <v>57</v>
      </c>
      <c r="B69706" s="25" t="str">
        <f>INDEX(About!G:G,MATCH(A69706,About!F:F,0))</f>
        <v>KS</v>
      </c>
      <c r="C69706" s="25" t="e">
        <v>#N/A</v>
      </c>
      <c r="D69706" s="25" t="e">
        <f t="shared" si="1089"/>
        <v>#N/A</v>
      </c>
      <c r="E69706" s="25" t="s">
        <v>908</v>
      </c>
      <c r="F69706" s="11" t="s">
        <v>229</v>
      </c>
      <c r="G69706" s="12" t="s">
        <v>60</v>
      </c>
      <c r="H69706" s="13">
        <v>0</v>
      </c>
    </row>
    <row r="69707" spans="1:8" x14ac:dyDescent="0.2">
      <c r="A69707" s="25" t="s">
        <v>57</v>
      </c>
      <c r="B69707" s="25" t="str">
        <f>INDEX(About!G:G,MATCH(A69707,About!F:F,0))</f>
        <v>KS</v>
      </c>
      <c r="C69707" s="25" t="e">
        <v>#N/A</v>
      </c>
      <c r="D69707" s="25" t="e">
        <f t="shared" si="1089"/>
        <v>#N/A</v>
      </c>
      <c r="E69707" s="25" t="s">
        <v>908</v>
      </c>
      <c r="F69707" s="11" t="s">
        <v>229</v>
      </c>
      <c r="G69707" s="12" t="s">
        <v>61</v>
      </c>
      <c r="H69707" s="13">
        <v>0</v>
      </c>
    </row>
    <row r="69708" spans="1:8" x14ac:dyDescent="0.2">
      <c r="A69708" s="25" t="s">
        <v>57</v>
      </c>
      <c r="B69708" s="25" t="str">
        <f>INDEX(About!G:G,MATCH(A69708,About!F:F,0))</f>
        <v>KS</v>
      </c>
      <c r="C69708" s="25" t="e">
        <v>#N/A</v>
      </c>
      <c r="D69708" s="25" t="e">
        <f t="shared" si="1089"/>
        <v>#N/A</v>
      </c>
      <c r="E69708" s="25" t="s">
        <v>908</v>
      </c>
      <c r="F69708" s="11" t="s">
        <v>229</v>
      </c>
      <c r="G69708" s="12" t="s">
        <v>62</v>
      </c>
      <c r="H69708" s="13">
        <v>0</v>
      </c>
    </row>
    <row r="69709" spans="1:8" x14ac:dyDescent="0.2">
      <c r="A69709" s="25" t="s">
        <v>57</v>
      </c>
      <c r="B69709" s="25" t="str">
        <f>INDEX(About!G:G,MATCH(A69709,About!F:F,0))</f>
        <v>KS</v>
      </c>
      <c r="C69709" s="25" t="e">
        <v>#N/A</v>
      </c>
      <c r="D69709" s="25" t="e">
        <f t="shared" si="1089"/>
        <v>#N/A</v>
      </c>
      <c r="E69709" s="25" t="s">
        <v>908</v>
      </c>
      <c r="F69709" s="11" t="s">
        <v>229</v>
      </c>
      <c r="G69709" s="12" t="s">
        <v>63</v>
      </c>
      <c r="H69709" s="13">
        <v>0</v>
      </c>
    </row>
    <row r="69710" spans="1:8" x14ac:dyDescent="0.2">
      <c r="A69710" s="25" t="s">
        <v>57</v>
      </c>
      <c r="B69710" s="25" t="str">
        <f>INDEX(About!G:G,MATCH(A69710,About!F:F,0))</f>
        <v>KS</v>
      </c>
      <c r="C69710" s="25" t="e">
        <v>#N/A</v>
      </c>
      <c r="D69710" s="25" t="e">
        <f t="shared" si="1089"/>
        <v>#N/A</v>
      </c>
      <c r="E69710" s="25" t="s">
        <v>908</v>
      </c>
      <c r="F69710" s="11" t="s">
        <v>229</v>
      </c>
      <c r="G69710" s="12" t="s">
        <v>64</v>
      </c>
      <c r="H69710" s="13">
        <v>0</v>
      </c>
    </row>
    <row r="69711" spans="1:8" x14ac:dyDescent="0.2">
      <c r="A69711" s="25" t="s">
        <v>65</v>
      </c>
      <c r="B69711" s="25" t="str">
        <f>INDEX(About!G:G,MATCH(A69711,About!F:F,0))</f>
        <v>KY</v>
      </c>
      <c r="C69711" s="25" t="e">
        <v>#N/A</v>
      </c>
      <c r="D69711" s="25" t="e">
        <f t="shared" si="1089"/>
        <v>#N/A</v>
      </c>
      <c r="E69711" s="25" t="s">
        <v>908</v>
      </c>
      <c r="F69711" s="11" t="s">
        <v>229</v>
      </c>
      <c r="G69711" s="12" t="s">
        <v>66</v>
      </c>
      <c r="H69711" s="13">
        <v>108.19825481741407</v>
      </c>
    </row>
    <row r="69712" spans="1:8" x14ac:dyDescent="0.2">
      <c r="A69712" s="25" t="s">
        <v>65</v>
      </c>
      <c r="B69712" s="25" t="str">
        <f>INDEX(About!G:G,MATCH(A69712,About!F:F,0))</f>
        <v>KY</v>
      </c>
      <c r="C69712" s="25" t="e">
        <v>#N/A</v>
      </c>
      <c r="D69712" s="25" t="e">
        <f t="shared" si="1089"/>
        <v>#N/A</v>
      </c>
      <c r="E69712" s="25" t="s">
        <v>908</v>
      </c>
      <c r="F69712" s="11" t="s">
        <v>229</v>
      </c>
      <c r="G69712" s="12" t="s">
        <v>67</v>
      </c>
      <c r="H69712" s="13">
        <v>119.75869011189161</v>
      </c>
    </row>
    <row r="69713" spans="1:8" x14ac:dyDescent="0.2">
      <c r="A69713" s="25" t="s">
        <v>49</v>
      </c>
      <c r="B69713" s="25" t="str">
        <f>INDEX(About!G:G,MATCH(A69713,About!F:F,0))</f>
        <v>IL</v>
      </c>
      <c r="C69713" s="25" t="e">
        <v>#N/A</v>
      </c>
      <c r="D69713" s="25" t="e">
        <f t="shared" si="1089"/>
        <v>#N/A</v>
      </c>
      <c r="E69713" s="25" t="s">
        <v>908</v>
      </c>
      <c r="F69713" s="11" t="s">
        <v>229</v>
      </c>
      <c r="G69713" s="12" t="s">
        <v>68</v>
      </c>
      <c r="H69713" s="13">
        <v>0</v>
      </c>
    </row>
    <row r="69714" spans="1:8" x14ac:dyDescent="0.2">
      <c r="A69714" s="25" t="s">
        <v>65</v>
      </c>
      <c r="B69714" s="25" t="str">
        <f>INDEX(About!G:G,MATCH(A69714,About!F:F,0))</f>
        <v>KY</v>
      </c>
      <c r="C69714" s="25" t="e">
        <v>#N/A</v>
      </c>
      <c r="D69714" s="25" t="e">
        <f t="shared" si="1089"/>
        <v>#N/A</v>
      </c>
      <c r="E69714" s="25" t="s">
        <v>908</v>
      </c>
      <c r="F69714" s="11" t="s">
        <v>229</v>
      </c>
      <c r="G69714" s="12" t="s">
        <v>69</v>
      </c>
      <c r="H69714" s="13">
        <v>0</v>
      </c>
    </row>
    <row r="69715" spans="1:8" x14ac:dyDescent="0.2">
      <c r="A69715" s="25" t="s">
        <v>70</v>
      </c>
      <c r="B69715" s="25" t="str">
        <f>INDEX(About!G:G,MATCH(A69715,About!F:F,0))</f>
        <v>LA</v>
      </c>
      <c r="C69715" s="25" t="e">
        <v>#N/A</v>
      </c>
      <c r="D69715" s="25" t="e">
        <f t="shared" si="1089"/>
        <v>#N/A</v>
      </c>
      <c r="E69715" s="25" t="s">
        <v>908</v>
      </c>
      <c r="F69715" s="11" t="s">
        <v>229</v>
      </c>
      <c r="G69715" s="12" t="s">
        <v>71</v>
      </c>
      <c r="H69715" s="13">
        <v>0</v>
      </c>
    </row>
    <row r="69716" spans="1:8" x14ac:dyDescent="0.2">
      <c r="A69716" s="25" t="s">
        <v>70</v>
      </c>
      <c r="B69716" s="25" t="str">
        <f>INDEX(About!G:G,MATCH(A69716,About!F:F,0))</f>
        <v>LA</v>
      </c>
      <c r="C69716" s="25" t="e">
        <v>#N/A</v>
      </c>
      <c r="D69716" s="25" t="e">
        <f t="shared" si="1089"/>
        <v>#N/A</v>
      </c>
      <c r="E69716" s="25" t="s">
        <v>908</v>
      </c>
      <c r="F69716" s="11" t="s">
        <v>229</v>
      </c>
      <c r="G69716" s="12" t="s">
        <v>72</v>
      </c>
      <c r="H69716" s="13">
        <v>0</v>
      </c>
    </row>
    <row r="69717" spans="1:8" x14ac:dyDescent="0.2">
      <c r="A69717" s="25" t="s">
        <v>70</v>
      </c>
      <c r="B69717" s="25" t="str">
        <f>INDEX(About!G:G,MATCH(A69717,About!F:F,0))</f>
        <v>LA</v>
      </c>
      <c r="C69717" s="25" t="e">
        <v>#N/A</v>
      </c>
      <c r="D69717" s="25" t="e">
        <f t="shared" si="1089"/>
        <v>#N/A</v>
      </c>
      <c r="E69717" s="25" t="s">
        <v>908</v>
      </c>
      <c r="F69717" s="11" t="s">
        <v>229</v>
      </c>
      <c r="G69717" s="12" t="s">
        <v>73</v>
      </c>
      <c r="H69717" s="13">
        <v>0</v>
      </c>
    </row>
    <row r="69718" spans="1:8" x14ac:dyDescent="0.2">
      <c r="A69718" s="25" t="s">
        <v>70</v>
      </c>
      <c r="B69718" s="25" t="str">
        <f>INDEX(About!G:G,MATCH(A69718,About!F:F,0))</f>
        <v>LA</v>
      </c>
      <c r="C69718" s="25" t="e">
        <v>#N/A</v>
      </c>
      <c r="D69718" s="25" t="e">
        <f t="shared" si="1089"/>
        <v>#N/A</v>
      </c>
      <c r="E69718" s="25" t="s">
        <v>908</v>
      </c>
      <c r="F69718" s="11" t="s">
        <v>229</v>
      </c>
      <c r="G69718" s="12" t="s">
        <v>74</v>
      </c>
      <c r="H69718" s="13">
        <v>0</v>
      </c>
    </row>
    <row r="69719" spans="1:8" x14ac:dyDescent="0.2">
      <c r="A69719" s="25" t="s">
        <v>75</v>
      </c>
      <c r="B69719" s="25" t="str">
        <f>INDEX(About!G:G,MATCH(A69719,About!F:F,0))</f>
        <v>MD</v>
      </c>
      <c r="C69719" s="25" t="e">
        <v>#N/A</v>
      </c>
      <c r="D69719" s="25" t="e">
        <f t="shared" si="1089"/>
        <v>#N/A</v>
      </c>
      <c r="E69719" s="25" t="s">
        <v>908</v>
      </c>
      <c r="F69719" s="11" t="s">
        <v>229</v>
      </c>
      <c r="G69719" s="12" t="s">
        <v>76</v>
      </c>
      <c r="H69719" s="13">
        <v>69.656069677921309</v>
      </c>
    </row>
    <row r="69720" spans="1:8" x14ac:dyDescent="0.2">
      <c r="A69720" s="25" t="s">
        <v>75</v>
      </c>
      <c r="B69720" s="25" t="str">
        <f>INDEX(About!G:G,MATCH(A69720,About!F:F,0))</f>
        <v>MD</v>
      </c>
      <c r="C69720" s="25" t="e">
        <v>#N/A</v>
      </c>
      <c r="D69720" s="25" t="e">
        <f t="shared" si="1089"/>
        <v>#N/A</v>
      </c>
      <c r="E69720" s="25" t="s">
        <v>908</v>
      </c>
      <c r="F69720" s="11" t="s">
        <v>229</v>
      </c>
      <c r="G69720" s="12" t="s">
        <v>77</v>
      </c>
      <c r="H69720" s="13">
        <v>61.855676917052058</v>
      </c>
    </row>
    <row r="69721" spans="1:8" x14ac:dyDescent="0.2">
      <c r="A69721" s="25" t="s">
        <v>78</v>
      </c>
      <c r="B69721" s="25" t="str">
        <f>INDEX(About!G:G,MATCH(A69721,About!F:F,0))</f>
        <v>MI</v>
      </c>
      <c r="C69721" s="25" t="e">
        <v>#N/A</v>
      </c>
      <c r="D69721" s="25" t="e">
        <f t="shared" si="1089"/>
        <v>#N/A</v>
      </c>
      <c r="E69721" s="25" t="s">
        <v>908</v>
      </c>
      <c r="F69721" s="11" t="s">
        <v>229</v>
      </c>
      <c r="G69721" s="12" t="s">
        <v>79</v>
      </c>
      <c r="H69721" s="13">
        <v>98.701208317975457</v>
      </c>
    </row>
    <row r="69722" spans="1:8" x14ac:dyDescent="0.2">
      <c r="A69722" s="25" t="s">
        <v>80</v>
      </c>
      <c r="B69722" s="25" t="str">
        <f>INDEX(About!G:G,MATCH(A69722,About!F:F,0))</f>
        <v>MS</v>
      </c>
      <c r="C69722" s="25" t="e">
        <v>#N/A</v>
      </c>
      <c r="D69722" s="25" t="e">
        <f t="shared" si="1089"/>
        <v>#N/A</v>
      </c>
      <c r="E69722" s="25" t="s">
        <v>908</v>
      </c>
      <c r="F69722" s="11" t="s">
        <v>229</v>
      </c>
      <c r="G69722" s="12" t="s">
        <v>81</v>
      </c>
      <c r="H69722" s="13">
        <v>0</v>
      </c>
    </row>
    <row r="69723" spans="1:8" x14ac:dyDescent="0.2">
      <c r="A69723" s="25" t="s">
        <v>80</v>
      </c>
      <c r="B69723" s="25" t="str">
        <f>INDEX(About!G:G,MATCH(A69723,About!F:F,0))</f>
        <v>MS</v>
      </c>
      <c r="C69723" s="25" t="e">
        <v>#N/A</v>
      </c>
      <c r="D69723" s="25" t="e">
        <f t="shared" si="1089"/>
        <v>#N/A</v>
      </c>
      <c r="E69723" s="25" t="s">
        <v>908</v>
      </c>
      <c r="F69723" s="11" t="s">
        <v>229</v>
      </c>
      <c r="G69723" s="12" t="s">
        <v>82</v>
      </c>
      <c r="H69723" s="13">
        <v>0</v>
      </c>
    </row>
    <row r="69724" spans="1:8" x14ac:dyDescent="0.2">
      <c r="A69724" s="25" t="s">
        <v>80</v>
      </c>
      <c r="B69724" s="25" t="str">
        <f>INDEX(About!G:G,MATCH(A69724,About!F:F,0))</f>
        <v>MS</v>
      </c>
      <c r="C69724" s="25" t="e">
        <v>#N/A</v>
      </c>
      <c r="D69724" s="25" t="e">
        <f t="shared" si="1089"/>
        <v>#N/A</v>
      </c>
      <c r="E69724" s="25" t="s">
        <v>908</v>
      </c>
      <c r="F69724" s="11" t="s">
        <v>229</v>
      </c>
      <c r="G69724" s="12" t="s">
        <v>83</v>
      </c>
      <c r="H69724" s="13">
        <v>0</v>
      </c>
    </row>
    <row r="69725" spans="1:8" x14ac:dyDescent="0.2">
      <c r="A69725" s="25" t="s">
        <v>80</v>
      </c>
      <c r="B69725" s="25" t="str">
        <f>INDEX(About!G:G,MATCH(A69725,About!F:F,0))</f>
        <v>MS</v>
      </c>
      <c r="C69725" s="25" t="e">
        <v>#N/A</v>
      </c>
      <c r="D69725" s="25" t="e">
        <f t="shared" si="1089"/>
        <v>#N/A</v>
      </c>
      <c r="E69725" s="25" t="s">
        <v>908</v>
      </c>
      <c r="F69725" s="11" t="s">
        <v>229</v>
      </c>
      <c r="G69725" s="12" t="s">
        <v>84</v>
      </c>
      <c r="H69725" s="13">
        <v>0</v>
      </c>
    </row>
    <row r="69726" spans="1:8" x14ac:dyDescent="0.2">
      <c r="A69726" s="25" t="s">
        <v>80</v>
      </c>
      <c r="B69726" s="25" t="str">
        <f>INDEX(About!G:G,MATCH(A69726,About!F:F,0))</f>
        <v>MS</v>
      </c>
      <c r="C69726" s="25" t="e">
        <v>#N/A</v>
      </c>
      <c r="D69726" s="25" t="e">
        <f t="shared" si="1089"/>
        <v>#N/A</v>
      </c>
      <c r="E69726" s="25" t="s">
        <v>908</v>
      </c>
      <c r="F69726" s="11" t="s">
        <v>229</v>
      </c>
      <c r="G69726" s="12" t="s">
        <v>85</v>
      </c>
      <c r="H69726" s="13">
        <v>0</v>
      </c>
    </row>
    <row r="69727" spans="1:8" x14ac:dyDescent="0.2">
      <c r="A69727" s="25" t="s">
        <v>80</v>
      </c>
      <c r="B69727" s="25" t="str">
        <f>INDEX(About!G:G,MATCH(A69727,About!F:F,0))</f>
        <v>MS</v>
      </c>
      <c r="C69727" s="25" t="e">
        <v>#N/A</v>
      </c>
      <c r="D69727" s="25" t="e">
        <f t="shared" si="1089"/>
        <v>#N/A</v>
      </c>
      <c r="E69727" s="25" t="s">
        <v>908</v>
      </c>
      <c r="F69727" s="11" t="s">
        <v>229</v>
      </c>
      <c r="G69727" s="12" t="s">
        <v>86</v>
      </c>
      <c r="H69727" s="13">
        <v>0</v>
      </c>
    </row>
    <row r="69728" spans="1:8" x14ac:dyDescent="0.2">
      <c r="A69728" s="25" t="s">
        <v>87</v>
      </c>
      <c r="B69728" s="25" t="str">
        <f>INDEX(About!G:G,MATCH(A69728,About!F:F,0))</f>
        <v>MT</v>
      </c>
      <c r="C69728" s="25" t="e">
        <v>#N/A</v>
      </c>
      <c r="D69728" s="25" t="e">
        <f t="shared" si="1089"/>
        <v>#N/A</v>
      </c>
      <c r="E69728" s="25" t="s">
        <v>908</v>
      </c>
      <c r="F69728" s="11" t="s">
        <v>229</v>
      </c>
      <c r="G69728" s="12" t="s">
        <v>88</v>
      </c>
      <c r="H69728" s="13">
        <v>0</v>
      </c>
    </row>
    <row r="69729" spans="1:8" x14ac:dyDescent="0.2">
      <c r="A69729" s="25" t="s">
        <v>87</v>
      </c>
      <c r="B69729" s="25" t="str">
        <f>INDEX(About!G:G,MATCH(A69729,About!F:F,0))</f>
        <v>MT</v>
      </c>
      <c r="C69729" s="25" t="e">
        <v>#N/A</v>
      </c>
      <c r="D69729" s="25" t="e">
        <f t="shared" si="1089"/>
        <v>#N/A</v>
      </c>
      <c r="E69729" s="25" t="s">
        <v>908</v>
      </c>
      <c r="F69729" s="11" t="s">
        <v>229</v>
      </c>
      <c r="G69729" s="12" t="s">
        <v>89</v>
      </c>
      <c r="H69729" s="13">
        <v>0</v>
      </c>
    </row>
    <row r="69730" spans="1:8" x14ac:dyDescent="0.2">
      <c r="A69730" s="25" t="s">
        <v>87</v>
      </c>
      <c r="B69730" s="25" t="str">
        <f>INDEX(About!G:G,MATCH(A69730,About!F:F,0))</f>
        <v>MT</v>
      </c>
      <c r="C69730" s="25" t="e">
        <v>#N/A</v>
      </c>
      <c r="D69730" s="25" t="e">
        <f t="shared" si="1089"/>
        <v>#N/A</v>
      </c>
      <c r="E69730" s="25" t="s">
        <v>908</v>
      </c>
      <c r="F69730" s="11" t="s">
        <v>229</v>
      </c>
      <c r="G69730" s="12" t="s">
        <v>90</v>
      </c>
      <c r="H69730" s="13">
        <v>0</v>
      </c>
    </row>
    <row r="69731" spans="1:8" x14ac:dyDescent="0.2">
      <c r="A69731" s="25" t="s">
        <v>87</v>
      </c>
      <c r="B69731" s="25" t="str">
        <f>INDEX(About!G:G,MATCH(A69731,About!F:F,0))</f>
        <v>MT</v>
      </c>
      <c r="C69731" s="25" t="e">
        <v>#N/A</v>
      </c>
      <c r="D69731" s="25" t="e">
        <f t="shared" si="1089"/>
        <v>#N/A</v>
      </c>
      <c r="E69731" s="25" t="s">
        <v>908</v>
      </c>
      <c r="F69731" s="11" t="s">
        <v>229</v>
      </c>
      <c r="G69731" s="12" t="s">
        <v>91</v>
      </c>
      <c r="H69731" s="13">
        <v>0</v>
      </c>
    </row>
    <row r="69732" spans="1:8" x14ac:dyDescent="0.2">
      <c r="A69732" s="25" t="s">
        <v>87</v>
      </c>
      <c r="B69732" s="25" t="str">
        <f>INDEX(About!G:G,MATCH(A69732,About!F:F,0))</f>
        <v>MT</v>
      </c>
      <c r="C69732" s="25" t="e">
        <v>#N/A</v>
      </c>
      <c r="D69732" s="25" t="e">
        <f t="shared" si="1089"/>
        <v>#N/A</v>
      </c>
      <c r="E69732" s="25" t="s">
        <v>908</v>
      </c>
      <c r="F69732" s="11" t="s">
        <v>229</v>
      </c>
      <c r="G69732" s="12" t="s">
        <v>92</v>
      </c>
      <c r="H69732" s="13">
        <v>0</v>
      </c>
    </row>
    <row r="69733" spans="1:8" x14ac:dyDescent="0.2">
      <c r="A69733" s="25" t="s">
        <v>87</v>
      </c>
      <c r="B69733" s="25" t="str">
        <f>INDEX(About!G:G,MATCH(A69733,About!F:F,0))</f>
        <v>MT</v>
      </c>
      <c r="C69733" s="25" t="e">
        <v>#N/A</v>
      </c>
      <c r="D69733" s="25" t="e">
        <f t="shared" si="1089"/>
        <v>#N/A</v>
      </c>
      <c r="E69733" s="25" t="s">
        <v>908</v>
      </c>
      <c r="F69733" s="11" t="s">
        <v>229</v>
      </c>
      <c r="G69733" s="12" t="s">
        <v>93</v>
      </c>
      <c r="H69733" s="13">
        <v>0</v>
      </c>
    </row>
    <row r="69734" spans="1:8" x14ac:dyDescent="0.2">
      <c r="A69734" s="25" t="s">
        <v>87</v>
      </c>
      <c r="B69734" s="25" t="str">
        <f>INDEX(About!G:G,MATCH(A69734,About!F:F,0))</f>
        <v>MT</v>
      </c>
      <c r="C69734" s="25" t="e">
        <v>#N/A</v>
      </c>
      <c r="D69734" s="25" t="e">
        <f t="shared" si="1089"/>
        <v>#N/A</v>
      </c>
      <c r="E69734" s="25" t="s">
        <v>908</v>
      </c>
      <c r="F69734" s="11" t="s">
        <v>229</v>
      </c>
      <c r="G69734" s="12" t="s">
        <v>94</v>
      </c>
      <c r="H69734" s="13">
        <v>0</v>
      </c>
    </row>
    <row r="69735" spans="1:8" x14ac:dyDescent="0.2">
      <c r="A69735" s="25" t="s">
        <v>95</v>
      </c>
      <c r="B69735" s="25" t="str">
        <f>INDEX(About!G:G,MATCH(A69735,About!F:F,0))</f>
        <v>NE</v>
      </c>
      <c r="C69735" s="25" t="e">
        <v>#N/A</v>
      </c>
      <c r="D69735" s="25" t="e">
        <f t="shared" si="1089"/>
        <v>#N/A</v>
      </c>
      <c r="E69735" s="25" t="s">
        <v>908</v>
      </c>
      <c r="F69735" s="11" t="s">
        <v>229</v>
      </c>
      <c r="G69735" s="12" t="s">
        <v>96</v>
      </c>
      <c r="H69735" s="13">
        <v>0</v>
      </c>
    </row>
    <row r="69736" spans="1:8" x14ac:dyDescent="0.2">
      <c r="A69736" s="25" t="s">
        <v>95</v>
      </c>
      <c r="B69736" s="25" t="str">
        <f>INDEX(About!G:G,MATCH(A69736,About!F:F,0))</f>
        <v>NE</v>
      </c>
      <c r="C69736" s="25" t="e">
        <v>#N/A</v>
      </c>
      <c r="D69736" s="25" t="e">
        <f t="shared" si="1089"/>
        <v>#N/A</v>
      </c>
      <c r="E69736" s="25" t="s">
        <v>908</v>
      </c>
      <c r="F69736" s="11" t="s">
        <v>229</v>
      </c>
      <c r="G69736" s="12" t="s">
        <v>97</v>
      </c>
      <c r="H69736" s="13">
        <v>0</v>
      </c>
    </row>
    <row r="69737" spans="1:8" x14ac:dyDescent="0.2">
      <c r="A69737" s="25" t="s">
        <v>651</v>
      </c>
      <c r="B69737" s="25" t="str">
        <f>INDEX(About!G:G,MATCH(A69737,About!F:F,0))</f>
        <v>NM</v>
      </c>
      <c r="C69737" s="25" t="e">
        <v>#N/A</v>
      </c>
      <c r="D69737" s="25" t="e">
        <f t="shared" si="1089"/>
        <v>#N/A</v>
      </c>
      <c r="E69737" s="25" t="s">
        <v>908</v>
      </c>
      <c r="F69737" s="11" t="s">
        <v>229</v>
      </c>
      <c r="G69737" s="12" t="s">
        <v>98</v>
      </c>
      <c r="H69737" s="13">
        <v>0</v>
      </c>
    </row>
    <row r="69738" spans="1:8" x14ac:dyDescent="0.2">
      <c r="A69738" s="25" t="s">
        <v>651</v>
      </c>
      <c r="B69738" s="25" t="str">
        <f>INDEX(About!G:G,MATCH(A69738,About!F:F,0))</f>
        <v>NM</v>
      </c>
      <c r="C69738" s="25" t="e">
        <v>#N/A</v>
      </c>
      <c r="D69738" s="25" t="e">
        <f t="shared" si="1089"/>
        <v>#N/A</v>
      </c>
      <c r="E69738" s="25" t="s">
        <v>908</v>
      </c>
      <c r="F69738" s="11" t="s">
        <v>229</v>
      </c>
      <c r="G69738" s="12" t="s">
        <v>99</v>
      </c>
      <c r="H69738" s="13">
        <v>0</v>
      </c>
    </row>
    <row r="69739" spans="1:8" x14ac:dyDescent="0.2">
      <c r="A69739" s="25" t="s">
        <v>651</v>
      </c>
      <c r="B69739" s="25" t="str">
        <f>INDEX(About!G:G,MATCH(A69739,About!F:F,0))</f>
        <v>NM</v>
      </c>
      <c r="C69739" s="25" t="e">
        <v>#N/A</v>
      </c>
      <c r="D69739" s="25" t="e">
        <f t="shared" si="1089"/>
        <v>#N/A</v>
      </c>
      <c r="E69739" s="25" t="s">
        <v>908</v>
      </c>
      <c r="F69739" s="11" t="s">
        <v>229</v>
      </c>
      <c r="G69739" s="12" t="s">
        <v>100</v>
      </c>
      <c r="H69739" s="13">
        <v>0</v>
      </c>
    </row>
    <row r="69740" spans="1:8" x14ac:dyDescent="0.2">
      <c r="A69740" s="25" t="s">
        <v>651</v>
      </c>
      <c r="B69740" s="25" t="str">
        <f>INDEX(About!G:G,MATCH(A69740,About!F:F,0))</f>
        <v>NM</v>
      </c>
      <c r="C69740" s="25" t="e">
        <v>#N/A</v>
      </c>
      <c r="D69740" s="25" t="e">
        <f t="shared" si="1089"/>
        <v>#N/A</v>
      </c>
      <c r="E69740" s="25" t="s">
        <v>908</v>
      </c>
      <c r="F69740" s="11" t="s">
        <v>229</v>
      </c>
      <c r="G69740" s="12" t="s">
        <v>101</v>
      </c>
      <c r="H69740" s="13">
        <v>0</v>
      </c>
    </row>
    <row r="69741" spans="1:8" x14ac:dyDescent="0.2">
      <c r="A69741" s="25" t="s">
        <v>651</v>
      </c>
      <c r="B69741" s="25" t="str">
        <f>INDEX(About!G:G,MATCH(A69741,About!F:F,0))</f>
        <v>NM</v>
      </c>
      <c r="C69741" s="25" t="e">
        <v>#N/A</v>
      </c>
      <c r="D69741" s="25" t="e">
        <f t="shared" si="1089"/>
        <v>#N/A</v>
      </c>
      <c r="E69741" s="25" t="s">
        <v>908</v>
      </c>
      <c r="F69741" s="11" t="s">
        <v>229</v>
      </c>
      <c r="G69741" s="12" t="s">
        <v>102</v>
      </c>
      <c r="H69741" s="13">
        <v>0</v>
      </c>
    </row>
    <row r="69742" spans="1:8" x14ac:dyDescent="0.2">
      <c r="A69742" s="25" t="s">
        <v>651</v>
      </c>
      <c r="B69742" s="25" t="str">
        <f>INDEX(About!G:G,MATCH(A69742,About!F:F,0))</f>
        <v>NM</v>
      </c>
      <c r="C69742" s="25" t="e">
        <v>#N/A</v>
      </c>
      <c r="D69742" s="25" t="e">
        <f t="shared" si="1089"/>
        <v>#N/A</v>
      </c>
      <c r="E69742" s="25" t="s">
        <v>908</v>
      </c>
      <c r="F69742" s="11" t="s">
        <v>229</v>
      </c>
      <c r="G69742" s="12" t="s">
        <v>103</v>
      </c>
      <c r="H69742" s="13">
        <v>0</v>
      </c>
    </row>
    <row r="69743" spans="1:8" x14ac:dyDescent="0.2">
      <c r="A69743" s="25" t="s">
        <v>651</v>
      </c>
      <c r="B69743" s="25" t="str">
        <f>INDEX(About!G:G,MATCH(A69743,About!F:F,0))</f>
        <v>NM</v>
      </c>
      <c r="C69743" s="25" t="e">
        <v>#N/A</v>
      </c>
      <c r="D69743" s="25" t="e">
        <f t="shared" si="1089"/>
        <v>#N/A</v>
      </c>
      <c r="E69743" s="25" t="s">
        <v>908</v>
      </c>
      <c r="F69743" s="11" t="s">
        <v>229</v>
      </c>
      <c r="G69743" s="12" t="s">
        <v>104</v>
      </c>
      <c r="H69743" s="13">
        <v>0</v>
      </c>
    </row>
    <row r="69744" spans="1:8" x14ac:dyDescent="0.2">
      <c r="A69744" s="25" t="s">
        <v>651</v>
      </c>
      <c r="B69744" s="25" t="str">
        <f>INDEX(About!G:G,MATCH(A69744,About!F:F,0))</f>
        <v>NM</v>
      </c>
      <c r="C69744" s="25" t="e">
        <v>#N/A</v>
      </c>
      <c r="D69744" s="25" t="e">
        <f t="shared" si="1089"/>
        <v>#N/A</v>
      </c>
      <c r="E69744" s="25" t="s">
        <v>908</v>
      </c>
      <c r="F69744" s="11" t="s">
        <v>229</v>
      </c>
      <c r="G69744" s="12" t="s">
        <v>105</v>
      </c>
      <c r="H69744" s="13">
        <v>0</v>
      </c>
    </row>
    <row r="69745" spans="1:8" x14ac:dyDescent="0.2">
      <c r="A69745" s="25" t="s">
        <v>653</v>
      </c>
      <c r="B69745" s="25" t="str">
        <f>INDEX(About!G:G,MATCH(A69745,About!F:F,0))</f>
        <v>NY</v>
      </c>
      <c r="C69745" s="25" t="e">
        <v>#N/A</v>
      </c>
      <c r="D69745" s="25" t="e">
        <f t="shared" si="1089"/>
        <v>#N/A</v>
      </c>
      <c r="E69745" s="25" t="s">
        <v>908</v>
      </c>
      <c r="F69745" s="11" t="s">
        <v>229</v>
      </c>
      <c r="G69745" s="12" t="s">
        <v>106</v>
      </c>
      <c r="H69745" s="13">
        <v>35.03556074433677</v>
      </c>
    </row>
    <row r="69746" spans="1:8" x14ac:dyDescent="0.2">
      <c r="A69746" s="25" t="s">
        <v>653</v>
      </c>
      <c r="B69746" s="25" t="str">
        <f>INDEX(About!G:G,MATCH(A69746,About!F:F,0))</f>
        <v>NY</v>
      </c>
      <c r="C69746" s="25" t="e">
        <v>#N/A</v>
      </c>
      <c r="D69746" s="25" t="e">
        <f t="shared" si="1089"/>
        <v>#N/A</v>
      </c>
      <c r="E69746" s="25" t="s">
        <v>908</v>
      </c>
      <c r="F69746" s="11" t="s">
        <v>229</v>
      </c>
      <c r="G69746" s="12" t="s">
        <v>107</v>
      </c>
      <c r="H69746" s="13">
        <v>42.141933711668067</v>
      </c>
    </row>
    <row r="69747" spans="1:8" x14ac:dyDescent="0.2">
      <c r="A69747" s="25" t="s">
        <v>655</v>
      </c>
      <c r="B69747" s="25" t="str">
        <f>INDEX(About!G:G,MATCH(A69747,About!F:F,0))</f>
        <v>NC</v>
      </c>
      <c r="C69747" s="25" t="e">
        <v>#N/A</v>
      </c>
      <c r="D69747" s="25" t="e">
        <f t="shared" si="1089"/>
        <v>#N/A</v>
      </c>
      <c r="E69747" s="25" t="s">
        <v>908</v>
      </c>
      <c r="F69747" s="11" t="s">
        <v>229</v>
      </c>
      <c r="G69747" s="12" t="s">
        <v>108</v>
      </c>
      <c r="H69747" s="13">
        <v>91.199357609954248</v>
      </c>
    </row>
    <row r="69748" spans="1:8" x14ac:dyDescent="0.2">
      <c r="A69748" s="25" t="s">
        <v>657</v>
      </c>
      <c r="B69748" s="25" t="str">
        <f>INDEX(About!G:G,MATCH(A69748,About!F:F,0))</f>
        <v>ND</v>
      </c>
      <c r="C69748" s="25" t="e">
        <v>#N/A</v>
      </c>
      <c r="D69748" s="25" t="e">
        <f t="shared" si="1089"/>
        <v>#N/A</v>
      </c>
      <c r="E69748" s="25" t="s">
        <v>908</v>
      </c>
      <c r="F69748" s="11" t="s">
        <v>229</v>
      </c>
      <c r="G69748" s="12" t="s">
        <v>109</v>
      </c>
      <c r="H69748" s="13">
        <v>0</v>
      </c>
    </row>
    <row r="69749" spans="1:8" x14ac:dyDescent="0.2">
      <c r="A69749" s="25" t="s">
        <v>110</v>
      </c>
      <c r="B69749" s="25" t="str">
        <f>INDEX(About!G:G,MATCH(A69749,About!F:F,0))</f>
        <v>OH</v>
      </c>
      <c r="C69749" s="25" t="e">
        <v>#N/A</v>
      </c>
      <c r="D69749" s="25" t="e">
        <f t="shared" si="1089"/>
        <v>#N/A</v>
      </c>
      <c r="E69749" s="25" t="s">
        <v>908</v>
      </c>
      <c r="F69749" s="11" t="s">
        <v>229</v>
      </c>
      <c r="G69749" s="12" t="s">
        <v>111</v>
      </c>
      <c r="H69749" s="13">
        <v>80.792676416908463</v>
      </c>
    </row>
    <row r="69750" spans="1:8" x14ac:dyDescent="0.2">
      <c r="A69750" s="25" t="s">
        <v>110</v>
      </c>
      <c r="B69750" s="25" t="str">
        <f>INDEX(About!G:G,MATCH(A69750,About!F:F,0))</f>
        <v>OH</v>
      </c>
      <c r="C69750" s="25" t="e">
        <v>#N/A</v>
      </c>
      <c r="D69750" s="25" t="e">
        <f t="shared" si="1089"/>
        <v>#N/A</v>
      </c>
      <c r="E69750" s="25" t="s">
        <v>908</v>
      </c>
      <c r="F69750" s="11" t="s">
        <v>229</v>
      </c>
      <c r="G69750" s="12" t="s">
        <v>112</v>
      </c>
      <c r="H69750" s="13">
        <v>72.861161074132326</v>
      </c>
    </row>
    <row r="69751" spans="1:8" x14ac:dyDescent="0.2">
      <c r="A69751" s="25" t="s">
        <v>110</v>
      </c>
      <c r="B69751" s="25" t="str">
        <f>INDEX(About!G:G,MATCH(A69751,About!F:F,0))</f>
        <v>OH</v>
      </c>
      <c r="C69751" s="25" t="e">
        <v>#N/A</v>
      </c>
      <c r="D69751" s="25" t="e">
        <f t="shared" si="1089"/>
        <v>#N/A</v>
      </c>
      <c r="E69751" s="25" t="s">
        <v>908</v>
      </c>
      <c r="F69751" s="11" t="s">
        <v>229</v>
      </c>
      <c r="G69751" s="12" t="s">
        <v>113</v>
      </c>
      <c r="H69751" s="13">
        <v>101.48676779341338</v>
      </c>
    </row>
    <row r="69752" spans="1:8" x14ac:dyDescent="0.2">
      <c r="A69752" s="25" t="s">
        <v>114</v>
      </c>
      <c r="B69752" s="25" t="str">
        <f>INDEX(About!G:G,MATCH(A69752,About!F:F,0))</f>
        <v>OK</v>
      </c>
      <c r="C69752" s="25" t="e">
        <v>#N/A</v>
      </c>
      <c r="D69752" s="25" t="e">
        <f t="shared" si="1089"/>
        <v>#N/A</v>
      </c>
      <c r="E69752" s="25" t="s">
        <v>908</v>
      </c>
      <c r="F69752" s="11" t="s">
        <v>229</v>
      </c>
      <c r="G69752" s="12" t="s">
        <v>115</v>
      </c>
      <c r="H69752" s="13">
        <v>0</v>
      </c>
    </row>
    <row r="69753" spans="1:8" x14ac:dyDescent="0.2">
      <c r="A69753" s="25" t="s">
        <v>114</v>
      </c>
      <c r="B69753" s="25" t="str">
        <f>INDEX(About!G:G,MATCH(A69753,About!F:F,0))</f>
        <v>OK</v>
      </c>
      <c r="C69753" s="25" t="e">
        <v>#N/A</v>
      </c>
      <c r="D69753" s="25" t="e">
        <f t="shared" si="1089"/>
        <v>#N/A</v>
      </c>
      <c r="E69753" s="25" t="s">
        <v>908</v>
      </c>
      <c r="F69753" s="11" t="s">
        <v>229</v>
      </c>
      <c r="G69753" s="12" t="s">
        <v>116</v>
      </c>
      <c r="H69753" s="13">
        <v>0</v>
      </c>
    </row>
    <row r="69754" spans="1:8" x14ac:dyDescent="0.2">
      <c r="A69754" s="25" t="s">
        <v>114</v>
      </c>
      <c r="B69754" s="25" t="str">
        <f>INDEX(About!G:G,MATCH(A69754,About!F:F,0))</f>
        <v>OK</v>
      </c>
      <c r="C69754" s="25" t="e">
        <v>#N/A</v>
      </c>
      <c r="D69754" s="25" t="e">
        <f t="shared" si="1089"/>
        <v>#N/A</v>
      </c>
      <c r="E69754" s="25" t="s">
        <v>908</v>
      </c>
      <c r="F69754" s="11" t="s">
        <v>229</v>
      </c>
      <c r="G69754" s="12" t="s">
        <v>117</v>
      </c>
      <c r="H69754" s="13">
        <v>0</v>
      </c>
    </row>
    <row r="69755" spans="1:8" x14ac:dyDescent="0.2">
      <c r="A69755" s="25" t="s">
        <v>114</v>
      </c>
      <c r="B69755" s="25" t="str">
        <f>INDEX(About!G:G,MATCH(A69755,About!F:F,0))</f>
        <v>OK</v>
      </c>
      <c r="C69755" s="25" t="e">
        <v>#N/A</v>
      </c>
      <c r="D69755" s="25" t="e">
        <f t="shared" si="1089"/>
        <v>#N/A</v>
      </c>
      <c r="E69755" s="25" t="s">
        <v>908</v>
      </c>
      <c r="F69755" s="11" t="s">
        <v>229</v>
      </c>
      <c r="G69755" s="12" t="s">
        <v>118</v>
      </c>
      <c r="H69755" s="13">
        <v>0</v>
      </c>
    </row>
    <row r="69756" spans="1:8" x14ac:dyDescent="0.2">
      <c r="A69756" s="25" t="s">
        <v>114</v>
      </c>
      <c r="B69756" s="25" t="str">
        <f>INDEX(About!G:G,MATCH(A69756,About!F:F,0))</f>
        <v>OK</v>
      </c>
      <c r="C69756" s="25" t="e">
        <v>#N/A</v>
      </c>
      <c r="D69756" s="25" t="e">
        <f t="shared" si="1089"/>
        <v>#N/A</v>
      </c>
      <c r="E69756" s="25" t="s">
        <v>908</v>
      </c>
      <c r="F69756" s="11" t="s">
        <v>229</v>
      </c>
      <c r="G69756" s="12" t="s">
        <v>119</v>
      </c>
      <c r="H69756" s="13">
        <v>0</v>
      </c>
    </row>
    <row r="69757" spans="1:8" x14ac:dyDescent="0.2">
      <c r="A69757" s="25" t="s">
        <v>114</v>
      </c>
      <c r="B69757" s="25" t="str">
        <f>INDEX(About!G:G,MATCH(A69757,About!F:F,0))</f>
        <v>OK</v>
      </c>
      <c r="C69757" s="25" t="e">
        <v>#N/A</v>
      </c>
      <c r="D69757" s="25" t="e">
        <f t="shared" si="1089"/>
        <v>#N/A</v>
      </c>
      <c r="E69757" s="25" t="s">
        <v>908</v>
      </c>
      <c r="F69757" s="11" t="s">
        <v>229</v>
      </c>
      <c r="G69757" s="12" t="s">
        <v>120</v>
      </c>
      <c r="H69757" s="13">
        <v>0</v>
      </c>
    </row>
    <row r="69758" spans="1:8" x14ac:dyDescent="0.2">
      <c r="A69758" s="25" t="s">
        <v>114</v>
      </c>
      <c r="B69758" s="25" t="str">
        <f>INDEX(About!G:G,MATCH(A69758,About!F:F,0))</f>
        <v>OK</v>
      </c>
      <c r="C69758" s="25" t="e">
        <v>#N/A</v>
      </c>
      <c r="D69758" s="25" t="e">
        <f t="shared" si="1089"/>
        <v>#N/A</v>
      </c>
      <c r="E69758" s="25" t="s">
        <v>908</v>
      </c>
      <c r="F69758" s="11" t="s">
        <v>229</v>
      </c>
      <c r="G69758" s="12" t="s">
        <v>121</v>
      </c>
      <c r="H69758" s="13">
        <v>0</v>
      </c>
    </row>
    <row r="69759" spans="1:8" x14ac:dyDescent="0.2">
      <c r="A69759" s="25" t="s">
        <v>114</v>
      </c>
      <c r="B69759" s="25" t="str">
        <f>INDEX(About!G:G,MATCH(A69759,About!F:F,0))</f>
        <v>OK</v>
      </c>
      <c r="C69759" s="25" t="e">
        <v>#N/A</v>
      </c>
      <c r="D69759" s="25" t="e">
        <f t="shared" si="1089"/>
        <v>#N/A</v>
      </c>
      <c r="E69759" s="25" t="s">
        <v>908</v>
      </c>
      <c r="F69759" s="11" t="s">
        <v>229</v>
      </c>
      <c r="G69759" s="12" t="s">
        <v>122</v>
      </c>
      <c r="H69759" s="13">
        <v>0</v>
      </c>
    </row>
    <row r="69760" spans="1:8" x14ac:dyDescent="0.2">
      <c r="A69760" s="25" t="s">
        <v>114</v>
      </c>
      <c r="B69760" s="25" t="str">
        <f>INDEX(About!G:G,MATCH(A69760,About!F:F,0))</f>
        <v>OK</v>
      </c>
      <c r="C69760" s="25" t="e">
        <v>#N/A</v>
      </c>
      <c r="D69760" s="25" t="e">
        <f t="shared" si="1089"/>
        <v>#N/A</v>
      </c>
      <c r="E69760" s="25" t="s">
        <v>908</v>
      </c>
      <c r="F69760" s="11" t="s">
        <v>229</v>
      </c>
      <c r="G69760" s="12" t="s">
        <v>123</v>
      </c>
      <c r="H69760" s="13">
        <v>0</v>
      </c>
    </row>
    <row r="69761" spans="1:8" x14ac:dyDescent="0.2">
      <c r="A69761" s="25" t="s">
        <v>124</v>
      </c>
      <c r="B69761" s="25" t="str">
        <f>INDEX(About!G:G,MATCH(A69761,About!F:F,0))</f>
        <v>OR</v>
      </c>
      <c r="C69761" s="25" t="e">
        <v>#N/A</v>
      </c>
      <c r="D69761" s="25" t="e">
        <f t="shared" si="1089"/>
        <v>#N/A</v>
      </c>
      <c r="E69761" s="25" t="s">
        <v>908</v>
      </c>
      <c r="F69761" s="11" t="s">
        <v>229</v>
      </c>
      <c r="G69761" s="12" t="s">
        <v>125</v>
      </c>
      <c r="H69761" s="13">
        <v>0</v>
      </c>
    </row>
    <row r="69762" spans="1:8" x14ac:dyDescent="0.2">
      <c r="A69762" s="25" t="s">
        <v>124</v>
      </c>
      <c r="B69762" s="25" t="str">
        <f>INDEX(About!G:G,MATCH(A69762,About!F:F,0))</f>
        <v>OR</v>
      </c>
      <c r="C69762" s="25" t="e">
        <v>#N/A</v>
      </c>
      <c r="D69762" s="25" t="e">
        <f t="shared" si="1089"/>
        <v>#N/A</v>
      </c>
      <c r="E69762" s="25" t="s">
        <v>908</v>
      </c>
      <c r="F69762" s="11" t="s">
        <v>229</v>
      </c>
      <c r="G69762" s="12" t="s">
        <v>126</v>
      </c>
      <c r="H69762" s="13">
        <v>0</v>
      </c>
    </row>
    <row r="69763" spans="1:8" x14ac:dyDescent="0.2">
      <c r="A69763" s="25" t="s">
        <v>127</v>
      </c>
      <c r="B69763" s="25" t="str">
        <f>INDEX(About!G:G,MATCH(A69763,About!F:F,0))</f>
        <v>PA</v>
      </c>
      <c r="C69763" s="25" t="e">
        <v>#N/A</v>
      </c>
      <c r="D69763" s="25" t="e">
        <f t="shared" si="1089"/>
        <v>#N/A</v>
      </c>
      <c r="E69763" s="25" t="s">
        <v>908</v>
      </c>
      <c r="F69763" s="11" t="s">
        <v>229</v>
      </c>
      <c r="G69763" s="12" t="s">
        <v>128</v>
      </c>
      <c r="H69763" s="13">
        <v>60.435994668414182</v>
      </c>
    </row>
    <row r="69764" spans="1:8" x14ac:dyDescent="0.2">
      <c r="A69764" s="25" t="s">
        <v>665</v>
      </c>
      <c r="B69764" s="25" t="str">
        <f>INDEX(About!G:G,MATCH(A69764,About!F:F,0))</f>
        <v>SC</v>
      </c>
      <c r="C69764" s="25" t="e">
        <v>#N/A</v>
      </c>
      <c r="D69764" s="25" t="e">
        <f t="shared" si="1089"/>
        <v>#N/A</v>
      </c>
      <c r="E69764" s="25" t="s">
        <v>908</v>
      </c>
      <c r="F69764" s="11" t="s">
        <v>229</v>
      </c>
      <c r="G69764" s="12" t="s">
        <v>129</v>
      </c>
      <c r="H69764" s="13">
        <v>0</v>
      </c>
    </row>
    <row r="69765" spans="1:8" x14ac:dyDescent="0.2">
      <c r="A69765" s="25" t="s">
        <v>665</v>
      </c>
      <c r="B69765" s="25" t="str">
        <f>INDEX(About!G:G,MATCH(A69765,About!F:F,0))</f>
        <v>SC</v>
      </c>
      <c r="C69765" s="25" t="e">
        <v>#N/A</v>
      </c>
      <c r="D69765" s="25" t="e">
        <f t="shared" si="1089"/>
        <v>#N/A</v>
      </c>
      <c r="E69765" s="25" t="s">
        <v>908</v>
      </c>
      <c r="F69765" s="11" t="s">
        <v>229</v>
      </c>
      <c r="G69765" s="12" t="s">
        <v>130</v>
      </c>
      <c r="H69765" s="13">
        <v>0</v>
      </c>
    </row>
    <row r="69766" spans="1:8" x14ac:dyDescent="0.2">
      <c r="A69766" s="25" t="s">
        <v>667</v>
      </c>
      <c r="B69766" s="25" t="str">
        <f>INDEX(About!G:G,MATCH(A69766,About!F:F,0))</f>
        <v>SD</v>
      </c>
      <c r="C69766" s="25" t="e">
        <v>#N/A</v>
      </c>
      <c r="D69766" s="25" t="e">
        <f t="shared" ref="D69766:D69829" si="1090">C69766=B69766</f>
        <v>#N/A</v>
      </c>
      <c r="E69766" s="25" t="s">
        <v>908</v>
      </c>
      <c r="F69766" s="11" t="s">
        <v>229</v>
      </c>
      <c r="G69766" s="12" t="s">
        <v>131</v>
      </c>
      <c r="H69766" s="13">
        <v>0</v>
      </c>
    </row>
    <row r="69767" spans="1:8" x14ac:dyDescent="0.2">
      <c r="A69767" s="25" t="s">
        <v>667</v>
      </c>
      <c r="B69767" s="25" t="str">
        <f>INDEX(About!G:G,MATCH(A69767,About!F:F,0))</f>
        <v>SD</v>
      </c>
      <c r="C69767" s="25" t="e">
        <v>#N/A</v>
      </c>
      <c r="D69767" s="25" t="e">
        <f t="shared" si="1090"/>
        <v>#N/A</v>
      </c>
      <c r="E69767" s="25" t="s">
        <v>908</v>
      </c>
      <c r="F69767" s="11" t="s">
        <v>229</v>
      </c>
      <c r="G69767" s="12" t="s">
        <v>132</v>
      </c>
      <c r="H69767" s="13">
        <v>0</v>
      </c>
    </row>
    <row r="69768" spans="1:8" x14ac:dyDescent="0.2">
      <c r="A69768" s="25" t="s">
        <v>133</v>
      </c>
      <c r="B69768" s="25" t="str">
        <f>INDEX(About!G:G,MATCH(A69768,About!F:F,0))</f>
        <v>TN</v>
      </c>
      <c r="C69768" s="25" t="e">
        <v>#N/A</v>
      </c>
      <c r="D69768" s="25" t="e">
        <f t="shared" si="1090"/>
        <v>#N/A</v>
      </c>
      <c r="E69768" s="25" t="s">
        <v>908</v>
      </c>
      <c r="F69768" s="11" t="s">
        <v>229</v>
      </c>
      <c r="G69768" s="12" t="s">
        <v>134</v>
      </c>
      <c r="H69768" s="13">
        <v>0</v>
      </c>
    </row>
    <row r="69769" spans="1:8" x14ac:dyDescent="0.2">
      <c r="A69769" s="25" t="s">
        <v>133</v>
      </c>
      <c r="B69769" s="25" t="str">
        <f>INDEX(About!G:G,MATCH(A69769,About!F:F,0))</f>
        <v>TN</v>
      </c>
      <c r="C69769" s="25" t="e">
        <v>#N/A</v>
      </c>
      <c r="D69769" s="25" t="e">
        <f t="shared" si="1090"/>
        <v>#N/A</v>
      </c>
      <c r="E69769" s="25" t="s">
        <v>908</v>
      </c>
      <c r="F69769" s="11" t="s">
        <v>229</v>
      </c>
      <c r="G69769" s="12" t="s">
        <v>135</v>
      </c>
      <c r="H69769" s="13">
        <v>0</v>
      </c>
    </row>
    <row r="69770" spans="1:8" x14ac:dyDescent="0.2">
      <c r="A69770" s="25" t="s">
        <v>133</v>
      </c>
      <c r="B69770" s="25" t="str">
        <f>INDEX(About!G:G,MATCH(A69770,About!F:F,0))</f>
        <v>TN</v>
      </c>
      <c r="C69770" s="25" t="e">
        <v>#N/A</v>
      </c>
      <c r="D69770" s="25" t="e">
        <f t="shared" si="1090"/>
        <v>#N/A</v>
      </c>
      <c r="E69770" s="25" t="s">
        <v>908</v>
      </c>
      <c r="F69770" s="11" t="s">
        <v>229</v>
      </c>
      <c r="G69770" s="12" t="s">
        <v>136</v>
      </c>
      <c r="H69770" s="13">
        <v>0</v>
      </c>
    </row>
    <row r="69771" spans="1:8" x14ac:dyDescent="0.2">
      <c r="A69771" s="25" t="s">
        <v>137</v>
      </c>
      <c r="B69771" s="25" t="str">
        <f>INDEX(About!G:G,MATCH(A69771,About!F:F,0))</f>
        <v>TX</v>
      </c>
      <c r="C69771" s="25" t="e">
        <v>#N/A</v>
      </c>
      <c r="D69771" s="25" t="e">
        <f t="shared" si="1090"/>
        <v>#N/A</v>
      </c>
      <c r="E69771" s="25" t="s">
        <v>908</v>
      </c>
      <c r="F69771" s="11" t="s">
        <v>229</v>
      </c>
      <c r="G69771" s="12" t="s">
        <v>138</v>
      </c>
      <c r="H69771" s="13">
        <v>0</v>
      </c>
    </row>
    <row r="69772" spans="1:8" x14ac:dyDescent="0.2">
      <c r="A69772" s="25" t="s">
        <v>137</v>
      </c>
      <c r="B69772" s="25" t="str">
        <f>INDEX(About!G:G,MATCH(A69772,About!F:F,0))</f>
        <v>TX</v>
      </c>
      <c r="C69772" s="25" t="e">
        <v>#N/A</v>
      </c>
      <c r="D69772" s="25" t="e">
        <f t="shared" si="1090"/>
        <v>#N/A</v>
      </c>
      <c r="E69772" s="25" t="s">
        <v>908</v>
      </c>
      <c r="F69772" s="11" t="s">
        <v>229</v>
      </c>
      <c r="G69772" s="12" t="s">
        <v>139</v>
      </c>
      <c r="H69772" s="13">
        <v>0</v>
      </c>
    </row>
    <row r="69773" spans="1:8" x14ac:dyDescent="0.2">
      <c r="A69773" s="25" t="s">
        <v>137</v>
      </c>
      <c r="B69773" s="25" t="str">
        <f>INDEX(About!G:G,MATCH(A69773,About!F:F,0))</f>
        <v>TX</v>
      </c>
      <c r="C69773" s="25" t="e">
        <v>#N/A</v>
      </c>
      <c r="D69773" s="25" t="e">
        <f t="shared" si="1090"/>
        <v>#N/A</v>
      </c>
      <c r="E69773" s="25" t="s">
        <v>908</v>
      </c>
      <c r="F69773" s="11" t="s">
        <v>229</v>
      </c>
      <c r="G69773" s="12" t="s">
        <v>140</v>
      </c>
      <c r="H69773" s="13">
        <v>0</v>
      </c>
    </row>
    <row r="69774" spans="1:8" x14ac:dyDescent="0.2">
      <c r="A69774" s="25" t="s">
        <v>137</v>
      </c>
      <c r="B69774" s="25" t="str">
        <f>INDEX(About!G:G,MATCH(A69774,About!F:F,0))</f>
        <v>TX</v>
      </c>
      <c r="C69774" s="25" t="e">
        <v>#N/A</v>
      </c>
      <c r="D69774" s="25" t="e">
        <f t="shared" si="1090"/>
        <v>#N/A</v>
      </c>
      <c r="E69774" s="25" t="s">
        <v>908</v>
      </c>
      <c r="F69774" s="11" t="s">
        <v>229</v>
      </c>
      <c r="G69774" s="12" t="s">
        <v>141</v>
      </c>
      <c r="H69774" s="13">
        <v>0</v>
      </c>
    </row>
    <row r="69775" spans="1:8" x14ac:dyDescent="0.2">
      <c r="A69775" s="25" t="s">
        <v>137</v>
      </c>
      <c r="B69775" s="25" t="str">
        <f>INDEX(About!G:G,MATCH(A69775,About!F:F,0))</f>
        <v>TX</v>
      </c>
      <c r="C69775" s="25" t="e">
        <v>#N/A</v>
      </c>
      <c r="D69775" s="25" t="e">
        <f t="shared" si="1090"/>
        <v>#N/A</v>
      </c>
      <c r="E69775" s="25" t="s">
        <v>908</v>
      </c>
      <c r="F69775" s="11" t="s">
        <v>229</v>
      </c>
      <c r="G69775" s="12" t="s">
        <v>142</v>
      </c>
      <c r="H69775" s="13">
        <v>0</v>
      </c>
    </row>
    <row r="69776" spans="1:8" x14ac:dyDescent="0.2">
      <c r="A69776" s="25" t="s">
        <v>137</v>
      </c>
      <c r="B69776" s="25" t="str">
        <f>INDEX(About!G:G,MATCH(A69776,About!F:F,0))</f>
        <v>TX</v>
      </c>
      <c r="C69776" s="25" t="e">
        <v>#N/A</v>
      </c>
      <c r="D69776" s="25" t="e">
        <f t="shared" si="1090"/>
        <v>#N/A</v>
      </c>
      <c r="E69776" s="25" t="s">
        <v>908</v>
      </c>
      <c r="F69776" s="11" t="s">
        <v>229</v>
      </c>
      <c r="G69776" s="12" t="s">
        <v>143</v>
      </c>
      <c r="H69776" s="13">
        <v>0</v>
      </c>
    </row>
    <row r="69777" spans="1:8" x14ac:dyDescent="0.2">
      <c r="A69777" s="25" t="s">
        <v>137</v>
      </c>
      <c r="B69777" s="25" t="str">
        <f>INDEX(About!G:G,MATCH(A69777,About!F:F,0))</f>
        <v>TX</v>
      </c>
      <c r="C69777" s="25" t="e">
        <v>#N/A</v>
      </c>
      <c r="D69777" s="25" t="e">
        <f t="shared" si="1090"/>
        <v>#N/A</v>
      </c>
      <c r="E69777" s="25" t="s">
        <v>908</v>
      </c>
      <c r="F69777" s="11" t="s">
        <v>229</v>
      </c>
      <c r="G69777" s="12" t="s">
        <v>144</v>
      </c>
      <c r="H69777" s="13">
        <v>0</v>
      </c>
    </row>
    <row r="69778" spans="1:8" x14ac:dyDescent="0.2">
      <c r="A69778" s="25" t="s">
        <v>137</v>
      </c>
      <c r="B69778" s="25" t="str">
        <f>INDEX(About!G:G,MATCH(A69778,About!F:F,0))</f>
        <v>TX</v>
      </c>
      <c r="C69778" s="25" t="e">
        <v>#N/A</v>
      </c>
      <c r="D69778" s="25" t="e">
        <f t="shared" si="1090"/>
        <v>#N/A</v>
      </c>
      <c r="E69778" s="25" t="s">
        <v>908</v>
      </c>
      <c r="F69778" s="11" t="s">
        <v>229</v>
      </c>
      <c r="G69778" s="12" t="s">
        <v>145</v>
      </c>
      <c r="H69778" s="13">
        <v>0</v>
      </c>
    </row>
    <row r="69779" spans="1:8" x14ac:dyDescent="0.2">
      <c r="A69779" s="25" t="s">
        <v>114</v>
      </c>
      <c r="B69779" s="25" t="str">
        <f>INDEX(About!G:G,MATCH(A69779,About!F:F,0))</f>
        <v>OK</v>
      </c>
      <c r="C69779" s="25" t="e">
        <v>#N/A</v>
      </c>
      <c r="D69779" s="25" t="e">
        <f t="shared" si="1090"/>
        <v>#N/A</v>
      </c>
      <c r="E69779" s="25" t="s">
        <v>908</v>
      </c>
      <c r="F69779" s="11" t="s">
        <v>229</v>
      </c>
      <c r="G69779" s="12" t="s">
        <v>146</v>
      </c>
      <c r="H69779" s="13">
        <v>0</v>
      </c>
    </row>
    <row r="69780" spans="1:8" x14ac:dyDescent="0.2">
      <c r="A69780" s="25" t="s">
        <v>147</v>
      </c>
      <c r="B69780" s="25" t="str">
        <f>INDEX(About!G:G,MATCH(A69780,About!F:F,0))</f>
        <v>UT</v>
      </c>
      <c r="C69780" s="25" t="e">
        <v>#N/A</v>
      </c>
      <c r="D69780" s="25" t="e">
        <f t="shared" si="1090"/>
        <v>#N/A</v>
      </c>
      <c r="E69780" s="25" t="s">
        <v>908</v>
      </c>
      <c r="F69780" s="11" t="s">
        <v>229</v>
      </c>
      <c r="G69780" s="12" t="s">
        <v>148</v>
      </c>
      <c r="H69780" s="13">
        <v>0</v>
      </c>
    </row>
    <row r="69781" spans="1:8" x14ac:dyDescent="0.2">
      <c r="A69781" s="25" t="s">
        <v>147</v>
      </c>
      <c r="B69781" s="25" t="str">
        <f>INDEX(About!G:G,MATCH(A69781,About!F:F,0))</f>
        <v>UT</v>
      </c>
      <c r="C69781" s="25" t="e">
        <v>#N/A</v>
      </c>
      <c r="D69781" s="25" t="e">
        <f t="shared" si="1090"/>
        <v>#N/A</v>
      </c>
      <c r="E69781" s="25" t="s">
        <v>908</v>
      </c>
      <c r="F69781" s="11" t="s">
        <v>229</v>
      </c>
      <c r="G69781" s="12" t="s">
        <v>149</v>
      </c>
      <c r="H69781" s="13">
        <v>0</v>
      </c>
    </row>
    <row r="69782" spans="1:8" x14ac:dyDescent="0.2">
      <c r="A69782" s="25" t="s">
        <v>147</v>
      </c>
      <c r="B69782" s="25" t="str">
        <f>INDEX(About!G:G,MATCH(A69782,About!F:F,0))</f>
        <v>UT</v>
      </c>
      <c r="C69782" s="25" t="e">
        <v>#N/A</v>
      </c>
      <c r="D69782" s="25" t="e">
        <f t="shared" si="1090"/>
        <v>#N/A</v>
      </c>
      <c r="E69782" s="25" t="s">
        <v>908</v>
      </c>
      <c r="F69782" s="11" t="s">
        <v>229</v>
      </c>
      <c r="G69782" s="12" t="s">
        <v>150</v>
      </c>
      <c r="H69782" s="13">
        <v>0</v>
      </c>
    </row>
    <row r="69783" spans="1:8" x14ac:dyDescent="0.2">
      <c r="A69783" s="25" t="s">
        <v>147</v>
      </c>
      <c r="B69783" s="25" t="str">
        <f>INDEX(About!G:G,MATCH(A69783,About!F:F,0))</f>
        <v>UT</v>
      </c>
      <c r="C69783" s="25" t="e">
        <v>#N/A</v>
      </c>
      <c r="D69783" s="25" t="e">
        <f t="shared" si="1090"/>
        <v>#N/A</v>
      </c>
      <c r="E69783" s="25" t="s">
        <v>908</v>
      </c>
      <c r="F69783" s="11" t="s">
        <v>229</v>
      </c>
      <c r="G69783" s="12" t="s">
        <v>151</v>
      </c>
      <c r="H69783" s="13">
        <v>0</v>
      </c>
    </row>
    <row r="69784" spans="1:8" x14ac:dyDescent="0.2">
      <c r="A69784" s="25" t="s">
        <v>147</v>
      </c>
      <c r="B69784" s="25" t="str">
        <f>INDEX(About!G:G,MATCH(A69784,About!F:F,0))</f>
        <v>UT</v>
      </c>
      <c r="C69784" s="25" t="e">
        <v>#N/A</v>
      </c>
      <c r="D69784" s="25" t="e">
        <f t="shared" si="1090"/>
        <v>#N/A</v>
      </c>
      <c r="E69784" s="25" t="s">
        <v>908</v>
      </c>
      <c r="F69784" s="11" t="s">
        <v>229</v>
      </c>
      <c r="G69784" s="12" t="s">
        <v>152</v>
      </c>
      <c r="H69784" s="13">
        <v>0</v>
      </c>
    </row>
    <row r="69785" spans="1:8" x14ac:dyDescent="0.2">
      <c r="A69785" s="25" t="s">
        <v>147</v>
      </c>
      <c r="B69785" s="25" t="str">
        <f>INDEX(About!G:G,MATCH(A69785,About!F:F,0))</f>
        <v>UT</v>
      </c>
      <c r="C69785" s="25" t="e">
        <v>#N/A</v>
      </c>
      <c r="D69785" s="25" t="e">
        <f t="shared" si="1090"/>
        <v>#N/A</v>
      </c>
      <c r="E69785" s="25" t="s">
        <v>908</v>
      </c>
      <c r="F69785" s="11" t="s">
        <v>229</v>
      </c>
      <c r="G69785" s="12" t="s">
        <v>153</v>
      </c>
      <c r="H69785" s="13">
        <v>0</v>
      </c>
    </row>
    <row r="69786" spans="1:8" x14ac:dyDescent="0.2">
      <c r="A69786" s="25" t="s">
        <v>147</v>
      </c>
      <c r="B69786" s="25" t="str">
        <f>INDEX(About!G:G,MATCH(A69786,About!F:F,0))</f>
        <v>UT</v>
      </c>
      <c r="C69786" s="25" t="e">
        <v>#N/A</v>
      </c>
      <c r="D69786" s="25" t="e">
        <f t="shared" si="1090"/>
        <v>#N/A</v>
      </c>
      <c r="E69786" s="25" t="s">
        <v>908</v>
      </c>
      <c r="F69786" s="11" t="s">
        <v>229</v>
      </c>
      <c r="G69786" s="12" t="s">
        <v>154</v>
      </c>
      <c r="H69786" s="13">
        <v>0</v>
      </c>
    </row>
    <row r="69787" spans="1:8" x14ac:dyDescent="0.2">
      <c r="A69787" s="25" t="s">
        <v>147</v>
      </c>
      <c r="B69787" s="25" t="str">
        <f>INDEX(About!G:G,MATCH(A69787,About!F:F,0))</f>
        <v>UT</v>
      </c>
      <c r="C69787" s="25" t="e">
        <v>#N/A</v>
      </c>
      <c r="D69787" s="25" t="e">
        <f t="shared" si="1090"/>
        <v>#N/A</v>
      </c>
      <c r="E69787" s="25" t="s">
        <v>908</v>
      </c>
      <c r="F69787" s="11" t="s">
        <v>229</v>
      </c>
      <c r="G69787" s="12" t="s">
        <v>155</v>
      </c>
      <c r="H69787" s="13">
        <v>0</v>
      </c>
    </row>
    <row r="69788" spans="1:8" x14ac:dyDescent="0.2">
      <c r="A69788" s="25" t="s">
        <v>156</v>
      </c>
      <c r="B69788" s="25" t="str">
        <f>INDEX(About!G:G,MATCH(A69788,About!F:F,0))</f>
        <v>VA</v>
      </c>
      <c r="C69788" s="25" t="e">
        <v>#N/A</v>
      </c>
      <c r="D69788" s="25" t="e">
        <f t="shared" si="1090"/>
        <v>#N/A</v>
      </c>
      <c r="E69788" s="25" t="s">
        <v>908</v>
      </c>
      <c r="F69788" s="11" t="s">
        <v>229</v>
      </c>
      <c r="G69788" s="12" t="s">
        <v>157</v>
      </c>
      <c r="H69788" s="13">
        <v>74.195119012995434</v>
      </c>
    </row>
    <row r="69789" spans="1:8" x14ac:dyDescent="0.2">
      <c r="A69789" s="25" t="s">
        <v>156</v>
      </c>
      <c r="B69789" s="25" t="str">
        <f>INDEX(About!G:G,MATCH(A69789,About!F:F,0))</f>
        <v>VA</v>
      </c>
      <c r="C69789" s="25" t="e">
        <v>#N/A</v>
      </c>
      <c r="D69789" s="25" t="e">
        <f t="shared" si="1090"/>
        <v>#N/A</v>
      </c>
      <c r="E69789" s="25" t="s">
        <v>908</v>
      </c>
      <c r="F69789" s="11" t="s">
        <v>229</v>
      </c>
      <c r="G69789" s="12" t="s">
        <v>158</v>
      </c>
      <c r="H69789" s="13">
        <v>67.192649127041889</v>
      </c>
    </row>
    <row r="69790" spans="1:8" x14ac:dyDescent="0.2">
      <c r="A69790" s="25" t="s">
        <v>159</v>
      </c>
      <c r="B69790" s="25" t="str">
        <f>INDEX(About!G:G,MATCH(A69790,About!F:F,0))</f>
        <v>WA</v>
      </c>
      <c r="C69790" s="25" t="e">
        <v>#N/A</v>
      </c>
      <c r="D69790" s="25" t="e">
        <f t="shared" si="1090"/>
        <v>#N/A</v>
      </c>
      <c r="E69790" s="25" t="s">
        <v>908</v>
      </c>
      <c r="F69790" s="11" t="s">
        <v>229</v>
      </c>
      <c r="G69790" s="12" t="s">
        <v>160</v>
      </c>
      <c r="H69790" s="13">
        <v>0</v>
      </c>
    </row>
    <row r="69791" spans="1:8" x14ac:dyDescent="0.2">
      <c r="A69791" s="25" t="s">
        <v>159</v>
      </c>
      <c r="B69791" s="25" t="str">
        <f>INDEX(About!G:G,MATCH(A69791,About!F:F,0))</f>
        <v>WA</v>
      </c>
      <c r="C69791" s="25" t="e">
        <v>#N/A</v>
      </c>
      <c r="D69791" s="25" t="e">
        <f t="shared" si="1090"/>
        <v>#N/A</v>
      </c>
      <c r="E69791" s="25" t="s">
        <v>908</v>
      </c>
      <c r="F69791" s="11" t="s">
        <v>229</v>
      </c>
      <c r="G69791" s="12" t="s">
        <v>161</v>
      </c>
      <c r="H69791" s="13">
        <v>0</v>
      </c>
    </row>
    <row r="69792" spans="1:8" x14ac:dyDescent="0.2">
      <c r="A69792" s="25" t="s">
        <v>156</v>
      </c>
      <c r="B69792" s="25" t="str">
        <f>INDEX(About!G:G,MATCH(A69792,About!F:F,0))</f>
        <v>VA</v>
      </c>
      <c r="C69792" s="25" t="e">
        <v>#N/A</v>
      </c>
      <c r="D69792" s="25" t="e">
        <f t="shared" si="1090"/>
        <v>#N/A</v>
      </c>
      <c r="E69792" s="25" t="s">
        <v>908</v>
      </c>
      <c r="F69792" s="11" t="s">
        <v>229</v>
      </c>
      <c r="G69792" s="12" t="s">
        <v>162</v>
      </c>
      <c r="H69792" s="13">
        <v>90.493441213923305</v>
      </c>
    </row>
    <row r="69793" spans="1:8" x14ac:dyDescent="0.2">
      <c r="A69793" s="25" t="s">
        <v>156</v>
      </c>
      <c r="B69793" s="25" t="str">
        <f>INDEX(About!G:G,MATCH(A69793,About!F:F,0))</f>
        <v>VA</v>
      </c>
      <c r="C69793" s="25" t="e">
        <v>#N/A</v>
      </c>
      <c r="D69793" s="25" t="e">
        <f t="shared" si="1090"/>
        <v>#N/A</v>
      </c>
      <c r="E69793" s="25" t="s">
        <v>908</v>
      </c>
      <c r="F69793" s="11" t="s">
        <v>229</v>
      </c>
      <c r="G69793" s="12" t="s">
        <v>163</v>
      </c>
      <c r="H69793" s="13">
        <v>75.120303283357785</v>
      </c>
    </row>
    <row r="69794" spans="1:8" x14ac:dyDescent="0.2">
      <c r="A69794" s="25" t="s">
        <v>164</v>
      </c>
      <c r="B69794" s="25" t="str">
        <f>INDEX(About!G:G,MATCH(A69794,About!F:F,0))</f>
        <v>WY</v>
      </c>
      <c r="C69794" s="25" t="e">
        <v>#N/A</v>
      </c>
      <c r="D69794" s="25" t="e">
        <f t="shared" si="1090"/>
        <v>#N/A</v>
      </c>
      <c r="E69794" s="25" t="s">
        <v>908</v>
      </c>
      <c r="F69794" s="11" t="s">
        <v>229</v>
      </c>
      <c r="G69794" s="12" t="s">
        <v>165</v>
      </c>
      <c r="H69794" s="13">
        <v>0</v>
      </c>
    </row>
    <row r="69795" spans="1:8" x14ac:dyDescent="0.2">
      <c r="A69795" s="25" t="s">
        <v>164</v>
      </c>
      <c r="B69795" s="25" t="str">
        <f>INDEX(About!G:G,MATCH(A69795,About!F:F,0))</f>
        <v>WY</v>
      </c>
      <c r="C69795" s="25" t="e">
        <v>#N/A</v>
      </c>
      <c r="D69795" s="25" t="e">
        <f t="shared" si="1090"/>
        <v>#N/A</v>
      </c>
      <c r="E69795" s="25" t="s">
        <v>908</v>
      </c>
      <c r="F69795" s="11" t="s">
        <v>229</v>
      </c>
      <c r="G69795" s="12" t="s">
        <v>166</v>
      </c>
      <c r="H69795" s="13">
        <v>0</v>
      </c>
    </row>
    <row r="69796" spans="1:8" x14ac:dyDescent="0.2">
      <c r="A69796" s="25" t="s">
        <v>164</v>
      </c>
      <c r="B69796" s="25" t="str">
        <f>INDEX(About!G:G,MATCH(A69796,About!F:F,0))</f>
        <v>WY</v>
      </c>
      <c r="C69796" s="25" t="e">
        <v>#N/A</v>
      </c>
      <c r="D69796" s="25" t="e">
        <f t="shared" si="1090"/>
        <v>#N/A</v>
      </c>
      <c r="E69796" s="25" t="s">
        <v>908</v>
      </c>
      <c r="F69796" s="11" t="s">
        <v>229</v>
      </c>
      <c r="G69796" s="12" t="s">
        <v>167</v>
      </c>
      <c r="H69796" s="13">
        <v>0</v>
      </c>
    </row>
    <row r="69797" spans="1:8" x14ac:dyDescent="0.2">
      <c r="A69797" s="25" t="s">
        <v>164</v>
      </c>
      <c r="B69797" s="25" t="str">
        <f>INDEX(About!G:G,MATCH(A69797,About!F:F,0))</f>
        <v>WY</v>
      </c>
      <c r="C69797" s="25" t="e">
        <v>#N/A</v>
      </c>
      <c r="D69797" s="25" t="e">
        <f t="shared" si="1090"/>
        <v>#N/A</v>
      </c>
      <c r="E69797" s="25" t="s">
        <v>908</v>
      </c>
      <c r="F69797" s="11" t="s">
        <v>229</v>
      </c>
      <c r="G69797" s="12" t="s">
        <v>168</v>
      </c>
      <c r="H69797" s="13">
        <v>0</v>
      </c>
    </row>
    <row r="69798" spans="1:8" x14ac:dyDescent="0.2">
      <c r="A69798" s="25" t="s">
        <v>164</v>
      </c>
      <c r="B69798" s="25" t="str">
        <f>INDEX(About!G:G,MATCH(A69798,About!F:F,0))</f>
        <v>WY</v>
      </c>
      <c r="C69798" s="25" t="e">
        <v>#N/A</v>
      </c>
      <c r="D69798" s="25" t="e">
        <f t="shared" si="1090"/>
        <v>#N/A</v>
      </c>
      <c r="E69798" s="25" t="s">
        <v>908</v>
      </c>
      <c r="F69798" s="11" t="s">
        <v>229</v>
      </c>
      <c r="G69798" s="12" t="s">
        <v>169</v>
      </c>
      <c r="H69798" s="13">
        <v>0</v>
      </c>
    </row>
    <row r="69799" spans="1:8" x14ac:dyDescent="0.2">
      <c r="A69799" s="25" t="s">
        <v>164</v>
      </c>
      <c r="B69799" s="25" t="str">
        <f>INDEX(About!G:G,MATCH(A69799,About!F:F,0))</f>
        <v>WY</v>
      </c>
      <c r="C69799" s="25" t="e">
        <v>#N/A</v>
      </c>
      <c r="D69799" s="25" t="e">
        <f t="shared" si="1090"/>
        <v>#N/A</v>
      </c>
      <c r="E69799" s="25" t="s">
        <v>908</v>
      </c>
      <c r="F69799" s="11" t="s">
        <v>229</v>
      </c>
      <c r="G69799" s="12" t="s">
        <v>170</v>
      </c>
      <c r="H69799" s="13">
        <v>0</v>
      </c>
    </row>
    <row r="69800" spans="1:8" x14ac:dyDescent="0.2">
      <c r="A69800" s="25" t="s">
        <v>164</v>
      </c>
      <c r="B69800" s="25" t="str">
        <f>INDEX(About!G:G,MATCH(A69800,About!F:F,0))</f>
        <v>WY</v>
      </c>
      <c r="C69800" s="25" t="e">
        <v>#N/A</v>
      </c>
      <c r="D69800" s="25" t="e">
        <f t="shared" si="1090"/>
        <v>#N/A</v>
      </c>
      <c r="E69800" s="25" t="s">
        <v>908</v>
      </c>
      <c r="F69800" s="11" t="s">
        <v>229</v>
      </c>
      <c r="G69800" s="12" t="s">
        <v>171</v>
      </c>
      <c r="H69800" s="13">
        <v>0</v>
      </c>
    </row>
    <row r="69801" spans="1:8" x14ac:dyDescent="0.2">
      <c r="A69801" s="25" t="s">
        <v>159</v>
      </c>
      <c r="B69801" s="25" t="str">
        <f>INDEX(About!G:G,MATCH(A69801,About!F:F,0))</f>
        <v>WA</v>
      </c>
      <c r="C69801" s="25" t="e">
        <v>#N/A</v>
      </c>
      <c r="D69801" s="25" t="e">
        <f t="shared" si="1090"/>
        <v>#N/A</v>
      </c>
      <c r="E69801" s="25" t="s">
        <v>908</v>
      </c>
      <c r="F69801" s="11" t="s">
        <v>229</v>
      </c>
      <c r="G69801" s="12" t="s">
        <v>172</v>
      </c>
      <c r="H69801" s="13">
        <v>0</v>
      </c>
    </row>
    <row r="69802" spans="1:8" x14ac:dyDescent="0.2">
      <c r="A69802" s="25" t="s">
        <v>159</v>
      </c>
      <c r="B69802" s="25" t="str">
        <f>INDEX(About!G:G,MATCH(A69802,About!F:F,0))</f>
        <v>WA</v>
      </c>
      <c r="C69802" s="25" t="e">
        <v>#N/A</v>
      </c>
      <c r="D69802" s="25" t="e">
        <f t="shared" si="1090"/>
        <v>#N/A</v>
      </c>
      <c r="E69802" s="25" t="s">
        <v>908</v>
      </c>
      <c r="F69802" s="11" t="s">
        <v>229</v>
      </c>
      <c r="G69802" s="12" t="s">
        <v>173</v>
      </c>
      <c r="H69802" s="13">
        <v>0</v>
      </c>
    </row>
    <row r="69803" spans="1:8" x14ac:dyDescent="0.2">
      <c r="A69803" s="25" t="s">
        <v>124</v>
      </c>
      <c r="B69803" s="25" t="str">
        <f>INDEX(About!G:G,MATCH(A69803,About!F:F,0))</f>
        <v>OR</v>
      </c>
      <c r="C69803" s="25" t="e">
        <v>#N/A</v>
      </c>
      <c r="D69803" s="25" t="e">
        <f t="shared" si="1090"/>
        <v>#N/A</v>
      </c>
      <c r="E69803" s="25" t="s">
        <v>908</v>
      </c>
      <c r="F69803" s="11" t="s">
        <v>229</v>
      </c>
      <c r="G69803" s="12" t="s">
        <v>174</v>
      </c>
      <c r="H69803" s="13">
        <v>0</v>
      </c>
    </row>
    <row r="69804" spans="1:8" x14ac:dyDescent="0.2">
      <c r="A69804" s="25" t="s">
        <v>19</v>
      </c>
      <c r="B69804" s="25" t="str">
        <f>INDEX(About!G:G,MATCH(A69804,About!F:F,0))</f>
        <v>CA</v>
      </c>
      <c r="C69804" s="25" t="e">
        <v>#N/A</v>
      </c>
      <c r="D69804" s="25" t="e">
        <f t="shared" si="1090"/>
        <v>#N/A</v>
      </c>
      <c r="E69804" s="25" t="s">
        <v>908</v>
      </c>
      <c r="F69804" s="11" t="s">
        <v>229</v>
      </c>
      <c r="G69804" s="12" t="s">
        <v>175</v>
      </c>
      <c r="H69804" s="13">
        <v>0</v>
      </c>
    </row>
    <row r="69805" spans="1:8" x14ac:dyDescent="0.2">
      <c r="A69805" s="25" t="s">
        <v>19</v>
      </c>
      <c r="B69805" s="25" t="str">
        <f>INDEX(About!G:G,MATCH(A69805,About!F:F,0))</f>
        <v>CA</v>
      </c>
      <c r="C69805" s="25" t="e">
        <v>#N/A</v>
      </c>
      <c r="D69805" s="25" t="e">
        <f t="shared" si="1090"/>
        <v>#N/A</v>
      </c>
      <c r="E69805" s="25" t="s">
        <v>908</v>
      </c>
      <c r="F69805" s="11" t="s">
        <v>229</v>
      </c>
      <c r="G69805" s="12" t="s">
        <v>176</v>
      </c>
      <c r="H69805" s="13">
        <v>0</v>
      </c>
    </row>
    <row r="69806" spans="1:8" x14ac:dyDescent="0.2">
      <c r="A69806" s="25">
        <v>0</v>
      </c>
      <c r="B69806" s="25" t="e">
        <f>INDEX(About!G:G,MATCH(A69806,About!F:F,0))</f>
        <v>#N/A</v>
      </c>
      <c r="C69806" s="25" t="e">
        <v>#N/A</v>
      </c>
      <c r="D69806" s="25" t="e">
        <f t="shared" si="1090"/>
        <v>#N/A</v>
      </c>
      <c r="E69806" s="25" t="s">
        <v>908</v>
      </c>
      <c r="F69806" s="11" t="s">
        <v>229</v>
      </c>
      <c r="G69806" s="12" t="s">
        <v>178</v>
      </c>
      <c r="H69806" s="13">
        <v>0</v>
      </c>
    </row>
    <row r="69807" spans="1:8" x14ac:dyDescent="0.2">
      <c r="A69807" s="25">
        <v>0</v>
      </c>
      <c r="B69807" s="25" t="e">
        <f>INDEX(About!G:G,MATCH(A69807,About!F:F,0))</f>
        <v>#N/A</v>
      </c>
      <c r="C69807" s="25" t="e">
        <v>#N/A</v>
      </c>
      <c r="D69807" s="25" t="e">
        <f t="shared" si="1090"/>
        <v>#N/A</v>
      </c>
      <c r="E69807" s="25" t="s">
        <v>908</v>
      </c>
      <c r="F69807" s="11" t="s">
        <v>229</v>
      </c>
      <c r="G69807" s="12" t="s">
        <v>179</v>
      </c>
      <c r="H69807" s="13">
        <v>0</v>
      </c>
    </row>
    <row r="69808" spans="1:8" x14ac:dyDescent="0.2">
      <c r="A69808" s="25" t="s">
        <v>137</v>
      </c>
      <c r="B69808" s="25" t="str">
        <f>INDEX(About!G:G,MATCH(A69808,About!F:F,0))</f>
        <v>TX</v>
      </c>
      <c r="C69808" s="25" t="e">
        <v>#N/A</v>
      </c>
      <c r="D69808" s="25" t="e">
        <f t="shared" si="1090"/>
        <v>#N/A</v>
      </c>
      <c r="E69808" s="25" t="s">
        <v>908</v>
      </c>
      <c r="F69808" s="11" t="s">
        <v>229</v>
      </c>
      <c r="G69808" s="12" t="s">
        <v>180</v>
      </c>
      <c r="H69808" s="13">
        <v>0</v>
      </c>
    </row>
    <row r="69809" spans="1:8" x14ac:dyDescent="0.2">
      <c r="A69809" s="25" t="s">
        <v>70</v>
      </c>
      <c r="B69809" s="25" t="str">
        <f>INDEX(About!G:G,MATCH(A69809,About!F:F,0))</f>
        <v>LA</v>
      </c>
      <c r="C69809" s="25" t="e">
        <v>#N/A</v>
      </c>
      <c r="D69809" s="25" t="e">
        <f t="shared" si="1090"/>
        <v>#N/A</v>
      </c>
      <c r="E69809" s="25" t="s">
        <v>908</v>
      </c>
      <c r="F69809" s="11" t="s">
        <v>229</v>
      </c>
      <c r="G69809" s="12" t="s">
        <v>181</v>
      </c>
      <c r="H69809" s="13">
        <v>0</v>
      </c>
    </row>
    <row r="69810" spans="1:8" x14ac:dyDescent="0.2">
      <c r="A69810" s="25" t="s">
        <v>80</v>
      </c>
      <c r="B69810" s="25" t="str">
        <f>INDEX(About!G:G,MATCH(A69810,About!F:F,0))</f>
        <v>MS</v>
      </c>
      <c r="C69810" s="25" t="e">
        <v>#N/A</v>
      </c>
      <c r="D69810" s="25" t="e">
        <f t="shared" si="1090"/>
        <v>#N/A</v>
      </c>
      <c r="E69810" s="25" t="s">
        <v>908</v>
      </c>
      <c r="F69810" s="11" t="s">
        <v>229</v>
      </c>
      <c r="G69810" s="12" t="s">
        <v>182</v>
      </c>
      <c r="H69810" s="13">
        <v>0</v>
      </c>
    </row>
    <row r="69811" spans="1:8" x14ac:dyDescent="0.2">
      <c r="A69811" s="25" t="s">
        <v>8</v>
      </c>
      <c r="B69811" s="25" t="str">
        <f>INDEX(About!G:G,MATCH(A69811,About!F:F,0))</f>
        <v>AL</v>
      </c>
      <c r="C69811" s="25" t="e">
        <v>#N/A</v>
      </c>
      <c r="D69811" s="25" t="e">
        <f t="shared" si="1090"/>
        <v>#N/A</v>
      </c>
      <c r="E69811" s="25" t="s">
        <v>908</v>
      </c>
      <c r="F69811" s="11" t="s">
        <v>229</v>
      </c>
      <c r="G69811" s="12" t="s">
        <v>183</v>
      </c>
      <c r="H69811" s="13">
        <v>0</v>
      </c>
    </row>
    <row r="69812" spans="1:8" x14ac:dyDescent="0.2">
      <c r="A69812" s="25" t="s">
        <v>40</v>
      </c>
      <c r="B69812" s="25" t="str">
        <f>INDEX(About!G:G,MATCH(A69812,About!F:F,0))</f>
        <v>FL</v>
      </c>
      <c r="C69812" s="25" t="e">
        <v>#N/A</v>
      </c>
      <c r="D69812" s="25" t="e">
        <f t="shared" si="1090"/>
        <v>#N/A</v>
      </c>
      <c r="E69812" s="25" t="s">
        <v>908</v>
      </c>
      <c r="F69812" s="11" t="s">
        <v>229</v>
      </c>
      <c r="G69812" s="12" t="s">
        <v>184</v>
      </c>
      <c r="H69812" s="13">
        <v>0</v>
      </c>
    </row>
    <row r="69813" spans="1:8" x14ac:dyDescent="0.2">
      <c r="A69813" s="25" t="s">
        <v>40</v>
      </c>
      <c r="B69813" s="25" t="str">
        <f>INDEX(About!G:G,MATCH(A69813,About!F:F,0))</f>
        <v>FL</v>
      </c>
      <c r="C69813" s="25" t="e">
        <v>#N/A</v>
      </c>
      <c r="D69813" s="25" t="e">
        <f t="shared" si="1090"/>
        <v>#N/A</v>
      </c>
      <c r="E69813" s="25" t="s">
        <v>908</v>
      </c>
      <c r="F69813" s="11" t="s">
        <v>229</v>
      </c>
      <c r="G69813" s="12" t="s">
        <v>185</v>
      </c>
      <c r="H69813" s="13">
        <v>0</v>
      </c>
    </row>
    <row r="69814" spans="1:8" x14ac:dyDescent="0.2">
      <c r="A69814" s="25">
        <v>0</v>
      </c>
      <c r="B69814" s="25" t="e">
        <f>INDEX(About!G:G,MATCH(A69814,About!F:F,0))</f>
        <v>#N/A</v>
      </c>
      <c r="C69814" s="25" t="e">
        <v>#N/A</v>
      </c>
      <c r="D69814" s="25" t="e">
        <f t="shared" si="1090"/>
        <v>#N/A</v>
      </c>
      <c r="E69814" s="25" t="s">
        <v>908</v>
      </c>
      <c r="F69814" s="11" t="s">
        <v>229</v>
      </c>
      <c r="G69814" s="12" t="s">
        <v>186</v>
      </c>
      <c r="H69814" s="13">
        <v>0</v>
      </c>
    </row>
    <row r="69815" spans="1:8" x14ac:dyDescent="0.2">
      <c r="A69815" s="25">
        <v>0</v>
      </c>
      <c r="B69815" s="25" t="e">
        <f>INDEX(About!G:G,MATCH(A69815,About!F:F,0))</f>
        <v>#N/A</v>
      </c>
      <c r="C69815" s="25" t="e">
        <v>#N/A</v>
      </c>
      <c r="D69815" s="25" t="e">
        <f t="shared" si="1090"/>
        <v>#N/A</v>
      </c>
      <c r="E69815" s="25" t="s">
        <v>908</v>
      </c>
      <c r="F69815" s="11" t="s">
        <v>229</v>
      </c>
      <c r="G69815" s="12" t="s">
        <v>187</v>
      </c>
      <c r="H69815" s="13">
        <v>0</v>
      </c>
    </row>
    <row r="69816" spans="1:8" x14ac:dyDescent="0.2">
      <c r="A69816" s="25">
        <v>0</v>
      </c>
      <c r="B69816" s="25" t="e">
        <f>INDEX(About!G:G,MATCH(A69816,About!F:F,0))</f>
        <v>#N/A</v>
      </c>
      <c r="C69816" s="25" t="e">
        <v>#N/A</v>
      </c>
      <c r="D69816" s="25" t="e">
        <f t="shared" si="1090"/>
        <v>#N/A</v>
      </c>
      <c r="E69816" s="25" t="s">
        <v>908</v>
      </c>
      <c r="F69816" s="11" t="s">
        <v>229</v>
      </c>
      <c r="G69816" s="12" t="s">
        <v>188</v>
      </c>
      <c r="H69816" s="13">
        <v>0</v>
      </c>
    </row>
    <row r="69817" spans="1:8" x14ac:dyDescent="0.2">
      <c r="A69817" s="25">
        <v>0</v>
      </c>
      <c r="B69817" s="25" t="e">
        <f>INDEX(About!G:G,MATCH(A69817,About!F:F,0))</f>
        <v>#N/A</v>
      </c>
      <c r="C69817" s="25" t="e">
        <v>#N/A</v>
      </c>
      <c r="D69817" s="25" t="e">
        <f t="shared" si="1090"/>
        <v>#N/A</v>
      </c>
      <c r="E69817" s="25" t="s">
        <v>908</v>
      </c>
      <c r="F69817" s="11" t="s">
        <v>229</v>
      </c>
      <c r="G69817" s="12" t="s">
        <v>189</v>
      </c>
      <c r="H69817" s="13">
        <v>0</v>
      </c>
    </row>
    <row r="69818" spans="1:8" x14ac:dyDescent="0.2">
      <c r="A69818" s="25">
        <v>0</v>
      </c>
      <c r="B69818" s="25" t="e">
        <f>INDEX(About!G:G,MATCH(A69818,About!F:F,0))</f>
        <v>#N/A</v>
      </c>
      <c r="C69818" s="25" t="e">
        <v>#N/A</v>
      </c>
      <c r="D69818" s="25" t="e">
        <f t="shared" si="1090"/>
        <v>#N/A</v>
      </c>
      <c r="E69818" s="25" t="s">
        <v>908</v>
      </c>
      <c r="F69818" s="11" t="s">
        <v>229</v>
      </c>
      <c r="G69818" s="12" t="s">
        <v>190</v>
      </c>
      <c r="H69818" s="13">
        <v>0</v>
      </c>
    </row>
    <row r="69819" spans="1:8" x14ac:dyDescent="0.2">
      <c r="A69819" s="25">
        <v>0</v>
      </c>
      <c r="B69819" s="25" t="e">
        <f>INDEX(About!G:G,MATCH(A69819,About!F:F,0))</f>
        <v>#N/A</v>
      </c>
      <c r="C69819" s="25" t="e">
        <v>#N/A</v>
      </c>
      <c r="D69819" s="25" t="e">
        <f t="shared" si="1090"/>
        <v>#N/A</v>
      </c>
      <c r="E69819" s="25" t="s">
        <v>908</v>
      </c>
      <c r="F69819" s="11" t="s">
        <v>229</v>
      </c>
      <c r="G69819" s="12" t="s">
        <v>191</v>
      </c>
      <c r="H69819" s="13">
        <v>0</v>
      </c>
    </row>
    <row r="69820" spans="1:8" x14ac:dyDescent="0.2">
      <c r="A69820" s="25" t="s">
        <v>156</v>
      </c>
      <c r="B69820" s="25" t="str">
        <f>INDEX(About!G:G,MATCH(A69820,About!F:F,0))</f>
        <v>VA</v>
      </c>
      <c r="C69820" s="25" t="e">
        <v>#N/A</v>
      </c>
      <c r="D69820" s="25" t="e">
        <f t="shared" si="1090"/>
        <v>#N/A</v>
      </c>
      <c r="E69820" s="25" t="s">
        <v>908</v>
      </c>
      <c r="F69820" s="11" t="s">
        <v>229</v>
      </c>
      <c r="G69820" s="12" t="s">
        <v>192</v>
      </c>
      <c r="H69820" s="13">
        <v>69.196691330385008</v>
      </c>
    </row>
    <row r="69821" spans="1:8" x14ac:dyDescent="0.2">
      <c r="A69821" s="25" t="s">
        <v>655</v>
      </c>
      <c r="B69821" s="25" t="str">
        <f>INDEX(About!G:G,MATCH(A69821,About!F:F,0))</f>
        <v>NC</v>
      </c>
      <c r="C69821" s="25" t="e">
        <v>#N/A</v>
      </c>
      <c r="D69821" s="25" t="e">
        <f t="shared" si="1090"/>
        <v>#N/A</v>
      </c>
      <c r="E69821" s="25" t="s">
        <v>908</v>
      </c>
      <c r="F69821" s="11" t="s">
        <v>229</v>
      </c>
      <c r="G69821" s="12" t="s">
        <v>193</v>
      </c>
      <c r="H69821" s="13">
        <v>92.289461648142407</v>
      </c>
    </row>
    <row r="69822" spans="1:8" x14ac:dyDescent="0.2">
      <c r="A69822" s="25" t="s">
        <v>665</v>
      </c>
      <c r="B69822" s="25" t="str">
        <f>INDEX(About!G:G,MATCH(A69822,About!F:F,0))</f>
        <v>SC</v>
      </c>
      <c r="C69822" s="25" t="e">
        <v>#N/A</v>
      </c>
      <c r="D69822" s="25" t="e">
        <f t="shared" si="1090"/>
        <v>#N/A</v>
      </c>
      <c r="E69822" s="25" t="s">
        <v>908</v>
      </c>
      <c r="F69822" s="11" t="s">
        <v>229</v>
      </c>
      <c r="G69822" s="12" t="s">
        <v>194</v>
      </c>
      <c r="H69822" s="13">
        <v>0</v>
      </c>
    </row>
    <row r="69823" spans="1:8" x14ac:dyDescent="0.2">
      <c r="A69823" s="25" t="s">
        <v>44</v>
      </c>
      <c r="B69823" s="25" t="str">
        <f>INDEX(About!G:G,MATCH(A69823,About!F:F,0))</f>
        <v>GA</v>
      </c>
      <c r="C69823" s="25" t="e">
        <v>#N/A</v>
      </c>
      <c r="D69823" s="25" t="e">
        <f t="shared" si="1090"/>
        <v>#N/A</v>
      </c>
      <c r="E69823" s="25" t="s">
        <v>908</v>
      </c>
      <c r="F69823" s="11" t="s">
        <v>229</v>
      </c>
      <c r="G69823" s="12" t="s">
        <v>195</v>
      </c>
      <c r="H69823" s="13">
        <v>0</v>
      </c>
    </row>
    <row r="69824" spans="1:8" x14ac:dyDescent="0.2">
      <c r="A69824" s="25">
        <v>0</v>
      </c>
      <c r="B69824" s="25" t="e">
        <f>INDEX(About!G:G,MATCH(A69824,About!F:F,0))</f>
        <v>#N/A</v>
      </c>
      <c r="C69824" s="25" t="e">
        <v>#N/A</v>
      </c>
      <c r="D69824" s="25" t="e">
        <f t="shared" si="1090"/>
        <v>#N/A</v>
      </c>
      <c r="E69824" s="25" t="s">
        <v>908</v>
      </c>
      <c r="F69824" s="11" t="s">
        <v>229</v>
      </c>
      <c r="G69824" s="12" t="s">
        <v>196</v>
      </c>
      <c r="H69824" s="13">
        <v>67.036730697873963</v>
      </c>
    </row>
    <row r="69825" spans="1:8" x14ac:dyDescent="0.2">
      <c r="A69825" s="25">
        <v>0</v>
      </c>
      <c r="B69825" s="25" t="e">
        <f>INDEX(About!G:G,MATCH(A69825,About!F:F,0))</f>
        <v>#N/A</v>
      </c>
      <c r="C69825" s="25" t="e">
        <v>#N/A</v>
      </c>
      <c r="D69825" s="25" t="e">
        <f t="shared" si="1090"/>
        <v>#N/A</v>
      </c>
      <c r="E69825" s="25" t="s">
        <v>908</v>
      </c>
      <c r="F69825" s="11" t="s">
        <v>229</v>
      </c>
      <c r="G69825" s="12" t="s">
        <v>197</v>
      </c>
      <c r="H69825" s="13">
        <v>90.576288220826058</v>
      </c>
    </row>
    <row r="69826" spans="1:8" ht="13.5" thickBot="1" x14ac:dyDescent="0.25">
      <c r="A69826" s="25">
        <v>0</v>
      </c>
      <c r="B69826" s="25" t="e">
        <f>INDEX(About!G:G,MATCH(A69826,About!F:F,0))</f>
        <v>#N/A</v>
      </c>
      <c r="C69826" s="25" t="e">
        <v>#N/A</v>
      </c>
      <c r="D69826" s="25" t="e">
        <f t="shared" si="1090"/>
        <v>#N/A</v>
      </c>
      <c r="E69826" s="25" t="s">
        <v>908</v>
      </c>
      <c r="F69826" s="14" t="s">
        <v>229</v>
      </c>
      <c r="G69826" s="15" t="s">
        <v>198</v>
      </c>
      <c r="H69826" s="16">
        <v>0</v>
      </c>
    </row>
    <row r="69827" spans="1:8" x14ac:dyDescent="0.2">
      <c r="A69827" s="25" t="s">
        <v>8</v>
      </c>
      <c r="B69827" s="25" t="str">
        <f>INDEX(About!G:G,MATCH(A69827,About!F:F,0))</f>
        <v>AL</v>
      </c>
      <c r="C69827" s="25" t="e">
        <v>#N/A</v>
      </c>
      <c r="D69827" s="25" t="e">
        <f t="shared" si="1090"/>
        <v>#N/A</v>
      </c>
      <c r="E69827" s="25" t="s">
        <v>907</v>
      </c>
      <c r="F69827" s="17" t="s">
        <v>907</v>
      </c>
      <c r="G69827" s="18" t="s">
        <v>9</v>
      </c>
      <c r="H69827" s="19">
        <v>0</v>
      </c>
    </row>
    <row r="69828" spans="1:8" x14ac:dyDescent="0.2">
      <c r="A69828" s="25" t="s">
        <v>8</v>
      </c>
      <c r="B69828" s="25" t="str">
        <f>INDEX(About!G:G,MATCH(A69828,About!F:F,0))</f>
        <v>AL</v>
      </c>
      <c r="C69828" s="25" t="e">
        <v>#N/A</v>
      </c>
      <c r="D69828" s="25" t="e">
        <f t="shared" si="1090"/>
        <v>#N/A</v>
      </c>
      <c r="E69828" s="25" t="s">
        <v>907</v>
      </c>
      <c r="F69828" s="11" t="s">
        <v>229</v>
      </c>
      <c r="G69828" s="12" t="s">
        <v>10</v>
      </c>
      <c r="H69828" s="13">
        <v>0</v>
      </c>
    </row>
    <row r="69829" spans="1:8" x14ac:dyDescent="0.2">
      <c r="A69829" s="25" t="s">
        <v>8</v>
      </c>
      <c r="B69829" s="25" t="str">
        <f>INDEX(About!G:G,MATCH(A69829,About!F:F,0))</f>
        <v>AL</v>
      </c>
      <c r="C69829" s="25" t="e">
        <v>#N/A</v>
      </c>
      <c r="D69829" s="25" t="e">
        <f t="shared" si="1090"/>
        <v>#N/A</v>
      </c>
      <c r="E69829" s="25" t="s">
        <v>907</v>
      </c>
      <c r="F69829" s="11" t="s">
        <v>229</v>
      </c>
      <c r="G69829" s="12" t="s">
        <v>11</v>
      </c>
      <c r="H69829" s="13">
        <v>0</v>
      </c>
    </row>
    <row r="69830" spans="1:8" x14ac:dyDescent="0.2">
      <c r="A69830" s="25" t="s">
        <v>12</v>
      </c>
      <c r="B69830" s="25" t="str">
        <f>INDEX(About!G:G,MATCH(A69830,About!F:F,0))</f>
        <v>AZ</v>
      </c>
      <c r="C69830" s="25" t="e">
        <v>#N/A</v>
      </c>
      <c r="D69830" s="25" t="e">
        <f t="shared" ref="D69830:D69893" si="1091">C69830=B69830</f>
        <v>#N/A</v>
      </c>
      <c r="E69830" s="25" t="s">
        <v>907</v>
      </c>
      <c r="F69830" s="11" t="s">
        <v>229</v>
      </c>
      <c r="G69830" s="12" t="s">
        <v>13</v>
      </c>
      <c r="H69830" s="13">
        <v>0</v>
      </c>
    </row>
    <row r="69831" spans="1:8" x14ac:dyDescent="0.2">
      <c r="A69831" s="25" t="s">
        <v>14</v>
      </c>
      <c r="B69831" s="25" t="str">
        <f>INDEX(About!G:G,MATCH(A69831,About!F:F,0))</f>
        <v>AR</v>
      </c>
      <c r="C69831" s="25" t="e">
        <v>#N/A</v>
      </c>
      <c r="D69831" s="25" t="e">
        <f t="shared" si="1091"/>
        <v>#N/A</v>
      </c>
      <c r="E69831" s="25" t="s">
        <v>907</v>
      </c>
      <c r="F69831" s="11" t="s">
        <v>229</v>
      </c>
      <c r="G69831" s="12" t="s">
        <v>15</v>
      </c>
      <c r="H69831" s="13">
        <v>0</v>
      </c>
    </row>
    <row r="69832" spans="1:8" x14ac:dyDescent="0.2">
      <c r="A69832" s="25" t="s">
        <v>14</v>
      </c>
      <c r="B69832" s="25" t="str">
        <f>INDEX(About!G:G,MATCH(A69832,About!F:F,0))</f>
        <v>AR</v>
      </c>
      <c r="C69832" s="25" t="e">
        <v>#N/A</v>
      </c>
      <c r="D69832" s="25" t="e">
        <f t="shared" si="1091"/>
        <v>#N/A</v>
      </c>
      <c r="E69832" s="25" t="s">
        <v>907</v>
      </c>
      <c r="F69832" s="11" t="s">
        <v>229</v>
      </c>
      <c r="G69832" s="12" t="s">
        <v>16</v>
      </c>
      <c r="H69832" s="13">
        <v>0</v>
      </c>
    </row>
    <row r="69833" spans="1:8" x14ac:dyDescent="0.2">
      <c r="A69833" s="25" t="s">
        <v>14</v>
      </c>
      <c r="B69833" s="25" t="str">
        <f>INDEX(About!G:G,MATCH(A69833,About!F:F,0))</f>
        <v>AR</v>
      </c>
      <c r="C69833" s="25" t="e">
        <v>#N/A</v>
      </c>
      <c r="D69833" s="25" t="e">
        <f t="shared" si="1091"/>
        <v>#N/A</v>
      </c>
      <c r="E69833" s="25" t="s">
        <v>907</v>
      </c>
      <c r="F69833" s="11" t="s">
        <v>229</v>
      </c>
      <c r="G69833" s="12" t="s">
        <v>17</v>
      </c>
      <c r="H69833" s="13">
        <v>0</v>
      </c>
    </row>
    <row r="69834" spans="1:8" x14ac:dyDescent="0.2">
      <c r="A69834" s="25" t="s">
        <v>14</v>
      </c>
      <c r="B69834" s="25" t="str">
        <f>INDEX(About!G:G,MATCH(A69834,About!F:F,0))</f>
        <v>AR</v>
      </c>
      <c r="C69834" s="25" t="e">
        <v>#N/A</v>
      </c>
      <c r="D69834" s="25" t="e">
        <f t="shared" si="1091"/>
        <v>#N/A</v>
      </c>
      <c r="E69834" s="25" t="s">
        <v>907</v>
      </c>
      <c r="F69834" s="11" t="s">
        <v>229</v>
      </c>
      <c r="G69834" s="12" t="s">
        <v>18</v>
      </c>
      <c r="H69834" s="13">
        <v>0</v>
      </c>
    </row>
    <row r="69835" spans="1:8" x14ac:dyDescent="0.2">
      <c r="A69835" s="25" t="s">
        <v>19</v>
      </c>
      <c r="B69835" s="25" t="str">
        <f>INDEX(About!G:G,MATCH(A69835,About!F:F,0))</f>
        <v>CA</v>
      </c>
      <c r="C69835" s="25" t="e">
        <v>#N/A</v>
      </c>
      <c r="D69835" s="25" t="e">
        <f t="shared" si="1091"/>
        <v>#N/A</v>
      </c>
      <c r="E69835" s="25" t="s">
        <v>907</v>
      </c>
      <c r="F69835" s="11" t="s">
        <v>229</v>
      </c>
      <c r="G69835" s="12" t="s">
        <v>20</v>
      </c>
      <c r="H69835" s="13">
        <v>0</v>
      </c>
    </row>
    <row r="69836" spans="1:8" x14ac:dyDescent="0.2">
      <c r="A69836" s="25" t="s">
        <v>19</v>
      </c>
      <c r="B69836" s="25" t="str">
        <f>INDEX(About!G:G,MATCH(A69836,About!F:F,0))</f>
        <v>CA</v>
      </c>
      <c r="C69836" s="25" t="e">
        <v>#N/A</v>
      </c>
      <c r="D69836" s="25" t="e">
        <f t="shared" si="1091"/>
        <v>#N/A</v>
      </c>
      <c r="E69836" s="25" t="s">
        <v>907</v>
      </c>
      <c r="F69836" s="11" t="s">
        <v>229</v>
      </c>
      <c r="G69836" s="12" t="s">
        <v>21</v>
      </c>
      <c r="H69836" s="13">
        <v>0</v>
      </c>
    </row>
    <row r="69837" spans="1:8" x14ac:dyDescent="0.2">
      <c r="A69837" s="25" t="s">
        <v>19</v>
      </c>
      <c r="B69837" s="25" t="str">
        <f>INDEX(About!G:G,MATCH(A69837,About!F:F,0))</f>
        <v>CA</v>
      </c>
      <c r="C69837" s="25" t="e">
        <v>#N/A</v>
      </c>
      <c r="D69837" s="25" t="e">
        <f t="shared" si="1091"/>
        <v>#N/A</v>
      </c>
      <c r="E69837" s="25" t="s">
        <v>907</v>
      </c>
      <c r="F69837" s="11" t="s">
        <v>229</v>
      </c>
      <c r="G69837" s="12" t="s">
        <v>22</v>
      </c>
      <c r="H69837" s="13">
        <v>0</v>
      </c>
    </row>
    <row r="69838" spans="1:8" x14ac:dyDescent="0.2">
      <c r="A69838" s="25" t="s">
        <v>19</v>
      </c>
      <c r="B69838" s="25" t="str">
        <f>INDEX(About!G:G,MATCH(A69838,About!F:F,0))</f>
        <v>CA</v>
      </c>
      <c r="C69838" s="25" t="e">
        <v>#N/A</v>
      </c>
      <c r="D69838" s="25" t="e">
        <f t="shared" si="1091"/>
        <v>#N/A</v>
      </c>
      <c r="E69838" s="25" t="s">
        <v>907</v>
      </c>
      <c r="F69838" s="11" t="s">
        <v>229</v>
      </c>
      <c r="G69838" s="12" t="s">
        <v>23</v>
      </c>
      <c r="H69838" s="13">
        <v>0</v>
      </c>
    </row>
    <row r="69839" spans="1:8" x14ac:dyDescent="0.2">
      <c r="A69839" s="25" t="s">
        <v>19</v>
      </c>
      <c r="B69839" s="25" t="str">
        <f>INDEX(About!G:G,MATCH(A69839,About!F:F,0))</f>
        <v>CA</v>
      </c>
      <c r="C69839" s="25" t="e">
        <v>#N/A</v>
      </c>
      <c r="D69839" s="25" t="e">
        <f t="shared" si="1091"/>
        <v>#N/A</v>
      </c>
      <c r="E69839" s="25" t="s">
        <v>907</v>
      </c>
      <c r="F69839" s="11" t="s">
        <v>229</v>
      </c>
      <c r="G69839" s="12" t="s">
        <v>24</v>
      </c>
      <c r="H69839" s="13">
        <v>0</v>
      </c>
    </row>
    <row r="69840" spans="1:8" x14ac:dyDescent="0.2">
      <c r="A69840" s="25" t="s">
        <v>19</v>
      </c>
      <c r="B69840" s="25" t="str">
        <f>INDEX(About!G:G,MATCH(A69840,About!F:F,0))</f>
        <v>CA</v>
      </c>
      <c r="C69840" s="25" t="e">
        <v>#N/A</v>
      </c>
      <c r="D69840" s="25" t="e">
        <f t="shared" si="1091"/>
        <v>#N/A</v>
      </c>
      <c r="E69840" s="25" t="s">
        <v>907</v>
      </c>
      <c r="F69840" s="11" t="s">
        <v>229</v>
      </c>
      <c r="G69840" s="12" t="s">
        <v>25</v>
      </c>
      <c r="H69840" s="13">
        <v>0</v>
      </c>
    </row>
    <row r="69841" spans="1:8" x14ac:dyDescent="0.2">
      <c r="A69841" s="25" t="s">
        <v>19</v>
      </c>
      <c r="B69841" s="25" t="str">
        <f>INDEX(About!G:G,MATCH(A69841,About!F:F,0))</f>
        <v>CA</v>
      </c>
      <c r="C69841" s="25" t="e">
        <v>#N/A</v>
      </c>
      <c r="D69841" s="25" t="e">
        <f t="shared" si="1091"/>
        <v>#N/A</v>
      </c>
      <c r="E69841" s="25" t="s">
        <v>907</v>
      </c>
      <c r="F69841" s="11" t="s">
        <v>229</v>
      </c>
      <c r="G69841" s="12" t="s">
        <v>26</v>
      </c>
      <c r="H69841" s="13">
        <v>0</v>
      </c>
    </row>
    <row r="69842" spans="1:8" x14ac:dyDescent="0.2">
      <c r="A69842" s="25" t="s">
        <v>19</v>
      </c>
      <c r="B69842" s="25" t="str">
        <f>INDEX(About!G:G,MATCH(A69842,About!F:F,0))</f>
        <v>CA</v>
      </c>
      <c r="C69842" s="25" t="e">
        <v>#N/A</v>
      </c>
      <c r="D69842" s="25" t="e">
        <f t="shared" si="1091"/>
        <v>#N/A</v>
      </c>
      <c r="E69842" s="25" t="s">
        <v>907</v>
      </c>
      <c r="F69842" s="11" t="s">
        <v>229</v>
      </c>
      <c r="G69842" s="12" t="s">
        <v>27</v>
      </c>
      <c r="H69842" s="13">
        <v>0</v>
      </c>
    </row>
    <row r="69843" spans="1:8" x14ac:dyDescent="0.2">
      <c r="A69843" s="25" t="s">
        <v>19</v>
      </c>
      <c r="B69843" s="25" t="str">
        <f>INDEX(About!G:G,MATCH(A69843,About!F:F,0))</f>
        <v>CA</v>
      </c>
      <c r="C69843" s="25" t="e">
        <v>#N/A</v>
      </c>
      <c r="D69843" s="25" t="e">
        <f t="shared" si="1091"/>
        <v>#N/A</v>
      </c>
      <c r="E69843" s="25" t="s">
        <v>907</v>
      </c>
      <c r="F69843" s="11" t="s">
        <v>229</v>
      </c>
      <c r="G69843" s="12" t="s">
        <v>28</v>
      </c>
      <c r="H69843" s="13">
        <v>0</v>
      </c>
    </row>
    <row r="69844" spans="1:8" x14ac:dyDescent="0.2">
      <c r="A69844" s="25" t="s">
        <v>29</v>
      </c>
      <c r="B69844" s="25" t="str">
        <f>INDEX(About!G:G,MATCH(A69844,About!F:F,0))</f>
        <v>CO</v>
      </c>
      <c r="C69844" s="25" t="e">
        <v>#N/A</v>
      </c>
      <c r="D69844" s="25" t="e">
        <f t="shared" si="1091"/>
        <v>#N/A</v>
      </c>
      <c r="E69844" s="25" t="s">
        <v>907</v>
      </c>
      <c r="F69844" s="11" t="s">
        <v>229</v>
      </c>
      <c r="G69844" s="12" t="s">
        <v>30</v>
      </c>
      <c r="H69844" s="13">
        <v>0</v>
      </c>
    </row>
    <row r="69845" spans="1:8" x14ac:dyDescent="0.2">
      <c r="A69845" s="25" t="s">
        <v>29</v>
      </c>
      <c r="B69845" s="25" t="str">
        <f>INDEX(About!G:G,MATCH(A69845,About!F:F,0))</f>
        <v>CO</v>
      </c>
      <c r="C69845" s="25" t="e">
        <v>#N/A</v>
      </c>
      <c r="D69845" s="25" t="e">
        <f t="shared" si="1091"/>
        <v>#N/A</v>
      </c>
      <c r="E69845" s="25" t="s">
        <v>907</v>
      </c>
      <c r="F69845" s="11" t="s">
        <v>229</v>
      </c>
      <c r="G69845" s="12" t="s">
        <v>31</v>
      </c>
      <c r="H69845" s="13">
        <v>0</v>
      </c>
    </row>
    <row r="69846" spans="1:8" x14ac:dyDescent="0.2">
      <c r="A69846" s="25" t="s">
        <v>29</v>
      </c>
      <c r="B69846" s="25" t="str">
        <f>INDEX(About!G:G,MATCH(A69846,About!F:F,0))</f>
        <v>CO</v>
      </c>
      <c r="C69846" s="25" t="e">
        <v>#N/A</v>
      </c>
      <c r="D69846" s="25" t="e">
        <f t="shared" si="1091"/>
        <v>#N/A</v>
      </c>
      <c r="E69846" s="25" t="s">
        <v>907</v>
      </c>
      <c r="F69846" s="11" t="s">
        <v>229</v>
      </c>
      <c r="G69846" s="12" t="s">
        <v>32</v>
      </c>
      <c r="H69846" s="13">
        <v>0</v>
      </c>
    </row>
    <row r="69847" spans="1:8" x14ac:dyDescent="0.2">
      <c r="A69847" s="25" t="s">
        <v>29</v>
      </c>
      <c r="B69847" s="25" t="str">
        <f>INDEX(About!G:G,MATCH(A69847,About!F:F,0))</f>
        <v>CO</v>
      </c>
      <c r="C69847" s="25" t="e">
        <v>#N/A</v>
      </c>
      <c r="D69847" s="25" t="e">
        <f t="shared" si="1091"/>
        <v>#N/A</v>
      </c>
      <c r="E69847" s="25" t="s">
        <v>907</v>
      </c>
      <c r="F69847" s="11" t="s">
        <v>229</v>
      </c>
      <c r="G69847" s="12" t="s">
        <v>33</v>
      </c>
      <c r="H69847" s="13">
        <v>0</v>
      </c>
    </row>
    <row r="69848" spans="1:8" x14ac:dyDescent="0.2">
      <c r="A69848" s="25" t="s">
        <v>29</v>
      </c>
      <c r="B69848" s="25" t="str">
        <f>INDEX(About!G:G,MATCH(A69848,About!F:F,0))</f>
        <v>CO</v>
      </c>
      <c r="C69848" s="25" t="e">
        <v>#N/A</v>
      </c>
      <c r="D69848" s="25" t="e">
        <f t="shared" si="1091"/>
        <v>#N/A</v>
      </c>
      <c r="E69848" s="25" t="s">
        <v>907</v>
      </c>
      <c r="F69848" s="11" t="s">
        <v>229</v>
      </c>
      <c r="G69848" s="12" t="s">
        <v>34</v>
      </c>
      <c r="H69848" s="13">
        <v>0</v>
      </c>
    </row>
    <row r="69849" spans="1:8" x14ac:dyDescent="0.2">
      <c r="A69849" s="25" t="s">
        <v>29</v>
      </c>
      <c r="B69849" s="25" t="str">
        <f>INDEX(About!G:G,MATCH(A69849,About!F:F,0))</f>
        <v>CO</v>
      </c>
      <c r="C69849" s="25" t="e">
        <v>#N/A</v>
      </c>
      <c r="D69849" s="25" t="e">
        <f t="shared" si="1091"/>
        <v>#N/A</v>
      </c>
      <c r="E69849" s="25" t="s">
        <v>907</v>
      </c>
      <c r="F69849" s="11" t="s">
        <v>229</v>
      </c>
      <c r="G69849" s="12" t="s">
        <v>35</v>
      </c>
      <c r="H69849" s="13">
        <v>0</v>
      </c>
    </row>
    <row r="69850" spans="1:8" x14ac:dyDescent="0.2">
      <c r="A69850" s="25" t="s">
        <v>29</v>
      </c>
      <c r="B69850" s="25" t="str">
        <f>INDEX(About!G:G,MATCH(A69850,About!F:F,0))</f>
        <v>CO</v>
      </c>
      <c r="C69850" s="25" t="e">
        <v>#N/A</v>
      </c>
      <c r="D69850" s="25" t="e">
        <f t="shared" si="1091"/>
        <v>#N/A</v>
      </c>
      <c r="E69850" s="25" t="s">
        <v>907</v>
      </c>
      <c r="F69850" s="11" t="s">
        <v>229</v>
      </c>
      <c r="G69850" s="12" t="s">
        <v>36</v>
      </c>
      <c r="H69850" s="13">
        <v>0</v>
      </c>
    </row>
    <row r="69851" spans="1:8" x14ac:dyDescent="0.2">
      <c r="A69851" s="25" t="s">
        <v>29</v>
      </c>
      <c r="B69851" s="25" t="str">
        <f>INDEX(About!G:G,MATCH(A69851,About!F:F,0))</f>
        <v>CO</v>
      </c>
      <c r="C69851" s="25" t="e">
        <v>#N/A</v>
      </c>
      <c r="D69851" s="25" t="e">
        <f t="shared" si="1091"/>
        <v>#N/A</v>
      </c>
      <c r="E69851" s="25" t="s">
        <v>907</v>
      </c>
      <c r="F69851" s="11" t="s">
        <v>229</v>
      </c>
      <c r="G69851" s="12" t="s">
        <v>37</v>
      </c>
      <c r="H69851" s="13">
        <v>0</v>
      </c>
    </row>
    <row r="69852" spans="1:8" x14ac:dyDescent="0.2">
      <c r="A69852" s="25" t="s">
        <v>29</v>
      </c>
      <c r="B69852" s="25" t="str">
        <f>INDEX(About!G:G,MATCH(A69852,About!F:F,0))</f>
        <v>CO</v>
      </c>
      <c r="C69852" s="25" t="e">
        <v>#N/A</v>
      </c>
      <c r="D69852" s="25" t="e">
        <f t="shared" si="1091"/>
        <v>#N/A</v>
      </c>
      <c r="E69852" s="25" t="s">
        <v>907</v>
      </c>
      <c r="F69852" s="11" t="s">
        <v>229</v>
      </c>
      <c r="G69852" s="12" t="s">
        <v>38</v>
      </c>
      <c r="H69852" s="13">
        <v>0</v>
      </c>
    </row>
    <row r="69853" spans="1:8" x14ac:dyDescent="0.2">
      <c r="A69853" s="25" t="s">
        <v>29</v>
      </c>
      <c r="B69853" s="25" t="str">
        <f>INDEX(About!G:G,MATCH(A69853,About!F:F,0))</f>
        <v>CO</v>
      </c>
      <c r="C69853" s="25" t="e">
        <v>#N/A</v>
      </c>
      <c r="D69853" s="25" t="e">
        <f t="shared" si="1091"/>
        <v>#N/A</v>
      </c>
      <c r="E69853" s="25" t="s">
        <v>907</v>
      </c>
      <c r="F69853" s="11" t="s">
        <v>229</v>
      </c>
      <c r="G69853" s="12" t="s">
        <v>39</v>
      </c>
      <c r="H69853" s="13">
        <v>0</v>
      </c>
    </row>
    <row r="69854" spans="1:8" x14ac:dyDescent="0.2">
      <c r="A69854" s="25" t="s">
        <v>40</v>
      </c>
      <c r="B69854" s="25" t="str">
        <f>INDEX(About!G:G,MATCH(A69854,About!F:F,0))</f>
        <v>FL</v>
      </c>
      <c r="C69854" s="25" t="e">
        <v>#N/A</v>
      </c>
      <c r="D69854" s="25" t="e">
        <f t="shared" si="1091"/>
        <v>#N/A</v>
      </c>
      <c r="E69854" s="25" t="s">
        <v>907</v>
      </c>
      <c r="F69854" s="11" t="s">
        <v>229</v>
      </c>
      <c r="G69854" s="12" t="s">
        <v>41</v>
      </c>
      <c r="H69854" s="13">
        <v>0</v>
      </c>
    </row>
    <row r="69855" spans="1:8" x14ac:dyDescent="0.2">
      <c r="A69855" s="25" t="s">
        <v>40</v>
      </c>
      <c r="B69855" s="25" t="str">
        <f>INDEX(About!G:G,MATCH(A69855,About!F:F,0))</f>
        <v>FL</v>
      </c>
      <c r="C69855" s="25" t="e">
        <v>#N/A</v>
      </c>
      <c r="D69855" s="25" t="e">
        <f t="shared" si="1091"/>
        <v>#N/A</v>
      </c>
      <c r="E69855" s="25" t="s">
        <v>907</v>
      </c>
      <c r="F69855" s="11" t="s">
        <v>229</v>
      </c>
      <c r="G69855" s="12" t="s">
        <v>42</v>
      </c>
      <c r="H69855" s="13">
        <v>0</v>
      </c>
    </row>
    <row r="69856" spans="1:8" x14ac:dyDescent="0.2">
      <c r="A69856" s="25" t="s">
        <v>40</v>
      </c>
      <c r="B69856" s="25" t="str">
        <f>INDEX(About!G:G,MATCH(A69856,About!F:F,0))</f>
        <v>FL</v>
      </c>
      <c r="C69856" s="25" t="e">
        <v>#N/A</v>
      </c>
      <c r="D69856" s="25" t="e">
        <f t="shared" si="1091"/>
        <v>#N/A</v>
      </c>
      <c r="E69856" s="25" t="s">
        <v>907</v>
      </c>
      <c r="F69856" s="11" t="s">
        <v>229</v>
      </c>
      <c r="G69856" s="12" t="s">
        <v>43</v>
      </c>
      <c r="H69856" s="13">
        <v>0</v>
      </c>
    </row>
    <row r="69857" spans="1:8" x14ac:dyDescent="0.2">
      <c r="A69857" s="25" t="s">
        <v>40</v>
      </c>
      <c r="B69857" s="25" t="str">
        <f>INDEX(About!G:G,MATCH(A69857,About!F:F,0))</f>
        <v>FL</v>
      </c>
      <c r="C69857" s="25" t="e">
        <v>#N/A</v>
      </c>
      <c r="D69857" s="25" t="e">
        <f t="shared" si="1091"/>
        <v>#N/A</v>
      </c>
      <c r="E69857" s="25" t="s">
        <v>907</v>
      </c>
      <c r="F69857" s="11" t="s">
        <v>229</v>
      </c>
      <c r="G69857" s="12" t="s">
        <v>45</v>
      </c>
      <c r="H69857" s="13">
        <v>0</v>
      </c>
    </row>
    <row r="69858" spans="1:8" x14ac:dyDescent="0.2">
      <c r="A69858" s="25" t="s">
        <v>44</v>
      </c>
      <c r="B69858" s="25" t="str">
        <f>INDEX(About!G:G,MATCH(A69858,About!F:F,0))</f>
        <v>GA</v>
      </c>
      <c r="C69858" s="25" t="e">
        <v>#N/A</v>
      </c>
      <c r="D69858" s="25" t="e">
        <f t="shared" si="1091"/>
        <v>#N/A</v>
      </c>
      <c r="E69858" s="25" t="s">
        <v>907</v>
      </c>
      <c r="F69858" s="11" t="s">
        <v>229</v>
      </c>
      <c r="G69858" s="12" t="s">
        <v>46</v>
      </c>
      <c r="H69858" s="13">
        <v>0</v>
      </c>
    </row>
    <row r="69859" spans="1:8" x14ac:dyDescent="0.2">
      <c r="A69859" s="25" t="s">
        <v>47</v>
      </c>
      <c r="B69859" s="25" t="str">
        <f>INDEX(About!G:G,MATCH(A69859,About!F:F,0))</f>
        <v>ID</v>
      </c>
      <c r="C69859" s="25" t="e">
        <v>#N/A</v>
      </c>
      <c r="D69859" s="25" t="e">
        <f t="shared" si="1091"/>
        <v>#N/A</v>
      </c>
      <c r="E69859" s="25" t="s">
        <v>907</v>
      </c>
      <c r="F69859" s="11" t="s">
        <v>229</v>
      </c>
      <c r="G69859" s="12" t="s">
        <v>48</v>
      </c>
      <c r="H69859" s="13">
        <v>0</v>
      </c>
    </row>
    <row r="69860" spans="1:8" x14ac:dyDescent="0.2">
      <c r="A69860" s="25" t="s">
        <v>49</v>
      </c>
      <c r="B69860" s="25" t="str">
        <f>INDEX(About!G:G,MATCH(A69860,About!F:F,0))</f>
        <v>IL</v>
      </c>
      <c r="C69860" s="25" t="e">
        <v>#N/A</v>
      </c>
      <c r="D69860" s="25" t="e">
        <f t="shared" si="1091"/>
        <v>#N/A</v>
      </c>
      <c r="E69860" s="25" t="s">
        <v>907</v>
      </c>
      <c r="F69860" s="11" t="s">
        <v>229</v>
      </c>
      <c r="G69860" s="12" t="s">
        <v>50</v>
      </c>
      <c r="H69860" s="13">
        <v>105.45345318071983</v>
      </c>
    </row>
    <row r="69861" spans="1:8" x14ac:dyDescent="0.2">
      <c r="A69861" s="25" t="s">
        <v>49</v>
      </c>
      <c r="B69861" s="25" t="str">
        <f>INDEX(About!G:G,MATCH(A69861,About!F:F,0))</f>
        <v>IL</v>
      </c>
      <c r="C69861" s="25" t="e">
        <v>#N/A</v>
      </c>
      <c r="D69861" s="25" t="e">
        <f t="shared" si="1091"/>
        <v>#N/A</v>
      </c>
      <c r="E69861" s="25" t="s">
        <v>907</v>
      </c>
      <c r="F69861" s="11" t="s">
        <v>229</v>
      </c>
      <c r="G69861" s="12" t="s">
        <v>51</v>
      </c>
      <c r="H69861" s="13">
        <v>87.6022165912795</v>
      </c>
    </row>
    <row r="69862" spans="1:8" x14ac:dyDescent="0.2">
      <c r="A69862" s="25" t="s">
        <v>52</v>
      </c>
      <c r="B69862" s="25" t="str">
        <f>INDEX(About!G:G,MATCH(A69862,About!F:F,0))</f>
        <v>IN</v>
      </c>
      <c r="C69862" s="25" t="e">
        <v>#N/A</v>
      </c>
      <c r="D69862" s="25" t="e">
        <f t="shared" si="1091"/>
        <v>#N/A</v>
      </c>
      <c r="E69862" s="25" t="s">
        <v>907</v>
      </c>
      <c r="F69862" s="11" t="s">
        <v>229</v>
      </c>
      <c r="G69862" s="12" t="s">
        <v>53</v>
      </c>
      <c r="H69862" s="13">
        <v>74.36234523753923</v>
      </c>
    </row>
    <row r="69863" spans="1:8" x14ac:dyDescent="0.2">
      <c r="A69863" s="25" t="s">
        <v>49</v>
      </c>
      <c r="B69863" s="25" t="str">
        <f>INDEX(About!G:G,MATCH(A69863,About!F:F,0))</f>
        <v>IL</v>
      </c>
      <c r="C69863" s="25" t="e">
        <v>#N/A</v>
      </c>
      <c r="D69863" s="25" t="e">
        <f t="shared" si="1091"/>
        <v>#N/A</v>
      </c>
      <c r="E69863" s="25" t="s">
        <v>907</v>
      </c>
      <c r="F69863" s="11" t="s">
        <v>229</v>
      </c>
      <c r="G69863" s="12" t="s">
        <v>54</v>
      </c>
      <c r="H69863" s="13">
        <v>90.714281817490189</v>
      </c>
    </row>
    <row r="69864" spans="1:8" x14ac:dyDescent="0.2">
      <c r="A69864" s="25" t="s">
        <v>52</v>
      </c>
      <c r="B69864" s="25" t="str">
        <f>INDEX(About!G:G,MATCH(A69864,About!F:F,0))</f>
        <v>IN</v>
      </c>
      <c r="C69864" s="25" t="e">
        <v>#N/A</v>
      </c>
      <c r="D69864" s="25" t="e">
        <f t="shared" si="1091"/>
        <v>#N/A</v>
      </c>
      <c r="E69864" s="25" t="s">
        <v>907</v>
      </c>
      <c r="F69864" s="11" t="s">
        <v>229</v>
      </c>
      <c r="G69864" s="12" t="s">
        <v>55</v>
      </c>
      <c r="H69864" s="13">
        <v>67.366696285261582</v>
      </c>
    </row>
    <row r="69865" spans="1:8" x14ac:dyDescent="0.2">
      <c r="A69865" s="25" t="s">
        <v>52</v>
      </c>
      <c r="B69865" s="25" t="str">
        <f>INDEX(About!G:G,MATCH(A69865,About!F:F,0))</f>
        <v>IN</v>
      </c>
      <c r="C69865" s="25" t="e">
        <v>#N/A</v>
      </c>
      <c r="D69865" s="25" t="e">
        <f t="shared" si="1091"/>
        <v>#N/A</v>
      </c>
      <c r="E69865" s="25" t="s">
        <v>907</v>
      </c>
      <c r="F69865" s="11" t="s">
        <v>229</v>
      </c>
      <c r="G69865" s="12" t="s">
        <v>56</v>
      </c>
      <c r="H69865" s="13">
        <v>82.600103627499024</v>
      </c>
    </row>
    <row r="69866" spans="1:8" x14ac:dyDescent="0.2">
      <c r="A69866" s="25" t="s">
        <v>57</v>
      </c>
      <c r="B69866" s="25" t="str">
        <f>INDEX(About!G:G,MATCH(A69866,About!F:F,0))</f>
        <v>KS</v>
      </c>
      <c r="C69866" s="25" t="e">
        <v>#N/A</v>
      </c>
      <c r="D69866" s="25" t="e">
        <f t="shared" si="1091"/>
        <v>#N/A</v>
      </c>
      <c r="E69866" s="25" t="s">
        <v>907</v>
      </c>
      <c r="F69866" s="11" t="s">
        <v>229</v>
      </c>
      <c r="G69866" s="12" t="s">
        <v>58</v>
      </c>
      <c r="H69866" s="13">
        <v>0</v>
      </c>
    </row>
    <row r="69867" spans="1:8" x14ac:dyDescent="0.2">
      <c r="A69867" s="25" t="s">
        <v>57</v>
      </c>
      <c r="B69867" s="25" t="str">
        <f>INDEX(About!G:G,MATCH(A69867,About!F:F,0))</f>
        <v>KS</v>
      </c>
      <c r="C69867" s="25" t="e">
        <v>#N/A</v>
      </c>
      <c r="D69867" s="25" t="e">
        <f t="shared" si="1091"/>
        <v>#N/A</v>
      </c>
      <c r="E69867" s="25" t="s">
        <v>907</v>
      </c>
      <c r="F69867" s="11" t="s">
        <v>229</v>
      </c>
      <c r="G69867" s="12" t="s">
        <v>59</v>
      </c>
      <c r="H69867" s="13">
        <v>0</v>
      </c>
    </row>
    <row r="69868" spans="1:8" x14ac:dyDescent="0.2">
      <c r="A69868" s="25" t="s">
        <v>57</v>
      </c>
      <c r="B69868" s="25" t="str">
        <f>INDEX(About!G:G,MATCH(A69868,About!F:F,0))</f>
        <v>KS</v>
      </c>
      <c r="C69868" s="25" t="e">
        <v>#N/A</v>
      </c>
      <c r="D69868" s="25" t="e">
        <f t="shared" si="1091"/>
        <v>#N/A</v>
      </c>
      <c r="E69868" s="25" t="s">
        <v>907</v>
      </c>
      <c r="F69868" s="11" t="s">
        <v>229</v>
      </c>
      <c r="G69868" s="12" t="s">
        <v>60</v>
      </c>
      <c r="H69868" s="13">
        <v>0</v>
      </c>
    </row>
    <row r="69869" spans="1:8" x14ac:dyDescent="0.2">
      <c r="A69869" s="25" t="s">
        <v>57</v>
      </c>
      <c r="B69869" s="25" t="str">
        <f>INDEX(About!G:G,MATCH(A69869,About!F:F,0))</f>
        <v>KS</v>
      </c>
      <c r="C69869" s="25" t="e">
        <v>#N/A</v>
      </c>
      <c r="D69869" s="25" t="e">
        <f t="shared" si="1091"/>
        <v>#N/A</v>
      </c>
      <c r="E69869" s="25" t="s">
        <v>907</v>
      </c>
      <c r="F69869" s="11" t="s">
        <v>229</v>
      </c>
      <c r="G69869" s="12" t="s">
        <v>61</v>
      </c>
      <c r="H69869" s="13">
        <v>0</v>
      </c>
    </row>
    <row r="69870" spans="1:8" x14ac:dyDescent="0.2">
      <c r="A69870" s="25" t="s">
        <v>57</v>
      </c>
      <c r="B69870" s="25" t="str">
        <f>INDEX(About!G:G,MATCH(A69870,About!F:F,0))</f>
        <v>KS</v>
      </c>
      <c r="C69870" s="25" t="e">
        <v>#N/A</v>
      </c>
      <c r="D69870" s="25" t="e">
        <f t="shared" si="1091"/>
        <v>#N/A</v>
      </c>
      <c r="E69870" s="25" t="s">
        <v>907</v>
      </c>
      <c r="F69870" s="11" t="s">
        <v>229</v>
      </c>
      <c r="G69870" s="12" t="s">
        <v>62</v>
      </c>
      <c r="H69870" s="13">
        <v>0</v>
      </c>
    </row>
    <row r="69871" spans="1:8" x14ac:dyDescent="0.2">
      <c r="A69871" s="25" t="s">
        <v>57</v>
      </c>
      <c r="B69871" s="25" t="str">
        <f>INDEX(About!G:G,MATCH(A69871,About!F:F,0))</f>
        <v>KS</v>
      </c>
      <c r="C69871" s="25" t="e">
        <v>#N/A</v>
      </c>
      <c r="D69871" s="25" t="e">
        <f t="shared" si="1091"/>
        <v>#N/A</v>
      </c>
      <c r="E69871" s="25" t="s">
        <v>907</v>
      </c>
      <c r="F69871" s="11" t="s">
        <v>229</v>
      </c>
      <c r="G69871" s="12" t="s">
        <v>63</v>
      </c>
      <c r="H69871" s="13">
        <v>0</v>
      </c>
    </row>
    <row r="69872" spans="1:8" x14ac:dyDescent="0.2">
      <c r="A69872" s="25" t="s">
        <v>57</v>
      </c>
      <c r="B69872" s="25" t="str">
        <f>INDEX(About!G:G,MATCH(A69872,About!F:F,0))</f>
        <v>KS</v>
      </c>
      <c r="C69872" s="25" t="e">
        <v>#N/A</v>
      </c>
      <c r="D69872" s="25" t="e">
        <f t="shared" si="1091"/>
        <v>#N/A</v>
      </c>
      <c r="E69872" s="25" t="s">
        <v>907</v>
      </c>
      <c r="F69872" s="11" t="s">
        <v>229</v>
      </c>
      <c r="G69872" s="12" t="s">
        <v>64</v>
      </c>
      <c r="H69872" s="13">
        <v>0</v>
      </c>
    </row>
    <row r="69873" spans="1:8" x14ac:dyDescent="0.2">
      <c r="A69873" s="25" t="s">
        <v>65</v>
      </c>
      <c r="B69873" s="25" t="str">
        <f>INDEX(About!G:G,MATCH(A69873,About!F:F,0))</f>
        <v>KY</v>
      </c>
      <c r="C69873" s="25" t="e">
        <v>#N/A</v>
      </c>
      <c r="D69873" s="25" t="e">
        <f t="shared" si="1091"/>
        <v>#N/A</v>
      </c>
      <c r="E69873" s="25" t="s">
        <v>907</v>
      </c>
      <c r="F69873" s="11" t="s">
        <v>229</v>
      </c>
      <c r="G69873" s="12" t="s">
        <v>66</v>
      </c>
      <c r="H69873" s="13">
        <v>80.338685439657695</v>
      </c>
    </row>
    <row r="69874" spans="1:8" x14ac:dyDescent="0.2">
      <c r="A69874" s="25" t="s">
        <v>65</v>
      </c>
      <c r="B69874" s="25" t="str">
        <f>INDEX(About!G:G,MATCH(A69874,About!F:F,0))</f>
        <v>KY</v>
      </c>
      <c r="C69874" s="25" t="e">
        <v>#N/A</v>
      </c>
      <c r="D69874" s="25" t="e">
        <f t="shared" si="1091"/>
        <v>#N/A</v>
      </c>
      <c r="E69874" s="25" t="s">
        <v>907</v>
      </c>
      <c r="F69874" s="11" t="s">
        <v>229</v>
      </c>
      <c r="G69874" s="12" t="s">
        <v>67</v>
      </c>
      <c r="H69874" s="13">
        <v>85.504904072058352</v>
      </c>
    </row>
    <row r="69875" spans="1:8" x14ac:dyDescent="0.2">
      <c r="A69875" s="25" t="s">
        <v>49</v>
      </c>
      <c r="B69875" s="25" t="str">
        <f>INDEX(About!G:G,MATCH(A69875,About!F:F,0))</f>
        <v>IL</v>
      </c>
      <c r="C69875" s="25" t="e">
        <v>#N/A</v>
      </c>
      <c r="D69875" s="25" t="e">
        <f t="shared" si="1091"/>
        <v>#N/A</v>
      </c>
      <c r="E69875" s="25" t="s">
        <v>907</v>
      </c>
      <c r="F69875" s="11" t="s">
        <v>229</v>
      </c>
      <c r="G69875" s="12" t="s">
        <v>68</v>
      </c>
      <c r="H69875" s="13">
        <v>107.0079470000549</v>
      </c>
    </row>
    <row r="69876" spans="1:8" x14ac:dyDescent="0.2">
      <c r="A69876" s="25" t="s">
        <v>65</v>
      </c>
      <c r="B69876" s="25" t="str">
        <f>INDEX(About!G:G,MATCH(A69876,About!F:F,0))</f>
        <v>KY</v>
      </c>
      <c r="C69876" s="25" t="e">
        <v>#N/A</v>
      </c>
      <c r="D69876" s="25" t="e">
        <f t="shared" si="1091"/>
        <v>#N/A</v>
      </c>
      <c r="E69876" s="25" t="s">
        <v>907</v>
      </c>
      <c r="F69876" s="11" t="s">
        <v>229</v>
      </c>
      <c r="G69876" s="12" t="s">
        <v>69</v>
      </c>
      <c r="H69876" s="13">
        <v>119.99415037580764</v>
      </c>
    </row>
    <row r="69877" spans="1:8" x14ac:dyDescent="0.2">
      <c r="A69877" s="25" t="s">
        <v>70</v>
      </c>
      <c r="B69877" s="25" t="str">
        <f>INDEX(About!G:G,MATCH(A69877,About!F:F,0))</f>
        <v>LA</v>
      </c>
      <c r="C69877" s="25" t="e">
        <v>#N/A</v>
      </c>
      <c r="D69877" s="25" t="e">
        <f t="shared" si="1091"/>
        <v>#N/A</v>
      </c>
      <c r="E69877" s="25" t="s">
        <v>907</v>
      </c>
      <c r="F69877" s="11" t="s">
        <v>229</v>
      </c>
      <c r="G69877" s="12" t="s">
        <v>71</v>
      </c>
      <c r="H69877" s="13">
        <v>0</v>
      </c>
    </row>
    <row r="69878" spans="1:8" x14ac:dyDescent="0.2">
      <c r="A69878" s="25" t="s">
        <v>70</v>
      </c>
      <c r="B69878" s="25" t="str">
        <f>INDEX(About!G:G,MATCH(A69878,About!F:F,0))</f>
        <v>LA</v>
      </c>
      <c r="C69878" s="25" t="e">
        <v>#N/A</v>
      </c>
      <c r="D69878" s="25" t="e">
        <f t="shared" si="1091"/>
        <v>#N/A</v>
      </c>
      <c r="E69878" s="25" t="s">
        <v>907</v>
      </c>
      <c r="F69878" s="11" t="s">
        <v>229</v>
      </c>
      <c r="G69878" s="12" t="s">
        <v>72</v>
      </c>
      <c r="H69878" s="13">
        <v>0</v>
      </c>
    </row>
    <row r="69879" spans="1:8" x14ac:dyDescent="0.2">
      <c r="A69879" s="25" t="s">
        <v>70</v>
      </c>
      <c r="B69879" s="25" t="str">
        <f>INDEX(About!G:G,MATCH(A69879,About!F:F,0))</f>
        <v>LA</v>
      </c>
      <c r="C69879" s="25" t="e">
        <v>#N/A</v>
      </c>
      <c r="D69879" s="25" t="e">
        <f t="shared" si="1091"/>
        <v>#N/A</v>
      </c>
      <c r="E69879" s="25" t="s">
        <v>907</v>
      </c>
      <c r="F69879" s="11" t="s">
        <v>229</v>
      </c>
      <c r="G69879" s="12" t="s">
        <v>73</v>
      </c>
      <c r="H69879" s="13">
        <v>0</v>
      </c>
    </row>
    <row r="69880" spans="1:8" x14ac:dyDescent="0.2">
      <c r="A69880" s="25" t="s">
        <v>70</v>
      </c>
      <c r="B69880" s="25" t="str">
        <f>INDEX(About!G:G,MATCH(A69880,About!F:F,0))</f>
        <v>LA</v>
      </c>
      <c r="C69880" s="25" t="e">
        <v>#N/A</v>
      </c>
      <c r="D69880" s="25" t="e">
        <f t="shared" si="1091"/>
        <v>#N/A</v>
      </c>
      <c r="E69880" s="25" t="s">
        <v>907</v>
      </c>
      <c r="F69880" s="11" t="s">
        <v>229</v>
      </c>
      <c r="G69880" s="12" t="s">
        <v>74</v>
      </c>
      <c r="H69880" s="13">
        <v>0</v>
      </c>
    </row>
    <row r="69881" spans="1:8" x14ac:dyDescent="0.2">
      <c r="A69881" s="25" t="s">
        <v>75</v>
      </c>
      <c r="B69881" s="25" t="str">
        <f>INDEX(About!G:G,MATCH(A69881,About!F:F,0))</f>
        <v>MD</v>
      </c>
      <c r="C69881" s="25" t="e">
        <v>#N/A</v>
      </c>
      <c r="D69881" s="25" t="e">
        <f t="shared" si="1091"/>
        <v>#N/A</v>
      </c>
      <c r="E69881" s="25" t="s">
        <v>907</v>
      </c>
      <c r="F69881" s="11" t="s">
        <v>229</v>
      </c>
      <c r="G69881" s="12" t="s">
        <v>76</v>
      </c>
      <c r="H69881" s="13">
        <v>49.117298140171322</v>
      </c>
    </row>
    <row r="69882" spans="1:8" x14ac:dyDescent="0.2">
      <c r="A69882" s="25" t="s">
        <v>75</v>
      </c>
      <c r="B69882" s="25" t="str">
        <f>INDEX(About!G:G,MATCH(A69882,About!F:F,0))</f>
        <v>MD</v>
      </c>
      <c r="C69882" s="25" t="e">
        <v>#N/A</v>
      </c>
      <c r="D69882" s="25" t="e">
        <f t="shared" si="1091"/>
        <v>#N/A</v>
      </c>
      <c r="E69882" s="25" t="s">
        <v>907</v>
      </c>
      <c r="F69882" s="11" t="s">
        <v>229</v>
      </c>
      <c r="G69882" s="12" t="s">
        <v>77</v>
      </c>
      <c r="H69882" s="13">
        <v>73.885255826845651</v>
      </c>
    </row>
    <row r="69883" spans="1:8" x14ac:dyDescent="0.2">
      <c r="A69883" s="25" t="s">
        <v>78</v>
      </c>
      <c r="B69883" s="25" t="str">
        <f>INDEX(About!G:G,MATCH(A69883,About!F:F,0))</f>
        <v>MI</v>
      </c>
      <c r="C69883" s="25" t="e">
        <v>#N/A</v>
      </c>
      <c r="D69883" s="25" t="e">
        <f t="shared" si="1091"/>
        <v>#N/A</v>
      </c>
      <c r="E69883" s="25" t="s">
        <v>907</v>
      </c>
      <c r="F69883" s="11" t="s">
        <v>229</v>
      </c>
      <c r="G69883" s="12" t="s">
        <v>79</v>
      </c>
      <c r="H69883" s="13">
        <v>53.606740954727449</v>
      </c>
    </row>
    <row r="69884" spans="1:8" x14ac:dyDescent="0.2">
      <c r="A69884" s="25" t="s">
        <v>80</v>
      </c>
      <c r="B69884" s="25" t="str">
        <f>INDEX(About!G:G,MATCH(A69884,About!F:F,0))</f>
        <v>MS</v>
      </c>
      <c r="C69884" s="25" t="e">
        <v>#N/A</v>
      </c>
      <c r="D69884" s="25" t="e">
        <f t="shared" si="1091"/>
        <v>#N/A</v>
      </c>
      <c r="E69884" s="25" t="s">
        <v>907</v>
      </c>
      <c r="F69884" s="11" t="s">
        <v>229</v>
      </c>
      <c r="G69884" s="12" t="s">
        <v>81</v>
      </c>
      <c r="H69884" s="13">
        <v>0</v>
      </c>
    </row>
    <row r="69885" spans="1:8" x14ac:dyDescent="0.2">
      <c r="A69885" s="25" t="s">
        <v>80</v>
      </c>
      <c r="B69885" s="25" t="str">
        <f>INDEX(About!G:G,MATCH(A69885,About!F:F,0))</f>
        <v>MS</v>
      </c>
      <c r="C69885" s="25" t="e">
        <v>#N/A</v>
      </c>
      <c r="D69885" s="25" t="e">
        <f t="shared" si="1091"/>
        <v>#N/A</v>
      </c>
      <c r="E69885" s="25" t="s">
        <v>907</v>
      </c>
      <c r="F69885" s="11" t="s">
        <v>229</v>
      </c>
      <c r="G69885" s="12" t="s">
        <v>82</v>
      </c>
      <c r="H69885" s="13">
        <v>0</v>
      </c>
    </row>
    <row r="69886" spans="1:8" x14ac:dyDescent="0.2">
      <c r="A69886" s="25" t="s">
        <v>80</v>
      </c>
      <c r="B69886" s="25" t="str">
        <f>INDEX(About!G:G,MATCH(A69886,About!F:F,0))</f>
        <v>MS</v>
      </c>
      <c r="C69886" s="25" t="e">
        <v>#N/A</v>
      </c>
      <c r="D69886" s="25" t="e">
        <f t="shared" si="1091"/>
        <v>#N/A</v>
      </c>
      <c r="E69886" s="25" t="s">
        <v>907</v>
      </c>
      <c r="F69886" s="11" t="s">
        <v>229</v>
      </c>
      <c r="G69886" s="12" t="s">
        <v>83</v>
      </c>
      <c r="H69886" s="13">
        <v>0</v>
      </c>
    </row>
    <row r="69887" spans="1:8" x14ac:dyDescent="0.2">
      <c r="A69887" s="25" t="s">
        <v>80</v>
      </c>
      <c r="B69887" s="25" t="str">
        <f>INDEX(About!G:G,MATCH(A69887,About!F:F,0))</f>
        <v>MS</v>
      </c>
      <c r="C69887" s="25" t="e">
        <v>#N/A</v>
      </c>
      <c r="D69887" s="25" t="e">
        <f t="shared" si="1091"/>
        <v>#N/A</v>
      </c>
      <c r="E69887" s="25" t="s">
        <v>907</v>
      </c>
      <c r="F69887" s="11" t="s">
        <v>229</v>
      </c>
      <c r="G69887" s="12" t="s">
        <v>84</v>
      </c>
      <c r="H69887" s="13">
        <v>0</v>
      </c>
    </row>
    <row r="69888" spans="1:8" x14ac:dyDescent="0.2">
      <c r="A69888" s="25" t="s">
        <v>80</v>
      </c>
      <c r="B69888" s="25" t="str">
        <f>INDEX(About!G:G,MATCH(A69888,About!F:F,0))</f>
        <v>MS</v>
      </c>
      <c r="C69888" s="25" t="e">
        <v>#N/A</v>
      </c>
      <c r="D69888" s="25" t="e">
        <f t="shared" si="1091"/>
        <v>#N/A</v>
      </c>
      <c r="E69888" s="25" t="s">
        <v>907</v>
      </c>
      <c r="F69888" s="11" t="s">
        <v>229</v>
      </c>
      <c r="G69888" s="12" t="s">
        <v>85</v>
      </c>
      <c r="H69888" s="13">
        <v>0</v>
      </c>
    </row>
    <row r="69889" spans="1:8" x14ac:dyDescent="0.2">
      <c r="A69889" s="25" t="s">
        <v>80</v>
      </c>
      <c r="B69889" s="25" t="str">
        <f>INDEX(About!G:G,MATCH(A69889,About!F:F,0))</f>
        <v>MS</v>
      </c>
      <c r="C69889" s="25" t="e">
        <v>#N/A</v>
      </c>
      <c r="D69889" s="25" t="e">
        <f t="shared" si="1091"/>
        <v>#N/A</v>
      </c>
      <c r="E69889" s="25" t="s">
        <v>907</v>
      </c>
      <c r="F69889" s="11" t="s">
        <v>229</v>
      </c>
      <c r="G69889" s="12" t="s">
        <v>86</v>
      </c>
      <c r="H69889" s="13">
        <v>0</v>
      </c>
    </row>
    <row r="69890" spans="1:8" x14ac:dyDescent="0.2">
      <c r="A69890" s="25" t="s">
        <v>87</v>
      </c>
      <c r="B69890" s="25" t="str">
        <f>INDEX(About!G:G,MATCH(A69890,About!F:F,0))</f>
        <v>MT</v>
      </c>
      <c r="C69890" s="25" t="e">
        <v>#N/A</v>
      </c>
      <c r="D69890" s="25" t="e">
        <f t="shared" si="1091"/>
        <v>#N/A</v>
      </c>
      <c r="E69890" s="25" t="s">
        <v>907</v>
      </c>
      <c r="F69890" s="11" t="s">
        <v>229</v>
      </c>
      <c r="G69890" s="12" t="s">
        <v>88</v>
      </c>
      <c r="H69890" s="13">
        <v>0</v>
      </c>
    </row>
    <row r="69891" spans="1:8" x14ac:dyDescent="0.2">
      <c r="A69891" s="25" t="s">
        <v>87</v>
      </c>
      <c r="B69891" s="25" t="str">
        <f>INDEX(About!G:G,MATCH(A69891,About!F:F,0))</f>
        <v>MT</v>
      </c>
      <c r="C69891" s="25" t="e">
        <v>#N/A</v>
      </c>
      <c r="D69891" s="25" t="e">
        <f t="shared" si="1091"/>
        <v>#N/A</v>
      </c>
      <c r="E69891" s="25" t="s">
        <v>907</v>
      </c>
      <c r="F69891" s="11" t="s">
        <v>229</v>
      </c>
      <c r="G69891" s="12" t="s">
        <v>89</v>
      </c>
      <c r="H69891" s="13">
        <v>0</v>
      </c>
    </row>
    <row r="69892" spans="1:8" x14ac:dyDescent="0.2">
      <c r="A69892" s="25" t="s">
        <v>87</v>
      </c>
      <c r="B69892" s="25" t="str">
        <f>INDEX(About!G:G,MATCH(A69892,About!F:F,0))</f>
        <v>MT</v>
      </c>
      <c r="C69892" s="25" t="e">
        <v>#N/A</v>
      </c>
      <c r="D69892" s="25" t="e">
        <f t="shared" si="1091"/>
        <v>#N/A</v>
      </c>
      <c r="E69892" s="25" t="s">
        <v>907</v>
      </c>
      <c r="F69892" s="11" t="s">
        <v>229</v>
      </c>
      <c r="G69892" s="12" t="s">
        <v>90</v>
      </c>
      <c r="H69892" s="13">
        <v>0</v>
      </c>
    </row>
    <row r="69893" spans="1:8" x14ac:dyDescent="0.2">
      <c r="A69893" s="25" t="s">
        <v>87</v>
      </c>
      <c r="B69893" s="25" t="str">
        <f>INDEX(About!G:G,MATCH(A69893,About!F:F,0))</f>
        <v>MT</v>
      </c>
      <c r="C69893" s="25" t="e">
        <v>#N/A</v>
      </c>
      <c r="D69893" s="25" t="e">
        <f t="shared" si="1091"/>
        <v>#N/A</v>
      </c>
      <c r="E69893" s="25" t="s">
        <v>907</v>
      </c>
      <c r="F69893" s="11" t="s">
        <v>229</v>
      </c>
      <c r="G69893" s="12" t="s">
        <v>91</v>
      </c>
      <c r="H69893" s="13">
        <v>0</v>
      </c>
    </row>
    <row r="69894" spans="1:8" x14ac:dyDescent="0.2">
      <c r="A69894" s="25" t="s">
        <v>87</v>
      </c>
      <c r="B69894" s="25" t="str">
        <f>INDEX(About!G:G,MATCH(A69894,About!F:F,0))</f>
        <v>MT</v>
      </c>
      <c r="C69894" s="25" t="e">
        <v>#N/A</v>
      </c>
      <c r="D69894" s="25" t="e">
        <f t="shared" ref="D69894:D69957" si="1092">C69894=B69894</f>
        <v>#N/A</v>
      </c>
      <c r="E69894" s="25" t="s">
        <v>907</v>
      </c>
      <c r="F69894" s="11" t="s">
        <v>229</v>
      </c>
      <c r="G69894" s="12" t="s">
        <v>92</v>
      </c>
      <c r="H69894" s="13">
        <v>0</v>
      </c>
    </row>
    <row r="69895" spans="1:8" x14ac:dyDescent="0.2">
      <c r="A69895" s="25" t="s">
        <v>87</v>
      </c>
      <c r="B69895" s="25" t="str">
        <f>INDEX(About!G:G,MATCH(A69895,About!F:F,0))</f>
        <v>MT</v>
      </c>
      <c r="C69895" s="25" t="e">
        <v>#N/A</v>
      </c>
      <c r="D69895" s="25" t="e">
        <f t="shared" si="1092"/>
        <v>#N/A</v>
      </c>
      <c r="E69895" s="25" t="s">
        <v>907</v>
      </c>
      <c r="F69895" s="11" t="s">
        <v>229</v>
      </c>
      <c r="G69895" s="12" t="s">
        <v>93</v>
      </c>
      <c r="H69895" s="13">
        <v>0</v>
      </c>
    </row>
    <row r="69896" spans="1:8" x14ac:dyDescent="0.2">
      <c r="A69896" s="25" t="s">
        <v>87</v>
      </c>
      <c r="B69896" s="25" t="str">
        <f>INDEX(About!G:G,MATCH(A69896,About!F:F,0))</f>
        <v>MT</v>
      </c>
      <c r="C69896" s="25" t="e">
        <v>#N/A</v>
      </c>
      <c r="D69896" s="25" t="e">
        <f t="shared" si="1092"/>
        <v>#N/A</v>
      </c>
      <c r="E69896" s="25" t="s">
        <v>907</v>
      </c>
      <c r="F69896" s="11" t="s">
        <v>229</v>
      </c>
      <c r="G69896" s="12" t="s">
        <v>94</v>
      </c>
      <c r="H69896" s="13">
        <v>0</v>
      </c>
    </row>
    <row r="69897" spans="1:8" x14ac:dyDescent="0.2">
      <c r="A69897" s="25" t="s">
        <v>95</v>
      </c>
      <c r="B69897" s="25" t="str">
        <f>INDEX(About!G:G,MATCH(A69897,About!F:F,0))</f>
        <v>NE</v>
      </c>
      <c r="C69897" s="25" t="e">
        <v>#N/A</v>
      </c>
      <c r="D69897" s="25" t="e">
        <f t="shared" si="1092"/>
        <v>#N/A</v>
      </c>
      <c r="E69897" s="25" t="s">
        <v>907</v>
      </c>
      <c r="F69897" s="11" t="s">
        <v>229</v>
      </c>
      <c r="G69897" s="12" t="s">
        <v>96</v>
      </c>
      <c r="H69897" s="13">
        <v>0</v>
      </c>
    </row>
    <row r="69898" spans="1:8" x14ac:dyDescent="0.2">
      <c r="A69898" s="25" t="s">
        <v>95</v>
      </c>
      <c r="B69898" s="25" t="str">
        <f>INDEX(About!G:G,MATCH(A69898,About!F:F,0))</f>
        <v>NE</v>
      </c>
      <c r="C69898" s="25" t="e">
        <v>#N/A</v>
      </c>
      <c r="D69898" s="25" t="e">
        <f t="shared" si="1092"/>
        <v>#N/A</v>
      </c>
      <c r="E69898" s="25" t="s">
        <v>907</v>
      </c>
      <c r="F69898" s="11" t="s">
        <v>229</v>
      </c>
      <c r="G69898" s="12" t="s">
        <v>97</v>
      </c>
      <c r="H69898" s="13">
        <v>0</v>
      </c>
    </row>
    <row r="69899" spans="1:8" x14ac:dyDescent="0.2">
      <c r="A69899" s="25" t="s">
        <v>651</v>
      </c>
      <c r="B69899" s="25" t="str">
        <f>INDEX(About!G:G,MATCH(A69899,About!F:F,0))</f>
        <v>NM</v>
      </c>
      <c r="C69899" s="25" t="e">
        <v>#N/A</v>
      </c>
      <c r="D69899" s="25" t="e">
        <f t="shared" si="1092"/>
        <v>#N/A</v>
      </c>
      <c r="E69899" s="25" t="s">
        <v>907</v>
      </c>
      <c r="F69899" s="11" t="s">
        <v>229</v>
      </c>
      <c r="G69899" s="12" t="s">
        <v>98</v>
      </c>
      <c r="H69899" s="13">
        <v>0</v>
      </c>
    </row>
    <row r="69900" spans="1:8" x14ac:dyDescent="0.2">
      <c r="A69900" s="25" t="s">
        <v>651</v>
      </c>
      <c r="B69900" s="25" t="str">
        <f>INDEX(About!G:G,MATCH(A69900,About!F:F,0))</f>
        <v>NM</v>
      </c>
      <c r="C69900" s="25" t="e">
        <v>#N/A</v>
      </c>
      <c r="D69900" s="25" t="e">
        <f t="shared" si="1092"/>
        <v>#N/A</v>
      </c>
      <c r="E69900" s="25" t="s">
        <v>907</v>
      </c>
      <c r="F69900" s="11" t="s">
        <v>229</v>
      </c>
      <c r="G69900" s="12" t="s">
        <v>99</v>
      </c>
      <c r="H69900" s="13">
        <v>0</v>
      </c>
    </row>
    <row r="69901" spans="1:8" x14ac:dyDescent="0.2">
      <c r="A69901" s="25" t="s">
        <v>651</v>
      </c>
      <c r="B69901" s="25" t="str">
        <f>INDEX(About!G:G,MATCH(A69901,About!F:F,0))</f>
        <v>NM</v>
      </c>
      <c r="C69901" s="25" t="e">
        <v>#N/A</v>
      </c>
      <c r="D69901" s="25" t="e">
        <f t="shared" si="1092"/>
        <v>#N/A</v>
      </c>
      <c r="E69901" s="25" t="s">
        <v>907</v>
      </c>
      <c r="F69901" s="11" t="s">
        <v>229</v>
      </c>
      <c r="G69901" s="12" t="s">
        <v>100</v>
      </c>
      <c r="H69901" s="13">
        <v>0</v>
      </c>
    </row>
    <row r="69902" spans="1:8" x14ac:dyDescent="0.2">
      <c r="A69902" s="25" t="s">
        <v>651</v>
      </c>
      <c r="B69902" s="25" t="str">
        <f>INDEX(About!G:G,MATCH(A69902,About!F:F,0))</f>
        <v>NM</v>
      </c>
      <c r="C69902" s="25" t="e">
        <v>#N/A</v>
      </c>
      <c r="D69902" s="25" t="e">
        <f t="shared" si="1092"/>
        <v>#N/A</v>
      </c>
      <c r="E69902" s="25" t="s">
        <v>907</v>
      </c>
      <c r="F69902" s="11" t="s">
        <v>229</v>
      </c>
      <c r="G69902" s="12" t="s">
        <v>101</v>
      </c>
      <c r="H69902" s="13">
        <v>0</v>
      </c>
    </row>
    <row r="69903" spans="1:8" x14ac:dyDescent="0.2">
      <c r="A69903" s="25" t="s">
        <v>651</v>
      </c>
      <c r="B69903" s="25" t="str">
        <f>INDEX(About!G:G,MATCH(A69903,About!F:F,0))</f>
        <v>NM</v>
      </c>
      <c r="C69903" s="25" t="e">
        <v>#N/A</v>
      </c>
      <c r="D69903" s="25" t="e">
        <f t="shared" si="1092"/>
        <v>#N/A</v>
      </c>
      <c r="E69903" s="25" t="s">
        <v>907</v>
      </c>
      <c r="F69903" s="11" t="s">
        <v>229</v>
      </c>
      <c r="G69903" s="12" t="s">
        <v>102</v>
      </c>
      <c r="H69903" s="13">
        <v>0</v>
      </c>
    </row>
    <row r="69904" spans="1:8" x14ac:dyDescent="0.2">
      <c r="A69904" s="25" t="s">
        <v>651</v>
      </c>
      <c r="B69904" s="25" t="str">
        <f>INDEX(About!G:G,MATCH(A69904,About!F:F,0))</f>
        <v>NM</v>
      </c>
      <c r="C69904" s="25" t="e">
        <v>#N/A</v>
      </c>
      <c r="D69904" s="25" t="e">
        <f t="shared" si="1092"/>
        <v>#N/A</v>
      </c>
      <c r="E69904" s="25" t="s">
        <v>907</v>
      </c>
      <c r="F69904" s="11" t="s">
        <v>229</v>
      </c>
      <c r="G69904" s="12" t="s">
        <v>103</v>
      </c>
      <c r="H69904" s="13">
        <v>0</v>
      </c>
    </row>
    <row r="69905" spans="1:8" x14ac:dyDescent="0.2">
      <c r="A69905" s="25" t="s">
        <v>651</v>
      </c>
      <c r="B69905" s="25" t="str">
        <f>INDEX(About!G:G,MATCH(A69905,About!F:F,0))</f>
        <v>NM</v>
      </c>
      <c r="C69905" s="25" t="e">
        <v>#N/A</v>
      </c>
      <c r="D69905" s="25" t="e">
        <f t="shared" si="1092"/>
        <v>#N/A</v>
      </c>
      <c r="E69905" s="25" t="s">
        <v>907</v>
      </c>
      <c r="F69905" s="11" t="s">
        <v>229</v>
      </c>
      <c r="G69905" s="12" t="s">
        <v>104</v>
      </c>
      <c r="H69905" s="13">
        <v>0</v>
      </c>
    </row>
    <row r="69906" spans="1:8" x14ac:dyDescent="0.2">
      <c r="A69906" s="25" t="s">
        <v>651</v>
      </c>
      <c r="B69906" s="25" t="str">
        <f>INDEX(About!G:G,MATCH(A69906,About!F:F,0))</f>
        <v>NM</v>
      </c>
      <c r="C69906" s="25" t="e">
        <v>#N/A</v>
      </c>
      <c r="D69906" s="25" t="e">
        <f t="shared" si="1092"/>
        <v>#N/A</v>
      </c>
      <c r="E69906" s="25" t="s">
        <v>907</v>
      </c>
      <c r="F69906" s="11" t="s">
        <v>229</v>
      </c>
      <c r="G69906" s="12" t="s">
        <v>105</v>
      </c>
      <c r="H69906" s="13">
        <v>0</v>
      </c>
    </row>
    <row r="69907" spans="1:8" x14ac:dyDescent="0.2">
      <c r="A69907" s="25" t="s">
        <v>653</v>
      </c>
      <c r="B69907" s="25" t="str">
        <f>INDEX(About!G:G,MATCH(A69907,About!F:F,0))</f>
        <v>NY</v>
      </c>
      <c r="C69907" s="25" t="e">
        <v>#N/A</v>
      </c>
      <c r="D69907" s="25" t="e">
        <f t="shared" si="1092"/>
        <v>#N/A</v>
      </c>
      <c r="E69907" s="25" t="s">
        <v>907</v>
      </c>
      <c r="F69907" s="11" t="s">
        <v>229</v>
      </c>
      <c r="G69907" s="12" t="s">
        <v>106</v>
      </c>
      <c r="H69907" s="13">
        <v>17.07593290714679</v>
      </c>
    </row>
    <row r="69908" spans="1:8" x14ac:dyDescent="0.2">
      <c r="A69908" s="25" t="s">
        <v>653</v>
      </c>
      <c r="B69908" s="25" t="str">
        <f>INDEX(About!G:G,MATCH(A69908,About!F:F,0))</f>
        <v>NY</v>
      </c>
      <c r="C69908" s="25" t="e">
        <v>#N/A</v>
      </c>
      <c r="D69908" s="25" t="e">
        <f t="shared" si="1092"/>
        <v>#N/A</v>
      </c>
      <c r="E69908" s="25" t="s">
        <v>907</v>
      </c>
      <c r="F69908" s="11" t="s">
        <v>229</v>
      </c>
      <c r="G69908" s="12" t="s">
        <v>107</v>
      </c>
      <c r="H69908" s="13">
        <v>15.827400329042391</v>
      </c>
    </row>
    <row r="69909" spans="1:8" x14ac:dyDescent="0.2">
      <c r="A69909" s="25" t="s">
        <v>655</v>
      </c>
      <c r="B69909" s="25" t="str">
        <f>INDEX(About!G:G,MATCH(A69909,About!F:F,0))</f>
        <v>NC</v>
      </c>
      <c r="C69909" s="25" t="e">
        <v>#N/A</v>
      </c>
      <c r="D69909" s="25" t="e">
        <f t="shared" si="1092"/>
        <v>#N/A</v>
      </c>
      <c r="E69909" s="25" t="s">
        <v>907</v>
      </c>
      <c r="F69909" s="11" t="s">
        <v>229</v>
      </c>
      <c r="G69909" s="12" t="s">
        <v>108</v>
      </c>
      <c r="H69909" s="13">
        <v>97.708632514256678</v>
      </c>
    </row>
    <row r="69910" spans="1:8" x14ac:dyDescent="0.2">
      <c r="A69910" s="25" t="s">
        <v>657</v>
      </c>
      <c r="B69910" s="25" t="str">
        <f>INDEX(About!G:G,MATCH(A69910,About!F:F,0))</f>
        <v>ND</v>
      </c>
      <c r="C69910" s="25" t="e">
        <v>#N/A</v>
      </c>
      <c r="D69910" s="25" t="e">
        <f t="shared" si="1092"/>
        <v>#N/A</v>
      </c>
      <c r="E69910" s="25" t="s">
        <v>907</v>
      </c>
      <c r="F69910" s="11" t="s">
        <v>229</v>
      </c>
      <c r="G69910" s="12" t="s">
        <v>109</v>
      </c>
      <c r="H69910" s="13">
        <v>0</v>
      </c>
    </row>
    <row r="69911" spans="1:8" x14ac:dyDescent="0.2">
      <c r="A69911" s="25" t="s">
        <v>110</v>
      </c>
      <c r="B69911" s="25" t="str">
        <f>INDEX(About!G:G,MATCH(A69911,About!F:F,0))</f>
        <v>OH</v>
      </c>
      <c r="C69911" s="25" t="e">
        <v>#N/A</v>
      </c>
      <c r="D69911" s="25" t="e">
        <f t="shared" si="1092"/>
        <v>#N/A</v>
      </c>
      <c r="E69911" s="25" t="s">
        <v>907</v>
      </c>
      <c r="F69911" s="11" t="s">
        <v>229</v>
      </c>
      <c r="G69911" s="12" t="s">
        <v>111</v>
      </c>
      <c r="H69911" s="13">
        <v>47.798970017765527</v>
      </c>
    </row>
    <row r="69912" spans="1:8" x14ac:dyDescent="0.2">
      <c r="A69912" s="25" t="s">
        <v>110</v>
      </c>
      <c r="B69912" s="25" t="str">
        <f>INDEX(About!G:G,MATCH(A69912,About!F:F,0))</f>
        <v>OH</v>
      </c>
      <c r="C69912" s="25" t="e">
        <v>#N/A</v>
      </c>
      <c r="D69912" s="25" t="e">
        <f t="shared" si="1092"/>
        <v>#N/A</v>
      </c>
      <c r="E69912" s="25" t="s">
        <v>907</v>
      </c>
      <c r="F69912" s="11" t="s">
        <v>229</v>
      </c>
      <c r="G69912" s="12" t="s">
        <v>112</v>
      </c>
      <c r="H69912" s="13">
        <v>41.496034805264003</v>
      </c>
    </row>
    <row r="69913" spans="1:8" x14ac:dyDescent="0.2">
      <c r="A69913" s="25" t="s">
        <v>110</v>
      </c>
      <c r="B69913" s="25" t="str">
        <f>INDEX(About!G:G,MATCH(A69913,About!F:F,0))</f>
        <v>OH</v>
      </c>
      <c r="C69913" s="25" t="e">
        <v>#N/A</v>
      </c>
      <c r="D69913" s="25" t="e">
        <f t="shared" si="1092"/>
        <v>#N/A</v>
      </c>
      <c r="E69913" s="25" t="s">
        <v>907</v>
      </c>
      <c r="F69913" s="11" t="s">
        <v>229</v>
      </c>
      <c r="G69913" s="12" t="s">
        <v>113</v>
      </c>
      <c r="H69913" s="13">
        <v>64.043437797942318</v>
      </c>
    </row>
    <row r="69914" spans="1:8" x14ac:dyDescent="0.2">
      <c r="A69914" s="25" t="s">
        <v>114</v>
      </c>
      <c r="B69914" s="25" t="str">
        <f>INDEX(About!G:G,MATCH(A69914,About!F:F,0))</f>
        <v>OK</v>
      </c>
      <c r="C69914" s="25" t="e">
        <v>#N/A</v>
      </c>
      <c r="D69914" s="25" t="e">
        <f t="shared" si="1092"/>
        <v>#N/A</v>
      </c>
      <c r="E69914" s="25" t="s">
        <v>907</v>
      </c>
      <c r="F69914" s="11" t="s">
        <v>229</v>
      </c>
      <c r="G69914" s="12" t="s">
        <v>115</v>
      </c>
      <c r="H69914" s="13">
        <v>0</v>
      </c>
    </row>
    <row r="69915" spans="1:8" x14ac:dyDescent="0.2">
      <c r="A69915" s="25" t="s">
        <v>114</v>
      </c>
      <c r="B69915" s="25" t="str">
        <f>INDEX(About!G:G,MATCH(A69915,About!F:F,0))</f>
        <v>OK</v>
      </c>
      <c r="C69915" s="25" t="e">
        <v>#N/A</v>
      </c>
      <c r="D69915" s="25" t="e">
        <f t="shared" si="1092"/>
        <v>#N/A</v>
      </c>
      <c r="E69915" s="25" t="s">
        <v>907</v>
      </c>
      <c r="F69915" s="11" t="s">
        <v>229</v>
      </c>
      <c r="G69915" s="12" t="s">
        <v>116</v>
      </c>
      <c r="H69915" s="13">
        <v>0</v>
      </c>
    </row>
    <row r="69916" spans="1:8" x14ac:dyDescent="0.2">
      <c r="A69916" s="25" t="s">
        <v>114</v>
      </c>
      <c r="B69916" s="25" t="str">
        <f>INDEX(About!G:G,MATCH(A69916,About!F:F,0))</f>
        <v>OK</v>
      </c>
      <c r="C69916" s="25" t="e">
        <v>#N/A</v>
      </c>
      <c r="D69916" s="25" t="e">
        <f t="shared" si="1092"/>
        <v>#N/A</v>
      </c>
      <c r="E69916" s="25" t="s">
        <v>907</v>
      </c>
      <c r="F69916" s="11" t="s">
        <v>229</v>
      </c>
      <c r="G69916" s="12" t="s">
        <v>117</v>
      </c>
      <c r="H69916" s="13">
        <v>0</v>
      </c>
    </row>
    <row r="69917" spans="1:8" x14ac:dyDescent="0.2">
      <c r="A69917" s="25" t="s">
        <v>114</v>
      </c>
      <c r="B69917" s="25" t="str">
        <f>INDEX(About!G:G,MATCH(A69917,About!F:F,0))</f>
        <v>OK</v>
      </c>
      <c r="C69917" s="25" t="e">
        <v>#N/A</v>
      </c>
      <c r="D69917" s="25" t="e">
        <f t="shared" si="1092"/>
        <v>#N/A</v>
      </c>
      <c r="E69917" s="25" t="s">
        <v>907</v>
      </c>
      <c r="F69917" s="11" t="s">
        <v>229</v>
      </c>
      <c r="G69917" s="12" t="s">
        <v>118</v>
      </c>
      <c r="H69917" s="13">
        <v>0</v>
      </c>
    </row>
    <row r="69918" spans="1:8" x14ac:dyDescent="0.2">
      <c r="A69918" s="25" t="s">
        <v>114</v>
      </c>
      <c r="B69918" s="25" t="str">
        <f>INDEX(About!G:G,MATCH(A69918,About!F:F,0))</f>
        <v>OK</v>
      </c>
      <c r="C69918" s="25" t="e">
        <v>#N/A</v>
      </c>
      <c r="D69918" s="25" t="e">
        <f t="shared" si="1092"/>
        <v>#N/A</v>
      </c>
      <c r="E69918" s="25" t="s">
        <v>907</v>
      </c>
      <c r="F69918" s="11" t="s">
        <v>229</v>
      </c>
      <c r="G69918" s="12" t="s">
        <v>119</v>
      </c>
      <c r="H69918" s="13">
        <v>0</v>
      </c>
    </row>
    <row r="69919" spans="1:8" x14ac:dyDescent="0.2">
      <c r="A69919" s="25" t="s">
        <v>114</v>
      </c>
      <c r="B69919" s="25" t="str">
        <f>INDEX(About!G:G,MATCH(A69919,About!F:F,0))</f>
        <v>OK</v>
      </c>
      <c r="C69919" s="25" t="e">
        <v>#N/A</v>
      </c>
      <c r="D69919" s="25" t="e">
        <f t="shared" si="1092"/>
        <v>#N/A</v>
      </c>
      <c r="E69919" s="25" t="s">
        <v>907</v>
      </c>
      <c r="F69919" s="11" t="s">
        <v>229</v>
      </c>
      <c r="G69919" s="12" t="s">
        <v>120</v>
      </c>
      <c r="H69919" s="13">
        <v>0</v>
      </c>
    </row>
    <row r="69920" spans="1:8" x14ac:dyDescent="0.2">
      <c r="A69920" s="25" t="s">
        <v>114</v>
      </c>
      <c r="B69920" s="25" t="str">
        <f>INDEX(About!G:G,MATCH(A69920,About!F:F,0))</f>
        <v>OK</v>
      </c>
      <c r="C69920" s="25" t="e">
        <v>#N/A</v>
      </c>
      <c r="D69920" s="25" t="e">
        <f t="shared" si="1092"/>
        <v>#N/A</v>
      </c>
      <c r="E69920" s="25" t="s">
        <v>907</v>
      </c>
      <c r="F69920" s="11" t="s">
        <v>229</v>
      </c>
      <c r="G69920" s="12" t="s">
        <v>121</v>
      </c>
      <c r="H69920" s="13">
        <v>0</v>
      </c>
    </row>
    <row r="69921" spans="1:8" x14ac:dyDescent="0.2">
      <c r="A69921" s="25" t="s">
        <v>114</v>
      </c>
      <c r="B69921" s="25" t="str">
        <f>INDEX(About!G:G,MATCH(A69921,About!F:F,0))</f>
        <v>OK</v>
      </c>
      <c r="C69921" s="25" t="e">
        <v>#N/A</v>
      </c>
      <c r="D69921" s="25" t="e">
        <f t="shared" si="1092"/>
        <v>#N/A</v>
      </c>
      <c r="E69921" s="25" t="s">
        <v>907</v>
      </c>
      <c r="F69921" s="11" t="s">
        <v>229</v>
      </c>
      <c r="G69921" s="12" t="s">
        <v>122</v>
      </c>
      <c r="H69921" s="13">
        <v>0</v>
      </c>
    </row>
    <row r="69922" spans="1:8" x14ac:dyDescent="0.2">
      <c r="A69922" s="25" t="s">
        <v>114</v>
      </c>
      <c r="B69922" s="25" t="str">
        <f>INDEX(About!G:G,MATCH(A69922,About!F:F,0))</f>
        <v>OK</v>
      </c>
      <c r="C69922" s="25" t="e">
        <v>#N/A</v>
      </c>
      <c r="D69922" s="25" t="e">
        <f t="shared" si="1092"/>
        <v>#N/A</v>
      </c>
      <c r="E69922" s="25" t="s">
        <v>907</v>
      </c>
      <c r="F69922" s="11" t="s">
        <v>229</v>
      </c>
      <c r="G69922" s="12" t="s">
        <v>123</v>
      </c>
      <c r="H69922" s="13">
        <v>0</v>
      </c>
    </row>
    <row r="69923" spans="1:8" x14ac:dyDescent="0.2">
      <c r="A69923" s="25" t="s">
        <v>124</v>
      </c>
      <c r="B69923" s="25" t="str">
        <f>INDEX(About!G:G,MATCH(A69923,About!F:F,0))</f>
        <v>OR</v>
      </c>
      <c r="C69923" s="25" t="e">
        <v>#N/A</v>
      </c>
      <c r="D69923" s="25" t="e">
        <f t="shared" si="1092"/>
        <v>#N/A</v>
      </c>
      <c r="E69923" s="25" t="s">
        <v>907</v>
      </c>
      <c r="F69923" s="11" t="s">
        <v>229</v>
      </c>
      <c r="G69923" s="12" t="s">
        <v>125</v>
      </c>
      <c r="H69923" s="13">
        <v>0</v>
      </c>
    </row>
    <row r="69924" spans="1:8" x14ac:dyDescent="0.2">
      <c r="A69924" s="25" t="s">
        <v>124</v>
      </c>
      <c r="B69924" s="25" t="str">
        <f>INDEX(About!G:G,MATCH(A69924,About!F:F,0))</f>
        <v>OR</v>
      </c>
      <c r="C69924" s="25" t="e">
        <v>#N/A</v>
      </c>
      <c r="D69924" s="25" t="e">
        <f t="shared" si="1092"/>
        <v>#N/A</v>
      </c>
      <c r="E69924" s="25" t="s">
        <v>907</v>
      </c>
      <c r="F69924" s="11" t="s">
        <v>229</v>
      </c>
      <c r="G69924" s="12" t="s">
        <v>126</v>
      </c>
      <c r="H69924" s="13">
        <v>0</v>
      </c>
    </row>
    <row r="69925" spans="1:8" x14ac:dyDescent="0.2">
      <c r="A69925" s="25" t="s">
        <v>127</v>
      </c>
      <c r="B69925" s="25" t="str">
        <f>INDEX(About!G:G,MATCH(A69925,About!F:F,0))</f>
        <v>PA</v>
      </c>
      <c r="C69925" s="25" t="e">
        <v>#N/A</v>
      </c>
      <c r="D69925" s="25" t="e">
        <f t="shared" si="1092"/>
        <v>#N/A</v>
      </c>
      <c r="E69925" s="25" t="s">
        <v>907</v>
      </c>
      <c r="F69925" s="11" t="s">
        <v>229</v>
      </c>
      <c r="G69925" s="12" t="s">
        <v>128</v>
      </c>
      <c r="H69925" s="13">
        <v>31.004818354385591</v>
      </c>
    </row>
    <row r="69926" spans="1:8" x14ac:dyDescent="0.2">
      <c r="A69926" s="25" t="s">
        <v>665</v>
      </c>
      <c r="B69926" s="25" t="str">
        <f>INDEX(About!G:G,MATCH(A69926,About!F:F,0))</f>
        <v>SC</v>
      </c>
      <c r="C69926" s="25" t="e">
        <v>#N/A</v>
      </c>
      <c r="D69926" s="25" t="e">
        <f t="shared" si="1092"/>
        <v>#N/A</v>
      </c>
      <c r="E69926" s="25" t="s">
        <v>907</v>
      </c>
      <c r="F69926" s="11" t="s">
        <v>229</v>
      </c>
      <c r="G69926" s="12" t="s">
        <v>129</v>
      </c>
      <c r="H69926" s="13">
        <v>124.71567393818508</v>
      </c>
    </row>
    <row r="69927" spans="1:8" x14ac:dyDescent="0.2">
      <c r="A69927" s="25" t="s">
        <v>665</v>
      </c>
      <c r="B69927" s="25" t="str">
        <f>INDEX(About!G:G,MATCH(A69927,About!F:F,0))</f>
        <v>SC</v>
      </c>
      <c r="C69927" s="25" t="e">
        <v>#N/A</v>
      </c>
      <c r="D69927" s="25" t="e">
        <f t="shared" si="1092"/>
        <v>#N/A</v>
      </c>
      <c r="E69927" s="25" t="s">
        <v>907</v>
      </c>
      <c r="F69927" s="11" t="s">
        <v>229</v>
      </c>
      <c r="G69927" s="12" t="s">
        <v>130</v>
      </c>
      <c r="H69927" s="13">
        <v>131.8045767906346</v>
      </c>
    </row>
    <row r="69928" spans="1:8" x14ac:dyDescent="0.2">
      <c r="A69928" s="25" t="s">
        <v>667</v>
      </c>
      <c r="B69928" s="25" t="str">
        <f>INDEX(About!G:G,MATCH(A69928,About!F:F,0))</f>
        <v>SD</v>
      </c>
      <c r="C69928" s="25" t="e">
        <v>#N/A</v>
      </c>
      <c r="D69928" s="25" t="e">
        <f t="shared" si="1092"/>
        <v>#N/A</v>
      </c>
      <c r="E69928" s="25" t="s">
        <v>907</v>
      </c>
      <c r="F69928" s="11" t="s">
        <v>229</v>
      </c>
      <c r="G69928" s="12" t="s">
        <v>131</v>
      </c>
      <c r="H69928" s="13">
        <v>0</v>
      </c>
    </row>
    <row r="69929" spans="1:8" x14ac:dyDescent="0.2">
      <c r="A69929" s="25" t="s">
        <v>667</v>
      </c>
      <c r="B69929" s="25" t="str">
        <f>INDEX(About!G:G,MATCH(A69929,About!F:F,0))</f>
        <v>SD</v>
      </c>
      <c r="C69929" s="25" t="e">
        <v>#N/A</v>
      </c>
      <c r="D69929" s="25" t="e">
        <f t="shared" si="1092"/>
        <v>#N/A</v>
      </c>
      <c r="E69929" s="25" t="s">
        <v>907</v>
      </c>
      <c r="F69929" s="11" t="s">
        <v>229</v>
      </c>
      <c r="G69929" s="12" t="s">
        <v>132</v>
      </c>
      <c r="H69929" s="13">
        <v>0</v>
      </c>
    </row>
    <row r="69930" spans="1:8" x14ac:dyDescent="0.2">
      <c r="A69930" s="25" t="s">
        <v>133</v>
      </c>
      <c r="B69930" s="25" t="str">
        <f>INDEX(About!G:G,MATCH(A69930,About!F:F,0))</f>
        <v>TN</v>
      </c>
      <c r="C69930" s="25" t="e">
        <v>#N/A</v>
      </c>
      <c r="D69930" s="25" t="e">
        <f t="shared" si="1092"/>
        <v>#N/A</v>
      </c>
      <c r="E69930" s="25" t="s">
        <v>907</v>
      </c>
      <c r="F69930" s="11" t="s">
        <v>229</v>
      </c>
      <c r="G69930" s="12" t="s">
        <v>134</v>
      </c>
      <c r="H69930" s="13">
        <v>109.02760415390456</v>
      </c>
    </row>
    <row r="69931" spans="1:8" x14ac:dyDescent="0.2">
      <c r="A69931" s="25" t="s">
        <v>133</v>
      </c>
      <c r="B69931" s="25" t="str">
        <f>INDEX(About!G:G,MATCH(A69931,About!F:F,0))</f>
        <v>TN</v>
      </c>
      <c r="C69931" s="25" t="e">
        <v>#N/A</v>
      </c>
      <c r="D69931" s="25" t="e">
        <f t="shared" si="1092"/>
        <v>#N/A</v>
      </c>
      <c r="E69931" s="25" t="s">
        <v>907</v>
      </c>
      <c r="F69931" s="11" t="s">
        <v>229</v>
      </c>
      <c r="G69931" s="12" t="s">
        <v>135</v>
      </c>
      <c r="H69931" s="13">
        <v>111.00129647309515</v>
      </c>
    </row>
    <row r="69932" spans="1:8" x14ac:dyDescent="0.2">
      <c r="A69932" s="25" t="s">
        <v>133</v>
      </c>
      <c r="B69932" s="25" t="str">
        <f>INDEX(About!G:G,MATCH(A69932,About!F:F,0))</f>
        <v>TN</v>
      </c>
      <c r="C69932" s="25" t="e">
        <v>#N/A</v>
      </c>
      <c r="D69932" s="25" t="e">
        <f t="shared" si="1092"/>
        <v>#N/A</v>
      </c>
      <c r="E69932" s="25" t="s">
        <v>907</v>
      </c>
      <c r="F69932" s="11" t="s">
        <v>229</v>
      </c>
      <c r="G69932" s="12" t="s">
        <v>136</v>
      </c>
      <c r="H69932" s="13">
        <v>117.78835204200318</v>
      </c>
    </row>
    <row r="69933" spans="1:8" x14ac:dyDescent="0.2">
      <c r="A69933" s="25" t="s">
        <v>137</v>
      </c>
      <c r="B69933" s="25" t="str">
        <f>INDEX(About!G:G,MATCH(A69933,About!F:F,0))</f>
        <v>TX</v>
      </c>
      <c r="C69933" s="25" t="e">
        <v>#N/A</v>
      </c>
      <c r="D69933" s="25" t="e">
        <f t="shared" si="1092"/>
        <v>#N/A</v>
      </c>
      <c r="E69933" s="25" t="s">
        <v>907</v>
      </c>
      <c r="F69933" s="11" t="s">
        <v>229</v>
      </c>
      <c r="G69933" s="12" t="s">
        <v>138</v>
      </c>
      <c r="H69933" s="13">
        <v>0</v>
      </c>
    </row>
    <row r="69934" spans="1:8" x14ac:dyDescent="0.2">
      <c r="A69934" s="25" t="s">
        <v>137</v>
      </c>
      <c r="B69934" s="25" t="str">
        <f>INDEX(About!G:G,MATCH(A69934,About!F:F,0))</f>
        <v>TX</v>
      </c>
      <c r="C69934" s="25" t="e">
        <v>#N/A</v>
      </c>
      <c r="D69934" s="25" t="e">
        <f t="shared" si="1092"/>
        <v>#N/A</v>
      </c>
      <c r="E69934" s="25" t="s">
        <v>907</v>
      </c>
      <c r="F69934" s="11" t="s">
        <v>229</v>
      </c>
      <c r="G69934" s="12" t="s">
        <v>139</v>
      </c>
      <c r="H69934" s="13">
        <v>0</v>
      </c>
    </row>
    <row r="69935" spans="1:8" x14ac:dyDescent="0.2">
      <c r="A69935" s="25" t="s">
        <v>137</v>
      </c>
      <c r="B69935" s="25" t="str">
        <f>INDEX(About!G:G,MATCH(A69935,About!F:F,0))</f>
        <v>TX</v>
      </c>
      <c r="C69935" s="25" t="e">
        <v>#N/A</v>
      </c>
      <c r="D69935" s="25" t="e">
        <f t="shared" si="1092"/>
        <v>#N/A</v>
      </c>
      <c r="E69935" s="25" t="s">
        <v>907</v>
      </c>
      <c r="F69935" s="11" t="s">
        <v>229</v>
      </c>
      <c r="G69935" s="12" t="s">
        <v>140</v>
      </c>
      <c r="H69935" s="13">
        <v>0</v>
      </c>
    </row>
    <row r="69936" spans="1:8" x14ac:dyDescent="0.2">
      <c r="A69936" s="25" t="s">
        <v>137</v>
      </c>
      <c r="B69936" s="25" t="str">
        <f>INDEX(About!G:G,MATCH(A69936,About!F:F,0))</f>
        <v>TX</v>
      </c>
      <c r="C69936" s="25" t="e">
        <v>#N/A</v>
      </c>
      <c r="D69936" s="25" t="e">
        <f t="shared" si="1092"/>
        <v>#N/A</v>
      </c>
      <c r="E69936" s="25" t="s">
        <v>907</v>
      </c>
      <c r="F69936" s="11" t="s">
        <v>229</v>
      </c>
      <c r="G69936" s="12" t="s">
        <v>141</v>
      </c>
      <c r="H69936" s="13">
        <v>0</v>
      </c>
    </row>
    <row r="69937" spans="1:8" x14ac:dyDescent="0.2">
      <c r="A69937" s="25" t="s">
        <v>137</v>
      </c>
      <c r="B69937" s="25" t="str">
        <f>INDEX(About!G:G,MATCH(A69937,About!F:F,0))</f>
        <v>TX</v>
      </c>
      <c r="C69937" s="25" t="e">
        <v>#N/A</v>
      </c>
      <c r="D69937" s="25" t="e">
        <f t="shared" si="1092"/>
        <v>#N/A</v>
      </c>
      <c r="E69937" s="25" t="s">
        <v>907</v>
      </c>
      <c r="F69937" s="11" t="s">
        <v>229</v>
      </c>
      <c r="G69937" s="12" t="s">
        <v>142</v>
      </c>
      <c r="H69937" s="13">
        <v>0</v>
      </c>
    </row>
    <row r="69938" spans="1:8" x14ac:dyDescent="0.2">
      <c r="A69938" s="25" t="s">
        <v>137</v>
      </c>
      <c r="B69938" s="25" t="str">
        <f>INDEX(About!G:G,MATCH(A69938,About!F:F,0))</f>
        <v>TX</v>
      </c>
      <c r="C69938" s="25" t="e">
        <v>#N/A</v>
      </c>
      <c r="D69938" s="25" t="e">
        <f t="shared" si="1092"/>
        <v>#N/A</v>
      </c>
      <c r="E69938" s="25" t="s">
        <v>907</v>
      </c>
      <c r="F69938" s="11" t="s">
        <v>229</v>
      </c>
      <c r="G69938" s="12" t="s">
        <v>143</v>
      </c>
      <c r="H69938" s="13">
        <v>0</v>
      </c>
    </row>
    <row r="69939" spans="1:8" x14ac:dyDescent="0.2">
      <c r="A69939" s="25" t="s">
        <v>137</v>
      </c>
      <c r="B69939" s="25" t="str">
        <f>INDEX(About!G:G,MATCH(A69939,About!F:F,0))</f>
        <v>TX</v>
      </c>
      <c r="C69939" s="25" t="e">
        <v>#N/A</v>
      </c>
      <c r="D69939" s="25" t="e">
        <f t="shared" si="1092"/>
        <v>#N/A</v>
      </c>
      <c r="E69939" s="25" t="s">
        <v>907</v>
      </c>
      <c r="F69939" s="11" t="s">
        <v>229</v>
      </c>
      <c r="G69939" s="12" t="s">
        <v>144</v>
      </c>
      <c r="H69939" s="13">
        <v>0</v>
      </c>
    </row>
    <row r="69940" spans="1:8" x14ac:dyDescent="0.2">
      <c r="A69940" s="25" t="s">
        <v>137</v>
      </c>
      <c r="B69940" s="25" t="str">
        <f>INDEX(About!G:G,MATCH(A69940,About!F:F,0))</f>
        <v>TX</v>
      </c>
      <c r="C69940" s="25" t="e">
        <v>#N/A</v>
      </c>
      <c r="D69940" s="25" t="e">
        <f t="shared" si="1092"/>
        <v>#N/A</v>
      </c>
      <c r="E69940" s="25" t="s">
        <v>907</v>
      </c>
      <c r="F69940" s="11" t="s">
        <v>229</v>
      </c>
      <c r="G69940" s="12" t="s">
        <v>145</v>
      </c>
      <c r="H69940" s="13">
        <v>0</v>
      </c>
    </row>
    <row r="69941" spans="1:8" x14ac:dyDescent="0.2">
      <c r="A69941" s="25" t="s">
        <v>114</v>
      </c>
      <c r="B69941" s="25" t="str">
        <f>INDEX(About!G:G,MATCH(A69941,About!F:F,0))</f>
        <v>OK</v>
      </c>
      <c r="C69941" s="25" t="e">
        <v>#N/A</v>
      </c>
      <c r="D69941" s="25" t="e">
        <f t="shared" si="1092"/>
        <v>#N/A</v>
      </c>
      <c r="E69941" s="25" t="s">
        <v>907</v>
      </c>
      <c r="F69941" s="11" t="s">
        <v>229</v>
      </c>
      <c r="G69941" s="12" t="s">
        <v>146</v>
      </c>
      <c r="H69941" s="13">
        <v>0</v>
      </c>
    </row>
    <row r="69942" spans="1:8" x14ac:dyDescent="0.2">
      <c r="A69942" s="25" t="s">
        <v>147</v>
      </c>
      <c r="B69942" s="25" t="str">
        <f>INDEX(About!G:G,MATCH(A69942,About!F:F,0))</f>
        <v>UT</v>
      </c>
      <c r="C69942" s="25" t="e">
        <v>#N/A</v>
      </c>
      <c r="D69942" s="25" t="e">
        <f t="shared" si="1092"/>
        <v>#N/A</v>
      </c>
      <c r="E69942" s="25" t="s">
        <v>907</v>
      </c>
      <c r="F69942" s="11" t="s">
        <v>229</v>
      </c>
      <c r="G69942" s="12" t="s">
        <v>148</v>
      </c>
      <c r="H69942" s="13">
        <v>0</v>
      </c>
    </row>
    <row r="69943" spans="1:8" x14ac:dyDescent="0.2">
      <c r="A69943" s="25" t="s">
        <v>147</v>
      </c>
      <c r="B69943" s="25" t="str">
        <f>INDEX(About!G:G,MATCH(A69943,About!F:F,0))</f>
        <v>UT</v>
      </c>
      <c r="C69943" s="25" t="e">
        <v>#N/A</v>
      </c>
      <c r="D69943" s="25" t="e">
        <f t="shared" si="1092"/>
        <v>#N/A</v>
      </c>
      <c r="E69943" s="25" t="s">
        <v>907</v>
      </c>
      <c r="F69943" s="11" t="s">
        <v>229</v>
      </c>
      <c r="G69943" s="12" t="s">
        <v>149</v>
      </c>
      <c r="H69943" s="13">
        <v>0</v>
      </c>
    </row>
    <row r="69944" spans="1:8" x14ac:dyDescent="0.2">
      <c r="A69944" s="25" t="s">
        <v>147</v>
      </c>
      <c r="B69944" s="25" t="str">
        <f>INDEX(About!G:G,MATCH(A69944,About!F:F,0))</f>
        <v>UT</v>
      </c>
      <c r="C69944" s="25" t="e">
        <v>#N/A</v>
      </c>
      <c r="D69944" s="25" t="e">
        <f t="shared" si="1092"/>
        <v>#N/A</v>
      </c>
      <c r="E69944" s="25" t="s">
        <v>907</v>
      </c>
      <c r="F69944" s="11" t="s">
        <v>229</v>
      </c>
      <c r="G69944" s="12" t="s">
        <v>150</v>
      </c>
      <c r="H69944" s="13">
        <v>0</v>
      </c>
    </row>
    <row r="69945" spans="1:8" x14ac:dyDescent="0.2">
      <c r="A69945" s="25" t="s">
        <v>147</v>
      </c>
      <c r="B69945" s="25" t="str">
        <f>INDEX(About!G:G,MATCH(A69945,About!F:F,0))</f>
        <v>UT</v>
      </c>
      <c r="C69945" s="25" t="e">
        <v>#N/A</v>
      </c>
      <c r="D69945" s="25" t="e">
        <f t="shared" si="1092"/>
        <v>#N/A</v>
      </c>
      <c r="E69945" s="25" t="s">
        <v>907</v>
      </c>
      <c r="F69945" s="11" t="s">
        <v>229</v>
      </c>
      <c r="G69945" s="12" t="s">
        <v>151</v>
      </c>
      <c r="H69945" s="13">
        <v>0</v>
      </c>
    </row>
    <row r="69946" spans="1:8" x14ac:dyDescent="0.2">
      <c r="A69946" s="25" t="s">
        <v>147</v>
      </c>
      <c r="B69946" s="25" t="str">
        <f>INDEX(About!G:G,MATCH(A69946,About!F:F,0))</f>
        <v>UT</v>
      </c>
      <c r="C69946" s="25" t="e">
        <v>#N/A</v>
      </c>
      <c r="D69946" s="25" t="e">
        <f t="shared" si="1092"/>
        <v>#N/A</v>
      </c>
      <c r="E69946" s="25" t="s">
        <v>907</v>
      </c>
      <c r="F69946" s="11" t="s">
        <v>229</v>
      </c>
      <c r="G69946" s="12" t="s">
        <v>152</v>
      </c>
      <c r="H69946" s="13">
        <v>0</v>
      </c>
    </row>
    <row r="69947" spans="1:8" x14ac:dyDescent="0.2">
      <c r="A69947" s="25" t="s">
        <v>147</v>
      </c>
      <c r="B69947" s="25" t="str">
        <f>INDEX(About!G:G,MATCH(A69947,About!F:F,0))</f>
        <v>UT</v>
      </c>
      <c r="C69947" s="25" t="e">
        <v>#N/A</v>
      </c>
      <c r="D69947" s="25" t="e">
        <f t="shared" si="1092"/>
        <v>#N/A</v>
      </c>
      <c r="E69947" s="25" t="s">
        <v>907</v>
      </c>
      <c r="F69947" s="11" t="s">
        <v>229</v>
      </c>
      <c r="G69947" s="12" t="s">
        <v>153</v>
      </c>
      <c r="H69947" s="13">
        <v>0</v>
      </c>
    </row>
    <row r="69948" spans="1:8" x14ac:dyDescent="0.2">
      <c r="A69948" s="25" t="s">
        <v>147</v>
      </c>
      <c r="B69948" s="25" t="str">
        <f>INDEX(About!G:G,MATCH(A69948,About!F:F,0))</f>
        <v>UT</v>
      </c>
      <c r="C69948" s="25" t="e">
        <v>#N/A</v>
      </c>
      <c r="D69948" s="25" t="e">
        <f t="shared" si="1092"/>
        <v>#N/A</v>
      </c>
      <c r="E69948" s="25" t="s">
        <v>907</v>
      </c>
      <c r="F69948" s="11" t="s">
        <v>229</v>
      </c>
      <c r="G69948" s="12" t="s">
        <v>154</v>
      </c>
      <c r="H69948" s="13">
        <v>0</v>
      </c>
    </row>
    <row r="69949" spans="1:8" x14ac:dyDescent="0.2">
      <c r="A69949" s="25" t="s">
        <v>147</v>
      </c>
      <c r="B69949" s="25" t="str">
        <f>INDEX(About!G:G,MATCH(A69949,About!F:F,0))</f>
        <v>UT</v>
      </c>
      <c r="C69949" s="25" t="e">
        <v>#N/A</v>
      </c>
      <c r="D69949" s="25" t="e">
        <f t="shared" si="1092"/>
        <v>#N/A</v>
      </c>
      <c r="E69949" s="25" t="s">
        <v>907</v>
      </c>
      <c r="F69949" s="11" t="s">
        <v>229</v>
      </c>
      <c r="G69949" s="12" t="s">
        <v>155</v>
      </c>
      <c r="H69949" s="13">
        <v>0</v>
      </c>
    </row>
    <row r="69950" spans="1:8" x14ac:dyDescent="0.2">
      <c r="A69950" s="25" t="s">
        <v>156</v>
      </c>
      <c r="B69950" s="25" t="str">
        <f>INDEX(About!G:G,MATCH(A69950,About!F:F,0))</f>
        <v>VA</v>
      </c>
      <c r="C69950" s="25" t="e">
        <v>#N/A</v>
      </c>
      <c r="D69950" s="25" t="e">
        <f t="shared" si="1092"/>
        <v>#N/A</v>
      </c>
      <c r="E69950" s="25" t="s">
        <v>907</v>
      </c>
      <c r="F69950" s="11" t="s">
        <v>229</v>
      </c>
      <c r="G69950" s="12" t="s">
        <v>157</v>
      </c>
      <c r="H69950" s="13">
        <v>58.66482566003161</v>
      </c>
    </row>
    <row r="69951" spans="1:8" x14ac:dyDescent="0.2">
      <c r="A69951" s="25" t="s">
        <v>156</v>
      </c>
      <c r="B69951" s="25" t="str">
        <f>INDEX(About!G:G,MATCH(A69951,About!F:F,0))</f>
        <v>VA</v>
      </c>
      <c r="C69951" s="25" t="e">
        <v>#N/A</v>
      </c>
      <c r="D69951" s="25" t="e">
        <f t="shared" si="1092"/>
        <v>#N/A</v>
      </c>
      <c r="E69951" s="25" t="s">
        <v>907</v>
      </c>
      <c r="F69951" s="11" t="s">
        <v>229</v>
      </c>
      <c r="G69951" s="12" t="s">
        <v>158</v>
      </c>
      <c r="H69951" s="13">
        <v>78.888463410128338</v>
      </c>
    </row>
    <row r="69952" spans="1:8" x14ac:dyDescent="0.2">
      <c r="A69952" s="25" t="s">
        <v>159</v>
      </c>
      <c r="B69952" s="25" t="str">
        <f>INDEX(About!G:G,MATCH(A69952,About!F:F,0))</f>
        <v>WA</v>
      </c>
      <c r="C69952" s="25" t="e">
        <v>#N/A</v>
      </c>
      <c r="D69952" s="25" t="e">
        <f t="shared" si="1092"/>
        <v>#N/A</v>
      </c>
      <c r="E69952" s="25" t="s">
        <v>907</v>
      </c>
      <c r="F69952" s="11" t="s">
        <v>229</v>
      </c>
      <c r="G69952" s="12" t="s">
        <v>160</v>
      </c>
      <c r="H69952" s="13">
        <v>0</v>
      </c>
    </row>
    <row r="69953" spans="1:8" x14ac:dyDescent="0.2">
      <c r="A69953" s="25" t="s">
        <v>159</v>
      </c>
      <c r="B69953" s="25" t="str">
        <f>INDEX(About!G:G,MATCH(A69953,About!F:F,0))</f>
        <v>WA</v>
      </c>
      <c r="C69953" s="25" t="e">
        <v>#N/A</v>
      </c>
      <c r="D69953" s="25" t="e">
        <f t="shared" si="1092"/>
        <v>#N/A</v>
      </c>
      <c r="E69953" s="25" t="s">
        <v>907</v>
      </c>
      <c r="F69953" s="11" t="s">
        <v>229</v>
      </c>
      <c r="G69953" s="12" t="s">
        <v>161</v>
      </c>
      <c r="H69953" s="13">
        <v>0</v>
      </c>
    </row>
    <row r="69954" spans="1:8" x14ac:dyDescent="0.2">
      <c r="A69954" s="25" t="s">
        <v>156</v>
      </c>
      <c r="B69954" s="25" t="str">
        <f>INDEX(About!G:G,MATCH(A69954,About!F:F,0))</f>
        <v>VA</v>
      </c>
      <c r="C69954" s="25" t="e">
        <v>#N/A</v>
      </c>
      <c r="D69954" s="25" t="e">
        <f t="shared" si="1092"/>
        <v>#N/A</v>
      </c>
      <c r="E69954" s="25" t="s">
        <v>907</v>
      </c>
      <c r="F69954" s="11" t="s">
        <v>229</v>
      </c>
      <c r="G69954" s="12" t="s">
        <v>162</v>
      </c>
      <c r="H69954" s="13">
        <v>65.904418270003163</v>
      </c>
    </row>
    <row r="69955" spans="1:8" x14ac:dyDescent="0.2">
      <c r="A69955" s="25" t="s">
        <v>156</v>
      </c>
      <c r="B69955" s="25" t="str">
        <f>INDEX(About!G:G,MATCH(A69955,About!F:F,0))</f>
        <v>VA</v>
      </c>
      <c r="C69955" s="25" t="e">
        <v>#N/A</v>
      </c>
      <c r="D69955" s="25" t="e">
        <f t="shared" si="1092"/>
        <v>#N/A</v>
      </c>
      <c r="E69955" s="25" t="s">
        <v>907</v>
      </c>
      <c r="F69955" s="11" t="s">
        <v>229</v>
      </c>
      <c r="G69955" s="12" t="s">
        <v>163</v>
      </c>
      <c r="H69955" s="13">
        <v>53.047715299556295</v>
      </c>
    </row>
    <row r="69956" spans="1:8" x14ac:dyDescent="0.2">
      <c r="A69956" s="25" t="s">
        <v>164</v>
      </c>
      <c r="B69956" s="25" t="str">
        <f>INDEX(About!G:G,MATCH(A69956,About!F:F,0))</f>
        <v>WY</v>
      </c>
      <c r="C69956" s="25" t="e">
        <v>#N/A</v>
      </c>
      <c r="D69956" s="25" t="e">
        <f t="shared" si="1092"/>
        <v>#N/A</v>
      </c>
      <c r="E69956" s="25" t="s">
        <v>907</v>
      </c>
      <c r="F69956" s="11" t="s">
        <v>229</v>
      </c>
      <c r="G69956" s="12" t="s">
        <v>165</v>
      </c>
      <c r="H69956" s="13">
        <v>0</v>
      </c>
    </row>
    <row r="69957" spans="1:8" x14ac:dyDescent="0.2">
      <c r="A69957" s="25" t="s">
        <v>164</v>
      </c>
      <c r="B69957" s="25" t="str">
        <f>INDEX(About!G:G,MATCH(A69957,About!F:F,0))</f>
        <v>WY</v>
      </c>
      <c r="C69957" s="25" t="e">
        <v>#N/A</v>
      </c>
      <c r="D69957" s="25" t="e">
        <f t="shared" si="1092"/>
        <v>#N/A</v>
      </c>
      <c r="E69957" s="25" t="s">
        <v>907</v>
      </c>
      <c r="F69957" s="11" t="s">
        <v>229</v>
      </c>
      <c r="G69957" s="12" t="s">
        <v>166</v>
      </c>
      <c r="H69957" s="13">
        <v>0</v>
      </c>
    </row>
    <row r="69958" spans="1:8" x14ac:dyDescent="0.2">
      <c r="A69958" s="25" t="s">
        <v>164</v>
      </c>
      <c r="B69958" s="25" t="str">
        <f>INDEX(About!G:G,MATCH(A69958,About!F:F,0))</f>
        <v>WY</v>
      </c>
      <c r="C69958" s="25" t="e">
        <v>#N/A</v>
      </c>
      <c r="D69958" s="25" t="e">
        <f t="shared" ref="D69958:D70021" si="1093">C69958=B69958</f>
        <v>#N/A</v>
      </c>
      <c r="E69958" s="25" t="s">
        <v>907</v>
      </c>
      <c r="F69958" s="11" t="s">
        <v>229</v>
      </c>
      <c r="G69958" s="12" t="s">
        <v>167</v>
      </c>
      <c r="H69958" s="13">
        <v>0</v>
      </c>
    </row>
    <row r="69959" spans="1:8" x14ac:dyDescent="0.2">
      <c r="A69959" s="25" t="s">
        <v>164</v>
      </c>
      <c r="B69959" s="25" t="str">
        <f>INDEX(About!G:G,MATCH(A69959,About!F:F,0))</f>
        <v>WY</v>
      </c>
      <c r="C69959" s="25" t="e">
        <v>#N/A</v>
      </c>
      <c r="D69959" s="25" t="e">
        <f t="shared" si="1093"/>
        <v>#N/A</v>
      </c>
      <c r="E69959" s="25" t="s">
        <v>907</v>
      </c>
      <c r="F69959" s="11" t="s">
        <v>229</v>
      </c>
      <c r="G69959" s="12" t="s">
        <v>168</v>
      </c>
      <c r="H69959" s="13">
        <v>0</v>
      </c>
    </row>
    <row r="69960" spans="1:8" x14ac:dyDescent="0.2">
      <c r="A69960" s="25" t="s">
        <v>164</v>
      </c>
      <c r="B69960" s="25" t="str">
        <f>INDEX(About!G:G,MATCH(A69960,About!F:F,0))</f>
        <v>WY</v>
      </c>
      <c r="C69960" s="25" t="e">
        <v>#N/A</v>
      </c>
      <c r="D69960" s="25" t="e">
        <f t="shared" si="1093"/>
        <v>#N/A</v>
      </c>
      <c r="E69960" s="25" t="s">
        <v>907</v>
      </c>
      <c r="F69960" s="11" t="s">
        <v>229</v>
      </c>
      <c r="G69960" s="12" t="s">
        <v>169</v>
      </c>
      <c r="H69960" s="13">
        <v>0</v>
      </c>
    </row>
    <row r="69961" spans="1:8" x14ac:dyDescent="0.2">
      <c r="A69961" s="25" t="s">
        <v>164</v>
      </c>
      <c r="B69961" s="25" t="str">
        <f>INDEX(About!G:G,MATCH(A69961,About!F:F,0))</f>
        <v>WY</v>
      </c>
      <c r="C69961" s="25" t="e">
        <v>#N/A</v>
      </c>
      <c r="D69961" s="25" t="e">
        <f t="shared" si="1093"/>
        <v>#N/A</v>
      </c>
      <c r="E69961" s="25" t="s">
        <v>907</v>
      </c>
      <c r="F69961" s="11" t="s">
        <v>229</v>
      </c>
      <c r="G69961" s="12" t="s">
        <v>170</v>
      </c>
      <c r="H69961" s="13">
        <v>0</v>
      </c>
    </row>
    <row r="69962" spans="1:8" x14ac:dyDescent="0.2">
      <c r="A69962" s="25" t="s">
        <v>164</v>
      </c>
      <c r="B69962" s="25" t="str">
        <f>INDEX(About!G:G,MATCH(A69962,About!F:F,0))</f>
        <v>WY</v>
      </c>
      <c r="C69962" s="25" t="e">
        <v>#N/A</v>
      </c>
      <c r="D69962" s="25" t="e">
        <f t="shared" si="1093"/>
        <v>#N/A</v>
      </c>
      <c r="E69962" s="25" t="s">
        <v>907</v>
      </c>
      <c r="F69962" s="11" t="s">
        <v>229</v>
      </c>
      <c r="G69962" s="12" t="s">
        <v>171</v>
      </c>
      <c r="H69962" s="13">
        <v>0</v>
      </c>
    </row>
    <row r="69963" spans="1:8" x14ac:dyDescent="0.2">
      <c r="A69963" s="25" t="s">
        <v>159</v>
      </c>
      <c r="B69963" s="25" t="str">
        <f>INDEX(About!G:G,MATCH(A69963,About!F:F,0))</f>
        <v>WA</v>
      </c>
      <c r="C69963" s="25" t="e">
        <v>#N/A</v>
      </c>
      <c r="D69963" s="25" t="e">
        <f t="shared" si="1093"/>
        <v>#N/A</v>
      </c>
      <c r="E69963" s="25" t="s">
        <v>907</v>
      </c>
      <c r="F69963" s="11" t="s">
        <v>229</v>
      </c>
      <c r="G69963" s="12" t="s">
        <v>172</v>
      </c>
      <c r="H69963" s="13">
        <v>0</v>
      </c>
    </row>
    <row r="69964" spans="1:8" x14ac:dyDescent="0.2">
      <c r="A69964" s="25" t="s">
        <v>159</v>
      </c>
      <c r="B69964" s="25" t="str">
        <f>INDEX(About!G:G,MATCH(A69964,About!F:F,0))</f>
        <v>WA</v>
      </c>
      <c r="C69964" s="25" t="e">
        <v>#N/A</v>
      </c>
      <c r="D69964" s="25" t="e">
        <f t="shared" si="1093"/>
        <v>#N/A</v>
      </c>
      <c r="E69964" s="25" t="s">
        <v>907</v>
      </c>
      <c r="F69964" s="11" t="s">
        <v>229</v>
      </c>
      <c r="G69964" s="12" t="s">
        <v>173</v>
      </c>
      <c r="H69964" s="13">
        <v>0</v>
      </c>
    </row>
    <row r="69965" spans="1:8" x14ac:dyDescent="0.2">
      <c r="A69965" s="25" t="s">
        <v>124</v>
      </c>
      <c r="B69965" s="25" t="str">
        <f>INDEX(About!G:G,MATCH(A69965,About!F:F,0))</f>
        <v>OR</v>
      </c>
      <c r="C69965" s="25" t="e">
        <v>#N/A</v>
      </c>
      <c r="D69965" s="25" t="e">
        <f t="shared" si="1093"/>
        <v>#N/A</v>
      </c>
      <c r="E69965" s="25" t="s">
        <v>907</v>
      </c>
      <c r="F69965" s="11" t="s">
        <v>229</v>
      </c>
      <c r="G69965" s="12" t="s">
        <v>174</v>
      </c>
      <c r="H69965" s="13">
        <v>0</v>
      </c>
    </row>
    <row r="69966" spans="1:8" x14ac:dyDescent="0.2">
      <c r="A69966" s="25" t="s">
        <v>19</v>
      </c>
      <c r="B69966" s="25" t="str">
        <f>INDEX(About!G:G,MATCH(A69966,About!F:F,0))</f>
        <v>CA</v>
      </c>
      <c r="C69966" s="25" t="e">
        <v>#N/A</v>
      </c>
      <c r="D69966" s="25" t="e">
        <f t="shared" si="1093"/>
        <v>#N/A</v>
      </c>
      <c r="E69966" s="25" t="s">
        <v>907</v>
      </c>
      <c r="F69966" s="11" t="s">
        <v>229</v>
      </c>
      <c r="G69966" s="12" t="s">
        <v>175</v>
      </c>
      <c r="H69966" s="13">
        <v>0</v>
      </c>
    </row>
    <row r="69967" spans="1:8" x14ac:dyDescent="0.2">
      <c r="A69967" s="25" t="s">
        <v>19</v>
      </c>
      <c r="B69967" s="25" t="str">
        <f>INDEX(About!G:G,MATCH(A69967,About!F:F,0))</f>
        <v>CA</v>
      </c>
      <c r="C69967" s="25" t="e">
        <v>#N/A</v>
      </c>
      <c r="D69967" s="25" t="e">
        <f t="shared" si="1093"/>
        <v>#N/A</v>
      </c>
      <c r="E69967" s="25" t="s">
        <v>907</v>
      </c>
      <c r="F69967" s="11" t="s">
        <v>229</v>
      </c>
      <c r="G69967" s="12" t="s">
        <v>176</v>
      </c>
      <c r="H69967" s="13">
        <v>0</v>
      </c>
    </row>
    <row r="69968" spans="1:8" x14ac:dyDescent="0.2">
      <c r="A69968" s="25">
        <v>0</v>
      </c>
      <c r="B69968" s="25" t="e">
        <f>INDEX(About!G:G,MATCH(A69968,About!F:F,0))</f>
        <v>#N/A</v>
      </c>
      <c r="C69968" s="25" t="e">
        <v>#N/A</v>
      </c>
      <c r="D69968" s="25" t="e">
        <f t="shared" si="1093"/>
        <v>#N/A</v>
      </c>
      <c r="E69968" s="25" t="s">
        <v>907</v>
      </c>
      <c r="F69968" s="11" t="s">
        <v>229</v>
      </c>
      <c r="G69968" s="12" t="s">
        <v>178</v>
      </c>
      <c r="H69968" s="13">
        <v>0</v>
      </c>
    </row>
    <row r="69969" spans="1:8" x14ac:dyDescent="0.2">
      <c r="A69969" s="25">
        <v>0</v>
      </c>
      <c r="B69969" s="25" t="e">
        <f>INDEX(About!G:G,MATCH(A69969,About!F:F,0))</f>
        <v>#N/A</v>
      </c>
      <c r="C69969" s="25" t="e">
        <v>#N/A</v>
      </c>
      <c r="D69969" s="25" t="e">
        <f t="shared" si="1093"/>
        <v>#N/A</v>
      </c>
      <c r="E69969" s="25" t="s">
        <v>907</v>
      </c>
      <c r="F69969" s="11" t="s">
        <v>229</v>
      </c>
      <c r="G69969" s="12" t="s">
        <v>179</v>
      </c>
      <c r="H69969" s="13">
        <v>0</v>
      </c>
    </row>
    <row r="69970" spans="1:8" x14ac:dyDescent="0.2">
      <c r="A69970" s="25" t="s">
        <v>137</v>
      </c>
      <c r="B69970" s="25" t="str">
        <f>INDEX(About!G:G,MATCH(A69970,About!F:F,0))</f>
        <v>TX</v>
      </c>
      <c r="C69970" s="25" t="e">
        <v>#N/A</v>
      </c>
      <c r="D69970" s="25" t="e">
        <f t="shared" si="1093"/>
        <v>#N/A</v>
      </c>
      <c r="E69970" s="25" t="s">
        <v>907</v>
      </c>
      <c r="F69970" s="11" t="s">
        <v>229</v>
      </c>
      <c r="G69970" s="12" t="s">
        <v>180</v>
      </c>
      <c r="H69970" s="13">
        <v>0</v>
      </c>
    </row>
    <row r="69971" spans="1:8" x14ac:dyDescent="0.2">
      <c r="A69971" s="25" t="s">
        <v>70</v>
      </c>
      <c r="B69971" s="25" t="str">
        <f>INDEX(About!G:G,MATCH(A69971,About!F:F,0))</f>
        <v>LA</v>
      </c>
      <c r="C69971" s="25" t="e">
        <v>#N/A</v>
      </c>
      <c r="D69971" s="25" t="e">
        <f t="shared" si="1093"/>
        <v>#N/A</v>
      </c>
      <c r="E69971" s="25" t="s">
        <v>907</v>
      </c>
      <c r="F69971" s="11" t="s">
        <v>229</v>
      </c>
      <c r="G69971" s="12" t="s">
        <v>181</v>
      </c>
      <c r="H69971" s="13">
        <v>0</v>
      </c>
    </row>
    <row r="69972" spans="1:8" x14ac:dyDescent="0.2">
      <c r="A69972" s="25" t="s">
        <v>80</v>
      </c>
      <c r="B69972" s="25" t="str">
        <f>INDEX(About!G:G,MATCH(A69972,About!F:F,0))</f>
        <v>MS</v>
      </c>
      <c r="C69972" s="25" t="e">
        <v>#N/A</v>
      </c>
      <c r="D69972" s="25" t="e">
        <f t="shared" si="1093"/>
        <v>#N/A</v>
      </c>
      <c r="E69972" s="25" t="s">
        <v>907</v>
      </c>
      <c r="F69972" s="11" t="s">
        <v>229</v>
      </c>
      <c r="G69972" s="12" t="s">
        <v>182</v>
      </c>
      <c r="H69972" s="13">
        <v>0</v>
      </c>
    </row>
    <row r="69973" spans="1:8" x14ac:dyDescent="0.2">
      <c r="A69973" s="25" t="s">
        <v>8</v>
      </c>
      <c r="B69973" s="25" t="str">
        <f>INDEX(About!G:G,MATCH(A69973,About!F:F,0))</f>
        <v>AL</v>
      </c>
      <c r="C69973" s="25" t="e">
        <v>#N/A</v>
      </c>
      <c r="D69973" s="25" t="e">
        <f t="shared" si="1093"/>
        <v>#N/A</v>
      </c>
      <c r="E69973" s="25" t="s">
        <v>907</v>
      </c>
      <c r="F69973" s="11" t="s">
        <v>229</v>
      </c>
      <c r="G69973" s="12" t="s">
        <v>183</v>
      </c>
      <c r="H69973" s="13">
        <v>0</v>
      </c>
    </row>
    <row r="69974" spans="1:8" x14ac:dyDescent="0.2">
      <c r="A69974" s="25" t="s">
        <v>40</v>
      </c>
      <c r="B69974" s="25" t="str">
        <f>INDEX(About!G:G,MATCH(A69974,About!F:F,0))</f>
        <v>FL</v>
      </c>
      <c r="C69974" s="25" t="e">
        <v>#N/A</v>
      </c>
      <c r="D69974" s="25" t="e">
        <f t="shared" si="1093"/>
        <v>#N/A</v>
      </c>
      <c r="E69974" s="25" t="s">
        <v>907</v>
      </c>
      <c r="F69974" s="11" t="s">
        <v>229</v>
      </c>
      <c r="G69974" s="12" t="s">
        <v>184</v>
      </c>
      <c r="H69974" s="13">
        <v>0</v>
      </c>
    </row>
    <row r="69975" spans="1:8" x14ac:dyDescent="0.2">
      <c r="A69975" s="25" t="s">
        <v>40</v>
      </c>
      <c r="B69975" s="25" t="str">
        <f>INDEX(About!G:G,MATCH(A69975,About!F:F,0))</f>
        <v>FL</v>
      </c>
      <c r="C69975" s="25" t="e">
        <v>#N/A</v>
      </c>
      <c r="D69975" s="25" t="e">
        <f t="shared" si="1093"/>
        <v>#N/A</v>
      </c>
      <c r="E69975" s="25" t="s">
        <v>907</v>
      </c>
      <c r="F69975" s="11" t="s">
        <v>229</v>
      </c>
      <c r="G69975" s="12" t="s">
        <v>185</v>
      </c>
      <c r="H69975" s="13">
        <v>0</v>
      </c>
    </row>
    <row r="69976" spans="1:8" x14ac:dyDescent="0.2">
      <c r="A69976" s="25">
        <v>0</v>
      </c>
      <c r="B69976" s="25" t="e">
        <f>INDEX(About!G:G,MATCH(A69976,About!F:F,0))</f>
        <v>#N/A</v>
      </c>
      <c r="C69976" s="25" t="e">
        <v>#N/A</v>
      </c>
      <c r="D69976" s="25" t="e">
        <f t="shared" si="1093"/>
        <v>#N/A</v>
      </c>
      <c r="E69976" s="25" t="s">
        <v>907</v>
      </c>
      <c r="F69976" s="11" t="s">
        <v>229</v>
      </c>
      <c r="G69976" s="12" t="s">
        <v>186</v>
      </c>
      <c r="H69976" s="13">
        <v>0</v>
      </c>
    </row>
    <row r="69977" spans="1:8" x14ac:dyDescent="0.2">
      <c r="A69977" s="25">
        <v>0</v>
      </c>
      <c r="B69977" s="25" t="e">
        <f>INDEX(About!G:G,MATCH(A69977,About!F:F,0))</f>
        <v>#N/A</v>
      </c>
      <c r="C69977" s="25" t="e">
        <v>#N/A</v>
      </c>
      <c r="D69977" s="25" t="e">
        <f t="shared" si="1093"/>
        <v>#N/A</v>
      </c>
      <c r="E69977" s="25" t="s">
        <v>907</v>
      </c>
      <c r="F69977" s="11" t="s">
        <v>229</v>
      </c>
      <c r="G69977" s="12" t="s">
        <v>187</v>
      </c>
      <c r="H69977" s="13">
        <v>0</v>
      </c>
    </row>
    <row r="69978" spans="1:8" x14ac:dyDescent="0.2">
      <c r="A69978" s="25">
        <v>0</v>
      </c>
      <c r="B69978" s="25" t="e">
        <f>INDEX(About!G:G,MATCH(A69978,About!F:F,0))</f>
        <v>#N/A</v>
      </c>
      <c r="C69978" s="25" t="e">
        <v>#N/A</v>
      </c>
      <c r="D69978" s="25" t="e">
        <f t="shared" si="1093"/>
        <v>#N/A</v>
      </c>
      <c r="E69978" s="25" t="s">
        <v>907</v>
      </c>
      <c r="F69978" s="11" t="s">
        <v>229</v>
      </c>
      <c r="G69978" s="12" t="s">
        <v>188</v>
      </c>
      <c r="H69978" s="13">
        <v>0</v>
      </c>
    </row>
    <row r="69979" spans="1:8" x14ac:dyDescent="0.2">
      <c r="A69979" s="25">
        <v>0</v>
      </c>
      <c r="B69979" s="25" t="e">
        <f>INDEX(About!G:G,MATCH(A69979,About!F:F,0))</f>
        <v>#N/A</v>
      </c>
      <c r="C69979" s="25" t="e">
        <v>#N/A</v>
      </c>
      <c r="D69979" s="25" t="e">
        <f t="shared" si="1093"/>
        <v>#N/A</v>
      </c>
      <c r="E69979" s="25" t="s">
        <v>907</v>
      </c>
      <c r="F69979" s="11" t="s">
        <v>229</v>
      </c>
      <c r="G69979" s="12" t="s">
        <v>189</v>
      </c>
      <c r="H69979" s="13">
        <v>0</v>
      </c>
    </row>
    <row r="69980" spans="1:8" x14ac:dyDescent="0.2">
      <c r="A69980" s="25">
        <v>0</v>
      </c>
      <c r="B69980" s="25" t="e">
        <f>INDEX(About!G:G,MATCH(A69980,About!F:F,0))</f>
        <v>#N/A</v>
      </c>
      <c r="C69980" s="25" t="e">
        <v>#N/A</v>
      </c>
      <c r="D69980" s="25" t="e">
        <f t="shared" si="1093"/>
        <v>#N/A</v>
      </c>
      <c r="E69980" s="25" t="s">
        <v>907</v>
      </c>
      <c r="F69980" s="11" t="s">
        <v>229</v>
      </c>
      <c r="G69980" s="12" t="s">
        <v>190</v>
      </c>
      <c r="H69980" s="13">
        <v>0</v>
      </c>
    </row>
    <row r="69981" spans="1:8" x14ac:dyDescent="0.2">
      <c r="A69981" s="25">
        <v>0</v>
      </c>
      <c r="B69981" s="25" t="e">
        <f>INDEX(About!G:G,MATCH(A69981,About!F:F,0))</f>
        <v>#N/A</v>
      </c>
      <c r="C69981" s="25" t="e">
        <v>#N/A</v>
      </c>
      <c r="D69981" s="25" t="e">
        <f t="shared" si="1093"/>
        <v>#N/A</v>
      </c>
      <c r="E69981" s="25" t="s">
        <v>907</v>
      </c>
      <c r="F69981" s="11" t="s">
        <v>229</v>
      </c>
      <c r="G69981" s="12" t="s">
        <v>191</v>
      </c>
      <c r="H69981" s="13">
        <v>0</v>
      </c>
    </row>
    <row r="69982" spans="1:8" x14ac:dyDescent="0.2">
      <c r="A69982" s="25" t="s">
        <v>156</v>
      </c>
      <c r="B69982" s="25" t="str">
        <f>INDEX(About!G:G,MATCH(A69982,About!F:F,0))</f>
        <v>VA</v>
      </c>
      <c r="C69982" s="25" t="e">
        <v>#N/A</v>
      </c>
      <c r="D69982" s="25" t="e">
        <f t="shared" si="1093"/>
        <v>#N/A</v>
      </c>
      <c r="E69982" s="25" t="s">
        <v>907</v>
      </c>
      <c r="F69982" s="11" t="s">
        <v>229</v>
      </c>
      <c r="G69982" s="12" t="s">
        <v>192</v>
      </c>
      <c r="H69982" s="13">
        <v>80.592929495514852</v>
      </c>
    </row>
    <row r="69983" spans="1:8" x14ac:dyDescent="0.2">
      <c r="A69983" s="25" t="s">
        <v>655</v>
      </c>
      <c r="B69983" s="25" t="str">
        <f>INDEX(About!G:G,MATCH(A69983,About!F:F,0))</f>
        <v>NC</v>
      </c>
      <c r="C69983" s="25" t="e">
        <v>#N/A</v>
      </c>
      <c r="D69983" s="25" t="e">
        <f t="shared" si="1093"/>
        <v>#N/A</v>
      </c>
      <c r="E69983" s="25" t="s">
        <v>907</v>
      </c>
      <c r="F69983" s="11" t="s">
        <v>229</v>
      </c>
      <c r="G69983" s="12" t="s">
        <v>193</v>
      </c>
      <c r="H69983" s="13">
        <v>99.580262591843422</v>
      </c>
    </row>
    <row r="69984" spans="1:8" x14ac:dyDescent="0.2">
      <c r="A69984" s="25" t="s">
        <v>665</v>
      </c>
      <c r="B69984" s="25" t="str">
        <f>INDEX(About!G:G,MATCH(A69984,About!F:F,0))</f>
        <v>SC</v>
      </c>
      <c r="C69984" s="25" t="e">
        <v>#N/A</v>
      </c>
      <c r="D69984" s="25" t="e">
        <f t="shared" si="1093"/>
        <v>#N/A</v>
      </c>
      <c r="E69984" s="25" t="s">
        <v>907</v>
      </c>
      <c r="F69984" s="11" t="s">
        <v>229</v>
      </c>
      <c r="G69984" s="12" t="s">
        <v>194</v>
      </c>
      <c r="H69984" s="13">
        <v>130.5777397500558</v>
      </c>
    </row>
    <row r="69985" spans="1:8" x14ac:dyDescent="0.2">
      <c r="A69985" s="25" t="s">
        <v>44</v>
      </c>
      <c r="B69985" s="25" t="str">
        <f>INDEX(About!G:G,MATCH(A69985,About!F:F,0))</f>
        <v>GA</v>
      </c>
      <c r="C69985" s="25" t="e">
        <v>#N/A</v>
      </c>
      <c r="D69985" s="25" t="e">
        <f t="shared" si="1093"/>
        <v>#N/A</v>
      </c>
      <c r="E69985" s="25" t="s">
        <v>907</v>
      </c>
      <c r="F69985" s="11" t="s">
        <v>229</v>
      </c>
      <c r="G69985" s="12" t="s">
        <v>195</v>
      </c>
      <c r="H69985" s="13">
        <v>0</v>
      </c>
    </row>
    <row r="69986" spans="1:8" x14ac:dyDescent="0.2">
      <c r="A69986" s="25">
        <v>0</v>
      </c>
      <c r="B69986" s="25" t="e">
        <f>INDEX(About!G:G,MATCH(A69986,About!F:F,0))</f>
        <v>#N/A</v>
      </c>
      <c r="C69986" s="25" t="e">
        <v>#N/A</v>
      </c>
      <c r="D69986" s="25" t="e">
        <f t="shared" si="1093"/>
        <v>#N/A</v>
      </c>
      <c r="E69986" s="25" t="s">
        <v>907</v>
      </c>
      <c r="F69986" s="11" t="s">
        <v>229</v>
      </c>
      <c r="G69986" s="12" t="s">
        <v>196</v>
      </c>
      <c r="H69986" s="13">
        <v>82.106067874998516</v>
      </c>
    </row>
    <row r="69987" spans="1:8" x14ac:dyDescent="0.2">
      <c r="A69987" s="25">
        <v>0</v>
      </c>
      <c r="B69987" s="25" t="e">
        <f>INDEX(About!G:G,MATCH(A69987,About!F:F,0))</f>
        <v>#N/A</v>
      </c>
      <c r="C69987" s="25" t="e">
        <v>#N/A</v>
      </c>
      <c r="D69987" s="25" t="e">
        <f t="shared" si="1093"/>
        <v>#N/A</v>
      </c>
      <c r="E69987" s="25" t="s">
        <v>907</v>
      </c>
      <c r="F69987" s="11" t="s">
        <v>229</v>
      </c>
      <c r="G69987" s="12" t="s">
        <v>197</v>
      </c>
      <c r="H69987" s="13">
        <v>99.559026369958175</v>
      </c>
    </row>
    <row r="69988" spans="1:8" ht="13.5" thickBot="1" x14ac:dyDescent="0.25">
      <c r="A69988" s="25">
        <v>0</v>
      </c>
      <c r="B69988" s="25" t="e">
        <f>INDEX(About!G:G,MATCH(A69988,About!F:F,0))</f>
        <v>#N/A</v>
      </c>
      <c r="C69988" s="25" t="e">
        <v>#N/A</v>
      </c>
      <c r="D69988" s="25" t="e">
        <f t="shared" si="1093"/>
        <v>#N/A</v>
      </c>
      <c r="E69988" s="25" t="s">
        <v>907</v>
      </c>
      <c r="F69988" s="14" t="s">
        <v>229</v>
      </c>
      <c r="G69988" s="15" t="s">
        <v>198</v>
      </c>
      <c r="H69988" s="16">
        <v>0</v>
      </c>
    </row>
    <row r="69989" spans="1:8" x14ac:dyDescent="0.2">
      <c r="A69989" s="25" t="s">
        <v>8</v>
      </c>
      <c r="B69989" s="25" t="str">
        <f>INDEX(About!G:G,MATCH(A69989,About!F:F,0))</f>
        <v>AL</v>
      </c>
      <c r="C69989" s="25" t="e">
        <v>#N/A</v>
      </c>
      <c r="D69989" s="25" t="e">
        <f t="shared" si="1093"/>
        <v>#N/A</v>
      </c>
      <c r="E69989" s="25" t="s">
        <v>906</v>
      </c>
      <c r="F69989" s="17" t="s">
        <v>906</v>
      </c>
      <c r="G69989" s="18" t="s">
        <v>9</v>
      </c>
      <c r="H69989" s="19">
        <v>0</v>
      </c>
    </row>
    <row r="69990" spans="1:8" x14ac:dyDescent="0.2">
      <c r="A69990" s="25" t="s">
        <v>8</v>
      </c>
      <c r="B69990" s="25" t="str">
        <f>INDEX(About!G:G,MATCH(A69990,About!F:F,0))</f>
        <v>AL</v>
      </c>
      <c r="C69990" s="25" t="e">
        <v>#N/A</v>
      </c>
      <c r="D69990" s="25" t="e">
        <f t="shared" si="1093"/>
        <v>#N/A</v>
      </c>
      <c r="E69990" s="25" t="s">
        <v>906</v>
      </c>
      <c r="F69990" s="11" t="s">
        <v>229</v>
      </c>
      <c r="G69990" s="12" t="s">
        <v>10</v>
      </c>
      <c r="H69990" s="13">
        <v>0</v>
      </c>
    </row>
    <row r="69991" spans="1:8" x14ac:dyDescent="0.2">
      <c r="A69991" s="25" t="s">
        <v>8</v>
      </c>
      <c r="B69991" s="25" t="str">
        <f>INDEX(About!G:G,MATCH(A69991,About!F:F,0))</f>
        <v>AL</v>
      </c>
      <c r="C69991" s="25" t="e">
        <v>#N/A</v>
      </c>
      <c r="D69991" s="25" t="e">
        <f t="shared" si="1093"/>
        <v>#N/A</v>
      </c>
      <c r="E69991" s="25" t="s">
        <v>906</v>
      </c>
      <c r="F69991" s="11" t="s">
        <v>229</v>
      </c>
      <c r="G69991" s="12" t="s">
        <v>11</v>
      </c>
      <c r="H69991" s="13">
        <v>0</v>
      </c>
    </row>
    <row r="69992" spans="1:8" x14ac:dyDescent="0.2">
      <c r="A69992" s="25" t="s">
        <v>12</v>
      </c>
      <c r="B69992" s="25" t="str">
        <f>INDEX(About!G:G,MATCH(A69992,About!F:F,0))</f>
        <v>AZ</v>
      </c>
      <c r="C69992" s="25" t="e">
        <v>#N/A</v>
      </c>
      <c r="D69992" s="25" t="e">
        <f t="shared" si="1093"/>
        <v>#N/A</v>
      </c>
      <c r="E69992" s="25" t="s">
        <v>906</v>
      </c>
      <c r="F69992" s="11" t="s">
        <v>229</v>
      </c>
      <c r="G69992" s="12" t="s">
        <v>13</v>
      </c>
      <c r="H69992" s="13">
        <v>0</v>
      </c>
    </row>
    <row r="69993" spans="1:8" x14ac:dyDescent="0.2">
      <c r="A69993" s="25" t="s">
        <v>14</v>
      </c>
      <c r="B69993" s="25" t="str">
        <f>INDEX(About!G:G,MATCH(A69993,About!F:F,0))</f>
        <v>AR</v>
      </c>
      <c r="C69993" s="25" t="e">
        <v>#N/A</v>
      </c>
      <c r="D69993" s="25" t="e">
        <f t="shared" si="1093"/>
        <v>#N/A</v>
      </c>
      <c r="E69993" s="25" t="s">
        <v>906</v>
      </c>
      <c r="F69993" s="11" t="s">
        <v>229</v>
      </c>
      <c r="G69993" s="12" t="s">
        <v>15</v>
      </c>
      <c r="H69993" s="13">
        <v>0</v>
      </c>
    </row>
    <row r="69994" spans="1:8" x14ac:dyDescent="0.2">
      <c r="A69994" s="25" t="s">
        <v>14</v>
      </c>
      <c r="B69994" s="25" t="str">
        <f>INDEX(About!G:G,MATCH(A69994,About!F:F,0))</f>
        <v>AR</v>
      </c>
      <c r="C69994" s="25" t="e">
        <v>#N/A</v>
      </c>
      <c r="D69994" s="25" t="e">
        <f t="shared" si="1093"/>
        <v>#N/A</v>
      </c>
      <c r="E69994" s="25" t="s">
        <v>906</v>
      </c>
      <c r="F69994" s="11" t="s">
        <v>229</v>
      </c>
      <c r="G69994" s="12" t="s">
        <v>16</v>
      </c>
      <c r="H69994" s="13">
        <v>0</v>
      </c>
    </row>
    <row r="69995" spans="1:8" x14ac:dyDescent="0.2">
      <c r="A69995" s="25" t="s">
        <v>14</v>
      </c>
      <c r="B69995" s="25" t="str">
        <f>INDEX(About!G:G,MATCH(A69995,About!F:F,0))</f>
        <v>AR</v>
      </c>
      <c r="C69995" s="25" t="e">
        <v>#N/A</v>
      </c>
      <c r="D69995" s="25" t="e">
        <f t="shared" si="1093"/>
        <v>#N/A</v>
      </c>
      <c r="E69995" s="25" t="s">
        <v>906</v>
      </c>
      <c r="F69995" s="11" t="s">
        <v>229</v>
      </c>
      <c r="G69995" s="12" t="s">
        <v>17</v>
      </c>
      <c r="H69995" s="13">
        <v>0</v>
      </c>
    </row>
    <row r="69996" spans="1:8" x14ac:dyDescent="0.2">
      <c r="A69996" s="25" t="s">
        <v>14</v>
      </c>
      <c r="B69996" s="25" t="str">
        <f>INDEX(About!G:G,MATCH(A69996,About!F:F,0))</f>
        <v>AR</v>
      </c>
      <c r="C69996" s="25" t="e">
        <v>#N/A</v>
      </c>
      <c r="D69996" s="25" t="e">
        <f t="shared" si="1093"/>
        <v>#N/A</v>
      </c>
      <c r="E69996" s="25" t="s">
        <v>906</v>
      </c>
      <c r="F69996" s="11" t="s">
        <v>229</v>
      </c>
      <c r="G69996" s="12" t="s">
        <v>18</v>
      </c>
      <c r="H69996" s="13">
        <v>0</v>
      </c>
    </row>
    <row r="69997" spans="1:8" x14ac:dyDescent="0.2">
      <c r="A69997" s="25" t="s">
        <v>19</v>
      </c>
      <c r="B69997" s="25" t="str">
        <f>INDEX(About!G:G,MATCH(A69997,About!F:F,0))</f>
        <v>CA</v>
      </c>
      <c r="C69997" s="25" t="e">
        <v>#N/A</v>
      </c>
      <c r="D69997" s="25" t="e">
        <f t="shared" si="1093"/>
        <v>#N/A</v>
      </c>
      <c r="E69997" s="25" t="s">
        <v>906</v>
      </c>
      <c r="F69997" s="11" t="s">
        <v>229</v>
      </c>
      <c r="G69997" s="12" t="s">
        <v>20</v>
      </c>
      <c r="H69997" s="13">
        <v>0</v>
      </c>
    </row>
    <row r="69998" spans="1:8" x14ac:dyDescent="0.2">
      <c r="A69998" s="25" t="s">
        <v>19</v>
      </c>
      <c r="B69998" s="25" t="str">
        <f>INDEX(About!G:G,MATCH(A69998,About!F:F,0))</f>
        <v>CA</v>
      </c>
      <c r="C69998" s="25" t="e">
        <v>#N/A</v>
      </c>
      <c r="D69998" s="25" t="e">
        <f t="shared" si="1093"/>
        <v>#N/A</v>
      </c>
      <c r="E69998" s="25" t="s">
        <v>906</v>
      </c>
      <c r="F69998" s="11" t="s">
        <v>229</v>
      </c>
      <c r="G69998" s="12" t="s">
        <v>21</v>
      </c>
      <c r="H69998" s="13">
        <v>0</v>
      </c>
    </row>
    <row r="69999" spans="1:8" x14ac:dyDescent="0.2">
      <c r="A69999" s="25" t="s">
        <v>19</v>
      </c>
      <c r="B69999" s="25" t="str">
        <f>INDEX(About!G:G,MATCH(A69999,About!F:F,0))</f>
        <v>CA</v>
      </c>
      <c r="C69999" s="25" t="e">
        <v>#N/A</v>
      </c>
      <c r="D69999" s="25" t="e">
        <f t="shared" si="1093"/>
        <v>#N/A</v>
      </c>
      <c r="E69999" s="25" t="s">
        <v>906</v>
      </c>
      <c r="F69999" s="11" t="s">
        <v>229</v>
      </c>
      <c r="G69999" s="12" t="s">
        <v>22</v>
      </c>
      <c r="H69999" s="13">
        <v>0</v>
      </c>
    </row>
    <row r="70000" spans="1:8" x14ac:dyDescent="0.2">
      <c r="A70000" s="25" t="s">
        <v>19</v>
      </c>
      <c r="B70000" s="25" t="str">
        <f>INDEX(About!G:G,MATCH(A70000,About!F:F,0))</f>
        <v>CA</v>
      </c>
      <c r="C70000" s="25" t="e">
        <v>#N/A</v>
      </c>
      <c r="D70000" s="25" t="e">
        <f t="shared" si="1093"/>
        <v>#N/A</v>
      </c>
      <c r="E70000" s="25" t="s">
        <v>906</v>
      </c>
      <c r="F70000" s="11" t="s">
        <v>229</v>
      </c>
      <c r="G70000" s="12" t="s">
        <v>23</v>
      </c>
      <c r="H70000" s="13">
        <v>0</v>
      </c>
    </row>
    <row r="70001" spans="1:8" x14ac:dyDescent="0.2">
      <c r="A70001" s="25" t="s">
        <v>19</v>
      </c>
      <c r="B70001" s="25" t="str">
        <f>INDEX(About!G:G,MATCH(A70001,About!F:F,0))</f>
        <v>CA</v>
      </c>
      <c r="C70001" s="25" t="e">
        <v>#N/A</v>
      </c>
      <c r="D70001" s="25" t="e">
        <f t="shared" si="1093"/>
        <v>#N/A</v>
      </c>
      <c r="E70001" s="25" t="s">
        <v>906</v>
      </c>
      <c r="F70001" s="11" t="s">
        <v>229</v>
      </c>
      <c r="G70001" s="12" t="s">
        <v>24</v>
      </c>
      <c r="H70001" s="13">
        <v>0</v>
      </c>
    </row>
    <row r="70002" spans="1:8" x14ac:dyDescent="0.2">
      <c r="A70002" s="25" t="s">
        <v>19</v>
      </c>
      <c r="B70002" s="25" t="str">
        <f>INDEX(About!G:G,MATCH(A70002,About!F:F,0))</f>
        <v>CA</v>
      </c>
      <c r="C70002" s="25" t="e">
        <v>#N/A</v>
      </c>
      <c r="D70002" s="25" t="e">
        <f t="shared" si="1093"/>
        <v>#N/A</v>
      </c>
      <c r="E70002" s="25" t="s">
        <v>906</v>
      </c>
      <c r="F70002" s="11" t="s">
        <v>229</v>
      </c>
      <c r="G70002" s="12" t="s">
        <v>25</v>
      </c>
      <c r="H70002" s="13">
        <v>0</v>
      </c>
    </row>
    <row r="70003" spans="1:8" x14ac:dyDescent="0.2">
      <c r="A70003" s="25" t="s">
        <v>19</v>
      </c>
      <c r="B70003" s="25" t="str">
        <f>INDEX(About!G:G,MATCH(A70003,About!F:F,0))</f>
        <v>CA</v>
      </c>
      <c r="C70003" s="25" t="e">
        <v>#N/A</v>
      </c>
      <c r="D70003" s="25" t="e">
        <f t="shared" si="1093"/>
        <v>#N/A</v>
      </c>
      <c r="E70003" s="25" t="s">
        <v>906</v>
      </c>
      <c r="F70003" s="11" t="s">
        <v>229</v>
      </c>
      <c r="G70003" s="12" t="s">
        <v>26</v>
      </c>
      <c r="H70003" s="13">
        <v>0</v>
      </c>
    </row>
    <row r="70004" spans="1:8" x14ac:dyDescent="0.2">
      <c r="A70004" s="25" t="s">
        <v>19</v>
      </c>
      <c r="B70004" s="25" t="str">
        <f>INDEX(About!G:G,MATCH(A70004,About!F:F,0))</f>
        <v>CA</v>
      </c>
      <c r="C70004" s="25" t="e">
        <v>#N/A</v>
      </c>
      <c r="D70004" s="25" t="e">
        <f t="shared" si="1093"/>
        <v>#N/A</v>
      </c>
      <c r="E70004" s="25" t="s">
        <v>906</v>
      </c>
      <c r="F70004" s="11" t="s">
        <v>229</v>
      </c>
      <c r="G70004" s="12" t="s">
        <v>27</v>
      </c>
      <c r="H70004" s="13">
        <v>0</v>
      </c>
    </row>
    <row r="70005" spans="1:8" x14ac:dyDescent="0.2">
      <c r="A70005" s="25" t="s">
        <v>19</v>
      </c>
      <c r="B70005" s="25" t="str">
        <f>INDEX(About!G:G,MATCH(A70005,About!F:F,0))</f>
        <v>CA</v>
      </c>
      <c r="C70005" s="25" t="e">
        <v>#N/A</v>
      </c>
      <c r="D70005" s="25" t="e">
        <f t="shared" si="1093"/>
        <v>#N/A</v>
      </c>
      <c r="E70005" s="25" t="s">
        <v>906</v>
      </c>
      <c r="F70005" s="11" t="s">
        <v>229</v>
      </c>
      <c r="G70005" s="12" t="s">
        <v>28</v>
      </c>
      <c r="H70005" s="13">
        <v>0</v>
      </c>
    </row>
    <row r="70006" spans="1:8" x14ac:dyDescent="0.2">
      <c r="A70006" s="25" t="s">
        <v>29</v>
      </c>
      <c r="B70006" s="25" t="str">
        <f>INDEX(About!G:G,MATCH(A70006,About!F:F,0))</f>
        <v>CO</v>
      </c>
      <c r="C70006" s="25" t="e">
        <v>#N/A</v>
      </c>
      <c r="D70006" s="25" t="e">
        <f t="shared" si="1093"/>
        <v>#N/A</v>
      </c>
      <c r="E70006" s="25" t="s">
        <v>906</v>
      </c>
      <c r="F70006" s="11" t="s">
        <v>229</v>
      </c>
      <c r="G70006" s="12" t="s">
        <v>30</v>
      </c>
      <c r="H70006" s="13">
        <v>0</v>
      </c>
    </row>
    <row r="70007" spans="1:8" x14ac:dyDescent="0.2">
      <c r="A70007" s="25" t="s">
        <v>29</v>
      </c>
      <c r="B70007" s="25" t="str">
        <f>INDEX(About!G:G,MATCH(A70007,About!F:F,0))</f>
        <v>CO</v>
      </c>
      <c r="C70007" s="25" t="e">
        <v>#N/A</v>
      </c>
      <c r="D70007" s="25" t="e">
        <f t="shared" si="1093"/>
        <v>#N/A</v>
      </c>
      <c r="E70007" s="25" t="s">
        <v>906</v>
      </c>
      <c r="F70007" s="11" t="s">
        <v>229</v>
      </c>
      <c r="G70007" s="12" t="s">
        <v>31</v>
      </c>
      <c r="H70007" s="13">
        <v>0</v>
      </c>
    </row>
    <row r="70008" spans="1:8" x14ac:dyDescent="0.2">
      <c r="A70008" s="25" t="s">
        <v>29</v>
      </c>
      <c r="B70008" s="25" t="str">
        <f>INDEX(About!G:G,MATCH(A70008,About!F:F,0))</f>
        <v>CO</v>
      </c>
      <c r="C70008" s="25" t="e">
        <v>#N/A</v>
      </c>
      <c r="D70008" s="25" t="e">
        <f t="shared" si="1093"/>
        <v>#N/A</v>
      </c>
      <c r="E70008" s="25" t="s">
        <v>906</v>
      </c>
      <c r="F70008" s="11" t="s">
        <v>229</v>
      </c>
      <c r="G70008" s="12" t="s">
        <v>32</v>
      </c>
      <c r="H70008" s="13">
        <v>0</v>
      </c>
    </row>
    <row r="70009" spans="1:8" x14ac:dyDescent="0.2">
      <c r="A70009" s="25" t="s">
        <v>29</v>
      </c>
      <c r="B70009" s="25" t="str">
        <f>INDEX(About!G:G,MATCH(A70009,About!F:F,0))</f>
        <v>CO</v>
      </c>
      <c r="C70009" s="25" t="e">
        <v>#N/A</v>
      </c>
      <c r="D70009" s="25" t="e">
        <f t="shared" si="1093"/>
        <v>#N/A</v>
      </c>
      <c r="E70009" s="25" t="s">
        <v>906</v>
      </c>
      <c r="F70009" s="11" t="s">
        <v>229</v>
      </c>
      <c r="G70009" s="12" t="s">
        <v>33</v>
      </c>
      <c r="H70009" s="13">
        <v>0</v>
      </c>
    </row>
    <row r="70010" spans="1:8" x14ac:dyDescent="0.2">
      <c r="A70010" s="25" t="s">
        <v>29</v>
      </c>
      <c r="B70010" s="25" t="str">
        <f>INDEX(About!G:G,MATCH(A70010,About!F:F,0))</f>
        <v>CO</v>
      </c>
      <c r="C70010" s="25" t="e">
        <v>#N/A</v>
      </c>
      <c r="D70010" s="25" t="e">
        <f t="shared" si="1093"/>
        <v>#N/A</v>
      </c>
      <c r="E70010" s="25" t="s">
        <v>906</v>
      </c>
      <c r="F70010" s="11" t="s">
        <v>229</v>
      </c>
      <c r="G70010" s="12" t="s">
        <v>34</v>
      </c>
      <c r="H70010" s="13">
        <v>0</v>
      </c>
    </row>
    <row r="70011" spans="1:8" x14ac:dyDescent="0.2">
      <c r="A70011" s="25" t="s">
        <v>29</v>
      </c>
      <c r="B70011" s="25" t="str">
        <f>INDEX(About!G:G,MATCH(A70011,About!F:F,0))</f>
        <v>CO</v>
      </c>
      <c r="C70011" s="25" t="e">
        <v>#N/A</v>
      </c>
      <c r="D70011" s="25" t="e">
        <f t="shared" si="1093"/>
        <v>#N/A</v>
      </c>
      <c r="E70011" s="25" t="s">
        <v>906</v>
      </c>
      <c r="F70011" s="11" t="s">
        <v>229</v>
      </c>
      <c r="G70011" s="12" t="s">
        <v>35</v>
      </c>
      <c r="H70011" s="13">
        <v>0</v>
      </c>
    </row>
    <row r="70012" spans="1:8" x14ac:dyDescent="0.2">
      <c r="A70012" s="25" t="s">
        <v>29</v>
      </c>
      <c r="B70012" s="25" t="str">
        <f>INDEX(About!G:G,MATCH(A70012,About!F:F,0))</f>
        <v>CO</v>
      </c>
      <c r="C70012" s="25" t="e">
        <v>#N/A</v>
      </c>
      <c r="D70012" s="25" t="e">
        <f t="shared" si="1093"/>
        <v>#N/A</v>
      </c>
      <c r="E70012" s="25" t="s">
        <v>906</v>
      </c>
      <c r="F70012" s="11" t="s">
        <v>229</v>
      </c>
      <c r="G70012" s="12" t="s">
        <v>36</v>
      </c>
      <c r="H70012" s="13">
        <v>0</v>
      </c>
    </row>
    <row r="70013" spans="1:8" x14ac:dyDescent="0.2">
      <c r="A70013" s="25" t="s">
        <v>29</v>
      </c>
      <c r="B70013" s="25" t="str">
        <f>INDEX(About!G:G,MATCH(A70013,About!F:F,0))</f>
        <v>CO</v>
      </c>
      <c r="C70013" s="25" t="e">
        <v>#N/A</v>
      </c>
      <c r="D70013" s="25" t="e">
        <f t="shared" si="1093"/>
        <v>#N/A</v>
      </c>
      <c r="E70013" s="25" t="s">
        <v>906</v>
      </c>
      <c r="F70013" s="11" t="s">
        <v>229</v>
      </c>
      <c r="G70013" s="12" t="s">
        <v>37</v>
      </c>
      <c r="H70013" s="13">
        <v>0</v>
      </c>
    </row>
    <row r="70014" spans="1:8" x14ac:dyDescent="0.2">
      <c r="A70014" s="25" t="s">
        <v>29</v>
      </c>
      <c r="B70014" s="25" t="str">
        <f>INDEX(About!G:G,MATCH(A70014,About!F:F,0))</f>
        <v>CO</v>
      </c>
      <c r="C70014" s="25" t="e">
        <v>#N/A</v>
      </c>
      <c r="D70014" s="25" t="e">
        <f t="shared" si="1093"/>
        <v>#N/A</v>
      </c>
      <c r="E70014" s="25" t="s">
        <v>906</v>
      </c>
      <c r="F70014" s="11" t="s">
        <v>229</v>
      </c>
      <c r="G70014" s="12" t="s">
        <v>38</v>
      </c>
      <c r="H70014" s="13">
        <v>0</v>
      </c>
    </row>
    <row r="70015" spans="1:8" x14ac:dyDescent="0.2">
      <c r="A70015" s="25" t="s">
        <v>29</v>
      </c>
      <c r="B70015" s="25" t="str">
        <f>INDEX(About!G:G,MATCH(A70015,About!F:F,0))</f>
        <v>CO</v>
      </c>
      <c r="C70015" s="25" t="e">
        <v>#N/A</v>
      </c>
      <c r="D70015" s="25" t="e">
        <f t="shared" si="1093"/>
        <v>#N/A</v>
      </c>
      <c r="E70015" s="25" t="s">
        <v>906</v>
      </c>
      <c r="F70015" s="11" t="s">
        <v>229</v>
      </c>
      <c r="G70015" s="12" t="s">
        <v>39</v>
      </c>
      <c r="H70015" s="13">
        <v>0</v>
      </c>
    </row>
    <row r="70016" spans="1:8" x14ac:dyDescent="0.2">
      <c r="A70016" s="25" t="s">
        <v>40</v>
      </c>
      <c r="B70016" s="25" t="str">
        <f>INDEX(About!G:G,MATCH(A70016,About!F:F,0))</f>
        <v>FL</v>
      </c>
      <c r="C70016" s="25" t="e">
        <v>#N/A</v>
      </c>
      <c r="D70016" s="25" t="e">
        <f t="shared" si="1093"/>
        <v>#N/A</v>
      </c>
      <c r="E70016" s="25" t="s">
        <v>906</v>
      </c>
      <c r="F70016" s="11" t="s">
        <v>229</v>
      </c>
      <c r="G70016" s="12" t="s">
        <v>41</v>
      </c>
      <c r="H70016" s="13">
        <v>0</v>
      </c>
    </row>
    <row r="70017" spans="1:8" x14ac:dyDescent="0.2">
      <c r="A70017" s="25" t="s">
        <v>40</v>
      </c>
      <c r="B70017" s="25" t="str">
        <f>INDEX(About!G:G,MATCH(A70017,About!F:F,0))</f>
        <v>FL</v>
      </c>
      <c r="C70017" s="25" t="e">
        <v>#N/A</v>
      </c>
      <c r="D70017" s="25" t="e">
        <f t="shared" si="1093"/>
        <v>#N/A</v>
      </c>
      <c r="E70017" s="25" t="s">
        <v>906</v>
      </c>
      <c r="F70017" s="11" t="s">
        <v>229</v>
      </c>
      <c r="G70017" s="12" t="s">
        <v>42</v>
      </c>
      <c r="H70017" s="13">
        <v>0</v>
      </c>
    </row>
    <row r="70018" spans="1:8" x14ac:dyDescent="0.2">
      <c r="A70018" s="25" t="s">
        <v>40</v>
      </c>
      <c r="B70018" s="25" t="str">
        <f>INDEX(About!G:G,MATCH(A70018,About!F:F,0))</f>
        <v>FL</v>
      </c>
      <c r="C70018" s="25" t="e">
        <v>#N/A</v>
      </c>
      <c r="D70018" s="25" t="e">
        <f t="shared" si="1093"/>
        <v>#N/A</v>
      </c>
      <c r="E70018" s="25" t="s">
        <v>906</v>
      </c>
      <c r="F70018" s="11" t="s">
        <v>229</v>
      </c>
      <c r="G70018" s="12" t="s">
        <v>43</v>
      </c>
      <c r="H70018" s="13">
        <v>0</v>
      </c>
    </row>
    <row r="70019" spans="1:8" x14ac:dyDescent="0.2">
      <c r="A70019" s="25" t="s">
        <v>40</v>
      </c>
      <c r="B70019" s="25" t="str">
        <f>INDEX(About!G:G,MATCH(A70019,About!F:F,0))</f>
        <v>FL</v>
      </c>
      <c r="C70019" s="25" t="e">
        <v>#N/A</v>
      </c>
      <c r="D70019" s="25" t="e">
        <f t="shared" si="1093"/>
        <v>#N/A</v>
      </c>
      <c r="E70019" s="25" t="s">
        <v>906</v>
      </c>
      <c r="F70019" s="11" t="s">
        <v>229</v>
      </c>
      <c r="G70019" s="12" t="s">
        <v>45</v>
      </c>
      <c r="H70019" s="13">
        <v>0</v>
      </c>
    </row>
    <row r="70020" spans="1:8" x14ac:dyDescent="0.2">
      <c r="A70020" s="25" t="s">
        <v>44</v>
      </c>
      <c r="B70020" s="25" t="str">
        <f>INDEX(About!G:G,MATCH(A70020,About!F:F,0))</f>
        <v>GA</v>
      </c>
      <c r="C70020" s="25" t="e">
        <v>#N/A</v>
      </c>
      <c r="D70020" s="25" t="e">
        <f t="shared" si="1093"/>
        <v>#N/A</v>
      </c>
      <c r="E70020" s="25" t="s">
        <v>906</v>
      </c>
      <c r="F70020" s="11" t="s">
        <v>229</v>
      </c>
      <c r="G70020" s="12" t="s">
        <v>46</v>
      </c>
      <c r="H70020" s="13">
        <v>0</v>
      </c>
    </row>
    <row r="70021" spans="1:8" x14ac:dyDescent="0.2">
      <c r="A70021" s="25" t="s">
        <v>47</v>
      </c>
      <c r="B70021" s="25" t="str">
        <f>INDEX(About!G:G,MATCH(A70021,About!F:F,0))</f>
        <v>ID</v>
      </c>
      <c r="C70021" s="25" t="e">
        <v>#N/A</v>
      </c>
      <c r="D70021" s="25" t="e">
        <f t="shared" si="1093"/>
        <v>#N/A</v>
      </c>
      <c r="E70021" s="25" t="s">
        <v>906</v>
      </c>
      <c r="F70021" s="11" t="s">
        <v>229</v>
      </c>
      <c r="G70021" s="12" t="s">
        <v>48</v>
      </c>
      <c r="H70021" s="13">
        <v>0</v>
      </c>
    </row>
    <row r="70022" spans="1:8" x14ac:dyDescent="0.2">
      <c r="A70022" s="25" t="s">
        <v>49</v>
      </c>
      <c r="B70022" s="25" t="str">
        <f>INDEX(About!G:G,MATCH(A70022,About!F:F,0))</f>
        <v>IL</v>
      </c>
      <c r="C70022" s="25" t="e">
        <v>#N/A</v>
      </c>
      <c r="D70022" s="25" t="e">
        <f t="shared" ref="D70022:D70085" si="1094">C70022=B70022</f>
        <v>#N/A</v>
      </c>
      <c r="E70022" s="25" t="s">
        <v>906</v>
      </c>
      <c r="F70022" s="11" t="s">
        <v>229</v>
      </c>
      <c r="G70022" s="12" t="s">
        <v>50</v>
      </c>
      <c r="H70022" s="13">
        <v>103.44762878641943</v>
      </c>
    </row>
    <row r="70023" spans="1:8" x14ac:dyDescent="0.2">
      <c r="A70023" s="25" t="s">
        <v>49</v>
      </c>
      <c r="B70023" s="25" t="str">
        <f>INDEX(About!G:G,MATCH(A70023,About!F:F,0))</f>
        <v>IL</v>
      </c>
      <c r="C70023" s="25" t="e">
        <v>#N/A</v>
      </c>
      <c r="D70023" s="25" t="e">
        <f t="shared" si="1094"/>
        <v>#N/A</v>
      </c>
      <c r="E70023" s="25" t="s">
        <v>906</v>
      </c>
      <c r="F70023" s="11" t="s">
        <v>229</v>
      </c>
      <c r="G70023" s="12" t="s">
        <v>51</v>
      </c>
      <c r="H70023" s="13">
        <v>88.295045219389735</v>
      </c>
    </row>
    <row r="70024" spans="1:8" x14ac:dyDescent="0.2">
      <c r="A70024" s="25" t="s">
        <v>52</v>
      </c>
      <c r="B70024" s="25" t="str">
        <f>INDEX(About!G:G,MATCH(A70024,About!F:F,0))</f>
        <v>IN</v>
      </c>
      <c r="C70024" s="25" t="e">
        <v>#N/A</v>
      </c>
      <c r="D70024" s="25" t="e">
        <f t="shared" si="1094"/>
        <v>#N/A</v>
      </c>
      <c r="E70024" s="25" t="s">
        <v>906</v>
      </c>
      <c r="F70024" s="11" t="s">
        <v>229</v>
      </c>
      <c r="G70024" s="12" t="s">
        <v>53</v>
      </c>
      <c r="H70024" s="13">
        <v>71.812992127666647</v>
      </c>
    </row>
    <row r="70025" spans="1:8" x14ac:dyDescent="0.2">
      <c r="A70025" s="25" t="s">
        <v>49</v>
      </c>
      <c r="B70025" s="25" t="str">
        <f>INDEX(About!G:G,MATCH(A70025,About!F:F,0))</f>
        <v>IL</v>
      </c>
      <c r="C70025" s="25" t="e">
        <v>#N/A</v>
      </c>
      <c r="D70025" s="25" t="e">
        <f t="shared" si="1094"/>
        <v>#N/A</v>
      </c>
      <c r="E70025" s="25" t="s">
        <v>906</v>
      </c>
      <c r="F70025" s="11" t="s">
        <v>229</v>
      </c>
      <c r="G70025" s="12" t="s">
        <v>54</v>
      </c>
      <c r="H70025" s="13">
        <v>87.133630455748857</v>
      </c>
    </row>
    <row r="70026" spans="1:8" x14ac:dyDescent="0.2">
      <c r="A70026" s="25" t="s">
        <v>52</v>
      </c>
      <c r="B70026" s="25" t="str">
        <f>INDEX(About!G:G,MATCH(A70026,About!F:F,0))</f>
        <v>IN</v>
      </c>
      <c r="C70026" s="25" t="e">
        <v>#N/A</v>
      </c>
      <c r="D70026" s="25" t="e">
        <f t="shared" si="1094"/>
        <v>#N/A</v>
      </c>
      <c r="E70026" s="25" t="s">
        <v>906</v>
      </c>
      <c r="F70026" s="11" t="s">
        <v>229</v>
      </c>
      <c r="G70026" s="12" t="s">
        <v>55</v>
      </c>
      <c r="H70026" s="13">
        <v>67.508707723342496</v>
      </c>
    </row>
    <row r="70027" spans="1:8" x14ac:dyDescent="0.2">
      <c r="A70027" s="25" t="s">
        <v>52</v>
      </c>
      <c r="B70027" s="25" t="str">
        <f>INDEX(About!G:G,MATCH(A70027,About!F:F,0))</f>
        <v>IN</v>
      </c>
      <c r="C70027" s="25" t="e">
        <v>#N/A</v>
      </c>
      <c r="D70027" s="25" t="e">
        <f t="shared" si="1094"/>
        <v>#N/A</v>
      </c>
      <c r="E70027" s="25" t="s">
        <v>906</v>
      </c>
      <c r="F70027" s="11" t="s">
        <v>229</v>
      </c>
      <c r="G70027" s="12" t="s">
        <v>56</v>
      </c>
      <c r="H70027" s="13">
        <v>83.122893577345266</v>
      </c>
    </row>
    <row r="70028" spans="1:8" x14ac:dyDescent="0.2">
      <c r="A70028" s="25" t="s">
        <v>57</v>
      </c>
      <c r="B70028" s="25" t="str">
        <f>INDEX(About!G:G,MATCH(A70028,About!F:F,0))</f>
        <v>KS</v>
      </c>
      <c r="C70028" s="25" t="e">
        <v>#N/A</v>
      </c>
      <c r="D70028" s="25" t="e">
        <f t="shared" si="1094"/>
        <v>#N/A</v>
      </c>
      <c r="E70028" s="25" t="s">
        <v>906</v>
      </c>
      <c r="F70028" s="11" t="s">
        <v>229</v>
      </c>
      <c r="G70028" s="12" t="s">
        <v>58</v>
      </c>
      <c r="H70028" s="13">
        <v>0</v>
      </c>
    </row>
    <row r="70029" spans="1:8" x14ac:dyDescent="0.2">
      <c r="A70029" s="25" t="s">
        <v>57</v>
      </c>
      <c r="B70029" s="25" t="str">
        <f>INDEX(About!G:G,MATCH(A70029,About!F:F,0))</f>
        <v>KS</v>
      </c>
      <c r="C70029" s="25" t="e">
        <v>#N/A</v>
      </c>
      <c r="D70029" s="25" t="e">
        <f t="shared" si="1094"/>
        <v>#N/A</v>
      </c>
      <c r="E70029" s="25" t="s">
        <v>906</v>
      </c>
      <c r="F70029" s="11" t="s">
        <v>229</v>
      </c>
      <c r="G70029" s="12" t="s">
        <v>59</v>
      </c>
      <c r="H70029" s="13">
        <v>0</v>
      </c>
    </row>
    <row r="70030" spans="1:8" x14ac:dyDescent="0.2">
      <c r="A70030" s="25" t="s">
        <v>57</v>
      </c>
      <c r="B70030" s="25" t="str">
        <f>INDEX(About!G:G,MATCH(A70030,About!F:F,0))</f>
        <v>KS</v>
      </c>
      <c r="C70030" s="25" t="e">
        <v>#N/A</v>
      </c>
      <c r="D70030" s="25" t="e">
        <f t="shared" si="1094"/>
        <v>#N/A</v>
      </c>
      <c r="E70030" s="25" t="s">
        <v>906</v>
      </c>
      <c r="F70030" s="11" t="s">
        <v>229</v>
      </c>
      <c r="G70030" s="12" t="s">
        <v>60</v>
      </c>
      <c r="H70030" s="13">
        <v>0</v>
      </c>
    </row>
    <row r="70031" spans="1:8" x14ac:dyDescent="0.2">
      <c r="A70031" s="25" t="s">
        <v>57</v>
      </c>
      <c r="B70031" s="25" t="str">
        <f>INDEX(About!G:G,MATCH(A70031,About!F:F,0))</f>
        <v>KS</v>
      </c>
      <c r="C70031" s="25" t="e">
        <v>#N/A</v>
      </c>
      <c r="D70031" s="25" t="e">
        <f t="shared" si="1094"/>
        <v>#N/A</v>
      </c>
      <c r="E70031" s="25" t="s">
        <v>906</v>
      </c>
      <c r="F70031" s="11" t="s">
        <v>229</v>
      </c>
      <c r="G70031" s="12" t="s">
        <v>61</v>
      </c>
      <c r="H70031" s="13">
        <v>0</v>
      </c>
    </row>
    <row r="70032" spans="1:8" x14ac:dyDescent="0.2">
      <c r="A70032" s="25" t="s">
        <v>57</v>
      </c>
      <c r="B70032" s="25" t="str">
        <f>INDEX(About!G:G,MATCH(A70032,About!F:F,0))</f>
        <v>KS</v>
      </c>
      <c r="C70032" s="25" t="e">
        <v>#N/A</v>
      </c>
      <c r="D70032" s="25" t="e">
        <f t="shared" si="1094"/>
        <v>#N/A</v>
      </c>
      <c r="E70032" s="25" t="s">
        <v>906</v>
      </c>
      <c r="F70032" s="11" t="s">
        <v>229</v>
      </c>
      <c r="G70032" s="12" t="s">
        <v>62</v>
      </c>
      <c r="H70032" s="13">
        <v>0</v>
      </c>
    </row>
    <row r="70033" spans="1:8" x14ac:dyDescent="0.2">
      <c r="A70033" s="25" t="s">
        <v>57</v>
      </c>
      <c r="B70033" s="25" t="str">
        <f>INDEX(About!G:G,MATCH(A70033,About!F:F,0))</f>
        <v>KS</v>
      </c>
      <c r="C70033" s="25" t="e">
        <v>#N/A</v>
      </c>
      <c r="D70033" s="25" t="e">
        <f t="shared" si="1094"/>
        <v>#N/A</v>
      </c>
      <c r="E70033" s="25" t="s">
        <v>906</v>
      </c>
      <c r="F70033" s="11" t="s">
        <v>229</v>
      </c>
      <c r="G70033" s="12" t="s">
        <v>63</v>
      </c>
      <c r="H70033" s="13">
        <v>0</v>
      </c>
    </row>
    <row r="70034" spans="1:8" x14ac:dyDescent="0.2">
      <c r="A70034" s="25" t="s">
        <v>57</v>
      </c>
      <c r="B70034" s="25" t="str">
        <f>INDEX(About!G:G,MATCH(A70034,About!F:F,0))</f>
        <v>KS</v>
      </c>
      <c r="C70034" s="25" t="e">
        <v>#N/A</v>
      </c>
      <c r="D70034" s="25" t="e">
        <f t="shared" si="1094"/>
        <v>#N/A</v>
      </c>
      <c r="E70034" s="25" t="s">
        <v>906</v>
      </c>
      <c r="F70034" s="11" t="s">
        <v>229</v>
      </c>
      <c r="G70034" s="12" t="s">
        <v>64</v>
      </c>
      <c r="H70034" s="13">
        <v>0</v>
      </c>
    </row>
    <row r="70035" spans="1:8" x14ac:dyDescent="0.2">
      <c r="A70035" s="25" t="s">
        <v>65</v>
      </c>
      <c r="B70035" s="25" t="str">
        <f>INDEX(About!G:G,MATCH(A70035,About!F:F,0))</f>
        <v>KY</v>
      </c>
      <c r="C70035" s="25" t="e">
        <v>#N/A</v>
      </c>
      <c r="D70035" s="25" t="e">
        <f t="shared" si="1094"/>
        <v>#N/A</v>
      </c>
      <c r="E70035" s="25" t="s">
        <v>906</v>
      </c>
      <c r="F70035" s="11" t="s">
        <v>229</v>
      </c>
      <c r="G70035" s="12" t="s">
        <v>66</v>
      </c>
      <c r="H70035" s="13">
        <v>71.382657878400778</v>
      </c>
    </row>
    <row r="70036" spans="1:8" x14ac:dyDescent="0.2">
      <c r="A70036" s="25" t="s">
        <v>65</v>
      </c>
      <c r="B70036" s="25" t="str">
        <f>INDEX(About!G:G,MATCH(A70036,About!F:F,0))</f>
        <v>KY</v>
      </c>
      <c r="C70036" s="25" t="e">
        <v>#N/A</v>
      </c>
      <c r="D70036" s="25" t="e">
        <f t="shared" si="1094"/>
        <v>#N/A</v>
      </c>
      <c r="E70036" s="25" t="s">
        <v>906</v>
      </c>
      <c r="F70036" s="11" t="s">
        <v>229</v>
      </c>
      <c r="G70036" s="12" t="s">
        <v>67</v>
      </c>
      <c r="H70036" s="13">
        <v>79.302401042368587</v>
      </c>
    </row>
    <row r="70037" spans="1:8" x14ac:dyDescent="0.2">
      <c r="A70037" s="25" t="s">
        <v>49</v>
      </c>
      <c r="B70037" s="25" t="str">
        <f>INDEX(About!G:G,MATCH(A70037,About!F:F,0))</f>
        <v>IL</v>
      </c>
      <c r="C70037" s="25" t="e">
        <v>#N/A</v>
      </c>
      <c r="D70037" s="25" t="e">
        <f t="shared" si="1094"/>
        <v>#N/A</v>
      </c>
      <c r="E70037" s="25" t="s">
        <v>906</v>
      </c>
      <c r="F70037" s="11" t="s">
        <v>229</v>
      </c>
      <c r="G70037" s="12" t="s">
        <v>68</v>
      </c>
      <c r="H70037" s="13">
        <v>101.52282898700891</v>
      </c>
    </row>
    <row r="70038" spans="1:8" x14ac:dyDescent="0.2">
      <c r="A70038" s="25" t="s">
        <v>65</v>
      </c>
      <c r="B70038" s="25" t="str">
        <f>INDEX(About!G:G,MATCH(A70038,About!F:F,0))</f>
        <v>KY</v>
      </c>
      <c r="C70038" s="25" t="e">
        <v>#N/A</v>
      </c>
      <c r="D70038" s="25" t="e">
        <f t="shared" si="1094"/>
        <v>#N/A</v>
      </c>
      <c r="E70038" s="25" t="s">
        <v>906</v>
      </c>
      <c r="F70038" s="11" t="s">
        <v>229</v>
      </c>
      <c r="G70038" s="12" t="s">
        <v>69</v>
      </c>
      <c r="H70038" s="13">
        <v>114.90360257052303</v>
      </c>
    </row>
    <row r="70039" spans="1:8" x14ac:dyDescent="0.2">
      <c r="A70039" s="25" t="s">
        <v>70</v>
      </c>
      <c r="B70039" s="25" t="str">
        <f>INDEX(About!G:G,MATCH(A70039,About!F:F,0))</f>
        <v>LA</v>
      </c>
      <c r="C70039" s="25" t="e">
        <v>#N/A</v>
      </c>
      <c r="D70039" s="25" t="e">
        <f t="shared" si="1094"/>
        <v>#N/A</v>
      </c>
      <c r="E70039" s="25" t="s">
        <v>906</v>
      </c>
      <c r="F70039" s="11" t="s">
        <v>229</v>
      </c>
      <c r="G70039" s="12" t="s">
        <v>71</v>
      </c>
      <c r="H70039" s="13">
        <v>0</v>
      </c>
    </row>
    <row r="70040" spans="1:8" x14ac:dyDescent="0.2">
      <c r="A70040" s="25" t="s">
        <v>70</v>
      </c>
      <c r="B70040" s="25" t="str">
        <f>INDEX(About!G:G,MATCH(A70040,About!F:F,0))</f>
        <v>LA</v>
      </c>
      <c r="C70040" s="25" t="e">
        <v>#N/A</v>
      </c>
      <c r="D70040" s="25" t="e">
        <f t="shared" si="1094"/>
        <v>#N/A</v>
      </c>
      <c r="E70040" s="25" t="s">
        <v>906</v>
      </c>
      <c r="F70040" s="11" t="s">
        <v>229</v>
      </c>
      <c r="G70040" s="12" t="s">
        <v>72</v>
      </c>
      <c r="H70040" s="13">
        <v>0</v>
      </c>
    </row>
    <row r="70041" spans="1:8" x14ac:dyDescent="0.2">
      <c r="A70041" s="25" t="s">
        <v>70</v>
      </c>
      <c r="B70041" s="25" t="str">
        <f>INDEX(About!G:G,MATCH(A70041,About!F:F,0))</f>
        <v>LA</v>
      </c>
      <c r="C70041" s="25" t="e">
        <v>#N/A</v>
      </c>
      <c r="D70041" s="25" t="e">
        <f t="shared" si="1094"/>
        <v>#N/A</v>
      </c>
      <c r="E70041" s="25" t="s">
        <v>906</v>
      </c>
      <c r="F70041" s="11" t="s">
        <v>229</v>
      </c>
      <c r="G70041" s="12" t="s">
        <v>73</v>
      </c>
      <c r="H70041" s="13">
        <v>0</v>
      </c>
    </row>
    <row r="70042" spans="1:8" x14ac:dyDescent="0.2">
      <c r="A70042" s="25" t="s">
        <v>70</v>
      </c>
      <c r="B70042" s="25" t="str">
        <f>INDEX(About!G:G,MATCH(A70042,About!F:F,0))</f>
        <v>LA</v>
      </c>
      <c r="C70042" s="25" t="e">
        <v>#N/A</v>
      </c>
      <c r="D70042" s="25" t="e">
        <f t="shared" si="1094"/>
        <v>#N/A</v>
      </c>
      <c r="E70042" s="25" t="s">
        <v>906</v>
      </c>
      <c r="F70042" s="11" t="s">
        <v>229</v>
      </c>
      <c r="G70042" s="12" t="s">
        <v>74</v>
      </c>
      <c r="H70042" s="13">
        <v>0</v>
      </c>
    </row>
    <row r="70043" spans="1:8" x14ac:dyDescent="0.2">
      <c r="A70043" s="25" t="s">
        <v>75</v>
      </c>
      <c r="B70043" s="25" t="str">
        <f>INDEX(About!G:G,MATCH(A70043,About!F:F,0))</f>
        <v>MD</v>
      </c>
      <c r="C70043" s="25" t="e">
        <v>#N/A</v>
      </c>
      <c r="D70043" s="25" t="e">
        <f t="shared" si="1094"/>
        <v>#N/A</v>
      </c>
      <c r="E70043" s="25" t="s">
        <v>906</v>
      </c>
      <c r="F70043" s="11" t="s">
        <v>229</v>
      </c>
      <c r="G70043" s="12" t="s">
        <v>76</v>
      </c>
      <c r="H70043" s="13">
        <v>35.236923107723406</v>
      </c>
    </row>
    <row r="70044" spans="1:8" x14ac:dyDescent="0.2">
      <c r="A70044" s="25" t="s">
        <v>75</v>
      </c>
      <c r="B70044" s="25" t="str">
        <f>INDEX(About!G:G,MATCH(A70044,About!F:F,0))</f>
        <v>MD</v>
      </c>
      <c r="C70044" s="25" t="e">
        <v>#N/A</v>
      </c>
      <c r="D70044" s="25" t="e">
        <f t="shared" si="1094"/>
        <v>#N/A</v>
      </c>
      <c r="E70044" s="25" t="s">
        <v>906</v>
      </c>
      <c r="F70044" s="11" t="s">
        <v>229</v>
      </c>
      <c r="G70044" s="12" t="s">
        <v>77</v>
      </c>
      <c r="H70044" s="13">
        <v>59.767280693428894</v>
      </c>
    </row>
    <row r="70045" spans="1:8" x14ac:dyDescent="0.2">
      <c r="A70045" s="25" t="s">
        <v>78</v>
      </c>
      <c r="B70045" s="25" t="str">
        <f>INDEX(About!G:G,MATCH(A70045,About!F:F,0))</f>
        <v>MI</v>
      </c>
      <c r="C70045" s="25" t="e">
        <v>#N/A</v>
      </c>
      <c r="D70045" s="25" t="e">
        <f t="shared" si="1094"/>
        <v>#N/A</v>
      </c>
      <c r="E70045" s="25" t="s">
        <v>906</v>
      </c>
      <c r="F70045" s="11" t="s">
        <v>229</v>
      </c>
      <c r="G70045" s="12" t="s">
        <v>79</v>
      </c>
      <c r="H70045" s="13">
        <v>59.722070502516054</v>
      </c>
    </row>
    <row r="70046" spans="1:8" x14ac:dyDescent="0.2">
      <c r="A70046" s="25" t="s">
        <v>80</v>
      </c>
      <c r="B70046" s="25" t="str">
        <f>INDEX(About!G:G,MATCH(A70046,About!F:F,0))</f>
        <v>MS</v>
      </c>
      <c r="C70046" s="25" t="e">
        <v>#N/A</v>
      </c>
      <c r="D70046" s="25" t="e">
        <f t="shared" si="1094"/>
        <v>#N/A</v>
      </c>
      <c r="E70046" s="25" t="s">
        <v>906</v>
      </c>
      <c r="F70046" s="11" t="s">
        <v>229</v>
      </c>
      <c r="G70046" s="12" t="s">
        <v>81</v>
      </c>
      <c r="H70046" s="13">
        <v>0</v>
      </c>
    </row>
    <row r="70047" spans="1:8" x14ac:dyDescent="0.2">
      <c r="A70047" s="25" t="s">
        <v>80</v>
      </c>
      <c r="B70047" s="25" t="str">
        <f>INDEX(About!G:G,MATCH(A70047,About!F:F,0))</f>
        <v>MS</v>
      </c>
      <c r="C70047" s="25" t="e">
        <v>#N/A</v>
      </c>
      <c r="D70047" s="25" t="e">
        <f t="shared" si="1094"/>
        <v>#N/A</v>
      </c>
      <c r="E70047" s="25" t="s">
        <v>906</v>
      </c>
      <c r="F70047" s="11" t="s">
        <v>229</v>
      </c>
      <c r="G70047" s="12" t="s">
        <v>82</v>
      </c>
      <c r="H70047" s="13">
        <v>0</v>
      </c>
    </row>
    <row r="70048" spans="1:8" x14ac:dyDescent="0.2">
      <c r="A70048" s="25" t="s">
        <v>80</v>
      </c>
      <c r="B70048" s="25" t="str">
        <f>INDEX(About!G:G,MATCH(A70048,About!F:F,0))</f>
        <v>MS</v>
      </c>
      <c r="C70048" s="25" t="e">
        <v>#N/A</v>
      </c>
      <c r="D70048" s="25" t="e">
        <f t="shared" si="1094"/>
        <v>#N/A</v>
      </c>
      <c r="E70048" s="25" t="s">
        <v>906</v>
      </c>
      <c r="F70048" s="11" t="s">
        <v>229</v>
      </c>
      <c r="G70048" s="12" t="s">
        <v>83</v>
      </c>
      <c r="H70048" s="13">
        <v>0</v>
      </c>
    </row>
    <row r="70049" spans="1:8" x14ac:dyDescent="0.2">
      <c r="A70049" s="25" t="s">
        <v>80</v>
      </c>
      <c r="B70049" s="25" t="str">
        <f>INDEX(About!G:G,MATCH(A70049,About!F:F,0))</f>
        <v>MS</v>
      </c>
      <c r="C70049" s="25" t="e">
        <v>#N/A</v>
      </c>
      <c r="D70049" s="25" t="e">
        <f t="shared" si="1094"/>
        <v>#N/A</v>
      </c>
      <c r="E70049" s="25" t="s">
        <v>906</v>
      </c>
      <c r="F70049" s="11" t="s">
        <v>229</v>
      </c>
      <c r="G70049" s="12" t="s">
        <v>84</v>
      </c>
      <c r="H70049" s="13">
        <v>0</v>
      </c>
    </row>
    <row r="70050" spans="1:8" x14ac:dyDescent="0.2">
      <c r="A70050" s="25" t="s">
        <v>80</v>
      </c>
      <c r="B70050" s="25" t="str">
        <f>INDEX(About!G:G,MATCH(A70050,About!F:F,0))</f>
        <v>MS</v>
      </c>
      <c r="C70050" s="25" t="e">
        <v>#N/A</v>
      </c>
      <c r="D70050" s="25" t="e">
        <f t="shared" si="1094"/>
        <v>#N/A</v>
      </c>
      <c r="E70050" s="25" t="s">
        <v>906</v>
      </c>
      <c r="F70050" s="11" t="s">
        <v>229</v>
      </c>
      <c r="G70050" s="12" t="s">
        <v>85</v>
      </c>
      <c r="H70050" s="13">
        <v>0</v>
      </c>
    </row>
    <row r="70051" spans="1:8" x14ac:dyDescent="0.2">
      <c r="A70051" s="25" t="s">
        <v>80</v>
      </c>
      <c r="B70051" s="25" t="str">
        <f>INDEX(About!G:G,MATCH(A70051,About!F:F,0))</f>
        <v>MS</v>
      </c>
      <c r="C70051" s="25" t="e">
        <v>#N/A</v>
      </c>
      <c r="D70051" s="25" t="e">
        <f t="shared" si="1094"/>
        <v>#N/A</v>
      </c>
      <c r="E70051" s="25" t="s">
        <v>906</v>
      </c>
      <c r="F70051" s="11" t="s">
        <v>229</v>
      </c>
      <c r="G70051" s="12" t="s">
        <v>86</v>
      </c>
      <c r="H70051" s="13">
        <v>0</v>
      </c>
    </row>
    <row r="70052" spans="1:8" x14ac:dyDescent="0.2">
      <c r="A70052" s="25" t="s">
        <v>87</v>
      </c>
      <c r="B70052" s="25" t="str">
        <f>INDEX(About!G:G,MATCH(A70052,About!F:F,0))</f>
        <v>MT</v>
      </c>
      <c r="C70052" s="25" t="e">
        <v>#N/A</v>
      </c>
      <c r="D70052" s="25" t="e">
        <f t="shared" si="1094"/>
        <v>#N/A</v>
      </c>
      <c r="E70052" s="25" t="s">
        <v>906</v>
      </c>
      <c r="F70052" s="11" t="s">
        <v>229</v>
      </c>
      <c r="G70052" s="12" t="s">
        <v>88</v>
      </c>
      <c r="H70052" s="13">
        <v>0</v>
      </c>
    </row>
    <row r="70053" spans="1:8" x14ac:dyDescent="0.2">
      <c r="A70053" s="25" t="s">
        <v>87</v>
      </c>
      <c r="B70053" s="25" t="str">
        <f>INDEX(About!G:G,MATCH(A70053,About!F:F,0))</f>
        <v>MT</v>
      </c>
      <c r="C70053" s="25" t="e">
        <v>#N/A</v>
      </c>
      <c r="D70053" s="25" t="e">
        <f t="shared" si="1094"/>
        <v>#N/A</v>
      </c>
      <c r="E70053" s="25" t="s">
        <v>906</v>
      </c>
      <c r="F70053" s="11" t="s">
        <v>229</v>
      </c>
      <c r="G70053" s="12" t="s">
        <v>89</v>
      </c>
      <c r="H70053" s="13">
        <v>0</v>
      </c>
    </row>
    <row r="70054" spans="1:8" x14ac:dyDescent="0.2">
      <c r="A70054" s="25" t="s">
        <v>87</v>
      </c>
      <c r="B70054" s="25" t="str">
        <f>INDEX(About!G:G,MATCH(A70054,About!F:F,0))</f>
        <v>MT</v>
      </c>
      <c r="C70054" s="25" t="e">
        <v>#N/A</v>
      </c>
      <c r="D70054" s="25" t="e">
        <f t="shared" si="1094"/>
        <v>#N/A</v>
      </c>
      <c r="E70054" s="25" t="s">
        <v>906</v>
      </c>
      <c r="F70054" s="11" t="s">
        <v>229</v>
      </c>
      <c r="G70054" s="12" t="s">
        <v>90</v>
      </c>
      <c r="H70054" s="13">
        <v>0</v>
      </c>
    </row>
    <row r="70055" spans="1:8" x14ac:dyDescent="0.2">
      <c r="A70055" s="25" t="s">
        <v>87</v>
      </c>
      <c r="B70055" s="25" t="str">
        <f>INDEX(About!G:G,MATCH(A70055,About!F:F,0))</f>
        <v>MT</v>
      </c>
      <c r="C70055" s="25" t="e">
        <v>#N/A</v>
      </c>
      <c r="D70055" s="25" t="e">
        <f t="shared" si="1094"/>
        <v>#N/A</v>
      </c>
      <c r="E70055" s="25" t="s">
        <v>906</v>
      </c>
      <c r="F70055" s="11" t="s">
        <v>229</v>
      </c>
      <c r="G70055" s="12" t="s">
        <v>91</v>
      </c>
      <c r="H70055" s="13">
        <v>0</v>
      </c>
    </row>
    <row r="70056" spans="1:8" x14ac:dyDescent="0.2">
      <c r="A70056" s="25" t="s">
        <v>87</v>
      </c>
      <c r="B70056" s="25" t="str">
        <f>INDEX(About!G:G,MATCH(A70056,About!F:F,0))</f>
        <v>MT</v>
      </c>
      <c r="C70056" s="25" t="e">
        <v>#N/A</v>
      </c>
      <c r="D70056" s="25" t="e">
        <f t="shared" si="1094"/>
        <v>#N/A</v>
      </c>
      <c r="E70056" s="25" t="s">
        <v>906</v>
      </c>
      <c r="F70056" s="11" t="s">
        <v>229</v>
      </c>
      <c r="G70056" s="12" t="s">
        <v>92</v>
      </c>
      <c r="H70056" s="13">
        <v>0</v>
      </c>
    </row>
    <row r="70057" spans="1:8" x14ac:dyDescent="0.2">
      <c r="A70057" s="25" t="s">
        <v>87</v>
      </c>
      <c r="B70057" s="25" t="str">
        <f>INDEX(About!G:G,MATCH(A70057,About!F:F,0))</f>
        <v>MT</v>
      </c>
      <c r="C70057" s="25" t="e">
        <v>#N/A</v>
      </c>
      <c r="D70057" s="25" t="e">
        <f t="shared" si="1094"/>
        <v>#N/A</v>
      </c>
      <c r="E70057" s="25" t="s">
        <v>906</v>
      </c>
      <c r="F70057" s="11" t="s">
        <v>229</v>
      </c>
      <c r="G70057" s="12" t="s">
        <v>93</v>
      </c>
      <c r="H70057" s="13">
        <v>0</v>
      </c>
    </row>
    <row r="70058" spans="1:8" x14ac:dyDescent="0.2">
      <c r="A70058" s="25" t="s">
        <v>87</v>
      </c>
      <c r="B70058" s="25" t="str">
        <f>INDEX(About!G:G,MATCH(A70058,About!F:F,0))</f>
        <v>MT</v>
      </c>
      <c r="C70058" s="25" t="e">
        <v>#N/A</v>
      </c>
      <c r="D70058" s="25" t="e">
        <f t="shared" si="1094"/>
        <v>#N/A</v>
      </c>
      <c r="E70058" s="25" t="s">
        <v>906</v>
      </c>
      <c r="F70058" s="11" t="s">
        <v>229</v>
      </c>
      <c r="G70058" s="12" t="s">
        <v>94</v>
      </c>
      <c r="H70058" s="13">
        <v>0</v>
      </c>
    </row>
    <row r="70059" spans="1:8" x14ac:dyDescent="0.2">
      <c r="A70059" s="25" t="s">
        <v>95</v>
      </c>
      <c r="B70059" s="25" t="str">
        <f>INDEX(About!G:G,MATCH(A70059,About!F:F,0))</f>
        <v>NE</v>
      </c>
      <c r="C70059" s="25" t="e">
        <v>#N/A</v>
      </c>
      <c r="D70059" s="25" t="e">
        <f t="shared" si="1094"/>
        <v>#N/A</v>
      </c>
      <c r="E70059" s="25" t="s">
        <v>906</v>
      </c>
      <c r="F70059" s="11" t="s">
        <v>229</v>
      </c>
      <c r="G70059" s="12" t="s">
        <v>96</v>
      </c>
      <c r="H70059" s="13">
        <v>0</v>
      </c>
    </row>
    <row r="70060" spans="1:8" x14ac:dyDescent="0.2">
      <c r="A70060" s="25" t="s">
        <v>95</v>
      </c>
      <c r="B70060" s="25" t="str">
        <f>INDEX(About!G:G,MATCH(A70060,About!F:F,0))</f>
        <v>NE</v>
      </c>
      <c r="C70060" s="25" t="e">
        <v>#N/A</v>
      </c>
      <c r="D70060" s="25" t="e">
        <f t="shared" si="1094"/>
        <v>#N/A</v>
      </c>
      <c r="E70060" s="25" t="s">
        <v>906</v>
      </c>
      <c r="F70060" s="11" t="s">
        <v>229</v>
      </c>
      <c r="G70060" s="12" t="s">
        <v>97</v>
      </c>
      <c r="H70060" s="13">
        <v>0</v>
      </c>
    </row>
    <row r="70061" spans="1:8" x14ac:dyDescent="0.2">
      <c r="A70061" s="25" t="s">
        <v>651</v>
      </c>
      <c r="B70061" s="25" t="str">
        <f>INDEX(About!G:G,MATCH(A70061,About!F:F,0))</f>
        <v>NM</v>
      </c>
      <c r="C70061" s="25" t="e">
        <v>#N/A</v>
      </c>
      <c r="D70061" s="25" t="e">
        <f t="shared" si="1094"/>
        <v>#N/A</v>
      </c>
      <c r="E70061" s="25" t="s">
        <v>906</v>
      </c>
      <c r="F70061" s="11" t="s">
        <v>229</v>
      </c>
      <c r="G70061" s="12" t="s">
        <v>98</v>
      </c>
      <c r="H70061" s="13">
        <v>0</v>
      </c>
    </row>
    <row r="70062" spans="1:8" x14ac:dyDescent="0.2">
      <c r="A70062" s="25" t="s">
        <v>651</v>
      </c>
      <c r="B70062" s="25" t="str">
        <f>INDEX(About!G:G,MATCH(A70062,About!F:F,0))</f>
        <v>NM</v>
      </c>
      <c r="C70062" s="25" t="e">
        <v>#N/A</v>
      </c>
      <c r="D70062" s="25" t="e">
        <f t="shared" si="1094"/>
        <v>#N/A</v>
      </c>
      <c r="E70062" s="25" t="s">
        <v>906</v>
      </c>
      <c r="F70062" s="11" t="s">
        <v>229</v>
      </c>
      <c r="G70062" s="12" t="s">
        <v>99</v>
      </c>
      <c r="H70062" s="13">
        <v>0</v>
      </c>
    </row>
    <row r="70063" spans="1:8" x14ac:dyDescent="0.2">
      <c r="A70063" s="25" t="s">
        <v>651</v>
      </c>
      <c r="B70063" s="25" t="str">
        <f>INDEX(About!G:G,MATCH(A70063,About!F:F,0))</f>
        <v>NM</v>
      </c>
      <c r="C70063" s="25" t="e">
        <v>#N/A</v>
      </c>
      <c r="D70063" s="25" t="e">
        <f t="shared" si="1094"/>
        <v>#N/A</v>
      </c>
      <c r="E70063" s="25" t="s">
        <v>906</v>
      </c>
      <c r="F70063" s="11" t="s">
        <v>229</v>
      </c>
      <c r="G70063" s="12" t="s">
        <v>100</v>
      </c>
      <c r="H70063" s="13">
        <v>0</v>
      </c>
    </row>
    <row r="70064" spans="1:8" x14ac:dyDescent="0.2">
      <c r="A70064" s="25" t="s">
        <v>651</v>
      </c>
      <c r="B70064" s="25" t="str">
        <f>INDEX(About!G:G,MATCH(A70064,About!F:F,0))</f>
        <v>NM</v>
      </c>
      <c r="C70064" s="25" t="e">
        <v>#N/A</v>
      </c>
      <c r="D70064" s="25" t="e">
        <f t="shared" si="1094"/>
        <v>#N/A</v>
      </c>
      <c r="E70064" s="25" t="s">
        <v>906</v>
      </c>
      <c r="F70064" s="11" t="s">
        <v>229</v>
      </c>
      <c r="G70064" s="12" t="s">
        <v>101</v>
      </c>
      <c r="H70064" s="13">
        <v>0</v>
      </c>
    </row>
    <row r="70065" spans="1:8" x14ac:dyDescent="0.2">
      <c r="A70065" s="25" t="s">
        <v>651</v>
      </c>
      <c r="B70065" s="25" t="str">
        <f>INDEX(About!G:G,MATCH(A70065,About!F:F,0))</f>
        <v>NM</v>
      </c>
      <c r="C70065" s="25" t="e">
        <v>#N/A</v>
      </c>
      <c r="D70065" s="25" t="e">
        <f t="shared" si="1094"/>
        <v>#N/A</v>
      </c>
      <c r="E70065" s="25" t="s">
        <v>906</v>
      </c>
      <c r="F70065" s="11" t="s">
        <v>229</v>
      </c>
      <c r="G70065" s="12" t="s">
        <v>102</v>
      </c>
      <c r="H70065" s="13">
        <v>0</v>
      </c>
    </row>
    <row r="70066" spans="1:8" x14ac:dyDescent="0.2">
      <c r="A70066" s="25" t="s">
        <v>651</v>
      </c>
      <c r="B70066" s="25" t="str">
        <f>INDEX(About!G:G,MATCH(A70066,About!F:F,0))</f>
        <v>NM</v>
      </c>
      <c r="C70066" s="25" t="e">
        <v>#N/A</v>
      </c>
      <c r="D70066" s="25" t="e">
        <f t="shared" si="1094"/>
        <v>#N/A</v>
      </c>
      <c r="E70066" s="25" t="s">
        <v>906</v>
      </c>
      <c r="F70066" s="11" t="s">
        <v>229</v>
      </c>
      <c r="G70066" s="12" t="s">
        <v>103</v>
      </c>
      <c r="H70066" s="13">
        <v>0</v>
      </c>
    </row>
    <row r="70067" spans="1:8" x14ac:dyDescent="0.2">
      <c r="A70067" s="25" t="s">
        <v>651</v>
      </c>
      <c r="B70067" s="25" t="str">
        <f>INDEX(About!G:G,MATCH(A70067,About!F:F,0))</f>
        <v>NM</v>
      </c>
      <c r="C70067" s="25" t="e">
        <v>#N/A</v>
      </c>
      <c r="D70067" s="25" t="e">
        <f t="shared" si="1094"/>
        <v>#N/A</v>
      </c>
      <c r="E70067" s="25" t="s">
        <v>906</v>
      </c>
      <c r="F70067" s="11" t="s">
        <v>229</v>
      </c>
      <c r="G70067" s="12" t="s">
        <v>104</v>
      </c>
      <c r="H70067" s="13">
        <v>0</v>
      </c>
    </row>
    <row r="70068" spans="1:8" x14ac:dyDescent="0.2">
      <c r="A70068" s="25" t="s">
        <v>651</v>
      </c>
      <c r="B70068" s="25" t="str">
        <f>INDEX(About!G:G,MATCH(A70068,About!F:F,0))</f>
        <v>NM</v>
      </c>
      <c r="C70068" s="25" t="e">
        <v>#N/A</v>
      </c>
      <c r="D70068" s="25" t="e">
        <f t="shared" si="1094"/>
        <v>#N/A</v>
      </c>
      <c r="E70068" s="25" t="s">
        <v>906</v>
      </c>
      <c r="F70068" s="11" t="s">
        <v>229</v>
      </c>
      <c r="G70068" s="12" t="s">
        <v>105</v>
      </c>
      <c r="H70068" s="13">
        <v>0</v>
      </c>
    </row>
    <row r="70069" spans="1:8" x14ac:dyDescent="0.2">
      <c r="A70069" s="25" t="s">
        <v>653</v>
      </c>
      <c r="B70069" s="25" t="str">
        <f>INDEX(About!G:G,MATCH(A70069,About!F:F,0))</f>
        <v>NY</v>
      </c>
      <c r="C70069" s="25" t="e">
        <v>#N/A</v>
      </c>
      <c r="D70069" s="25" t="e">
        <f t="shared" si="1094"/>
        <v>#N/A</v>
      </c>
      <c r="E70069" s="25" t="s">
        <v>906</v>
      </c>
      <c r="F70069" s="11" t="s">
        <v>229</v>
      </c>
      <c r="G70069" s="12" t="s">
        <v>106</v>
      </c>
      <c r="H70069" s="13">
        <v>18.226707818211032</v>
      </c>
    </row>
    <row r="70070" spans="1:8" x14ac:dyDescent="0.2">
      <c r="A70070" s="25" t="s">
        <v>653</v>
      </c>
      <c r="B70070" s="25" t="str">
        <f>INDEX(About!G:G,MATCH(A70070,About!F:F,0))</f>
        <v>NY</v>
      </c>
      <c r="C70070" s="25" t="e">
        <v>#N/A</v>
      </c>
      <c r="D70070" s="25" t="e">
        <f t="shared" si="1094"/>
        <v>#N/A</v>
      </c>
      <c r="E70070" s="25" t="s">
        <v>906</v>
      </c>
      <c r="F70070" s="11" t="s">
        <v>229</v>
      </c>
      <c r="G70070" s="12" t="s">
        <v>107</v>
      </c>
      <c r="H70070" s="13">
        <v>10.174121015496778</v>
      </c>
    </row>
    <row r="70071" spans="1:8" x14ac:dyDescent="0.2">
      <c r="A70071" s="25" t="s">
        <v>655</v>
      </c>
      <c r="B70071" s="25" t="str">
        <f>INDEX(About!G:G,MATCH(A70071,About!F:F,0))</f>
        <v>NC</v>
      </c>
      <c r="C70071" s="25" t="e">
        <v>#N/A</v>
      </c>
      <c r="D70071" s="25" t="e">
        <f t="shared" si="1094"/>
        <v>#N/A</v>
      </c>
      <c r="E70071" s="25" t="s">
        <v>906</v>
      </c>
      <c r="F70071" s="11" t="s">
        <v>229</v>
      </c>
      <c r="G70071" s="12" t="s">
        <v>108</v>
      </c>
      <c r="H70071" s="13">
        <v>84.352670335254246</v>
      </c>
    </row>
    <row r="70072" spans="1:8" x14ac:dyDescent="0.2">
      <c r="A70072" s="25" t="s">
        <v>657</v>
      </c>
      <c r="B70072" s="25" t="str">
        <f>INDEX(About!G:G,MATCH(A70072,About!F:F,0))</f>
        <v>ND</v>
      </c>
      <c r="C70072" s="25" t="e">
        <v>#N/A</v>
      </c>
      <c r="D70072" s="25" t="e">
        <f t="shared" si="1094"/>
        <v>#N/A</v>
      </c>
      <c r="E70072" s="25" t="s">
        <v>906</v>
      </c>
      <c r="F70072" s="11" t="s">
        <v>229</v>
      </c>
      <c r="G70072" s="12" t="s">
        <v>109</v>
      </c>
      <c r="H70072" s="13">
        <v>0</v>
      </c>
    </row>
    <row r="70073" spans="1:8" x14ac:dyDescent="0.2">
      <c r="A70073" s="25" t="s">
        <v>110</v>
      </c>
      <c r="B70073" s="25" t="str">
        <f>INDEX(About!G:G,MATCH(A70073,About!F:F,0))</f>
        <v>OH</v>
      </c>
      <c r="C70073" s="25" t="e">
        <v>#N/A</v>
      </c>
      <c r="D70073" s="25" t="e">
        <f t="shared" si="1094"/>
        <v>#N/A</v>
      </c>
      <c r="E70073" s="25" t="s">
        <v>906</v>
      </c>
      <c r="F70073" s="11" t="s">
        <v>229</v>
      </c>
      <c r="G70073" s="12" t="s">
        <v>111</v>
      </c>
      <c r="H70073" s="13">
        <v>40.253019189561208</v>
      </c>
    </row>
    <row r="70074" spans="1:8" x14ac:dyDescent="0.2">
      <c r="A70074" s="25" t="s">
        <v>110</v>
      </c>
      <c r="B70074" s="25" t="str">
        <f>INDEX(About!G:G,MATCH(A70074,About!F:F,0))</f>
        <v>OH</v>
      </c>
      <c r="C70074" s="25" t="e">
        <v>#N/A</v>
      </c>
      <c r="D70074" s="25" t="e">
        <f t="shared" si="1094"/>
        <v>#N/A</v>
      </c>
      <c r="E70074" s="25" t="s">
        <v>906</v>
      </c>
      <c r="F70074" s="11" t="s">
        <v>229</v>
      </c>
      <c r="G70074" s="12" t="s">
        <v>112</v>
      </c>
      <c r="H70074" s="13">
        <v>32.884843236702316</v>
      </c>
    </row>
    <row r="70075" spans="1:8" x14ac:dyDescent="0.2">
      <c r="A70075" s="25" t="s">
        <v>110</v>
      </c>
      <c r="B70075" s="25" t="str">
        <f>INDEX(About!G:G,MATCH(A70075,About!F:F,0))</f>
        <v>OH</v>
      </c>
      <c r="C70075" s="25" t="e">
        <v>#N/A</v>
      </c>
      <c r="D70075" s="25" t="e">
        <f t="shared" si="1094"/>
        <v>#N/A</v>
      </c>
      <c r="E70075" s="25" t="s">
        <v>906</v>
      </c>
      <c r="F70075" s="11" t="s">
        <v>229</v>
      </c>
      <c r="G70075" s="12" t="s">
        <v>113</v>
      </c>
      <c r="H70075" s="13">
        <v>59.417835872854035</v>
      </c>
    </row>
    <row r="70076" spans="1:8" x14ac:dyDescent="0.2">
      <c r="A70076" s="25" t="s">
        <v>114</v>
      </c>
      <c r="B70076" s="25" t="str">
        <f>INDEX(About!G:G,MATCH(A70076,About!F:F,0))</f>
        <v>OK</v>
      </c>
      <c r="C70076" s="25" t="e">
        <v>#N/A</v>
      </c>
      <c r="D70076" s="25" t="e">
        <f t="shared" si="1094"/>
        <v>#N/A</v>
      </c>
      <c r="E70076" s="25" t="s">
        <v>906</v>
      </c>
      <c r="F70076" s="11" t="s">
        <v>229</v>
      </c>
      <c r="G70076" s="12" t="s">
        <v>115</v>
      </c>
      <c r="H70076" s="13">
        <v>0</v>
      </c>
    </row>
    <row r="70077" spans="1:8" x14ac:dyDescent="0.2">
      <c r="A70077" s="25" t="s">
        <v>114</v>
      </c>
      <c r="B70077" s="25" t="str">
        <f>INDEX(About!G:G,MATCH(A70077,About!F:F,0))</f>
        <v>OK</v>
      </c>
      <c r="C70077" s="25" t="e">
        <v>#N/A</v>
      </c>
      <c r="D70077" s="25" t="e">
        <f t="shared" si="1094"/>
        <v>#N/A</v>
      </c>
      <c r="E70077" s="25" t="s">
        <v>906</v>
      </c>
      <c r="F70077" s="11" t="s">
        <v>229</v>
      </c>
      <c r="G70077" s="12" t="s">
        <v>116</v>
      </c>
      <c r="H70077" s="13">
        <v>0</v>
      </c>
    </row>
    <row r="70078" spans="1:8" x14ac:dyDescent="0.2">
      <c r="A70078" s="25" t="s">
        <v>114</v>
      </c>
      <c r="B70078" s="25" t="str">
        <f>INDEX(About!G:G,MATCH(A70078,About!F:F,0))</f>
        <v>OK</v>
      </c>
      <c r="C70078" s="25" t="e">
        <v>#N/A</v>
      </c>
      <c r="D70078" s="25" t="e">
        <f t="shared" si="1094"/>
        <v>#N/A</v>
      </c>
      <c r="E70078" s="25" t="s">
        <v>906</v>
      </c>
      <c r="F70078" s="11" t="s">
        <v>229</v>
      </c>
      <c r="G70078" s="12" t="s">
        <v>117</v>
      </c>
      <c r="H70078" s="13">
        <v>0</v>
      </c>
    </row>
    <row r="70079" spans="1:8" x14ac:dyDescent="0.2">
      <c r="A70079" s="25" t="s">
        <v>114</v>
      </c>
      <c r="B70079" s="25" t="str">
        <f>INDEX(About!G:G,MATCH(A70079,About!F:F,0))</f>
        <v>OK</v>
      </c>
      <c r="C70079" s="25" t="e">
        <v>#N/A</v>
      </c>
      <c r="D70079" s="25" t="e">
        <f t="shared" si="1094"/>
        <v>#N/A</v>
      </c>
      <c r="E70079" s="25" t="s">
        <v>906</v>
      </c>
      <c r="F70079" s="11" t="s">
        <v>229</v>
      </c>
      <c r="G70079" s="12" t="s">
        <v>118</v>
      </c>
      <c r="H70079" s="13">
        <v>0</v>
      </c>
    </row>
    <row r="70080" spans="1:8" x14ac:dyDescent="0.2">
      <c r="A70080" s="25" t="s">
        <v>114</v>
      </c>
      <c r="B70080" s="25" t="str">
        <f>INDEX(About!G:G,MATCH(A70080,About!F:F,0))</f>
        <v>OK</v>
      </c>
      <c r="C70080" s="25" t="e">
        <v>#N/A</v>
      </c>
      <c r="D70080" s="25" t="e">
        <f t="shared" si="1094"/>
        <v>#N/A</v>
      </c>
      <c r="E70080" s="25" t="s">
        <v>906</v>
      </c>
      <c r="F70080" s="11" t="s">
        <v>229</v>
      </c>
      <c r="G70080" s="12" t="s">
        <v>119</v>
      </c>
      <c r="H70080" s="13">
        <v>0</v>
      </c>
    </row>
    <row r="70081" spans="1:8" x14ac:dyDescent="0.2">
      <c r="A70081" s="25" t="s">
        <v>114</v>
      </c>
      <c r="B70081" s="25" t="str">
        <f>INDEX(About!G:G,MATCH(A70081,About!F:F,0))</f>
        <v>OK</v>
      </c>
      <c r="C70081" s="25" t="e">
        <v>#N/A</v>
      </c>
      <c r="D70081" s="25" t="e">
        <f t="shared" si="1094"/>
        <v>#N/A</v>
      </c>
      <c r="E70081" s="25" t="s">
        <v>906</v>
      </c>
      <c r="F70081" s="11" t="s">
        <v>229</v>
      </c>
      <c r="G70081" s="12" t="s">
        <v>120</v>
      </c>
      <c r="H70081" s="13">
        <v>0</v>
      </c>
    </row>
    <row r="70082" spans="1:8" x14ac:dyDescent="0.2">
      <c r="A70082" s="25" t="s">
        <v>114</v>
      </c>
      <c r="B70082" s="25" t="str">
        <f>INDEX(About!G:G,MATCH(A70082,About!F:F,0))</f>
        <v>OK</v>
      </c>
      <c r="C70082" s="25" t="e">
        <v>#N/A</v>
      </c>
      <c r="D70082" s="25" t="e">
        <f t="shared" si="1094"/>
        <v>#N/A</v>
      </c>
      <c r="E70082" s="25" t="s">
        <v>906</v>
      </c>
      <c r="F70082" s="11" t="s">
        <v>229</v>
      </c>
      <c r="G70082" s="12" t="s">
        <v>121</v>
      </c>
      <c r="H70082" s="13">
        <v>0</v>
      </c>
    </row>
    <row r="70083" spans="1:8" x14ac:dyDescent="0.2">
      <c r="A70083" s="25" t="s">
        <v>114</v>
      </c>
      <c r="B70083" s="25" t="str">
        <f>INDEX(About!G:G,MATCH(A70083,About!F:F,0))</f>
        <v>OK</v>
      </c>
      <c r="C70083" s="25" t="e">
        <v>#N/A</v>
      </c>
      <c r="D70083" s="25" t="e">
        <f t="shared" si="1094"/>
        <v>#N/A</v>
      </c>
      <c r="E70083" s="25" t="s">
        <v>906</v>
      </c>
      <c r="F70083" s="11" t="s">
        <v>229</v>
      </c>
      <c r="G70083" s="12" t="s">
        <v>122</v>
      </c>
      <c r="H70083" s="13">
        <v>0</v>
      </c>
    </row>
    <row r="70084" spans="1:8" x14ac:dyDescent="0.2">
      <c r="A70084" s="25" t="s">
        <v>114</v>
      </c>
      <c r="B70084" s="25" t="str">
        <f>INDEX(About!G:G,MATCH(A70084,About!F:F,0))</f>
        <v>OK</v>
      </c>
      <c r="C70084" s="25" t="e">
        <v>#N/A</v>
      </c>
      <c r="D70084" s="25" t="e">
        <f t="shared" si="1094"/>
        <v>#N/A</v>
      </c>
      <c r="E70084" s="25" t="s">
        <v>906</v>
      </c>
      <c r="F70084" s="11" t="s">
        <v>229</v>
      </c>
      <c r="G70084" s="12" t="s">
        <v>123</v>
      </c>
      <c r="H70084" s="13">
        <v>0</v>
      </c>
    </row>
    <row r="70085" spans="1:8" x14ac:dyDescent="0.2">
      <c r="A70085" s="25" t="s">
        <v>124</v>
      </c>
      <c r="B70085" s="25" t="str">
        <f>INDEX(About!G:G,MATCH(A70085,About!F:F,0))</f>
        <v>OR</v>
      </c>
      <c r="C70085" s="25" t="e">
        <v>#N/A</v>
      </c>
      <c r="D70085" s="25" t="e">
        <f t="shared" si="1094"/>
        <v>#N/A</v>
      </c>
      <c r="E70085" s="25" t="s">
        <v>906</v>
      </c>
      <c r="F70085" s="11" t="s">
        <v>229</v>
      </c>
      <c r="G70085" s="12" t="s">
        <v>125</v>
      </c>
      <c r="H70085" s="13">
        <v>0</v>
      </c>
    </row>
    <row r="70086" spans="1:8" x14ac:dyDescent="0.2">
      <c r="A70086" s="25" t="s">
        <v>124</v>
      </c>
      <c r="B70086" s="25" t="str">
        <f>INDEX(About!G:G,MATCH(A70086,About!F:F,0))</f>
        <v>OR</v>
      </c>
      <c r="C70086" s="25" t="e">
        <v>#N/A</v>
      </c>
      <c r="D70086" s="25" t="e">
        <f t="shared" ref="D70086:D70149" si="1095">C70086=B70086</f>
        <v>#N/A</v>
      </c>
      <c r="E70086" s="25" t="s">
        <v>906</v>
      </c>
      <c r="F70086" s="11" t="s">
        <v>229</v>
      </c>
      <c r="G70086" s="12" t="s">
        <v>126</v>
      </c>
      <c r="H70086" s="13">
        <v>0</v>
      </c>
    </row>
    <row r="70087" spans="1:8" x14ac:dyDescent="0.2">
      <c r="A70087" s="25" t="s">
        <v>127</v>
      </c>
      <c r="B70087" s="25" t="str">
        <f>INDEX(About!G:G,MATCH(A70087,About!F:F,0))</f>
        <v>PA</v>
      </c>
      <c r="C70087" s="25" t="e">
        <v>#N/A</v>
      </c>
      <c r="D70087" s="25" t="e">
        <f t="shared" si="1095"/>
        <v>#N/A</v>
      </c>
      <c r="E70087" s="25" t="s">
        <v>906</v>
      </c>
      <c r="F70087" s="11" t="s">
        <v>229</v>
      </c>
      <c r="G70087" s="12" t="s">
        <v>128</v>
      </c>
      <c r="H70087" s="13">
        <v>16.955479332869725</v>
      </c>
    </row>
    <row r="70088" spans="1:8" x14ac:dyDescent="0.2">
      <c r="A70088" s="25" t="s">
        <v>665</v>
      </c>
      <c r="B70088" s="25" t="str">
        <f>INDEX(About!G:G,MATCH(A70088,About!F:F,0))</f>
        <v>SC</v>
      </c>
      <c r="C70088" s="25" t="e">
        <v>#N/A</v>
      </c>
      <c r="D70088" s="25" t="e">
        <f t="shared" si="1095"/>
        <v>#N/A</v>
      </c>
      <c r="E70088" s="25" t="s">
        <v>906</v>
      </c>
      <c r="F70088" s="11" t="s">
        <v>229</v>
      </c>
      <c r="G70088" s="12" t="s">
        <v>129</v>
      </c>
      <c r="H70088" s="13">
        <v>112.18906084387756</v>
      </c>
    </row>
    <row r="70089" spans="1:8" x14ac:dyDescent="0.2">
      <c r="A70089" s="25" t="s">
        <v>665</v>
      </c>
      <c r="B70089" s="25" t="str">
        <f>INDEX(About!G:G,MATCH(A70089,About!F:F,0))</f>
        <v>SC</v>
      </c>
      <c r="C70089" s="25" t="e">
        <v>#N/A</v>
      </c>
      <c r="D70089" s="25" t="e">
        <f t="shared" si="1095"/>
        <v>#N/A</v>
      </c>
      <c r="E70089" s="25" t="s">
        <v>906</v>
      </c>
      <c r="F70089" s="11" t="s">
        <v>229</v>
      </c>
      <c r="G70089" s="12" t="s">
        <v>130</v>
      </c>
      <c r="H70089" s="13">
        <v>119.56358132956026</v>
      </c>
    </row>
    <row r="70090" spans="1:8" x14ac:dyDescent="0.2">
      <c r="A70090" s="25" t="s">
        <v>667</v>
      </c>
      <c r="B70090" s="25" t="str">
        <f>INDEX(About!G:G,MATCH(A70090,About!F:F,0))</f>
        <v>SD</v>
      </c>
      <c r="C70090" s="25" t="e">
        <v>#N/A</v>
      </c>
      <c r="D70090" s="25" t="e">
        <f t="shared" si="1095"/>
        <v>#N/A</v>
      </c>
      <c r="E70090" s="25" t="s">
        <v>906</v>
      </c>
      <c r="F70090" s="11" t="s">
        <v>229</v>
      </c>
      <c r="G70090" s="12" t="s">
        <v>131</v>
      </c>
      <c r="H70090" s="13">
        <v>0</v>
      </c>
    </row>
    <row r="70091" spans="1:8" x14ac:dyDescent="0.2">
      <c r="A70091" s="25" t="s">
        <v>667</v>
      </c>
      <c r="B70091" s="25" t="str">
        <f>INDEX(About!G:G,MATCH(A70091,About!F:F,0))</f>
        <v>SD</v>
      </c>
      <c r="C70091" s="25" t="e">
        <v>#N/A</v>
      </c>
      <c r="D70091" s="25" t="e">
        <f t="shared" si="1095"/>
        <v>#N/A</v>
      </c>
      <c r="E70091" s="25" t="s">
        <v>906</v>
      </c>
      <c r="F70091" s="11" t="s">
        <v>229</v>
      </c>
      <c r="G70091" s="12" t="s">
        <v>132</v>
      </c>
      <c r="H70091" s="13">
        <v>0</v>
      </c>
    </row>
    <row r="70092" spans="1:8" x14ac:dyDescent="0.2">
      <c r="A70092" s="25" t="s">
        <v>133</v>
      </c>
      <c r="B70092" s="25" t="str">
        <f>INDEX(About!G:G,MATCH(A70092,About!F:F,0))</f>
        <v>TN</v>
      </c>
      <c r="C70092" s="25" t="e">
        <v>#N/A</v>
      </c>
      <c r="D70092" s="25" t="e">
        <f t="shared" si="1095"/>
        <v>#N/A</v>
      </c>
      <c r="E70092" s="25" t="s">
        <v>906</v>
      </c>
      <c r="F70092" s="11" t="s">
        <v>229</v>
      </c>
      <c r="G70092" s="12" t="s">
        <v>134</v>
      </c>
      <c r="H70092" s="13">
        <v>100.50094963786374</v>
      </c>
    </row>
    <row r="70093" spans="1:8" x14ac:dyDescent="0.2">
      <c r="A70093" s="25" t="s">
        <v>133</v>
      </c>
      <c r="B70093" s="25" t="str">
        <f>INDEX(About!G:G,MATCH(A70093,About!F:F,0))</f>
        <v>TN</v>
      </c>
      <c r="C70093" s="25" t="e">
        <v>#N/A</v>
      </c>
      <c r="D70093" s="25" t="e">
        <f t="shared" si="1095"/>
        <v>#N/A</v>
      </c>
      <c r="E70093" s="25" t="s">
        <v>906</v>
      </c>
      <c r="F70093" s="11" t="s">
        <v>229</v>
      </c>
      <c r="G70093" s="12" t="s">
        <v>135</v>
      </c>
      <c r="H70093" s="13">
        <v>102.12529274318376</v>
      </c>
    </row>
    <row r="70094" spans="1:8" x14ac:dyDescent="0.2">
      <c r="A70094" s="25" t="s">
        <v>133</v>
      </c>
      <c r="B70094" s="25" t="str">
        <f>INDEX(About!G:G,MATCH(A70094,About!F:F,0))</f>
        <v>TN</v>
      </c>
      <c r="C70094" s="25" t="e">
        <v>#N/A</v>
      </c>
      <c r="D70094" s="25" t="e">
        <f t="shared" si="1095"/>
        <v>#N/A</v>
      </c>
      <c r="E70094" s="25" t="s">
        <v>906</v>
      </c>
      <c r="F70094" s="11" t="s">
        <v>229</v>
      </c>
      <c r="G70094" s="12" t="s">
        <v>136</v>
      </c>
      <c r="H70094" s="13">
        <v>112.02828482044754</v>
      </c>
    </row>
    <row r="70095" spans="1:8" x14ac:dyDescent="0.2">
      <c r="A70095" s="25" t="s">
        <v>137</v>
      </c>
      <c r="B70095" s="25" t="str">
        <f>INDEX(About!G:G,MATCH(A70095,About!F:F,0))</f>
        <v>TX</v>
      </c>
      <c r="C70095" s="25" t="e">
        <v>#N/A</v>
      </c>
      <c r="D70095" s="25" t="e">
        <f t="shared" si="1095"/>
        <v>#N/A</v>
      </c>
      <c r="E70095" s="25" t="s">
        <v>906</v>
      </c>
      <c r="F70095" s="11" t="s">
        <v>229</v>
      </c>
      <c r="G70095" s="12" t="s">
        <v>138</v>
      </c>
      <c r="H70095" s="13">
        <v>0</v>
      </c>
    </row>
    <row r="70096" spans="1:8" x14ac:dyDescent="0.2">
      <c r="A70096" s="25" t="s">
        <v>137</v>
      </c>
      <c r="B70096" s="25" t="str">
        <f>INDEX(About!G:G,MATCH(A70096,About!F:F,0))</f>
        <v>TX</v>
      </c>
      <c r="C70096" s="25" t="e">
        <v>#N/A</v>
      </c>
      <c r="D70096" s="25" t="e">
        <f t="shared" si="1095"/>
        <v>#N/A</v>
      </c>
      <c r="E70096" s="25" t="s">
        <v>906</v>
      </c>
      <c r="F70096" s="11" t="s">
        <v>229</v>
      </c>
      <c r="G70096" s="12" t="s">
        <v>139</v>
      </c>
      <c r="H70096" s="13">
        <v>0</v>
      </c>
    </row>
    <row r="70097" spans="1:8" x14ac:dyDescent="0.2">
      <c r="A70097" s="25" t="s">
        <v>137</v>
      </c>
      <c r="B70097" s="25" t="str">
        <f>INDEX(About!G:G,MATCH(A70097,About!F:F,0))</f>
        <v>TX</v>
      </c>
      <c r="C70097" s="25" t="e">
        <v>#N/A</v>
      </c>
      <c r="D70097" s="25" t="e">
        <f t="shared" si="1095"/>
        <v>#N/A</v>
      </c>
      <c r="E70097" s="25" t="s">
        <v>906</v>
      </c>
      <c r="F70097" s="11" t="s">
        <v>229</v>
      </c>
      <c r="G70097" s="12" t="s">
        <v>140</v>
      </c>
      <c r="H70097" s="13">
        <v>0</v>
      </c>
    </row>
    <row r="70098" spans="1:8" x14ac:dyDescent="0.2">
      <c r="A70098" s="25" t="s">
        <v>137</v>
      </c>
      <c r="B70098" s="25" t="str">
        <f>INDEX(About!G:G,MATCH(A70098,About!F:F,0))</f>
        <v>TX</v>
      </c>
      <c r="C70098" s="25" t="e">
        <v>#N/A</v>
      </c>
      <c r="D70098" s="25" t="e">
        <f t="shared" si="1095"/>
        <v>#N/A</v>
      </c>
      <c r="E70098" s="25" t="s">
        <v>906</v>
      </c>
      <c r="F70098" s="11" t="s">
        <v>229</v>
      </c>
      <c r="G70098" s="12" t="s">
        <v>141</v>
      </c>
      <c r="H70098" s="13">
        <v>0</v>
      </c>
    </row>
    <row r="70099" spans="1:8" x14ac:dyDescent="0.2">
      <c r="A70099" s="25" t="s">
        <v>137</v>
      </c>
      <c r="B70099" s="25" t="str">
        <f>INDEX(About!G:G,MATCH(A70099,About!F:F,0))</f>
        <v>TX</v>
      </c>
      <c r="C70099" s="25" t="e">
        <v>#N/A</v>
      </c>
      <c r="D70099" s="25" t="e">
        <f t="shared" si="1095"/>
        <v>#N/A</v>
      </c>
      <c r="E70099" s="25" t="s">
        <v>906</v>
      </c>
      <c r="F70099" s="11" t="s">
        <v>229</v>
      </c>
      <c r="G70099" s="12" t="s">
        <v>142</v>
      </c>
      <c r="H70099" s="13">
        <v>0</v>
      </c>
    </row>
    <row r="70100" spans="1:8" x14ac:dyDescent="0.2">
      <c r="A70100" s="25" t="s">
        <v>137</v>
      </c>
      <c r="B70100" s="25" t="str">
        <f>INDEX(About!G:G,MATCH(A70100,About!F:F,0))</f>
        <v>TX</v>
      </c>
      <c r="C70100" s="25" t="e">
        <v>#N/A</v>
      </c>
      <c r="D70100" s="25" t="e">
        <f t="shared" si="1095"/>
        <v>#N/A</v>
      </c>
      <c r="E70100" s="25" t="s">
        <v>906</v>
      </c>
      <c r="F70100" s="11" t="s">
        <v>229</v>
      </c>
      <c r="G70100" s="12" t="s">
        <v>143</v>
      </c>
      <c r="H70100" s="13">
        <v>0</v>
      </c>
    </row>
    <row r="70101" spans="1:8" x14ac:dyDescent="0.2">
      <c r="A70101" s="25" t="s">
        <v>137</v>
      </c>
      <c r="B70101" s="25" t="str">
        <f>INDEX(About!G:G,MATCH(A70101,About!F:F,0))</f>
        <v>TX</v>
      </c>
      <c r="C70101" s="25" t="e">
        <v>#N/A</v>
      </c>
      <c r="D70101" s="25" t="e">
        <f t="shared" si="1095"/>
        <v>#N/A</v>
      </c>
      <c r="E70101" s="25" t="s">
        <v>906</v>
      </c>
      <c r="F70101" s="11" t="s">
        <v>229</v>
      </c>
      <c r="G70101" s="12" t="s">
        <v>144</v>
      </c>
      <c r="H70101" s="13">
        <v>0</v>
      </c>
    </row>
    <row r="70102" spans="1:8" x14ac:dyDescent="0.2">
      <c r="A70102" s="25" t="s">
        <v>137</v>
      </c>
      <c r="B70102" s="25" t="str">
        <f>INDEX(About!G:G,MATCH(A70102,About!F:F,0))</f>
        <v>TX</v>
      </c>
      <c r="C70102" s="25" t="e">
        <v>#N/A</v>
      </c>
      <c r="D70102" s="25" t="e">
        <f t="shared" si="1095"/>
        <v>#N/A</v>
      </c>
      <c r="E70102" s="25" t="s">
        <v>906</v>
      </c>
      <c r="F70102" s="11" t="s">
        <v>229</v>
      </c>
      <c r="G70102" s="12" t="s">
        <v>145</v>
      </c>
      <c r="H70102" s="13">
        <v>0</v>
      </c>
    </row>
    <row r="70103" spans="1:8" x14ac:dyDescent="0.2">
      <c r="A70103" s="25" t="s">
        <v>114</v>
      </c>
      <c r="B70103" s="25" t="str">
        <f>INDEX(About!G:G,MATCH(A70103,About!F:F,0))</f>
        <v>OK</v>
      </c>
      <c r="C70103" s="25" t="e">
        <v>#N/A</v>
      </c>
      <c r="D70103" s="25" t="e">
        <f t="shared" si="1095"/>
        <v>#N/A</v>
      </c>
      <c r="E70103" s="25" t="s">
        <v>906</v>
      </c>
      <c r="F70103" s="11" t="s">
        <v>229</v>
      </c>
      <c r="G70103" s="12" t="s">
        <v>146</v>
      </c>
      <c r="H70103" s="13">
        <v>0</v>
      </c>
    </row>
    <row r="70104" spans="1:8" x14ac:dyDescent="0.2">
      <c r="A70104" s="25" t="s">
        <v>147</v>
      </c>
      <c r="B70104" s="25" t="str">
        <f>INDEX(About!G:G,MATCH(A70104,About!F:F,0))</f>
        <v>UT</v>
      </c>
      <c r="C70104" s="25" t="e">
        <v>#N/A</v>
      </c>
      <c r="D70104" s="25" t="e">
        <f t="shared" si="1095"/>
        <v>#N/A</v>
      </c>
      <c r="E70104" s="25" t="s">
        <v>906</v>
      </c>
      <c r="F70104" s="11" t="s">
        <v>229</v>
      </c>
      <c r="G70104" s="12" t="s">
        <v>148</v>
      </c>
      <c r="H70104" s="13">
        <v>0</v>
      </c>
    </row>
    <row r="70105" spans="1:8" x14ac:dyDescent="0.2">
      <c r="A70105" s="25" t="s">
        <v>147</v>
      </c>
      <c r="B70105" s="25" t="str">
        <f>INDEX(About!G:G,MATCH(A70105,About!F:F,0))</f>
        <v>UT</v>
      </c>
      <c r="C70105" s="25" t="e">
        <v>#N/A</v>
      </c>
      <c r="D70105" s="25" t="e">
        <f t="shared" si="1095"/>
        <v>#N/A</v>
      </c>
      <c r="E70105" s="25" t="s">
        <v>906</v>
      </c>
      <c r="F70105" s="11" t="s">
        <v>229</v>
      </c>
      <c r="G70105" s="12" t="s">
        <v>149</v>
      </c>
      <c r="H70105" s="13">
        <v>0</v>
      </c>
    </row>
    <row r="70106" spans="1:8" x14ac:dyDescent="0.2">
      <c r="A70106" s="25" t="s">
        <v>147</v>
      </c>
      <c r="B70106" s="25" t="str">
        <f>INDEX(About!G:G,MATCH(A70106,About!F:F,0))</f>
        <v>UT</v>
      </c>
      <c r="C70106" s="25" t="e">
        <v>#N/A</v>
      </c>
      <c r="D70106" s="25" t="e">
        <f t="shared" si="1095"/>
        <v>#N/A</v>
      </c>
      <c r="E70106" s="25" t="s">
        <v>906</v>
      </c>
      <c r="F70106" s="11" t="s">
        <v>229</v>
      </c>
      <c r="G70106" s="12" t="s">
        <v>150</v>
      </c>
      <c r="H70106" s="13">
        <v>0</v>
      </c>
    </row>
    <row r="70107" spans="1:8" x14ac:dyDescent="0.2">
      <c r="A70107" s="25" t="s">
        <v>147</v>
      </c>
      <c r="B70107" s="25" t="str">
        <f>INDEX(About!G:G,MATCH(A70107,About!F:F,0))</f>
        <v>UT</v>
      </c>
      <c r="C70107" s="25" t="e">
        <v>#N/A</v>
      </c>
      <c r="D70107" s="25" t="e">
        <f t="shared" si="1095"/>
        <v>#N/A</v>
      </c>
      <c r="E70107" s="25" t="s">
        <v>906</v>
      </c>
      <c r="F70107" s="11" t="s">
        <v>229</v>
      </c>
      <c r="G70107" s="12" t="s">
        <v>151</v>
      </c>
      <c r="H70107" s="13">
        <v>0</v>
      </c>
    </row>
    <row r="70108" spans="1:8" x14ac:dyDescent="0.2">
      <c r="A70108" s="25" t="s">
        <v>147</v>
      </c>
      <c r="B70108" s="25" t="str">
        <f>INDEX(About!G:G,MATCH(A70108,About!F:F,0))</f>
        <v>UT</v>
      </c>
      <c r="C70108" s="25" t="e">
        <v>#N/A</v>
      </c>
      <c r="D70108" s="25" t="e">
        <f t="shared" si="1095"/>
        <v>#N/A</v>
      </c>
      <c r="E70108" s="25" t="s">
        <v>906</v>
      </c>
      <c r="F70108" s="11" t="s">
        <v>229</v>
      </c>
      <c r="G70108" s="12" t="s">
        <v>152</v>
      </c>
      <c r="H70108" s="13">
        <v>0</v>
      </c>
    </row>
    <row r="70109" spans="1:8" x14ac:dyDescent="0.2">
      <c r="A70109" s="25" t="s">
        <v>147</v>
      </c>
      <c r="B70109" s="25" t="str">
        <f>INDEX(About!G:G,MATCH(A70109,About!F:F,0))</f>
        <v>UT</v>
      </c>
      <c r="C70109" s="25" t="e">
        <v>#N/A</v>
      </c>
      <c r="D70109" s="25" t="e">
        <f t="shared" si="1095"/>
        <v>#N/A</v>
      </c>
      <c r="E70109" s="25" t="s">
        <v>906</v>
      </c>
      <c r="F70109" s="11" t="s">
        <v>229</v>
      </c>
      <c r="G70109" s="12" t="s">
        <v>153</v>
      </c>
      <c r="H70109" s="13">
        <v>0</v>
      </c>
    </row>
    <row r="70110" spans="1:8" x14ac:dyDescent="0.2">
      <c r="A70110" s="25" t="s">
        <v>147</v>
      </c>
      <c r="B70110" s="25" t="str">
        <f>INDEX(About!G:G,MATCH(A70110,About!F:F,0))</f>
        <v>UT</v>
      </c>
      <c r="C70110" s="25" t="e">
        <v>#N/A</v>
      </c>
      <c r="D70110" s="25" t="e">
        <f t="shared" si="1095"/>
        <v>#N/A</v>
      </c>
      <c r="E70110" s="25" t="s">
        <v>906</v>
      </c>
      <c r="F70110" s="11" t="s">
        <v>229</v>
      </c>
      <c r="G70110" s="12" t="s">
        <v>154</v>
      </c>
      <c r="H70110" s="13">
        <v>0</v>
      </c>
    </row>
    <row r="70111" spans="1:8" x14ac:dyDescent="0.2">
      <c r="A70111" s="25" t="s">
        <v>147</v>
      </c>
      <c r="B70111" s="25" t="str">
        <f>INDEX(About!G:G,MATCH(A70111,About!F:F,0))</f>
        <v>UT</v>
      </c>
      <c r="C70111" s="25" t="e">
        <v>#N/A</v>
      </c>
      <c r="D70111" s="25" t="e">
        <f t="shared" si="1095"/>
        <v>#N/A</v>
      </c>
      <c r="E70111" s="25" t="s">
        <v>906</v>
      </c>
      <c r="F70111" s="11" t="s">
        <v>229</v>
      </c>
      <c r="G70111" s="12" t="s">
        <v>155</v>
      </c>
      <c r="H70111" s="13">
        <v>0</v>
      </c>
    </row>
    <row r="70112" spans="1:8" x14ac:dyDescent="0.2">
      <c r="A70112" s="25" t="s">
        <v>156</v>
      </c>
      <c r="B70112" s="25" t="str">
        <f>INDEX(About!G:G,MATCH(A70112,About!F:F,0))</f>
        <v>VA</v>
      </c>
      <c r="C70112" s="25" t="e">
        <v>#N/A</v>
      </c>
      <c r="D70112" s="25" t="e">
        <f t="shared" si="1095"/>
        <v>#N/A</v>
      </c>
      <c r="E70112" s="25" t="s">
        <v>906</v>
      </c>
      <c r="F70112" s="11" t="s">
        <v>229</v>
      </c>
      <c r="G70112" s="12" t="s">
        <v>157</v>
      </c>
      <c r="H70112" s="13">
        <v>44.400528994550832</v>
      </c>
    </row>
    <row r="70113" spans="1:8" x14ac:dyDescent="0.2">
      <c r="A70113" s="25" t="s">
        <v>156</v>
      </c>
      <c r="B70113" s="25" t="str">
        <f>INDEX(About!G:G,MATCH(A70113,About!F:F,0))</f>
        <v>VA</v>
      </c>
      <c r="C70113" s="25" t="e">
        <v>#N/A</v>
      </c>
      <c r="D70113" s="25" t="e">
        <f t="shared" si="1095"/>
        <v>#N/A</v>
      </c>
      <c r="E70113" s="25" t="s">
        <v>906</v>
      </c>
      <c r="F70113" s="11" t="s">
        <v>229</v>
      </c>
      <c r="G70113" s="12" t="s">
        <v>158</v>
      </c>
      <c r="H70113" s="13">
        <v>64.613829210145198</v>
      </c>
    </row>
    <row r="70114" spans="1:8" x14ac:dyDescent="0.2">
      <c r="A70114" s="25" t="s">
        <v>159</v>
      </c>
      <c r="B70114" s="25" t="str">
        <f>INDEX(About!G:G,MATCH(A70114,About!F:F,0))</f>
        <v>WA</v>
      </c>
      <c r="C70114" s="25" t="e">
        <v>#N/A</v>
      </c>
      <c r="D70114" s="25" t="e">
        <f t="shared" si="1095"/>
        <v>#N/A</v>
      </c>
      <c r="E70114" s="25" t="s">
        <v>906</v>
      </c>
      <c r="F70114" s="11" t="s">
        <v>229</v>
      </c>
      <c r="G70114" s="12" t="s">
        <v>160</v>
      </c>
      <c r="H70114" s="13">
        <v>0</v>
      </c>
    </row>
    <row r="70115" spans="1:8" x14ac:dyDescent="0.2">
      <c r="A70115" s="25" t="s">
        <v>159</v>
      </c>
      <c r="B70115" s="25" t="str">
        <f>INDEX(About!G:G,MATCH(A70115,About!F:F,0))</f>
        <v>WA</v>
      </c>
      <c r="C70115" s="25" t="e">
        <v>#N/A</v>
      </c>
      <c r="D70115" s="25" t="e">
        <f t="shared" si="1095"/>
        <v>#N/A</v>
      </c>
      <c r="E70115" s="25" t="s">
        <v>906</v>
      </c>
      <c r="F70115" s="11" t="s">
        <v>229</v>
      </c>
      <c r="G70115" s="12" t="s">
        <v>161</v>
      </c>
      <c r="H70115" s="13">
        <v>0</v>
      </c>
    </row>
    <row r="70116" spans="1:8" x14ac:dyDescent="0.2">
      <c r="A70116" s="25" t="s">
        <v>156</v>
      </c>
      <c r="B70116" s="25" t="str">
        <f>INDEX(About!G:G,MATCH(A70116,About!F:F,0))</f>
        <v>VA</v>
      </c>
      <c r="C70116" s="25" t="e">
        <v>#N/A</v>
      </c>
      <c r="D70116" s="25" t="e">
        <f t="shared" si="1095"/>
        <v>#N/A</v>
      </c>
      <c r="E70116" s="25" t="s">
        <v>906</v>
      </c>
      <c r="F70116" s="11" t="s">
        <v>229</v>
      </c>
      <c r="G70116" s="12" t="s">
        <v>162</v>
      </c>
      <c r="H70116" s="13">
        <v>55.58911974854756</v>
      </c>
    </row>
    <row r="70117" spans="1:8" x14ac:dyDescent="0.2">
      <c r="A70117" s="25" t="s">
        <v>156</v>
      </c>
      <c r="B70117" s="25" t="str">
        <f>INDEX(About!G:G,MATCH(A70117,About!F:F,0))</f>
        <v>VA</v>
      </c>
      <c r="C70117" s="25" t="e">
        <v>#N/A</v>
      </c>
      <c r="D70117" s="25" t="e">
        <f t="shared" si="1095"/>
        <v>#N/A</v>
      </c>
      <c r="E70117" s="25" t="s">
        <v>906</v>
      </c>
      <c r="F70117" s="11" t="s">
        <v>229</v>
      </c>
      <c r="G70117" s="12" t="s">
        <v>163</v>
      </c>
      <c r="H70117" s="13">
        <v>41.64032957863521</v>
      </c>
    </row>
    <row r="70118" spans="1:8" x14ac:dyDescent="0.2">
      <c r="A70118" s="25" t="s">
        <v>164</v>
      </c>
      <c r="B70118" s="25" t="str">
        <f>INDEX(About!G:G,MATCH(A70118,About!F:F,0))</f>
        <v>WY</v>
      </c>
      <c r="C70118" s="25" t="e">
        <v>#N/A</v>
      </c>
      <c r="D70118" s="25" t="e">
        <f t="shared" si="1095"/>
        <v>#N/A</v>
      </c>
      <c r="E70118" s="25" t="s">
        <v>906</v>
      </c>
      <c r="F70118" s="11" t="s">
        <v>229</v>
      </c>
      <c r="G70118" s="12" t="s">
        <v>165</v>
      </c>
      <c r="H70118" s="13">
        <v>0</v>
      </c>
    </row>
    <row r="70119" spans="1:8" x14ac:dyDescent="0.2">
      <c r="A70119" s="25" t="s">
        <v>164</v>
      </c>
      <c r="B70119" s="25" t="str">
        <f>INDEX(About!G:G,MATCH(A70119,About!F:F,0))</f>
        <v>WY</v>
      </c>
      <c r="C70119" s="25" t="e">
        <v>#N/A</v>
      </c>
      <c r="D70119" s="25" t="e">
        <f t="shared" si="1095"/>
        <v>#N/A</v>
      </c>
      <c r="E70119" s="25" t="s">
        <v>906</v>
      </c>
      <c r="F70119" s="11" t="s">
        <v>229</v>
      </c>
      <c r="G70119" s="12" t="s">
        <v>166</v>
      </c>
      <c r="H70119" s="13">
        <v>0</v>
      </c>
    </row>
    <row r="70120" spans="1:8" x14ac:dyDescent="0.2">
      <c r="A70120" s="25" t="s">
        <v>164</v>
      </c>
      <c r="B70120" s="25" t="str">
        <f>INDEX(About!G:G,MATCH(A70120,About!F:F,0))</f>
        <v>WY</v>
      </c>
      <c r="C70120" s="25" t="e">
        <v>#N/A</v>
      </c>
      <c r="D70120" s="25" t="e">
        <f t="shared" si="1095"/>
        <v>#N/A</v>
      </c>
      <c r="E70120" s="25" t="s">
        <v>906</v>
      </c>
      <c r="F70120" s="11" t="s">
        <v>229</v>
      </c>
      <c r="G70120" s="12" t="s">
        <v>167</v>
      </c>
      <c r="H70120" s="13">
        <v>0</v>
      </c>
    </row>
    <row r="70121" spans="1:8" x14ac:dyDescent="0.2">
      <c r="A70121" s="25" t="s">
        <v>164</v>
      </c>
      <c r="B70121" s="25" t="str">
        <f>INDEX(About!G:G,MATCH(A70121,About!F:F,0))</f>
        <v>WY</v>
      </c>
      <c r="C70121" s="25" t="e">
        <v>#N/A</v>
      </c>
      <c r="D70121" s="25" t="e">
        <f t="shared" si="1095"/>
        <v>#N/A</v>
      </c>
      <c r="E70121" s="25" t="s">
        <v>906</v>
      </c>
      <c r="F70121" s="11" t="s">
        <v>229</v>
      </c>
      <c r="G70121" s="12" t="s">
        <v>168</v>
      </c>
      <c r="H70121" s="13">
        <v>0</v>
      </c>
    </row>
    <row r="70122" spans="1:8" x14ac:dyDescent="0.2">
      <c r="A70122" s="25" t="s">
        <v>164</v>
      </c>
      <c r="B70122" s="25" t="str">
        <f>INDEX(About!G:G,MATCH(A70122,About!F:F,0))</f>
        <v>WY</v>
      </c>
      <c r="C70122" s="25" t="e">
        <v>#N/A</v>
      </c>
      <c r="D70122" s="25" t="e">
        <f t="shared" si="1095"/>
        <v>#N/A</v>
      </c>
      <c r="E70122" s="25" t="s">
        <v>906</v>
      </c>
      <c r="F70122" s="11" t="s">
        <v>229</v>
      </c>
      <c r="G70122" s="12" t="s">
        <v>169</v>
      </c>
      <c r="H70122" s="13">
        <v>0</v>
      </c>
    </row>
    <row r="70123" spans="1:8" x14ac:dyDescent="0.2">
      <c r="A70123" s="25" t="s">
        <v>164</v>
      </c>
      <c r="B70123" s="25" t="str">
        <f>INDEX(About!G:G,MATCH(A70123,About!F:F,0))</f>
        <v>WY</v>
      </c>
      <c r="C70123" s="25" t="e">
        <v>#N/A</v>
      </c>
      <c r="D70123" s="25" t="e">
        <f t="shared" si="1095"/>
        <v>#N/A</v>
      </c>
      <c r="E70123" s="25" t="s">
        <v>906</v>
      </c>
      <c r="F70123" s="11" t="s">
        <v>229</v>
      </c>
      <c r="G70123" s="12" t="s">
        <v>170</v>
      </c>
      <c r="H70123" s="13">
        <v>0</v>
      </c>
    </row>
    <row r="70124" spans="1:8" x14ac:dyDescent="0.2">
      <c r="A70124" s="25" t="s">
        <v>164</v>
      </c>
      <c r="B70124" s="25" t="str">
        <f>INDEX(About!G:G,MATCH(A70124,About!F:F,0))</f>
        <v>WY</v>
      </c>
      <c r="C70124" s="25" t="e">
        <v>#N/A</v>
      </c>
      <c r="D70124" s="25" t="e">
        <f t="shared" si="1095"/>
        <v>#N/A</v>
      </c>
      <c r="E70124" s="25" t="s">
        <v>906</v>
      </c>
      <c r="F70124" s="11" t="s">
        <v>229</v>
      </c>
      <c r="G70124" s="12" t="s">
        <v>171</v>
      </c>
      <c r="H70124" s="13">
        <v>0</v>
      </c>
    </row>
    <row r="70125" spans="1:8" x14ac:dyDescent="0.2">
      <c r="A70125" s="25" t="s">
        <v>159</v>
      </c>
      <c r="B70125" s="25" t="str">
        <f>INDEX(About!G:G,MATCH(A70125,About!F:F,0))</f>
        <v>WA</v>
      </c>
      <c r="C70125" s="25" t="e">
        <v>#N/A</v>
      </c>
      <c r="D70125" s="25" t="e">
        <f t="shared" si="1095"/>
        <v>#N/A</v>
      </c>
      <c r="E70125" s="25" t="s">
        <v>906</v>
      </c>
      <c r="F70125" s="11" t="s">
        <v>229</v>
      </c>
      <c r="G70125" s="12" t="s">
        <v>172</v>
      </c>
      <c r="H70125" s="13">
        <v>0</v>
      </c>
    </row>
    <row r="70126" spans="1:8" x14ac:dyDescent="0.2">
      <c r="A70126" s="25" t="s">
        <v>159</v>
      </c>
      <c r="B70126" s="25" t="str">
        <f>INDEX(About!G:G,MATCH(A70126,About!F:F,0))</f>
        <v>WA</v>
      </c>
      <c r="C70126" s="25" t="e">
        <v>#N/A</v>
      </c>
      <c r="D70126" s="25" t="e">
        <f t="shared" si="1095"/>
        <v>#N/A</v>
      </c>
      <c r="E70126" s="25" t="s">
        <v>906</v>
      </c>
      <c r="F70126" s="11" t="s">
        <v>229</v>
      </c>
      <c r="G70126" s="12" t="s">
        <v>173</v>
      </c>
      <c r="H70126" s="13">
        <v>0</v>
      </c>
    </row>
    <row r="70127" spans="1:8" x14ac:dyDescent="0.2">
      <c r="A70127" s="25" t="s">
        <v>124</v>
      </c>
      <c r="B70127" s="25" t="str">
        <f>INDEX(About!G:G,MATCH(A70127,About!F:F,0))</f>
        <v>OR</v>
      </c>
      <c r="C70127" s="25" t="e">
        <v>#N/A</v>
      </c>
      <c r="D70127" s="25" t="e">
        <f t="shared" si="1095"/>
        <v>#N/A</v>
      </c>
      <c r="E70127" s="25" t="s">
        <v>906</v>
      </c>
      <c r="F70127" s="11" t="s">
        <v>229</v>
      </c>
      <c r="G70127" s="12" t="s">
        <v>174</v>
      </c>
      <c r="H70127" s="13">
        <v>0</v>
      </c>
    </row>
    <row r="70128" spans="1:8" x14ac:dyDescent="0.2">
      <c r="A70128" s="25" t="s">
        <v>19</v>
      </c>
      <c r="B70128" s="25" t="str">
        <f>INDEX(About!G:G,MATCH(A70128,About!F:F,0))</f>
        <v>CA</v>
      </c>
      <c r="C70128" s="25" t="e">
        <v>#N/A</v>
      </c>
      <c r="D70128" s="25" t="e">
        <f t="shared" si="1095"/>
        <v>#N/A</v>
      </c>
      <c r="E70128" s="25" t="s">
        <v>906</v>
      </c>
      <c r="F70128" s="11" t="s">
        <v>229</v>
      </c>
      <c r="G70128" s="12" t="s">
        <v>175</v>
      </c>
      <c r="H70128" s="13">
        <v>0</v>
      </c>
    </row>
    <row r="70129" spans="1:8" x14ac:dyDescent="0.2">
      <c r="A70129" s="25" t="s">
        <v>19</v>
      </c>
      <c r="B70129" s="25" t="str">
        <f>INDEX(About!G:G,MATCH(A70129,About!F:F,0))</f>
        <v>CA</v>
      </c>
      <c r="C70129" s="25" t="e">
        <v>#N/A</v>
      </c>
      <c r="D70129" s="25" t="e">
        <f t="shared" si="1095"/>
        <v>#N/A</v>
      </c>
      <c r="E70129" s="25" t="s">
        <v>906</v>
      </c>
      <c r="F70129" s="11" t="s">
        <v>229</v>
      </c>
      <c r="G70129" s="12" t="s">
        <v>176</v>
      </c>
      <c r="H70129" s="13">
        <v>0</v>
      </c>
    </row>
    <row r="70130" spans="1:8" x14ac:dyDescent="0.2">
      <c r="A70130" s="25">
        <v>0</v>
      </c>
      <c r="B70130" s="25" t="e">
        <f>INDEX(About!G:G,MATCH(A70130,About!F:F,0))</f>
        <v>#N/A</v>
      </c>
      <c r="C70130" s="25" t="e">
        <v>#N/A</v>
      </c>
      <c r="D70130" s="25" t="e">
        <f t="shared" si="1095"/>
        <v>#N/A</v>
      </c>
      <c r="E70130" s="25" t="s">
        <v>906</v>
      </c>
      <c r="F70130" s="11" t="s">
        <v>229</v>
      </c>
      <c r="G70130" s="12" t="s">
        <v>178</v>
      </c>
      <c r="H70130" s="13">
        <v>0</v>
      </c>
    </row>
    <row r="70131" spans="1:8" x14ac:dyDescent="0.2">
      <c r="A70131" s="25">
        <v>0</v>
      </c>
      <c r="B70131" s="25" t="e">
        <f>INDEX(About!G:G,MATCH(A70131,About!F:F,0))</f>
        <v>#N/A</v>
      </c>
      <c r="C70131" s="25" t="e">
        <v>#N/A</v>
      </c>
      <c r="D70131" s="25" t="e">
        <f t="shared" si="1095"/>
        <v>#N/A</v>
      </c>
      <c r="E70131" s="25" t="s">
        <v>906</v>
      </c>
      <c r="F70131" s="11" t="s">
        <v>229</v>
      </c>
      <c r="G70131" s="12" t="s">
        <v>179</v>
      </c>
      <c r="H70131" s="13">
        <v>0</v>
      </c>
    </row>
    <row r="70132" spans="1:8" x14ac:dyDescent="0.2">
      <c r="A70132" s="25" t="s">
        <v>137</v>
      </c>
      <c r="B70132" s="25" t="str">
        <f>INDEX(About!G:G,MATCH(A70132,About!F:F,0))</f>
        <v>TX</v>
      </c>
      <c r="C70132" s="25" t="e">
        <v>#N/A</v>
      </c>
      <c r="D70132" s="25" t="e">
        <f t="shared" si="1095"/>
        <v>#N/A</v>
      </c>
      <c r="E70132" s="25" t="s">
        <v>906</v>
      </c>
      <c r="F70132" s="11" t="s">
        <v>229</v>
      </c>
      <c r="G70132" s="12" t="s">
        <v>180</v>
      </c>
      <c r="H70132" s="13">
        <v>0</v>
      </c>
    </row>
    <row r="70133" spans="1:8" x14ac:dyDescent="0.2">
      <c r="A70133" s="25" t="s">
        <v>70</v>
      </c>
      <c r="B70133" s="25" t="str">
        <f>INDEX(About!G:G,MATCH(A70133,About!F:F,0))</f>
        <v>LA</v>
      </c>
      <c r="C70133" s="25" t="e">
        <v>#N/A</v>
      </c>
      <c r="D70133" s="25" t="e">
        <f t="shared" si="1095"/>
        <v>#N/A</v>
      </c>
      <c r="E70133" s="25" t="s">
        <v>906</v>
      </c>
      <c r="F70133" s="11" t="s">
        <v>229</v>
      </c>
      <c r="G70133" s="12" t="s">
        <v>181</v>
      </c>
      <c r="H70133" s="13">
        <v>0</v>
      </c>
    </row>
    <row r="70134" spans="1:8" x14ac:dyDescent="0.2">
      <c r="A70134" s="25" t="s">
        <v>80</v>
      </c>
      <c r="B70134" s="25" t="str">
        <f>INDEX(About!G:G,MATCH(A70134,About!F:F,0))</f>
        <v>MS</v>
      </c>
      <c r="C70134" s="25" t="e">
        <v>#N/A</v>
      </c>
      <c r="D70134" s="25" t="e">
        <f t="shared" si="1095"/>
        <v>#N/A</v>
      </c>
      <c r="E70134" s="25" t="s">
        <v>906</v>
      </c>
      <c r="F70134" s="11" t="s">
        <v>229</v>
      </c>
      <c r="G70134" s="12" t="s">
        <v>182</v>
      </c>
      <c r="H70134" s="13">
        <v>0</v>
      </c>
    </row>
    <row r="70135" spans="1:8" x14ac:dyDescent="0.2">
      <c r="A70135" s="25" t="s">
        <v>8</v>
      </c>
      <c r="B70135" s="25" t="str">
        <f>INDEX(About!G:G,MATCH(A70135,About!F:F,0))</f>
        <v>AL</v>
      </c>
      <c r="C70135" s="25" t="e">
        <v>#N/A</v>
      </c>
      <c r="D70135" s="25" t="e">
        <f t="shared" si="1095"/>
        <v>#N/A</v>
      </c>
      <c r="E70135" s="25" t="s">
        <v>906</v>
      </c>
      <c r="F70135" s="11" t="s">
        <v>229</v>
      </c>
      <c r="G70135" s="12" t="s">
        <v>183</v>
      </c>
      <c r="H70135" s="13">
        <v>0</v>
      </c>
    </row>
    <row r="70136" spans="1:8" x14ac:dyDescent="0.2">
      <c r="A70136" s="25" t="s">
        <v>40</v>
      </c>
      <c r="B70136" s="25" t="str">
        <f>INDEX(About!G:G,MATCH(A70136,About!F:F,0))</f>
        <v>FL</v>
      </c>
      <c r="C70136" s="25" t="e">
        <v>#N/A</v>
      </c>
      <c r="D70136" s="25" t="e">
        <f t="shared" si="1095"/>
        <v>#N/A</v>
      </c>
      <c r="E70136" s="25" t="s">
        <v>906</v>
      </c>
      <c r="F70136" s="11" t="s">
        <v>229</v>
      </c>
      <c r="G70136" s="12" t="s">
        <v>184</v>
      </c>
      <c r="H70136" s="13">
        <v>0</v>
      </c>
    </row>
    <row r="70137" spans="1:8" x14ac:dyDescent="0.2">
      <c r="A70137" s="25" t="s">
        <v>40</v>
      </c>
      <c r="B70137" s="25" t="str">
        <f>INDEX(About!G:G,MATCH(A70137,About!F:F,0))</f>
        <v>FL</v>
      </c>
      <c r="C70137" s="25" t="e">
        <v>#N/A</v>
      </c>
      <c r="D70137" s="25" t="e">
        <f t="shared" si="1095"/>
        <v>#N/A</v>
      </c>
      <c r="E70137" s="25" t="s">
        <v>906</v>
      </c>
      <c r="F70137" s="11" t="s">
        <v>229</v>
      </c>
      <c r="G70137" s="12" t="s">
        <v>185</v>
      </c>
      <c r="H70137" s="13">
        <v>0</v>
      </c>
    </row>
    <row r="70138" spans="1:8" x14ac:dyDescent="0.2">
      <c r="A70138" s="25">
        <v>0</v>
      </c>
      <c r="B70138" s="25" t="e">
        <f>INDEX(About!G:G,MATCH(A70138,About!F:F,0))</f>
        <v>#N/A</v>
      </c>
      <c r="C70138" s="25" t="e">
        <v>#N/A</v>
      </c>
      <c r="D70138" s="25" t="e">
        <f t="shared" si="1095"/>
        <v>#N/A</v>
      </c>
      <c r="E70138" s="25" t="s">
        <v>906</v>
      </c>
      <c r="F70138" s="11" t="s">
        <v>229</v>
      </c>
      <c r="G70138" s="12" t="s">
        <v>186</v>
      </c>
      <c r="H70138" s="13">
        <v>0</v>
      </c>
    </row>
    <row r="70139" spans="1:8" x14ac:dyDescent="0.2">
      <c r="A70139" s="25">
        <v>0</v>
      </c>
      <c r="B70139" s="25" t="e">
        <f>INDEX(About!G:G,MATCH(A70139,About!F:F,0))</f>
        <v>#N/A</v>
      </c>
      <c r="C70139" s="25" t="e">
        <v>#N/A</v>
      </c>
      <c r="D70139" s="25" t="e">
        <f t="shared" si="1095"/>
        <v>#N/A</v>
      </c>
      <c r="E70139" s="25" t="s">
        <v>906</v>
      </c>
      <c r="F70139" s="11" t="s">
        <v>229</v>
      </c>
      <c r="G70139" s="12" t="s">
        <v>187</v>
      </c>
      <c r="H70139" s="13">
        <v>0</v>
      </c>
    </row>
    <row r="70140" spans="1:8" x14ac:dyDescent="0.2">
      <c r="A70140" s="25">
        <v>0</v>
      </c>
      <c r="B70140" s="25" t="e">
        <f>INDEX(About!G:G,MATCH(A70140,About!F:F,0))</f>
        <v>#N/A</v>
      </c>
      <c r="C70140" s="25" t="e">
        <v>#N/A</v>
      </c>
      <c r="D70140" s="25" t="e">
        <f t="shared" si="1095"/>
        <v>#N/A</v>
      </c>
      <c r="E70140" s="25" t="s">
        <v>906</v>
      </c>
      <c r="F70140" s="11" t="s">
        <v>229</v>
      </c>
      <c r="G70140" s="12" t="s">
        <v>188</v>
      </c>
      <c r="H70140" s="13">
        <v>0</v>
      </c>
    </row>
    <row r="70141" spans="1:8" x14ac:dyDescent="0.2">
      <c r="A70141" s="25">
        <v>0</v>
      </c>
      <c r="B70141" s="25" t="e">
        <f>INDEX(About!G:G,MATCH(A70141,About!F:F,0))</f>
        <v>#N/A</v>
      </c>
      <c r="C70141" s="25" t="e">
        <v>#N/A</v>
      </c>
      <c r="D70141" s="25" t="e">
        <f t="shared" si="1095"/>
        <v>#N/A</v>
      </c>
      <c r="E70141" s="25" t="s">
        <v>906</v>
      </c>
      <c r="F70141" s="11" t="s">
        <v>229</v>
      </c>
      <c r="G70141" s="12" t="s">
        <v>189</v>
      </c>
      <c r="H70141" s="13">
        <v>0</v>
      </c>
    </row>
    <row r="70142" spans="1:8" x14ac:dyDescent="0.2">
      <c r="A70142" s="25">
        <v>0</v>
      </c>
      <c r="B70142" s="25" t="e">
        <f>INDEX(About!G:G,MATCH(A70142,About!F:F,0))</f>
        <v>#N/A</v>
      </c>
      <c r="C70142" s="25" t="e">
        <v>#N/A</v>
      </c>
      <c r="D70142" s="25" t="e">
        <f t="shared" si="1095"/>
        <v>#N/A</v>
      </c>
      <c r="E70142" s="25" t="s">
        <v>906</v>
      </c>
      <c r="F70142" s="11" t="s">
        <v>229</v>
      </c>
      <c r="G70142" s="12" t="s">
        <v>190</v>
      </c>
      <c r="H70142" s="13">
        <v>0</v>
      </c>
    </row>
    <row r="70143" spans="1:8" x14ac:dyDescent="0.2">
      <c r="A70143" s="25">
        <v>0</v>
      </c>
      <c r="B70143" s="25" t="e">
        <f>INDEX(About!G:G,MATCH(A70143,About!F:F,0))</f>
        <v>#N/A</v>
      </c>
      <c r="C70143" s="25" t="e">
        <v>#N/A</v>
      </c>
      <c r="D70143" s="25" t="e">
        <f t="shared" si="1095"/>
        <v>#N/A</v>
      </c>
      <c r="E70143" s="25" t="s">
        <v>906</v>
      </c>
      <c r="F70143" s="11" t="s">
        <v>229</v>
      </c>
      <c r="G70143" s="12" t="s">
        <v>191</v>
      </c>
      <c r="H70143" s="13">
        <v>0</v>
      </c>
    </row>
    <row r="70144" spans="1:8" x14ac:dyDescent="0.2">
      <c r="A70144" s="25" t="s">
        <v>156</v>
      </c>
      <c r="B70144" s="25" t="str">
        <f>INDEX(About!G:G,MATCH(A70144,About!F:F,0))</f>
        <v>VA</v>
      </c>
      <c r="C70144" s="25" t="e">
        <v>#N/A</v>
      </c>
      <c r="D70144" s="25" t="e">
        <f t="shared" si="1095"/>
        <v>#N/A</v>
      </c>
      <c r="E70144" s="25" t="s">
        <v>906</v>
      </c>
      <c r="F70144" s="11" t="s">
        <v>229</v>
      </c>
      <c r="G70144" s="12" t="s">
        <v>192</v>
      </c>
      <c r="H70144" s="13">
        <v>66.257418174049747</v>
      </c>
    </row>
    <row r="70145" spans="1:8" x14ac:dyDescent="0.2">
      <c r="A70145" s="25" t="s">
        <v>655</v>
      </c>
      <c r="B70145" s="25" t="str">
        <f>INDEX(About!G:G,MATCH(A70145,About!F:F,0))</f>
        <v>NC</v>
      </c>
      <c r="C70145" s="25" t="e">
        <v>#N/A</v>
      </c>
      <c r="D70145" s="25" t="e">
        <f t="shared" si="1095"/>
        <v>#N/A</v>
      </c>
      <c r="E70145" s="25" t="s">
        <v>906</v>
      </c>
      <c r="F70145" s="11" t="s">
        <v>229</v>
      </c>
      <c r="G70145" s="12" t="s">
        <v>193</v>
      </c>
      <c r="H70145" s="13">
        <v>86.238141034080428</v>
      </c>
    </row>
    <row r="70146" spans="1:8" x14ac:dyDescent="0.2">
      <c r="A70146" s="25" t="s">
        <v>665</v>
      </c>
      <c r="B70146" s="25" t="str">
        <f>INDEX(About!G:G,MATCH(A70146,About!F:F,0))</f>
        <v>SC</v>
      </c>
      <c r="C70146" s="25" t="e">
        <v>#N/A</v>
      </c>
      <c r="D70146" s="25" t="e">
        <f t="shared" si="1095"/>
        <v>#N/A</v>
      </c>
      <c r="E70146" s="25" t="s">
        <v>906</v>
      </c>
      <c r="F70146" s="11" t="s">
        <v>229</v>
      </c>
      <c r="G70146" s="12" t="s">
        <v>194</v>
      </c>
      <c r="H70146" s="13">
        <v>117.89786783672645</v>
      </c>
    </row>
    <row r="70147" spans="1:8" x14ac:dyDescent="0.2">
      <c r="A70147" s="25" t="s">
        <v>44</v>
      </c>
      <c r="B70147" s="25" t="str">
        <f>INDEX(About!G:G,MATCH(A70147,About!F:F,0))</f>
        <v>GA</v>
      </c>
      <c r="C70147" s="25" t="e">
        <v>#N/A</v>
      </c>
      <c r="D70147" s="25" t="e">
        <f t="shared" si="1095"/>
        <v>#N/A</v>
      </c>
      <c r="E70147" s="25" t="s">
        <v>906</v>
      </c>
      <c r="F70147" s="11" t="s">
        <v>229</v>
      </c>
      <c r="G70147" s="12" t="s">
        <v>195</v>
      </c>
      <c r="H70147" s="13">
        <v>0</v>
      </c>
    </row>
    <row r="70148" spans="1:8" x14ac:dyDescent="0.2">
      <c r="A70148" s="25">
        <v>0</v>
      </c>
      <c r="B70148" s="25" t="e">
        <f>INDEX(About!G:G,MATCH(A70148,About!F:F,0))</f>
        <v>#N/A</v>
      </c>
      <c r="C70148" s="25" t="e">
        <v>#N/A</v>
      </c>
      <c r="D70148" s="25" t="e">
        <f t="shared" si="1095"/>
        <v>#N/A</v>
      </c>
      <c r="E70148" s="25" t="s">
        <v>906</v>
      </c>
      <c r="F70148" s="11" t="s">
        <v>229</v>
      </c>
      <c r="G70148" s="12" t="s">
        <v>196</v>
      </c>
      <c r="H70148" s="13">
        <v>67.530714105127714</v>
      </c>
    </row>
    <row r="70149" spans="1:8" x14ac:dyDescent="0.2">
      <c r="A70149" s="25">
        <v>0</v>
      </c>
      <c r="B70149" s="25" t="e">
        <f>INDEX(About!G:G,MATCH(A70149,About!F:F,0))</f>
        <v>#N/A</v>
      </c>
      <c r="C70149" s="25" t="e">
        <v>#N/A</v>
      </c>
      <c r="D70149" s="25" t="e">
        <f t="shared" si="1095"/>
        <v>#N/A</v>
      </c>
      <c r="E70149" s="25" t="s">
        <v>906</v>
      </c>
      <c r="F70149" s="11" t="s">
        <v>229</v>
      </c>
      <c r="G70149" s="12" t="s">
        <v>197</v>
      </c>
      <c r="H70149" s="13">
        <v>86.272491074448709</v>
      </c>
    </row>
    <row r="70150" spans="1:8" ht="13.5" thickBot="1" x14ac:dyDescent="0.25">
      <c r="A70150" s="25">
        <v>0</v>
      </c>
      <c r="B70150" s="25" t="e">
        <f>INDEX(About!G:G,MATCH(A70150,About!F:F,0))</f>
        <v>#N/A</v>
      </c>
      <c r="C70150" s="25" t="e">
        <v>#N/A</v>
      </c>
      <c r="D70150" s="25" t="e">
        <f t="shared" ref="D70150:D70213" si="1096">C70150=B70150</f>
        <v>#N/A</v>
      </c>
      <c r="E70150" s="25" t="s">
        <v>906</v>
      </c>
      <c r="F70150" s="14" t="s">
        <v>229</v>
      </c>
      <c r="G70150" s="15" t="s">
        <v>198</v>
      </c>
      <c r="H70150" s="16">
        <v>128.84068014423238</v>
      </c>
    </row>
    <row r="70151" spans="1:8" x14ac:dyDescent="0.2">
      <c r="A70151" s="25" t="s">
        <v>8</v>
      </c>
      <c r="B70151" s="25" t="str">
        <f>INDEX(About!G:G,MATCH(A70151,About!F:F,0))</f>
        <v>AL</v>
      </c>
      <c r="C70151" s="25" t="e">
        <v>#N/A</v>
      </c>
      <c r="D70151" s="25" t="e">
        <f t="shared" si="1096"/>
        <v>#N/A</v>
      </c>
      <c r="E70151" s="25" t="s">
        <v>905</v>
      </c>
      <c r="F70151" s="17" t="s">
        <v>905</v>
      </c>
      <c r="G70151" s="18" t="s">
        <v>9</v>
      </c>
      <c r="H70151" s="19">
        <v>0</v>
      </c>
    </row>
    <row r="70152" spans="1:8" x14ac:dyDescent="0.2">
      <c r="A70152" s="25" t="s">
        <v>8</v>
      </c>
      <c r="B70152" s="25" t="str">
        <f>INDEX(About!G:G,MATCH(A70152,About!F:F,0))</f>
        <v>AL</v>
      </c>
      <c r="C70152" s="25" t="e">
        <v>#N/A</v>
      </c>
      <c r="D70152" s="25" t="e">
        <f t="shared" si="1096"/>
        <v>#N/A</v>
      </c>
      <c r="E70152" s="25" t="s">
        <v>905</v>
      </c>
      <c r="F70152" s="11" t="s">
        <v>229</v>
      </c>
      <c r="G70152" s="12" t="s">
        <v>10</v>
      </c>
      <c r="H70152" s="13">
        <v>0</v>
      </c>
    </row>
    <row r="70153" spans="1:8" x14ac:dyDescent="0.2">
      <c r="A70153" s="25" t="s">
        <v>8</v>
      </c>
      <c r="B70153" s="25" t="str">
        <f>INDEX(About!G:G,MATCH(A70153,About!F:F,0))</f>
        <v>AL</v>
      </c>
      <c r="C70153" s="25" t="e">
        <v>#N/A</v>
      </c>
      <c r="D70153" s="25" t="e">
        <f t="shared" si="1096"/>
        <v>#N/A</v>
      </c>
      <c r="E70153" s="25" t="s">
        <v>905</v>
      </c>
      <c r="F70153" s="11" t="s">
        <v>229</v>
      </c>
      <c r="G70153" s="12" t="s">
        <v>11</v>
      </c>
      <c r="H70153" s="13">
        <v>0</v>
      </c>
    </row>
    <row r="70154" spans="1:8" x14ac:dyDescent="0.2">
      <c r="A70154" s="25" t="s">
        <v>12</v>
      </c>
      <c r="B70154" s="25" t="str">
        <f>INDEX(About!G:G,MATCH(A70154,About!F:F,0))</f>
        <v>AZ</v>
      </c>
      <c r="C70154" s="25" t="e">
        <v>#N/A</v>
      </c>
      <c r="D70154" s="25" t="e">
        <f t="shared" si="1096"/>
        <v>#N/A</v>
      </c>
      <c r="E70154" s="25" t="s">
        <v>905</v>
      </c>
      <c r="F70154" s="11" t="s">
        <v>229</v>
      </c>
      <c r="G70154" s="12" t="s">
        <v>13</v>
      </c>
      <c r="H70154" s="13">
        <v>0</v>
      </c>
    </row>
    <row r="70155" spans="1:8" x14ac:dyDescent="0.2">
      <c r="A70155" s="25" t="s">
        <v>14</v>
      </c>
      <c r="B70155" s="25" t="str">
        <f>INDEX(About!G:G,MATCH(A70155,About!F:F,0))</f>
        <v>AR</v>
      </c>
      <c r="C70155" s="25" t="e">
        <v>#N/A</v>
      </c>
      <c r="D70155" s="25" t="e">
        <f t="shared" si="1096"/>
        <v>#N/A</v>
      </c>
      <c r="E70155" s="25" t="s">
        <v>905</v>
      </c>
      <c r="F70155" s="11" t="s">
        <v>229</v>
      </c>
      <c r="G70155" s="12" t="s">
        <v>15</v>
      </c>
      <c r="H70155" s="13">
        <v>0</v>
      </c>
    </row>
    <row r="70156" spans="1:8" x14ac:dyDescent="0.2">
      <c r="A70156" s="25" t="s">
        <v>14</v>
      </c>
      <c r="B70156" s="25" t="str">
        <f>INDEX(About!G:G,MATCH(A70156,About!F:F,0))</f>
        <v>AR</v>
      </c>
      <c r="C70156" s="25" t="e">
        <v>#N/A</v>
      </c>
      <c r="D70156" s="25" t="e">
        <f t="shared" si="1096"/>
        <v>#N/A</v>
      </c>
      <c r="E70156" s="25" t="s">
        <v>905</v>
      </c>
      <c r="F70156" s="11" t="s">
        <v>229</v>
      </c>
      <c r="G70156" s="12" t="s">
        <v>16</v>
      </c>
      <c r="H70156" s="13">
        <v>0</v>
      </c>
    </row>
    <row r="70157" spans="1:8" x14ac:dyDescent="0.2">
      <c r="A70157" s="25" t="s">
        <v>14</v>
      </c>
      <c r="B70157" s="25" t="str">
        <f>INDEX(About!G:G,MATCH(A70157,About!F:F,0))</f>
        <v>AR</v>
      </c>
      <c r="C70157" s="25" t="e">
        <v>#N/A</v>
      </c>
      <c r="D70157" s="25" t="e">
        <f t="shared" si="1096"/>
        <v>#N/A</v>
      </c>
      <c r="E70157" s="25" t="s">
        <v>905</v>
      </c>
      <c r="F70157" s="11" t="s">
        <v>229</v>
      </c>
      <c r="G70157" s="12" t="s">
        <v>17</v>
      </c>
      <c r="H70157" s="13">
        <v>0</v>
      </c>
    </row>
    <row r="70158" spans="1:8" x14ac:dyDescent="0.2">
      <c r="A70158" s="25" t="s">
        <v>14</v>
      </c>
      <c r="B70158" s="25" t="str">
        <f>INDEX(About!G:G,MATCH(A70158,About!F:F,0))</f>
        <v>AR</v>
      </c>
      <c r="C70158" s="25" t="e">
        <v>#N/A</v>
      </c>
      <c r="D70158" s="25" t="e">
        <f t="shared" si="1096"/>
        <v>#N/A</v>
      </c>
      <c r="E70158" s="25" t="s">
        <v>905</v>
      </c>
      <c r="F70158" s="11" t="s">
        <v>229</v>
      </c>
      <c r="G70158" s="12" t="s">
        <v>18</v>
      </c>
      <c r="H70158" s="13">
        <v>0</v>
      </c>
    </row>
    <row r="70159" spans="1:8" x14ac:dyDescent="0.2">
      <c r="A70159" s="25" t="s">
        <v>19</v>
      </c>
      <c r="B70159" s="25" t="str">
        <f>INDEX(About!G:G,MATCH(A70159,About!F:F,0))</f>
        <v>CA</v>
      </c>
      <c r="C70159" s="25" t="e">
        <v>#N/A</v>
      </c>
      <c r="D70159" s="25" t="e">
        <f t="shared" si="1096"/>
        <v>#N/A</v>
      </c>
      <c r="E70159" s="25" t="s">
        <v>905</v>
      </c>
      <c r="F70159" s="11" t="s">
        <v>229</v>
      </c>
      <c r="G70159" s="12" t="s">
        <v>20</v>
      </c>
      <c r="H70159" s="13">
        <v>0</v>
      </c>
    </row>
    <row r="70160" spans="1:8" x14ac:dyDescent="0.2">
      <c r="A70160" s="25" t="s">
        <v>19</v>
      </c>
      <c r="B70160" s="25" t="str">
        <f>INDEX(About!G:G,MATCH(A70160,About!F:F,0))</f>
        <v>CA</v>
      </c>
      <c r="C70160" s="25" t="e">
        <v>#N/A</v>
      </c>
      <c r="D70160" s="25" t="e">
        <f t="shared" si="1096"/>
        <v>#N/A</v>
      </c>
      <c r="E70160" s="25" t="s">
        <v>905</v>
      </c>
      <c r="F70160" s="11" t="s">
        <v>229</v>
      </c>
      <c r="G70160" s="12" t="s">
        <v>21</v>
      </c>
      <c r="H70160" s="13">
        <v>0</v>
      </c>
    </row>
    <row r="70161" spans="1:8" x14ac:dyDescent="0.2">
      <c r="A70161" s="25" t="s">
        <v>19</v>
      </c>
      <c r="B70161" s="25" t="str">
        <f>INDEX(About!G:G,MATCH(A70161,About!F:F,0))</f>
        <v>CA</v>
      </c>
      <c r="C70161" s="25" t="e">
        <v>#N/A</v>
      </c>
      <c r="D70161" s="25" t="e">
        <f t="shared" si="1096"/>
        <v>#N/A</v>
      </c>
      <c r="E70161" s="25" t="s">
        <v>905</v>
      </c>
      <c r="F70161" s="11" t="s">
        <v>229</v>
      </c>
      <c r="G70161" s="12" t="s">
        <v>22</v>
      </c>
      <c r="H70161" s="13">
        <v>0</v>
      </c>
    </row>
    <row r="70162" spans="1:8" x14ac:dyDescent="0.2">
      <c r="A70162" s="25" t="s">
        <v>19</v>
      </c>
      <c r="B70162" s="25" t="str">
        <f>INDEX(About!G:G,MATCH(A70162,About!F:F,0))</f>
        <v>CA</v>
      </c>
      <c r="C70162" s="25" t="e">
        <v>#N/A</v>
      </c>
      <c r="D70162" s="25" t="e">
        <f t="shared" si="1096"/>
        <v>#N/A</v>
      </c>
      <c r="E70162" s="25" t="s">
        <v>905</v>
      </c>
      <c r="F70162" s="11" t="s">
        <v>229</v>
      </c>
      <c r="G70162" s="12" t="s">
        <v>23</v>
      </c>
      <c r="H70162" s="13">
        <v>0</v>
      </c>
    </row>
    <row r="70163" spans="1:8" x14ac:dyDescent="0.2">
      <c r="A70163" s="25" t="s">
        <v>19</v>
      </c>
      <c r="B70163" s="25" t="str">
        <f>INDEX(About!G:G,MATCH(A70163,About!F:F,0))</f>
        <v>CA</v>
      </c>
      <c r="C70163" s="25" t="e">
        <v>#N/A</v>
      </c>
      <c r="D70163" s="25" t="e">
        <f t="shared" si="1096"/>
        <v>#N/A</v>
      </c>
      <c r="E70163" s="25" t="s">
        <v>905</v>
      </c>
      <c r="F70163" s="11" t="s">
        <v>229</v>
      </c>
      <c r="G70163" s="12" t="s">
        <v>24</v>
      </c>
      <c r="H70163" s="13">
        <v>0</v>
      </c>
    </row>
    <row r="70164" spans="1:8" x14ac:dyDescent="0.2">
      <c r="A70164" s="25" t="s">
        <v>19</v>
      </c>
      <c r="B70164" s="25" t="str">
        <f>INDEX(About!G:G,MATCH(A70164,About!F:F,0))</f>
        <v>CA</v>
      </c>
      <c r="C70164" s="25" t="e">
        <v>#N/A</v>
      </c>
      <c r="D70164" s="25" t="e">
        <f t="shared" si="1096"/>
        <v>#N/A</v>
      </c>
      <c r="E70164" s="25" t="s">
        <v>905</v>
      </c>
      <c r="F70164" s="11" t="s">
        <v>229</v>
      </c>
      <c r="G70164" s="12" t="s">
        <v>25</v>
      </c>
      <c r="H70164" s="13">
        <v>0</v>
      </c>
    </row>
    <row r="70165" spans="1:8" x14ac:dyDescent="0.2">
      <c r="A70165" s="25" t="s">
        <v>19</v>
      </c>
      <c r="B70165" s="25" t="str">
        <f>INDEX(About!G:G,MATCH(A70165,About!F:F,0))</f>
        <v>CA</v>
      </c>
      <c r="C70165" s="25" t="e">
        <v>#N/A</v>
      </c>
      <c r="D70165" s="25" t="e">
        <f t="shared" si="1096"/>
        <v>#N/A</v>
      </c>
      <c r="E70165" s="25" t="s">
        <v>905</v>
      </c>
      <c r="F70165" s="11" t="s">
        <v>229</v>
      </c>
      <c r="G70165" s="12" t="s">
        <v>26</v>
      </c>
      <c r="H70165" s="13">
        <v>0</v>
      </c>
    </row>
    <row r="70166" spans="1:8" x14ac:dyDescent="0.2">
      <c r="A70166" s="25" t="s">
        <v>19</v>
      </c>
      <c r="B70166" s="25" t="str">
        <f>INDEX(About!G:G,MATCH(A70166,About!F:F,0))</f>
        <v>CA</v>
      </c>
      <c r="C70166" s="25" t="e">
        <v>#N/A</v>
      </c>
      <c r="D70166" s="25" t="e">
        <f t="shared" si="1096"/>
        <v>#N/A</v>
      </c>
      <c r="E70166" s="25" t="s">
        <v>905</v>
      </c>
      <c r="F70166" s="11" t="s">
        <v>229</v>
      </c>
      <c r="G70166" s="12" t="s">
        <v>27</v>
      </c>
      <c r="H70166" s="13">
        <v>0</v>
      </c>
    </row>
    <row r="70167" spans="1:8" x14ac:dyDescent="0.2">
      <c r="A70167" s="25" t="s">
        <v>19</v>
      </c>
      <c r="B70167" s="25" t="str">
        <f>INDEX(About!G:G,MATCH(A70167,About!F:F,0))</f>
        <v>CA</v>
      </c>
      <c r="C70167" s="25" t="e">
        <v>#N/A</v>
      </c>
      <c r="D70167" s="25" t="e">
        <f t="shared" si="1096"/>
        <v>#N/A</v>
      </c>
      <c r="E70167" s="25" t="s">
        <v>905</v>
      </c>
      <c r="F70167" s="11" t="s">
        <v>229</v>
      </c>
      <c r="G70167" s="12" t="s">
        <v>28</v>
      </c>
      <c r="H70167" s="13">
        <v>0</v>
      </c>
    </row>
    <row r="70168" spans="1:8" x14ac:dyDescent="0.2">
      <c r="A70168" s="25" t="s">
        <v>29</v>
      </c>
      <c r="B70168" s="25" t="str">
        <f>INDEX(About!G:G,MATCH(A70168,About!F:F,0))</f>
        <v>CO</v>
      </c>
      <c r="C70168" s="25" t="e">
        <v>#N/A</v>
      </c>
      <c r="D70168" s="25" t="e">
        <f t="shared" si="1096"/>
        <v>#N/A</v>
      </c>
      <c r="E70168" s="25" t="s">
        <v>905</v>
      </c>
      <c r="F70168" s="11" t="s">
        <v>229</v>
      </c>
      <c r="G70168" s="12" t="s">
        <v>30</v>
      </c>
      <c r="H70168" s="13">
        <v>0</v>
      </c>
    </row>
    <row r="70169" spans="1:8" x14ac:dyDescent="0.2">
      <c r="A70169" s="25" t="s">
        <v>29</v>
      </c>
      <c r="B70169" s="25" t="str">
        <f>INDEX(About!G:G,MATCH(A70169,About!F:F,0))</f>
        <v>CO</v>
      </c>
      <c r="C70169" s="25" t="e">
        <v>#N/A</v>
      </c>
      <c r="D70169" s="25" t="e">
        <f t="shared" si="1096"/>
        <v>#N/A</v>
      </c>
      <c r="E70169" s="25" t="s">
        <v>905</v>
      </c>
      <c r="F70169" s="11" t="s">
        <v>229</v>
      </c>
      <c r="G70169" s="12" t="s">
        <v>31</v>
      </c>
      <c r="H70169" s="13">
        <v>0</v>
      </c>
    </row>
    <row r="70170" spans="1:8" x14ac:dyDescent="0.2">
      <c r="A70170" s="25" t="s">
        <v>29</v>
      </c>
      <c r="B70170" s="25" t="str">
        <f>INDEX(About!G:G,MATCH(A70170,About!F:F,0))</f>
        <v>CO</v>
      </c>
      <c r="C70170" s="25" t="e">
        <v>#N/A</v>
      </c>
      <c r="D70170" s="25" t="e">
        <f t="shared" si="1096"/>
        <v>#N/A</v>
      </c>
      <c r="E70170" s="25" t="s">
        <v>905</v>
      </c>
      <c r="F70170" s="11" t="s">
        <v>229</v>
      </c>
      <c r="G70170" s="12" t="s">
        <v>32</v>
      </c>
      <c r="H70170" s="13">
        <v>0</v>
      </c>
    </row>
    <row r="70171" spans="1:8" x14ac:dyDescent="0.2">
      <c r="A70171" s="25" t="s">
        <v>29</v>
      </c>
      <c r="B70171" s="25" t="str">
        <f>INDEX(About!G:G,MATCH(A70171,About!F:F,0))</f>
        <v>CO</v>
      </c>
      <c r="C70171" s="25" t="e">
        <v>#N/A</v>
      </c>
      <c r="D70171" s="25" t="e">
        <f t="shared" si="1096"/>
        <v>#N/A</v>
      </c>
      <c r="E70171" s="25" t="s">
        <v>905</v>
      </c>
      <c r="F70171" s="11" t="s">
        <v>229</v>
      </c>
      <c r="G70171" s="12" t="s">
        <v>33</v>
      </c>
      <c r="H70171" s="13">
        <v>0</v>
      </c>
    </row>
    <row r="70172" spans="1:8" x14ac:dyDescent="0.2">
      <c r="A70172" s="25" t="s">
        <v>29</v>
      </c>
      <c r="B70172" s="25" t="str">
        <f>INDEX(About!G:G,MATCH(A70172,About!F:F,0))</f>
        <v>CO</v>
      </c>
      <c r="C70172" s="25" t="e">
        <v>#N/A</v>
      </c>
      <c r="D70172" s="25" t="e">
        <f t="shared" si="1096"/>
        <v>#N/A</v>
      </c>
      <c r="E70172" s="25" t="s">
        <v>905</v>
      </c>
      <c r="F70172" s="11" t="s">
        <v>229</v>
      </c>
      <c r="G70172" s="12" t="s">
        <v>34</v>
      </c>
      <c r="H70172" s="13">
        <v>0</v>
      </c>
    </row>
    <row r="70173" spans="1:8" x14ac:dyDescent="0.2">
      <c r="A70173" s="25" t="s">
        <v>29</v>
      </c>
      <c r="B70173" s="25" t="str">
        <f>INDEX(About!G:G,MATCH(A70173,About!F:F,0))</f>
        <v>CO</v>
      </c>
      <c r="C70173" s="25" t="e">
        <v>#N/A</v>
      </c>
      <c r="D70173" s="25" t="e">
        <f t="shared" si="1096"/>
        <v>#N/A</v>
      </c>
      <c r="E70173" s="25" t="s">
        <v>905</v>
      </c>
      <c r="F70173" s="11" t="s">
        <v>229</v>
      </c>
      <c r="G70173" s="12" t="s">
        <v>35</v>
      </c>
      <c r="H70173" s="13">
        <v>0</v>
      </c>
    </row>
    <row r="70174" spans="1:8" x14ac:dyDescent="0.2">
      <c r="A70174" s="25" t="s">
        <v>29</v>
      </c>
      <c r="B70174" s="25" t="str">
        <f>INDEX(About!G:G,MATCH(A70174,About!F:F,0))</f>
        <v>CO</v>
      </c>
      <c r="C70174" s="25" t="e">
        <v>#N/A</v>
      </c>
      <c r="D70174" s="25" t="e">
        <f t="shared" si="1096"/>
        <v>#N/A</v>
      </c>
      <c r="E70174" s="25" t="s">
        <v>905</v>
      </c>
      <c r="F70174" s="11" t="s">
        <v>229</v>
      </c>
      <c r="G70174" s="12" t="s">
        <v>36</v>
      </c>
      <c r="H70174" s="13">
        <v>0</v>
      </c>
    </row>
    <row r="70175" spans="1:8" x14ac:dyDescent="0.2">
      <c r="A70175" s="25" t="s">
        <v>29</v>
      </c>
      <c r="B70175" s="25" t="str">
        <f>INDEX(About!G:G,MATCH(A70175,About!F:F,0))</f>
        <v>CO</v>
      </c>
      <c r="C70175" s="25" t="e">
        <v>#N/A</v>
      </c>
      <c r="D70175" s="25" t="e">
        <f t="shared" si="1096"/>
        <v>#N/A</v>
      </c>
      <c r="E70175" s="25" t="s">
        <v>905</v>
      </c>
      <c r="F70175" s="11" t="s">
        <v>229</v>
      </c>
      <c r="G70175" s="12" t="s">
        <v>37</v>
      </c>
      <c r="H70175" s="13">
        <v>0</v>
      </c>
    </row>
    <row r="70176" spans="1:8" x14ac:dyDescent="0.2">
      <c r="A70176" s="25" t="s">
        <v>29</v>
      </c>
      <c r="B70176" s="25" t="str">
        <f>INDEX(About!G:G,MATCH(A70176,About!F:F,0))</f>
        <v>CO</v>
      </c>
      <c r="C70176" s="25" t="e">
        <v>#N/A</v>
      </c>
      <c r="D70176" s="25" t="e">
        <f t="shared" si="1096"/>
        <v>#N/A</v>
      </c>
      <c r="E70176" s="25" t="s">
        <v>905</v>
      </c>
      <c r="F70176" s="11" t="s">
        <v>229</v>
      </c>
      <c r="G70176" s="12" t="s">
        <v>38</v>
      </c>
      <c r="H70176" s="13">
        <v>0</v>
      </c>
    </row>
    <row r="70177" spans="1:8" x14ac:dyDescent="0.2">
      <c r="A70177" s="25" t="s">
        <v>29</v>
      </c>
      <c r="B70177" s="25" t="str">
        <f>INDEX(About!G:G,MATCH(A70177,About!F:F,0))</f>
        <v>CO</v>
      </c>
      <c r="C70177" s="25" t="e">
        <v>#N/A</v>
      </c>
      <c r="D70177" s="25" t="e">
        <f t="shared" si="1096"/>
        <v>#N/A</v>
      </c>
      <c r="E70177" s="25" t="s">
        <v>905</v>
      </c>
      <c r="F70177" s="11" t="s">
        <v>229</v>
      </c>
      <c r="G70177" s="12" t="s">
        <v>39</v>
      </c>
      <c r="H70177" s="13">
        <v>0</v>
      </c>
    </row>
    <row r="70178" spans="1:8" x14ac:dyDescent="0.2">
      <c r="A70178" s="25" t="s">
        <v>40</v>
      </c>
      <c r="B70178" s="25" t="str">
        <f>INDEX(About!G:G,MATCH(A70178,About!F:F,0))</f>
        <v>FL</v>
      </c>
      <c r="C70178" s="25" t="e">
        <v>#N/A</v>
      </c>
      <c r="D70178" s="25" t="e">
        <f t="shared" si="1096"/>
        <v>#N/A</v>
      </c>
      <c r="E70178" s="25" t="s">
        <v>905</v>
      </c>
      <c r="F70178" s="11" t="s">
        <v>229</v>
      </c>
      <c r="G70178" s="12" t="s">
        <v>41</v>
      </c>
      <c r="H70178" s="13">
        <v>0</v>
      </c>
    </row>
    <row r="70179" spans="1:8" x14ac:dyDescent="0.2">
      <c r="A70179" s="25" t="s">
        <v>40</v>
      </c>
      <c r="B70179" s="25" t="str">
        <f>INDEX(About!G:G,MATCH(A70179,About!F:F,0))</f>
        <v>FL</v>
      </c>
      <c r="C70179" s="25" t="e">
        <v>#N/A</v>
      </c>
      <c r="D70179" s="25" t="e">
        <f t="shared" si="1096"/>
        <v>#N/A</v>
      </c>
      <c r="E70179" s="25" t="s">
        <v>905</v>
      </c>
      <c r="F70179" s="11" t="s">
        <v>229</v>
      </c>
      <c r="G70179" s="12" t="s">
        <v>42</v>
      </c>
      <c r="H70179" s="13">
        <v>0</v>
      </c>
    </row>
    <row r="70180" spans="1:8" x14ac:dyDescent="0.2">
      <c r="A70180" s="25" t="s">
        <v>40</v>
      </c>
      <c r="B70180" s="25" t="str">
        <f>INDEX(About!G:G,MATCH(A70180,About!F:F,0))</f>
        <v>FL</v>
      </c>
      <c r="C70180" s="25" t="e">
        <v>#N/A</v>
      </c>
      <c r="D70180" s="25" t="e">
        <f t="shared" si="1096"/>
        <v>#N/A</v>
      </c>
      <c r="E70180" s="25" t="s">
        <v>905</v>
      </c>
      <c r="F70180" s="11" t="s">
        <v>229</v>
      </c>
      <c r="G70180" s="12" t="s">
        <v>43</v>
      </c>
      <c r="H70180" s="13">
        <v>0</v>
      </c>
    </row>
    <row r="70181" spans="1:8" x14ac:dyDescent="0.2">
      <c r="A70181" s="25" t="s">
        <v>40</v>
      </c>
      <c r="B70181" s="25" t="str">
        <f>INDEX(About!G:G,MATCH(A70181,About!F:F,0))</f>
        <v>FL</v>
      </c>
      <c r="C70181" s="25" t="e">
        <v>#N/A</v>
      </c>
      <c r="D70181" s="25" t="e">
        <f t="shared" si="1096"/>
        <v>#N/A</v>
      </c>
      <c r="E70181" s="25" t="s">
        <v>905</v>
      </c>
      <c r="F70181" s="11" t="s">
        <v>229</v>
      </c>
      <c r="G70181" s="12" t="s">
        <v>45</v>
      </c>
      <c r="H70181" s="13">
        <v>0</v>
      </c>
    </row>
    <row r="70182" spans="1:8" x14ac:dyDescent="0.2">
      <c r="A70182" s="25" t="s">
        <v>44</v>
      </c>
      <c r="B70182" s="25" t="str">
        <f>INDEX(About!G:G,MATCH(A70182,About!F:F,0))</f>
        <v>GA</v>
      </c>
      <c r="C70182" s="25" t="e">
        <v>#N/A</v>
      </c>
      <c r="D70182" s="25" t="e">
        <f t="shared" si="1096"/>
        <v>#N/A</v>
      </c>
      <c r="E70182" s="25" t="s">
        <v>905</v>
      </c>
      <c r="F70182" s="11" t="s">
        <v>229</v>
      </c>
      <c r="G70182" s="12" t="s">
        <v>46</v>
      </c>
      <c r="H70182" s="13">
        <v>0</v>
      </c>
    </row>
    <row r="70183" spans="1:8" x14ac:dyDescent="0.2">
      <c r="A70183" s="25" t="s">
        <v>47</v>
      </c>
      <c r="B70183" s="25" t="str">
        <f>INDEX(About!G:G,MATCH(A70183,About!F:F,0))</f>
        <v>ID</v>
      </c>
      <c r="C70183" s="25" t="e">
        <v>#N/A</v>
      </c>
      <c r="D70183" s="25" t="e">
        <f t="shared" si="1096"/>
        <v>#N/A</v>
      </c>
      <c r="E70183" s="25" t="s">
        <v>905</v>
      </c>
      <c r="F70183" s="11" t="s">
        <v>229</v>
      </c>
      <c r="G70183" s="12" t="s">
        <v>48</v>
      </c>
      <c r="H70183" s="13">
        <v>0</v>
      </c>
    </row>
    <row r="70184" spans="1:8" x14ac:dyDescent="0.2">
      <c r="A70184" s="25" t="s">
        <v>49</v>
      </c>
      <c r="B70184" s="25" t="str">
        <f>INDEX(About!G:G,MATCH(A70184,About!F:F,0))</f>
        <v>IL</v>
      </c>
      <c r="C70184" s="25" t="e">
        <v>#N/A</v>
      </c>
      <c r="D70184" s="25" t="e">
        <f t="shared" si="1096"/>
        <v>#N/A</v>
      </c>
      <c r="E70184" s="25" t="s">
        <v>905</v>
      </c>
      <c r="F70184" s="11" t="s">
        <v>229</v>
      </c>
      <c r="G70184" s="12" t="s">
        <v>50</v>
      </c>
      <c r="H70184" s="13">
        <v>0</v>
      </c>
    </row>
    <row r="70185" spans="1:8" x14ac:dyDescent="0.2">
      <c r="A70185" s="25" t="s">
        <v>49</v>
      </c>
      <c r="B70185" s="25" t="str">
        <f>INDEX(About!G:G,MATCH(A70185,About!F:F,0))</f>
        <v>IL</v>
      </c>
      <c r="C70185" s="25" t="e">
        <v>#N/A</v>
      </c>
      <c r="D70185" s="25" t="e">
        <f t="shared" si="1096"/>
        <v>#N/A</v>
      </c>
      <c r="E70185" s="25" t="s">
        <v>905</v>
      </c>
      <c r="F70185" s="11" t="s">
        <v>229</v>
      </c>
      <c r="G70185" s="12" t="s">
        <v>51</v>
      </c>
      <c r="H70185" s="13">
        <v>131.79576830784433</v>
      </c>
    </row>
    <row r="70186" spans="1:8" x14ac:dyDescent="0.2">
      <c r="A70186" s="25" t="s">
        <v>52</v>
      </c>
      <c r="B70186" s="25" t="str">
        <f>INDEX(About!G:G,MATCH(A70186,About!F:F,0))</f>
        <v>IN</v>
      </c>
      <c r="C70186" s="25" t="e">
        <v>#N/A</v>
      </c>
      <c r="D70186" s="25" t="e">
        <f t="shared" si="1096"/>
        <v>#N/A</v>
      </c>
      <c r="E70186" s="25" t="s">
        <v>905</v>
      </c>
      <c r="F70186" s="11" t="s">
        <v>229</v>
      </c>
      <c r="G70186" s="12" t="s">
        <v>53</v>
      </c>
      <c r="H70186" s="13">
        <v>112.06167284612647</v>
      </c>
    </row>
    <row r="70187" spans="1:8" x14ac:dyDescent="0.2">
      <c r="A70187" s="25" t="s">
        <v>49</v>
      </c>
      <c r="B70187" s="25" t="str">
        <f>INDEX(About!G:G,MATCH(A70187,About!F:F,0))</f>
        <v>IL</v>
      </c>
      <c r="C70187" s="25" t="e">
        <v>#N/A</v>
      </c>
      <c r="D70187" s="25" t="e">
        <f t="shared" si="1096"/>
        <v>#N/A</v>
      </c>
      <c r="E70187" s="25" t="s">
        <v>905</v>
      </c>
      <c r="F70187" s="11" t="s">
        <v>229</v>
      </c>
      <c r="G70187" s="12" t="s">
        <v>54</v>
      </c>
      <c r="H70187" s="13">
        <v>124.92287033437985</v>
      </c>
    </row>
    <row r="70188" spans="1:8" x14ac:dyDescent="0.2">
      <c r="A70188" s="25" t="s">
        <v>52</v>
      </c>
      <c r="B70188" s="25" t="str">
        <f>INDEX(About!G:G,MATCH(A70188,About!F:F,0))</f>
        <v>IN</v>
      </c>
      <c r="C70188" s="25" t="e">
        <v>#N/A</v>
      </c>
      <c r="D70188" s="25" t="e">
        <f t="shared" si="1096"/>
        <v>#N/A</v>
      </c>
      <c r="E70188" s="25" t="s">
        <v>905</v>
      </c>
      <c r="F70188" s="11" t="s">
        <v>229</v>
      </c>
      <c r="G70188" s="12" t="s">
        <v>55</v>
      </c>
      <c r="H70188" s="13">
        <v>111.06671620444331</v>
      </c>
    </row>
    <row r="70189" spans="1:8" x14ac:dyDescent="0.2">
      <c r="A70189" s="25" t="s">
        <v>52</v>
      </c>
      <c r="B70189" s="25" t="str">
        <f>INDEX(About!G:G,MATCH(A70189,About!F:F,0))</f>
        <v>IN</v>
      </c>
      <c r="C70189" s="25" t="e">
        <v>#N/A</v>
      </c>
      <c r="D70189" s="25" t="e">
        <f t="shared" si="1096"/>
        <v>#N/A</v>
      </c>
      <c r="E70189" s="25" t="s">
        <v>905</v>
      </c>
      <c r="F70189" s="11" t="s">
        <v>229</v>
      </c>
      <c r="G70189" s="12" t="s">
        <v>56</v>
      </c>
      <c r="H70189" s="13">
        <v>126.58052218685185</v>
      </c>
    </row>
    <row r="70190" spans="1:8" x14ac:dyDescent="0.2">
      <c r="A70190" s="25" t="s">
        <v>57</v>
      </c>
      <c r="B70190" s="25" t="str">
        <f>INDEX(About!G:G,MATCH(A70190,About!F:F,0))</f>
        <v>KS</v>
      </c>
      <c r="C70190" s="25" t="e">
        <v>#N/A</v>
      </c>
      <c r="D70190" s="25" t="e">
        <f t="shared" si="1096"/>
        <v>#N/A</v>
      </c>
      <c r="E70190" s="25" t="s">
        <v>905</v>
      </c>
      <c r="F70190" s="11" t="s">
        <v>229</v>
      </c>
      <c r="G70190" s="12" t="s">
        <v>58</v>
      </c>
      <c r="H70190" s="13">
        <v>0</v>
      </c>
    </row>
    <row r="70191" spans="1:8" x14ac:dyDescent="0.2">
      <c r="A70191" s="25" t="s">
        <v>57</v>
      </c>
      <c r="B70191" s="25" t="str">
        <f>INDEX(About!G:G,MATCH(A70191,About!F:F,0))</f>
        <v>KS</v>
      </c>
      <c r="C70191" s="25" t="e">
        <v>#N/A</v>
      </c>
      <c r="D70191" s="25" t="e">
        <f t="shared" si="1096"/>
        <v>#N/A</v>
      </c>
      <c r="E70191" s="25" t="s">
        <v>905</v>
      </c>
      <c r="F70191" s="11" t="s">
        <v>229</v>
      </c>
      <c r="G70191" s="12" t="s">
        <v>59</v>
      </c>
      <c r="H70191" s="13">
        <v>0</v>
      </c>
    </row>
    <row r="70192" spans="1:8" x14ac:dyDescent="0.2">
      <c r="A70192" s="25" t="s">
        <v>57</v>
      </c>
      <c r="B70192" s="25" t="str">
        <f>INDEX(About!G:G,MATCH(A70192,About!F:F,0))</f>
        <v>KS</v>
      </c>
      <c r="C70192" s="25" t="e">
        <v>#N/A</v>
      </c>
      <c r="D70192" s="25" t="e">
        <f t="shared" si="1096"/>
        <v>#N/A</v>
      </c>
      <c r="E70192" s="25" t="s">
        <v>905</v>
      </c>
      <c r="F70192" s="11" t="s">
        <v>229</v>
      </c>
      <c r="G70192" s="12" t="s">
        <v>60</v>
      </c>
      <c r="H70192" s="13">
        <v>0</v>
      </c>
    </row>
    <row r="70193" spans="1:8" x14ac:dyDescent="0.2">
      <c r="A70193" s="25" t="s">
        <v>57</v>
      </c>
      <c r="B70193" s="25" t="str">
        <f>INDEX(About!G:G,MATCH(A70193,About!F:F,0))</f>
        <v>KS</v>
      </c>
      <c r="C70193" s="25" t="e">
        <v>#N/A</v>
      </c>
      <c r="D70193" s="25" t="e">
        <f t="shared" si="1096"/>
        <v>#N/A</v>
      </c>
      <c r="E70193" s="25" t="s">
        <v>905</v>
      </c>
      <c r="F70193" s="11" t="s">
        <v>229</v>
      </c>
      <c r="G70193" s="12" t="s">
        <v>61</v>
      </c>
      <c r="H70193" s="13">
        <v>0</v>
      </c>
    </row>
    <row r="70194" spans="1:8" x14ac:dyDescent="0.2">
      <c r="A70194" s="25" t="s">
        <v>57</v>
      </c>
      <c r="B70194" s="25" t="str">
        <f>INDEX(About!G:G,MATCH(A70194,About!F:F,0))</f>
        <v>KS</v>
      </c>
      <c r="C70194" s="25" t="e">
        <v>#N/A</v>
      </c>
      <c r="D70194" s="25" t="e">
        <f t="shared" si="1096"/>
        <v>#N/A</v>
      </c>
      <c r="E70194" s="25" t="s">
        <v>905</v>
      </c>
      <c r="F70194" s="11" t="s">
        <v>229</v>
      </c>
      <c r="G70194" s="12" t="s">
        <v>62</v>
      </c>
      <c r="H70194" s="13">
        <v>0</v>
      </c>
    </row>
    <row r="70195" spans="1:8" x14ac:dyDescent="0.2">
      <c r="A70195" s="25" t="s">
        <v>57</v>
      </c>
      <c r="B70195" s="25" t="str">
        <f>INDEX(About!G:G,MATCH(A70195,About!F:F,0))</f>
        <v>KS</v>
      </c>
      <c r="C70195" s="25" t="e">
        <v>#N/A</v>
      </c>
      <c r="D70195" s="25" t="e">
        <f t="shared" si="1096"/>
        <v>#N/A</v>
      </c>
      <c r="E70195" s="25" t="s">
        <v>905</v>
      </c>
      <c r="F70195" s="11" t="s">
        <v>229</v>
      </c>
      <c r="G70195" s="12" t="s">
        <v>63</v>
      </c>
      <c r="H70195" s="13">
        <v>0</v>
      </c>
    </row>
    <row r="70196" spans="1:8" x14ac:dyDescent="0.2">
      <c r="A70196" s="25" t="s">
        <v>57</v>
      </c>
      <c r="B70196" s="25" t="str">
        <f>INDEX(About!G:G,MATCH(A70196,About!F:F,0))</f>
        <v>KS</v>
      </c>
      <c r="C70196" s="25" t="e">
        <v>#N/A</v>
      </c>
      <c r="D70196" s="25" t="e">
        <f t="shared" si="1096"/>
        <v>#N/A</v>
      </c>
      <c r="E70196" s="25" t="s">
        <v>905</v>
      </c>
      <c r="F70196" s="11" t="s">
        <v>229</v>
      </c>
      <c r="G70196" s="12" t="s">
        <v>64</v>
      </c>
      <c r="H70196" s="13">
        <v>0</v>
      </c>
    </row>
    <row r="70197" spans="1:8" x14ac:dyDescent="0.2">
      <c r="A70197" s="25" t="s">
        <v>65</v>
      </c>
      <c r="B70197" s="25" t="str">
        <f>INDEX(About!G:G,MATCH(A70197,About!F:F,0))</f>
        <v>KY</v>
      </c>
      <c r="C70197" s="25" t="e">
        <v>#N/A</v>
      </c>
      <c r="D70197" s="25" t="e">
        <f t="shared" si="1096"/>
        <v>#N/A</v>
      </c>
      <c r="E70197" s="25" t="s">
        <v>905</v>
      </c>
      <c r="F70197" s="11" t="s">
        <v>229</v>
      </c>
      <c r="G70197" s="12" t="s">
        <v>66</v>
      </c>
      <c r="H70197" s="13">
        <v>97.395916000577699</v>
      </c>
    </row>
    <row r="70198" spans="1:8" x14ac:dyDescent="0.2">
      <c r="A70198" s="25" t="s">
        <v>65</v>
      </c>
      <c r="B70198" s="25" t="str">
        <f>INDEX(About!G:G,MATCH(A70198,About!F:F,0))</f>
        <v>KY</v>
      </c>
      <c r="C70198" s="25" t="e">
        <v>#N/A</v>
      </c>
      <c r="D70198" s="25" t="e">
        <f t="shared" si="1096"/>
        <v>#N/A</v>
      </c>
      <c r="E70198" s="25" t="s">
        <v>905</v>
      </c>
      <c r="F70198" s="11" t="s">
        <v>229</v>
      </c>
      <c r="G70198" s="12" t="s">
        <v>67</v>
      </c>
      <c r="H70198" s="13">
        <v>112.25591277252525</v>
      </c>
    </row>
    <row r="70199" spans="1:8" x14ac:dyDescent="0.2">
      <c r="A70199" s="25" t="s">
        <v>49</v>
      </c>
      <c r="B70199" s="25" t="str">
        <f>INDEX(About!G:G,MATCH(A70199,About!F:F,0))</f>
        <v>IL</v>
      </c>
      <c r="C70199" s="25" t="e">
        <v>#N/A</v>
      </c>
      <c r="D70199" s="25" t="e">
        <f t="shared" si="1096"/>
        <v>#N/A</v>
      </c>
      <c r="E70199" s="25" t="s">
        <v>905</v>
      </c>
      <c r="F70199" s="11" t="s">
        <v>229</v>
      </c>
      <c r="G70199" s="12" t="s">
        <v>68</v>
      </c>
      <c r="H70199" s="13">
        <v>0</v>
      </c>
    </row>
    <row r="70200" spans="1:8" x14ac:dyDescent="0.2">
      <c r="A70200" s="25" t="s">
        <v>65</v>
      </c>
      <c r="B70200" s="25" t="str">
        <f>INDEX(About!G:G,MATCH(A70200,About!F:F,0))</f>
        <v>KY</v>
      </c>
      <c r="C70200" s="25" t="e">
        <v>#N/A</v>
      </c>
      <c r="D70200" s="25" t="e">
        <f t="shared" si="1096"/>
        <v>#N/A</v>
      </c>
      <c r="E70200" s="25" t="s">
        <v>905</v>
      </c>
      <c r="F70200" s="11" t="s">
        <v>229</v>
      </c>
      <c r="G70200" s="12" t="s">
        <v>69</v>
      </c>
      <c r="H70200" s="13">
        <v>0</v>
      </c>
    </row>
    <row r="70201" spans="1:8" x14ac:dyDescent="0.2">
      <c r="A70201" s="25" t="s">
        <v>70</v>
      </c>
      <c r="B70201" s="25" t="str">
        <f>INDEX(About!G:G,MATCH(A70201,About!F:F,0))</f>
        <v>LA</v>
      </c>
      <c r="C70201" s="25" t="e">
        <v>#N/A</v>
      </c>
      <c r="D70201" s="25" t="e">
        <f t="shared" si="1096"/>
        <v>#N/A</v>
      </c>
      <c r="E70201" s="25" t="s">
        <v>905</v>
      </c>
      <c r="F70201" s="11" t="s">
        <v>229</v>
      </c>
      <c r="G70201" s="12" t="s">
        <v>71</v>
      </c>
      <c r="H70201" s="13">
        <v>0</v>
      </c>
    </row>
    <row r="70202" spans="1:8" x14ac:dyDescent="0.2">
      <c r="A70202" s="25" t="s">
        <v>70</v>
      </c>
      <c r="B70202" s="25" t="str">
        <f>INDEX(About!G:G,MATCH(A70202,About!F:F,0))</f>
        <v>LA</v>
      </c>
      <c r="C70202" s="25" t="e">
        <v>#N/A</v>
      </c>
      <c r="D70202" s="25" t="e">
        <f t="shared" si="1096"/>
        <v>#N/A</v>
      </c>
      <c r="E70202" s="25" t="s">
        <v>905</v>
      </c>
      <c r="F70202" s="11" t="s">
        <v>229</v>
      </c>
      <c r="G70202" s="12" t="s">
        <v>72</v>
      </c>
      <c r="H70202" s="13">
        <v>0</v>
      </c>
    </row>
    <row r="70203" spans="1:8" x14ac:dyDescent="0.2">
      <c r="A70203" s="25" t="s">
        <v>70</v>
      </c>
      <c r="B70203" s="25" t="str">
        <f>INDEX(About!G:G,MATCH(A70203,About!F:F,0))</f>
        <v>LA</v>
      </c>
      <c r="C70203" s="25" t="e">
        <v>#N/A</v>
      </c>
      <c r="D70203" s="25" t="e">
        <f t="shared" si="1096"/>
        <v>#N/A</v>
      </c>
      <c r="E70203" s="25" t="s">
        <v>905</v>
      </c>
      <c r="F70203" s="11" t="s">
        <v>229</v>
      </c>
      <c r="G70203" s="12" t="s">
        <v>73</v>
      </c>
      <c r="H70203" s="13">
        <v>0</v>
      </c>
    </row>
    <row r="70204" spans="1:8" x14ac:dyDescent="0.2">
      <c r="A70204" s="25" t="s">
        <v>70</v>
      </c>
      <c r="B70204" s="25" t="str">
        <f>INDEX(About!G:G,MATCH(A70204,About!F:F,0))</f>
        <v>LA</v>
      </c>
      <c r="C70204" s="25" t="e">
        <v>#N/A</v>
      </c>
      <c r="D70204" s="25" t="e">
        <f t="shared" si="1096"/>
        <v>#N/A</v>
      </c>
      <c r="E70204" s="25" t="s">
        <v>905</v>
      </c>
      <c r="F70204" s="11" t="s">
        <v>229</v>
      </c>
      <c r="G70204" s="12" t="s">
        <v>74</v>
      </c>
      <c r="H70204" s="13">
        <v>0</v>
      </c>
    </row>
    <row r="70205" spans="1:8" x14ac:dyDescent="0.2">
      <c r="A70205" s="25" t="s">
        <v>75</v>
      </c>
      <c r="B70205" s="25" t="str">
        <f>INDEX(About!G:G,MATCH(A70205,About!F:F,0))</f>
        <v>MD</v>
      </c>
      <c r="C70205" s="25" t="e">
        <v>#N/A</v>
      </c>
      <c r="D70205" s="25" t="e">
        <f t="shared" si="1096"/>
        <v>#N/A</v>
      </c>
      <c r="E70205" s="25" t="s">
        <v>905</v>
      </c>
      <c r="F70205" s="11" t="s">
        <v>229</v>
      </c>
      <c r="G70205" s="12" t="s">
        <v>76</v>
      </c>
      <c r="H70205" s="13">
        <v>58.336123159716948</v>
      </c>
    </row>
    <row r="70206" spans="1:8" x14ac:dyDescent="0.2">
      <c r="A70206" s="25" t="s">
        <v>75</v>
      </c>
      <c r="B70206" s="25" t="str">
        <f>INDEX(About!G:G,MATCH(A70206,About!F:F,0))</f>
        <v>MD</v>
      </c>
      <c r="C70206" s="25" t="e">
        <v>#N/A</v>
      </c>
      <c r="D70206" s="25" t="e">
        <f t="shared" si="1096"/>
        <v>#N/A</v>
      </c>
      <c r="E70206" s="25" t="s">
        <v>905</v>
      </c>
      <c r="F70206" s="11" t="s">
        <v>229</v>
      </c>
      <c r="G70206" s="12" t="s">
        <v>77</v>
      </c>
      <c r="H70206" s="13">
        <v>37.147095978589931</v>
      </c>
    </row>
    <row r="70207" spans="1:8" x14ac:dyDescent="0.2">
      <c r="A70207" s="25" t="s">
        <v>78</v>
      </c>
      <c r="B70207" s="25" t="str">
        <f>INDEX(About!G:G,MATCH(A70207,About!F:F,0))</f>
        <v>MI</v>
      </c>
      <c r="C70207" s="25" t="e">
        <v>#N/A</v>
      </c>
      <c r="D70207" s="25" t="e">
        <f t="shared" si="1096"/>
        <v>#N/A</v>
      </c>
      <c r="E70207" s="25" t="s">
        <v>905</v>
      </c>
      <c r="F70207" s="11" t="s">
        <v>229</v>
      </c>
      <c r="G70207" s="12" t="s">
        <v>79</v>
      </c>
      <c r="H70207" s="13">
        <v>106.025255701315</v>
      </c>
    </row>
    <row r="70208" spans="1:8" x14ac:dyDescent="0.2">
      <c r="A70208" s="25" t="s">
        <v>80</v>
      </c>
      <c r="B70208" s="25" t="str">
        <f>INDEX(About!G:G,MATCH(A70208,About!F:F,0))</f>
        <v>MS</v>
      </c>
      <c r="C70208" s="25" t="e">
        <v>#N/A</v>
      </c>
      <c r="D70208" s="25" t="e">
        <f t="shared" si="1096"/>
        <v>#N/A</v>
      </c>
      <c r="E70208" s="25" t="s">
        <v>905</v>
      </c>
      <c r="F70208" s="11" t="s">
        <v>229</v>
      </c>
      <c r="G70208" s="12" t="s">
        <v>81</v>
      </c>
      <c r="H70208" s="13">
        <v>0</v>
      </c>
    </row>
    <row r="70209" spans="1:8" x14ac:dyDescent="0.2">
      <c r="A70209" s="25" t="s">
        <v>80</v>
      </c>
      <c r="B70209" s="25" t="str">
        <f>INDEX(About!G:G,MATCH(A70209,About!F:F,0))</f>
        <v>MS</v>
      </c>
      <c r="C70209" s="25" t="e">
        <v>#N/A</v>
      </c>
      <c r="D70209" s="25" t="e">
        <f t="shared" si="1096"/>
        <v>#N/A</v>
      </c>
      <c r="E70209" s="25" t="s">
        <v>905</v>
      </c>
      <c r="F70209" s="11" t="s">
        <v>229</v>
      </c>
      <c r="G70209" s="12" t="s">
        <v>82</v>
      </c>
      <c r="H70209" s="13">
        <v>0</v>
      </c>
    </row>
    <row r="70210" spans="1:8" x14ac:dyDescent="0.2">
      <c r="A70210" s="25" t="s">
        <v>80</v>
      </c>
      <c r="B70210" s="25" t="str">
        <f>INDEX(About!G:G,MATCH(A70210,About!F:F,0))</f>
        <v>MS</v>
      </c>
      <c r="C70210" s="25" t="e">
        <v>#N/A</v>
      </c>
      <c r="D70210" s="25" t="e">
        <f t="shared" si="1096"/>
        <v>#N/A</v>
      </c>
      <c r="E70210" s="25" t="s">
        <v>905</v>
      </c>
      <c r="F70210" s="11" t="s">
        <v>229</v>
      </c>
      <c r="G70210" s="12" t="s">
        <v>83</v>
      </c>
      <c r="H70210" s="13">
        <v>0</v>
      </c>
    </row>
    <row r="70211" spans="1:8" x14ac:dyDescent="0.2">
      <c r="A70211" s="25" t="s">
        <v>80</v>
      </c>
      <c r="B70211" s="25" t="str">
        <f>INDEX(About!G:G,MATCH(A70211,About!F:F,0))</f>
        <v>MS</v>
      </c>
      <c r="C70211" s="25" t="e">
        <v>#N/A</v>
      </c>
      <c r="D70211" s="25" t="e">
        <f t="shared" si="1096"/>
        <v>#N/A</v>
      </c>
      <c r="E70211" s="25" t="s">
        <v>905</v>
      </c>
      <c r="F70211" s="11" t="s">
        <v>229</v>
      </c>
      <c r="G70211" s="12" t="s">
        <v>84</v>
      </c>
      <c r="H70211" s="13">
        <v>0</v>
      </c>
    </row>
    <row r="70212" spans="1:8" x14ac:dyDescent="0.2">
      <c r="A70212" s="25" t="s">
        <v>80</v>
      </c>
      <c r="B70212" s="25" t="str">
        <f>INDEX(About!G:G,MATCH(A70212,About!F:F,0))</f>
        <v>MS</v>
      </c>
      <c r="C70212" s="25" t="e">
        <v>#N/A</v>
      </c>
      <c r="D70212" s="25" t="e">
        <f t="shared" si="1096"/>
        <v>#N/A</v>
      </c>
      <c r="E70212" s="25" t="s">
        <v>905</v>
      </c>
      <c r="F70212" s="11" t="s">
        <v>229</v>
      </c>
      <c r="G70212" s="12" t="s">
        <v>85</v>
      </c>
      <c r="H70212" s="13">
        <v>0</v>
      </c>
    </row>
    <row r="70213" spans="1:8" x14ac:dyDescent="0.2">
      <c r="A70213" s="25" t="s">
        <v>80</v>
      </c>
      <c r="B70213" s="25" t="str">
        <f>INDEX(About!G:G,MATCH(A70213,About!F:F,0))</f>
        <v>MS</v>
      </c>
      <c r="C70213" s="25" t="e">
        <v>#N/A</v>
      </c>
      <c r="D70213" s="25" t="e">
        <f t="shared" si="1096"/>
        <v>#N/A</v>
      </c>
      <c r="E70213" s="25" t="s">
        <v>905</v>
      </c>
      <c r="F70213" s="11" t="s">
        <v>229</v>
      </c>
      <c r="G70213" s="12" t="s">
        <v>86</v>
      </c>
      <c r="H70213" s="13">
        <v>0</v>
      </c>
    </row>
    <row r="70214" spans="1:8" x14ac:dyDescent="0.2">
      <c r="A70214" s="25" t="s">
        <v>87</v>
      </c>
      <c r="B70214" s="25" t="str">
        <f>INDEX(About!G:G,MATCH(A70214,About!F:F,0))</f>
        <v>MT</v>
      </c>
      <c r="C70214" s="25" t="e">
        <v>#N/A</v>
      </c>
      <c r="D70214" s="25" t="e">
        <f t="shared" ref="D70214:D70277" si="1097">C70214=B70214</f>
        <v>#N/A</v>
      </c>
      <c r="E70214" s="25" t="s">
        <v>905</v>
      </c>
      <c r="F70214" s="11" t="s">
        <v>229</v>
      </c>
      <c r="G70214" s="12" t="s">
        <v>88</v>
      </c>
      <c r="H70214" s="13">
        <v>0</v>
      </c>
    </row>
    <row r="70215" spans="1:8" x14ac:dyDescent="0.2">
      <c r="A70215" s="25" t="s">
        <v>87</v>
      </c>
      <c r="B70215" s="25" t="str">
        <f>INDEX(About!G:G,MATCH(A70215,About!F:F,0))</f>
        <v>MT</v>
      </c>
      <c r="C70215" s="25" t="e">
        <v>#N/A</v>
      </c>
      <c r="D70215" s="25" t="e">
        <f t="shared" si="1097"/>
        <v>#N/A</v>
      </c>
      <c r="E70215" s="25" t="s">
        <v>905</v>
      </c>
      <c r="F70215" s="11" t="s">
        <v>229</v>
      </c>
      <c r="G70215" s="12" t="s">
        <v>89</v>
      </c>
      <c r="H70215" s="13">
        <v>0</v>
      </c>
    </row>
    <row r="70216" spans="1:8" x14ac:dyDescent="0.2">
      <c r="A70216" s="25" t="s">
        <v>87</v>
      </c>
      <c r="B70216" s="25" t="str">
        <f>INDEX(About!G:G,MATCH(A70216,About!F:F,0))</f>
        <v>MT</v>
      </c>
      <c r="C70216" s="25" t="e">
        <v>#N/A</v>
      </c>
      <c r="D70216" s="25" t="e">
        <f t="shared" si="1097"/>
        <v>#N/A</v>
      </c>
      <c r="E70216" s="25" t="s">
        <v>905</v>
      </c>
      <c r="F70216" s="11" t="s">
        <v>229</v>
      </c>
      <c r="G70216" s="12" t="s">
        <v>90</v>
      </c>
      <c r="H70216" s="13">
        <v>0</v>
      </c>
    </row>
    <row r="70217" spans="1:8" x14ac:dyDescent="0.2">
      <c r="A70217" s="25" t="s">
        <v>87</v>
      </c>
      <c r="B70217" s="25" t="str">
        <f>INDEX(About!G:G,MATCH(A70217,About!F:F,0))</f>
        <v>MT</v>
      </c>
      <c r="C70217" s="25" t="e">
        <v>#N/A</v>
      </c>
      <c r="D70217" s="25" t="e">
        <f t="shared" si="1097"/>
        <v>#N/A</v>
      </c>
      <c r="E70217" s="25" t="s">
        <v>905</v>
      </c>
      <c r="F70217" s="11" t="s">
        <v>229</v>
      </c>
      <c r="G70217" s="12" t="s">
        <v>91</v>
      </c>
      <c r="H70217" s="13">
        <v>0</v>
      </c>
    </row>
    <row r="70218" spans="1:8" x14ac:dyDescent="0.2">
      <c r="A70218" s="25" t="s">
        <v>87</v>
      </c>
      <c r="B70218" s="25" t="str">
        <f>INDEX(About!G:G,MATCH(A70218,About!F:F,0))</f>
        <v>MT</v>
      </c>
      <c r="C70218" s="25" t="e">
        <v>#N/A</v>
      </c>
      <c r="D70218" s="25" t="e">
        <f t="shared" si="1097"/>
        <v>#N/A</v>
      </c>
      <c r="E70218" s="25" t="s">
        <v>905</v>
      </c>
      <c r="F70218" s="11" t="s">
        <v>229</v>
      </c>
      <c r="G70218" s="12" t="s">
        <v>92</v>
      </c>
      <c r="H70218" s="13">
        <v>0</v>
      </c>
    </row>
    <row r="70219" spans="1:8" x14ac:dyDescent="0.2">
      <c r="A70219" s="25" t="s">
        <v>87</v>
      </c>
      <c r="B70219" s="25" t="str">
        <f>INDEX(About!G:G,MATCH(A70219,About!F:F,0))</f>
        <v>MT</v>
      </c>
      <c r="C70219" s="25" t="e">
        <v>#N/A</v>
      </c>
      <c r="D70219" s="25" t="e">
        <f t="shared" si="1097"/>
        <v>#N/A</v>
      </c>
      <c r="E70219" s="25" t="s">
        <v>905</v>
      </c>
      <c r="F70219" s="11" t="s">
        <v>229</v>
      </c>
      <c r="G70219" s="12" t="s">
        <v>93</v>
      </c>
      <c r="H70219" s="13">
        <v>0</v>
      </c>
    </row>
    <row r="70220" spans="1:8" x14ac:dyDescent="0.2">
      <c r="A70220" s="25" t="s">
        <v>87</v>
      </c>
      <c r="B70220" s="25" t="str">
        <f>INDEX(About!G:G,MATCH(A70220,About!F:F,0))</f>
        <v>MT</v>
      </c>
      <c r="C70220" s="25" t="e">
        <v>#N/A</v>
      </c>
      <c r="D70220" s="25" t="e">
        <f t="shared" si="1097"/>
        <v>#N/A</v>
      </c>
      <c r="E70220" s="25" t="s">
        <v>905</v>
      </c>
      <c r="F70220" s="11" t="s">
        <v>229</v>
      </c>
      <c r="G70220" s="12" t="s">
        <v>94</v>
      </c>
      <c r="H70220" s="13">
        <v>0</v>
      </c>
    </row>
    <row r="70221" spans="1:8" x14ac:dyDescent="0.2">
      <c r="A70221" s="25" t="s">
        <v>95</v>
      </c>
      <c r="B70221" s="25" t="str">
        <f>INDEX(About!G:G,MATCH(A70221,About!F:F,0))</f>
        <v>NE</v>
      </c>
      <c r="C70221" s="25" t="e">
        <v>#N/A</v>
      </c>
      <c r="D70221" s="25" t="e">
        <f t="shared" si="1097"/>
        <v>#N/A</v>
      </c>
      <c r="E70221" s="25" t="s">
        <v>905</v>
      </c>
      <c r="F70221" s="11" t="s">
        <v>229</v>
      </c>
      <c r="G70221" s="12" t="s">
        <v>96</v>
      </c>
      <c r="H70221" s="13">
        <v>0</v>
      </c>
    </row>
    <row r="70222" spans="1:8" x14ac:dyDescent="0.2">
      <c r="A70222" s="25" t="s">
        <v>95</v>
      </c>
      <c r="B70222" s="25" t="str">
        <f>INDEX(About!G:G,MATCH(A70222,About!F:F,0))</f>
        <v>NE</v>
      </c>
      <c r="C70222" s="25" t="e">
        <v>#N/A</v>
      </c>
      <c r="D70222" s="25" t="e">
        <f t="shared" si="1097"/>
        <v>#N/A</v>
      </c>
      <c r="E70222" s="25" t="s">
        <v>905</v>
      </c>
      <c r="F70222" s="11" t="s">
        <v>229</v>
      </c>
      <c r="G70222" s="12" t="s">
        <v>97</v>
      </c>
      <c r="H70222" s="13">
        <v>0</v>
      </c>
    </row>
    <row r="70223" spans="1:8" x14ac:dyDescent="0.2">
      <c r="A70223" s="25" t="s">
        <v>651</v>
      </c>
      <c r="B70223" s="25" t="str">
        <f>INDEX(About!G:G,MATCH(A70223,About!F:F,0))</f>
        <v>NM</v>
      </c>
      <c r="C70223" s="25" t="e">
        <v>#N/A</v>
      </c>
      <c r="D70223" s="25" t="e">
        <f t="shared" si="1097"/>
        <v>#N/A</v>
      </c>
      <c r="E70223" s="25" t="s">
        <v>905</v>
      </c>
      <c r="F70223" s="11" t="s">
        <v>229</v>
      </c>
      <c r="G70223" s="12" t="s">
        <v>98</v>
      </c>
      <c r="H70223" s="13">
        <v>0</v>
      </c>
    </row>
    <row r="70224" spans="1:8" x14ac:dyDescent="0.2">
      <c r="A70224" s="25" t="s">
        <v>651</v>
      </c>
      <c r="B70224" s="25" t="str">
        <f>INDEX(About!G:G,MATCH(A70224,About!F:F,0))</f>
        <v>NM</v>
      </c>
      <c r="C70224" s="25" t="e">
        <v>#N/A</v>
      </c>
      <c r="D70224" s="25" t="e">
        <f t="shared" si="1097"/>
        <v>#N/A</v>
      </c>
      <c r="E70224" s="25" t="s">
        <v>905</v>
      </c>
      <c r="F70224" s="11" t="s">
        <v>229</v>
      </c>
      <c r="G70224" s="12" t="s">
        <v>99</v>
      </c>
      <c r="H70224" s="13">
        <v>0</v>
      </c>
    </row>
    <row r="70225" spans="1:8" x14ac:dyDescent="0.2">
      <c r="A70225" s="25" t="s">
        <v>651</v>
      </c>
      <c r="B70225" s="25" t="str">
        <f>INDEX(About!G:G,MATCH(A70225,About!F:F,0))</f>
        <v>NM</v>
      </c>
      <c r="C70225" s="25" t="e">
        <v>#N/A</v>
      </c>
      <c r="D70225" s="25" t="e">
        <f t="shared" si="1097"/>
        <v>#N/A</v>
      </c>
      <c r="E70225" s="25" t="s">
        <v>905</v>
      </c>
      <c r="F70225" s="11" t="s">
        <v>229</v>
      </c>
      <c r="G70225" s="12" t="s">
        <v>100</v>
      </c>
      <c r="H70225" s="13">
        <v>0</v>
      </c>
    </row>
    <row r="70226" spans="1:8" x14ac:dyDescent="0.2">
      <c r="A70226" s="25" t="s">
        <v>651</v>
      </c>
      <c r="B70226" s="25" t="str">
        <f>INDEX(About!G:G,MATCH(A70226,About!F:F,0))</f>
        <v>NM</v>
      </c>
      <c r="C70226" s="25" t="e">
        <v>#N/A</v>
      </c>
      <c r="D70226" s="25" t="e">
        <f t="shared" si="1097"/>
        <v>#N/A</v>
      </c>
      <c r="E70226" s="25" t="s">
        <v>905</v>
      </c>
      <c r="F70226" s="11" t="s">
        <v>229</v>
      </c>
      <c r="G70226" s="12" t="s">
        <v>101</v>
      </c>
      <c r="H70226" s="13">
        <v>0</v>
      </c>
    </row>
    <row r="70227" spans="1:8" x14ac:dyDescent="0.2">
      <c r="A70227" s="25" t="s">
        <v>651</v>
      </c>
      <c r="B70227" s="25" t="str">
        <f>INDEX(About!G:G,MATCH(A70227,About!F:F,0))</f>
        <v>NM</v>
      </c>
      <c r="C70227" s="25" t="e">
        <v>#N/A</v>
      </c>
      <c r="D70227" s="25" t="e">
        <f t="shared" si="1097"/>
        <v>#N/A</v>
      </c>
      <c r="E70227" s="25" t="s">
        <v>905</v>
      </c>
      <c r="F70227" s="11" t="s">
        <v>229</v>
      </c>
      <c r="G70227" s="12" t="s">
        <v>102</v>
      </c>
      <c r="H70227" s="13">
        <v>0</v>
      </c>
    </row>
    <row r="70228" spans="1:8" x14ac:dyDescent="0.2">
      <c r="A70228" s="25" t="s">
        <v>651</v>
      </c>
      <c r="B70228" s="25" t="str">
        <f>INDEX(About!G:G,MATCH(A70228,About!F:F,0))</f>
        <v>NM</v>
      </c>
      <c r="C70228" s="25" t="e">
        <v>#N/A</v>
      </c>
      <c r="D70228" s="25" t="e">
        <f t="shared" si="1097"/>
        <v>#N/A</v>
      </c>
      <c r="E70228" s="25" t="s">
        <v>905</v>
      </c>
      <c r="F70228" s="11" t="s">
        <v>229</v>
      </c>
      <c r="G70228" s="12" t="s">
        <v>103</v>
      </c>
      <c r="H70228" s="13">
        <v>0</v>
      </c>
    </row>
    <row r="70229" spans="1:8" x14ac:dyDescent="0.2">
      <c r="A70229" s="25" t="s">
        <v>651</v>
      </c>
      <c r="B70229" s="25" t="str">
        <f>INDEX(About!G:G,MATCH(A70229,About!F:F,0))</f>
        <v>NM</v>
      </c>
      <c r="C70229" s="25" t="e">
        <v>#N/A</v>
      </c>
      <c r="D70229" s="25" t="e">
        <f t="shared" si="1097"/>
        <v>#N/A</v>
      </c>
      <c r="E70229" s="25" t="s">
        <v>905</v>
      </c>
      <c r="F70229" s="11" t="s">
        <v>229</v>
      </c>
      <c r="G70229" s="12" t="s">
        <v>104</v>
      </c>
      <c r="H70229" s="13">
        <v>0</v>
      </c>
    </row>
    <row r="70230" spans="1:8" x14ac:dyDescent="0.2">
      <c r="A70230" s="25" t="s">
        <v>651</v>
      </c>
      <c r="B70230" s="25" t="str">
        <f>INDEX(About!G:G,MATCH(A70230,About!F:F,0))</f>
        <v>NM</v>
      </c>
      <c r="C70230" s="25" t="e">
        <v>#N/A</v>
      </c>
      <c r="D70230" s="25" t="e">
        <f t="shared" si="1097"/>
        <v>#N/A</v>
      </c>
      <c r="E70230" s="25" t="s">
        <v>905</v>
      </c>
      <c r="F70230" s="11" t="s">
        <v>229</v>
      </c>
      <c r="G70230" s="12" t="s">
        <v>105</v>
      </c>
      <c r="H70230" s="13">
        <v>0</v>
      </c>
    </row>
    <row r="70231" spans="1:8" x14ac:dyDescent="0.2">
      <c r="A70231" s="25" t="s">
        <v>653</v>
      </c>
      <c r="B70231" s="25" t="str">
        <f>INDEX(About!G:G,MATCH(A70231,About!F:F,0))</f>
        <v>NY</v>
      </c>
      <c r="C70231" s="25" t="e">
        <v>#N/A</v>
      </c>
      <c r="D70231" s="25" t="e">
        <f t="shared" si="1097"/>
        <v>#N/A</v>
      </c>
      <c r="E70231" s="25" t="s">
        <v>905</v>
      </c>
      <c r="F70231" s="11" t="s">
        <v>229</v>
      </c>
      <c r="G70231" s="12" t="s">
        <v>106</v>
      </c>
      <c r="H70231" s="13">
        <v>47.544018690744124</v>
      </c>
    </row>
    <row r="70232" spans="1:8" x14ac:dyDescent="0.2">
      <c r="A70232" s="25" t="s">
        <v>653</v>
      </c>
      <c r="B70232" s="25" t="str">
        <f>INDEX(About!G:G,MATCH(A70232,About!F:F,0))</f>
        <v>NY</v>
      </c>
      <c r="C70232" s="25" t="e">
        <v>#N/A</v>
      </c>
      <c r="D70232" s="25" t="e">
        <f t="shared" si="1097"/>
        <v>#N/A</v>
      </c>
      <c r="E70232" s="25" t="s">
        <v>905</v>
      </c>
      <c r="F70232" s="11" t="s">
        <v>229</v>
      </c>
      <c r="G70232" s="12" t="s">
        <v>107</v>
      </c>
      <c r="H70232" s="13">
        <v>48.166232029944638</v>
      </c>
    </row>
    <row r="70233" spans="1:8" x14ac:dyDescent="0.2">
      <c r="A70233" s="25" t="s">
        <v>655</v>
      </c>
      <c r="B70233" s="25" t="str">
        <f>INDEX(About!G:G,MATCH(A70233,About!F:F,0))</f>
        <v>NC</v>
      </c>
      <c r="C70233" s="25" t="e">
        <v>#N/A</v>
      </c>
      <c r="D70233" s="25" t="e">
        <f t="shared" si="1097"/>
        <v>#N/A</v>
      </c>
      <c r="E70233" s="25" t="s">
        <v>905</v>
      </c>
      <c r="F70233" s="11" t="s">
        <v>229</v>
      </c>
      <c r="G70233" s="12" t="s">
        <v>108</v>
      </c>
      <c r="H70233" s="13">
        <v>68.099081823675974</v>
      </c>
    </row>
    <row r="70234" spans="1:8" x14ac:dyDescent="0.2">
      <c r="A70234" s="25" t="s">
        <v>657</v>
      </c>
      <c r="B70234" s="25" t="str">
        <f>INDEX(About!G:G,MATCH(A70234,About!F:F,0))</f>
        <v>ND</v>
      </c>
      <c r="C70234" s="25" t="e">
        <v>#N/A</v>
      </c>
      <c r="D70234" s="25" t="e">
        <f t="shared" si="1097"/>
        <v>#N/A</v>
      </c>
      <c r="E70234" s="25" t="s">
        <v>905</v>
      </c>
      <c r="F70234" s="11" t="s">
        <v>229</v>
      </c>
      <c r="G70234" s="12" t="s">
        <v>109</v>
      </c>
      <c r="H70234" s="13">
        <v>0</v>
      </c>
    </row>
    <row r="70235" spans="1:8" x14ac:dyDescent="0.2">
      <c r="A70235" s="25" t="s">
        <v>110</v>
      </c>
      <c r="B70235" s="25" t="str">
        <f>INDEX(About!G:G,MATCH(A70235,About!F:F,0))</f>
        <v>OH</v>
      </c>
      <c r="C70235" s="25" t="e">
        <v>#N/A</v>
      </c>
      <c r="D70235" s="25" t="e">
        <f t="shared" si="1097"/>
        <v>#N/A</v>
      </c>
      <c r="E70235" s="25" t="s">
        <v>905</v>
      </c>
      <c r="F70235" s="11" t="s">
        <v>229</v>
      </c>
      <c r="G70235" s="12" t="s">
        <v>111</v>
      </c>
      <c r="H70235" s="13">
        <v>75.489924274456698</v>
      </c>
    </row>
    <row r="70236" spans="1:8" x14ac:dyDescent="0.2">
      <c r="A70236" s="25" t="s">
        <v>110</v>
      </c>
      <c r="B70236" s="25" t="str">
        <f>INDEX(About!G:G,MATCH(A70236,About!F:F,0))</f>
        <v>OH</v>
      </c>
      <c r="C70236" s="25" t="e">
        <v>#N/A</v>
      </c>
      <c r="D70236" s="25" t="e">
        <f t="shared" si="1097"/>
        <v>#N/A</v>
      </c>
      <c r="E70236" s="25" t="s">
        <v>905</v>
      </c>
      <c r="F70236" s="11" t="s">
        <v>229</v>
      </c>
      <c r="G70236" s="12" t="s">
        <v>112</v>
      </c>
      <c r="H70236" s="13">
        <v>67.682749577521008</v>
      </c>
    </row>
    <row r="70237" spans="1:8" x14ac:dyDescent="0.2">
      <c r="A70237" s="25" t="s">
        <v>110</v>
      </c>
      <c r="B70237" s="25" t="str">
        <f>INDEX(About!G:G,MATCH(A70237,About!F:F,0))</f>
        <v>OH</v>
      </c>
      <c r="C70237" s="25" t="e">
        <v>#N/A</v>
      </c>
      <c r="D70237" s="25" t="e">
        <f t="shared" si="1097"/>
        <v>#N/A</v>
      </c>
      <c r="E70237" s="25" t="s">
        <v>905</v>
      </c>
      <c r="F70237" s="11" t="s">
        <v>229</v>
      </c>
      <c r="G70237" s="12" t="s">
        <v>113</v>
      </c>
      <c r="H70237" s="13">
        <v>97.36075120099315</v>
      </c>
    </row>
    <row r="70238" spans="1:8" x14ac:dyDescent="0.2">
      <c r="A70238" s="25" t="s">
        <v>114</v>
      </c>
      <c r="B70238" s="25" t="str">
        <f>INDEX(About!G:G,MATCH(A70238,About!F:F,0))</f>
        <v>OK</v>
      </c>
      <c r="C70238" s="25" t="e">
        <v>#N/A</v>
      </c>
      <c r="D70238" s="25" t="e">
        <f t="shared" si="1097"/>
        <v>#N/A</v>
      </c>
      <c r="E70238" s="25" t="s">
        <v>905</v>
      </c>
      <c r="F70238" s="11" t="s">
        <v>229</v>
      </c>
      <c r="G70238" s="12" t="s">
        <v>115</v>
      </c>
      <c r="H70238" s="13">
        <v>0</v>
      </c>
    </row>
    <row r="70239" spans="1:8" x14ac:dyDescent="0.2">
      <c r="A70239" s="25" t="s">
        <v>114</v>
      </c>
      <c r="B70239" s="25" t="str">
        <f>INDEX(About!G:G,MATCH(A70239,About!F:F,0))</f>
        <v>OK</v>
      </c>
      <c r="C70239" s="25" t="e">
        <v>#N/A</v>
      </c>
      <c r="D70239" s="25" t="e">
        <f t="shared" si="1097"/>
        <v>#N/A</v>
      </c>
      <c r="E70239" s="25" t="s">
        <v>905</v>
      </c>
      <c r="F70239" s="11" t="s">
        <v>229</v>
      </c>
      <c r="G70239" s="12" t="s">
        <v>116</v>
      </c>
      <c r="H70239" s="13">
        <v>0</v>
      </c>
    </row>
    <row r="70240" spans="1:8" x14ac:dyDescent="0.2">
      <c r="A70240" s="25" t="s">
        <v>114</v>
      </c>
      <c r="B70240" s="25" t="str">
        <f>INDEX(About!G:G,MATCH(A70240,About!F:F,0))</f>
        <v>OK</v>
      </c>
      <c r="C70240" s="25" t="e">
        <v>#N/A</v>
      </c>
      <c r="D70240" s="25" t="e">
        <f t="shared" si="1097"/>
        <v>#N/A</v>
      </c>
      <c r="E70240" s="25" t="s">
        <v>905</v>
      </c>
      <c r="F70240" s="11" t="s">
        <v>229</v>
      </c>
      <c r="G70240" s="12" t="s">
        <v>117</v>
      </c>
      <c r="H70240" s="13">
        <v>0</v>
      </c>
    </row>
    <row r="70241" spans="1:8" x14ac:dyDescent="0.2">
      <c r="A70241" s="25" t="s">
        <v>114</v>
      </c>
      <c r="B70241" s="25" t="str">
        <f>INDEX(About!G:G,MATCH(A70241,About!F:F,0))</f>
        <v>OK</v>
      </c>
      <c r="C70241" s="25" t="e">
        <v>#N/A</v>
      </c>
      <c r="D70241" s="25" t="e">
        <f t="shared" si="1097"/>
        <v>#N/A</v>
      </c>
      <c r="E70241" s="25" t="s">
        <v>905</v>
      </c>
      <c r="F70241" s="11" t="s">
        <v>229</v>
      </c>
      <c r="G70241" s="12" t="s">
        <v>118</v>
      </c>
      <c r="H70241" s="13">
        <v>0</v>
      </c>
    </row>
    <row r="70242" spans="1:8" x14ac:dyDescent="0.2">
      <c r="A70242" s="25" t="s">
        <v>114</v>
      </c>
      <c r="B70242" s="25" t="str">
        <f>INDEX(About!G:G,MATCH(A70242,About!F:F,0))</f>
        <v>OK</v>
      </c>
      <c r="C70242" s="25" t="e">
        <v>#N/A</v>
      </c>
      <c r="D70242" s="25" t="e">
        <f t="shared" si="1097"/>
        <v>#N/A</v>
      </c>
      <c r="E70242" s="25" t="s">
        <v>905</v>
      </c>
      <c r="F70242" s="11" t="s">
        <v>229</v>
      </c>
      <c r="G70242" s="12" t="s">
        <v>119</v>
      </c>
      <c r="H70242" s="13">
        <v>0</v>
      </c>
    </row>
    <row r="70243" spans="1:8" x14ac:dyDescent="0.2">
      <c r="A70243" s="25" t="s">
        <v>114</v>
      </c>
      <c r="B70243" s="25" t="str">
        <f>INDEX(About!G:G,MATCH(A70243,About!F:F,0))</f>
        <v>OK</v>
      </c>
      <c r="C70243" s="25" t="e">
        <v>#N/A</v>
      </c>
      <c r="D70243" s="25" t="e">
        <f t="shared" si="1097"/>
        <v>#N/A</v>
      </c>
      <c r="E70243" s="25" t="s">
        <v>905</v>
      </c>
      <c r="F70243" s="11" t="s">
        <v>229</v>
      </c>
      <c r="G70243" s="12" t="s">
        <v>120</v>
      </c>
      <c r="H70243" s="13">
        <v>0</v>
      </c>
    </row>
    <row r="70244" spans="1:8" x14ac:dyDescent="0.2">
      <c r="A70244" s="25" t="s">
        <v>114</v>
      </c>
      <c r="B70244" s="25" t="str">
        <f>INDEX(About!G:G,MATCH(A70244,About!F:F,0))</f>
        <v>OK</v>
      </c>
      <c r="C70244" s="25" t="e">
        <v>#N/A</v>
      </c>
      <c r="D70244" s="25" t="e">
        <f t="shared" si="1097"/>
        <v>#N/A</v>
      </c>
      <c r="E70244" s="25" t="s">
        <v>905</v>
      </c>
      <c r="F70244" s="11" t="s">
        <v>229</v>
      </c>
      <c r="G70244" s="12" t="s">
        <v>121</v>
      </c>
      <c r="H70244" s="13">
        <v>0</v>
      </c>
    </row>
    <row r="70245" spans="1:8" x14ac:dyDescent="0.2">
      <c r="A70245" s="25" t="s">
        <v>114</v>
      </c>
      <c r="B70245" s="25" t="str">
        <f>INDEX(About!G:G,MATCH(A70245,About!F:F,0))</f>
        <v>OK</v>
      </c>
      <c r="C70245" s="25" t="e">
        <v>#N/A</v>
      </c>
      <c r="D70245" s="25" t="e">
        <f t="shared" si="1097"/>
        <v>#N/A</v>
      </c>
      <c r="E70245" s="25" t="s">
        <v>905</v>
      </c>
      <c r="F70245" s="11" t="s">
        <v>229</v>
      </c>
      <c r="G70245" s="12" t="s">
        <v>122</v>
      </c>
      <c r="H70245" s="13">
        <v>0</v>
      </c>
    </row>
    <row r="70246" spans="1:8" x14ac:dyDescent="0.2">
      <c r="A70246" s="25" t="s">
        <v>114</v>
      </c>
      <c r="B70246" s="25" t="str">
        <f>INDEX(About!G:G,MATCH(A70246,About!F:F,0))</f>
        <v>OK</v>
      </c>
      <c r="C70246" s="25" t="e">
        <v>#N/A</v>
      </c>
      <c r="D70246" s="25" t="e">
        <f t="shared" si="1097"/>
        <v>#N/A</v>
      </c>
      <c r="E70246" s="25" t="s">
        <v>905</v>
      </c>
      <c r="F70246" s="11" t="s">
        <v>229</v>
      </c>
      <c r="G70246" s="12" t="s">
        <v>123</v>
      </c>
      <c r="H70246" s="13">
        <v>0</v>
      </c>
    </row>
    <row r="70247" spans="1:8" x14ac:dyDescent="0.2">
      <c r="A70247" s="25" t="s">
        <v>124</v>
      </c>
      <c r="B70247" s="25" t="str">
        <f>INDEX(About!G:G,MATCH(A70247,About!F:F,0))</f>
        <v>OR</v>
      </c>
      <c r="C70247" s="25" t="e">
        <v>#N/A</v>
      </c>
      <c r="D70247" s="25" t="e">
        <f t="shared" si="1097"/>
        <v>#N/A</v>
      </c>
      <c r="E70247" s="25" t="s">
        <v>905</v>
      </c>
      <c r="F70247" s="11" t="s">
        <v>229</v>
      </c>
      <c r="G70247" s="12" t="s">
        <v>125</v>
      </c>
      <c r="H70247" s="13">
        <v>0</v>
      </c>
    </row>
    <row r="70248" spans="1:8" x14ac:dyDescent="0.2">
      <c r="A70248" s="25" t="s">
        <v>124</v>
      </c>
      <c r="B70248" s="25" t="str">
        <f>INDEX(About!G:G,MATCH(A70248,About!F:F,0))</f>
        <v>OR</v>
      </c>
      <c r="C70248" s="25" t="e">
        <v>#N/A</v>
      </c>
      <c r="D70248" s="25" t="e">
        <f t="shared" si="1097"/>
        <v>#N/A</v>
      </c>
      <c r="E70248" s="25" t="s">
        <v>905</v>
      </c>
      <c r="F70248" s="11" t="s">
        <v>229</v>
      </c>
      <c r="G70248" s="12" t="s">
        <v>126</v>
      </c>
      <c r="H70248" s="13">
        <v>0</v>
      </c>
    </row>
    <row r="70249" spans="1:8" x14ac:dyDescent="0.2">
      <c r="A70249" s="25" t="s">
        <v>127</v>
      </c>
      <c r="B70249" s="25" t="str">
        <f>INDEX(About!G:G,MATCH(A70249,About!F:F,0))</f>
        <v>PA</v>
      </c>
      <c r="C70249" s="25" t="e">
        <v>#N/A</v>
      </c>
      <c r="D70249" s="25" t="e">
        <f t="shared" si="1097"/>
        <v>#N/A</v>
      </c>
      <c r="E70249" s="25" t="s">
        <v>905</v>
      </c>
      <c r="F70249" s="11" t="s">
        <v>229</v>
      </c>
      <c r="G70249" s="12" t="s">
        <v>128</v>
      </c>
      <c r="H70249" s="13">
        <v>56.533741206507116</v>
      </c>
    </row>
    <row r="70250" spans="1:8" x14ac:dyDescent="0.2">
      <c r="A70250" s="25" t="s">
        <v>665</v>
      </c>
      <c r="B70250" s="25" t="str">
        <f>INDEX(About!G:G,MATCH(A70250,About!F:F,0))</f>
        <v>SC</v>
      </c>
      <c r="C70250" s="25" t="e">
        <v>#N/A</v>
      </c>
      <c r="D70250" s="25" t="e">
        <f t="shared" si="1097"/>
        <v>#N/A</v>
      </c>
      <c r="E70250" s="25" t="s">
        <v>905</v>
      </c>
      <c r="F70250" s="11" t="s">
        <v>229</v>
      </c>
      <c r="G70250" s="12" t="s">
        <v>129</v>
      </c>
      <c r="H70250" s="13">
        <v>113.51598607509247</v>
      </c>
    </row>
    <row r="70251" spans="1:8" x14ac:dyDescent="0.2">
      <c r="A70251" s="25" t="s">
        <v>665</v>
      </c>
      <c r="B70251" s="25" t="str">
        <f>INDEX(About!G:G,MATCH(A70251,About!F:F,0))</f>
        <v>SC</v>
      </c>
      <c r="C70251" s="25" t="e">
        <v>#N/A</v>
      </c>
      <c r="D70251" s="25" t="e">
        <f t="shared" si="1097"/>
        <v>#N/A</v>
      </c>
      <c r="E70251" s="25" t="s">
        <v>905</v>
      </c>
      <c r="F70251" s="11" t="s">
        <v>229</v>
      </c>
      <c r="G70251" s="12" t="s">
        <v>130</v>
      </c>
      <c r="H70251" s="13">
        <v>122.90555359879939</v>
      </c>
    </row>
    <row r="70252" spans="1:8" x14ac:dyDescent="0.2">
      <c r="A70252" s="25" t="s">
        <v>667</v>
      </c>
      <c r="B70252" s="25" t="str">
        <f>INDEX(About!G:G,MATCH(A70252,About!F:F,0))</f>
        <v>SD</v>
      </c>
      <c r="C70252" s="25" t="e">
        <v>#N/A</v>
      </c>
      <c r="D70252" s="25" t="e">
        <f t="shared" si="1097"/>
        <v>#N/A</v>
      </c>
      <c r="E70252" s="25" t="s">
        <v>905</v>
      </c>
      <c r="F70252" s="11" t="s">
        <v>229</v>
      </c>
      <c r="G70252" s="12" t="s">
        <v>131</v>
      </c>
      <c r="H70252" s="13">
        <v>0</v>
      </c>
    </row>
    <row r="70253" spans="1:8" x14ac:dyDescent="0.2">
      <c r="A70253" s="25" t="s">
        <v>667</v>
      </c>
      <c r="B70253" s="25" t="str">
        <f>INDEX(About!G:G,MATCH(A70253,About!F:F,0))</f>
        <v>SD</v>
      </c>
      <c r="C70253" s="25" t="e">
        <v>#N/A</v>
      </c>
      <c r="D70253" s="25" t="e">
        <f t="shared" si="1097"/>
        <v>#N/A</v>
      </c>
      <c r="E70253" s="25" t="s">
        <v>905</v>
      </c>
      <c r="F70253" s="11" t="s">
        <v>229</v>
      </c>
      <c r="G70253" s="12" t="s">
        <v>132</v>
      </c>
      <c r="H70253" s="13">
        <v>0</v>
      </c>
    </row>
    <row r="70254" spans="1:8" x14ac:dyDescent="0.2">
      <c r="A70254" s="25" t="s">
        <v>133</v>
      </c>
      <c r="B70254" s="25" t="str">
        <f>INDEX(About!G:G,MATCH(A70254,About!F:F,0))</f>
        <v>TN</v>
      </c>
      <c r="C70254" s="25" t="e">
        <v>#N/A</v>
      </c>
      <c r="D70254" s="25" t="e">
        <f t="shared" si="1097"/>
        <v>#N/A</v>
      </c>
      <c r="E70254" s="25" t="s">
        <v>905</v>
      </c>
      <c r="F70254" s="11" t="s">
        <v>229</v>
      </c>
      <c r="G70254" s="12" t="s">
        <v>134</v>
      </c>
      <c r="H70254" s="13">
        <v>124.98095259296429</v>
      </c>
    </row>
    <row r="70255" spans="1:8" x14ac:dyDescent="0.2">
      <c r="A70255" s="25" t="s">
        <v>133</v>
      </c>
      <c r="B70255" s="25" t="str">
        <f>INDEX(About!G:G,MATCH(A70255,About!F:F,0))</f>
        <v>TN</v>
      </c>
      <c r="C70255" s="25" t="e">
        <v>#N/A</v>
      </c>
      <c r="D70255" s="25" t="e">
        <f t="shared" si="1097"/>
        <v>#N/A</v>
      </c>
      <c r="E70255" s="25" t="s">
        <v>905</v>
      </c>
      <c r="F70255" s="11" t="s">
        <v>229</v>
      </c>
      <c r="G70255" s="12" t="s">
        <v>135</v>
      </c>
      <c r="H70255" s="13">
        <v>125.21472834701856</v>
      </c>
    </row>
    <row r="70256" spans="1:8" x14ac:dyDescent="0.2">
      <c r="A70256" s="25" t="s">
        <v>133</v>
      </c>
      <c r="B70256" s="25" t="str">
        <f>INDEX(About!G:G,MATCH(A70256,About!F:F,0))</f>
        <v>TN</v>
      </c>
      <c r="C70256" s="25" t="e">
        <v>#N/A</v>
      </c>
      <c r="D70256" s="25" t="e">
        <f t="shared" si="1097"/>
        <v>#N/A</v>
      </c>
      <c r="E70256" s="25" t="s">
        <v>905</v>
      </c>
      <c r="F70256" s="11" t="s">
        <v>229</v>
      </c>
      <c r="G70256" s="12" t="s">
        <v>136</v>
      </c>
      <c r="H70256" s="13">
        <v>0</v>
      </c>
    </row>
    <row r="70257" spans="1:8" x14ac:dyDescent="0.2">
      <c r="A70257" s="25" t="s">
        <v>137</v>
      </c>
      <c r="B70257" s="25" t="str">
        <f>INDEX(About!G:G,MATCH(A70257,About!F:F,0))</f>
        <v>TX</v>
      </c>
      <c r="C70257" s="25" t="e">
        <v>#N/A</v>
      </c>
      <c r="D70257" s="25" t="e">
        <f t="shared" si="1097"/>
        <v>#N/A</v>
      </c>
      <c r="E70257" s="25" t="s">
        <v>905</v>
      </c>
      <c r="F70257" s="11" t="s">
        <v>229</v>
      </c>
      <c r="G70257" s="12" t="s">
        <v>138</v>
      </c>
      <c r="H70257" s="13">
        <v>0</v>
      </c>
    </row>
    <row r="70258" spans="1:8" x14ac:dyDescent="0.2">
      <c r="A70258" s="25" t="s">
        <v>137</v>
      </c>
      <c r="B70258" s="25" t="str">
        <f>INDEX(About!G:G,MATCH(A70258,About!F:F,0))</f>
        <v>TX</v>
      </c>
      <c r="C70258" s="25" t="e">
        <v>#N/A</v>
      </c>
      <c r="D70258" s="25" t="e">
        <f t="shared" si="1097"/>
        <v>#N/A</v>
      </c>
      <c r="E70258" s="25" t="s">
        <v>905</v>
      </c>
      <c r="F70258" s="11" t="s">
        <v>229</v>
      </c>
      <c r="G70258" s="12" t="s">
        <v>139</v>
      </c>
      <c r="H70258" s="13">
        <v>0</v>
      </c>
    </row>
    <row r="70259" spans="1:8" x14ac:dyDescent="0.2">
      <c r="A70259" s="25" t="s">
        <v>137</v>
      </c>
      <c r="B70259" s="25" t="str">
        <f>INDEX(About!G:G,MATCH(A70259,About!F:F,0))</f>
        <v>TX</v>
      </c>
      <c r="C70259" s="25" t="e">
        <v>#N/A</v>
      </c>
      <c r="D70259" s="25" t="e">
        <f t="shared" si="1097"/>
        <v>#N/A</v>
      </c>
      <c r="E70259" s="25" t="s">
        <v>905</v>
      </c>
      <c r="F70259" s="11" t="s">
        <v>229</v>
      </c>
      <c r="G70259" s="12" t="s">
        <v>140</v>
      </c>
      <c r="H70259" s="13">
        <v>0</v>
      </c>
    </row>
    <row r="70260" spans="1:8" x14ac:dyDescent="0.2">
      <c r="A70260" s="25" t="s">
        <v>137</v>
      </c>
      <c r="B70260" s="25" t="str">
        <f>INDEX(About!G:G,MATCH(A70260,About!F:F,0))</f>
        <v>TX</v>
      </c>
      <c r="C70260" s="25" t="e">
        <v>#N/A</v>
      </c>
      <c r="D70260" s="25" t="e">
        <f t="shared" si="1097"/>
        <v>#N/A</v>
      </c>
      <c r="E70260" s="25" t="s">
        <v>905</v>
      </c>
      <c r="F70260" s="11" t="s">
        <v>229</v>
      </c>
      <c r="G70260" s="12" t="s">
        <v>141</v>
      </c>
      <c r="H70260" s="13">
        <v>0</v>
      </c>
    </row>
    <row r="70261" spans="1:8" x14ac:dyDescent="0.2">
      <c r="A70261" s="25" t="s">
        <v>137</v>
      </c>
      <c r="B70261" s="25" t="str">
        <f>INDEX(About!G:G,MATCH(A70261,About!F:F,0))</f>
        <v>TX</v>
      </c>
      <c r="C70261" s="25" t="e">
        <v>#N/A</v>
      </c>
      <c r="D70261" s="25" t="e">
        <f t="shared" si="1097"/>
        <v>#N/A</v>
      </c>
      <c r="E70261" s="25" t="s">
        <v>905</v>
      </c>
      <c r="F70261" s="11" t="s">
        <v>229</v>
      </c>
      <c r="G70261" s="12" t="s">
        <v>142</v>
      </c>
      <c r="H70261" s="13">
        <v>0</v>
      </c>
    </row>
    <row r="70262" spans="1:8" x14ac:dyDescent="0.2">
      <c r="A70262" s="25" t="s">
        <v>137</v>
      </c>
      <c r="B70262" s="25" t="str">
        <f>INDEX(About!G:G,MATCH(A70262,About!F:F,0))</f>
        <v>TX</v>
      </c>
      <c r="C70262" s="25" t="e">
        <v>#N/A</v>
      </c>
      <c r="D70262" s="25" t="e">
        <f t="shared" si="1097"/>
        <v>#N/A</v>
      </c>
      <c r="E70262" s="25" t="s">
        <v>905</v>
      </c>
      <c r="F70262" s="11" t="s">
        <v>229</v>
      </c>
      <c r="G70262" s="12" t="s">
        <v>143</v>
      </c>
      <c r="H70262" s="13">
        <v>0</v>
      </c>
    </row>
    <row r="70263" spans="1:8" x14ac:dyDescent="0.2">
      <c r="A70263" s="25" t="s">
        <v>137</v>
      </c>
      <c r="B70263" s="25" t="str">
        <f>INDEX(About!G:G,MATCH(A70263,About!F:F,0))</f>
        <v>TX</v>
      </c>
      <c r="C70263" s="25" t="e">
        <v>#N/A</v>
      </c>
      <c r="D70263" s="25" t="e">
        <f t="shared" si="1097"/>
        <v>#N/A</v>
      </c>
      <c r="E70263" s="25" t="s">
        <v>905</v>
      </c>
      <c r="F70263" s="11" t="s">
        <v>229</v>
      </c>
      <c r="G70263" s="12" t="s">
        <v>144</v>
      </c>
      <c r="H70263" s="13">
        <v>0</v>
      </c>
    </row>
    <row r="70264" spans="1:8" x14ac:dyDescent="0.2">
      <c r="A70264" s="25" t="s">
        <v>137</v>
      </c>
      <c r="B70264" s="25" t="str">
        <f>INDEX(About!G:G,MATCH(A70264,About!F:F,0))</f>
        <v>TX</v>
      </c>
      <c r="C70264" s="25" t="e">
        <v>#N/A</v>
      </c>
      <c r="D70264" s="25" t="e">
        <f t="shared" si="1097"/>
        <v>#N/A</v>
      </c>
      <c r="E70264" s="25" t="s">
        <v>905</v>
      </c>
      <c r="F70264" s="11" t="s">
        <v>229</v>
      </c>
      <c r="G70264" s="12" t="s">
        <v>145</v>
      </c>
      <c r="H70264" s="13">
        <v>0</v>
      </c>
    </row>
    <row r="70265" spans="1:8" x14ac:dyDescent="0.2">
      <c r="A70265" s="25" t="s">
        <v>114</v>
      </c>
      <c r="B70265" s="25" t="str">
        <f>INDEX(About!G:G,MATCH(A70265,About!F:F,0))</f>
        <v>OK</v>
      </c>
      <c r="C70265" s="25" t="e">
        <v>#N/A</v>
      </c>
      <c r="D70265" s="25" t="e">
        <f t="shared" si="1097"/>
        <v>#N/A</v>
      </c>
      <c r="E70265" s="25" t="s">
        <v>905</v>
      </c>
      <c r="F70265" s="11" t="s">
        <v>229</v>
      </c>
      <c r="G70265" s="12" t="s">
        <v>146</v>
      </c>
      <c r="H70265" s="13">
        <v>0</v>
      </c>
    </row>
    <row r="70266" spans="1:8" x14ac:dyDescent="0.2">
      <c r="A70266" s="25" t="s">
        <v>147</v>
      </c>
      <c r="B70266" s="25" t="str">
        <f>INDEX(About!G:G,MATCH(A70266,About!F:F,0))</f>
        <v>UT</v>
      </c>
      <c r="C70266" s="25" t="e">
        <v>#N/A</v>
      </c>
      <c r="D70266" s="25" t="e">
        <f t="shared" si="1097"/>
        <v>#N/A</v>
      </c>
      <c r="E70266" s="25" t="s">
        <v>905</v>
      </c>
      <c r="F70266" s="11" t="s">
        <v>229</v>
      </c>
      <c r="G70266" s="12" t="s">
        <v>148</v>
      </c>
      <c r="H70266" s="13">
        <v>0</v>
      </c>
    </row>
    <row r="70267" spans="1:8" x14ac:dyDescent="0.2">
      <c r="A70267" s="25" t="s">
        <v>147</v>
      </c>
      <c r="B70267" s="25" t="str">
        <f>INDEX(About!G:G,MATCH(A70267,About!F:F,0))</f>
        <v>UT</v>
      </c>
      <c r="C70267" s="25" t="e">
        <v>#N/A</v>
      </c>
      <c r="D70267" s="25" t="e">
        <f t="shared" si="1097"/>
        <v>#N/A</v>
      </c>
      <c r="E70267" s="25" t="s">
        <v>905</v>
      </c>
      <c r="F70267" s="11" t="s">
        <v>229</v>
      </c>
      <c r="G70267" s="12" t="s">
        <v>149</v>
      </c>
      <c r="H70267" s="13">
        <v>0</v>
      </c>
    </row>
    <row r="70268" spans="1:8" x14ac:dyDescent="0.2">
      <c r="A70268" s="25" t="s">
        <v>147</v>
      </c>
      <c r="B70268" s="25" t="str">
        <f>INDEX(About!G:G,MATCH(A70268,About!F:F,0))</f>
        <v>UT</v>
      </c>
      <c r="C70268" s="25" t="e">
        <v>#N/A</v>
      </c>
      <c r="D70268" s="25" t="e">
        <f t="shared" si="1097"/>
        <v>#N/A</v>
      </c>
      <c r="E70268" s="25" t="s">
        <v>905</v>
      </c>
      <c r="F70268" s="11" t="s">
        <v>229</v>
      </c>
      <c r="G70268" s="12" t="s">
        <v>150</v>
      </c>
      <c r="H70268" s="13">
        <v>0</v>
      </c>
    </row>
    <row r="70269" spans="1:8" x14ac:dyDescent="0.2">
      <c r="A70269" s="25" t="s">
        <v>147</v>
      </c>
      <c r="B70269" s="25" t="str">
        <f>INDEX(About!G:G,MATCH(A70269,About!F:F,0))</f>
        <v>UT</v>
      </c>
      <c r="C70269" s="25" t="e">
        <v>#N/A</v>
      </c>
      <c r="D70269" s="25" t="e">
        <f t="shared" si="1097"/>
        <v>#N/A</v>
      </c>
      <c r="E70269" s="25" t="s">
        <v>905</v>
      </c>
      <c r="F70269" s="11" t="s">
        <v>229</v>
      </c>
      <c r="G70269" s="12" t="s">
        <v>151</v>
      </c>
      <c r="H70269" s="13">
        <v>0</v>
      </c>
    </row>
    <row r="70270" spans="1:8" x14ac:dyDescent="0.2">
      <c r="A70270" s="25" t="s">
        <v>147</v>
      </c>
      <c r="B70270" s="25" t="str">
        <f>INDEX(About!G:G,MATCH(A70270,About!F:F,0))</f>
        <v>UT</v>
      </c>
      <c r="C70270" s="25" t="e">
        <v>#N/A</v>
      </c>
      <c r="D70270" s="25" t="e">
        <f t="shared" si="1097"/>
        <v>#N/A</v>
      </c>
      <c r="E70270" s="25" t="s">
        <v>905</v>
      </c>
      <c r="F70270" s="11" t="s">
        <v>229</v>
      </c>
      <c r="G70270" s="12" t="s">
        <v>152</v>
      </c>
      <c r="H70270" s="13">
        <v>0</v>
      </c>
    </row>
    <row r="70271" spans="1:8" x14ac:dyDescent="0.2">
      <c r="A70271" s="25" t="s">
        <v>147</v>
      </c>
      <c r="B70271" s="25" t="str">
        <f>INDEX(About!G:G,MATCH(A70271,About!F:F,0))</f>
        <v>UT</v>
      </c>
      <c r="C70271" s="25" t="e">
        <v>#N/A</v>
      </c>
      <c r="D70271" s="25" t="e">
        <f t="shared" si="1097"/>
        <v>#N/A</v>
      </c>
      <c r="E70271" s="25" t="s">
        <v>905</v>
      </c>
      <c r="F70271" s="11" t="s">
        <v>229</v>
      </c>
      <c r="G70271" s="12" t="s">
        <v>153</v>
      </c>
      <c r="H70271" s="13">
        <v>0</v>
      </c>
    </row>
    <row r="70272" spans="1:8" x14ac:dyDescent="0.2">
      <c r="A70272" s="25" t="s">
        <v>147</v>
      </c>
      <c r="B70272" s="25" t="str">
        <f>INDEX(About!G:G,MATCH(A70272,About!F:F,0))</f>
        <v>UT</v>
      </c>
      <c r="C70272" s="25" t="e">
        <v>#N/A</v>
      </c>
      <c r="D70272" s="25" t="e">
        <f t="shared" si="1097"/>
        <v>#N/A</v>
      </c>
      <c r="E70272" s="25" t="s">
        <v>905</v>
      </c>
      <c r="F70272" s="11" t="s">
        <v>229</v>
      </c>
      <c r="G70272" s="12" t="s">
        <v>154</v>
      </c>
      <c r="H70272" s="13">
        <v>0</v>
      </c>
    </row>
    <row r="70273" spans="1:8" x14ac:dyDescent="0.2">
      <c r="A70273" s="25" t="s">
        <v>147</v>
      </c>
      <c r="B70273" s="25" t="str">
        <f>INDEX(About!G:G,MATCH(A70273,About!F:F,0))</f>
        <v>UT</v>
      </c>
      <c r="C70273" s="25" t="e">
        <v>#N/A</v>
      </c>
      <c r="D70273" s="25" t="e">
        <f t="shared" si="1097"/>
        <v>#N/A</v>
      </c>
      <c r="E70273" s="25" t="s">
        <v>905</v>
      </c>
      <c r="F70273" s="11" t="s">
        <v>229</v>
      </c>
      <c r="G70273" s="12" t="s">
        <v>155</v>
      </c>
      <c r="H70273" s="13">
        <v>0</v>
      </c>
    </row>
    <row r="70274" spans="1:8" x14ac:dyDescent="0.2">
      <c r="A70274" s="25" t="s">
        <v>156</v>
      </c>
      <c r="B70274" s="25" t="str">
        <f>INDEX(About!G:G,MATCH(A70274,About!F:F,0))</f>
        <v>VA</v>
      </c>
      <c r="C70274" s="25" t="e">
        <v>#N/A</v>
      </c>
      <c r="D70274" s="25" t="e">
        <f t="shared" si="1097"/>
        <v>#N/A</v>
      </c>
      <c r="E70274" s="25" t="s">
        <v>905</v>
      </c>
      <c r="F70274" s="11" t="s">
        <v>229</v>
      </c>
      <c r="G70274" s="12" t="s">
        <v>157</v>
      </c>
      <c r="H70274" s="13">
        <v>59.380389626245432</v>
      </c>
    </row>
    <row r="70275" spans="1:8" x14ac:dyDescent="0.2">
      <c r="A70275" s="25" t="s">
        <v>156</v>
      </c>
      <c r="B70275" s="25" t="str">
        <f>INDEX(About!G:G,MATCH(A70275,About!F:F,0))</f>
        <v>VA</v>
      </c>
      <c r="C70275" s="25" t="e">
        <v>#N/A</v>
      </c>
      <c r="D70275" s="25" t="e">
        <f t="shared" si="1097"/>
        <v>#N/A</v>
      </c>
      <c r="E70275" s="25" t="s">
        <v>905</v>
      </c>
      <c r="F70275" s="11" t="s">
        <v>229</v>
      </c>
      <c r="G70275" s="12" t="s">
        <v>158</v>
      </c>
      <c r="H70275" s="13">
        <v>42.094768561664509</v>
      </c>
    </row>
    <row r="70276" spans="1:8" x14ac:dyDescent="0.2">
      <c r="A70276" s="25" t="s">
        <v>159</v>
      </c>
      <c r="B70276" s="25" t="str">
        <f>INDEX(About!G:G,MATCH(A70276,About!F:F,0))</f>
        <v>WA</v>
      </c>
      <c r="C70276" s="25" t="e">
        <v>#N/A</v>
      </c>
      <c r="D70276" s="25" t="e">
        <f t="shared" si="1097"/>
        <v>#N/A</v>
      </c>
      <c r="E70276" s="25" t="s">
        <v>905</v>
      </c>
      <c r="F70276" s="11" t="s">
        <v>229</v>
      </c>
      <c r="G70276" s="12" t="s">
        <v>160</v>
      </c>
      <c r="H70276" s="13">
        <v>0</v>
      </c>
    </row>
    <row r="70277" spans="1:8" x14ac:dyDescent="0.2">
      <c r="A70277" s="25" t="s">
        <v>159</v>
      </c>
      <c r="B70277" s="25" t="str">
        <f>INDEX(About!G:G,MATCH(A70277,About!F:F,0))</f>
        <v>WA</v>
      </c>
      <c r="C70277" s="25" t="e">
        <v>#N/A</v>
      </c>
      <c r="D70277" s="25" t="e">
        <f t="shared" si="1097"/>
        <v>#N/A</v>
      </c>
      <c r="E70277" s="25" t="s">
        <v>905</v>
      </c>
      <c r="F70277" s="11" t="s">
        <v>229</v>
      </c>
      <c r="G70277" s="12" t="s">
        <v>161</v>
      </c>
      <c r="H70277" s="13">
        <v>0</v>
      </c>
    </row>
    <row r="70278" spans="1:8" x14ac:dyDescent="0.2">
      <c r="A70278" s="25" t="s">
        <v>156</v>
      </c>
      <c r="B70278" s="25" t="str">
        <f>INDEX(About!G:G,MATCH(A70278,About!F:F,0))</f>
        <v>VA</v>
      </c>
      <c r="C70278" s="25" t="e">
        <v>#N/A</v>
      </c>
      <c r="D70278" s="25" t="e">
        <f t="shared" ref="D70278:D70341" si="1098">C70278=B70278</f>
        <v>#N/A</v>
      </c>
      <c r="E70278" s="25" t="s">
        <v>905</v>
      </c>
      <c r="F70278" s="11" t="s">
        <v>229</v>
      </c>
      <c r="G70278" s="12" t="s">
        <v>162</v>
      </c>
      <c r="H70278" s="13">
        <v>79.294246093114452</v>
      </c>
    </row>
    <row r="70279" spans="1:8" x14ac:dyDescent="0.2">
      <c r="A70279" s="25" t="s">
        <v>156</v>
      </c>
      <c r="B70279" s="25" t="str">
        <f>INDEX(About!G:G,MATCH(A70279,About!F:F,0))</f>
        <v>VA</v>
      </c>
      <c r="C70279" s="25" t="e">
        <v>#N/A</v>
      </c>
      <c r="D70279" s="25" t="e">
        <f t="shared" si="1098"/>
        <v>#N/A</v>
      </c>
      <c r="E70279" s="25" t="s">
        <v>905</v>
      </c>
      <c r="F70279" s="11" t="s">
        <v>229</v>
      </c>
      <c r="G70279" s="12" t="s">
        <v>163</v>
      </c>
      <c r="H70279" s="13">
        <v>64.450949773587269</v>
      </c>
    </row>
    <row r="70280" spans="1:8" x14ac:dyDescent="0.2">
      <c r="A70280" s="25" t="s">
        <v>164</v>
      </c>
      <c r="B70280" s="25" t="str">
        <f>INDEX(About!G:G,MATCH(A70280,About!F:F,0))</f>
        <v>WY</v>
      </c>
      <c r="C70280" s="25" t="e">
        <v>#N/A</v>
      </c>
      <c r="D70280" s="25" t="e">
        <f t="shared" si="1098"/>
        <v>#N/A</v>
      </c>
      <c r="E70280" s="25" t="s">
        <v>905</v>
      </c>
      <c r="F70280" s="11" t="s">
        <v>229</v>
      </c>
      <c r="G70280" s="12" t="s">
        <v>165</v>
      </c>
      <c r="H70280" s="13">
        <v>0</v>
      </c>
    </row>
    <row r="70281" spans="1:8" x14ac:dyDescent="0.2">
      <c r="A70281" s="25" t="s">
        <v>164</v>
      </c>
      <c r="B70281" s="25" t="str">
        <f>INDEX(About!G:G,MATCH(A70281,About!F:F,0))</f>
        <v>WY</v>
      </c>
      <c r="C70281" s="25" t="e">
        <v>#N/A</v>
      </c>
      <c r="D70281" s="25" t="e">
        <f t="shared" si="1098"/>
        <v>#N/A</v>
      </c>
      <c r="E70281" s="25" t="s">
        <v>905</v>
      </c>
      <c r="F70281" s="11" t="s">
        <v>229</v>
      </c>
      <c r="G70281" s="12" t="s">
        <v>166</v>
      </c>
      <c r="H70281" s="13">
        <v>0</v>
      </c>
    </row>
    <row r="70282" spans="1:8" x14ac:dyDescent="0.2">
      <c r="A70282" s="25" t="s">
        <v>164</v>
      </c>
      <c r="B70282" s="25" t="str">
        <f>INDEX(About!G:G,MATCH(A70282,About!F:F,0))</f>
        <v>WY</v>
      </c>
      <c r="C70282" s="25" t="e">
        <v>#N/A</v>
      </c>
      <c r="D70282" s="25" t="e">
        <f t="shared" si="1098"/>
        <v>#N/A</v>
      </c>
      <c r="E70282" s="25" t="s">
        <v>905</v>
      </c>
      <c r="F70282" s="11" t="s">
        <v>229</v>
      </c>
      <c r="G70282" s="12" t="s">
        <v>167</v>
      </c>
      <c r="H70282" s="13">
        <v>0</v>
      </c>
    </row>
    <row r="70283" spans="1:8" x14ac:dyDescent="0.2">
      <c r="A70283" s="25" t="s">
        <v>164</v>
      </c>
      <c r="B70283" s="25" t="str">
        <f>INDEX(About!G:G,MATCH(A70283,About!F:F,0))</f>
        <v>WY</v>
      </c>
      <c r="C70283" s="25" t="e">
        <v>#N/A</v>
      </c>
      <c r="D70283" s="25" t="e">
        <f t="shared" si="1098"/>
        <v>#N/A</v>
      </c>
      <c r="E70283" s="25" t="s">
        <v>905</v>
      </c>
      <c r="F70283" s="11" t="s">
        <v>229</v>
      </c>
      <c r="G70283" s="12" t="s">
        <v>168</v>
      </c>
      <c r="H70283" s="13">
        <v>0</v>
      </c>
    </row>
    <row r="70284" spans="1:8" x14ac:dyDescent="0.2">
      <c r="A70284" s="25" t="s">
        <v>164</v>
      </c>
      <c r="B70284" s="25" t="str">
        <f>INDEX(About!G:G,MATCH(A70284,About!F:F,0))</f>
        <v>WY</v>
      </c>
      <c r="C70284" s="25" t="e">
        <v>#N/A</v>
      </c>
      <c r="D70284" s="25" t="e">
        <f t="shared" si="1098"/>
        <v>#N/A</v>
      </c>
      <c r="E70284" s="25" t="s">
        <v>905</v>
      </c>
      <c r="F70284" s="11" t="s">
        <v>229</v>
      </c>
      <c r="G70284" s="12" t="s">
        <v>169</v>
      </c>
      <c r="H70284" s="13">
        <v>0</v>
      </c>
    </row>
    <row r="70285" spans="1:8" x14ac:dyDescent="0.2">
      <c r="A70285" s="25" t="s">
        <v>164</v>
      </c>
      <c r="B70285" s="25" t="str">
        <f>INDEX(About!G:G,MATCH(A70285,About!F:F,0))</f>
        <v>WY</v>
      </c>
      <c r="C70285" s="25" t="e">
        <v>#N/A</v>
      </c>
      <c r="D70285" s="25" t="e">
        <f t="shared" si="1098"/>
        <v>#N/A</v>
      </c>
      <c r="E70285" s="25" t="s">
        <v>905</v>
      </c>
      <c r="F70285" s="11" t="s">
        <v>229</v>
      </c>
      <c r="G70285" s="12" t="s">
        <v>170</v>
      </c>
      <c r="H70285" s="13">
        <v>0</v>
      </c>
    </row>
    <row r="70286" spans="1:8" x14ac:dyDescent="0.2">
      <c r="A70286" s="25" t="s">
        <v>164</v>
      </c>
      <c r="B70286" s="25" t="str">
        <f>INDEX(About!G:G,MATCH(A70286,About!F:F,0))</f>
        <v>WY</v>
      </c>
      <c r="C70286" s="25" t="e">
        <v>#N/A</v>
      </c>
      <c r="D70286" s="25" t="e">
        <f t="shared" si="1098"/>
        <v>#N/A</v>
      </c>
      <c r="E70286" s="25" t="s">
        <v>905</v>
      </c>
      <c r="F70286" s="11" t="s">
        <v>229</v>
      </c>
      <c r="G70286" s="12" t="s">
        <v>171</v>
      </c>
      <c r="H70286" s="13">
        <v>0</v>
      </c>
    </row>
    <row r="70287" spans="1:8" x14ac:dyDescent="0.2">
      <c r="A70287" s="25" t="s">
        <v>159</v>
      </c>
      <c r="B70287" s="25" t="str">
        <f>INDEX(About!G:G,MATCH(A70287,About!F:F,0))</f>
        <v>WA</v>
      </c>
      <c r="C70287" s="25" t="e">
        <v>#N/A</v>
      </c>
      <c r="D70287" s="25" t="e">
        <f t="shared" si="1098"/>
        <v>#N/A</v>
      </c>
      <c r="E70287" s="25" t="s">
        <v>905</v>
      </c>
      <c r="F70287" s="11" t="s">
        <v>229</v>
      </c>
      <c r="G70287" s="12" t="s">
        <v>172</v>
      </c>
      <c r="H70287" s="13">
        <v>0</v>
      </c>
    </row>
    <row r="70288" spans="1:8" x14ac:dyDescent="0.2">
      <c r="A70288" s="25" t="s">
        <v>159</v>
      </c>
      <c r="B70288" s="25" t="str">
        <f>INDEX(About!G:G,MATCH(A70288,About!F:F,0))</f>
        <v>WA</v>
      </c>
      <c r="C70288" s="25" t="e">
        <v>#N/A</v>
      </c>
      <c r="D70288" s="25" t="e">
        <f t="shared" si="1098"/>
        <v>#N/A</v>
      </c>
      <c r="E70288" s="25" t="s">
        <v>905</v>
      </c>
      <c r="F70288" s="11" t="s">
        <v>229</v>
      </c>
      <c r="G70288" s="12" t="s">
        <v>173</v>
      </c>
      <c r="H70288" s="13">
        <v>0</v>
      </c>
    </row>
    <row r="70289" spans="1:8" x14ac:dyDescent="0.2">
      <c r="A70289" s="25" t="s">
        <v>124</v>
      </c>
      <c r="B70289" s="25" t="str">
        <f>INDEX(About!G:G,MATCH(A70289,About!F:F,0))</f>
        <v>OR</v>
      </c>
      <c r="C70289" s="25" t="e">
        <v>#N/A</v>
      </c>
      <c r="D70289" s="25" t="e">
        <f t="shared" si="1098"/>
        <v>#N/A</v>
      </c>
      <c r="E70289" s="25" t="s">
        <v>905</v>
      </c>
      <c r="F70289" s="11" t="s">
        <v>229</v>
      </c>
      <c r="G70289" s="12" t="s">
        <v>174</v>
      </c>
      <c r="H70289" s="13">
        <v>0</v>
      </c>
    </row>
    <row r="70290" spans="1:8" x14ac:dyDescent="0.2">
      <c r="A70290" s="25" t="s">
        <v>19</v>
      </c>
      <c r="B70290" s="25" t="str">
        <f>INDEX(About!G:G,MATCH(A70290,About!F:F,0))</f>
        <v>CA</v>
      </c>
      <c r="C70290" s="25" t="e">
        <v>#N/A</v>
      </c>
      <c r="D70290" s="25" t="e">
        <f t="shared" si="1098"/>
        <v>#N/A</v>
      </c>
      <c r="E70290" s="25" t="s">
        <v>905</v>
      </c>
      <c r="F70290" s="11" t="s">
        <v>229</v>
      </c>
      <c r="G70290" s="12" t="s">
        <v>175</v>
      </c>
      <c r="H70290" s="13">
        <v>0</v>
      </c>
    </row>
    <row r="70291" spans="1:8" x14ac:dyDescent="0.2">
      <c r="A70291" s="25" t="s">
        <v>19</v>
      </c>
      <c r="B70291" s="25" t="str">
        <f>INDEX(About!G:G,MATCH(A70291,About!F:F,0))</f>
        <v>CA</v>
      </c>
      <c r="C70291" s="25" t="e">
        <v>#N/A</v>
      </c>
      <c r="D70291" s="25" t="e">
        <f t="shared" si="1098"/>
        <v>#N/A</v>
      </c>
      <c r="E70291" s="25" t="s">
        <v>905</v>
      </c>
      <c r="F70291" s="11" t="s">
        <v>229</v>
      </c>
      <c r="G70291" s="12" t="s">
        <v>176</v>
      </c>
      <c r="H70291" s="13">
        <v>0</v>
      </c>
    </row>
    <row r="70292" spans="1:8" x14ac:dyDescent="0.2">
      <c r="A70292" s="25">
        <v>0</v>
      </c>
      <c r="B70292" s="25" t="e">
        <f>INDEX(About!G:G,MATCH(A70292,About!F:F,0))</f>
        <v>#N/A</v>
      </c>
      <c r="C70292" s="25" t="e">
        <v>#N/A</v>
      </c>
      <c r="D70292" s="25" t="e">
        <f t="shared" si="1098"/>
        <v>#N/A</v>
      </c>
      <c r="E70292" s="25" t="s">
        <v>905</v>
      </c>
      <c r="F70292" s="11" t="s">
        <v>229</v>
      </c>
      <c r="G70292" s="12" t="s">
        <v>178</v>
      </c>
      <c r="H70292" s="13">
        <v>0</v>
      </c>
    </row>
    <row r="70293" spans="1:8" x14ac:dyDescent="0.2">
      <c r="A70293" s="25">
        <v>0</v>
      </c>
      <c r="B70293" s="25" t="e">
        <f>INDEX(About!G:G,MATCH(A70293,About!F:F,0))</f>
        <v>#N/A</v>
      </c>
      <c r="C70293" s="25" t="e">
        <v>#N/A</v>
      </c>
      <c r="D70293" s="25" t="e">
        <f t="shared" si="1098"/>
        <v>#N/A</v>
      </c>
      <c r="E70293" s="25" t="s">
        <v>905</v>
      </c>
      <c r="F70293" s="11" t="s">
        <v>229</v>
      </c>
      <c r="G70293" s="12" t="s">
        <v>179</v>
      </c>
      <c r="H70293" s="13">
        <v>0</v>
      </c>
    </row>
    <row r="70294" spans="1:8" x14ac:dyDescent="0.2">
      <c r="A70294" s="25" t="s">
        <v>137</v>
      </c>
      <c r="B70294" s="25" t="str">
        <f>INDEX(About!G:G,MATCH(A70294,About!F:F,0))</f>
        <v>TX</v>
      </c>
      <c r="C70294" s="25" t="e">
        <v>#N/A</v>
      </c>
      <c r="D70294" s="25" t="e">
        <f t="shared" si="1098"/>
        <v>#N/A</v>
      </c>
      <c r="E70294" s="25" t="s">
        <v>905</v>
      </c>
      <c r="F70294" s="11" t="s">
        <v>229</v>
      </c>
      <c r="G70294" s="12" t="s">
        <v>180</v>
      </c>
      <c r="H70294" s="13">
        <v>0</v>
      </c>
    </row>
    <row r="70295" spans="1:8" x14ac:dyDescent="0.2">
      <c r="A70295" s="25" t="s">
        <v>70</v>
      </c>
      <c r="B70295" s="25" t="str">
        <f>INDEX(About!G:G,MATCH(A70295,About!F:F,0))</f>
        <v>LA</v>
      </c>
      <c r="C70295" s="25" t="e">
        <v>#N/A</v>
      </c>
      <c r="D70295" s="25" t="e">
        <f t="shared" si="1098"/>
        <v>#N/A</v>
      </c>
      <c r="E70295" s="25" t="s">
        <v>905</v>
      </c>
      <c r="F70295" s="11" t="s">
        <v>229</v>
      </c>
      <c r="G70295" s="12" t="s">
        <v>181</v>
      </c>
      <c r="H70295" s="13">
        <v>0</v>
      </c>
    </row>
    <row r="70296" spans="1:8" x14ac:dyDescent="0.2">
      <c r="A70296" s="25" t="s">
        <v>80</v>
      </c>
      <c r="B70296" s="25" t="str">
        <f>INDEX(About!G:G,MATCH(A70296,About!F:F,0))</f>
        <v>MS</v>
      </c>
      <c r="C70296" s="25" t="e">
        <v>#N/A</v>
      </c>
      <c r="D70296" s="25" t="e">
        <f t="shared" si="1098"/>
        <v>#N/A</v>
      </c>
      <c r="E70296" s="25" t="s">
        <v>905</v>
      </c>
      <c r="F70296" s="11" t="s">
        <v>229</v>
      </c>
      <c r="G70296" s="12" t="s">
        <v>182</v>
      </c>
      <c r="H70296" s="13">
        <v>0</v>
      </c>
    </row>
    <row r="70297" spans="1:8" x14ac:dyDescent="0.2">
      <c r="A70297" s="25" t="s">
        <v>8</v>
      </c>
      <c r="B70297" s="25" t="str">
        <f>INDEX(About!G:G,MATCH(A70297,About!F:F,0))</f>
        <v>AL</v>
      </c>
      <c r="C70297" s="25" t="e">
        <v>#N/A</v>
      </c>
      <c r="D70297" s="25" t="e">
        <f t="shared" si="1098"/>
        <v>#N/A</v>
      </c>
      <c r="E70297" s="25" t="s">
        <v>905</v>
      </c>
      <c r="F70297" s="11" t="s">
        <v>229</v>
      </c>
      <c r="G70297" s="12" t="s">
        <v>183</v>
      </c>
      <c r="H70297" s="13">
        <v>0</v>
      </c>
    </row>
    <row r="70298" spans="1:8" x14ac:dyDescent="0.2">
      <c r="A70298" s="25" t="s">
        <v>40</v>
      </c>
      <c r="B70298" s="25" t="str">
        <f>INDEX(About!G:G,MATCH(A70298,About!F:F,0))</f>
        <v>FL</v>
      </c>
      <c r="C70298" s="25" t="e">
        <v>#N/A</v>
      </c>
      <c r="D70298" s="25" t="e">
        <f t="shared" si="1098"/>
        <v>#N/A</v>
      </c>
      <c r="E70298" s="25" t="s">
        <v>905</v>
      </c>
      <c r="F70298" s="11" t="s">
        <v>229</v>
      </c>
      <c r="G70298" s="12" t="s">
        <v>184</v>
      </c>
      <c r="H70298" s="13">
        <v>0</v>
      </c>
    </row>
    <row r="70299" spans="1:8" x14ac:dyDescent="0.2">
      <c r="A70299" s="25" t="s">
        <v>40</v>
      </c>
      <c r="B70299" s="25" t="str">
        <f>INDEX(About!G:G,MATCH(A70299,About!F:F,0))</f>
        <v>FL</v>
      </c>
      <c r="C70299" s="25" t="e">
        <v>#N/A</v>
      </c>
      <c r="D70299" s="25" t="e">
        <f t="shared" si="1098"/>
        <v>#N/A</v>
      </c>
      <c r="E70299" s="25" t="s">
        <v>905</v>
      </c>
      <c r="F70299" s="11" t="s">
        <v>229</v>
      </c>
      <c r="G70299" s="12" t="s">
        <v>185</v>
      </c>
      <c r="H70299" s="13">
        <v>0</v>
      </c>
    </row>
    <row r="70300" spans="1:8" x14ac:dyDescent="0.2">
      <c r="A70300" s="25">
        <v>0</v>
      </c>
      <c r="B70300" s="25" t="e">
        <f>INDEX(About!G:G,MATCH(A70300,About!F:F,0))</f>
        <v>#N/A</v>
      </c>
      <c r="C70300" s="25" t="e">
        <v>#N/A</v>
      </c>
      <c r="D70300" s="25" t="e">
        <f t="shared" si="1098"/>
        <v>#N/A</v>
      </c>
      <c r="E70300" s="25" t="s">
        <v>905</v>
      </c>
      <c r="F70300" s="11" t="s">
        <v>229</v>
      </c>
      <c r="G70300" s="12" t="s">
        <v>186</v>
      </c>
      <c r="H70300" s="13">
        <v>0</v>
      </c>
    </row>
    <row r="70301" spans="1:8" x14ac:dyDescent="0.2">
      <c r="A70301" s="25">
        <v>0</v>
      </c>
      <c r="B70301" s="25" t="e">
        <f>INDEX(About!G:G,MATCH(A70301,About!F:F,0))</f>
        <v>#N/A</v>
      </c>
      <c r="C70301" s="25" t="e">
        <v>#N/A</v>
      </c>
      <c r="D70301" s="25" t="e">
        <f t="shared" si="1098"/>
        <v>#N/A</v>
      </c>
      <c r="E70301" s="25" t="s">
        <v>905</v>
      </c>
      <c r="F70301" s="11" t="s">
        <v>229</v>
      </c>
      <c r="G70301" s="12" t="s">
        <v>187</v>
      </c>
      <c r="H70301" s="13">
        <v>0</v>
      </c>
    </row>
    <row r="70302" spans="1:8" x14ac:dyDescent="0.2">
      <c r="A70302" s="25">
        <v>0</v>
      </c>
      <c r="B70302" s="25" t="e">
        <f>INDEX(About!G:G,MATCH(A70302,About!F:F,0))</f>
        <v>#N/A</v>
      </c>
      <c r="C70302" s="25" t="e">
        <v>#N/A</v>
      </c>
      <c r="D70302" s="25" t="e">
        <f t="shared" si="1098"/>
        <v>#N/A</v>
      </c>
      <c r="E70302" s="25" t="s">
        <v>905</v>
      </c>
      <c r="F70302" s="11" t="s">
        <v>229</v>
      </c>
      <c r="G70302" s="12" t="s">
        <v>188</v>
      </c>
      <c r="H70302" s="13">
        <v>0</v>
      </c>
    </row>
    <row r="70303" spans="1:8" x14ac:dyDescent="0.2">
      <c r="A70303" s="25">
        <v>0</v>
      </c>
      <c r="B70303" s="25" t="e">
        <f>INDEX(About!G:G,MATCH(A70303,About!F:F,0))</f>
        <v>#N/A</v>
      </c>
      <c r="C70303" s="25" t="e">
        <v>#N/A</v>
      </c>
      <c r="D70303" s="25" t="e">
        <f t="shared" si="1098"/>
        <v>#N/A</v>
      </c>
      <c r="E70303" s="25" t="s">
        <v>905</v>
      </c>
      <c r="F70303" s="11" t="s">
        <v>229</v>
      </c>
      <c r="G70303" s="12" t="s">
        <v>189</v>
      </c>
      <c r="H70303" s="13">
        <v>0</v>
      </c>
    </row>
    <row r="70304" spans="1:8" x14ac:dyDescent="0.2">
      <c r="A70304" s="25">
        <v>0</v>
      </c>
      <c r="B70304" s="25" t="e">
        <f>INDEX(About!G:G,MATCH(A70304,About!F:F,0))</f>
        <v>#N/A</v>
      </c>
      <c r="C70304" s="25" t="e">
        <v>#N/A</v>
      </c>
      <c r="D70304" s="25" t="e">
        <f t="shared" si="1098"/>
        <v>#N/A</v>
      </c>
      <c r="E70304" s="25" t="s">
        <v>905</v>
      </c>
      <c r="F70304" s="11" t="s">
        <v>229</v>
      </c>
      <c r="G70304" s="12" t="s">
        <v>190</v>
      </c>
      <c r="H70304" s="13">
        <v>0</v>
      </c>
    </row>
    <row r="70305" spans="1:8" x14ac:dyDescent="0.2">
      <c r="A70305" s="25">
        <v>0</v>
      </c>
      <c r="B70305" s="25" t="e">
        <f>INDEX(About!G:G,MATCH(A70305,About!F:F,0))</f>
        <v>#N/A</v>
      </c>
      <c r="C70305" s="25" t="e">
        <v>#N/A</v>
      </c>
      <c r="D70305" s="25" t="e">
        <f t="shared" si="1098"/>
        <v>#N/A</v>
      </c>
      <c r="E70305" s="25" t="s">
        <v>905</v>
      </c>
      <c r="F70305" s="11" t="s">
        <v>229</v>
      </c>
      <c r="G70305" s="12" t="s">
        <v>191</v>
      </c>
      <c r="H70305" s="13">
        <v>0</v>
      </c>
    </row>
    <row r="70306" spans="1:8" x14ac:dyDescent="0.2">
      <c r="A70306" s="25" t="s">
        <v>156</v>
      </c>
      <c r="B70306" s="25" t="str">
        <f>INDEX(About!G:G,MATCH(A70306,About!F:F,0))</f>
        <v>VA</v>
      </c>
      <c r="C70306" s="25" t="e">
        <v>#N/A</v>
      </c>
      <c r="D70306" s="25" t="e">
        <f t="shared" si="1098"/>
        <v>#N/A</v>
      </c>
      <c r="E70306" s="25" t="s">
        <v>905</v>
      </c>
      <c r="F70306" s="11" t="s">
        <v>229</v>
      </c>
      <c r="G70306" s="12" t="s">
        <v>192</v>
      </c>
      <c r="H70306" s="13">
        <v>44.030886306252619</v>
      </c>
    </row>
    <row r="70307" spans="1:8" x14ac:dyDescent="0.2">
      <c r="A70307" s="25" t="s">
        <v>655</v>
      </c>
      <c r="B70307" s="25" t="str">
        <f>INDEX(About!G:G,MATCH(A70307,About!F:F,0))</f>
        <v>NC</v>
      </c>
      <c r="C70307" s="25" t="e">
        <v>#N/A</v>
      </c>
      <c r="D70307" s="25" t="e">
        <f t="shared" si="1098"/>
        <v>#N/A</v>
      </c>
      <c r="E70307" s="25" t="s">
        <v>905</v>
      </c>
      <c r="F70307" s="11" t="s">
        <v>229</v>
      </c>
      <c r="G70307" s="12" t="s">
        <v>193</v>
      </c>
      <c r="H70307" s="13">
        <v>69.011935180342718</v>
      </c>
    </row>
    <row r="70308" spans="1:8" x14ac:dyDescent="0.2">
      <c r="A70308" s="25" t="s">
        <v>665</v>
      </c>
      <c r="B70308" s="25" t="str">
        <f>INDEX(About!G:G,MATCH(A70308,About!F:F,0))</f>
        <v>SC</v>
      </c>
      <c r="C70308" s="25" t="e">
        <v>#N/A</v>
      </c>
      <c r="D70308" s="25" t="e">
        <f t="shared" si="1098"/>
        <v>#N/A</v>
      </c>
      <c r="E70308" s="25" t="s">
        <v>905</v>
      </c>
      <c r="F70308" s="11" t="s">
        <v>229</v>
      </c>
      <c r="G70308" s="12" t="s">
        <v>194</v>
      </c>
      <c r="H70308" s="13">
        <v>117.09656331108373</v>
      </c>
    </row>
    <row r="70309" spans="1:8" x14ac:dyDescent="0.2">
      <c r="A70309" s="25" t="s">
        <v>44</v>
      </c>
      <c r="B70309" s="25" t="str">
        <f>INDEX(About!G:G,MATCH(A70309,About!F:F,0))</f>
        <v>GA</v>
      </c>
      <c r="C70309" s="25" t="e">
        <v>#N/A</v>
      </c>
      <c r="D70309" s="25" t="e">
        <f t="shared" si="1098"/>
        <v>#N/A</v>
      </c>
      <c r="E70309" s="25" t="s">
        <v>905</v>
      </c>
      <c r="F70309" s="11" t="s">
        <v>229</v>
      </c>
      <c r="G70309" s="12" t="s">
        <v>195</v>
      </c>
      <c r="H70309" s="13">
        <v>0</v>
      </c>
    </row>
    <row r="70310" spans="1:8" x14ac:dyDescent="0.2">
      <c r="A70310" s="25">
        <v>0</v>
      </c>
      <c r="B70310" s="25" t="e">
        <f>INDEX(About!G:G,MATCH(A70310,About!F:F,0))</f>
        <v>#N/A</v>
      </c>
      <c r="C70310" s="25" t="e">
        <v>#N/A</v>
      </c>
      <c r="D70310" s="25" t="e">
        <f t="shared" si="1098"/>
        <v>#N/A</v>
      </c>
      <c r="E70310" s="25" t="s">
        <v>905</v>
      </c>
      <c r="F70310" s="11" t="s">
        <v>229</v>
      </c>
      <c r="G70310" s="12" t="s">
        <v>196</v>
      </c>
      <c r="H70310" s="13">
        <v>40.353708100872559</v>
      </c>
    </row>
    <row r="70311" spans="1:8" x14ac:dyDescent="0.2">
      <c r="A70311" s="25">
        <v>0</v>
      </c>
      <c r="B70311" s="25" t="e">
        <f>INDEX(About!G:G,MATCH(A70311,About!F:F,0))</f>
        <v>#N/A</v>
      </c>
      <c r="C70311" s="25" t="e">
        <v>#N/A</v>
      </c>
      <c r="D70311" s="25" t="e">
        <f t="shared" si="1098"/>
        <v>#N/A</v>
      </c>
      <c r="E70311" s="25" t="s">
        <v>905</v>
      </c>
      <c r="F70311" s="11" t="s">
        <v>229</v>
      </c>
      <c r="G70311" s="12" t="s">
        <v>197</v>
      </c>
      <c r="H70311" s="13">
        <v>67.044211214262631</v>
      </c>
    </row>
    <row r="70312" spans="1:8" ht="13.5" thickBot="1" x14ac:dyDescent="0.25">
      <c r="A70312" s="25">
        <v>0</v>
      </c>
      <c r="B70312" s="25" t="e">
        <f>INDEX(About!G:G,MATCH(A70312,About!F:F,0))</f>
        <v>#N/A</v>
      </c>
      <c r="C70312" s="25" t="e">
        <v>#N/A</v>
      </c>
      <c r="D70312" s="25" t="e">
        <f t="shared" si="1098"/>
        <v>#N/A</v>
      </c>
      <c r="E70312" s="25" t="s">
        <v>905</v>
      </c>
      <c r="F70312" s="14" t="s">
        <v>229</v>
      </c>
      <c r="G70312" s="15" t="s">
        <v>198</v>
      </c>
      <c r="H70312" s="16">
        <v>123.78821731318303</v>
      </c>
    </row>
    <row r="70313" spans="1:8" x14ac:dyDescent="0.2">
      <c r="A70313" s="25" t="s">
        <v>8</v>
      </c>
      <c r="B70313" s="25" t="str">
        <f>INDEX(About!G:G,MATCH(A70313,About!F:F,0))</f>
        <v>AL</v>
      </c>
      <c r="C70313" s="25" t="e">
        <v>#N/A</v>
      </c>
      <c r="D70313" s="25" t="e">
        <f t="shared" si="1098"/>
        <v>#N/A</v>
      </c>
      <c r="E70313" s="25" t="s">
        <v>904</v>
      </c>
      <c r="F70313" s="17" t="s">
        <v>904</v>
      </c>
      <c r="G70313" s="18" t="s">
        <v>9</v>
      </c>
      <c r="H70313" s="19">
        <v>0</v>
      </c>
    </row>
    <row r="70314" spans="1:8" x14ac:dyDescent="0.2">
      <c r="A70314" s="25" t="s">
        <v>8</v>
      </c>
      <c r="B70314" s="25" t="str">
        <f>INDEX(About!G:G,MATCH(A70314,About!F:F,0))</f>
        <v>AL</v>
      </c>
      <c r="C70314" s="25" t="e">
        <v>#N/A</v>
      </c>
      <c r="D70314" s="25" t="e">
        <f t="shared" si="1098"/>
        <v>#N/A</v>
      </c>
      <c r="E70314" s="25" t="s">
        <v>904</v>
      </c>
      <c r="F70314" s="11" t="s">
        <v>229</v>
      </c>
      <c r="G70314" s="12" t="s">
        <v>10</v>
      </c>
      <c r="H70314" s="13">
        <v>0</v>
      </c>
    </row>
    <row r="70315" spans="1:8" x14ac:dyDescent="0.2">
      <c r="A70315" s="25" t="s">
        <v>8</v>
      </c>
      <c r="B70315" s="25" t="str">
        <f>INDEX(About!G:G,MATCH(A70315,About!F:F,0))</f>
        <v>AL</v>
      </c>
      <c r="C70315" s="25" t="e">
        <v>#N/A</v>
      </c>
      <c r="D70315" s="25" t="e">
        <f t="shared" si="1098"/>
        <v>#N/A</v>
      </c>
      <c r="E70315" s="25" t="s">
        <v>904</v>
      </c>
      <c r="F70315" s="11" t="s">
        <v>229</v>
      </c>
      <c r="G70315" s="12" t="s">
        <v>11</v>
      </c>
      <c r="H70315" s="13">
        <v>0</v>
      </c>
    </row>
    <row r="70316" spans="1:8" x14ac:dyDescent="0.2">
      <c r="A70316" s="25" t="s">
        <v>12</v>
      </c>
      <c r="B70316" s="25" t="str">
        <f>INDEX(About!G:G,MATCH(A70316,About!F:F,0))</f>
        <v>AZ</v>
      </c>
      <c r="C70316" s="25" t="e">
        <v>#N/A</v>
      </c>
      <c r="D70316" s="25" t="e">
        <f t="shared" si="1098"/>
        <v>#N/A</v>
      </c>
      <c r="E70316" s="25" t="s">
        <v>904</v>
      </c>
      <c r="F70316" s="11" t="s">
        <v>229</v>
      </c>
      <c r="G70316" s="12" t="s">
        <v>13</v>
      </c>
      <c r="H70316" s="13">
        <v>0</v>
      </c>
    </row>
    <row r="70317" spans="1:8" x14ac:dyDescent="0.2">
      <c r="A70317" s="25" t="s">
        <v>14</v>
      </c>
      <c r="B70317" s="25" t="str">
        <f>INDEX(About!G:G,MATCH(A70317,About!F:F,0))</f>
        <v>AR</v>
      </c>
      <c r="C70317" s="25" t="e">
        <v>#N/A</v>
      </c>
      <c r="D70317" s="25" t="e">
        <f t="shared" si="1098"/>
        <v>#N/A</v>
      </c>
      <c r="E70317" s="25" t="s">
        <v>904</v>
      </c>
      <c r="F70317" s="11" t="s">
        <v>229</v>
      </c>
      <c r="G70317" s="12" t="s">
        <v>15</v>
      </c>
      <c r="H70317" s="13">
        <v>0</v>
      </c>
    </row>
    <row r="70318" spans="1:8" x14ac:dyDescent="0.2">
      <c r="A70318" s="25" t="s">
        <v>14</v>
      </c>
      <c r="B70318" s="25" t="str">
        <f>INDEX(About!G:G,MATCH(A70318,About!F:F,0))</f>
        <v>AR</v>
      </c>
      <c r="C70318" s="25" t="e">
        <v>#N/A</v>
      </c>
      <c r="D70318" s="25" t="e">
        <f t="shared" si="1098"/>
        <v>#N/A</v>
      </c>
      <c r="E70318" s="25" t="s">
        <v>904</v>
      </c>
      <c r="F70318" s="11" t="s">
        <v>229</v>
      </c>
      <c r="G70318" s="12" t="s">
        <v>16</v>
      </c>
      <c r="H70318" s="13">
        <v>0</v>
      </c>
    </row>
    <row r="70319" spans="1:8" x14ac:dyDescent="0.2">
      <c r="A70319" s="25" t="s">
        <v>14</v>
      </c>
      <c r="B70319" s="25" t="str">
        <f>INDEX(About!G:G,MATCH(A70319,About!F:F,0))</f>
        <v>AR</v>
      </c>
      <c r="C70319" s="25" t="e">
        <v>#N/A</v>
      </c>
      <c r="D70319" s="25" t="e">
        <f t="shared" si="1098"/>
        <v>#N/A</v>
      </c>
      <c r="E70319" s="25" t="s">
        <v>904</v>
      </c>
      <c r="F70319" s="11" t="s">
        <v>229</v>
      </c>
      <c r="G70319" s="12" t="s">
        <v>17</v>
      </c>
      <c r="H70319" s="13">
        <v>0</v>
      </c>
    </row>
    <row r="70320" spans="1:8" x14ac:dyDescent="0.2">
      <c r="A70320" s="25" t="s">
        <v>14</v>
      </c>
      <c r="B70320" s="25" t="str">
        <f>INDEX(About!G:G,MATCH(A70320,About!F:F,0))</f>
        <v>AR</v>
      </c>
      <c r="C70320" s="25" t="e">
        <v>#N/A</v>
      </c>
      <c r="D70320" s="25" t="e">
        <f t="shared" si="1098"/>
        <v>#N/A</v>
      </c>
      <c r="E70320" s="25" t="s">
        <v>904</v>
      </c>
      <c r="F70320" s="11" t="s">
        <v>229</v>
      </c>
      <c r="G70320" s="12" t="s">
        <v>18</v>
      </c>
      <c r="H70320" s="13">
        <v>0</v>
      </c>
    </row>
    <row r="70321" spans="1:8" x14ac:dyDescent="0.2">
      <c r="A70321" s="25" t="s">
        <v>19</v>
      </c>
      <c r="B70321" s="25" t="str">
        <f>INDEX(About!G:G,MATCH(A70321,About!F:F,0))</f>
        <v>CA</v>
      </c>
      <c r="C70321" s="25" t="e">
        <v>#N/A</v>
      </c>
      <c r="D70321" s="25" t="e">
        <f t="shared" si="1098"/>
        <v>#N/A</v>
      </c>
      <c r="E70321" s="25" t="s">
        <v>904</v>
      </c>
      <c r="F70321" s="11" t="s">
        <v>229</v>
      </c>
      <c r="G70321" s="12" t="s">
        <v>20</v>
      </c>
      <c r="H70321" s="13">
        <v>0</v>
      </c>
    </row>
    <row r="70322" spans="1:8" x14ac:dyDescent="0.2">
      <c r="A70322" s="25" t="s">
        <v>19</v>
      </c>
      <c r="B70322" s="25" t="str">
        <f>INDEX(About!G:G,MATCH(A70322,About!F:F,0))</f>
        <v>CA</v>
      </c>
      <c r="C70322" s="25" t="e">
        <v>#N/A</v>
      </c>
      <c r="D70322" s="25" t="e">
        <f t="shared" si="1098"/>
        <v>#N/A</v>
      </c>
      <c r="E70322" s="25" t="s">
        <v>904</v>
      </c>
      <c r="F70322" s="11" t="s">
        <v>229</v>
      </c>
      <c r="G70322" s="12" t="s">
        <v>21</v>
      </c>
      <c r="H70322" s="13">
        <v>0</v>
      </c>
    </row>
    <row r="70323" spans="1:8" x14ac:dyDescent="0.2">
      <c r="A70323" s="25" t="s">
        <v>19</v>
      </c>
      <c r="B70323" s="25" t="str">
        <f>INDEX(About!G:G,MATCH(A70323,About!F:F,0))</f>
        <v>CA</v>
      </c>
      <c r="C70323" s="25" t="e">
        <v>#N/A</v>
      </c>
      <c r="D70323" s="25" t="e">
        <f t="shared" si="1098"/>
        <v>#N/A</v>
      </c>
      <c r="E70323" s="25" t="s">
        <v>904</v>
      </c>
      <c r="F70323" s="11" t="s">
        <v>229</v>
      </c>
      <c r="G70323" s="12" t="s">
        <v>22</v>
      </c>
      <c r="H70323" s="13">
        <v>0</v>
      </c>
    </row>
    <row r="70324" spans="1:8" x14ac:dyDescent="0.2">
      <c r="A70324" s="25" t="s">
        <v>19</v>
      </c>
      <c r="B70324" s="25" t="str">
        <f>INDEX(About!G:G,MATCH(A70324,About!F:F,0))</f>
        <v>CA</v>
      </c>
      <c r="C70324" s="25" t="e">
        <v>#N/A</v>
      </c>
      <c r="D70324" s="25" t="e">
        <f t="shared" si="1098"/>
        <v>#N/A</v>
      </c>
      <c r="E70324" s="25" t="s">
        <v>904</v>
      </c>
      <c r="F70324" s="11" t="s">
        <v>229</v>
      </c>
      <c r="G70324" s="12" t="s">
        <v>23</v>
      </c>
      <c r="H70324" s="13">
        <v>0</v>
      </c>
    </row>
    <row r="70325" spans="1:8" x14ac:dyDescent="0.2">
      <c r="A70325" s="25" t="s">
        <v>19</v>
      </c>
      <c r="B70325" s="25" t="str">
        <f>INDEX(About!G:G,MATCH(A70325,About!F:F,0))</f>
        <v>CA</v>
      </c>
      <c r="C70325" s="25" t="e">
        <v>#N/A</v>
      </c>
      <c r="D70325" s="25" t="e">
        <f t="shared" si="1098"/>
        <v>#N/A</v>
      </c>
      <c r="E70325" s="25" t="s">
        <v>904</v>
      </c>
      <c r="F70325" s="11" t="s">
        <v>229</v>
      </c>
      <c r="G70325" s="12" t="s">
        <v>24</v>
      </c>
      <c r="H70325" s="13">
        <v>0</v>
      </c>
    </row>
    <row r="70326" spans="1:8" x14ac:dyDescent="0.2">
      <c r="A70326" s="25" t="s">
        <v>19</v>
      </c>
      <c r="B70326" s="25" t="str">
        <f>INDEX(About!G:G,MATCH(A70326,About!F:F,0))</f>
        <v>CA</v>
      </c>
      <c r="C70326" s="25" t="e">
        <v>#N/A</v>
      </c>
      <c r="D70326" s="25" t="e">
        <f t="shared" si="1098"/>
        <v>#N/A</v>
      </c>
      <c r="E70326" s="25" t="s">
        <v>904</v>
      </c>
      <c r="F70326" s="11" t="s">
        <v>229</v>
      </c>
      <c r="G70326" s="12" t="s">
        <v>25</v>
      </c>
      <c r="H70326" s="13">
        <v>0</v>
      </c>
    </row>
    <row r="70327" spans="1:8" x14ac:dyDescent="0.2">
      <c r="A70327" s="25" t="s">
        <v>19</v>
      </c>
      <c r="B70327" s="25" t="str">
        <f>INDEX(About!G:G,MATCH(A70327,About!F:F,0))</f>
        <v>CA</v>
      </c>
      <c r="C70327" s="25" t="e">
        <v>#N/A</v>
      </c>
      <c r="D70327" s="25" t="e">
        <f t="shared" si="1098"/>
        <v>#N/A</v>
      </c>
      <c r="E70327" s="25" t="s">
        <v>904</v>
      </c>
      <c r="F70327" s="11" t="s">
        <v>229</v>
      </c>
      <c r="G70327" s="12" t="s">
        <v>26</v>
      </c>
      <c r="H70327" s="13">
        <v>0</v>
      </c>
    </row>
    <row r="70328" spans="1:8" x14ac:dyDescent="0.2">
      <c r="A70328" s="25" t="s">
        <v>19</v>
      </c>
      <c r="B70328" s="25" t="str">
        <f>INDEX(About!G:G,MATCH(A70328,About!F:F,0))</f>
        <v>CA</v>
      </c>
      <c r="C70328" s="25" t="e">
        <v>#N/A</v>
      </c>
      <c r="D70328" s="25" t="e">
        <f t="shared" si="1098"/>
        <v>#N/A</v>
      </c>
      <c r="E70328" s="25" t="s">
        <v>904</v>
      </c>
      <c r="F70328" s="11" t="s">
        <v>229</v>
      </c>
      <c r="G70328" s="12" t="s">
        <v>27</v>
      </c>
      <c r="H70328" s="13">
        <v>0</v>
      </c>
    </row>
    <row r="70329" spans="1:8" x14ac:dyDescent="0.2">
      <c r="A70329" s="25" t="s">
        <v>19</v>
      </c>
      <c r="B70329" s="25" t="str">
        <f>INDEX(About!G:G,MATCH(A70329,About!F:F,0))</f>
        <v>CA</v>
      </c>
      <c r="C70329" s="25" t="e">
        <v>#N/A</v>
      </c>
      <c r="D70329" s="25" t="e">
        <f t="shared" si="1098"/>
        <v>#N/A</v>
      </c>
      <c r="E70329" s="25" t="s">
        <v>904</v>
      </c>
      <c r="F70329" s="11" t="s">
        <v>229</v>
      </c>
      <c r="G70329" s="12" t="s">
        <v>28</v>
      </c>
      <c r="H70329" s="13">
        <v>0</v>
      </c>
    </row>
    <row r="70330" spans="1:8" x14ac:dyDescent="0.2">
      <c r="A70330" s="25" t="s">
        <v>29</v>
      </c>
      <c r="B70330" s="25" t="str">
        <f>INDEX(About!G:G,MATCH(A70330,About!F:F,0))</f>
        <v>CO</v>
      </c>
      <c r="C70330" s="25" t="e">
        <v>#N/A</v>
      </c>
      <c r="D70330" s="25" t="e">
        <f t="shared" si="1098"/>
        <v>#N/A</v>
      </c>
      <c r="E70330" s="25" t="s">
        <v>904</v>
      </c>
      <c r="F70330" s="11" t="s">
        <v>229</v>
      </c>
      <c r="G70330" s="12" t="s">
        <v>30</v>
      </c>
      <c r="H70330" s="13">
        <v>0</v>
      </c>
    </row>
    <row r="70331" spans="1:8" x14ac:dyDescent="0.2">
      <c r="A70331" s="25" t="s">
        <v>29</v>
      </c>
      <c r="B70331" s="25" t="str">
        <f>INDEX(About!G:G,MATCH(A70331,About!F:F,0))</f>
        <v>CO</v>
      </c>
      <c r="C70331" s="25" t="e">
        <v>#N/A</v>
      </c>
      <c r="D70331" s="25" t="e">
        <f t="shared" si="1098"/>
        <v>#N/A</v>
      </c>
      <c r="E70331" s="25" t="s">
        <v>904</v>
      </c>
      <c r="F70331" s="11" t="s">
        <v>229</v>
      </c>
      <c r="G70331" s="12" t="s">
        <v>31</v>
      </c>
      <c r="H70331" s="13">
        <v>0</v>
      </c>
    </row>
    <row r="70332" spans="1:8" x14ac:dyDescent="0.2">
      <c r="A70332" s="25" t="s">
        <v>29</v>
      </c>
      <c r="B70332" s="25" t="str">
        <f>INDEX(About!G:G,MATCH(A70332,About!F:F,0))</f>
        <v>CO</v>
      </c>
      <c r="C70332" s="25" t="e">
        <v>#N/A</v>
      </c>
      <c r="D70332" s="25" t="e">
        <f t="shared" si="1098"/>
        <v>#N/A</v>
      </c>
      <c r="E70332" s="25" t="s">
        <v>904</v>
      </c>
      <c r="F70332" s="11" t="s">
        <v>229</v>
      </c>
      <c r="G70332" s="12" t="s">
        <v>32</v>
      </c>
      <c r="H70332" s="13">
        <v>0</v>
      </c>
    </row>
    <row r="70333" spans="1:8" x14ac:dyDescent="0.2">
      <c r="A70333" s="25" t="s">
        <v>29</v>
      </c>
      <c r="B70333" s="25" t="str">
        <f>INDEX(About!G:G,MATCH(A70333,About!F:F,0))</f>
        <v>CO</v>
      </c>
      <c r="C70333" s="25" t="e">
        <v>#N/A</v>
      </c>
      <c r="D70333" s="25" t="e">
        <f t="shared" si="1098"/>
        <v>#N/A</v>
      </c>
      <c r="E70333" s="25" t="s">
        <v>904</v>
      </c>
      <c r="F70333" s="11" t="s">
        <v>229</v>
      </c>
      <c r="G70333" s="12" t="s">
        <v>33</v>
      </c>
      <c r="H70333" s="13">
        <v>0</v>
      </c>
    </row>
    <row r="70334" spans="1:8" x14ac:dyDescent="0.2">
      <c r="A70334" s="25" t="s">
        <v>29</v>
      </c>
      <c r="B70334" s="25" t="str">
        <f>INDEX(About!G:G,MATCH(A70334,About!F:F,0))</f>
        <v>CO</v>
      </c>
      <c r="C70334" s="25" t="e">
        <v>#N/A</v>
      </c>
      <c r="D70334" s="25" t="e">
        <f t="shared" si="1098"/>
        <v>#N/A</v>
      </c>
      <c r="E70334" s="25" t="s">
        <v>904</v>
      </c>
      <c r="F70334" s="11" t="s">
        <v>229</v>
      </c>
      <c r="G70334" s="12" t="s">
        <v>34</v>
      </c>
      <c r="H70334" s="13">
        <v>0</v>
      </c>
    </row>
    <row r="70335" spans="1:8" x14ac:dyDescent="0.2">
      <c r="A70335" s="25" t="s">
        <v>29</v>
      </c>
      <c r="B70335" s="25" t="str">
        <f>INDEX(About!G:G,MATCH(A70335,About!F:F,0))</f>
        <v>CO</v>
      </c>
      <c r="C70335" s="25" t="e">
        <v>#N/A</v>
      </c>
      <c r="D70335" s="25" t="e">
        <f t="shared" si="1098"/>
        <v>#N/A</v>
      </c>
      <c r="E70335" s="25" t="s">
        <v>904</v>
      </c>
      <c r="F70335" s="11" t="s">
        <v>229</v>
      </c>
      <c r="G70335" s="12" t="s">
        <v>35</v>
      </c>
      <c r="H70335" s="13">
        <v>0</v>
      </c>
    </row>
    <row r="70336" spans="1:8" x14ac:dyDescent="0.2">
      <c r="A70336" s="25" t="s">
        <v>29</v>
      </c>
      <c r="B70336" s="25" t="str">
        <f>INDEX(About!G:G,MATCH(A70336,About!F:F,0))</f>
        <v>CO</v>
      </c>
      <c r="C70336" s="25" t="e">
        <v>#N/A</v>
      </c>
      <c r="D70336" s="25" t="e">
        <f t="shared" si="1098"/>
        <v>#N/A</v>
      </c>
      <c r="E70336" s="25" t="s">
        <v>904</v>
      </c>
      <c r="F70336" s="11" t="s">
        <v>229</v>
      </c>
      <c r="G70336" s="12" t="s">
        <v>36</v>
      </c>
      <c r="H70336" s="13">
        <v>0</v>
      </c>
    </row>
    <row r="70337" spans="1:8" x14ac:dyDescent="0.2">
      <c r="A70337" s="25" t="s">
        <v>29</v>
      </c>
      <c r="B70337" s="25" t="str">
        <f>INDEX(About!G:G,MATCH(A70337,About!F:F,0))</f>
        <v>CO</v>
      </c>
      <c r="C70337" s="25" t="e">
        <v>#N/A</v>
      </c>
      <c r="D70337" s="25" t="e">
        <f t="shared" si="1098"/>
        <v>#N/A</v>
      </c>
      <c r="E70337" s="25" t="s">
        <v>904</v>
      </c>
      <c r="F70337" s="11" t="s">
        <v>229</v>
      </c>
      <c r="G70337" s="12" t="s">
        <v>37</v>
      </c>
      <c r="H70337" s="13">
        <v>0</v>
      </c>
    </row>
    <row r="70338" spans="1:8" x14ac:dyDescent="0.2">
      <c r="A70338" s="25" t="s">
        <v>29</v>
      </c>
      <c r="B70338" s="25" t="str">
        <f>INDEX(About!G:G,MATCH(A70338,About!F:F,0))</f>
        <v>CO</v>
      </c>
      <c r="C70338" s="25" t="e">
        <v>#N/A</v>
      </c>
      <c r="D70338" s="25" t="e">
        <f t="shared" si="1098"/>
        <v>#N/A</v>
      </c>
      <c r="E70338" s="25" t="s">
        <v>904</v>
      </c>
      <c r="F70338" s="11" t="s">
        <v>229</v>
      </c>
      <c r="G70338" s="12" t="s">
        <v>38</v>
      </c>
      <c r="H70338" s="13">
        <v>0</v>
      </c>
    </row>
    <row r="70339" spans="1:8" x14ac:dyDescent="0.2">
      <c r="A70339" s="25" t="s">
        <v>29</v>
      </c>
      <c r="B70339" s="25" t="str">
        <f>INDEX(About!G:G,MATCH(A70339,About!F:F,0))</f>
        <v>CO</v>
      </c>
      <c r="C70339" s="25" t="e">
        <v>#N/A</v>
      </c>
      <c r="D70339" s="25" t="e">
        <f t="shared" si="1098"/>
        <v>#N/A</v>
      </c>
      <c r="E70339" s="25" t="s">
        <v>904</v>
      </c>
      <c r="F70339" s="11" t="s">
        <v>229</v>
      </c>
      <c r="G70339" s="12" t="s">
        <v>39</v>
      </c>
      <c r="H70339" s="13">
        <v>0</v>
      </c>
    </row>
    <row r="70340" spans="1:8" x14ac:dyDescent="0.2">
      <c r="A70340" s="25" t="s">
        <v>40</v>
      </c>
      <c r="B70340" s="25" t="str">
        <f>INDEX(About!G:G,MATCH(A70340,About!F:F,0))</f>
        <v>FL</v>
      </c>
      <c r="C70340" s="25" t="e">
        <v>#N/A</v>
      </c>
      <c r="D70340" s="25" t="e">
        <f t="shared" si="1098"/>
        <v>#N/A</v>
      </c>
      <c r="E70340" s="25" t="s">
        <v>904</v>
      </c>
      <c r="F70340" s="11" t="s">
        <v>229</v>
      </c>
      <c r="G70340" s="12" t="s">
        <v>41</v>
      </c>
      <c r="H70340" s="13">
        <v>0</v>
      </c>
    </row>
    <row r="70341" spans="1:8" x14ac:dyDescent="0.2">
      <c r="A70341" s="25" t="s">
        <v>40</v>
      </c>
      <c r="B70341" s="25" t="str">
        <f>INDEX(About!G:G,MATCH(A70341,About!F:F,0))</f>
        <v>FL</v>
      </c>
      <c r="C70341" s="25" t="e">
        <v>#N/A</v>
      </c>
      <c r="D70341" s="25" t="e">
        <f t="shared" si="1098"/>
        <v>#N/A</v>
      </c>
      <c r="E70341" s="25" t="s">
        <v>904</v>
      </c>
      <c r="F70341" s="11" t="s">
        <v>229</v>
      </c>
      <c r="G70341" s="12" t="s">
        <v>42</v>
      </c>
      <c r="H70341" s="13">
        <v>0</v>
      </c>
    </row>
    <row r="70342" spans="1:8" x14ac:dyDescent="0.2">
      <c r="A70342" s="25" t="s">
        <v>40</v>
      </c>
      <c r="B70342" s="25" t="str">
        <f>INDEX(About!G:G,MATCH(A70342,About!F:F,0))</f>
        <v>FL</v>
      </c>
      <c r="C70342" s="25" t="e">
        <v>#N/A</v>
      </c>
      <c r="D70342" s="25" t="e">
        <f t="shared" ref="D70342:D70405" si="1099">C70342=B70342</f>
        <v>#N/A</v>
      </c>
      <c r="E70342" s="25" t="s">
        <v>904</v>
      </c>
      <c r="F70342" s="11" t="s">
        <v>229</v>
      </c>
      <c r="G70342" s="12" t="s">
        <v>43</v>
      </c>
      <c r="H70342" s="13">
        <v>0</v>
      </c>
    </row>
    <row r="70343" spans="1:8" x14ac:dyDescent="0.2">
      <c r="A70343" s="25" t="s">
        <v>40</v>
      </c>
      <c r="B70343" s="25" t="str">
        <f>INDEX(About!G:G,MATCH(A70343,About!F:F,0))</f>
        <v>FL</v>
      </c>
      <c r="C70343" s="25" t="e">
        <v>#N/A</v>
      </c>
      <c r="D70343" s="25" t="e">
        <f t="shared" si="1099"/>
        <v>#N/A</v>
      </c>
      <c r="E70343" s="25" t="s">
        <v>904</v>
      </c>
      <c r="F70343" s="11" t="s">
        <v>229</v>
      </c>
      <c r="G70343" s="12" t="s">
        <v>45</v>
      </c>
      <c r="H70343" s="13">
        <v>0</v>
      </c>
    </row>
    <row r="70344" spans="1:8" x14ac:dyDescent="0.2">
      <c r="A70344" s="25" t="s">
        <v>44</v>
      </c>
      <c r="B70344" s="25" t="str">
        <f>INDEX(About!G:G,MATCH(A70344,About!F:F,0))</f>
        <v>GA</v>
      </c>
      <c r="C70344" s="25" t="e">
        <v>#N/A</v>
      </c>
      <c r="D70344" s="25" t="e">
        <f t="shared" si="1099"/>
        <v>#N/A</v>
      </c>
      <c r="E70344" s="25" t="s">
        <v>904</v>
      </c>
      <c r="F70344" s="11" t="s">
        <v>229</v>
      </c>
      <c r="G70344" s="12" t="s">
        <v>46</v>
      </c>
      <c r="H70344" s="13">
        <v>0</v>
      </c>
    </row>
    <row r="70345" spans="1:8" x14ac:dyDescent="0.2">
      <c r="A70345" s="25" t="s">
        <v>47</v>
      </c>
      <c r="B70345" s="25" t="str">
        <f>INDEX(About!G:G,MATCH(A70345,About!F:F,0))</f>
        <v>ID</v>
      </c>
      <c r="C70345" s="25" t="e">
        <v>#N/A</v>
      </c>
      <c r="D70345" s="25" t="e">
        <f t="shared" si="1099"/>
        <v>#N/A</v>
      </c>
      <c r="E70345" s="25" t="s">
        <v>904</v>
      </c>
      <c r="F70345" s="11" t="s">
        <v>229</v>
      </c>
      <c r="G70345" s="12" t="s">
        <v>48</v>
      </c>
      <c r="H70345" s="13">
        <v>0</v>
      </c>
    </row>
    <row r="70346" spans="1:8" x14ac:dyDescent="0.2">
      <c r="A70346" s="25" t="s">
        <v>49</v>
      </c>
      <c r="B70346" s="25" t="str">
        <f>INDEX(About!G:G,MATCH(A70346,About!F:F,0))</f>
        <v>IL</v>
      </c>
      <c r="C70346" s="25" t="e">
        <v>#N/A</v>
      </c>
      <c r="D70346" s="25" t="e">
        <f t="shared" si="1099"/>
        <v>#N/A</v>
      </c>
      <c r="E70346" s="25" t="s">
        <v>904</v>
      </c>
      <c r="F70346" s="11" t="s">
        <v>229</v>
      </c>
      <c r="G70346" s="12" t="s">
        <v>50</v>
      </c>
      <c r="H70346" s="13">
        <v>104.01280050654125</v>
      </c>
    </row>
    <row r="70347" spans="1:8" x14ac:dyDescent="0.2">
      <c r="A70347" s="25" t="s">
        <v>49</v>
      </c>
      <c r="B70347" s="25" t="str">
        <f>INDEX(About!G:G,MATCH(A70347,About!F:F,0))</f>
        <v>IL</v>
      </c>
      <c r="C70347" s="25" t="e">
        <v>#N/A</v>
      </c>
      <c r="D70347" s="25" t="e">
        <f t="shared" si="1099"/>
        <v>#N/A</v>
      </c>
      <c r="E70347" s="25" t="s">
        <v>904</v>
      </c>
      <c r="F70347" s="11" t="s">
        <v>229</v>
      </c>
      <c r="G70347" s="12" t="s">
        <v>51</v>
      </c>
      <c r="H70347" s="13">
        <v>86.35682894257576</v>
      </c>
    </row>
    <row r="70348" spans="1:8" x14ac:dyDescent="0.2">
      <c r="A70348" s="25" t="s">
        <v>52</v>
      </c>
      <c r="B70348" s="25" t="str">
        <f>INDEX(About!G:G,MATCH(A70348,About!F:F,0))</f>
        <v>IN</v>
      </c>
      <c r="C70348" s="25" t="e">
        <v>#N/A</v>
      </c>
      <c r="D70348" s="25" t="e">
        <f t="shared" si="1099"/>
        <v>#N/A</v>
      </c>
      <c r="E70348" s="25" t="s">
        <v>904</v>
      </c>
      <c r="F70348" s="11" t="s">
        <v>229</v>
      </c>
      <c r="G70348" s="12" t="s">
        <v>53</v>
      </c>
      <c r="H70348" s="13">
        <v>72.865918226804098</v>
      </c>
    </row>
    <row r="70349" spans="1:8" x14ac:dyDescent="0.2">
      <c r="A70349" s="25" t="s">
        <v>49</v>
      </c>
      <c r="B70349" s="25" t="str">
        <f>INDEX(About!G:G,MATCH(A70349,About!F:F,0))</f>
        <v>IL</v>
      </c>
      <c r="C70349" s="25" t="e">
        <v>#N/A</v>
      </c>
      <c r="D70349" s="25" t="e">
        <f t="shared" si="1099"/>
        <v>#N/A</v>
      </c>
      <c r="E70349" s="25" t="s">
        <v>904</v>
      </c>
      <c r="F70349" s="11" t="s">
        <v>229</v>
      </c>
      <c r="G70349" s="12" t="s">
        <v>54</v>
      </c>
      <c r="H70349" s="13">
        <v>89.170857826695482</v>
      </c>
    </row>
    <row r="70350" spans="1:8" x14ac:dyDescent="0.2">
      <c r="A70350" s="25" t="s">
        <v>52</v>
      </c>
      <c r="B70350" s="25" t="str">
        <f>INDEX(About!G:G,MATCH(A70350,About!F:F,0))</f>
        <v>IN</v>
      </c>
      <c r="C70350" s="25" t="e">
        <v>#N/A</v>
      </c>
      <c r="D70350" s="25" t="e">
        <f t="shared" si="1099"/>
        <v>#N/A</v>
      </c>
      <c r="E70350" s="25" t="s">
        <v>904</v>
      </c>
      <c r="F70350" s="11" t="s">
        <v>229</v>
      </c>
      <c r="G70350" s="12" t="s">
        <v>55</v>
      </c>
      <c r="H70350" s="13">
        <v>66.05148638389467</v>
      </c>
    </row>
    <row r="70351" spans="1:8" x14ac:dyDescent="0.2">
      <c r="A70351" s="25" t="s">
        <v>52</v>
      </c>
      <c r="B70351" s="25" t="str">
        <f>INDEX(About!G:G,MATCH(A70351,About!F:F,0))</f>
        <v>IN</v>
      </c>
      <c r="C70351" s="25" t="e">
        <v>#N/A</v>
      </c>
      <c r="D70351" s="25" t="e">
        <f t="shared" si="1099"/>
        <v>#N/A</v>
      </c>
      <c r="E70351" s="25" t="s">
        <v>904</v>
      </c>
      <c r="F70351" s="11" t="s">
        <v>229</v>
      </c>
      <c r="G70351" s="12" t="s">
        <v>56</v>
      </c>
      <c r="H70351" s="13">
        <v>81.335214435916328</v>
      </c>
    </row>
    <row r="70352" spans="1:8" x14ac:dyDescent="0.2">
      <c r="A70352" s="25" t="s">
        <v>57</v>
      </c>
      <c r="B70352" s="25" t="str">
        <f>INDEX(About!G:G,MATCH(A70352,About!F:F,0))</f>
        <v>KS</v>
      </c>
      <c r="C70352" s="25" t="e">
        <v>#N/A</v>
      </c>
      <c r="D70352" s="25" t="e">
        <f t="shared" si="1099"/>
        <v>#N/A</v>
      </c>
      <c r="E70352" s="25" t="s">
        <v>904</v>
      </c>
      <c r="F70352" s="11" t="s">
        <v>229</v>
      </c>
      <c r="G70352" s="12" t="s">
        <v>58</v>
      </c>
      <c r="H70352" s="13">
        <v>0</v>
      </c>
    </row>
    <row r="70353" spans="1:8" x14ac:dyDescent="0.2">
      <c r="A70353" s="25" t="s">
        <v>57</v>
      </c>
      <c r="B70353" s="25" t="str">
        <f>INDEX(About!G:G,MATCH(A70353,About!F:F,0))</f>
        <v>KS</v>
      </c>
      <c r="C70353" s="25" t="e">
        <v>#N/A</v>
      </c>
      <c r="D70353" s="25" t="e">
        <f t="shared" si="1099"/>
        <v>#N/A</v>
      </c>
      <c r="E70353" s="25" t="s">
        <v>904</v>
      </c>
      <c r="F70353" s="11" t="s">
        <v>229</v>
      </c>
      <c r="G70353" s="12" t="s">
        <v>59</v>
      </c>
      <c r="H70353" s="13">
        <v>0</v>
      </c>
    </row>
    <row r="70354" spans="1:8" x14ac:dyDescent="0.2">
      <c r="A70354" s="25" t="s">
        <v>57</v>
      </c>
      <c r="B70354" s="25" t="str">
        <f>INDEX(About!G:G,MATCH(A70354,About!F:F,0))</f>
        <v>KS</v>
      </c>
      <c r="C70354" s="25" t="e">
        <v>#N/A</v>
      </c>
      <c r="D70354" s="25" t="e">
        <f t="shared" si="1099"/>
        <v>#N/A</v>
      </c>
      <c r="E70354" s="25" t="s">
        <v>904</v>
      </c>
      <c r="F70354" s="11" t="s">
        <v>229</v>
      </c>
      <c r="G70354" s="12" t="s">
        <v>60</v>
      </c>
      <c r="H70354" s="13">
        <v>0</v>
      </c>
    </row>
    <row r="70355" spans="1:8" x14ac:dyDescent="0.2">
      <c r="A70355" s="25" t="s">
        <v>57</v>
      </c>
      <c r="B70355" s="25" t="str">
        <f>INDEX(About!G:G,MATCH(A70355,About!F:F,0))</f>
        <v>KS</v>
      </c>
      <c r="C70355" s="25" t="e">
        <v>#N/A</v>
      </c>
      <c r="D70355" s="25" t="e">
        <f t="shared" si="1099"/>
        <v>#N/A</v>
      </c>
      <c r="E70355" s="25" t="s">
        <v>904</v>
      </c>
      <c r="F70355" s="11" t="s">
        <v>229</v>
      </c>
      <c r="G70355" s="12" t="s">
        <v>61</v>
      </c>
      <c r="H70355" s="13">
        <v>0</v>
      </c>
    </row>
    <row r="70356" spans="1:8" x14ac:dyDescent="0.2">
      <c r="A70356" s="25" t="s">
        <v>57</v>
      </c>
      <c r="B70356" s="25" t="str">
        <f>INDEX(About!G:G,MATCH(A70356,About!F:F,0))</f>
        <v>KS</v>
      </c>
      <c r="C70356" s="25" t="e">
        <v>#N/A</v>
      </c>
      <c r="D70356" s="25" t="e">
        <f t="shared" si="1099"/>
        <v>#N/A</v>
      </c>
      <c r="E70356" s="25" t="s">
        <v>904</v>
      </c>
      <c r="F70356" s="11" t="s">
        <v>229</v>
      </c>
      <c r="G70356" s="12" t="s">
        <v>62</v>
      </c>
      <c r="H70356" s="13">
        <v>0</v>
      </c>
    </row>
    <row r="70357" spans="1:8" x14ac:dyDescent="0.2">
      <c r="A70357" s="25" t="s">
        <v>57</v>
      </c>
      <c r="B70357" s="25" t="str">
        <f>INDEX(About!G:G,MATCH(A70357,About!F:F,0))</f>
        <v>KS</v>
      </c>
      <c r="C70357" s="25" t="e">
        <v>#N/A</v>
      </c>
      <c r="D70357" s="25" t="e">
        <f t="shared" si="1099"/>
        <v>#N/A</v>
      </c>
      <c r="E70357" s="25" t="s">
        <v>904</v>
      </c>
      <c r="F70357" s="11" t="s">
        <v>229</v>
      </c>
      <c r="G70357" s="12" t="s">
        <v>63</v>
      </c>
      <c r="H70357" s="13">
        <v>0</v>
      </c>
    </row>
    <row r="70358" spans="1:8" x14ac:dyDescent="0.2">
      <c r="A70358" s="25" t="s">
        <v>57</v>
      </c>
      <c r="B70358" s="25" t="str">
        <f>INDEX(About!G:G,MATCH(A70358,About!F:F,0))</f>
        <v>KS</v>
      </c>
      <c r="C70358" s="25" t="e">
        <v>#N/A</v>
      </c>
      <c r="D70358" s="25" t="e">
        <f t="shared" si="1099"/>
        <v>#N/A</v>
      </c>
      <c r="E70358" s="25" t="s">
        <v>904</v>
      </c>
      <c r="F70358" s="11" t="s">
        <v>229</v>
      </c>
      <c r="G70358" s="12" t="s">
        <v>64</v>
      </c>
      <c r="H70358" s="13">
        <v>0</v>
      </c>
    </row>
    <row r="70359" spans="1:8" x14ac:dyDescent="0.2">
      <c r="A70359" s="25" t="s">
        <v>65</v>
      </c>
      <c r="B70359" s="25" t="str">
        <f>INDEX(About!G:G,MATCH(A70359,About!F:F,0))</f>
        <v>KY</v>
      </c>
      <c r="C70359" s="25" t="e">
        <v>#N/A</v>
      </c>
      <c r="D70359" s="25" t="e">
        <f t="shared" si="1099"/>
        <v>#N/A</v>
      </c>
      <c r="E70359" s="25" t="s">
        <v>904</v>
      </c>
      <c r="F70359" s="11" t="s">
        <v>229</v>
      </c>
      <c r="G70359" s="12" t="s">
        <v>66</v>
      </c>
      <c r="H70359" s="13">
        <v>78.646988727356245</v>
      </c>
    </row>
    <row r="70360" spans="1:8" x14ac:dyDescent="0.2">
      <c r="A70360" s="25" t="s">
        <v>65</v>
      </c>
      <c r="B70360" s="25" t="str">
        <f>INDEX(About!G:G,MATCH(A70360,About!F:F,0))</f>
        <v>KY</v>
      </c>
      <c r="C70360" s="25" t="e">
        <v>#N/A</v>
      </c>
      <c r="D70360" s="25" t="e">
        <f t="shared" si="1099"/>
        <v>#N/A</v>
      </c>
      <c r="E70360" s="25" t="s">
        <v>904</v>
      </c>
      <c r="F70360" s="11" t="s">
        <v>229</v>
      </c>
      <c r="G70360" s="12" t="s">
        <v>67</v>
      </c>
      <c r="H70360" s="13">
        <v>83.849899216000111</v>
      </c>
    </row>
    <row r="70361" spans="1:8" x14ac:dyDescent="0.2">
      <c r="A70361" s="25" t="s">
        <v>49</v>
      </c>
      <c r="B70361" s="25" t="str">
        <f>INDEX(About!G:G,MATCH(A70361,About!F:F,0))</f>
        <v>IL</v>
      </c>
      <c r="C70361" s="25" t="e">
        <v>#N/A</v>
      </c>
      <c r="D70361" s="25" t="e">
        <f t="shared" si="1099"/>
        <v>#N/A</v>
      </c>
      <c r="E70361" s="25" t="s">
        <v>904</v>
      </c>
      <c r="F70361" s="11" t="s">
        <v>229</v>
      </c>
      <c r="G70361" s="12" t="s">
        <v>68</v>
      </c>
      <c r="H70361" s="13">
        <v>105.38313262812497</v>
      </c>
    </row>
    <row r="70362" spans="1:8" x14ac:dyDescent="0.2">
      <c r="A70362" s="25" t="s">
        <v>65</v>
      </c>
      <c r="B70362" s="25" t="str">
        <f>INDEX(About!G:G,MATCH(A70362,About!F:F,0))</f>
        <v>KY</v>
      </c>
      <c r="C70362" s="25" t="e">
        <v>#N/A</v>
      </c>
      <c r="D70362" s="25" t="e">
        <f t="shared" si="1099"/>
        <v>#N/A</v>
      </c>
      <c r="E70362" s="25" t="s">
        <v>904</v>
      </c>
      <c r="F70362" s="11" t="s">
        <v>229</v>
      </c>
      <c r="G70362" s="12" t="s">
        <v>69</v>
      </c>
      <c r="H70362" s="13">
        <v>118.38844880426528</v>
      </c>
    </row>
    <row r="70363" spans="1:8" x14ac:dyDescent="0.2">
      <c r="A70363" s="25" t="s">
        <v>70</v>
      </c>
      <c r="B70363" s="25" t="str">
        <f>INDEX(About!G:G,MATCH(A70363,About!F:F,0))</f>
        <v>LA</v>
      </c>
      <c r="C70363" s="25" t="e">
        <v>#N/A</v>
      </c>
      <c r="D70363" s="25" t="e">
        <f t="shared" si="1099"/>
        <v>#N/A</v>
      </c>
      <c r="E70363" s="25" t="s">
        <v>904</v>
      </c>
      <c r="F70363" s="11" t="s">
        <v>229</v>
      </c>
      <c r="G70363" s="12" t="s">
        <v>71</v>
      </c>
      <c r="H70363" s="13">
        <v>0</v>
      </c>
    </row>
    <row r="70364" spans="1:8" x14ac:dyDescent="0.2">
      <c r="A70364" s="25" t="s">
        <v>70</v>
      </c>
      <c r="B70364" s="25" t="str">
        <f>INDEX(About!G:G,MATCH(A70364,About!F:F,0))</f>
        <v>LA</v>
      </c>
      <c r="C70364" s="25" t="e">
        <v>#N/A</v>
      </c>
      <c r="D70364" s="25" t="e">
        <f t="shared" si="1099"/>
        <v>#N/A</v>
      </c>
      <c r="E70364" s="25" t="s">
        <v>904</v>
      </c>
      <c r="F70364" s="11" t="s">
        <v>229</v>
      </c>
      <c r="G70364" s="12" t="s">
        <v>72</v>
      </c>
      <c r="H70364" s="13">
        <v>0</v>
      </c>
    </row>
    <row r="70365" spans="1:8" x14ac:dyDescent="0.2">
      <c r="A70365" s="25" t="s">
        <v>70</v>
      </c>
      <c r="B70365" s="25" t="str">
        <f>INDEX(About!G:G,MATCH(A70365,About!F:F,0))</f>
        <v>LA</v>
      </c>
      <c r="C70365" s="25" t="e">
        <v>#N/A</v>
      </c>
      <c r="D70365" s="25" t="e">
        <f t="shared" si="1099"/>
        <v>#N/A</v>
      </c>
      <c r="E70365" s="25" t="s">
        <v>904</v>
      </c>
      <c r="F70365" s="11" t="s">
        <v>229</v>
      </c>
      <c r="G70365" s="12" t="s">
        <v>73</v>
      </c>
      <c r="H70365" s="13">
        <v>0</v>
      </c>
    </row>
    <row r="70366" spans="1:8" x14ac:dyDescent="0.2">
      <c r="A70366" s="25" t="s">
        <v>70</v>
      </c>
      <c r="B70366" s="25" t="str">
        <f>INDEX(About!G:G,MATCH(A70366,About!F:F,0))</f>
        <v>LA</v>
      </c>
      <c r="C70366" s="25" t="e">
        <v>#N/A</v>
      </c>
      <c r="D70366" s="25" t="e">
        <f t="shared" si="1099"/>
        <v>#N/A</v>
      </c>
      <c r="E70366" s="25" t="s">
        <v>904</v>
      </c>
      <c r="F70366" s="11" t="s">
        <v>229</v>
      </c>
      <c r="G70366" s="12" t="s">
        <v>74</v>
      </c>
      <c r="H70366" s="13">
        <v>0</v>
      </c>
    </row>
    <row r="70367" spans="1:8" x14ac:dyDescent="0.2">
      <c r="A70367" s="25" t="s">
        <v>75</v>
      </c>
      <c r="B70367" s="25" t="str">
        <f>INDEX(About!G:G,MATCH(A70367,About!F:F,0))</f>
        <v>MD</v>
      </c>
      <c r="C70367" s="25" t="e">
        <v>#N/A</v>
      </c>
      <c r="D70367" s="25" t="e">
        <f t="shared" si="1099"/>
        <v>#N/A</v>
      </c>
      <c r="E70367" s="25" t="s">
        <v>904</v>
      </c>
      <c r="F70367" s="11" t="s">
        <v>229</v>
      </c>
      <c r="G70367" s="12" t="s">
        <v>76</v>
      </c>
      <c r="H70367" s="13">
        <v>47.486634094343607</v>
      </c>
    </row>
    <row r="70368" spans="1:8" x14ac:dyDescent="0.2">
      <c r="A70368" s="25" t="s">
        <v>75</v>
      </c>
      <c r="B70368" s="25" t="str">
        <f>INDEX(About!G:G,MATCH(A70368,About!F:F,0))</f>
        <v>MD</v>
      </c>
      <c r="C70368" s="25" t="e">
        <v>#N/A</v>
      </c>
      <c r="D70368" s="25" t="e">
        <f t="shared" si="1099"/>
        <v>#N/A</v>
      </c>
      <c r="E70368" s="25" t="s">
        <v>904</v>
      </c>
      <c r="F70368" s="11" t="s">
        <v>229</v>
      </c>
      <c r="G70368" s="12" t="s">
        <v>77</v>
      </c>
      <c r="H70368" s="13">
        <v>73.033790035673306</v>
      </c>
    </row>
    <row r="70369" spans="1:8" x14ac:dyDescent="0.2">
      <c r="A70369" s="25" t="s">
        <v>78</v>
      </c>
      <c r="B70369" s="25" t="str">
        <f>INDEX(About!G:G,MATCH(A70369,About!F:F,0))</f>
        <v>MI</v>
      </c>
      <c r="C70369" s="25" t="e">
        <v>#N/A</v>
      </c>
      <c r="D70369" s="25" t="e">
        <f t="shared" si="1099"/>
        <v>#N/A</v>
      </c>
      <c r="E70369" s="25" t="s">
        <v>904</v>
      </c>
      <c r="F70369" s="11" t="s">
        <v>229</v>
      </c>
      <c r="G70369" s="12" t="s">
        <v>79</v>
      </c>
      <c r="H70369" s="13">
        <v>52.903380337190747</v>
      </c>
    </row>
    <row r="70370" spans="1:8" x14ac:dyDescent="0.2">
      <c r="A70370" s="25" t="s">
        <v>80</v>
      </c>
      <c r="B70370" s="25" t="str">
        <f>INDEX(About!G:G,MATCH(A70370,About!F:F,0))</f>
        <v>MS</v>
      </c>
      <c r="C70370" s="25" t="e">
        <v>#N/A</v>
      </c>
      <c r="D70370" s="25" t="e">
        <f t="shared" si="1099"/>
        <v>#N/A</v>
      </c>
      <c r="E70370" s="25" t="s">
        <v>904</v>
      </c>
      <c r="F70370" s="11" t="s">
        <v>229</v>
      </c>
      <c r="G70370" s="12" t="s">
        <v>81</v>
      </c>
      <c r="H70370" s="13">
        <v>0</v>
      </c>
    </row>
    <row r="70371" spans="1:8" x14ac:dyDescent="0.2">
      <c r="A70371" s="25" t="s">
        <v>80</v>
      </c>
      <c r="B70371" s="25" t="str">
        <f>INDEX(About!G:G,MATCH(A70371,About!F:F,0))</f>
        <v>MS</v>
      </c>
      <c r="C70371" s="25" t="e">
        <v>#N/A</v>
      </c>
      <c r="D70371" s="25" t="e">
        <f t="shared" si="1099"/>
        <v>#N/A</v>
      </c>
      <c r="E70371" s="25" t="s">
        <v>904</v>
      </c>
      <c r="F70371" s="11" t="s">
        <v>229</v>
      </c>
      <c r="G70371" s="12" t="s">
        <v>82</v>
      </c>
      <c r="H70371" s="13">
        <v>0</v>
      </c>
    </row>
    <row r="70372" spans="1:8" x14ac:dyDescent="0.2">
      <c r="A70372" s="25" t="s">
        <v>80</v>
      </c>
      <c r="B70372" s="25" t="str">
        <f>INDEX(About!G:G,MATCH(A70372,About!F:F,0))</f>
        <v>MS</v>
      </c>
      <c r="C70372" s="25" t="e">
        <v>#N/A</v>
      </c>
      <c r="D70372" s="25" t="e">
        <f t="shared" si="1099"/>
        <v>#N/A</v>
      </c>
      <c r="E70372" s="25" t="s">
        <v>904</v>
      </c>
      <c r="F70372" s="11" t="s">
        <v>229</v>
      </c>
      <c r="G70372" s="12" t="s">
        <v>83</v>
      </c>
      <c r="H70372" s="13">
        <v>0</v>
      </c>
    </row>
    <row r="70373" spans="1:8" x14ac:dyDescent="0.2">
      <c r="A70373" s="25" t="s">
        <v>80</v>
      </c>
      <c r="B70373" s="25" t="str">
        <f>INDEX(About!G:G,MATCH(A70373,About!F:F,0))</f>
        <v>MS</v>
      </c>
      <c r="C70373" s="25" t="e">
        <v>#N/A</v>
      </c>
      <c r="D70373" s="25" t="e">
        <f t="shared" si="1099"/>
        <v>#N/A</v>
      </c>
      <c r="E70373" s="25" t="s">
        <v>904</v>
      </c>
      <c r="F70373" s="11" t="s">
        <v>229</v>
      </c>
      <c r="G70373" s="12" t="s">
        <v>84</v>
      </c>
      <c r="H70373" s="13">
        <v>0</v>
      </c>
    </row>
    <row r="70374" spans="1:8" x14ac:dyDescent="0.2">
      <c r="A70374" s="25" t="s">
        <v>80</v>
      </c>
      <c r="B70374" s="25" t="str">
        <f>INDEX(About!G:G,MATCH(A70374,About!F:F,0))</f>
        <v>MS</v>
      </c>
      <c r="C70374" s="25" t="e">
        <v>#N/A</v>
      </c>
      <c r="D70374" s="25" t="e">
        <f t="shared" si="1099"/>
        <v>#N/A</v>
      </c>
      <c r="E70374" s="25" t="s">
        <v>904</v>
      </c>
      <c r="F70374" s="11" t="s">
        <v>229</v>
      </c>
      <c r="G70374" s="12" t="s">
        <v>85</v>
      </c>
      <c r="H70374" s="13">
        <v>0</v>
      </c>
    </row>
    <row r="70375" spans="1:8" x14ac:dyDescent="0.2">
      <c r="A70375" s="25" t="s">
        <v>80</v>
      </c>
      <c r="B70375" s="25" t="str">
        <f>INDEX(About!G:G,MATCH(A70375,About!F:F,0))</f>
        <v>MS</v>
      </c>
      <c r="C70375" s="25" t="e">
        <v>#N/A</v>
      </c>
      <c r="D70375" s="25" t="e">
        <f t="shared" si="1099"/>
        <v>#N/A</v>
      </c>
      <c r="E70375" s="25" t="s">
        <v>904</v>
      </c>
      <c r="F70375" s="11" t="s">
        <v>229</v>
      </c>
      <c r="G70375" s="12" t="s">
        <v>86</v>
      </c>
      <c r="H70375" s="13">
        <v>0</v>
      </c>
    </row>
    <row r="70376" spans="1:8" x14ac:dyDescent="0.2">
      <c r="A70376" s="25" t="s">
        <v>87</v>
      </c>
      <c r="B70376" s="25" t="str">
        <f>INDEX(About!G:G,MATCH(A70376,About!F:F,0))</f>
        <v>MT</v>
      </c>
      <c r="C70376" s="25" t="e">
        <v>#N/A</v>
      </c>
      <c r="D70376" s="25" t="e">
        <f t="shared" si="1099"/>
        <v>#N/A</v>
      </c>
      <c r="E70376" s="25" t="s">
        <v>904</v>
      </c>
      <c r="F70376" s="11" t="s">
        <v>229</v>
      </c>
      <c r="G70376" s="12" t="s">
        <v>88</v>
      </c>
      <c r="H70376" s="13">
        <v>0</v>
      </c>
    </row>
    <row r="70377" spans="1:8" x14ac:dyDescent="0.2">
      <c r="A70377" s="25" t="s">
        <v>87</v>
      </c>
      <c r="B70377" s="25" t="str">
        <f>INDEX(About!G:G,MATCH(A70377,About!F:F,0))</f>
        <v>MT</v>
      </c>
      <c r="C70377" s="25" t="e">
        <v>#N/A</v>
      </c>
      <c r="D70377" s="25" t="e">
        <f t="shared" si="1099"/>
        <v>#N/A</v>
      </c>
      <c r="E70377" s="25" t="s">
        <v>904</v>
      </c>
      <c r="F70377" s="11" t="s">
        <v>229</v>
      </c>
      <c r="G70377" s="12" t="s">
        <v>89</v>
      </c>
      <c r="H70377" s="13">
        <v>0</v>
      </c>
    </row>
    <row r="70378" spans="1:8" x14ac:dyDescent="0.2">
      <c r="A70378" s="25" t="s">
        <v>87</v>
      </c>
      <c r="B70378" s="25" t="str">
        <f>INDEX(About!G:G,MATCH(A70378,About!F:F,0))</f>
        <v>MT</v>
      </c>
      <c r="C70378" s="25" t="e">
        <v>#N/A</v>
      </c>
      <c r="D70378" s="25" t="e">
        <f t="shared" si="1099"/>
        <v>#N/A</v>
      </c>
      <c r="E70378" s="25" t="s">
        <v>904</v>
      </c>
      <c r="F70378" s="11" t="s">
        <v>229</v>
      </c>
      <c r="G70378" s="12" t="s">
        <v>90</v>
      </c>
      <c r="H70378" s="13">
        <v>0</v>
      </c>
    </row>
    <row r="70379" spans="1:8" x14ac:dyDescent="0.2">
      <c r="A70379" s="25" t="s">
        <v>87</v>
      </c>
      <c r="B70379" s="25" t="str">
        <f>INDEX(About!G:G,MATCH(A70379,About!F:F,0))</f>
        <v>MT</v>
      </c>
      <c r="C70379" s="25" t="e">
        <v>#N/A</v>
      </c>
      <c r="D70379" s="25" t="e">
        <f t="shared" si="1099"/>
        <v>#N/A</v>
      </c>
      <c r="E70379" s="25" t="s">
        <v>904</v>
      </c>
      <c r="F70379" s="11" t="s">
        <v>229</v>
      </c>
      <c r="G70379" s="12" t="s">
        <v>91</v>
      </c>
      <c r="H70379" s="13">
        <v>0</v>
      </c>
    </row>
    <row r="70380" spans="1:8" x14ac:dyDescent="0.2">
      <c r="A70380" s="25" t="s">
        <v>87</v>
      </c>
      <c r="B70380" s="25" t="str">
        <f>INDEX(About!G:G,MATCH(A70380,About!F:F,0))</f>
        <v>MT</v>
      </c>
      <c r="C70380" s="25" t="e">
        <v>#N/A</v>
      </c>
      <c r="D70380" s="25" t="e">
        <f t="shared" si="1099"/>
        <v>#N/A</v>
      </c>
      <c r="E70380" s="25" t="s">
        <v>904</v>
      </c>
      <c r="F70380" s="11" t="s">
        <v>229</v>
      </c>
      <c r="G70380" s="12" t="s">
        <v>92</v>
      </c>
      <c r="H70380" s="13">
        <v>0</v>
      </c>
    </row>
    <row r="70381" spans="1:8" x14ac:dyDescent="0.2">
      <c r="A70381" s="25" t="s">
        <v>87</v>
      </c>
      <c r="B70381" s="25" t="str">
        <f>INDEX(About!G:G,MATCH(A70381,About!F:F,0))</f>
        <v>MT</v>
      </c>
      <c r="C70381" s="25" t="e">
        <v>#N/A</v>
      </c>
      <c r="D70381" s="25" t="e">
        <f t="shared" si="1099"/>
        <v>#N/A</v>
      </c>
      <c r="E70381" s="25" t="s">
        <v>904</v>
      </c>
      <c r="F70381" s="11" t="s">
        <v>229</v>
      </c>
      <c r="G70381" s="12" t="s">
        <v>93</v>
      </c>
      <c r="H70381" s="13">
        <v>0</v>
      </c>
    </row>
    <row r="70382" spans="1:8" x14ac:dyDescent="0.2">
      <c r="A70382" s="25" t="s">
        <v>87</v>
      </c>
      <c r="B70382" s="25" t="str">
        <f>INDEX(About!G:G,MATCH(A70382,About!F:F,0))</f>
        <v>MT</v>
      </c>
      <c r="C70382" s="25" t="e">
        <v>#N/A</v>
      </c>
      <c r="D70382" s="25" t="e">
        <f t="shared" si="1099"/>
        <v>#N/A</v>
      </c>
      <c r="E70382" s="25" t="s">
        <v>904</v>
      </c>
      <c r="F70382" s="11" t="s">
        <v>229</v>
      </c>
      <c r="G70382" s="12" t="s">
        <v>94</v>
      </c>
      <c r="H70382" s="13">
        <v>0</v>
      </c>
    </row>
    <row r="70383" spans="1:8" x14ac:dyDescent="0.2">
      <c r="A70383" s="25" t="s">
        <v>95</v>
      </c>
      <c r="B70383" s="25" t="str">
        <f>INDEX(About!G:G,MATCH(A70383,About!F:F,0))</f>
        <v>NE</v>
      </c>
      <c r="C70383" s="25" t="e">
        <v>#N/A</v>
      </c>
      <c r="D70383" s="25" t="e">
        <f t="shared" si="1099"/>
        <v>#N/A</v>
      </c>
      <c r="E70383" s="25" t="s">
        <v>904</v>
      </c>
      <c r="F70383" s="11" t="s">
        <v>229</v>
      </c>
      <c r="G70383" s="12" t="s">
        <v>96</v>
      </c>
      <c r="H70383" s="13">
        <v>0</v>
      </c>
    </row>
    <row r="70384" spans="1:8" x14ac:dyDescent="0.2">
      <c r="A70384" s="25" t="s">
        <v>95</v>
      </c>
      <c r="B70384" s="25" t="str">
        <f>INDEX(About!G:G,MATCH(A70384,About!F:F,0))</f>
        <v>NE</v>
      </c>
      <c r="C70384" s="25" t="e">
        <v>#N/A</v>
      </c>
      <c r="D70384" s="25" t="e">
        <f t="shared" si="1099"/>
        <v>#N/A</v>
      </c>
      <c r="E70384" s="25" t="s">
        <v>904</v>
      </c>
      <c r="F70384" s="11" t="s">
        <v>229</v>
      </c>
      <c r="G70384" s="12" t="s">
        <v>97</v>
      </c>
      <c r="H70384" s="13">
        <v>0</v>
      </c>
    </row>
    <row r="70385" spans="1:8" x14ac:dyDescent="0.2">
      <c r="A70385" s="25" t="s">
        <v>651</v>
      </c>
      <c r="B70385" s="25" t="str">
        <f>INDEX(About!G:G,MATCH(A70385,About!F:F,0))</f>
        <v>NM</v>
      </c>
      <c r="C70385" s="25" t="e">
        <v>#N/A</v>
      </c>
      <c r="D70385" s="25" t="e">
        <f t="shared" si="1099"/>
        <v>#N/A</v>
      </c>
      <c r="E70385" s="25" t="s">
        <v>904</v>
      </c>
      <c r="F70385" s="11" t="s">
        <v>229</v>
      </c>
      <c r="G70385" s="12" t="s">
        <v>98</v>
      </c>
      <c r="H70385" s="13">
        <v>0</v>
      </c>
    </row>
    <row r="70386" spans="1:8" x14ac:dyDescent="0.2">
      <c r="A70386" s="25" t="s">
        <v>651</v>
      </c>
      <c r="B70386" s="25" t="str">
        <f>INDEX(About!G:G,MATCH(A70386,About!F:F,0))</f>
        <v>NM</v>
      </c>
      <c r="C70386" s="25" t="e">
        <v>#N/A</v>
      </c>
      <c r="D70386" s="25" t="e">
        <f t="shared" si="1099"/>
        <v>#N/A</v>
      </c>
      <c r="E70386" s="25" t="s">
        <v>904</v>
      </c>
      <c r="F70386" s="11" t="s">
        <v>229</v>
      </c>
      <c r="G70386" s="12" t="s">
        <v>99</v>
      </c>
      <c r="H70386" s="13">
        <v>0</v>
      </c>
    </row>
    <row r="70387" spans="1:8" x14ac:dyDescent="0.2">
      <c r="A70387" s="25" t="s">
        <v>651</v>
      </c>
      <c r="B70387" s="25" t="str">
        <f>INDEX(About!G:G,MATCH(A70387,About!F:F,0))</f>
        <v>NM</v>
      </c>
      <c r="C70387" s="25" t="e">
        <v>#N/A</v>
      </c>
      <c r="D70387" s="25" t="e">
        <f t="shared" si="1099"/>
        <v>#N/A</v>
      </c>
      <c r="E70387" s="25" t="s">
        <v>904</v>
      </c>
      <c r="F70387" s="11" t="s">
        <v>229</v>
      </c>
      <c r="G70387" s="12" t="s">
        <v>100</v>
      </c>
      <c r="H70387" s="13">
        <v>0</v>
      </c>
    </row>
    <row r="70388" spans="1:8" x14ac:dyDescent="0.2">
      <c r="A70388" s="25" t="s">
        <v>651</v>
      </c>
      <c r="B70388" s="25" t="str">
        <f>INDEX(About!G:G,MATCH(A70388,About!F:F,0))</f>
        <v>NM</v>
      </c>
      <c r="C70388" s="25" t="e">
        <v>#N/A</v>
      </c>
      <c r="D70388" s="25" t="e">
        <f t="shared" si="1099"/>
        <v>#N/A</v>
      </c>
      <c r="E70388" s="25" t="s">
        <v>904</v>
      </c>
      <c r="F70388" s="11" t="s">
        <v>229</v>
      </c>
      <c r="G70388" s="12" t="s">
        <v>101</v>
      </c>
      <c r="H70388" s="13">
        <v>0</v>
      </c>
    </row>
    <row r="70389" spans="1:8" x14ac:dyDescent="0.2">
      <c r="A70389" s="25" t="s">
        <v>651</v>
      </c>
      <c r="B70389" s="25" t="str">
        <f>INDEX(About!G:G,MATCH(A70389,About!F:F,0))</f>
        <v>NM</v>
      </c>
      <c r="C70389" s="25" t="e">
        <v>#N/A</v>
      </c>
      <c r="D70389" s="25" t="e">
        <f t="shared" si="1099"/>
        <v>#N/A</v>
      </c>
      <c r="E70389" s="25" t="s">
        <v>904</v>
      </c>
      <c r="F70389" s="11" t="s">
        <v>229</v>
      </c>
      <c r="G70389" s="12" t="s">
        <v>102</v>
      </c>
      <c r="H70389" s="13">
        <v>0</v>
      </c>
    </row>
    <row r="70390" spans="1:8" x14ac:dyDescent="0.2">
      <c r="A70390" s="25" t="s">
        <v>651</v>
      </c>
      <c r="B70390" s="25" t="str">
        <f>INDEX(About!G:G,MATCH(A70390,About!F:F,0))</f>
        <v>NM</v>
      </c>
      <c r="C70390" s="25" t="e">
        <v>#N/A</v>
      </c>
      <c r="D70390" s="25" t="e">
        <f t="shared" si="1099"/>
        <v>#N/A</v>
      </c>
      <c r="E70390" s="25" t="s">
        <v>904</v>
      </c>
      <c r="F70390" s="11" t="s">
        <v>229</v>
      </c>
      <c r="G70390" s="12" t="s">
        <v>103</v>
      </c>
      <c r="H70390" s="13">
        <v>0</v>
      </c>
    </row>
    <row r="70391" spans="1:8" x14ac:dyDescent="0.2">
      <c r="A70391" s="25" t="s">
        <v>651</v>
      </c>
      <c r="B70391" s="25" t="str">
        <f>INDEX(About!G:G,MATCH(A70391,About!F:F,0))</f>
        <v>NM</v>
      </c>
      <c r="C70391" s="25" t="e">
        <v>#N/A</v>
      </c>
      <c r="D70391" s="25" t="e">
        <f t="shared" si="1099"/>
        <v>#N/A</v>
      </c>
      <c r="E70391" s="25" t="s">
        <v>904</v>
      </c>
      <c r="F70391" s="11" t="s">
        <v>229</v>
      </c>
      <c r="G70391" s="12" t="s">
        <v>104</v>
      </c>
      <c r="H70391" s="13">
        <v>0</v>
      </c>
    </row>
    <row r="70392" spans="1:8" x14ac:dyDescent="0.2">
      <c r="A70392" s="25" t="s">
        <v>651</v>
      </c>
      <c r="B70392" s="25" t="str">
        <f>INDEX(About!G:G,MATCH(A70392,About!F:F,0))</f>
        <v>NM</v>
      </c>
      <c r="C70392" s="25" t="e">
        <v>#N/A</v>
      </c>
      <c r="D70392" s="25" t="e">
        <f t="shared" si="1099"/>
        <v>#N/A</v>
      </c>
      <c r="E70392" s="25" t="s">
        <v>904</v>
      </c>
      <c r="F70392" s="11" t="s">
        <v>229</v>
      </c>
      <c r="G70392" s="12" t="s">
        <v>105</v>
      </c>
      <c r="H70392" s="13">
        <v>0</v>
      </c>
    </row>
    <row r="70393" spans="1:8" x14ac:dyDescent="0.2">
      <c r="A70393" s="25" t="s">
        <v>653</v>
      </c>
      <c r="B70393" s="25" t="str">
        <f>INDEX(About!G:G,MATCH(A70393,About!F:F,0))</f>
        <v>NY</v>
      </c>
      <c r="C70393" s="25" t="e">
        <v>#N/A</v>
      </c>
      <c r="D70393" s="25" t="e">
        <f t="shared" si="1099"/>
        <v>#N/A</v>
      </c>
      <c r="E70393" s="25" t="s">
        <v>904</v>
      </c>
      <c r="F70393" s="11" t="s">
        <v>229</v>
      </c>
      <c r="G70393" s="12" t="s">
        <v>106</v>
      </c>
      <c r="H70393" s="13">
        <v>17.968771686528083</v>
      </c>
    </row>
    <row r="70394" spans="1:8" x14ac:dyDescent="0.2">
      <c r="A70394" s="25" t="s">
        <v>653</v>
      </c>
      <c r="B70394" s="25" t="str">
        <f>INDEX(About!G:G,MATCH(A70394,About!F:F,0))</f>
        <v>NY</v>
      </c>
      <c r="C70394" s="25" t="e">
        <v>#N/A</v>
      </c>
      <c r="D70394" s="25" t="e">
        <f t="shared" si="1099"/>
        <v>#N/A</v>
      </c>
      <c r="E70394" s="25" t="s">
        <v>904</v>
      </c>
      <c r="F70394" s="11" t="s">
        <v>229</v>
      </c>
      <c r="G70394" s="12" t="s">
        <v>107</v>
      </c>
      <c r="H70394" s="13">
        <v>15.4139973155456</v>
      </c>
    </row>
    <row r="70395" spans="1:8" x14ac:dyDescent="0.2">
      <c r="A70395" s="25" t="s">
        <v>655</v>
      </c>
      <c r="B70395" s="25" t="str">
        <f>INDEX(About!G:G,MATCH(A70395,About!F:F,0))</f>
        <v>NC</v>
      </c>
      <c r="C70395" s="25" t="e">
        <v>#N/A</v>
      </c>
      <c r="D70395" s="25" t="e">
        <f t="shared" si="1099"/>
        <v>#N/A</v>
      </c>
      <c r="E70395" s="25" t="s">
        <v>904</v>
      </c>
      <c r="F70395" s="11" t="s">
        <v>229</v>
      </c>
      <c r="G70395" s="12" t="s">
        <v>108</v>
      </c>
      <c r="H70395" s="13">
        <v>96.630181194271074</v>
      </c>
    </row>
    <row r="70396" spans="1:8" x14ac:dyDescent="0.2">
      <c r="A70396" s="25" t="s">
        <v>657</v>
      </c>
      <c r="B70396" s="25" t="str">
        <f>INDEX(About!G:G,MATCH(A70396,About!F:F,0))</f>
        <v>ND</v>
      </c>
      <c r="C70396" s="25" t="e">
        <v>#N/A</v>
      </c>
      <c r="D70396" s="25" t="e">
        <f t="shared" si="1099"/>
        <v>#N/A</v>
      </c>
      <c r="E70396" s="25" t="s">
        <v>904</v>
      </c>
      <c r="F70396" s="11" t="s">
        <v>229</v>
      </c>
      <c r="G70396" s="12" t="s">
        <v>109</v>
      </c>
      <c r="H70396" s="13">
        <v>0</v>
      </c>
    </row>
    <row r="70397" spans="1:8" x14ac:dyDescent="0.2">
      <c r="A70397" s="25" t="s">
        <v>110</v>
      </c>
      <c r="B70397" s="25" t="str">
        <f>INDEX(About!G:G,MATCH(A70397,About!F:F,0))</f>
        <v>OH</v>
      </c>
      <c r="C70397" s="25" t="e">
        <v>#N/A</v>
      </c>
      <c r="D70397" s="25" t="e">
        <f t="shared" si="1099"/>
        <v>#N/A</v>
      </c>
      <c r="E70397" s="25" t="s">
        <v>904</v>
      </c>
      <c r="F70397" s="11" t="s">
        <v>229</v>
      </c>
      <c r="G70397" s="12" t="s">
        <v>111</v>
      </c>
      <c r="H70397" s="13">
        <v>46.107776229068122</v>
      </c>
    </row>
    <row r="70398" spans="1:8" x14ac:dyDescent="0.2">
      <c r="A70398" s="25" t="s">
        <v>110</v>
      </c>
      <c r="B70398" s="25" t="str">
        <f>INDEX(About!G:G,MATCH(A70398,About!F:F,0))</f>
        <v>OH</v>
      </c>
      <c r="C70398" s="25" t="e">
        <v>#N/A</v>
      </c>
      <c r="D70398" s="25" t="e">
        <f t="shared" si="1099"/>
        <v>#N/A</v>
      </c>
      <c r="E70398" s="25" t="s">
        <v>904</v>
      </c>
      <c r="F70398" s="11" t="s">
        <v>229</v>
      </c>
      <c r="G70398" s="12" t="s">
        <v>112</v>
      </c>
      <c r="H70398" s="13">
        <v>39.807378367685921</v>
      </c>
    </row>
    <row r="70399" spans="1:8" x14ac:dyDescent="0.2">
      <c r="A70399" s="25" t="s">
        <v>110</v>
      </c>
      <c r="B70399" s="25" t="str">
        <f>INDEX(About!G:G,MATCH(A70399,About!F:F,0))</f>
        <v>OH</v>
      </c>
      <c r="C70399" s="25" t="e">
        <v>#N/A</v>
      </c>
      <c r="D70399" s="25" t="e">
        <f t="shared" si="1099"/>
        <v>#N/A</v>
      </c>
      <c r="E70399" s="25" t="s">
        <v>904</v>
      </c>
      <c r="F70399" s="11" t="s">
        <v>229</v>
      </c>
      <c r="G70399" s="12" t="s">
        <v>113</v>
      </c>
      <c r="H70399" s="13">
        <v>62.432973440858653</v>
      </c>
    </row>
    <row r="70400" spans="1:8" x14ac:dyDescent="0.2">
      <c r="A70400" s="25" t="s">
        <v>114</v>
      </c>
      <c r="B70400" s="25" t="str">
        <f>INDEX(About!G:G,MATCH(A70400,About!F:F,0))</f>
        <v>OK</v>
      </c>
      <c r="C70400" s="25" t="e">
        <v>#N/A</v>
      </c>
      <c r="D70400" s="25" t="e">
        <f t="shared" si="1099"/>
        <v>#N/A</v>
      </c>
      <c r="E70400" s="25" t="s">
        <v>904</v>
      </c>
      <c r="F70400" s="11" t="s">
        <v>229</v>
      </c>
      <c r="G70400" s="12" t="s">
        <v>115</v>
      </c>
      <c r="H70400" s="13">
        <v>0</v>
      </c>
    </row>
    <row r="70401" spans="1:8" x14ac:dyDescent="0.2">
      <c r="A70401" s="25" t="s">
        <v>114</v>
      </c>
      <c r="B70401" s="25" t="str">
        <f>INDEX(About!G:G,MATCH(A70401,About!F:F,0))</f>
        <v>OK</v>
      </c>
      <c r="C70401" s="25" t="e">
        <v>#N/A</v>
      </c>
      <c r="D70401" s="25" t="e">
        <f t="shared" si="1099"/>
        <v>#N/A</v>
      </c>
      <c r="E70401" s="25" t="s">
        <v>904</v>
      </c>
      <c r="F70401" s="11" t="s">
        <v>229</v>
      </c>
      <c r="G70401" s="12" t="s">
        <v>116</v>
      </c>
      <c r="H70401" s="13">
        <v>0</v>
      </c>
    </row>
    <row r="70402" spans="1:8" x14ac:dyDescent="0.2">
      <c r="A70402" s="25" t="s">
        <v>114</v>
      </c>
      <c r="B70402" s="25" t="str">
        <f>INDEX(About!G:G,MATCH(A70402,About!F:F,0))</f>
        <v>OK</v>
      </c>
      <c r="C70402" s="25" t="e">
        <v>#N/A</v>
      </c>
      <c r="D70402" s="25" t="e">
        <f t="shared" si="1099"/>
        <v>#N/A</v>
      </c>
      <c r="E70402" s="25" t="s">
        <v>904</v>
      </c>
      <c r="F70402" s="11" t="s">
        <v>229</v>
      </c>
      <c r="G70402" s="12" t="s">
        <v>117</v>
      </c>
      <c r="H70402" s="13">
        <v>0</v>
      </c>
    </row>
    <row r="70403" spans="1:8" x14ac:dyDescent="0.2">
      <c r="A70403" s="25" t="s">
        <v>114</v>
      </c>
      <c r="B70403" s="25" t="str">
        <f>INDEX(About!G:G,MATCH(A70403,About!F:F,0))</f>
        <v>OK</v>
      </c>
      <c r="C70403" s="25" t="e">
        <v>#N/A</v>
      </c>
      <c r="D70403" s="25" t="e">
        <f t="shared" si="1099"/>
        <v>#N/A</v>
      </c>
      <c r="E70403" s="25" t="s">
        <v>904</v>
      </c>
      <c r="F70403" s="11" t="s">
        <v>229</v>
      </c>
      <c r="G70403" s="12" t="s">
        <v>118</v>
      </c>
      <c r="H70403" s="13">
        <v>0</v>
      </c>
    </row>
    <row r="70404" spans="1:8" x14ac:dyDescent="0.2">
      <c r="A70404" s="25" t="s">
        <v>114</v>
      </c>
      <c r="B70404" s="25" t="str">
        <f>INDEX(About!G:G,MATCH(A70404,About!F:F,0))</f>
        <v>OK</v>
      </c>
      <c r="C70404" s="25" t="e">
        <v>#N/A</v>
      </c>
      <c r="D70404" s="25" t="e">
        <f t="shared" si="1099"/>
        <v>#N/A</v>
      </c>
      <c r="E70404" s="25" t="s">
        <v>904</v>
      </c>
      <c r="F70404" s="11" t="s">
        <v>229</v>
      </c>
      <c r="G70404" s="12" t="s">
        <v>119</v>
      </c>
      <c r="H70404" s="13">
        <v>0</v>
      </c>
    </row>
    <row r="70405" spans="1:8" x14ac:dyDescent="0.2">
      <c r="A70405" s="25" t="s">
        <v>114</v>
      </c>
      <c r="B70405" s="25" t="str">
        <f>INDEX(About!G:G,MATCH(A70405,About!F:F,0))</f>
        <v>OK</v>
      </c>
      <c r="C70405" s="25" t="e">
        <v>#N/A</v>
      </c>
      <c r="D70405" s="25" t="e">
        <f t="shared" si="1099"/>
        <v>#N/A</v>
      </c>
      <c r="E70405" s="25" t="s">
        <v>904</v>
      </c>
      <c r="F70405" s="11" t="s">
        <v>229</v>
      </c>
      <c r="G70405" s="12" t="s">
        <v>120</v>
      </c>
      <c r="H70405" s="13">
        <v>0</v>
      </c>
    </row>
    <row r="70406" spans="1:8" x14ac:dyDescent="0.2">
      <c r="A70406" s="25" t="s">
        <v>114</v>
      </c>
      <c r="B70406" s="25" t="str">
        <f>INDEX(About!G:G,MATCH(A70406,About!F:F,0))</f>
        <v>OK</v>
      </c>
      <c r="C70406" s="25" t="e">
        <v>#N/A</v>
      </c>
      <c r="D70406" s="25" t="e">
        <f t="shared" ref="D70406:D70469" si="1100">C70406=B70406</f>
        <v>#N/A</v>
      </c>
      <c r="E70406" s="25" t="s">
        <v>904</v>
      </c>
      <c r="F70406" s="11" t="s">
        <v>229</v>
      </c>
      <c r="G70406" s="12" t="s">
        <v>121</v>
      </c>
      <c r="H70406" s="13">
        <v>0</v>
      </c>
    </row>
    <row r="70407" spans="1:8" x14ac:dyDescent="0.2">
      <c r="A70407" s="25" t="s">
        <v>114</v>
      </c>
      <c r="B70407" s="25" t="str">
        <f>INDEX(About!G:G,MATCH(A70407,About!F:F,0))</f>
        <v>OK</v>
      </c>
      <c r="C70407" s="25" t="e">
        <v>#N/A</v>
      </c>
      <c r="D70407" s="25" t="e">
        <f t="shared" si="1100"/>
        <v>#N/A</v>
      </c>
      <c r="E70407" s="25" t="s">
        <v>904</v>
      </c>
      <c r="F70407" s="11" t="s">
        <v>229</v>
      </c>
      <c r="G70407" s="12" t="s">
        <v>122</v>
      </c>
      <c r="H70407" s="13">
        <v>0</v>
      </c>
    </row>
    <row r="70408" spans="1:8" x14ac:dyDescent="0.2">
      <c r="A70408" s="25" t="s">
        <v>114</v>
      </c>
      <c r="B70408" s="25" t="str">
        <f>INDEX(About!G:G,MATCH(A70408,About!F:F,0))</f>
        <v>OK</v>
      </c>
      <c r="C70408" s="25" t="e">
        <v>#N/A</v>
      </c>
      <c r="D70408" s="25" t="e">
        <f t="shared" si="1100"/>
        <v>#N/A</v>
      </c>
      <c r="E70408" s="25" t="s">
        <v>904</v>
      </c>
      <c r="F70408" s="11" t="s">
        <v>229</v>
      </c>
      <c r="G70408" s="12" t="s">
        <v>123</v>
      </c>
      <c r="H70408" s="13">
        <v>0</v>
      </c>
    </row>
    <row r="70409" spans="1:8" x14ac:dyDescent="0.2">
      <c r="A70409" s="25" t="s">
        <v>124</v>
      </c>
      <c r="B70409" s="25" t="str">
        <f>INDEX(About!G:G,MATCH(A70409,About!F:F,0))</f>
        <v>OR</v>
      </c>
      <c r="C70409" s="25" t="e">
        <v>#N/A</v>
      </c>
      <c r="D70409" s="25" t="e">
        <f t="shared" si="1100"/>
        <v>#N/A</v>
      </c>
      <c r="E70409" s="25" t="s">
        <v>904</v>
      </c>
      <c r="F70409" s="11" t="s">
        <v>229</v>
      </c>
      <c r="G70409" s="12" t="s">
        <v>125</v>
      </c>
      <c r="H70409" s="13">
        <v>0</v>
      </c>
    </row>
    <row r="70410" spans="1:8" x14ac:dyDescent="0.2">
      <c r="A70410" s="25" t="s">
        <v>124</v>
      </c>
      <c r="B70410" s="25" t="str">
        <f>INDEX(About!G:G,MATCH(A70410,About!F:F,0))</f>
        <v>OR</v>
      </c>
      <c r="C70410" s="25" t="e">
        <v>#N/A</v>
      </c>
      <c r="D70410" s="25" t="e">
        <f t="shared" si="1100"/>
        <v>#N/A</v>
      </c>
      <c r="E70410" s="25" t="s">
        <v>904</v>
      </c>
      <c r="F70410" s="11" t="s">
        <v>229</v>
      </c>
      <c r="G70410" s="12" t="s">
        <v>126</v>
      </c>
      <c r="H70410" s="13">
        <v>0</v>
      </c>
    </row>
    <row r="70411" spans="1:8" x14ac:dyDescent="0.2">
      <c r="A70411" s="25" t="s">
        <v>127</v>
      </c>
      <c r="B70411" s="25" t="str">
        <f>INDEX(About!G:G,MATCH(A70411,About!F:F,0))</f>
        <v>PA</v>
      </c>
      <c r="C70411" s="25" t="e">
        <v>#N/A</v>
      </c>
      <c r="D70411" s="25" t="e">
        <f t="shared" si="1100"/>
        <v>#N/A</v>
      </c>
      <c r="E70411" s="25" t="s">
        <v>904</v>
      </c>
      <c r="F70411" s="11" t="s">
        <v>229</v>
      </c>
      <c r="G70411" s="12" t="s">
        <v>128</v>
      </c>
      <c r="H70411" s="13">
        <v>29.306955261174103</v>
      </c>
    </row>
    <row r="70412" spans="1:8" x14ac:dyDescent="0.2">
      <c r="A70412" s="25" t="s">
        <v>665</v>
      </c>
      <c r="B70412" s="25" t="str">
        <f>INDEX(About!G:G,MATCH(A70412,About!F:F,0))</f>
        <v>SC</v>
      </c>
      <c r="C70412" s="25" t="e">
        <v>#N/A</v>
      </c>
      <c r="D70412" s="25" t="e">
        <f t="shared" si="1100"/>
        <v>#N/A</v>
      </c>
      <c r="E70412" s="25" t="s">
        <v>904</v>
      </c>
      <c r="F70412" s="11" t="s">
        <v>229</v>
      </c>
      <c r="G70412" s="12" t="s">
        <v>129</v>
      </c>
      <c r="H70412" s="13">
        <v>123.20713985722297</v>
      </c>
    </row>
    <row r="70413" spans="1:8" x14ac:dyDescent="0.2">
      <c r="A70413" s="25" t="s">
        <v>665</v>
      </c>
      <c r="B70413" s="25" t="str">
        <f>INDEX(About!G:G,MATCH(A70413,About!F:F,0))</f>
        <v>SC</v>
      </c>
      <c r="C70413" s="25" t="e">
        <v>#N/A</v>
      </c>
      <c r="D70413" s="25" t="e">
        <f t="shared" si="1100"/>
        <v>#N/A</v>
      </c>
      <c r="E70413" s="25" t="s">
        <v>904</v>
      </c>
      <c r="F70413" s="11" t="s">
        <v>229</v>
      </c>
      <c r="G70413" s="12" t="s">
        <v>130</v>
      </c>
      <c r="H70413" s="13">
        <v>130.25598137276455</v>
      </c>
    </row>
    <row r="70414" spans="1:8" x14ac:dyDescent="0.2">
      <c r="A70414" s="25" t="s">
        <v>667</v>
      </c>
      <c r="B70414" s="25" t="str">
        <f>INDEX(About!G:G,MATCH(A70414,About!F:F,0))</f>
        <v>SD</v>
      </c>
      <c r="C70414" s="25" t="e">
        <v>#N/A</v>
      </c>
      <c r="D70414" s="25" t="e">
        <f t="shared" si="1100"/>
        <v>#N/A</v>
      </c>
      <c r="E70414" s="25" t="s">
        <v>904</v>
      </c>
      <c r="F70414" s="11" t="s">
        <v>229</v>
      </c>
      <c r="G70414" s="12" t="s">
        <v>131</v>
      </c>
      <c r="H70414" s="13">
        <v>0</v>
      </c>
    </row>
    <row r="70415" spans="1:8" x14ac:dyDescent="0.2">
      <c r="A70415" s="25" t="s">
        <v>667</v>
      </c>
      <c r="B70415" s="25" t="str">
        <f>INDEX(About!G:G,MATCH(A70415,About!F:F,0))</f>
        <v>SD</v>
      </c>
      <c r="C70415" s="25" t="e">
        <v>#N/A</v>
      </c>
      <c r="D70415" s="25" t="e">
        <f t="shared" si="1100"/>
        <v>#N/A</v>
      </c>
      <c r="E70415" s="25" t="s">
        <v>904</v>
      </c>
      <c r="F70415" s="11" t="s">
        <v>229</v>
      </c>
      <c r="G70415" s="12" t="s">
        <v>132</v>
      </c>
      <c r="H70415" s="13">
        <v>0</v>
      </c>
    </row>
    <row r="70416" spans="1:8" x14ac:dyDescent="0.2">
      <c r="A70416" s="25" t="s">
        <v>133</v>
      </c>
      <c r="B70416" s="25" t="str">
        <f>INDEX(About!G:G,MATCH(A70416,About!F:F,0))</f>
        <v>TN</v>
      </c>
      <c r="C70416" s="25" t="e">
        <v>#N/A</v>
      </c>
      <c r="D70416" s="25" t="e">
        <f t="shared" si="1100"/>
        <v>#N/A</v>
      </c>
      <c r="E70416" s="25" t="s">
        <v>904</v>
      </c>
      <c r="F70416" s="11" t="s">
        <v>229</v>
      </c>
      <c r="G70416" s="12" t="s">
        <v>134</v>
      </c>
      <c r="H70416" s="13">
        <v>107.33532406279775</v>
      </c>
    </row>
    <row r="70417" spans="1:8" x14ac:dyDescent="0.2">
      <c r="A70417" s="25" t="s">
        <v>133</v>
      </c>
      <c r="B70417" s="25" t="str">
        <f>INDEX(About!G:G,MATCH(A70417,About!F:F,0))</f>
        <v>TN</v>
      </c>
      <c r="C70417" s="25" t="e">
        <v>#N/A</v>
      </c>
      <c r="D70417" s="25" t="e">
        <f t="shared" si="1100"/>
        <v>#N/A</v>
      </c>
      <c r="E70417" s="25" t="s">
        <v>904</v>
      </c>
      <c r="F70417" s="11" t="s">
        <v>229</v>
      </c>
      <c r="G70417" s="12" t="s">
        <v>135</v>
      </c>
      <c r="H70417" s="13">
        <v>109.30862330649137</v>
      </c>
    </row>
    <row r="70418" spans="1:8" x14ac:dyDescent="0.2">
      <c r="A70418" s="25" t="s">
        <v>133</v>
      </c>
      <c r="B70418" s="25" t="str">
        <f>INDEX(About!G:G,MATCH(A70418,About!F:F,0))</f>
        <v>TN</v>
      </c>
      <c r="C70418" s="25" t="e">
        <v>#N/A</v>
      </c>
      <c r="D70418" s="25" t="e">
        <f t="shared" si="1100"/>
        <v>#N/A</v>
      </c>
      <c r="E70418" s="25" t="s">
        <v>904</v>
      </c>
      <c r="F70418" s="11" t="s">
        <v>229</v>
      </c>
      <c r="G70418" s="12" t="s">
        <v>136</v>
      </c>
      <c r="H70418" s="13">
        <v>116.15568728166504</v>
      </c>
    </row>
    <row r="70419" spans="1:8" x14ac:dyDescent="0.2">
      <c r="A70419" s="25" t="s">
        <v>137</v>
      </c>
      <c r="B70419" s="25" t="str">
        <f>INDEX(About!G:G,MATCH(A70419,About!F:F,0))</f>
        <v>TX</v>
      </c>
      <c r="C70419" s="25" t="e">
        <v>#N/A</v>
      </c>
      <c r="D70419" s="25" t="e">
        <f t="shared" si="1100"/>
        <v>#N/A</v>
      </c>
      <c r="E70419" s="25" t="s">
        <v>904</v>
      </c>
      <c r="F70419" s="11" t="s">
        <v>229</v>
      </c>
      <c r="G70419" s="12" t="s">
        <v>138</v>
      </c>
      <c r="H70419" s="13">
        <v>0</v>
      </c>
    </row>
    <row r="70420" spans="1:8" x14ac:dyDescent="0.2">
      <c r="A70420" s="25" t="s">
        <v>137</v>
      </c>
      <c r="B70420" s="25" t="str">
        <f>INDEX(About!G:G,MATCH(A70420,About!F:F,0))</f>
        <v>TX</v>
      </c>
      <c r="C70420" s="25" t="e">
        <v>#N/A</v>
      </c>
      <c r="D70420" s="25" t="e">
        <f t="shared" si="1100"/>
        <v>#N/A</v>
      </c>
      <c r="E70420" s="25" t="s">
        <v>904</v>
      </c>
      <c r="F70420" s="11" t="s">
        <v>229</v>
      </c>
      <c r="G70420" s="12" t="s">
        <v>139</v>
      </c>
      <c r="H70420" s="13">
        <v>0</v>
      </c>
    </row>
    <row r="70421" spans="1:8" x14ac:dyDescent="0.2">
      <c r="A70421" s="25" t="s">
        <v>137</v>
      </c>
      <c r="B70421" s="25" t="str">
        <f>INDEX(About!G:G,MATCH(A70421,About!F:F,0))</f>
        <v>TX</v>
      </c>
      <c r="C70421" s="25" t="e">
        <v>#N/A</v>
      </c>
      <c r="D70421" s="25" t="e">
        <f t="shared" si="1100"/>
        <v>#N/A</v>
      </c>
      <c r="E70421" s="25" t="s">
        <v>904</v>
      </c>
      <c r="F70421" s="11" t="s">
        <v>229</v>
      </c>
      <c r="G70421" s="12" t="s">
        <v>140</v>
      </c>
      <c r="H70421" s="13">
        <v>0</v>
      </c>
    </row>
    <row r="70422" spans="1:8" x14ac:dyDescent="0.2">
      <c r="A70422" s="25" t="s">
        <v>137</v>
      </c>
      <c r="B70422" s="25" t="str">
        <f>INDEX(About!G:G,MATCH(A70422,About!F:F,0))</f>
        <v>TX</v>
      </c>
      <c r="C70422" s="25" t="e">
        <v>#N/A</v>
      </c>
      <c r="D70422" s="25" t="e">
        <f t="shared" si="1100"/>
        <v>#N/A</v>
      </c>
      <c r="E70422" s="25" t="s">
        <v>904</v>
      </c>
      <c r="F70422" s="11" t="s">
        <v>229</v>
      </c>
      <c r="G70422" s="12" t="s">
        <v>141</v>
      </c>
      <c r="H70422" s="13">
        <v>0</v>
      </c>
    </row>
    <row r="70423" spans="1:8" x14ac:dyDescent="0.2">
      <c r="A70423" s="25" t="s">
        <v>137</v>
      </c>
      <c r="B70423" s="25" t="str">
        <f>INDEX(About!G:G,MATCH(A70423,About!F:F,0))</f>
        <v>TX</v>
      </c>
      <c r="C70423" s="25" t="e">
        <v>#N/A</v>
      </c>
      <c r="D70423" s="25" t="e">
        <f t="shared" si="1100"/>
        <v>#N/A</v>
      </c>
      <c r="E70423" s="25" t="s">
        <v>904</v>
      </c>
      <c r="F70423" s="11" t="s">
        <v>229</v>
      </c>
      <c r="G70423" s="12" t="s">
        <v>142</v>
      </c>
      <c r="H70423" s="13">
        <v>0</v>
      </c>
    </row>
    <row r="70424" spans="1:8" x14ac:dyDescent="0.2">
      <c r="A70424" s="25" t="s">
        <v>137</v>
      </c>
      <c r="B70424" s="25" t="str">
        <f>INDEX(About!G:G,MATCH(A70424,About!F:F,0))</f>
        <v>TX</v>
      </c>
      <c r="C70424" s="25" t="e">
        <v>#N/A</v>
      </c>
      <c r="D70424" s="25" t="e">
        <f t="shared" si="1100"/>
        <v>#N/A</v>
      </c>
      <c r="E70424" s="25" t="s">
        <v>904</v>
      </c>
      <c r="F70424" s="11" t="s">
        <v>229</v>
      </c>
      <c r="G70424" s="12" t="s">
        <v>143</v>
      </c>
      <c r="H70424" s="13">
        <v>0</v>
      </c>
    </row>
    <row r="70425" spans="1:8" x14ac:dyDescent="0.2">
      <c r="A70425" s="25" t="s">
        <v>137</v>
      </c>
      <c r="B70425" s="25" t="str">
        <f>INDEX(About!G:G,MATCH(A70425,About!F:F,0))</f>
        <v>TX</v>
      </c>
      <c r="C70425" s="25" t="e">
        <v>#N/A</v>
      </c>
      <c r="D70425" s="25" t="e">
        <f t="shared" si="1100"/>
        <v>#N/A</v>
      </c>
      <c r="E70425" s="25" t="s">
        <v>904</v>
      </c>
      <c r="F70425" s="11" t="s">
        <v>229</v>
      </c>
      <c r="G70425" s="12" t="s">
        <v>144</v>
      </c>
      <c r="H70425" s="13">
        <v>0</v>
      </c>
    </row>
    <row r="70426" spans="1:8" x14ac:dyDescent="0.2">
      <c r="A70426" s="25" t="s">
        <v>137</v>
      </c>
      <c r="B70426" s="25" t="str">
        <f>INDEX(About!G:G,MATCH(A70426,About!F:F,0))</f>
        <v>TX</v>
      </c>
      <c r="C70426" s="25" t="e">
        <v>#N/A</v>
      </c>
      <c r="D70426" s="25" t="e">
        <f t="shared" si="1100"/>
        <v>#N/A</v>
      </c>
      <c r="E70426" s="25" t="s">
        <v>904</v>
      </c>
      <c r="F70426" s="11" t="s">
        <v>229</v>
      </c>
      <c r="G70426" s="12" t="s">
        <v>145</v>
      </c>
      <c r="H70426" s="13">
        <v>0</v>
      </c>
    </row>
    <row r="70427" spans="1:8" x14ac:dyDescent="0.2">
      <c r="A70427" s="25" t="s">
        <v>114</v>
      </c>
      <c r="B70427" s="25" t="str">
        <f>INDEX(About!G:G,MATCH(A70427,About!F:F,0))</f>
        <v>OK</v>
      </c>
      <c r="C70427" s="25" t="e">
        <v>#N/A</v>
      </c>
      <c r="D70427" s="25" t="e">
        <f t="shared" si="1100"/>
        <v>#N/A</v>
      </c>
      <c r="E70427" s="25" t="s">
        <v>904</v>
      </c>
      <c r="F70427" s="11" t="s">
        <v>229</v>
      </c>
      <c r="G70427" s="12" t="s">
        <v>146</v>
      </c>
      <c r="H70427" s="13">
        <v>0</v>
      </c>
    </row>
    <row r="70428" spans="1:8" x14ac:dyDescent="0.2">
      <c r="A70428" s="25" t="s">
        <v>147</v>
      </c>
      <c r="B70428" s="25" t="str">
        <f>INDEX(About!G:G,MATCH(A70428,About!F:F,0))</f>
        <v>UT</v>
      </c>
      <c r="C70428" s="25" t="e">
        <v>#N/A</v>
      </c>
      <c r="D70428" s="25" t="e">
        <f t="shared" si="1100"/>
        <v>#N/A</v>
      </c>
      <c r="E70428" s="25" t="s">
        <v>904</v>
      </c>
      <c r="F70428" s="11" t="s">
        <v>229</v>
      </c>
      <c r="G70428" s="12" t="s">
        <v>148</v>
      </c>
      <c r="H70428" s="13">
        <v>0</v>
      </c>
    </row>
    <row r="70429" spans="1:8" x14ac:dyDescent="0.2">
      <c r="A70429" s="25" t="s">
        <v>147</v>
      </c>
      <c r="B70429" s="25" t="str">
        <f>INDEX(About!G:G,MATCH(A70429,About!F:F,0))</f>
        <v>UT</v>
      </c>
      <c r="C70429" s="25" t="e">
        <v>#N/A</v>
      </c>
      <c r="D70429" s="25" t="e">
        <f t="shared" si="1100"/>
        <v>#N/A</v>
      </c>
      <c r="E70429" s="25" t="s">
        <v>904</v>
      </c>
      <c r="F70429" s="11" t="s">
        <v>229</v>
      </c>
      <c r="G70429" s="12" t="s">
        <v>149</v>
      </c>
      <c r="H70429" s="13">
        <v>0</v>
      </c>
    </row>
    <row r="70430" spans="1:8" x14ac:dyDescent="0.2">
      <c r="A70430" s="25" t="s">
        <v>147</v>
      </c>
      <c r="B70430" s="25" t="str">
        <f>INDEX(About!G:G,MATCH(A70430,About!F:F,0))</f>
        <v>UT</v>
      </c>
      <c r="C70430" s="25" t="e">
        <v>#N/A</v>
      </c>
      <c r="D70430" s="25" t="e">
        <f t="shared" si="1100"/>
        <v>#N/A</v>
      </c>
      <c r="E70430" s="25" t="s">
        <v>904</v>
      </c>
      <c r="F70430" s="11" t="s">
        <v>229</v>
      </c>
      <c r="G70430" s="12" t="s">
        <v>150</v>
      </c>
      <c r="H70430" s="13">
        <v>0</v>
      </c>
    </row>
    <row r="70431" spans="1:8" x14ac:dyDescent="0.2">
      <c r="A70431" s="25" t="s">
        <v>147</v>
      </c>
      <c r="B70431" s="25" t="str">
        <f>INDEX(About!G:G,MATCH(A70431,About!F:F,0))</f>
        <v>UT</v>
      </c>
      <c r="C70431" s="25" t="e">
        <v>#N/A</v>
      </c>
      <c r="D70431" s="25" t="e">
        <f t="shared" si="1100"/>
        <v>#N/A</v>
      </c>
      <c r="E70431" s="25" t="s">
        <v>904</v>
      </c>
      <c r="F70431" s="11" t="s">
        <v>229</v>
      </c>
      <c r="G70431" s="12" t="s">
        <v>151</v>
      </c>
      <c r="H70431" s="13">
        <v>0</v>
      </c>
    </row>
    <row r="70432" spans="1:8" x14ac:dyDescent="0.2">
      <c r="A70432" s="25" t="s">
        <v>147</v>
      </c>
      <c r="B70432" s="25" t="str">
        <f>INDEX(About!G:G,MATCH(A70432,About!F:F,0))</f>
        <v>UT</v>
      </c>
      <c r="C70432" s="25" t="e">
        <v>#N/A</v>
      </c>
      <c r="D70432" s="25" t="e">
        <f t="shared" si="1100"/>
        <v>#N/A</v>
      </c>
      <c r="E70432" s="25" t="s">
        <v>904</v>
      </c>
      <c r="F70432" s="11" t="s">
        <v>229</v>
      </c>
      <c r="G70432" s="12" t="s">
        <v>152</v>
      </c>
      <c r="H70432" s="13">
        <v>0</v>
      </c>
    </row>
    <row r="70433" spans="1:8" x14ac:dyDescent="0.2">
      <c r="A70433" s="25" t="s">
        <v>147</v>
      </c>
      <c r="B70433" s="25" t="str">
        <f>INDEX(About!G:G,MATCH(A70433,About!F:F,0))</f>
        <v>UT</v>
      </c>
      <c r="C70433" s="25" t="e">
        <v>#N/A</v>
      </c>
      <c r="D70433" s="25" t="e">
        <f t="shared" si="1100"/>
        <v>#N/A</v>
      </c>
      <c r="E70433" s="25" t="s">
        <v>904</v>
      </c>
      <c r="F70433" s="11" t="s">
        <v>229</v>
      </c>
      <c r="G70433" s="12" t="s">
        <v>153</v>
      </c>
      <c r="H70433" s="13">
        <v>0</v>
      </c>
    </row>
    <row r="70434" spans="1:8" x14ac:dyDescent="0.2">
      <c r="A70434" s="25" t="s">
        <v>147</v>
      </c>
      <c r="B70434" s="25" t="str">
        <f>INDEX(About!G:G,MATCH(A70434,About!F:F,0))</f>
        <v>UT</v>
      </c>
      <c r="C70434" s="25" t="e">
        <v>#N/A</v>
      </c>
      <c r="D70434" s="25" t="e">
        <f t="shared" si="1100"/>
        <v>#N/A</v>
      </c>
      <c r="E70434" s="25" t="s">
        <v>904</v>
      </c>
      <c r="F70434" s="11" t="s">
        <v>229</v>
      </c>
      <c r="G70434" s="12" t="s">
        <v>154</v>
      </c>
      <c r="H70434" s="13">
        <v>0</v>
      </c>
    </row>
    <row r="70435" spans="1:8" x14ac:dyDescent="0.2">
      <c r="A70435" s="25" t="s">
        <v>147</v>
      </c>
      <c r="B70435" s="25" t="str">
        <f>INDEX(About!G:G,MATCH(A70435,About!F:F,0))</f>
        <v>UT</v>
      </c>
      <c r="C70435" s="25" t="e">
        <v>#N/A</v>
      </c>
      <c r="D70435" s="25" t="e">
        <f t="shared" si="1100"/>
        <v>#N/A</v>
      </c>
      <c r="E70435" s="25" t="s">
        <v>904</v>
      </c>
      <c r="F70435" s="11" t="s">
        <v>229</v>
      </c>
      <c r="G70435" s="12" t="s">
        <v>155</v>
      </c>
      <c r="H70435" s="13">
        <v>0</v>
      </c>
    </row>
    <row r="70436" spans="1:8" x14ac:dyDescent="0.2">
      <c r="A70436" s="25" t="s">
        <v>156</v>
      </c>
      <c r="B70436" s="25" t="str">
        <f>INDEX(About!G:G,MATCH(A70436,About!F:F,0))</f>
        <v>VA</v>
      </c>
      <c r="C70436" s="25" t="e">
        <v>#N/A</v>
      </c>
      <c r="D70436" s="25" t="e">
        <f t="shared" si="1100"/>
        <v>#N/A</v>
      </c>
      <c r="E70436" s="25" t="s">
        <v>904</v>
      </c>
      <c r="F70436" s="11" t="s">
        <v>229</v>
      </c>
      <c r="G70436" s="12" t="s">
        <v>157</v>
      </c>
      <c r="H70436" s="13">
        <v>57.094003968933706</v>
      </c>
    </row>
    <row r="70437" spans="1:8" x14ac:dyDescent="0.2">
      <c r="A70437" s="25" t="s">
        <v>156</v>
      </c>
      <c r="B70437" s="25" t="str">
        <f>INDEX(About!G:G,MATCH(A70437,About!F:F,0))</f>
        <v>VA</v>
      </c>
      <c r="C70437" s="25" t="e">
        <v>#N/A</v>
      </c>
      <c r="D70437" s="25" t="e">
        <f t="shared" si="1100"/>
        <v>#N/A</v>
      </c>
      <c r="E70437" s="25" t="s">
        <v>904</v>
      </c>
      <c r="F70437" s="11" t="s">
        <v>229</v>
      </c>
      <c r="G70437" s="12" t="s">
        <v>158</v>
      </c>
      <c r="H70437" s="13">
        <v>77.984169268505028</v>
      </c>
    </row>
    <row r="70438" spans="1:8" x14ac:dyDescent="0.2">
      <c r="A70438" s="25" t="s">
        <v>159</v>
      </c>
      <c r="B70438" s="25" t="str">
        <f>INDEX(About!G:G,MATCH(A70438,About!F:F,0))</f>
        <v>WA</v>
      </c>
      <c r="C70438" s="25" t="e">
        <v>#N/A</v>
      </c>
      <c r="D70438" s="25" t="e">
        <f t="shared" si="1100"/>
        <v>#N/A</v>
      </c>
      <c r="E70438" s="25" t="s">
        <v>904</v>
      </c>
      <c r="F70438" s="11" t="s">
        <v>229</v>
      </c>
      <c r="G70438" s="12" t="s">
        <v>160</v>
      </c>
      <c r="H70438" s="13">
        <v>0</v>
      </c>
    </row>
    <row r="70439" spans="1:8" x14ac:dyDescent="0.2">
      <c r="A70439" s="25" t="s">
        <v>159</v>
      </c>
      <c r="B70439" s="25" t="str">
        <f>INDEX(About!G:G,MATCH(A70439,About!F:F,0))</f>
        <v>WA</v>
      </c>
      <c r="C70439" s="25" t="e">
        <v>#N/A</v>
      </c>
      <c r="D70439" s="25" t="e">
        <f t="shared" si="1100"/>
        <v>#N/A</v>
      </c>
      <c r="E70439" s="25" t="s">
        <v>904</v>
      </c>
      <c r="F70439" s="11" t="s">
        <v>229</v>
      </c>
      <c r="G70439" s="12" t="s">
        <v>161</v>
      </c>
      <c r="H70439" s="13">
        <v>0</v>
      </c>
    </row>
    <row r="70440" spans="1:8" x14ac:dyDescent="0.2">
      <c r="A70440" s="25" t="s">
        <v>156</v>
      </c>
      <c r="B70440" s="25" t="str">
        <f>INDEX(About!G:G,MATCH(A70440,About!F:F,0))</f>
        <v>VA</v>
      </c>
      <c r="C70440" s="25" t="e">
        <v>#N/A</v>
      </c>
      <c r="D70440" s="25" t="e">
        <f t="shared" si="1100"/>
        <v>#N/A</v>
      </c>
      <c r="E70440" s="25" t="s">
        <v>904</v>
      </c>
      <c r="F70440" s="11" t="s">
        <v>229</v>
      </c>
      <c r="G70440" s="12" t="s">
        <v>162</v>
      </c>
      <c r="H70440" s="13">
        <v>64.241442231467659</v>
      </c>
    </row>
    <row r="70441" spans="1:8" x14ac:dyDescent="0.2">
      <c r="A70441" s="25" t="s">
        <v>156</v>
      </c>
      <c r="B70441" s="25" t="str">
        <f>INDEX(About!G:G,MATCH(A70441,About!F:F,0))</f>
        <v>VA</v>
      </c>
      <c r="C70441" s="25" t="e">
        <v>#N/A</v>
      </c>
      <c r="D70441" s="25" t="e">
        <f t="shared" si="1100"/>
        <v>#N/A</v>
      </c>
      <c r="E70441" s="25" t="s">
        <v>904</v>
      </c>
      <c r="F70441" s="11" t="s">
        <v>229</v>
      </c>
      <c r="G70441" s="12" t="s">
        <v>163</v>
      </c>
      <c r="H70441" s="13">
        <v>51.448283480887227</v>
      </c>
    </row>
    <row r="70442" spans="1:8" x14ac:dyDescent="0.2">
      <c r="A70442" s="25" t="s">
        <v>164</v>
      </c>
      <c r="B70442" s="25" t="str">
        <f>INDEX(About!G:G,MATCH(A70442,About!F:F,0))</f>
        <v>WY</v>
      </c>
      <c r="C70442" s="25" t="e">
        <v>#N/A</v>
      </c>
      <c r="D70442" s="25" t="e">
        <f t="shared" si="1100"/>
        <v>#N/A</v>
      </c>
      <c r="E70442" s="25" t="s">
        <v>904</v>
      </c>
      <c r="F70442" s="11" t="s">
        <v>229</v>
      </c>
      <c r="G70442" s="12" t="s">
        <v>165</v>
      </c>
      <c r="H70442" s="13">
        <v>0</v>
      </c>
    </row>
    <row r="70443" spans="1:8" x14ac:dyDescent="0.2">
      <c r="A70443" s="25" t="s">
        <v>164</v>
      </c>
      <c r="B70443" s="25" t="str">
        <f>INDEX(About!G:G,MATCH(A70443,About!F:F,0))</f>
        <v>WY</v>
      </c>
      <c r="C70443" s="25" t="e">
        <v>#N/A</v>
      </c>
      <c r="D70443" s="25" t="e">
        <f t="shared" si="1100"/>
        <v>#N/A</v>
      </c>
      <c r="E70443" s="25" t="s">
        <v>904</v>
      </c>
      <c r="F70443" s="11" t="s">
        <v>229</v>
      </c>
      <c r="G70443" s="12" t="s">
        <v>166</v>
      </c>
      <c r="H70443" s="13">
        <v>0</v>
      </c>
    </row>
    <row r="70444" spans="1:8" x14ac:dyDescent="0.2">
      <c r="A70444" s="25" t="s">
        <v>164</v>
      </c>
      <c r="B70444" s="25" t="str">
        <f>INDEX(About!G:G,MATCH(A70444,About!F:F,0))</f>
        <v>WY</v>
      </c>
      <c r="C70444" s="25" t="e">
        <v>#N/A</v>
      </c>
      <c r="D70444" s="25" t="e">
        <f t="shared" si="1100"/>
        <v>#N/A</v>
      </c>
      <c r="E70444" s="25" t="s">
        <v>904</v>
      </c>
      <c r="F70444" s="11" t="s">
        <v>229</v>
      </c>
      <c r="G70444" s="12" t="s">
        <v>167</v>
      </c>
      <c r="H70444" s="13">
        <v>0</v>
      </c>
    </row>
    <row r="70445" spans="1:8" x14ac:dyDescent="0.2">
      <c r="A70445" s="25" t="s">
        <v>164</v>
      </c>
      <c r="B70445" s="25" t="str">
        <f>INDEX(About!G:G,MATCH(A70445,About!F:F,0))</f>
        <v>WY</v>
      </c>
      <c r="C70445" s="25" t="e">
        <v>#N/A</v>
      </c>
      <c r="D70445" s="25" t="e">
        <f t="shared" si="1100"/>
        <v>#N/A</v>
      </c>
      <c r="E70445" s="25" t="s">
        <v>904</v>
      </c>
      <c r="F70445" s="11" t="s">
        <v>229</v>
      </c>
      <c r="G70445" s="12" t="s">
        <v>168</v>
      </c>
      <c r="H70445" s="13">
        <v>0</v>
      </c>
    </row>
    <row r="70446" spans="1:8" x14ac:dyDescent="0.2">
      <c r="A70446" s="25" t="s">
        <v>164</v>
      </c>
      <c r="B70446" s="25" t="str">
        <f>INDEX(About!G:G,MATCH(A70446,About!F:F,0))</f>
        <v>WY</v>
      </c>
      <c r="C70446" s="25" t="e">
        <v>#N/A</v>
      </c>
      <c r="D70446" s="25" t="e">
        <f t="shared" si="1100"/>
        <v>#N/A</v>
      </c>
      <c r="E70446" s="25" t="s">
        <v>904</v>
      </c>
      <c r="F70446" s="11" t="s">
        <v>229</v>
      </c>
      <c r="G70446" s="12" t="s">
        <v>169</v>
      </c>
      <c r="H70446" s="13">
        <v>0</v>
      </c>
    </row>
    <row r="70447" spans="1:8" x14ac:dyDescent="0.2">
      <c r="A70447" s="25" t="s">
        <v>164</v>
      </c>
      <c r="B70447" s="25" t="str">
        <f>INDEX(About!G:G,MATCH(A70447,About!F:F,0))</f>
        <v>WY</v>
      </c>
      <c r="C70447" s="25" t="e">
        <v>#N/A</v>
      </c>
      <c r="D70447" s="25" t="e">
        <f t="shared" si="1100"/>
        <v>#N/A</v>
      </c>
      <c r="E70447" s="25" t="s">
        <v>904</v>
      </c>
      <c r="F70447" s="11" t="s">
        <v>229</v>
      </c>
      <c r="G70447" s="12" t="s">
        <v>170</v>
      </c>
      <c r="H70447" s="13">
        <v>0</v>
      </c>
    </row>
    <row r="70448" spans="1:8" x14ac:dyDescent="0.2">
      <c r="A70448" s="25" t="s">
        <v>164</v>
      </c>
      <c r="B70448" s="25" t="str">
        <f>INDEX(About!G:G,MATCH(A70448,About!F:F,0))</f>
        <v>WY</v>
      </c>
      <c r="C70448" s="25" t="e">
        <v>#N/A</v>
      </c>
      <c r="D70448" s="25" t="e">
        <f t="shared" si="1100"/>
        <v>#N/A</v>
      </c>
      <c r="E70448" s="25" t="s">
        <v>904</v>
      </c>
      <c r="F70448" s="11" t="s">
        <v>229</v>
      </c>
      <c r="G70448" s="12" t="s">
        <v>171</v>
      </c>
      <c r="H70448" s="13">
        <v>0</v>
      </c>
    </row>
    <row r="70449" spans="1:8" x14ac:dyDescent="0.2">
      <c r="A70449" s="25" t="s">
        <v>159</v>
      </c>
      <c r="B70449" s="25" t="str">
        <f>INDEX(About!G:G,MATCH(A70449,About!F:F,0))</f>
        <v>WA</v>
      </c>
      <c r="C70449" s="25" t="e">
        <v>#N/A</v>
      </c>
      <c r="D70449" s="25" t="e">
        <f t="shared" si="1100"/>
        <v>#N/A</v>
      </c>
      <c r="E70449" s="25" t="s">
        <v>904</v>
      </c>
      <c r="F70449" s="11" t="s">
        <v>229</v>
      </c>
      <c r="G70449" s="12" t="s">
        <v>172</v>
      </c>
      <c r="H70449" s="13">
        <v>0</v>
      </c>
    </row>
    <row r="70450" spans="1:8" x14ac:dyDescent="0.2">
      <c r="A70450" s="25" t="s">
        <v>159</v>
      </c>
      <c r="B70450" s="25" t="str">
        <f>INDEX(About!G:G,MATCH(A70450,About!F:F,0))</f>
        <v>WA</v>
      </c>
      <c r="C70450" s="25" t="e">
        <v>#N/A</v>
      </c>
      <c r="D70450" s="25" t="e">
        <f t="shared" si="1100"/>
        <v>#N/A</v>
      </c>
      <c r="E70450" s="25" t="s">
        <v>904</v>
      </c>
      <c r="F70450" s="11" t="s">
        <v>229</v>
      </c>
      <c r="G70450" s="12" t="s">
        <v>173</v>
      </c>
      <c r="H70450" s="13">
        <v>0</v>
      </c>
    </row>
    <row r="70451" spans="1:8" x14ac:dyDescent="0.2">
      <c r="A70451" s="25" t="s">
        <v>124</v>
      </c>
      <c r="B70451" s="25" t="str">
        <f>INDEX(About!G:G,MATCH(A70451,About!F:F,0))</f>
        <v>OR</v>
      </c>
      <c r="C70451" s="25" t="e">
        <v>#N/A</v>
      </c>
      <c r="D70451" s="25" t="e">
        <f t="shared" si="1100"/>
        <v>#N/A</v>
      </c>
      <c r="E70451" s="25" t="s">
        <v>904</v>
      </c>
      <c r="F70451" s="11" t="s">
        <v>229</v>
      </c>
      <c r="G70451" s="12" t="s">
        <v>174</v>
      </c>
      <c r="H70451" s="13">
        <v>0</v>
      </c>
    </row>
    <row r="70452" spans="1:8" x14ac:dyDescent="0.2">
      <c r="A70452" s="25" t="s">
        <v>19</v>
      </c>
      <c r="B70452" s="25" t="str">
        <f>INDEX(About!G:G,MATCH(A70452,About!F:F,0))</f>
        <v>CA</v>
      </c>
      <c r="C70452" s="25" t="e">
        <v>#N/A</v>
      </c>
      <c r="D70452" s="25" t="e">
        <f t="shared" si="1100"/>
        <v>#N/A</v>
      </c>
      <c r="E70452" s="25" t="s">
        <v>904</v>
      </c>
      <c r="F70452" s="11" t="s">
        <v>229</v>
      </c>
      <c r="G70452" s="12" t="s">
        <v>175</v>
      </c>
      <c r="H70452" s="13">
        <v>0</v>
      </c>
    </row>
    <row r="70453" spans="1:8" x14ac:dyDescent="0.2">
      <c r="A70453" s="25" t="s">
        <v>19</v>
      </c>
      <c r="B70453" s="25" t="str">
        <f>INDEX(About!G:G,MATCH(A70453,About!F:F,0))</f>
        <v>CA</v>
      </c>
      <c r="C70453" s="25" t="e">
        <v>#N/A</v>
      </c>
      <c r="D70453" s="25" t="e">
        <f t="shared" si="1100"/>
        <v>#N/A</v>
      </c>
      <c r="E70453" s="25" t="s">
        <v>904</v>
      </c>
      <c r="F70453" s="11" t="s">
        <v>229</v>
      </c>
      <c r="G70453" s="12" t="s">
        <v>176</v>
      </c>
      <c r="H70453" s="13">
        <v>0</v>
      </c>
    </row>
    <row r="70454" spans="1:8" x14ac:dyDescent="0.2">
      <c r="A70454" s="25">
        <v>0</v>
      </c>
      <c r="B70454" s="25" t="e">
        <f>INDEX(About!G:G,MATCH(A70454,About!F:F,0))</f>
        <v>#N/A</v>
      </c>
      <c r="C70454" s="25" t="e">
        <v>#N/A</v>
      </c>
      <c r="D70454" s="25" t="e">
        <f t="shared" si="1100"/>
        <v>#N/A</v>
      </c>
      <c r="E70454" s="25" t="s">
        <v>904</v>
      </c>
      <c r="F70454" s="11" t="s">
        <v>229</v>
      </c>
      <c r="G70454" s="12" t="s">
        <v>178</v>
      </c>
      <c r="H70454" s="13">
        <v>0</v>
      </c>
    </row>
    <row r="70455" spans="1:8" x14ac:dyDescent="0.2">
      <c r="A70455" s="25">
        <v>0</v>
      </c>
      <c r="B70455" s="25" t="e">
        <f>INDEX(About!G:G,MATCH(A70455,About!F:F,0))</f>
        <v>#N/A</v>
      </c>
      <c r="C70455" s="25" t="e">
        <v>#N/A</v>
      </c>
      <c r="D70455" s="25" t="e">
        <f t="shared" si="1100"/>
        <v>#N/A</v>
      </c>
      <c r="E70455" s="25" t="s">
        <v>904</v>
      </c>
      <c r="F70455" s="11" t="s">
        <v>229</v>
      </c>
      <c r="G70455" s="12" t="s">
        <v>179</v>
      </c>
      <c r="H70455" s="13">
        <v>0</v>
      </c>
    </row>
    <row r="70456" spans="1:8" x14ac:dyDescent="0.2">
      <c r="A70456" s="25" t="s">
        <v>137</v>
      </c>
      <c r="B70456" s="25" t="str">
        <f>INDEX(About!G:G,MATCH(A70456,About!F:F,0))</f>
        <v>TX</v>
      </c>
      <c r="C70456" s="25" t="e">
        <v>#N/A</v>
      </c>
      <c r="D70456" s="25" t="e">
        <f t="shared" si="1100"/>
        <v>#N/A</v>
      </c>
      <c r="E70456" s="25" t="s">
        <v>904</v>
      </c>
      <c r="F70456" s="11" t="s">
        <v>229</v>
      </c>
      <c r="G70456" s="12" t="s">
        <v>180</v>
      </c>
      <c r="H70456" s="13">
        <v>0</v>
      </c>
    </row>
    <row r="70457" spans="1:8" x14ac:dyDescent="0.2">
      <c r="A70457" s="25" t="s">
        <v>70</v>
      </c>
      <c r="B70457" s="25" t="str">
        <f>INDEX(About!G:G,MATCH(A70457,About!F:F,0))</f>
        <v>LA</v>
      </c>
      <c r="C70457" s="25" t="e">
        <v>#N/A</v>
      </c>
      <c r="D70457" s="25" t="e">
        <f t="shared" si="1100"/>
        <v>#N/A</v>
      </c>
      <c r="E70457" s="25" t="s">
        <v>904</v>
      </c>
      <c r="F70457" s="11" t="s">
        <v>229</v>
      </c>
      <c r="G70457" s="12" t="s">
        <v>181</v>
      </c>
      <c r="H70457" s="13">
        <v>0</v>
      </c>
    </row>
    <row r="70458" spans="1:8" x14ac:dyDescent="0.2">
      <c r="A70458" s="25" t="s">
        <v>80</v>
      </c>
      <c r="B70458" s="25" t="str">
        <f>INDEX(About!G:G,MATCH(A70458,About!F:F,0))</f>
        <v>MS</v>
      </c>
      <c r="C70458" s="25" t="e">
        <v>#N/A</v>
      </c>
      <c r="D70458" s="25" t="e">
        <f t="shared" si="1100"/>
        <v>#N/A</v>
      </c>
      <c r="E70458" s="25" t="s">
        <v>904</v>
      </c>
      <c r="F70458" s="11" t="s">
        <v>229</v>
      </c>
      <c r="G70458" s="12" t="s">
        <v>182</v>
      </c>
      <c r="H70458" s="13">
        <v>0</v>
      </c>
    </row>
    <row r="70459" spans="1:8" x14ac:dyDescent="0.2">
      <c r="A70459" s="25" t="s">
        <v>8</v>
      </c>
      <c r="B70459" s="25" t="str">
        <f>INDEX(About!G:G,MATCH(A70459,About!F:F,0))</f>
        <v>AL</v>
      </c>
      <c r="C70459" s="25" t="e">
        <v>#N/A</v>
      </c>
      <c r="D70459" s="25" t="e">
        <f t="shared" si="1100"/>
        <v>#N/A</v>
      </c>
      <c r="E70459" s="25" t="s">
        <v>904</v>
      </c>
      <c r="F70459" s="11" t="s">
        <v>229</v>
      </c>
      <c r="G70459" s="12" t="s">
        <v>183</v>
      </c>
      <c r="H70459" s="13">
        <v>0</v>
      </c>
    </row>
    <row r="70460" spans="1:8" x14ac:dyDescent="0.2">
      <c r="A70460" s="25" t="s">
        <v>40</v>
      </c>
      <c r="B70460" s="25" t="str">
        <f>INDEX(About!G:G,MATCH(A70460,About!F:F,0))</f>
        <v>FL</v>
      </c>
      <c r="C70460" s="25" t="e">
        <v>#N/A</v>
      </c>
      <c r="D70460" s="25" t="e">
        <f t="shared" si="1100"/>
        <v>#N/A</v>
      </c>
      <c r="E70460" s="25" t="s">
        <v>904</v>
      </c>
      <c r="F70460" s="11" t="s">
        <v>229</v>
      </c>
      <c r="G70460" s="12" t="s">
        <v>184</v>
      </c>
      <c r="H70460" s="13">
        <v>0</v>
      </c>
    </row>
    <row r="70461" spans="1:8" x14ac:dyDescent="0.2">
      <c r="A70461" s="25" t="s">
        <v>40</v>
      </c>
      <c r="B70461" s="25" t="str">
        <f>INDEX(About!G:G,MATCH(A70461,About!F:F,0))</f>
        <v>FL</v>
      </c>
      <c r="C70461" s="25" t="e">
        <v>#N/A</v>
      </c>
      <c r="D70461" s="25" t="e">
        <f t="shared" si="1100"/>
        <v>#N/A</v>
      </c>
      <c r="E70461" s="25" t="s">
        <v>904</v>
      </c>
      <c r="F70461" s="11" t="s">
        <v>229</v>
      </c>
      <c r="G70461" s="12" t="s">
        <v>185</v>
      </c>
      <c r="H70461" s="13">
        <v>0</v>
      </c>
    </row>
    <row r="70462" spans="1:8" x14ac:dyDescent="0.2">
      <c r="A70462" s="25">
        <v>0</v>
      </c>
      <c r="B70462" s="25" t="e">
        <f>INDEX(About!G:G,MATCH(A70462,About!F:F,0))</f>
        <v>#N/A</v>
      </c>
      <c r="C70462" s="25" t="e">
        <v>#N/A</v>
      </c>
      <c r="D70462" s="25" t="e">
        <f t="shared" si="1100"/>
        <v>#N/A</v>
      </c>
      <c r="E70462" s="25" t="s">
        <v>904</v>
      </c>
      <c r="F70462" s="11" t="s">
        <v>229</v>
      </c>
      <c r="G70462" s="12" t="s">
        <v>186</v>
      </c>
      <c r="H70462" s="13">
        <v>0</v>
      </c>
    </row>
    <row r="70463" spans="1:8" x14ac:dyDescent="0.2">
      <c r="A70463" s="25">
        <v>0</v>
      </c>
      <c r="B70463" s="25" t="e">
        <f>INDEX(About!G:G,MATCH(A70463,About!F:F,0))</f>
        <v>#N/A</v>
      </c>
      <c r="C70463" s="25" t="e">
        <v>#N/A</v>
      </c>
      <c r="D70463" s="25" t="e">
        <f t="shared" si="1100"/>
        <v>#N/A</v>
      </c>
      <c r="E70463" s="25" t="s">
        <v>904</v>
      </c>
      <c r="F70463" s="11" t="s">
        <v>229</v>
      </c>
      <c r="G70463" s="12" t="s">
        <v>187</v>
      </c>
      <c r="H70463" s="13">
        <v>0</v>
      </c>
    </row>
    <row r="70464" spans="1:8" x14ac:dyDescent="0.2">
      <c r="A70464" s="25">
        <v>0</v>
      </c>
      <c r="B70464" s="25" t="e">
        <f>INDEX(About!G:G,MATCH(A70464,About!F:F,0))</f>
        <v>#N/A</v>
      </c>
      <c r="C70464" s="25" t="e">
        <v>#N/A</v>
      </c>
      <c r="D70464" s="25" t="e">
        <f t="shared" si="1100"/>
        <v>#N/A</v>
      </c>
      <c r="E70464" s="25" t="s">
        <v>904</v>
      </c>
      <c r="F70464" s="11" t="s">
        <v>229</v>
      </c>
      <c r="G70464" s="12" t="s">
        <v>188</v>
      </c>
      <c r="H70464" s="13">
        <v>0</v>
      </c>
    </row>
    <row r="70465" spans="1:8" x14ac:dyDescent="0.2">
      <c r="A70465" s="25">
        <v>0</v>
      </c>
      <c r="B70465" s="25" t="e">
        <f>INDEX(About!G:G,MATCH(A70465,About!F:F,0))</f>
        <v>#N/A</v>
      </c>
      <c r="C70465" s="25" t="e">
        <v>#N/A</v>
      </c>
      <c r="D70465" s="25" t="e">
        <f t="shared" si="1100"/>
        <v>#N/A</v>
      </c>
      <c r="E70465" s="25" t="s">
        <v>904</v>
      </c>
      <c r="F70465" s="11" t="s">
        <v>229</v>
      </c>
      <c r="G70465" s="12" t="s">
        <v>189</v>
      </c>
      <c r="H70465" s="13">
        <v>0</v>
      </c>
    </row>
    <row r="70466" spans="1:8" x14ac:dyDescent="0.2">
      <c r="A70466" s="25">
        <v>0</v>
      </c>
      <c r="B70466" s="25" t="e">
        <f>INDEX(About!G:G,MATCH(A70466,About!F:F,0))</f>
        <v>#N/A</v>
      </c>
      <c r="C70466" s="25" t="e">
        <v>#N/A</v>
      </c>
      <c r="D70466" s="25" t="e">
        <f t="shared" si="1100"/>
        <v>#N/A</v>
      </c>
      <c r="E70466" s="25" t="s">
        <v>904</v>
      </c>
      <c r="F70466" s="11" t="s">
        <v>229</v>
      </c>
      <c r="G70466" s="12" t="s">
        <v>190</v>
      </c>
      <c r="H70466" s="13">
        <v>0</v>
      </c>
    </row>
    <row r="70467" spans="1:8" x14ac:dyDescent="0.2">
      <c r="A70467" s="25">
        <v>0</v>
      </c>
      <c r="B70467" s="25" t="e">
        <f>INDEX(About!G:G,MATCH(A70467,About!F:F,0))</f>
        <v>#N/A</v>
      </c>
      <c r="C70467" s="25" t="e">
        <v>#N/A</v>
      </c>
      <c r="D70467" s="25" t="e">
        <f t="shared" si="1100"/>
        <v>#N/A</v>
      </c>
      <c r="E70467" s="25" t="s">
        <v>904</v>
      </c>
      <c r="F70467" s="11" t="s">
        <v>229</v>
      </c>
      <c r="G70467" s="12" t="s">
        <v>191</v>
      </c>
      <c r="H70467" s="13">
        <v>0</v>
      </c>
    </row>
    <row r="70468" spans="1:8" x14ac:dyDescent="0.2">
      <c r="A70468" s="25" t="s">
        <v>156</v>
      </c>
      <c r="B70468" s="25" t="str">
        <f>INDEX(About!G:G,MATCH(A70468,About!F:F,0))</f>
        <v>VA</v>
      </c>
      <c r="C70468" s="25" t="e">
        <v>#N/A</v>
      </c>
      <c r="D70468" s="25" t="e">
        <f t="shared" si="1100"/>
        <v>#N/A</v>
      </c>
      <c r="E70468" s="25" t="s">
        <v>904</v>
      </c>
      <c r="F70468" s="11" t="s">
        <v>229</v>
      </c>
      <c r="G70468" s="12" t="s">
        <v>192</v>
      </c>
      <c r="H70468" s="13">
        <v>79.666004777212095</v>
      </c>
    </row>
    <row r="70469" spans="1:8" x14ac:dyDescent="0.2">
      <c r="A70469" s="25" t="s">
        <v>655</v>
      </c>
      <c r="B70469" s="25" t="str">
        <f>INDEX(About!G:G,MATCH(A70469,About!F:F,0))</f>
        <v>NC</v>
      </c>
      <c r="C70469" s="25" t="e">
        <v>#N/A</v>
      </c>
      <c r="D70469" s="25" t="e">
        <f t="shared" si="1100"/>
        <v>#N/A</v>
      </c>
      <c r="E70469" s="25" t="s">
        <v>904</v>
      </c>
      <c r="F70469" s="11" t="s">
        <v>229</v>
      </c>
      <c r="G70469" s="12" t="s">
        <v>193</v>
      </c>
      <c r="H70469" s="13">
        <v>98.518508438868338</v>
      </c>
    </row>
    <row r="70470" spans="1:8" x14ac:dyDescent="0.2">
      <c r="A70470" s="25" t="s">
        <v>665</v>
      </c>
      <c r="B70470" s="25" t="str">
        <f>INDEX(About!G:G,MATCH(A70470,About!F:F,0))</f>
        <v>SC</v>
      </c>
      <c r="C70470" s="25" t="e">
        <v>#N/A</v>
      </c>
      <c r="D70470" s="25" t="e">
        <f t="shared" ref="D70470:D70533" si="1101">C70470=B70470</f>
        <v>#N/A</v>
      </c>
      <c r="E70470" s="25" t="s">
        <v>904</v>
      </c>
      <c r="F70470" s="11" t="s">
        <v>229</v>
      </c>
      <c r="G70470" s="12" t="s">
        <v>194</v>
      </c>
      <c r="H70470" s="13">
        <v>129.09410029731319</v>
      </c>
    </row>
    <row r="70471" spans="1:8" x14ac:dyDescent="0.2">
      <c r="A70471" s="25" t="s">
        <v>44</v>
      </c>
      <c r="B70471" s="25" t="str">
        <f>INDEX(About!G:G,MATCH(A70471,About!F:F,0))</f>
        <v>GA</v>
      </c>
      <c r="C70471" s="25" t="e">
        <v>#N/A</v>
      </c>
      <c r="D70471" s="25" t="e">
        <f t="shared" si="1101"/>
        <v>#N/A</v>
      </c>
      <c r="E70471" s="25" t="s">
        <v>904</v>
      </c>
      <c r="F70471" s="11" t="s">
        <v>229</v>
      </c>
      <c r="G70471" s="12" t="s">
        <v>195</v>
      </c>
      <c r="H70471" s="13">
        <v>0</v>
      </c>
    </row>
    <row r="70472" spans="1:8" x14ac:dyDescent="0.2">
      <c r="A70472" s="25">
        <v>0</v>
      </c>
      <c r="B70472" s="25" t="e">
        <f>INDEX(About!G:G,MATCH(A70472,About!F:F,0))</f>
        <v>#N/A</v>
      </c>
      <c r="C70472" s="25" t="e">
        <v>#N/A</v>
      </c>
      <c r="D70472" s="25" t="e">
        <f t="shared" si="1101"/>
        <v>#N/A</v>
      </c>
      <c r="E70472" s="25" t="s">
        <v>904</v>
      </c>
      <c r="F70472" s="11" t="s">
        <v>229</v>
      </c>
      <c r="G70472" s="12" t="s">
        <v>196</v>
      </c>
      <c r="H70472" s="13">
        <v>81.262248571279116</v>
      </c>
    </row>
    <row r="70473" spans="1:8" x14ac:dyDescent="0.2">
      <c r="A70473" s="25">
        <v>0</v>
      </c>
      <c r="B70473" s="25" t="e">
        <f>INDEX(About!G:G,MATCH(A70473,About!F:F,0))</f>
        <v>#N/A</v>
      </c>
      <c r="C70473" s="25" t="e">
        <v>#N/A</v>
      </c>
      <c r="D70473" s="25" t="e">
        <f t="shared" si="1101"/>
        <v>#N/A</v>
      </c>
      <c r="E70473" s="25" t="s">
        <v>904</v>
      </c>
      <c r="F70473" s="11" t="s">
        <v>229</v>
      </c>
      <c r="G70473" s="12" t="s">
        <v>197</v>
      </c>
      <c r="H70473" s="13">
        <v>98.547891920126602</v>
      </c>
    </row>
    <row r="70474" spans="1:8" ht="13.5" thickBot="1" x14ac:dyDescent="0.25">
      <c r="A70474" s="25">
        <v>0</v>
      </c>
      <c r="B70474" s="25" t="e">
        <f>INDEX(About!G:G,MATCH(A70474,About!F:F,0))</f>
        <v>#N/A</v>
      </c>
      <c r="C70474" s="25" t="e">
        <v>#N/A</v>
      </c>
      <c r="D70474" s="25" t="e">
        <f t="shared" si="1101"/>
        <v>#N/A</v>
      </c>
      <c r="E70474" s="25" t="s">
        <v>904</v>
      </c>
      <c r="F70474" s="14" t="s">
        <v>229</v>
      </c>
      <c r="G70474" s="15" t="s">
        <v>198</v>
      </c>
      <c r="H70474" s="16">
        <v>0</v>
      </c>
    </row>
    <row r="70475" spans="1:8" x14ac:dyDescent="0.2">
      <c r="A70475" s="25" t="s">
        <v>8</v>
      </c>
      <c r="B70475" s="25" t="str">
        <f>INDEX(About!G:G,MATCH(A70475,About!F:F,0))</f>
        <v>AL</v>
      </c>
      <c r="C70475" s="25" t="e">
        <v>#N/A</v>
      </c>
      <c r="D70475" s="25" t="e">
        <f t="shared" si="1101"/>
        <v>#N/A</v>
      </c>
      <c r="E70475" s="25" t="s">
        <v>903</v>
      </c>
      <c r="F70475" s="17" t="s">
        <v>903</v>
      </c>
      <c r="G70475" s="18" t="s">
        <v>9</v>
      </c>
      <c r="H70475" s="19">
        <v>0</v>
      </c>
    </row>
    <row r="70476" spans="1:8" x14ac:dyDescent="0.2">
      <c r="A70476" s="25" t="s">
        <v>8</v>
      </c>
      <c r="B70476" s="25" t="str">
        <f>INDEX(About!G:G,MATCH(A70476,About!F:F,0))</f>
        <v>AL</v>
      </c>
      <c r="C70476" s="25" t="e">
        <v>#N/A</v>
      </c>
      <c r="D70476" s="25" t="e">
        <f t="shared" si="1101"/>
        <v>#N/A</v>
      </c>
      <c r="E70476" s="25" t="s">
        <v>903</v>
      </c>
      <c r="F70476" s="11" t="s">
        <v>229</v>
      </c>
      <c r="G70476" s="12" t="s">
        <v>10</v>
      </c>
      <c r="H70476" s="13">
        <v>0</v>
      </c>
    </row>
    <row r="70477" spans="1:8" x14ac:dyDescent="0.2">
      <c r="A70477" s="25" t="s">
        <v>8</v>
      </c>
      <c r="B70477" s="25" t="str">
        <f>INDEX(About!G:G,MATCH(A70477,About!F:F,0))</f>
        <v>AL</v>
      </c>
      <c r="C70477" s="25" t="e">
        <v>#N/A</v>
      </c>
      <c r="D70477" s="25" t="e">
        <f t="shared" si="1101"/>
        <v>#N/A</v>
      </c>
      <c r="E70477" s="25" t="s">
        <v>903</v>
      </c>
      <c r="F70477" s="11" t="s">
        <v>229</v>
      </c>
      <c r="G70477" s="12" t="s">
        <v>11</v>
      </c>
      <c r="H70477" s="13">
        <v>0</v>
      </c>
    </row>
    <row r="70478" spans="1:8" x14ac:dyDescent="0.2">
      <c r="A70478" s="25" t="s">
        <v>12</v>
      </c>
      <c r="B70478" s="25" t="str">
        <f>INDEX(About!G:G,MATCH(A70478,About!F:F,0))</f>
        <v>AZ</v>
      </c>
      <c r="C70478" s="25" t="e">
        <v>#N/A</v>
      </c>
      <c r="D70478" s="25" t="e">
        <f t="shared" si="1101"/>
        <v>#N/A</v>
      </c>
      <c r="E70478" s="25" t="s">
        <v>903</v>
      </c>
      <c r="F70478" s="11" t="s">
        <v>229</v>
      </c>
      <c r="G70478" s="12" t="s">
        <v>13</v>
      </c>
      <c r="H70478" s="13">
        <v>42.079510210125434</v>
      </c>
    </row>
    <row r="70479" spans="1:8" x14ac:dyDescent="0.2">
      <c r="A70479" s="25" t="s">
        <v>14</v>
      </c>
      <c r="B70479" s="25" t="str">
        <f>INDEX(About!G:G,MATCH(A70479,About!F:F,0))</f>
        <v>AR</v>
      </c>
      <c r="C70479" s="25" t="e">
        <v>#N/A</v>
      </c>
      <c r="D70479" s="25" t="e">
        <f t="shared" si="1101"/>
        <v>#N/A</v>
      </c>
      <c r="E70479" s="25" t="s">
        <v>903</v>
      </c>
      <c r="F70479" s="11" t="s">
        <v>229</v>
      </c>
      <c r="G70479" s="12" t="s">
        <v>15</v>
      </c>
      <c r="H70479" s="13">
        <v>0</v>
      </c>
    </row>
    <row r="70480" spans="1:8" x14ac:dyDescent="0.2">
      <c r="A70480" s="25" t="s">
        <v>14</v>
      </c>
      <c r="B70480" s="25" t="str">
        <f>INDEX(About!G:G,MATCH(A70480,About!F:F,0))</f>
        <v>AR</v>
      </c>
      <c r="C70480" s="25" t="e">
        <v>#N/A</v>
      </c>
      <c r="D70480" s="25" t="e">
        <f t="shared" si="1101"/>
        <v>#N/A</v>
      </c>
      <c r="E70480" s="25" t="s">
        <v>903</v>
      </c>
      <c r="F70480" s="11" t="s">
        <v>229</v>
      </c>
      <c r="G70480" s="12" t="s">
        <v>16</v>
      </c>
      <c r="H70480" s="13">
        <v>0</v>
      </c>
    </row>
    <row r="70481" spans="1:8" x14ac:dyDescent="0.2">
      <c r="A70481" s="25" t="s">
        <v>14</v>
      </c>
      <c r="B70481" s="25" t="str">
        <f>INDEX(About!G:G,MATCH(A70481,About!F:F,0))</f>
        <v>AR</v>
      </c>
      <c r="C70481" s="25" t="e">
        <v>#N/A</v>
      </c>
      <c r="D70481" s="25" t="e">
        <f t="shared" si="1101"/>
        <v>#N/A</v>
      </c>
      <c r="E70481" s="25" t="s">
        <v>903</v>
      </c>
      <c r="F70481" s="11" t="s">
        <v>229</v>
      </c>
      <c r="G70481" s="12" t="s">
        <v>17</v>
      </c>
      <c r="H70481" s="13">
        <v>0</v>
      </c>
    </row>
    <row r="70482" spans="1:8" x14ac:dyDescent="0.2">
      <c r="A70482" s="25" t="s">
        <v>14</v>
      </c>
      <c r="B70482" s="25" t="str">
        <f>INDEX(About!G:G,MATCH(A70482,About!F:F,0))</f>
        <v>AR</v>
      </c>
      <c r="C70482" s="25" t="e">
        <v>#N/A</v>
      </c>
      <c r="D70482" s="25" t="e">
        <f t="shared" si="1101"/>
        <v>#N/A</v>
      </c>
      <c r="E70482" s="25" t="s">
        <v>903</v>
      </c>
      <c r="F70482" s="11" t="s">
        <v>229</v>
      </c>
      <c r="G70482" s="12" t="s">
        <v>18</v>
      </c>
      <c r="H70482" s="13">
        <v>0</v>
      </c>
    </row>
    <row r="70483" spans="1:8" x14ac:dyDescent="0.2">
      <c r="A70483" s="25" t="s">
        <v>19</v>
      </c>
      <c r="B70483" s="25" t="str">
        <f>INDEX(About!G:G,MATCH(A70483,About!F:F,0))</f>
        <v>CA</v>
      </c>
      <c r="C70483" s="25" t="e">
        <v>#N/A</v>
      </c>
      <c r="D70483" s="25" t="e">
        <f t="shared" si="1101"/>
        <v>#N/A</v>
      </c>
      <c r="E70483" s="25" t="s">
        <v>903</v>
      </c>
      <c r="F70483" s="11" t="s">
        <v>229</v>
      </c>
      <c r="G70483" s="12" t="s">
        <v>20</v>
      </c>
      <c r="H70483" s="13">
        <v>35.360013471974817</v>
      </c>
    </row>
    <row r="70484" spans="1:8" x14ac:dyDescent="0.2">
      <c r="A70484" s="25" t="s">
        <v>19</v>
      </c>
      <c r="B70484" s="25" t="str">
        <f>INDEX(About!G:G,MATCH(A70484,About!F:F,0))</f>
        <v>CA</v>
      </c>
      <c r="C70484" s="25" t="e">
        <v>#N/A</v>
      </c>
      <c r="D70484" s="25" t="e">
        <f t="shared" si="1101"/>
        <v>#N/A</v>
      </c>
      <c r="E70484" s="25" t="s">
        <v>903</v>
      </c>
      <c r="F70484" s="11" t="s">
        <v>229</v>
      </c>
      <c r="G70484" s="12" t="s">
        <v>21</v>
      </c>
      <c r="H70484" s="13">
        <v>55.053351608870258</v>
      </c>
    </row>
    <row r="70485" spans="1:8" x14ac:dyDescent="0.2">
      <c r="A70485" s="25" t="s">
        <v>19</v>
      </c>
      <c r="B70485" s="25" t="str">
        <f>INDEX(About!G:G,MATCH(A70485,About!F:F,0))</f>
        <v>CA</v>
      </c>
      <c r="C70485" s="25" t="e">
        <v>#N/A</v>
      </c>
      <c r="D70485" s="25" t="e">
        <f t="shared" si="1101"/>
        <v>#N/A</v>
      </c>
      <c r="E70485" s="25" t="s">
        <v>903</v>
      </c>
      <c r="F70485" s="11" t="s">
        <v>229</v>
      </c>
      <c r="G70485" s="12" t="s">
        <v>22</v>
      </c>
      <c r="H70485" s="13">
        <v>98.072949477573417</v>
      </c>
    </row>
    <row r="70486" spans="1:8" x14ac:dyDescent="0.2">
      <c r="A70486" s="25" t="s">
        <v>19</v>
      </c>
      <c r="B70486" s="25" t="str">
        <f>INDEX(About!G:G,MATCH(A70486,About!F:F,0))</f>
        <v>CA</v>
      </c>
      <c r="C70486" s="25" t="e">
        <v>#N/A</v>
      </c>
      <c r="D70486" s="25" t="e">
        <f t="shared" si="1101"/>
        <v>#N/A</v>
      </c>
      <c r="E70486" s="25" t="s">
        <v>903</v>
      </c>
      <c r="F70486" s="11" t="s">
        <v>229</v>
      </c>
      <c r="G70486" s="12" t="s">
        <v>23</v>
      </c>
      <c r="H70486" s="13">
        <v>85.038261680046162</v>
      </c>
    </row>
    <row r="70487" spans="1:8" x14ac:dyDescent="0.2">
      <c r="A70487" s="25" t="s">
        <v>19</v>
      </c>
      <c r="B70487" s="25" t="str">
        <f>INDEX(About!G:G,MATCH(A70487,About!F:F,0))</f>
        <v>CA</v>
      </c>
      <c r="C70487" s="25" t="e">
        <v>#N/A</v>
      </c>
      <c r="D70487" s="25" t="e">
        <f t="shared" si="1101"/>
        <v>#N/A</v>
      </c>
      <c r="E70487" s="25" t="s">
        <v>903</v>
      </c>
      <c r="F70487" s="11" t="s">
        <v>229</v>
      </c>
      <c r="G70487" s="12" t="s">
        <v>24</v>
      </c>
      <c r="H70487" s="13">
        <v>39.002206211712313</v>
      </c>
    </row>
    <row r="70488" spans="1:8" x14ac:dyDescent="0.2">
      <c r="A70488" s="25" t="s">
        <v>19</v>
      </c>
      <c r="B70488" s="25" t="str">
        <f>INDEX(About!G:G,MATCH(A70488,About!F:F,0))</f>
        <v>CA</v>
      </c>
      <c r="C70488" s="25" t="e">
        <v>#N/A</v>
      </c>
      <c r="D70488" s="25" t="e">
        <f t="shared" si="1101"/>
        <v>#N/A</v>
      </c>
      <c r="E70488" s="25" t="s">
        <v>903</v>
      </c>
      <c r="F70488" s="11" t="s">
        <v>229</v>
      </c>
      <c r="G70488" s="12" t="s">
        <v>25</v>
      </c>
      <c r="H70488" s="13">
        <v>71.009576753432114</v>
      </c>
    </row>
    <row r="70489" spans="1:8" x14ac:dyDescent="0.2">
      <c r="A70489" s="25" t="s">
        <v>19</v>
      </c>
      <c r="B70489" s="25" t="str">
        <f>INDEX(About!G:G,MATCH(A70489,About!F:F,0))</f>
        <v>CA</v>
      </c>
      <c r="C70489" s="25" t="e">
        <v>#N/A</v>
      </c>
      <c r="D70489" s="25" t="e">
        <f t="shared" si="1101"/>
        <v>#N/A</v>
      </c>
      <c r="E70489" s="25" t="s">
        <v>903</v>
      </c>
      <c r="F70489" s="11" t="s">
        <v>229</v>
      </c>
      <c r="G70489" s="12" t="s">
        <v>26</v>
      </c>
      <c r="H70489" s="13">
        <v>46.75196079422583</v>
      </c>
    </row>
    <row r="70490" spans="1:8" x14ac:dyDescent="0.2">
      <c r="A70490" s="25" t="s">
        <v>19</v>
      </c>
      <c r="B70490" s="25" t="str">
        <f>INDEX(About!G:G,MATCH(A70490,About!F:F,0))</f>
        <v>CA</v>
      </c>
      <c r="C70490" s="25" t="e">
        <v>#N/A</v>
      </c>
      <c r="D70490" s="25" t="e">
        <f t="shared" si="1101"/>
        <v>#N/A</v>
      </c>
      <c r="E70490" s="25" t="s">
        <v>903</v>
      </c>
      <c r="F70490" s="11" t="s">
        <v>229</v>
      </c>
      <c r="G70490" s="12" t="s">
        <v>27</v>
      </c>
      <c r="H70490" s="13">
        <v>67.703535785822183</v>
      </c>
    </row>
    <row r="70491" spans="1:8" x14ac:dyDescent="0.2">
      <c r="A70491" s="25" t="s">
        <v>19</v>
      </c>
      <c r="B70491" s="25" t="str">
        <f>INDEX(About!G:G,MATCH(A70491,About!F:F,0))</f>
        <v>CA</v>
      </c>
      <c r="C70491" s="25" t="e">
        <v>#N/A</v>
      </c>
      <c r="D70491" s="25" t="e">
        <f t="shared" si="1101"/>
        <v>#N/A</v>
      </c>
      <c r="E70491" s="25" t="s">
        <v>903</v>
      </c>
      <c r="F70491" s="11" t="s">
        <v>229</v>
      </c>
      <c r="G70491" s="12" t="s">
        <v>28</v>
      </c>
      <c r="H70491" s="13">
        <v>48.10234078729917</v>
      </c>
    </row>
    <row r="70492" spans="1:8" x14ac:dyDescent="0.2">
      <c r="A70492" s="25" t="s">
        <v>29</v>
      </c>
      <c r="B70492" s="25" t="str">
        <f>INDEX(About!G:G,MATCH(A70492,About!F:F,0))</f>
        <v>CO</v>
      </c>
      <c r="C70492" s="25" t="e">
        <v>#N/A</v>
      </c>
      <c r="D70492" s="25" t="e">
        <f t="shared" si="1101"/>
        <v>#N/A</v>
      </c>
      <c r="E70492" s="25" t="s">
        <v>903</v>
      </c>
      <c r="F70492" s="11" t="s">
        <v>229</v>
      </c>
      <c r="G70492" s="12" t="s">
        <v>30</v>
      </c>
      <c r="H70492" s="13">
        <v>105.76653398954899</v>
      </c>
    </row>
    <row r="70493" spans="1:8" x14ac:dyDescent="0.2">
      <c r="A70493" s="25" t="s">
        <v>29</v>
      </c>
      <c r="B70493" s="25" t="str">
        <f>INDEX(About!G:G,MATCH(A70493,About!F:F,0))</f>
        <v>CO</v>
      </c>
      <c r="C70493" s="25" t="e">
        <v>#N/A</v>
      </c>
      <c r="D70493" s="25" t="e">
        <f t="shared" si="1101"/>
        <v>#N/A</v>
      </c>
      <c r="E70493" s="25" t="s">
        <v>903</v>
      </c>
      <c r="F70493" s="11" t="s">
        <v>229</v>
      </c>
      <c r="G70493" s="12" t="s">
        <v>31</v>
      </c>
      <c r="H70493" s="13">
        <v>100.394339956682</v>
      </c>
    </row>
    <row r="70494" spans="1:8" x14ac:dyDescent="0.2">
      <c r="A70494" s="25" t="s">
        <v>29</v>
      </c>
      <c r="B70494" s="25" t="str">
        <f>INDEX(About!G:G,MATCH(A70494,About!F:F,0))</f>
        <v>CO</v>
      </c>
      <c r="C70494" s="25" t="e">
        <v>#N/A</v>
      </c>
      <c r="D70494" s="25" t="e">
        <f t="shared" si="1101"/>
        <v>#N/A</v>
      </c>
      <c r="E70494" s="25" t="s">
        <v>903</v>
      </c>
      <c r="F70494" s="11" t="s">
        <v>229</v>
      </c>
      <c r="G70494" s="12" t="s">
        <v>32</v>
      </c>
      <c r="H70494" s="13">
        <v>74.366047668176805</v>
      </c>
    </row>
    <row r="70495" spans="1:8" x14ac:dyDescent="0.2">
      <c r="A70495" s="25" t="s">
        <v>29</v>
      </c>
      <c r="B70495" s="25" t="str">
        <f>INDEX(About!G:G,MATCH(A70495,About!F:F,0))</f>
        <v>CO</v>
      </c>
      <c r="C70495" s="25" t="e">
        <v>#N/A</v>
      </c>
      <c r="D70495" s="25" t="e">
        <f t="shared" si="1101"/>
        <v>#N/A</v>
      </c>
      <c r="E70495" s="25" t="s">
        <v>903</v>
      </c>
      <c r="F70495" s="11" t="s">
        <v>229</v>
      </c>
      <c r="G70495" s="12" t="s">
        <v>33</v>
      </c>
      <c r="H70495" s="13">
        <v>103.32204232242226</v>
      </c>
    </row>
    <row r="70496" spans="1:8" x14ac:dyDescent="0.2">
      <c r="A70496" s="25" t="s">
        <v>29</v>
      </c>
      <c r="B70496" s="25" t="str">
        <f>INDEX(About!G:G,MATCH(A70496,About!F:F,0))</f>
        <v>CO</v>
      </c>
      <c r="C70496" s="25" t="e">
        <v>#N/A</v>
      </c>
      <c r="D70496" s="25" t="e">
        <f t="shared" si="1101"/>
        <v>#N/A</v>
      </c>
      <c r="E70496" s="25" t="s">
        <v>903</v>
      </c>
      <c r="F70496" s="11" t="s">
        <v>229</v>
      </c>
      <c r="G70496" s="12" t="s">
        <v>34</v>
      </c>
      <c r="H70496" s="13">
        <v>87.252338416012648</v>
      </c>
    </row>
    <row r="70497" spans="1:8" x14ac:dyDescent="0.2">
      <c r="A70497" s="25" t="s">
        <v>29</v>
      </c>
      <c r="B70497" s="25" t="str">
        <f>INDEX(About!G:G,MATCH(A70497,About!F:F,0))</f>
        <v>CO</v>
      </c>
      <c r="C70497" s="25" t="e">
        <v>#N/A</v>
      </c>
      <c r="D70497" s="25" t="e">
        <f t="shared" si="1101"/>
        <v>#N/A</v>
      </c>
      <c r="E70497" s="25" t="s">
        <v>903</v>
      </c>
      <c r="F70497" s="11" t="s">
        <v>229</v>
      </c>
      <c r="G70497" s="12" t="s">
        <v>35</v>
      </c>
      <c r="H70497" s="13">
        <v>84.83923370931052</v>
      </c>
    </row>
    <row r="70498" spans="1:8" x14ac:dyDescent="0.2">
      <c r="A70498" s="25" t="s">
        <v>29</v>
      </c>
      <c r="B70498" s="25" t="str">
        <f>INDEX(About!G:G,MATCH(A70498,About!F:F,0))</f>
        <v>CO</v>
      </c>
      <c r="C70498" s="25" t="e">
        <v>#N/A</v>
      </c>
      <c r="D70498" s="25" t="e">
        <f t="shared" si="1101"/>
        <v>#N/A</v>
      </c>
      <c r="E70498" s="25" t="s">
        <v>903</v>
      </c>
      <c r="F70498" s="11" t="s">
        <v>229</v>
      </c>
      <c r="G70498" s="12" t="s">
        <v>36</v>
      </c>
      <c r="H70498" s="13">
        <v>55.633000152803575</v>
      </c>
    </row>
    <row r="70499" spans="1:8" x14ac:dyDescent="0.2">
      <c r="A70499" s="25" t="s">
        <v>29</v>
      </c>
      <c r="B70499" s="25" t="str">
        <f>INDEX(About!G:G,MATCH(A70499,About!F:F,0))</f>
        <v>CO</v>
      </c>
      <c r="C70499" s="25" t="e">
        <v>#N/A</v>
      </c>
      <c r="D70499" s="25" t="e">
        <f t="shared" si="1101"/>
        <v>#N/A</v>
      </c>
      <c r="E70499" s="25" t="s">
        <v>903</v>
      </c>
      <c r="F70499" s="11" t="s">
        <v>229</v>
      </c>
      <c r="G70499" s="12" t="s">
        <v>37</v>
      </c>
      <c r="H70499" s="13">
        <v>67.38077293547687</v>
      </c>
    </row>
    <row r="70500" spans="1:8" x14ac:dyDescent="0.2">
      <c r="A70500" s="25" t="s">
        <v>29</v>
      </c>
      <c r="B70500" s="25" t="str">
        <f>INDEX(About!G:G,MATCH(A70500,About!F:F,0))</f>
        <v>CO</v>
      </c>
      <c r="C70500" s="25" t="e">
        <v>#N/A</v>
      </c>
      <c r="D70500" s="25" t="e">
        <f t="shared" si="1101"/>
        <v>#N/A</v>
      </c>
      <c r="E70500" s="25" t="s">
        <v>903</v>
      </c>
      <c r="F70500" s="11" t="s">
        <v>229</v>
      </c>
      <c r="G70500" s="12" t="s">
        <v>38</v>
      </c>
      <c r="H70500" s="13">
        <v>62.740473958932249</v>
      </c>
    </row>
    <row r="70501" spans="1:8" x14ac:dyDescent="0.2">
      <c r="A70501" s="25" t="s">
        <v>29</v>
      </c>
      <c r="B70501" s="25" t="str">
        <f>INDEX(About!G:G,MATCH(A70501,About!F:F,0))</f>
        <v>CO</v>
      </c>
      <c r="C70501" s="25" t="e">
        <v>#N/A</v>
      </c>
      <c r="D70501" s="25" t="e">
        <f t="shared" si="1101"/>
        <v>#N/A</v>
      </c>
      <c r="E70501" s="25" t="s">
        <v>903</v>
      </c>
      <c r="F70501" s="11" t="s">
        <v>229</v>
      </c>
      <c r="G70501" s="12" t="s">
        <v>39</v>
      </c>
      <c r="H70501" s="13">
        <v>68.627852140775374</v>
      </c>
    </row>
    <row r="70502" spans="1:8" x14ac:dyDescent="0.2">
      <c r="A70502" s="25" t="s">
        <v>40</v>
      </c>
      <c r="B70502" s="25" t="str">
        <f>INDEX(About!G:G,MATCH(A70502,About!F:F,0))</f>
        <v>FL</v>
      </c>
      <c r="C70502" s="25" t="e">
        <v>#N/A</v>
      </c>
      <c r="D70502" s="25" t="e">
        <f t="shared" si="1101"/>
        <v>#N/A</v>
      </c>
      <c r="E70502" s="25" t="s">
        <v>903</v>
      </c>
      <c r="F70502" s="11" t="s">
        <v>229</v>
      </c>
      <c r="G70502" s="12" t="s">
        <v>41</v>
      </c>
      <c r="H70502" s="13">
        <v>0</v>
      </c>
    </row>
    <row r="70503" spans="1:8" x14ac:dyDescent="0.2">
      <c r="A70503" s="25" t="s">
        <v>40</v>
      </c>
      <c r="B70503" s="25" t="str">
        <f>INDEX(About!G:G,MATCH(A70503,About!F:F,0))</f>
        <v>FL</v>
      </c>
      <c r="C70503" s="25" t="e">
        <v>#N/A</v>
      </c>
      <c r="D70503" s="25" t="e">
        <f t="shared" si="1101"/>
        <v>#N/A</v>
      </c>
      <c r="E70503" s="25" t="s">
        <v>903</v>
      </c>
      <c r="F70503" s="11" t="s">
        <v>229</v>
      </c>
      <c r="G70503" s="12" t="s">
        <v>42</v>
      </c>
      <c r="H70503" s="13">
        <v>0</v>
      </c>
    </row>
    <row r="70504" spans="1:8" x14ac:dyDescent="0.2">
      <c r="A70504" s="25" t="s">
        <v>40</v>
      </c>
      <c r="B70504" s="25" t="str">
        <f>INDEX(About!G:G,MATCH(A70504,About!F:F,0))</f>
        <v>FL</v>
      </c>
      <c r="C70504" s="25" t="e">
        <v>#N/A</v>
      </c>
      <c r="D70504" s="25" t="e">
        <f t="shared" si="1101"/>
        <v>#N/A</v>
      </c>
      <c r="E70504" s="25" t="s">
        <v>903</v>
      </c>
      <c r="F70504" s="11" t="s">
        <v>229</v>
      </c>
      <c r="G70504" s="12" t="s">
        <v>43</v>
      </c>
      <c r="H70504" s="13">
        <v>0</v>
      </c>
    </row>
    <row r="70505" spans="1:8" x14ac:dyDescent="0.2">
      <c r="A70505" s="25" t="s">
        <v>40</v>
      </c>
      <c r="B70505" s="25" t="str">
        <f>INDEX(About!G:G,MATCH(A70505,About!F:F,0))</f>
        <v>FL</v>
      </c>
      <c r="C70505" s="25" t="e">
        <v>#N/A</v>
      </c>
      <c r="D70505" s="25" t="e">
        <f t="shared" si="1101"/>
        <v>#N/A</v>
      </c>
      <c r="E70505" s="25" t="s">
        <v>903</v>
      </c>
      <c r="F70505" s="11" t="s">
        <v>229</v>
      </c>
      <c r="G70505" s="12" t="s">
        <v>45</v>
      </c>
      <c r="H70505" s="13">
        <v>0</v>
      </c>
    </row>
    <row r="70506" spans="1:8" x14ac:dyDescent="0.2">
      <c r="A70506" s="25" t="s">
        <v>44</v>
      </c>
      <c r="B70506" s="25" t="str">
        <f>INDEX(About!G:G,MATCH(A70506,About!F:F,0))</f>
        <v>GA</v>
      </c>
      <c r="C70506" s="25" t="e">
        <v>#N/A</v>
      </c>
      <c r="D70506" s="25" t="e">
        <f t="shared" si="1101"/>
        <v>#N/A</v>
      </c>
      <c r="E70506" s="25" t="s">
        <v>903</v>
      </c>
      <c r="F70506" s="11" t="s">
        <v>229</v>
      </c>
      <c r="G70506" s="12" t="s">
        <v>46</v>
      </c>
      <c r="H70506" s="13">
        <v>0</v>
      </c>
    </row>
    <row r="70507" spans="1:8" x14ac:dyDescent="0.2">
      <c r="A70507" s="25" t="s">
        <v>47</v>
      </c>
      <c r="B70507" s="25" t="str">
        <f>INDEX(About!G:G,MATCH(A70507,About!F:F,0))</f>
        <v>ID</v>
      </c>
      <c r="C70507" s="25" t="e">
        <v>#N/A</v>
      </c>
      <c r="D70507" s="25" t="e">
        <f t="shared" si="1101"/>
        <v>#N/A</v>
      </c>
      <c r="E70507" s="25" t="s">
        <v>903</v>
      </c>
      <c r="F70507" s="11" t="s">
        <v>229</v>
      </c>
      <c r="G70507" s="12" t="s">
        <v>48</v>
      </c>
      <c r="H70507" s="13">
        <v>74.163778202957772</v>
      </c>
    </row>
    <row r="70508" spans="1:8" x14ac:dyDescent="0.2">
      <c r="A70508" s="25" t="s">
        <v>49</v>
      </c>
      <c r="B70508" s="25" t="str">
        <f>INDEX(About!G:G,MATCH(A70508,About!F:F,0))</f>
        <v>IL</v>
      </c>
      <c r="C70508" s="25" t="e">
        <v>#N/A</v>
      </c>
      <c r="D70508" s="25" t="e">
        <f t="shared" si="1101"/>
        <v>#N/A</v>
      </c>
      <c r="E70508" s="25" t="s">
        <v>903</v>
      </c>
      <c r="F70508" s="11" t="s">
        <v>229</v>
      </c>
      <c r="G70508" s="12" t="s">
        <v>50</v>
      </c>
      <c r="H70508" s="13">
        <v>0</v>
      </c>
    </row>
    <row r="70509" spans="1:8" x14ac:dyDescent="0.2">
      <c r="A70509" s="25" t="s">
        <v>49</v>
      </c>
      <c r="B70509" s="25" t="str">
        <f>INDEX(About!G:G,MATCH(A70509,About!F:F,0))</f>
        <v>IL</v>
      </c>
      <c r="C70509" s="25" t="e">
        <v>#N/A</v>
      </c>
      <c r="D70509" s="25" t="e">
        <f t="shared" si="1101"/>
        <v>#N/A</v>
      </c>
      <c r="E70509" s="25" t="s">
        <v>903</v>
      </c>
      <c r="F70509" s="11" t="s">
        <v>229</v>
      </c>
      <c r="G70509" s="12" t="s">
        <v>51</v>
      </c>
      <c r="H70509" s="13">
        <v>0</v>
      </c>
    </row>
    <row r="70510" spans="1:8" x14ac:dyDescent="0.2">
      <c r="A70510" s="25" t="s">
        <v>52</v>
      </c>
      <c r="B70510" s="25" t="str">
        <f>INDEX(About!G:G,MATCH(A70510,About!F:F,0))</f>
        <v>IN</v>
      </c>
      <c r="C70510" s="25" t="e">
        <v>#N/A</v>
      </c>
      <c r="D70510" s="25" t="e">
        <f t="shared" si="1101"/>
        <v>#N/A</v>
      </c>
      <c r="E70510" s="25" t="s">
        <v>903</v>
      </c>
      <c r="F70510" s="11" t="s">
        <v>229</v>
      </c>
      <c r="G70510" s="12" t="s">
        <v>53</v>
      </c>
      <c r="H70510" s="13">
        <v>0</v>
      </c>
    </row>
    <row r="70511" spans="1:8" x14ac:dyDescent="0.2">
      <c r="A70511" s="25" t="s">
        <v>49</v>
      </c>
      <c r="B70511" s="25" t="str">
        <f>INDEX(About!G:G,MATCH(A70511,About!F:F,0))</f>
        <v>IL</v>
      </c>
      <c r="C70511" s="25" t="e">
        <v>#N/A</v>
      </c>
      <c r="D70511" s="25" t="e">
        <f t="shared" si="1101"/>
        <v>#N/A</v>
      </c>
      <c r="E70511" s="25" t="s">
        <v>903</v>
      </c>
      <c r="F70511" s="11" t="s">
        <v>229</v>
      </c>
      <c r="G70511" s="12" t="s">
        <v>54</v>
      </c>
      <c r="H70511" s="13">
        <v>0</v>
      </c>
    </row>
    <row r="70512" spans="1:8" x14ac:dyDescent="0.2">
      <c r="A70512" s="25" t="s">
        <v>52</v>
      </c>
      <c r="B70512" s="25" t="str">
        <f>INDEX(About!G:G,MATCH(A70512,About!F:F,0))</f>
        <v>IN</v>
      </c>
      <c r="C70512" s="25" t="e">
        <v>#N/A</v>
      </c>
      <c r="D70512" s="25" t="e">
        <f t="shared" si="1101"/>
        <v>#N/A</v>
      </c>
      <c r="E70512" s="25" t="s">
        <v>903</v>
      </c>
      <c r="F70512" s="11" t="s">
        <v>229</v>
      </c>
      <c r="G70512" s="12" t="s">
        <v>55</v>
      </c>
      <c r="H70512" s="13">
        <v>0</v>
      </c>
    </row>
    <row r="70513" spans="1:8" x14ac:dyDescent="0.2">
      <c r="A70513" s="25" t="s">
        <v>52</v>
      </c>
      <c r="B70513" s="25" t="str">
        <f>INDEX(About!G:G,MATCH(A70513,About!F:F,0))</f>
        <v>IN</v>
      </c>
      <c r="C70513" s="25" t="e">
        <v>#N/A</v>
      </c>
      <c r="D70513" s="25" t="e">
        <f t="shared" si="1101"/>
        <v>#N/A</v>
      </c>
      <c r="E70513" s="25" t="s">
        <v>903</v>
      </c>
      <c r="F70513" s="11" t="s">
        <v>229</v>
      </c>
      <c r="G70513" s="12" t="s">
        <v>56</v>
      </c>
      <c r="H70513" s="13">
        <v>0</v>
      </c>
    </row>
    <row r="70514" spans="1:8" x14ac:dyDescent="0.2">
      <c r="A70514" s="25" t="s">
        <v>57</v>
      </c>
      <c r="B70514" s="25" t="str">
        <f>INDEX(About!G:G,MATCH(A70514,About!F:F,0))</f>
        <v>KS</v>
      </c>
      <c r="C70514" s="25" t="e">
        <v>#N/A</v>
      </c>
      <c r="D70514" s="25" t="e">
        <f t="shared" si="1101"/>
        <v>#N/A</v>
      </c>
      <c r="E70514" s="25" t="s">
        <v>903</v>
      </c>
      <c r="F70514" s="11" t="s">
        <v>229</v>
      </c>
      <c r="G70514" s="12" t="s">
        <v>58</v>
      </c>
      <c r="H70514" s="13">
        <v>0</v>
      </c>
    </row>
    <row r="70515" spans="1:8" x14ac:dyDescent="0.2">
      <c r="A70515" s="25" t="s">
        <v>57</v>
      </c>
      <c r="B70515" s="25" t="str">
        <f>INDEX(About!G:G,MATCH(A70515,About!F:F,0))</f>
        <v>KS</v>
      </c>
      <c r="C70515" s="25" t="e">
        <v>#N/A</v>
      </c>
      <c r="D70515" s="25" t="e">
        <f t="shared" si="1101"/>
        <v>#N/A</v>
      </c>
      <c r="E70515" s="25" t="s">
        <v>903</v>
      </c>
      <c r="F70515" s="11" t="s">
        <v>229</v>
      </c>
      <c r="G70515" s="12" t="s">
        <v>59</v>
      </c>
      <c r="H70515" s="13">
        <v>0</v>
      </c>
    </row>
    <row r="70516" spans="1:8" x14ac:dyDescent="0.2">
      <c r="A70516" s="25" t="s">
        <v>57</v>
      </c>
      <c r="B70516" s="25" t="str">
        <f>INDEX(About!G:G,MATCH(A70516,About!F:F,0))</f>
        <v>KS</v>
      </c>
      <c r="C70516" s="25" t="e">
        <v>#N/A</v>
      </c>
      <c r="D70516" s="25" t="e">
        <f t="shared" si="1101"/>
        <v>#N/A</v>
      </c>
      <c r="E70516" s="25" t="s">
        <v>903</v>
      </c>
      <c r="F70516" s="11" t="s">
        <v>229</v>
      </c>
      <c r="G70516" s="12" t="s">
        <v>60</v>
      </c>
      <c r="H70516" s="13">
        <v>0</v>
      </c>
    </row>
    <row r="70517" spans="1:8" x14ac:dyDescent="0.2">
      <c r="A70517" s="25" t="s">
        <v>57</v>
      </c>
      <c r="B70517" s="25" t="str">
        <f>INDEX(About!G:G,MATCH(A70517,About!F:F,0))</f>
        <v>KS</v>
      </c>
      <c r="C70517" s="25" t="e">
        <v>#N/A</v>
      </c>
      <c r="D70517" s="25" t="e">
        <f t="shared" si="1101"/>
        <v>#N/A</v>
      </c>
      <c r="E70517" s="25" t="s">
        <v>903</v>
      </c>
      <c r="F70517" s="11" t="s">
        <v>229</v>
      </c>
      <c r="G70517" s="12" t="s">
        <v>61</v>
      </c>
      <c r="H70517" s="13">
        <v>0</v>
      </c>
    </row>
    <row r="70518" spans="1:8" x14ac:dyDescent="0.2">
      <c r="A70518" s="25" t="s">
        <v>57</v>
      </c>
      <c r="B70518" s="25" t="str">
        <f>INDEX(About!G:G,MATCH(A70518,About!F:F,0))</f>
        <v>KS</v>
      </c>
      <c r="C70518" s="25" t="e">
        <v>#N/A</v>
      </c>
      <c r="D70518" s="25" t="e">
        <f t="shared" si="1101"/>
        <v>#N/A</v>
      </c>
      <c r="E70518" s="25" t="s">
        <v>903</v>
      </c>
      <c r="F70518" s="11" t="s">
        <v>229</v>
      </c>
      <c r="G70518" s="12" t="s">
        <v>62</v>
      </c>
      <c r="H70518" s="13">
        <v>0</v>
      </c>
    </row>
    <row r="70519" spans="1:8" x14ac:dyDescent="0.2">
      <c r="A70519" s="25" t="s">
        <v>57</v>
      </c>
      <c r="B70519" s="25" t="str">
        <f>INDEX(About!G:G,MATCH(A70519,About!F:F,0))</f>
        <v>KS</v>
      </c>
      <c r="C70519" s="25" t="e">
        <v>#N/A</v>
      </c>
      <c r="D70519" s="25" t="e">
        <f t="shared" si="1101"/>
        <v>#N/A</v>
      </c>
      <c r="E70519" s="25" t="s">
        <v>903</v>
      </c>
      <c r="F70519" s="11" t="s">
        <v>229</v>
      </c>
      <c r="G70519" s="12" t="s">
        <v>63</v>
      </c>
      <c r="H70519" s="13">
        <v>0</v>
      </c>
    </row>
    <row r="70520" spans="1:8" x14ac:dyDescent="0.2">
      <c r="A70520" s="25" t="s">
        <v>57</v>
      </c>
      <c r="B70520" s="25" t="str">
        <f>INDEX(About!G:G,MATCH(A70520,About!F:F,0))</f>
        <v>KS</v>
      </c>
      <c r="C70520" s="25" t="e">
        <v>#N/A</v>
      </c>
      <c r="D70520" s="25" t="e">
        <f t="shared" si="1101"/>
        <v>#N/A</v>
      </c>
      <c r="E70520" s="25" t="s">
        <v>903</v>
      </c>
      <c r="F70520" s="11" t="s">
        <v>229</v>
      </c>
      <c r="G70520" s="12" t="s">
        <v>64</v>
      </c>
      <c r="H70520" s="13">
        <v>0</v>
      </c>
    </row>
    <row r="70521" spans="1:8" x14ac:dyDescent="0.2">
      <c r="A70521" s="25" t="s">
        <v>65</v>
      </c>
      <c r="B70521" s="25" t="str">
        <f>INDEX(About!G:G,MATCH(A70521,About!F:F,0))</f>
        <v>KY</v>
      </c>
      <c r="C70521" s="25" t="e">
        <v>#N/A</v>
      </c>
      <c r="D70521" s="25" t="e">
        <f t="shared" si="1101"/>
        <v>#N/A</v>
      </c>
      <c r="E70521" s="25" t="s">
        <v>903</v>
      </c>
      <c r="F70521" s="11" t="s">
        <v>229</v>
      </c>
      <c r="G70521" s="12" t="s">
        <v>66</v>
      </c>
      <c r="H70521" s="13">
        <v>0</v>
      </c>
    </row>
    <row r="70522" spans="1:8" x14ac:dyDescent="0.2">
      <c r="A70522" s="25" t="s">
        <v>65</v>
      </c>
      <c r="B70522" s="25" t="str">
        <f>INDEX(About!G:G,MATCH(A70522,About!F:F,0))</f>
        <v>KY</v>
      </c>
      <c r="C70522" s="25" t="e">
        <v>#N/A</v>
      </c>
      <c r="D70522" s="25" t="e">
        <f t="shared" si="1101"/>
        <v>#N/A</v>
      </c>
      <c r="E70522" s="25" t="s">
        <v>903</v>
      </c>
      <c r="F70522" s="11" t="s">
        <v>229</v>
      </c>
      <c r="G70522" s="12" t="s">
        <v>67</v>
      </c>
      <c r="H70522" s="13">
        <v>0</v>
      </c>
    </row>
    <row r="70523" spans="1:8" x14ac:dyDescent="0.2">
      <c r="A70523" s="25" t="s">
        <v>49</v>
      </c>
      <c r="B70523" s="25" t="str">
        <f>INDEX(About!G:G,MATCH(A70523,About!F:F,0))</f>
        <v>IL</v>
      </c>
      <c r="C70523" s="25" t="e">
        <v>#N/A</v>
      </c>
      <c r="D70523" s="25" t="e">
        <f t="shared" si="1101"/>
        <v>#N/A</v>
      </c>
      <c r="E70523" s="25" t="s">
        <v>903</v>
      </c>
      <c r="F70523" s="11" t="s">
        <v>229</v>
      </c>
      <c r="G70523" s="12" t="s">
        <v>68</v>
      </c>
      <c r="H70523" s="13">
        <v>0</v>
      </c>
    </row>
    <row r="70524" spans="1:8" x14ac:dyDescent="0.2">
      <c r="A70524" s="25" t="s">
        <v>65</v>
      </c>
      <c r="B70524" s="25" t="str">
        <f>INDEX(About!G:G,MATCH(A70524,About!F:F,0))</f>
        <v>KY</v>
      </c>
      <c r="C70524" s="25" t="e">
        <v>#N/A</v>
      </c>
      <c r="D70524" s="25" t="e">
        <f t="shared" si="1101"/>
        <v>#N/A</v>
      </c>
      <c r="E70524" s="25" t="s">
        <v>903</v>
      </c>
      <c r="F70524" s="11" t="s">
        <v>229</v>
      </c>
      <c r="G70524" s="12" t="s">
        <v>69</v>
      </c>
      <c r="H70524" s="13">
        <v>0</v>
      </c>
    </row>
    <row r="70525" spans="1:8" x14ac:dyDescent="0.2">
      <c r="A70525" s="25" t="s">
        <v>70</v>
      </c>
      <c r="B70525" s="25" t="str">
        <f>INDEX(About!G:G,MATCH(A70525,About!F:F,0))</f>
        <v>LA</v>
      </c>
      <c r="C70525" s="25" t="e">
        <v>#N/A</v>
      </c>
      <c r="D70525" s="25" t="e">
        <f t="shared" si="1101"/>
        <v>#N/A</v>
      </c>
      <c r="E70525" s="25" t="s">
        <v>903</v>
      </c>
      <c r="F70525" s="11" t="s">
        <v>229</v>
      </c>
      <c r="G70525" s="12" t="s">
        <v>71</v>
      </c>
      <c r="H70525" s="13">
        <v>0</v>
      </c>
    </row>
    <row r="70526" spans="1:8" x14ac:dyDescent="0.2">
      <c r="A70526" s="25" t="s">
        <v>70</v>
      </c>
      <c r="B70526" s="25" t="str">
        <f>INDEX(About!G:G,MATCH(A70526,About!F:F,0))</f>
        <v>LA</v>
      </c>
      <c r="C70526" s="25" t="e">
        <v>#N/A</v>
      </c>
      <c r="D70526" s="25" t="e">
        <f t="shared" si="1101"/>
        <v>#N/A</v>
      </c>
      <c r="E70526" s="25" t="s">
        <v>903</v>
      </c>
      <c r="F70526" s="11" t="s">
        <v>229</v>
      </c>
      <c r="G70526" s="12" t="s">
        <v>72</v>
      </c>
      <c r="H70526" s="13">
        <v>0</v>
      </c>
    </row>
    <row r="70527" spans="1:8" x14ac:dyDescent="0.2">
      <c r="A70527" s="25" t="s">
        <v>70</v>
      </c>
      <c r="B70527" s="25" t="str">
        <f>INDEX(About!G:G,MATCH(A70527,About!F:F,0))</f>
        <v>LA</v>
      </c>
      <c r="C70527" s="25" t="e">
        <v>#N/A</v>
      </c>
      <c r="D70527" s="25" t="e">
        <f t="shared" si="1101"/>
        <v>#N/A</v>
      </c>
      <c r="E70527" s="25" t="s">
        <v>903</v>
      </c>
      <c r="F70527" s="11" t="s">
        <v>229</v>
      </c>
      <c r="G70527" s="12" t="s">
        <v>73</v>
      </c>
      <c r="H70527" s="13">
        <v>0</v>
      </c>
    </row>
    <row r="70528" spans="1:8" x14ac:dyDescent="0.2">
      <c r="A70528" s="25" t="s">
        <v>70</v>
      </c>
      <c r="B70528" s="25" t="str">
        <f>INDEX(About!G:G,MATCH(A70528,About!F:F,0))</f>
        <v>LA</v>
      </c>
      <c r="C70528" s="25" t="e">
        <v>#N/A</v>
      </c>
      <c r="D70528" s="25" t="e">
        <f t="shared" si="1101"/>
        <v>#N/A</v>
      </c>
      <c r="E70528" s="25" t="s">
        <v>903</v>
      </c>
      <c r="F70528" s="11" t="s">
        <v>229</v>
      </c>
      <c r="G70528" s="12" t="s">
        <v>74</v>
      </c>
      <c r="H70528" s="13">
        <v>0</v>
      </c>
    </row>
    <row r="70529" spans="1:8" x14ac:dyDescent="0.2">
      <c r="A70529" s="25" t="s">
        <v>75</v>
      </c>
      <c r="B70529" s="25" t="str">
        <f>INDEX(About!G:G,MATCH(A70529,About!F:F,0))</f>
        <v>MD</v>
      </c>
      <c r="C70529" s="25" t="e">
        <v>#N/A</v>
      </c>
      <c r="D70529" s="25" t="e">
        <f t="shared" si="1101"/>
        <v>#N/A</v>
      </c>
      <c r="E70529" s="25" t="s">
        <v>903</v>
      </c>
      <c r="F70529" s="11" t="s">
        <v>229</v>
      </c>
      <c r="G70529" s="12" t="s">
        <v>76</v>
      </c>
      <c r="H70529" s="13">
        <v>0</v>
      </c>
    </row>
    <row r="70530" spans="1:8" x14ac:dyDescent="0.2">
      <c r="A70530" s="25" t="s">
        <v>75</v>
      </c>
      <c r="B70530" s="25" t="str">
        <f>INDEX(About!G:G,MATCH(A70530,About!F:F,0))</f>
        <v>MD</v>
      </c>
      <c r="C70530" s="25" t="e">
        <v>#N/A</v>
      </c>
      <c r="D70530" s="25" t="e">
        <f t="shared" si="1101"/>
        <v>#N/A</v>
      </c>
      <c r="E70530" s="25" t="s">
        <v>903</v>
      </c>
      <c r="F70530" s="11" t="s">
        <v>229</v>
      </c>
      <c r="G70530" s="12" t="s">
        <v>77</v>
      </c>
      <c r="H70530" s="13">
        <v>0</v>
      </c>
    </row>
    <row r="70531" spans="1:8" x14ac:dyDescent="0.2">
      <c r="A70531" s="25" t="s">
        <v>78</v>
      </c>
      <c r="B70531" s="25" t="str">
        <f>INDEX(About!G:G,MATCH(A70531,About!F:F,0))</f>
        <v>MI</v>
      </c>
      <c r="C70531" s="25" t="e">
        <v>#N/A</v>
      </c>
      <c r="D70531" s="25" t="e">
        <f t="shared" si="1101"/>
        <v>#N/A</v>
      </c>
      <c r="E70531" s="25" t="s">
        <v>903</v>
      </c>
      <c r="F70531" s="11" t="s">
        <v>229</v>
      </c>
      <c r="G70531" s="12" t="s">
        <v>79</v>
      </c>
      <c r="H70531" s="13">
        <v>0</v>
      </c>
    </row>
    <row r="70532" spans="1:8" x14ac:dyDescent="0.2">
      <c r="A70532" s="25" t="s">
        <v>80</v>
      </c>
      <c r="B70532" s="25" t="str">
        <f>INDEX(About!G:G,MATCH(A70532,About!F:F,0))</f>
        <v>MS</v>
      </c>
      <c r="C70532" s="25" t="e">
        <v>#N/A</v>
      </c>
      <c r="D70532" s="25" t="e">
        <f t="shared" si="1101"/>
        <v>#N/A</v>
      </c>
      <c r="E70532" s="25" t="s">
        <v>903</v>
      </c>
      <c r="F70532" s="11" t="s">
        <v>229</v>
      </c>
      <c r="G70532" s="12" t="s">
        <v>81</v>
      </c>
      <c r="H70532" s="13">
        <v>0</v>
      </c>
    </row>
    <row r="70533" spans="1:8" x14ac:dyDescent="0.2">
      <c r="A70533" s="25" t="s">
        <v>80</v>
      </c>
      <c r="B70533" s="25" t="str">
        <f>INDEX(About!G:G,MATCH(A70533,About!F:F,0))</f>
        <v>MS</v>
      </c>
      <c r="C70533" s="25" t="e">
        <v>#N/A</v>
      </c>
      <c r="D70533" s="25" t="e">
        <f t="shared" si="1101"/>
        <v>#N/A</v>
      </c>
      <c r="E70533" s="25" t="s">
        <v>903</v>
      </c>
      <c r="F70533" s="11" t="s">
        <v>229</v>
      </c>
      <c r="G70533" s="12" t="s">
        <v>82</v>
      </c>
      <c r="H70533" s="13">
        <v>0</v>
      </c>
    </row>
    <row r="70534" spans="1:8" x14ac:dyDescent="0.2">
      <c r="A70534" s="25" t="s">
        <v>80</v>
      </c>
      <c r="B70534" s="25" t="str">
        <f>INDEX(About!G:G,MATCH(A70534,About!F:F,0))</f>
        <v>MS</v>
      </c>
      <c r="C70534" s="25" t="e">
        <v>#N/A</v>
      </c>
      <c r="D70534" s="25" t="e">
        <f t="shared" ref="D70534:D70597" si="1102">C70534=B70534</f>
        <v>#N/A</v>
      </c>
      <c r="E70534" s="25" t="s">
        <v>903</v>
      </c>
      <c r="F70534" s="11" t="s">
        <v>229</v>
      </c>
      <c r="G70534" s="12" t="s">
        <v>83</v>
      </c>
      <c r="H70534" s="13">
        <v>0</v>
      </c>
    </row>
    <row r="70535" spans="1:8" x14ac:dyDescent="0.2">
      <c r="A70535" s="25" t="s">
        <v>80</v>
      </c>
      <c r="B70535" s="25" t="str">
        <f>INDEX(About!G:G,MATCH(A70535,About!F:F,0))</f>
        <v>MS</v>
      </c>
      <c r="C70535" s="25" t="e">
        <v>#N/A</v>
      </c>
      <c r="D70535" s="25" t="e">
        <f t="shared" si="1102"/>
        <v>#N/A</v>
      </c>
      <c r="E70535" s="25" t="s">
        <v>903</v>
      </c>
      <c r="F70535" s="11" t="s">
        <v>229</v>
      </c>
      <c r="G70535" s="12" t="s">
        <v>84</v>
      </c>
      <c r="H70535" s="13">
        <v>0</v>
      </c>
    </row>
    <row r="70536" spans="1:8" x14ac:dyDescent="0.2">
      <c r="A70536" s="25" t="s">
        <v>80</v>
      </c>
      <c r="B70536" s="25" t="str">
        <f>INDEX(About!G:G,MATCH(A70536,About!F:F,0))</f>
        <v>MS</v>
      </c>
      <c r="C70536" s="25" t="e">
        <v>#N/A</v>
      </c>
      <c r="D70536" s="25" t="e">
        <f t="shared" si="1102"/>
        <v>#N/A</v>
      </c>
      <c r="E70536" s="25" t="s">
        <v>903</v>
      </c>
      <c r="F70536" s="11" t="s">
        <v>229</v>
      </c>
      <c r="G70536" s="12" t="s">
        <v>85</v>
      </c>
      <c r="H70536" s="13">
        <v>0</v>
      </c>
    </row>
    <row r="70537" spans="1:8" x14ac:dyDescent="0.2">
      <c r="A70537" s="25" t="s">
        <v>80</v>
      </c>
      <c r="B70537" s="25" t="str">
        <f>INDEX(About!G:G,MATCH(A70537,About!F:F,0))</f>
        <v>MS</v>
      </c>
      <c r="C70537" s="25" t="e">
        <v>#N/A</v>
      </c>
      <c r="D70537" s="25" t="e">
        <f t="shared" si="1102"/>
        <v>#N/A</v>
      </c>
      <c r="E70537" s="25" t="s">
        <v>903</v>
      </c>
      <c r="F70537" s="11" t="s">
        <v>229</v>
      </c>
      <c r="G70537" s="12" t="s">
        <v>86</v>
      </c>
      <c r="H70537" s="13">
        <v>0</v>
      </c>
    </row>
    <row r="70538" spans="1:8" x14ac:dyDescent="0.2">
      <c r="A70538" s="25" t="s">
        <v>87</v>
      </c>
      <c r="B70538" s="25" t="str">
        <f>INDEX(About!G:G,MATCH(A70538,About!F:F,0))</f>
        <v>MT</v>
      </c>
      <c r="C70538" s="25" t="e">
        <v>#N/A</v>
      </c>
      <c r="D70538" s="25" t="e">
        <f t="shared" si="1102"/>
        <v>#N/A</v>
      </c>
      <c r="E70538" s="25" t="s">
        <v>903</v>
      </c>
      <c r="F70538" s="11" t="s">
        <v>229</v>
      </c>
      <c r="G70538" s="12" t="s">
        <v>88</v>
      </c>
      <c r="H70538" s="13">
        <v>106.00067440947035</v>
      </c>
    </row>
    <row r="70539" spans="1:8" x14ac:dyDescent="0.2">
      <c r="A70539" s="25" t="s">
        <v>87</v>
      </c>
      <c r="B70539" s="25" t="str">
        <f>INDEX(About!G:G,MATCH(A70539,About!F:F,0))</f>
        <v>MT</v>
      </c>
      <c r="C70539" s="25" t="e">
        <v>#N/A</v>
      </c>
      <c r="D70539" s="25" t="e">
        <f t="shared" si="1102"/>
        <v>#N/A</v>
      </c>
      <c r="E70539" s="25" t="s">
        <v>903</v>
      </c>
      <c r="F70539" s="11" t="s">
        <v>229</v>
      </c>
      <c r="G70539" s="12" t="s">
        <v>89</v>
      </c>
      <c r="H70539" s="13">
        <v>0</v>
      </c>
    </row>
    <row r="70540" spans="1:8" x14ac:dyDescent="0.2">
      <c r="A70540" s="25" t="s">
        <v>87</v>
      </c>
      <c r="B70540" s="25" t="str">
        <f>INDEX(About!G:G,MATCH(A70540,About!F:F,0))</f>
        <v>MT</v>
      </c>
      <c r="C70540" s="25" t="e">
        <v>#N/A</v>
      </c>
      <c r="D70540" s="25" t="e">
        <f t="shared" si="1102"/>
        <v>#N/A</v>
      </c>
      <c r="E70540" s="25" t="s">
        <v>903</v>
      </c>
      <c r="F70540" s="11" t="s">
        <v>229</v>
      </c>
      <c r="G70540" s="12" t="s">
        <v>90</v>
      </c>
      <c r="H70540" s="13">
        <v>110.66511963213468</v>
      </c>
    </row>
    <row r="70541" spans="1:8" x14ac:dyDescent="0.2">
      <c r="A70541" s="25" t="s">
        <v>87</v>
      </c>
      <c r="B70541" s="25" t="str">
        <f>INDEX(About!G:G,MATCH(A70541,About!F:F,0))</f>
        <v>MT</v>
      </c>
      <c r="C70541" s="25" t="e">
        <v>#N/A</v>
      </c>
      <c r="D70541" s="25" t="e">
        <f t="shared" si="1102"/>
        <v>#N/A</v>
      </c>
      <c r="E70541" s="25" t="s">
        <v>903</v>
      </c>
      <c r="F70541" s="11" t="s">
        <v>229</v>
      </c>
      <c r="G70541" s="12" t="s">
        <v>91</v>
      </c>
      <c r="H70541" s="13">
        <v>0</v>
      </c>
    </row>
    <row r="70542" spans="1:8" x14ac:dyDescent="0.2">
      <c r="A70542" s="25" t="s">
        <v>87</v>
      </c>
      <c r="B70542" s="25" t="str">
        <f>INDEX(About!G:G,MATCH(A70542,About!F:F,0))</f>
        <v>MT</v>
      </c>
      <c r="C70542" s="25" t="e">
        <v>#N/A</v>
      </c>
      <c r="D70542" s="25" t="e">
        <f t="shared" si="1102"/>
        <v>#N/A</v>
      </c>
      <c r="E70542" s="25" t="s">
        <v>903</v>
      </c>
      <c r="F70542" s="11" t="s">
        <v>229</v>
      </c>
      <c r="G70542" s="12" t="s">
        <v>92</v>
      </c>
      <c r="H70542" s="13">
        <v>0</v>
      </c>
    </row>
    <row r="70543" spans="1:8" x14ac:dyDescent="0.2">
      <c r="A70543" s="25" t="s">
        <v>87</v>
      </c>
      <c r="B70543" s="25" t="str">
        <f>INDEX(About!G:G,MATCH(A70543,About!F:F,0))</f>
        <v>MT</v>
      </c>
      <c r="C70543" s="25" t="e">
        <v>#N/A</v>
      </c>
      <c r="D70543" s="25" t="e">
        <f t="shared" si="1102"/>
        <v>#N/A</v>
      </c>
      <c r="E70543" s="25" t="s">
        <v>903</v>
      </c>
      <c r="F70543" s="11" t="s">
        <v>229</v>
      </c>
      <c r="G70543" s="12" t="s">
        <v>93</v>
      </c>
      <c r="H70543" s="13">
        <v>0</v>
      </c>
    </row>
    <row r="70544" spans="1:8" x14ac:dyDescent="0.2">
      <c r="A70544" s="25" t="s">
        <v>87</v>
      </c>
      <c r="B70544" s="25" t="str">
        <f>INDEX(About!G:G,MATCH(A70544,About!F:F,0))</f>
        <v>MT</v>
      </c>
      <c r="C70544" s="25" t="e">
        <v>#N/A</v>
      </c>
      <c r="D70544" s="25" t="e">
        <f t="shared" si="1102"/>
        <v>#N/A</v>
      </c>
      <c r="E70544" s="25" t="s">
        <v>903</v>
      </c>
      <c r="F70544" s="11" t="s">
        <v>229</v>
      </c>
      <c r="G70544" s="12" t="s">
        <v>94</v>
      </c>
      <c r="H70544" s="13">
        <v>0</v>
      </c>
    </row>
    <row r="70545" spans="1:8" x14ac:dyDescent="0.2">
      <c r="A70545" s="25" t="s">
        <v>95</v>
      </c>
      <c r="B70545" s="25" t="str">
        <f>INDEX(About!G:G,MATCH(A70545,About!F:F,0))</f>
        <v>NE</v>
      </c>
      <c r="C70545" s="25" t="e">
        <v>#N/A</v>
      </c>
      <c r="D70545" s="25" t="e">
        <f t="shared" si="1102"/>
        <v>#N/A</v>
      </c>
      <c r="E70545" s="25" t="s">
        <v>903</v>
      </c>
      <c r="F70545" s="11" t="s">
        <v>229</v>
      </c>
      <c r="G70545" s="12" t="s">
        <v>96</v>
      </c>
      <c r="H70545" s="13">
        <v>0</v>
      </c>
    </row>
    <row r="70546" spans="1:8" x14ac:dyDescent="0.2">
      <c r="A70546" s="25" t="s">
        <v>95</v>
      </c>
      <c r="B70546" s="25" t="str">
        <f>INDEX(About!G:G,MATCH(A70546,About!F:F,0))</f>
        <v>NE</v>
      </c>
      <c r="C70546" s="25" t="e">
        <v>#N/A</v>
      </c>
      <c r="D70546" s="25" t="e">
        <f t="shared" si="1102"/>
        <v>#N/A</v>
      </c>
      <c r="E70546" s="25" t="s">
        <v>903</v>
      </c>
      <c r="F70546" s="11" t="s">
        <v>229</v>
      </c>
      <c r="G70546" s="12" t="s">
        <v>97</v>
      </c>
      <c r="H70546" s="13">
        <v>111.24330463827086</v>
      </c>
    </row>
    <row r="70547" spans="1:8" x14ac:dyDescent="0.2">
      <c r="A70547" s="25" t="s">
        <v>651</v>
      </c>
      <c r="B70547" s="25" t="str">
        <f>INDEX(About!G:G,MATCH(A70547,About!F:F,0))</f>
        <v>NM</v>
      </c>
      <c r="C70547" s="25" t="e">
        <v>#N/A</v>
      </c>
      <c r="D70547" s="25" t="e">
        <f t="shared" si="1102"/>
        <v>#N/A</v>
      </c>
      <c r="E70547" s="25" t="s">
        <v>903</v>
      </c>
      <c r="F70547" s="11" t="s">
        <v>229</v>
      </c>
      <c r="G70547" s="12" t="s">
        <v>98</v>
      </c>
      <c r="H70547" s="13">
        <v>73.48476290442666</v>
      </c>
    </row>
    <row r="70548" spans="1:8" x14ac:dyDescent="0.2">
      <c r="A70548" s="25" t="s">
        <v>651</v>
      </c>
      <c r="B70548" s="25" t="str">
        <f>INDEX(About!G:G,MATCH(A70548,About!F:F,0))</f>
        <v>NM</v>
      </c>
      <c r="C70548" s="25" t="e">
        <v>#N/A</v>
      </c>
      <c r="D70548" s="25" t="e">
        <f t="shared" si="1102"/>
        <v>#N/A</v>
      </c>
      <c r="E70548" s="25" t="s">
        <v>903</v>
      </c>
      <c r="F70548" s="11" t="s">
        <v>229</v>
      </c>
      <c r="G70548" s="12" t="s">
        <v>99</v>
      </c>
      <c r="H70548" s="13">
        <v>84.536346428551425</v>
      </c>
    </row>
    <row r="70549" spans="1:8" x14ac:dyDescent="0.2">
      <c r="A70549" s="25" t="s">
        <v>651</v>
      </c>
      <c r="B70549" s="25" t="str">
        <f>INDEX(About!G:G,MATCH(A70549,About!F:F,0))</f>
        <v>NM</v>
      </c>
      <c r="C70549" s="25" t="e">
        <v>#N/A</v>
      </c>
      <c r="D70549" s="25" t="e">
        <f t="shared" si="1102"/>
        <v>#N/A</v>
      </c>
      <c r="E70549" s="25" t="s">
        <v>903</v>
      </c>
      <c r="F70549" s="11" t="s">
        <v>229</v>
      </c>
      <c r="G70549" s="12" t="s">
        <v>100</v>
      </c>
      <c r="H70549" s="13">
        <v>82.224287533790033</v>
      </c>
    </row>
    <row r="70550" spans="1:8" x14ac:dyDescent="0.2">
      <c r="A70550" s="25" t="s">
        <v>651</v>
      </c>
      <c r="B70550" s="25" t="str">
        <f>INDEX(About!G:G,MATCH(A70550,About!F:F,0))</f>
        <v>NM</v>
      </c>
      <c r="C70550" s="25" t="e">
        <v>#N/A</v>
      </c>
      <c r="D70550" s="25" t="e">
        <f t="shared" si="1102"/>
        <v>#N/A</v>
      </c>
      <c r="E70550" s="25" t="s">
        <v>903</v>
      </c>
      <c r="F70550" s="11" t="s">
        <v>229</v>
      </c>
      <c r="G70550" s="12" t="s">
        <v>101</v>
      </c>
      <c r="H70550" s="13">
        <v>94.481556134180195</v>
      </c>
    </row>
    <row r="70551" spans="1:8" x14ac:dyDescent="0.2">
      <c r="A70551" s="25" t="s">
        <v>651</v>
      </c>
      <c r="B70551" s="25" t="str">
        <f>INDEX(About!G:G,MATCH(A70551,About!F:F,0))</f>
        <v>NM</v>
      </c>
      <c r="C70551" s="25" t="e">
        <v>#N/A</v>
      </c>
      <c r="D70551" s="25" t="e">
        <f t="shared" si="1102"/>
        <v>#N/A</v>
      </c>
      <c r="E70551" s="25" t="s">
        <v>903</v>
      </c>
      <c r="F70551" s="11" t="s">
        <v>229</v>
      </c>
      <c r="G70551" s="12" t="s">
        <v>102</v>
      </c>
      <c r="H70551" s="13">
        <v>51.316856002884293</v>
      </c>
    </row>
    <row r="70552" spans="1:8" x14ac:dyDescent="0.2">
      <c r="A70552" s="25" t="s">
        <v>651</v>
      </c>
      <c r="B70552" s="25" t="str">
        <f>INDEX(About!G:G,MATCH(A70552,About!F:F,0))</f>
        <v>NM</v>
      </c>
      <c r="C70552" s="25" t="e">
        <v>#N/A</v>
      </c>
      <c r="D70552" s="25" t="e">
        <f t="shared" si="1102"/>
        <v>#N/A</v>
      </c>
      <c r="E70552" s="25" t="s">
        <v>903</v>
      </c>
      <c r="F70552" s="11" t="s">
        <v>229</v>
      </c>
      <c r="G70552" s="12" t="s">
        <v>103</v>
      </c>
      <c r="H70552" s="13">
        <v>101.77992563583918</v>
      </c>
    </row>
    <row r="70553" spans="1:8" x14ac:dyDescent="0.2">
      <c r="A70553" s="25" t="s">
        <v>651</v>
      </c>
      <c r="B70553" s="25" t="str">
        <f>INDEX(About!G:G,MATCH(A70553,About!F:F,0))</f>
        <v>NM</v>
      </c>
      <c r="C70553" s="25" t="e">
        <v>#N/A</v>
      </c>
      <c r="D70553" s="25" t="e">
        <f t="shared" si="1102"/>
        <v>#N/A</v>
      </c>
      <c r="E70553" s="25" t="s">
        <v>903</v>
      </c>
      <c r="F70553" s="11" t="s">
        <v>229</v>
      </c>
      <c r="G70553" s="12" t="s">
        <v>104</v>
      </c>
      <c r="H70553" s="13">
        <v>62.054928416493595</v>
      </c>
    </row>
    <row r="70554" spans="1:8" x14ac:dyDescent="0.2">
      <c r="A70554" s="25" t="s">
        <v>651</v>
      </c>
      <c r="B70554" s="25" t="str">
        <f>INDEX(About!G:G,MATCH(A70554,About!F:F,0))</f>
        <v>NM</v>
      </c>
      <c r="C70554" s="25" t="e">
        <v>#N/A</v>
      </c>
      <c r="D70554" s="25" t="e">
        <f t="shared" si="1102"/>
        <v>#N/A</v>
      </c>
      <c r="E70554" s="25" t="s">
        <v>903</v>
      </c>
      <c r="F70554" s="11" t="s">
        <v>229</v>
      </c>
      <c r="G70554" s="12" t="s">
        <v>105</v>
      </c>
      <c r="H70554" s="13">
        <v>96.561824081769856</v>
      </c>
    </row>
    <row r="70555" spans="1:8" x14ac:dyDescent="0.2">
      <c r="A70555" s="25" t="s">
        <v>653</v>
      </c>
      <c r="B70555" s="25" t="str">
        <f>INDEX(About!G:G,MATCH(A70555,About!F:F,0))</f>
        <v>NY</v>
      </c>
      <c r="C70555" s="25" t="e">
        <v>#N/A</v>
      </c>
      <c r="D70555" s="25" t="e">
        <f t="shared" si="1102"/>
        <v>#N/A</v>
      </c>
      <c r="E70555" s="25" t="s">
        <v>903</v>
      </c>
      <c r="F70555" s="11" t="s">
        <v>229</v>
      </c>
      <c r="G70555" s="12" t="s">
        <v>106</v>
      </c>
      <c r="H70555" s="13">
        <v>0</v>
      </c>
    </row>
    <row r="70556" spans="1:8" x14ac:dyDescent="0.2">
      <c r="A70556" s="25" t="s">
        <v>653</v>
      </c>
      <c r="B70556" s="25" t="str">
        <f>INDEX(About!G:G,MATCH(A70556,About!F:F,0))</f>
        <v>NY</v>
      </c>
      <c r="C70556" s="25" t="e">
        <v>#N/A</v>
      </c>
      <c r="D70556" s="25" t="e">
        <f t="shared" si="1102"/>
        <v>#N/A</v>
      </c>
      <c r="E70556" s="25" t="s">
        <v>903</v>
      </c>
      <c r="F70556" s="11" t="s">
        <v>229</v>
      </c>
      <c r="G70556" s="12" t="s">
        <v>107</v>
      </c>
      <c r="H70556" s="13">
        <v>0</v>
      </c>
    </row>
    <row r="70557" spans="1:8" x14ac:dyDescent="0.2">
      <c r="A70557" s="25" t="s">
        <v>655</v>
      </c>
      <c r="B70557" s="25" t="str">
        <f>INDEX(About!G:G,MATCH(A70557,About!F:F,0))</f>
        <v>NC</v>
      </c>
      <c r="C70557" s="25" t="e">
        <v>#N/A</v>
      </c>
      <c r="D70557" s="25" t="e">
        <f t="shared" si="1102"/>
        <v>#N/A</v>
      </c>
      <c r="E70557" s="25" t="s">
        <v>903</v>
      </c>
      <c r="F70557" s="11" t="s">
        <v>229</v>
      </c>
      <c r="G70557" s="12" t="s">
        <v>108</v>
      </c>
      <c r="H70557" s="13">
        <v>0</v>
      </c>
    </row>
    <row r="70558" spans="1:8" x14ac:dyDescent="0.2">
      <c r="A70558" s="25" t="s">
        <v>657</v>
      </c>
      <c r="B70558" s="25" t="str">
        <f>INDEX(About!G:G,MATCH(A70558,About!F:F,0))</f>
        <v>ND</v>
      </c>
      <c r="C70558" s="25" t="e">
        <v>#N/A</v>
      </c>
      <c r="D70558" s="25" t="e">
        <f t="shared" si="1102"/>
        <v>#N/A</v>
      </c>
      <c r="E70558" s="25" t="s">
        <v>903</v>
      </c>
      <c r="F70558" s="11" t="s">
        <v>229</v>
      </c>
      <c r="G70558" s="12" t="s">
        <v>109</v>
      </c>
      <c r="H70558" s="13">
        <v>0</v>
      </c>
    </row>
    <row r="70559" spans="1:8" x14ac:dyDescent="0.2">
      <c r="A70559" s="25" t="s">
        <v>110</v>
      </c>
      <c r="B70559" s="25" t="str">
        <f>INDEX(About!G:G,MATCH(A70559,About!F:F,0))</f>
        <v>OH</v>
      </c>
      <c r="C70559" s="25" t="e">
        <v>#N/A</v>
      </c>
      <c r="D70559" s="25" t="e">
        <f t="shared" si="1102"/>
        <v>#N/A</v>
      </c>
      <c r="E70559" s="25" t="s">
        <v>903</v>
      </c>
      <c r="F70559" s="11" t="s">
        <v>229</v>
      </c>
      <c r="G70559" s="12" t="s">
        <v>111</v>
      </c>
      <c r="H70559" s="13">
        <v>0</v>
      </c>
    </row>
    <row r="70560" spans="1:8" x14ac:dyDescent="0.2">
      <c r="A70560" s="25" t="s">
        <v>110</v>
      </c>
      <c r="B70560" s="25" t="str">
        <f>INDEX(About!G:G,MATCH(A70560,About!F:F,0))</f>
        <v>OH</v>
      </c>
      <c r="C70560" s="25" t="e">
        <v>#N/A</v>
      </c>
      <c r="D70560" s="25" t="e">
        <f t="shared" si="1102"/>
        <v>#N/A</v>
      </c>
      <c r="E70560" s="25" t="s">
        <v>903</v>
      </c>
      <c r="F70560" s="11" t="s">
        <v>229</v>
      </c>
      <c r="G70560" s="12" t="s">
        <v>112</v>
      </c>
      <c r="H70560" s="13">
        <v>0</v>
      </c>
    </row>
    <row r="70561" spans="1:8" x14ac:dyDescent="0.2">
      <c r="A70561" s="25" t="s">
        <v>110</v>
      </c>
      <c r="B70561" s="25" t="str">
        <f>INDEX(About!G:G,MATCH(A70561,About!F:F,0))</f>
        <v>OH</v>
      </c>
      <c r="C70561" s="25" t="e">
        <v>#N/A</v>
      </c>
      <c r="D70561" s="25" t="e">
        <f t="shared" si="1102"/>
        <v>#N/A</v>
      </c>
      <c r="E70561" s="25" t="s">
        <v>903</v>
      </c>
      <c r="F70561" s="11" t="s">
        <v>229</v>
      </c>
      <c r="G70561" s="12" t="s">
        <v>113</v>
      </c>
      <c r="H70561" s="13">
        <v>0</v>
      </c>
    </row>
    <row r="70562" spans="1:8" x14ac:dyDescent="0.2">
      <c r="A70562" s="25" t="s">
        <v>114</v>
      </c>
      <c r="B70562" s="25" t="str">
        <f>INDEX(About!G:G,MATCH(A70562,About!F:F,0))</f>
        <v>OK</v>
      </c>
      <c r="C70562" s="25" t="e">
        <v>#N/A</v>
      </c>
      <c r="D70562" s="25" t="e">
        <f t="shared" si="1102"/>
        <v>#N/A</v>
      </c>
      <c r="E70562" s="25" t="s">
        <v>903</v>
      </c>
      <c r="F70562" s="11" t="s">
        <v>229</v>
      </c>
      <c r="G70562" s="12" t="s">
        <v>115</v>
      </c>
      <c r="H70562" s="13">
        <v>0</v>
      </c>
    </row>
    <row r="70563" spans="1:8" x14ac:dyDescent="0.2">
      <c r="A70563" s="25" t="s">
        <v>114</v>
      </c>
      <c r="B70563" s="25" t="str">
        <f>INDEX(About!G:G,MATCH(A70563,About!F:F,0))</f>
        <v>OK</v>
      </c>
      <c r="C70563" s="25" t="e">
        <v>#N/A</v>
      </c>
      <c r="D70563" s="25" t="e">
        <f t="shared" si="1102"/>
        <v>#N/A</v>
      </c>
      <c r="E70563" s="25" t="s">
        <v>903</v>
      </c>
      <c r="F70563" s="11" t="s">
        <v>229</v>
      </c>
      <c r="G70563" s="12" t="s">
        <v>116</v>
      </c>
      <c r="H70563" s="13">
        <v>0</v>
      </c>
    </row>
    <row r="70564" spans="1:8" x14ac:dyDescent="0.2">
      <c r="A70564" s="25" t="s">
        <v>114</v>
      </c>
      <c r="B70564" s="25" t="str">
        <f>INDEX(About!G:G,MATCH(A70564,About!F:F,0))</f>
        <v>OK</v>
      </c>
      <c r="C70564" s="25" t="e">
        <v>#N/A</v>
      </c>
      <c r="D70564" s="25" t="e">
        <f t="shared" si="1102"/>
        <v>#N/A</v>
      </c>
      <c r="E70564" s="25" t="s">
        <v>903</v>
      </c>
      <c r="F70564" s="11" t="s">
        <v>229</v>
      </c>
      <c r="G70564" s="12" t="s">
        <v>117</v>
      </c>
      <c r="H70564" s="13">
        <v>0</v>
      </c>
    </row>
    <row r="70565" spans="1:8" x14ac:dyDescent="0.2">
      <c r="A70565" s="25" t="s">
        <v>114</v>
      </c>
      <c r="B70565" s="25" t="str">
        <f>INDEX(About!G:G,MATCH(A70565,About!F:F,0))</f>
        <v>OK</v>
      </c>
      <c r="C70565" s="25" t="e">
        <v>#N/A</v>
      </c>
      <c r="D70565" s="25" t="e">
        <f t="shared" si="1102"/>
        <v>#N/A</v>
      </c>
      <c r="E70565" s="25" t="s">
        <v>903</v>
      </c>
      <c r="F70565" s="11" t="s">
        <v>229</v>
      </c>
      <c r="G70565" s="12" t="s">
        <v>118</v>
      </c>
      <c r="H70565" s="13">
        <v>0</v>
      </c>
    </row>
    <row r="70566" spans="1:8" x14ac:dyDescent="0.2">
      <c r="A70566" s="25" t="s">
        <v>114</v>
      </c>
      <c r="B70566" s="25" t="str">
        <f>INDEX(About!G:G,MATCH(A70566,About!F:F,0))</f>
        <v>OK</v>
      </c>
      <c r="C70566" s="25" t="e">
        <v>#N/A</v>
      </c>
      <c r="D70566" s="25" t="e">
        <f t="shared" si="1102"/>
        <v>#N/A</v>
      </c>
      <c r="E70566" s="25" t="s">
        <v>903</v>
      </c>
      <c r="F70566" s="11" t="s">
        <v>229</v>
      </c>
      <c r="G70566" s="12" t="s">
        <v>119</v>
      </c>
      <c r="H70566" s="13">
        <v>0</v>
      </c>
    </row>
    <row r="70567" spans="1:8" x14ac:dyDescent="0.2">
      <c r="A70567" s="25" t="s">
        <v>114</v>
      </c>
      <c r="B70567" s="25" t="str">
        <f>INDEX(About!G:G,MATCH(A70567,About!F:F,0))</f>
        <v>OK</v>
      </c>
      <c r="C70567" s="25" t="e">
        <v>#N/A</v>
      </c>
      <c r="D70567" s="25" t="e">
        <f t="shared" si="1102"/>
        <v>#N/A</v>
      </c>
      <c r="E70567" s="25" t="s">
        <v>903</v>
      </c>
      <c r="F70567" s="11" t="s">
        <v>229</v>
      </c>
      <c r="G70567" s="12" t="s">
        <v>120</v>
      </c>
      <c r="H70567" s="13">
        <v>0</v>
      </c>
    </row>
    <row r="70568" spans="1:8" x14ac:dyDescent="0.2">
      <c r="A70568" s="25" t="s">
        <v>114</v>
      </c>
      <c r="B70568" s="25" t="str">
        <f>INDEX(About!G:G,MATCH(A70568,About!F:F,0))</f>
        <v>OK</v>
      </c>
      <c r="C70568" s="25" t="e">
        <v>#N/A</v>
      </c>
      <c r="D70568" s="25" t="e">
        <f t="shared" si="1102"/>
        <v>#N/A</v>
      </c>
      <c r="E70568" s="25" t="s">
        <v>903</v>
      </c>
      <c r="F70568" s="11" t="s">
        <v>229</v>
      </c>
      <c r="G70568" s="12" t="s">
        <v>121</v>
      </c>
      <c r="H70568" s="13">
        <v>111.52955605943831</v>
      </c>
    </row>
    <row r="70569" spans="1:8" x14ac:dyDescent="0.2">
      <c r="A70569" s="25" t="s">
        <v>114</v>
      </c>
      <c r="B70569" s="25" t="str">
        <f>INDEX(About!G:G,MATCH(A70569,About!F:F,0))</f>
        <v>OK</v>
      </c>
      <c r="C70569" s="25" t="e">
        <v>#N/A</v>
      </c>
      <c r="D70569" s="25" t="e">
        <f t="shared" si="1102"/>
        <v>#N/A</v>
      </c>
      <c r="E70569" s="25" t="s">
        <v>903</v>
      </c>
      <c r="F70569" s="11" t="s">
        <v>229</v>
      </c>
      <c r="G70569" s="12" t="s">
        <v>122</v>
      </c>
      <c r="H70569" s="13">
        <v>0</v>
      </c>
    </row>
    <row r="70570" spans="1:8" x14ac:dyDescent="0.2">
      <c r="A70570" s="25" t="s">
        <v>114</v>
      </c>
      <c r="B70570" s="25" t="str">
        <f>INDEX(About!G:G,MATCH(A70570,About!F:F,0))</f>
        <v>OK</v>
      </c>
      <c r="C70570" s="25" t="e">
        <v>#N/A</v>
      </c>
      <c r="D70570" s="25" t="e">
        <f t="shared" si="1102"/>
        <v>#N/A</v>
      </c>
      <c r="E70570" s="25" t="s">
        <v>903</v>
      </c>
      <c r="F70570" s="11" t="s">
        <v>229</v>
      </c>
      <c r="G70570" s="12" t="s">
        <v>123</v>
      </c>
      <c r="H70570" s="13">
        <v>0</v>
      </c>
    </row>
    <row r="70571" spans="1:8" x14ac:dyDescent="0.2">
      <c r="A70571" s="25" t="s">
        <v>124</v>
      </c>
      <c r="B70571" s="25" t="str">
        <f>INDEX(About!G:G,MATCH(A70571,About!F:F,0))</f>
        <v>OR</v>
      </c>
      <c r="C70571" s="25" t="e">
        <v>#N/A</v>
      </c>
      <c r="D70571" s="25" t="e">
        <f t="shared" si="1102"/>
        <v>#N/A</v>
      </c>
      <c r="E70571" s="25" t="s">
        <v>903</v>
      </c>
      <c r="F70571" s="11" t="s">
        <v>229</v>
      </c>
      <c r="G70571" s="12" t="s">
        <v>125</v>
      </c>
      <c r="H70571" s="13">
        <v>110.74874249290784</v>
      </c>
    </row>
    <row r="70572" spans="1:8" x14ac:dyDescent="0.2">
      <c r="A70572" s="25" t="s">
        <v>124</v>
      </c>
      <c r="B70572" s="25" t="str">
        <f>INDEX(About!G:G,MATCH(A70572,About!F:F,0))</f>
        <v>OR</v>
      </c>
      <c r="C70572" s="25" t="e">
        <v>#N/A</v>
      </c>
      <c r="D70572" s="25" t="e">
        <f t="shared" si="1102"/>
        <v>#N/A</v>
      </c>
      <c r="E70572" s="25" t="s">
        <v>903</v>
      </c>
      <c r="F70572" s="11" t="s">
        <v>229</v>
      </c>
      <c r="G70572" s="12" t="s">
        <v>126</v>
      </c>
      <c r="H70572" s="13">
        <v>122.96884068561275</v>
      </c>
    </row>
    <row r="70573" spans="1:8" x14ac:dyDescent="0.2">
      <c r="A70573" s="25" t="s">
        <v>127</v>
      </c>
      <c r="B70573" s="25" t="str">
        <f>INDEX(About!G:G,MATCH(A70573,About!F:F,0))</f>
        <v>PA</v>
      </c>
      <c r="C70573" s="25" t="e">
        <v>#N/A</v>
      </c>
      <c r="D70573" s="25" t="e">
        <f t="shared" si="1102"/>
        <v>#N/A</v>
      </c>
      <c r="E70573" s="25" t="s">
        <v>903</v>
      </c>
      <c r="F70573" s="11" t="s">
        <v>229</v>
      </c>
      <c r="G70573" s="12" t="s">
        <v>128</v>
      </c>
      <c r="H70573" s="13">
        <v>0</v>
      </c>
    </row>
    <row r="70574" spans="1:8" x14ac:dyDescent="0.2">
      <c r="A70574" s="25" t="s">
        <v>665</v>
      </c>
      <c r="B70574" s="25" t="str">
        <f>INDEX(About!G:G,MATCH(A70574,About!F:F,0))</f>
        <v>SC</v>
      </c>
      <c r="C70574" s="25" t="e">
        <v>#N/A</v>
      </c>
      <c r="D70574" s="25" t="e">
        <f t="shared" si="1102"/>
        <v>#N/A</v>
      </c>
      <c r="E70574" s="25" t="s">
        <v>903</v>
      </c>
      <c r="F70574" s="11" t="s">
        <v>229</v>
      </c>
      <c r="G70574" s="12" t="s">
        <v>129</v>
      </c>
      <c r="H70574" s="13">
        <v>0</v>
      </c>
    </row>
    <row r="70575" spans="1:8" x14ac:dyDescent="0.2">
      <c r="A70575" s="25" t="s">
        <v>665</v>
      </c>
      <c r="B70575" s="25" t="str">
        <f>INDEX(About!G:G,MATCH(A70575,About!F:F,0))</f>
        <v>SC</v>
      </c>
      <c r="C70575" s="25" t="e">
        <v>#N/A</v>
      </c>
      <c r="D70575" s="25" t="e">
        <f t="shared" si="1102"/>
        <v>#N/A</v>
      </c>
      <c r="E70575" s="25" t="s">
        <v>903</v>
      </c>
      <c r="F70575" s="11" t="s">
        <v>229</v>
      </c>
      <c r="G70575" s="12" t="s">
        <v>130</v>
      </c>
      <c r="H70575" s="13">
        <v>0</v>
      </c>
    </row>
    <row r="70576" spans="1:8" x14ac:dyDescent="0.2">
      <c r="A70576" s="25" t="s">
        <v>667</v>
      </c>
      <c r="B70576" s="25" t="str">
        <f>INDEX(About!G:G,MATCH(A70576,About!F:F,0))</f>
        <v>SD</v>
      </c>
      <c r="C70576" s="25" t="e">
        <v>#N/A</v>
      </c>
      <c r="D70576" s="25" t="e">
        <f t="shared" si="1102"/>
        <v>#N/A</v>
      </c>
      <c r="E70576" s="25" t="s">
        <v>903</v>
      </c>
      <c r="F70576" s="11" t="s">
        <v>229</v>
      </c>
      <c r="G70576" s="12" t="s">
        <v>131</v>
      </c>
      <c r="H70576" s="13">
        <v>0</v>
      </c>
    </row>
    <row r="70577" spans="1:8" x14ac:dyDescent="0.2">
      <c r="A70577" s="25" t="s">
        <v>667</v>
      </c>
      <c r="B70577" s="25" t="str">
        <f>INDEX(About!G:G,MATCH(A70577,About!F:F,0))</f>
        <v>SD</v>
      </c>
      <c r="C70577" s="25" t="e">
        <v>#N/A</v>
      </c>
      <c r="D70577" s="25" t="e">
        <f t="shared" si="1102"/>
        <v>#N/A</v>
      </c>
      <c r="E70577" s="25" t="s">
        <v>903</v>
      </c>
      <c r="F70577" s="11" t="s">
        <v>229</v>
      </c>
      <c r="G70577" s="12" t="s">
        <v>132</v>
      </c>
      <c r="H70577" s="13">
        <v>0</v>
      </c>
    </row>
    <row r="70578" spans="1:8" x14ac:dyDescent="0.2">
      <c r="A70578" s="25" t="s">
        <v>133</v>
      </c>
      <c r="B70578" s="25" t="str">
        <f>INDEX(About!G:G,MATCH(A70578,About!F:F,0))</f>
        <v>TN</v>
      </c>
      <c r="C70578" s="25" t="e">
        <v>#N/A</v>
      </c>
      <c r="D70578" s="25" t="e">
        <f t="shared" si="1102"/>
        <v>#N/A</v>
      </c>
      <c r="E70578" s="25" t="s">
        <v>903</v>
      </c>
      <c r="F70578" s="11" t="s">
        <v>229</v>
      </c>
      <c r="G70578" s="12" t="s">
        <v>134</v>
      </c>
      <c r="H70578" s="13">
        <v>0</v>
      </c>
    </row>
    <row r="70579" spans="1:8" x14ac:dyDescent="0.2">
      <c r="A70579" s="25" t="s">
        <v>133</v>
      </c>
      <c r="B70579" s="25" t="str">
        <f>INDEX(About!G:G,MATCH(A70579,About!F:F,0))</f>
        <v>TN</v>
      </c>
      <c r="C70579" s="25" t="e">
        <v>#N/A</v>
      </c>
      <c r="D70579" s="25" t="e">
        <f t="shared" si="1102"/>
        <v>#N/A</v>
      </c>
      <c r="E70579" s="25" t="s">
        <v>903</v>
      </c>
      <c r="F70579" s="11" t="s">
        <v>229</v>
      </c>
      <c r="G70579" s="12" t="s">
        <v>135</v>
      </c>
      <c r="H70579" s="13">
        <v>0</v>
      </c>
    </row>
    <row r="70580" spans="1:8" x14ac:dyDescent="0.2">
      <c r="A70580" s="25" t="s">
        <v>133</v>
      </c>
      <c r="B70580" s="25" t="str">
        <f>INDEX(About!G:G,MATCH(A70580,About!F:F,0))</f>
        <v>TN</v>
      </c>
      <c r="C70580" s="25" t="e">
        <v>#N/A</v>
      </c>
      <c r="D70580" s="25" t="e">
        <f t="shared" si="1102"/>
        <v>#N/A</v>
      </c>
      <c r="E70580" s="25" t="s">
        <v>903</v>
      </c>
      <c r="F70580" s="11" t="s">
        <v>229</v>
      </c>
      <c r="G70580" s="12" t="s">
        <v>136</v>
      </c>
      <c r="H70580" s="13">
        <v>0</v>
      </c>
    </row>
    <row r="70581" spans="1:8" x14ac:dyDescent="0.2">
      <c r="A70581" s="25" t="s">
        <v>137</v>
      </c>
      <c r="B70581" s="25" t="str">
        <f>INDEX(About!G:G,MATCH(A70581,About!F:F,0))</f>
        <v>TX</v>
      </c>
      <c r="C70581" s="25" t="e">
        <v>#N/A</v>
      </c>
      <c r="D70581" s="25" t="e">
        <f t="shared" si="1102"/>
        <v>#N/A</v>
      </c>
      <c r="E70581" s="25" t="s">
        <v>903</v>
      </c>
      <c r="F70581" s="11" t="s">
        <v>229</v>
      </c>
      <c r="G70581" s="12" t="s">
        <v>138</v>
      </c>
      <c r="H70581" s="13">
        <v>0</v>
      </c>
    </row>
    <row r="70582" spans="1:8" x14ac:dyDescent="0.2">
      <c r="A70582" s="25" t="s">
        <v>137</v>
      </c>
      <c r="B70582" s="25" t="str">
        <f>INDEX(About!G:G,MATCH(A70582,About!F:F,0))</f>
        <v>TX</v>
      </c>
      <c r="C70582" s="25" t="e">
        <v>#N/A</v>
      </c>
      <c r="D70582" s="25" t="e">
        <f t="shared" si="1102"/>
        <v>#N/A</v>
      </c>
      <c r="E70582" s="25" t="s">
        <v>903</v>
      </c>
      <c r="F70582" s="11" t="s">
        <v>229</v>
      </c>
      <c r="G70582" s="12" t="s">
        <v>139</v>
      </c>
      <c r="H70582" s="13">
        <v>0</v>
      </c>
    </row>
    <row r="70583" spans="1:8" x14ac:dyDescent="0.2">
      <c r="A70583" s="25" t="s">
        <v>137</v>
      </c>
      <c r="B70583" s="25" t="str">
        <f>INDEX(About!G:G,MATCH(A70583,About!F:F,0))</f>
        <v>TX</v>
      </c>
      <c r="C70583" s="25" t="e">
        <v>#N/A</v>
      </c>
      <c r="D70583" s="25" t="e">
        <f t="shared" si="1102"/>
        <v>#N/A</v>
      </c>
      <c r="E70583" s="25" t="s">
        <v>903</v>
      </c>
      <c r="F70583" s="11" t="s">
        <v>229</v>
      </c>
      <c r="G70583" s="12" t="s">
        <v>140</v>
      </c>
      <c r="H70583" s="13">
        <v>0</v>
      </c>
    </row>
    <row r="70584" spans="1:8" x14ac:dyDescent="0.2">
      <c r="A70584" s="25" t="s">
        <v>137</v>
      </c>
      <c r="B70584" s="25" t="str">
        <f>INDEX(About!G:G,MATCH(A70584,About!F:F,0))</f>
        <v>TX</v>
      </c>
      <c r="C70584" s="25" t="e">
        <v>#N/A</v>
      </c>
      <c r="D70584" s="25" t="e">
        <f t="shared" si="1102"/>
        <v>#N/A</v>
      </c>
      <c r="E70584" s="25" t="s">
        <v>903</v>
      </c>
      <c r="F70584" s="11" t="s">
        <v>229</v>
      </c>
      <c r="G70584" s="12" t="s">
        <v>141</v>
      </c>
      <c r="H70584" s="13">
        <v>0</v>
      </c>
    </row>
    <row r="70585" spans="1:8" x14ac:dyDescent="0.2">
      <c r="A70585" s="25" t="s">
        <v>137</v>
      </c>
      <c r="B70585" s="25" t="str">
        <f>INDEX(About!G:G,MATCH(A70585,About!F:F,0))</f>
        <v>TX</v>
      </c>
      <c r="C70585" s="25" t="e">
        <v>#N/A</v>
      </c>
      <c r="D70585" s="25" t="e">
        <f t="shared" si="1102"/>
        <v>#N/A</v>
      </c>
      <c r="E70585" s="25" t="s">
        <v>903</v>
      </c>
      <c r="F70585" s="11" t="s">
        <v>229</v>
      </c>
      <c r="G70585" s="12" t="s">
        <v>142</v>
      </c>
      <c r="H70585" s="13">
        <v>88.485631996848909</v>
      </c>
    </row>
    <row r="70586" spans="1:8" x14ac:dyDescent="0.2">
      <c r="A70586" s="25" t="s">
        <v>137</v>
      </c>
      <c r="B70586" s="25" t="str">
        <f>INDEX(About!G:G,MATCH(A70586,About!F:F,0))</f>
        <v>TX</v>
      </c>
      <c r="C70586" s="25" t="e">
        <v>#N/A</v>
      </c>
      <c r="D70586" s="25" t="e">
        <f t="shared" si="1102"/>
        <v>#N/A</v>
      </c>
      <c r="E70586" s="25" t="s">
        <v>903</v>
      </c>
      <c r="F70586" s="11" t="s">
        <v>229</v>
      </c>
      <c r="G70586" s="12" t="s">
        <v>143</v>
      </c>
      <c r="H70586" s="13">
        <v>0</v>
      </c>
    </row>
    <row r="70587" spans="1:8" x14ac:dyDescent="0.2">
      <c r="A70587" s="25" t="s">
        <v>137</v>
      </c>
      <c r="B70587" s="25" t="str">
        <f>INDEX(About!G:G,MATCH(A70587,About!F:F,0))</f>
        <v>TX</v>
      </c>
      <c r="C70587" s="25" t="e">
        <v>#N/A</v>
      </c>
      <c r="D70587" s="25" t="e">
        <f t="shared" si="1102"/>
        <v>#N/A</v>
      </c>
      <c r="E70587" s="25" t="s">
        <v>903</v>
      </c>
      <c r="F70587" s="11" t="s">
        <v>229</v>
      </c>
      <c r="G70587" s="12" t="s">
        <v>144</v>
      </c>
      <c r="H70587" s="13">
        <v>0</v>
      </c>
    </row>
    <row r="70588" spans="1:8" x14ac:dyDescent="0.2">
      <c r="A70588" s="25" t="s">
        <v>137</v>
      </c>
      <c r="B70588" s="25" t="str">
        <f>INDEX(About!G:G,MATCH(A70588,About!F:F,0))</f>
        <v>TX</v>
      </c>
      <c r="C70588" s="25" t="e">
        <v>#N/A</v>
      </c>
      <c r="D70588" s="25" t="e">
        <f t="shared" si="1102"/>
        <v>#N/A</v>
      </c>
      <c r="E70588" s="25" t="s">
        <v>903</v>
      </c>
      <c r="F70588" s="11" t="s">
        <v>229</v>
      </c>
      <c r="G70588" s="12" t="s">
        <v>145</v>
      </c>
      <c r="H70588" s="13">
        <v>0</v>
      </c>
    </row>
    <row r="70589" spans="1:8" x14ac:dyDescent="0.2">
      <c r="A70589" s="25" t="s">
        <v>114</v>
      </c>
      <c r="B70589" s="25" t="str">
        <f>INDEX(About!G:G,MATCH(A70589,About!F:F,0))</f>
        <v>OK</v>
      </c>
      <c r="C70589" s="25" t="e">
        <v>#N/A</v>
      </c>
      <c r="D70589" s="25" t="e">
        <f t="shared" si="1102"/>
        <v>#N/A</v>
      </c>
      <c r="E70589" s="25" t="s">
        <v>903</v>
      </c>
      <c r="F70589" s="11" t="s">
        <v>229</v>
      </c>
      <c r="G70589" s="12" t="s">
        <v>146</v>
      </c>
      <c r="H70589" s="13">
        <v>0</v>
      </c>
    </row>
    <row r="70590" spans="1:8" x14ac:dyDescent="0.2">
      <c r="A70590" s="25" t="s">
        <v>147</v>
      </c>
      <c r="B70590" s="25" t="str">
        <f>INDEX(About!G:G,MATCH(A70590,About!F:F,0))</f>
        <v>UT</v>
      </c>
      <c r="C70590" s="25" t="e">
        <v>#N/A</v>
      </c>
      <c r="D70590" s="25" t="e">
        <f t="shared" si="1102"/>
        <v>#N/A</v>
      </c>
      <c r="E70590" s="25" t="s">
        <v>903</v>
      </c>
      <c r="F70590" s="11" t="s">
        <v>229</v>
      </c>
      <c r="G70590" s="12" t="s">
        <v>148</v>
      </c>
      <c r="H70590" s="13">
        <v>46.761360697900919</v>
      </c>
    </row>
    <row r="70591" spans="1:8" x14ac:dyDescent="0.2">
      <c r="A70591" s="25" t="s">
        <v>147</v>
      </c>
      <c r="B70591" s="25" t="str">
        <f>INDEX(About!G:G,MATCH(A70591,About!F:F,0))</f>
        <v>UT</v>
      </c>
      <c r="C70591" s="25" t="e">
        <v>#N/A</v>
      </c>
      <c r="D70591" s="25" t="e">
        <f t="shared" si="1102"/>
        <v>#N/A</v>
      </c>
      <c r="E70591" s="25" t="s">
        <v>903</v>
      </c>
      <c r="F70591" s="11" t="s">
        <v>229</v>
      </c>
      <c r="G70591" s="12" t="s">
        <v>149</v>
      </c>
      <c r="H70591" s="13">
        <v>61.633103086899766</v>
      </c>
    </row>
    <row r="70592" spans="1:8" x14ac:dyDescent="0.2">
      <c r="A70592" s="25" t="s">
        <v>147</v>
      </c>
      <c r="B70592" s="25" t="str">
        <f>INDEX(About!G:G,MATCH(A70592,About!F:F,0))</f>
        <v>UT</v>
      </c>
      <c r="C70592" s="25" t="e">
        <v>#N/A</v>
      </c>
      <c r="D70592" s="25" t="e">
        <f t="shared" si="1102"/>
        <v>#N/A</v>
      </c>
      <c r="E70592" s="25" t="s">
        <v>903</v>
      </c>
      <c r="F70592" s="11" t="s">
        <v>229</v>
      </c>
      <c r="G70592" s="12" t="s">
        <v>150</v>
      </c>
      <c r="H70592" s="13">
        <v>64.646933792255609</v>
      </c>
    </row>
    <row r="70593" spans="1:8" x14ac:dyDescent="0.2">
      <c r="A70593" s="25" t="s">
        <v>147</v>
      </c>
      <c r="B70593" s="25" t="str">
        <f>INDEX(About!G:G,MATCH(A70593,About!F:F,0))</f>
        <v>UT</v>
      </c>
      <c r="C70593" s="25" t="e">
        <v>#N/A</v>
      </c>
      <c r="D70593" s="25" t="e">
        <f t="shared" si="1102"/>
        <v>#N/A</v>
      </c>
      <c r="E70593" s="25" t="s">
        <v>903</v>
      </c>
      <c r="F70593" s="11" t="s">
        <v>229</v>
      </c>
      <c r="G70593" s="12" t="s">
        <v>151</v>
      </c>
      <c r="H70593" s="13">
        <v>44.536496790954359</v>
      </c>
    </row>
    <row r="70594" spans="1:8" x14ac:dyDescent="0.2">
      <c r="A70594" s="25" t="s">
        <v>147</v>
      </c>
      <c r="B70594" s="25" t="str">
        <f>INDEX(About!G:G,MATCH(A70594,About!F:F,0))</f>
        <v>UT</v>
      </c>
      <c r="C70594" s="25" t="e">
        <v>#N/A</v>
      </c>
      <c r="D70594" s="25" t="e">
        <f t="shared" si="1102"/>
        <v>#N/A</v>
      </c>
      <c r="E70594" s="25" t="s">
        <v>903</v>
      </c>
      <c r="F70594" s="11" t="s">
        <v>229</v>
      </c>
      <c r="G70594" s="12" t="s">
        <v>152</v>
      </c>
      <c r="H70594" s="13">
        <v>47.994017459381041</v>
      </c>
    </row>
    <row r="70595" spans="1:8" x14ac:dyDescent="0.2">
      <c r="A70595" s="25" t="s">
        <v>147</v>
      </c>
      <c r="B70595" s="25" t="str">
        <f>INDEX(About!G:G,MATCH(A70595,About!F:F,0))</f>
        <v>UT</v>
      </c>
      <c r="C70595" s="25" t="e">
        <v>#N/A</v>
      </c>
      <c r="D70595" s="25" t="e">
        <f t="shared" si="1102"/>
        <v>#N/A</v>
      </c>
      <c r="E70595" s="25" t="s">
        <v>903</v>
      </c>
      <c r="F70595" s="11" t="s">
        <v>229</v>
      </c>
      <c r="G70595" s="12" t="s">
        <v>153</v>
      </c>
      <c r="H70595" s="13">
        <v>62.2482260196468</v>
      </c>
    </row>
    <row r="70596" spans="1:8" x14ac:dyDescent="0.2">
      <c r="A70596" s="25" t="s">
        <v>147</v>
      </c>
      <c r="B70596" s="25" t="str">
        <f>INDEX(About!G:G,MATCH(A70596,About!F:F,0))</f>
        <v>UT</v>
      </c>
      <c r="C70596" s="25" t="e">
        <v>#N/A</v>
      </c>
      <c r="D70596" s="25" t="e">
        <f t="shared" si="1102"/>
        <v>#N/A</v>
      </c>
      <c r="E70596" s="25" t="s">
        <v>903</v>
      </c>
      <c r="F70596" s="11" t="s">
        <v>229</v>
      </c>
      <c r="G70596" s="12" t="s">
        <v>154</v>
      </c>
      <c r="H70596" s="13">
        <v>39.270386229675765</v>
      </c>
    </row>
    <row r="70597" spans="1:8" x14ac:dyDescent="0.2">
      <c r="A70597" s="25" t="s">
        <v>147</v>
      </c>
      <c r="B70597" s="25" t="str">
        <f>INDEX(About!G:G,MATCH(A70597,About!F:F,0))</f>
        <v>UT</v>
      </c>
      <c r="C70597" s="25" t="e">
        <v>#N/A</v>
      </c>
      <c r="D70597" s="25" t="e">
        <f t="shared" si="1102"/>
        <v>#N/A</v>
      </c>
      <c r="E70597" s="25" t="s">
        <v>903</v>
      </c>
      <c r="F70597" s="11" t="s">
        <v>229</v>
      </c>
      <c r="G70597" s="12" t="s">
        <v>155</v>
      </c>
      <c r="H70597" s="13">
        <v>57.845236958690577</v>
      </c>
    </row>
    <row r="70598" spans="1:8" x14ac:dyDescent="0.2">
      <c r="A70598" s="25" t="s">
        <v>156</v>
      </c>
      <c r="B70598" s="25" t="str">
        <f>INDEX(About!G:G,MATCH(A70598,About!F:F,0))</f>
        <v>VA</v>
      </c>
      <c r="C70598" s="25" t="e">
        <v>#N/A</v>
      </c>
      <c r="D70598" s="25" t="e">
        <f t="shared" ref="D70598:D70661" si="1103">C70598=B70598</f>
        <v>#N/A</v>
      </c>
      <c r="E70598" s="25" t="s">
        <v>903</v>
      </c>
      <c r="F70598" s="11" t="s">
        <v>229</v>
      </c>
      <c r="G70598" s="12" t="s">
        <v>157</v>
      </c>
      <c r="H70598" s="13">
        <v>0</v>
      </c>
    </row>
    <row r="70599" spans="1:8" x14ac:dyDescent="0.2">
      <c r="A70599" s="25" t="s">
        <v>156</v>
      </c>
      <c r="B70599" s="25" t="str">
        <f>INDEX(About!G:G,MATCH(A70599,About!F:F,0))</f>
        <v>VA</v>
      </c>
      <c r="C70599" s="25" t="e">
        <v>#N/A</v>
      </c>
      <c r="D70599" s="25" t="e">
        <f t="shared" si="1103"/>
        <v>#N/A</v>
      </c>
      <c r="E70599" s="25" t="s">
        <v>903</v>
      </c>
      <c r="F70599" s="11" t="s">
        <v>229</v>
      </c>
      <c r="G70599" s="12" t="s">
        <v>158</v>
      </c>
      <c r="H70599" s="13">
        <v>0</v>
      </c>
    </row>
    <row r="70600" spans="1:8" x14ac:dyDescent="0.2">
      <c r="A70600" s="25" t="s">
        <v>159</v>
      </c>
      <c r="B70600" s="25" t="str">
        <f>INDEX(About!G:G,MATCH(A70600,About!F:F,0))</f>
        <v>WA</v>
      </c>
      <c r="C70600" s="25" t="e">
        <v>#N/A</v>
      </c>
      <c r="D70600" s="25" t="e">
        <f t="shared" si="1103"/>
        <v>#N/A</v>
      </c>
      <c r="E70600" s="25" t="s">
        <v>903</v>
      </c>
      <c r="F70600" s="11" t="s">
        <v>229</v>
      </c>
      <c r="G70600" s="12" t="s">
        <v>160</v>
      </c>
      <c r="H70600" s="13">
        <v>0</v>
      </c>
    </row>
    <row r="70601" spans="1:8" x14ac:dyDescent="0.2">
      <c r="A70601" s="25" t="s">
        <v>159</v>
      </c>
      <c r="B70601" s="25" t="str">
        <f>INDEX(About!G:G,MATCH(A70601,About!F:F,0))</f>
        <v>WA</v>
      </c>
      <c r="C70601" s="25" t="e">
        <v>#N/A</v>
      </c>
      <c r="D70601" s="25" t="e">
        <f t="shared" si="1103"/>
        <v>#N/A</v>
      </c>
      <c r="E70601" s="25" t="s">
        <v>903</v>
      </c>
      <c r="F70601" s="11" t="s">
        <v>229</v>
      </c>
      <c r="G70601" s="12" t="s">
        <v>161</v>
      </c>
      <c r="H70601" s="13">
        <v>0</v>
      </c>
    </row>
    <row r="70602" spans="1:8" x14ac:dyDescent="0.2">
      <c r="A70602" s="25" t="s">
        <v>156</v>
      </c>
      <c r="B70602" s="25" t="str">
        <f>INDEX(About!G:G,MATCH(A70602,About!F:F,0))</f>
        <v>VA</v>
      </c>
      <c r="C70602" s="25" t="e">
        <v>#N/A</v>
      </c>
      <c r="D70602" s="25" t="e">
        <f t="shared" si="1103"/>
        <v>#N/A</v>
      </c>
      <c r="E70602" s="25" t="s">
        <v>903</v>
      </c>
      <c r="F70602" s="11" t="s">
        <v>229</v>
      </c>
      <c r="G70602" s="12" t="s">
        <v>162</v>
      </c>
      <c r="H70602" s="13">
        <v>0</v>
      </c>
    </row>
    <row r="70603" spans="1:8" x14ac:dyDescent="0.2">
      <c r="A70603" s="25" t="s">
        <v>156</v>
      </c>
      <c r="B70603" s="25" t="str">
        <f>INDEX(About!G:G,MATCH(A70603,About!F:F,0))</f>
        <v>VA</v>
      </c>
      <c r="C70603" s="25" t="e">
        <v>#N/A</v>
      </c>
      <c r="D70603" s="25" t="e">
        <f t="shared" si="1103"/>
        <v>#N/A</v>
      </c>
      <c r="E70603" s="25" t="s">
        <v>903</v>
      </c>
      <c r="F70603" s="11" t="s">
        <v>229</v>
      </c>
      <c r="G70603" s="12" t="s">
        <v>163</v>
      </c>
      <c r="H70603" s="13">
        <v>0</v>
      </c>
    </row>
    <row r="70604" spans="1:8" x14ac:dyDescent="0.2">
      <c r="A70604" s="25" t="s">
        <v>164</v>
      </c>
      <c r="B70604" s="25" t="str">
        <f>INDEX(About!G:G,MATCH(A70604,About!F:F,0))</f>
        <v>WY</v>
      </c>
      <c r="C70604" s="25" t="e">
        <v>#N/A</v>
      </c>
      <c r="D70604" s="25" t="e">
        <f t="shared" si="1103"/>
        <v>#N/A</v>
      </c>
      <c r="E70604" s="25" t="s">
        <v>903</v>
      </c>
      <c r="F70604" s="11" t="s">
        <v>229</v>
      </c>
      <c r="G70604" s="12" t="s">
        <v>165</v>
      </c>
      <c r="H70604" s="13">
        <v>99.344667629217042</v>
      </c>
    </row>
    <row r="70605" spans="1:8" x14ac:dyDescent="0.2">
      <c r="A70605" s="25" t="s">
        <v>164</v>
      </c>
      <c r="B70605" s="25" t="str">
        <f>INDEX(About!G:G,MATCH(A70605,About!F:F,0))</f>
        <v>WY</v>
      </c>
      <c r="C70605" s="25" t="e">
        <v>#N/A</v>
      </c>
      <c r="D70605" s="25" t="e">
        <f t="shared" si="1103"/>
        <v>#N/A</v>
      </c>
      <c r="E70605" s="25" t="s">
        <v>903</v>
      </c>
      <c r="F70605" s="11" t="s">
        <v>229</v>
      </c>
      <c r="G70605" s="12" t="s">
        <v>166</v>
      </c>
      <c r="H70605" s="13">
        <v>69.445289778502371</v>
      </c>
    </row>
    <row r="70606" spans="1:8" x14ac:dyDescent="0.2">
      <c r="A70606" s="25" t="s">
        <v>164</v>
      </c>
      <c r="B70606" s="25" t="str">
        <f>INDEX(About!G:G,MATCH(A70606,About!F:F,0))</f>
        <v>WY</v>
      </c>
      <c r="C70606" s="25" t="e">
        <v>#N/A</v>
      </c>
      <c r="D70606" s="25" t="e">
        <f t="shared" si="1103"/>
        <v>#N/A</v>
      </c>
      <c r="E70606" s="25" t="s">
        <v>903</v>
      </c>
      <c r="F70606" s="11" t="s">
        <v>229</v>
      </c>
      <c r="G70606" s="12" t="s">
        <v>167</v>
      </c>
      <c r="H70606" s="13">
        <v>102.45664399783124</v>
      </c>
    </row>
    <row r="70607" spans="1:8" x14ac:dyDescent="0.2">
      <c r="A70607" s="25" t="s">
        <v>164</v>
      </c>
      <c r="B70607" s="25" t="str">
        <f>INDEX(About!G:G,MATCH(A70607,About!F:F,0))</f>
        <v>WY</v>
      </c>
      <c r="C70607" s="25" t="e">
        <v>#N/A</v>
      </c>
      <c r="D70607" s="25" t="e">
        <f t="shared" si="1103"/>
        <v>#N/A</v>
      </c>
      <c r="E70607" s="25" t="s">
        <v>903</v>
      </c>
      <c r="F70607" s="11" t="s">
        <v>229</v>
      </c>
      <c r="G70607" s="12" t="s">
        <v>168</v>
      </c>
      <c r="H70607" s="13">
        <v>78.146865216819975</v>
      </c>
    </row>
    <row r="70608" spans="1:8" x14ac:dyDescent="0.2">
      <c r="A70608" s="25" t="s">
        <v>164</v>
      </c>
      <c r="B70608" s="25" t="str">
        <f>INDEX(About!G:G,MATCH(A70608,About!F:F,0))</f>
        <v>WY</v>
      </c>
      <c r="C70608" s="25" t="e">
        <v>#N/A</v>
      </c>
      <c r="D70608" s="25" t="e">
        <f t="shared" si="1103"/>
        <v>#N/A</v>
      </c>
      <c r="E70608" s="25" t="s">
        <v>903</v>
      </c>
      <c r="F70608" s="11" t="s">
        <v>229</v>
      </c>
      <c r="G70608" s="12" t="s">
        <v>169</v>
      </c>
      <c r="H70608" s="13">
        <v>110.03769587385116</v>
      </c>
    </row>
    <row r="70609" spans="1:8" x14ac:dyDescent="0.2">
      <c r="A70609" s="25" t="s">
        <v>164</v>
      </c>
      <c r="B70609" s="25" t="str">
        <f>INDEX(About!G:G,MATCH(A70609,About!F:F,0))</f>
        <v>WY</v>
      </c>
      <c r="C70609" s="25" t="e">
        <v>#N/A</v>
      </c>
      <c r="D70609" s="25" t="e">
        <f t="shared" si="1103"/>
        <v>#N/A</v>
      </c>
      <c r="E70609" s="25" t="s">
        <v>903</v>
      </c>
      <c r="F70609" s="11" t="s">
        <v>229</v>
      </c>
      <c r="G70609" s="12" t="s">
        <v>170</v>
      </c>
      <c r="H70609" s="13">
        <v>68.205700736967614</v>
      </c>
    </row>
    <row r="70610" spans="1:8" x14ac:dyDescent="0.2">
      <c r="A70610" s="25" t="s">
        <v>164</v>
      </c>
      <c r="B70610" s="25" t="str">
        <f>INDEX(About!G:G,MATCH(A70610,About!F:F,0))</f>
        <v>WY</v>
      </c>
      <c r="C70610" s="25" t="e">
        <v>#N/A</v>
      </c>
      <c r="D70610" s="25" t="e">
        <f t="shared" si="1103"/>
        <v>#N/A</v>
      </c>
      <c r="E70610" s="25" t="s">
        <v>903</v>
      </c>
      <c r="F70610" s="11" t="s">
        <v>229</v>
      </c>
      <c r="G70610" s="12" t="s">
        <v>171</v>
      </c>
      <c r="H70610" s="13">
        <v>92.45303431992545</v>
      </c>
    </row>
    <row r="70611" spans="1:8" x14ac:dyDescent="0.2">
      <c r="A70611" s="25" t="s">
        <v>159</v>
      </c>
      <c r="B70611" s="25" t="str">
        <f>INDEX(About!G:G,MATCH(A70611,About!F:F,0))</f>
        <v>WA</v>
      </c>
      <c r="C70611" s="25" t="e">
        <v>#N/A</v>
      </c>
      <c r="D70611" s="25" t="e">
        <f t="shared" si="1103"/>
        <v>#N/A</v>
      </c>
      <c r="E70611" s="25" t="s">
        <v>903</v>
      </c>
      <c r="F70611" s="11" t="s">
        <v>229</v>
      </c>
      <c r="G70611" s="12" t="s">
        <v>172</v>
      </c>
      <c r="H70611" s="13">
        <v>0</v>
      </c>
    </row>
    <row r="70612" spans="1:8" x14ac:dyDescent="0.2">
      <c r="A70612" s="25" t="s">
        <v>159</v>
      </c>
      <c r="B70612" s="25" t="str">
        <f>INDEX(About!G:G,MATCH(A70612,About!F:F,0))</f>
        <v>WA</v>
      </c>
      <c r="C70612" s="25" t="e">
        <v>#N/A</v>
      </c>
      <c r="D70612" s="25" t="e">
        <f t="shared" si="1103"/>
        <v>#N/A</v>
      </c>
      <c r="E70612" s="25" t="s">
        <v>903</v>
      </c>
      <c r="F70612" s="11" t="s">
        <v>229</v>
      </c>
      <c r="G70612" s="12" t="s">
        <v>173</v>
      </c>
      <c r="H70612" s="13">
        <v>0</v>
      </c>
    </row>
    <row r="70613" spans="1:8" x14ac:dyDescent="0.2">
      <c r="A70613" s="25" t="s">
        <v>124</v>
      </c>
      <c r="B70613" s="25" t="str">
        <f>INDEX(About!G:G,MATCH(A70613,About!F:F,0))</f>
        <v>OR</v>
      </c>
      <c r="C70613" s="25" t="e">
        <v>#N/A</v>
      </c>
      <c r="D70613" s="25" t="e">
        <f t="shared" si="1103"/>
        <v>#N/A</v>
      </c>
      <c r="E70613" s="25" t="s">
        <v>903</v>
      </c>
      <c r="F70613" s="11" t="s">
        <v>229</v>
      </c>
      <c r="G70613" s="12" t="s">
        <v>174</v>
      </c>
      <c r="H70613" s="13">
        <v>0</v>
      </c>
    </row>
    <row r="70614" spans="1:8" x14ac:dyDescent="0.2">
      <c r="A70614" s="25" t="s">
        <v>19</v>
      </c>
      <c r="B70614" s="25" t="str">
        <f>INDEX(About!G:G,MATCH(A70614,About!F:F,0))</f>
        <v>CA</v>
      </c>
      <c r="C70614" s="25" t="e">
        <v>#N/A</v>
      </c>
      <c r="D70614" s="25" t="e">
        <f t="shared" si="1103"/>
        <v>#N/A</v>
      </c>
      <c r="E70614" s="25" t="s">
        <v>903</v>
      </c>
      <c r="F70614" s="11" t="s">
        <v>229</v>
      </c>
      <c r="G70614" s="12" t="s">
        <v>175</v>
      </c>
      <c r="H70614" s="13">
        <v>51.592444565709748</v>
      </c>
    </row>
    <row r="70615" spans="1:8" x14ac:dyDescent="0.2">
      <c r="A70615" s="25" t="s">
        <v>19</v>
      </c>
      <c r="B70615" s="25" t="str">
        <f>INDEX(About!G:G,MATCH(A70615,About!F:F,0))</f>
        <v>CA</v>
      </c>
      <c r="C70615" s="25" t="e">
        <v>#N/A</v>
      </c>
      <c r="D70615" s="25" t="e">
        <f t="shared" si="1103"/>
        <v>#N/A</v>
      </c>
      <c r="E70615" s="25" t="s">
        <v>903</v>
      </c>
      <c r="F70615" s="11" t="s">
        <v>229</v>
      </c>
      <c r="G70615" s="12" t="s">
        <v>176</v>
      </c>
      <c r="H70615" s="13">
        <v>41.968090541383823</v>
      </c>
    </row>
    <row r="70616" spans="1:8" x14ac:dyDescent="0.2">
      <c r="A70616" s="25">
        <v>0</v>
      </c>
      <c r="B70616" s="25" t="e">
        <f>INDEX(About!G:G,MATCH(A70616,About!F:F,0))</f>
        <v>#N/A</v>
      </c>
      <c r="C70616" s="25" t="e">
        <v>#N/A</v>
      </c>
      <c r="D70616" s="25" t="e">
        <f t="shared" si="1103"/>
        <v>#N/A</v>
      </c>
      <c r="E70616" s="25" t="s">
        <v>903</v>
      </c>
      <c r="F70616" s="11" t="s">
        <v>229</v>
      </c>
      <c r="G70616" s="12" t="s">
        <v>178</v>
      </c>
      <c r="H70616" s="13">
        <v>0</v>
      </c>
    </row>
    <row r="70617" spans="1:8" x14ac:dyDescent="0.2">
      <c r="A70617" s="25">
        <v>0</v>
      </c>
      <c r="B70617" s="25" t="e">
        <f>INDEX(About!G:G,MATCH(A70617,About!F:F,0))</f>
        <v>#N/A</v>
      </c>
      <c r="C70617" s="25" t="e">
        <v>#N/A</v>
      </c>
      <c r="D70617" s="25" t="e">
        <f t="shared" si="1103"/>
        <v>#N/A</v>
      </c>
      <c r="E70617" s="25" t="s">
        <v>903</v>
      </c>
      <c r="F70617" s="11" t="s">
        <v>229</v>
      </c>
      <c r="G70617" s="12" t="s">
        <v>179</v>
      </c>
      <c r="H70617" s="13">
        <v>123.03996194609626</v>
      </c>
    </row>
    <row r="70618" spans="1:8" x14ac:dyDescent="0.2">
      <c r="A70618" s="25" t="s">
        <v>137</v>
      </c>
      <c r="B70618" s="25" t="str">
        <f>INDEX(About!G:G,MATCH(A70618,About!F:F,0))</f>
        <v>TX</v>
      </c>
      <c r="C70618" s="25" t="e">
        <v>#N/A</v>
      </c>
      <c r="D70618" s="25" t="e">
        <f t="shared" si="1103"/>
        <v>#N/A</v>
      </c>
      <c r="E70618" s="25" t="s">
        <v>903</v>
      </c>
      <c r="F70618" s="11" t="s">
        <v>229</v>
      </c>
      <c r="G70618" s="12" t="s">
        <v>180</v>
      </c>
      <c r="H70618" s="13">
        <v>0</v>
      </c>
    </row>
    <row r="70619" spans="1:8" x14ac:dyDescent="0.2">
      <c r="A70619" s="25" t="s">
        <v>70</v>
      </c>
      <c r="B70619" s="25" t="str">
        <f>INDEX(About!G:G,MATCH(A70619,About!F:F,0))</f>
        <v>LA</v>
      </c>
      <c r="C70619" s="25" t="e">
        <v>#N/A</v>
      </c>
      <c r="D70619" s="25" t="e">
        <f t="shared" si="1103"/>
        <v>#N/A</v>
      </c>
      <c r="E70619" s="25" t="s">
        <v>903</v>
      </c>
      <c r="F70619" s="11" t="s">
        <v>229</v>
      </c>
      <c r="G70619" s="12" t="s">
        <v>181</v>
      </c>
      <c r="H70619" s="13">
        <v>0</v>
      </c>
    </row>
    <row r="70620" spans="1:8" x14ac:dyDescent="0.2">
      <c r="A70620" s="25" t="s">
        <v>80</v>
      </c>
      <c r="B70620" s="25" t="str">
        <f>INDEX(About!G:G,MATCH(A70620,About!F:F,0))</f>
        <v>MS</v>
      </c>
      <c r="C70620" s="25" t="e">
        <v>#N/A</v>
      </c>
      <c r="D70620" s="25" t="e">
        <f t="shared" si="1103"/>
        <v>#N/A</v>
      </c>
      <c r="E70620" s="25" t="s">
        <v>903</v>
      </c>
      <c r="F70620" s="11" t="s">
        <v>229</v>
      </c>
      <c r="G70620" s="12" t="s">
        <v>182</v>
      </c>
      <c r="H70620" s="13">
        <v>0</v>
      </c>
    </row>
    <row r="70621" spans="1:8" x14ac:dyDescent="0.2">
      <c r="A70621" s="25" t="s">
        <v>8</v>
      </c>
      <c r="B70621" s="25" t="str">
        <f>INDEX(About!G:G,MATCH(A70621,About!F:F,0))</f>
        <v>AL</v>
      </c>
      <c r="C70621" s="25" t="e">
        <v>#N/A</v>
      </c>
      <c r="D70621" s="25" t="e">
        <f t="shared" si="1103"/>
        <v>#N/A</v>
      </c>
      <c r="E70621" s="25" t="s">
        <v>903</v>
      </c>
      <c r="F70621" s="11" t="s">
        <v>229</v>
      </c>
      <c r="G70621" s="12" t="s">
        <v>183</v>
      </c>
      <c r="H70621" s="13">
        <v>0</v>
      </c>
    </row>
    <row r="70622" spans="1:8" x14ac:dyDescent="0.2">
      <c r="A70622" s="25" t="s">
        <v>40</v>
      </c>
      <c r="B70622" s="25" t="str">
        <f>INDEX(About!G:G,MATCH(A70622,About!F:F,0))</f>
        <v>FL</v>
      </c>
      <c r="C70622" s="25" t="e">
        <v>#N/A</v>
      </c>
      <c r="D70622" s="25" t="e">
        <f t="shared" si="1103"/>
        <v>#N/A</v>
      </c>
      <c r="E70622" s="25" t="s">
        <v>903</v>
      </c>
      <c r="F70622" s="11" t="s">
        <v>229</v>
      </c>
      <c r="G70622" s="12" t="s">
        <v>184</v>
      </c>
      <c r="H70622" s="13">
        <v>0</v>
      </c>
    </row>
    <row r="70623" spans="1:8" x14ac:dyDescent="0.2">
      <c r="A70623" s="25" t="s">
        <v>40</v>
      </c>
      <c r="B70623" s="25" t="str">
        <f>INDEX(About!G:G,MATCH(A70623,About!F:F,0))</f>
        <v>FL</v>
      </c>
      <c r="C70623" s="25" t="e">
        <v>#N/A</v>
      </c>
      <c r="D70623" s="25" t="e">
        <f t="shared" si="1103"/>
        <v>#N/A</v>
      </c>
      <c r="E70623" s="25" t="s">
        <v>903</v>
      </c>
      <c r="F70623" s="11" t="s">
        <v>229</v>
      </c>
      <c r="G70623" s="12" t="s">
        <v>185</v>
      </c>
      <c r="H70623" s="13">
        <v>0</v>
      </c>
    </row>
    <row r="70624" spans="1:8" x14ac:dyDescent="0.2">
      <c r="A70624" s="25">
        <v>0</v>
      </c>
      <c r="B70624" s="25" t="e">
        <f>INDEX(About!G:G,MATCH(A70624,About!F:F,0))</f>
        <v>#N/A</v>
      </c>
      <c r="C70624" s="25" t="e">
        <v>#N/A</v>
      </c>
      <c r="D70624" s="25" t="e">
        <f t="shared" si="1103"/>
        <v>#N/A</v>
      </c>
      <c r="E70624" s="25" t="s">
        <v>903</v>
      </c>
      <c r="F70624" s="11" t="s">
        <v>229</v>
      </c>
      <c r="G70624" s="12" t="s">
        <v>186</v>
      </c>
      <c r="H70624" s="13">
        <v>0</v>
      </c>
    </row>
    <row r="70625" spans="1:8" x14ac:dyDescent="0.2">
      <c r="A70625" s="25">
        <v>0</v>
      </c>
      <c r="B70625" s="25" t="e">
        <f>INDEX(About!G:G,MATCH(A70625,About!F:F,0))</f>
        <v>#N/A</v>
      </c>
      <c r="C70625" s="25" t="e">
        <v>#N/A</v>
      </c>
      <c r="D70625" s="25" t="e">
        <f t="shared" si="1103"/>
        <v>#N/A</v>
      </c>
      <c r="E70625" s="25" t="s">
        <v>903</v>
      </c>
      <c r="F70625" s="11" t="s">
        <v>229</v>
      </c>
      <c r="G70625" s="12" t="s">
        <v>187</v>
      </c>
      <c r="H70625" s="13">
        <v>0</v>
      </c>
    </row>
    <row r="70626" spans="1:8" x14ac:dyDescent="0.2">
      <c r="A70626" s="25">
        <v>0</v>
      </c>
      <c r="B70626" s="25" t="e">
        <f>INDEX(About!G:G,MATCH(A70626,About!F:F,0))</f>
        <v>#N/A</v>
      </c>
      <c r="C70626" s="25" t="e">
        <v>#N/A</v>
      </c>
      <c r="D70626" s="25" t="e">
        <f t="shared" si="1103"/>
        <v>#N/A</v>
      </c>
      <c r="E70626" s="25" t="s">
        <v>903</v>
      </c>
      <c r="F70626" s="11" t="s">
        <v>229</v>
      </c>
      <c r="G70626" s="12" t="s">
        <v>188</v>
      </c>
      <c r="H70626" s="13">
        <v>0</v>
      </c>
    </row>
    <row r="70627" spans="1:8" x14ac:dyDescent="0.2">
      <c r="A70627" s="25">
        <v>0</v>
      </c>
      <c r="B70627" s="25" t="e">
        <f>INDEX(About!G:G,MATCH(A70627,About!F:F,0))</f>
        <v>#N/A</v>
      </c>
      <c r="C70627" s="25" t="e">
        <v>#N/A</v>
      </c>
      <c r="D70627" s="25" t="e">
        <f t="shared" si="1103"/>
        <v>#N/A</v>
      </c>
      <c r="E70627" s="25" t="s">
        <v>903</v>
      </c>
      <c r="F70627" s="11" t="s">
        <v>229</v>
      </c>
      <c r="G70627" s="12" t="s">
        <v>189</v>
      </c>
      <c r="H70627" s="13">
        <v>0</v>
      </c>
    </row>
    <row r="70628" spans="1:8" x14ac:dyDescent="0.2">
      <c r="A70628" s="25">
        <v>0</v>
      </c>
      <c r="B70628" s="25" t="e">
        <f>INDEX(About!G:G,MATCH(A70628,About!F:F,0))</f>
        <v>#N/A</v>
      </c>
      <c r="C70628" s="25" t="e">
        <v>#N/A</v>
      </c>
      <c r="D70628" s="25" t="e">
        <f t="shared" si="1103"/>
        <v>#N/A</v>
      </c>
      <c r="E70628" s="25" t="s">
        <v>903</v>
      </c>
      <c r="F70628" s="11" t="s">
        <v>229</v>
      </c>
      <c r="G70628" s="12" t="s">
        <v>190</v>
      </c>
      <c r="H70628" s="13">
        <v>0</v>
      </c>
    </row>
    <row r="70629" spans="1:8" x14ac:dyDescent="0.2">
      <c r="A70629" s="25">
        <v>0</v>
      </c>
      <c r="B70629" s="25" t="e">
        <f>INDEX(About!G:G,MATCH(A70629,About!F:F,0))</f>
        <v>#N/A</v>
      </c>
      <c r="C70629" s="25" t="e">
        <v>#N/A</v>
      </c>
      <c r="D70629" s="25" t="e">
        <f t="shared" si="1103"/>
        <v>#N/A</v>
      </c>
      <c r="E70629" s="25" t="s">
        <v>903</v>
      </c>
      <c r="F70629" s="11" t="s">
        <v>229</v>
      </c>
      <c r="G70629" s="12" t="s">
        <v>191</v>
      </c>
      <c r="H70629" s="13">
        <v>0</v>
      </c>
    </row>
    <row r="70630" spans="1:8" x14ac:dyDescent="0.2">
      <c r="A70630" s="25" t="s">
        <v>156</v>
      </c>
      <c r="B70630" s="25" t="str">
        <f>INDEX(About!G:G,MATCH(A70630,About!F:F,0))</f>
        <v>VA</v>
      </c>
      <c r="C70630" s="25" t="e">
        <v>#N/A</v>
      </c>
      <c r="D70630" s="25" t="e">
        <f t="shared" si="1103"/>
        <v>#N/A</v>
      </c>
      <c r="E70630" s="25" t="s">
        <v>903</v>
      </c>
      <c r="F70630" s="11" t="s">
        <v>229</v>
      </c>
      <c r="G70630" s="12" t="s">
        <v>192</v>
      </c>
      <c r="H70630" s="13">
        <v>0</v>
      </c>
    </row>
    <row r="70631" spans="1:8" x14ac:dyDescent="0.2">
      <c r="A70631" s="25" t="s">
        <v>655</v>
      </c>
      <c r="B70631" s="25" t="str">
        <f>INDEX(About!G:G,MATCH(A70631,About!F:F,0))</f>
        <v>NC</v>
      </c>
      <c r="C70631" s="25" t="e">
        <v>#N/A</v>
      </c>
      <c r="D70631" s="25" t="e">
        <f t="shared" si="1103"/>
        <v>#N/A</v>
      </c>
      <c r="E70631" s="25" t="s">
        <v>903</v>
      </c>
      <c r="F70631" s="11" t="s">
        <v>229</v>
      </c>
      <c r="G70631" s="12" t="s">
        <v>193</v>
      </c>
      <c r="H70631" s="13">
        <v>0</v>
      </c>
    </row>
    <row r="70632" spans="1:8" x14ac:dyDescent="0.2">
      <c r="A70632" s="25" t="s">
        <v>665</v>
      </c>
      <c r="B70632" s="25" t="str">
        <f>INDEX(About!G:G,MATCH(A70632,About!F:F,0))</f>
        <v>SC</v>
      </c>
      <c r="C70632" s="25" t="e">
        <v>#N/A</v>
      </c>
      <c r="D70632" s="25" t="e">
        <f t="shared" si="1103"/>
        <v>#N/A</v>
      </c>
      <c r="E70632" s="25" t="s">
        <v>903</v>
      </c>
      <c r="F70632" s="11" t="s">
        <v>229</v>
      </c>
      <c r="G70632" s="12" t="s">
        <v>194</v>
      </c>
      <c r="H70632" s="13">
        <v>0</v>
      </c>
    </row>
    <row r="70633" spans="1:8" x14ac:dyDescent="0.2">
      <c r="A70633" s="25" t="s">
        <v>44</v>
      </c>
      <c r="B70633" s="25" t="str">
        <f>INDEX(About!G:G,MATCH(A70633,About!F:F,0))</f>
        <v>GA</v>
      </c>
      <c r="C70633" s="25" t="e">
        <v>#N/A</v>
      </c>
      <c r="D70633" s="25" t="e">
        <f t="shared" si="1103"/>
        <v>#N/A</v>
      </c>
      <c r="E70633" s="25" t="s">
        <v>903</v>
      </c>
      <c r="F70633" s="11" t="s">
        <v>229</v>
      </c>
      <c r="G70633" s="12" t="s">
        <v>195</v>
      </c>
      <c r="H70633" s="13">
        <v>0</v>
      </c>
    </row>
    <row r="70634" spans="1:8" x14ac:dyDescent="0.2">
      <c r="A70634" s="25">
        <v>0</v>
      </c>
      <c r="B70634" s="25" t="e">
        <f>INDEX(About!G:G,MATCH(A70634,About!F:F,0))</f>
        <v>#N/A</v>
      </c>
      <c r="C70634" s="25" t="e">
        <v>#N/A</v>
      </c>
      <c r="D70634" s="25" t="e">
        <f t="shared" si="1103"/>
        <v>#N/A</v>
      </c>
      <c r="E70634" s="25" t="s">
        <v>903</v>
      </c>
      <c r="F70634" s="11" t="s">
        <v>229</v>
      </c>
      <c r="G70634" s="12" t="s">
        <v>196</v>
      </c>
      <c r="H70634" s="13">
        <v>0</v>
      </c>
    </row>
    <row r="70635" spans="1:8" x14ac:dyDescent="0.2">
      <c r="A70635" s="25">
        <v>0</v>
      </c>
      <c r="B70635" s="25" t="e">
        <f>INDEX(About!G:G,MATCH(A70635,About!F:F,0))</f>
        <v>#N/A</v>
      </c>
      <c r="C70635" s="25" t="e">
        <v>#N/A</v>
      </c>
      <c r="D70635" s="25" t="e">
        <f t="shared" si="1103"/>
        <v>#N/A</v>
      </c>
      <c r="E70635" s="25" t="s">
        <v>903</v>
      </c>
      <c r="F70635" s="11" t="s">
        <v>229</v>
      </c>
      <c r="G70635" s="12" t="s">
        <v>197</v>
      </c>
      <c r="H70635" s="13">
        <v>0</v>
      </c>
    </row>
    <row r="70636" spans="1:8" ht="13.5" thickBot="1" x14ac:dyDescent="0.25">
      <c r="A70636" s="25">
        <v>0</v>
      </c>
      <c r="B70636" s="25" t="e">
        <f>INDEX(About!G:G,MATCH(A70636,About!F:F,0))</f>
        <v>#N/A</v>
      </c>
      <c r="C70636" s="25" t="e">
        <v>#N/A</v>
      </c>
      <c r="D70636" s="25" t="e">
        <f t="shared" si="1103"/>
        <v>#N/A</v>
      </c>
      <c r="E70636" s="25" t="s">
        <v>903</v>
      </c>
      <c r="F70636" s="14" t="s">
        <v>229</v>
      </c>
      <c r="G70636" s="15" t="s">
        <v>198</v>
      </c>
      <c r="H70636" s="16">
        <v>0</v>
      </c>
    </row>
    <row r="70637" spans="1:8" x14ac:dyDescent="0.2">
      <c r="A70637" s="25" t="s">
        <v>8</v>
      </c>
      <c r="B70637" s="25" t="str">
        <f>INDEX(About!G:G,MATCH(A70637,About!F:F,0))</f>
        <v>AL</v>
      </c>
      <c r="C70637" s="25" t="e">
        <v>#N/A</v>
      </c>
      <c r="D70637" s="25" t="e">
        <f t="shared" si="1103"/>
        <v>#N/A</v>
      </c>
      <c r="E70637" s="25" t="s">
        <v>902</v>
      </c>
      <c r="F70637" s="17" t="s">
        <v>902</v>
      </c>
      <c r="G70637" s="18" t="s">
        <v>9</v>
      </c>
      <c r="H70637" s="19">
        <v>0</v>
      </c>
    </row>
    <row r="70638" spans="1:8" x14ac:dyDescent="0.2">
      <c r="A70638" s="25" t="s">
        <v>8</v>
      </c>
      <c r="B70638" s="25" t="str">
        <f>INDEX(About!G:G,MATCH(A70638,About!F:F,0))</f>
        <v>AL</v>
      </c>
      <c r="C70638" s="25" t="e">
        <v>#N/A</v>
      </c>
      <c r="D70638" s="25" t="e">
        <f t="shared" si="1103"/>
        <v>#N/A</v>
      </c>
      <c r="E70638" s="25" t="s">
        <v>902</v>
      </c>
      <c r="F70638" s="11" t="s">
        <v>229</v>
      </c>
      <c r="G70638" s="12" t="s">
        <v>10</v>
      </c>
      <c r="H70638" s="13">
        <v>0</v>
      </c>
    </row>
    <row r="70639" spans="1:8" x14ac:dyDescent="0.2">
      <c r="A70639" s="25" t="s">
        <v>8</v>
      </c>
      <c r="B70639" s="25" t="str">
        <f>INDEX(About!G:G,MATCH(A70639,About!F:F,0))</f>
        <v>AL</v>
      </c>
      <c r="C70639" s="25" t="e">
        <v>#N/A</v>
      </c>
      <c r="D70639" s="25" t="e">
        <f t="shared" si="1103"/>
        <v>#N/A</v>
      </c>
      <c r="E70639" s="25" t="s">
        <v>902</v>
      </c>
      <c r="F70639" s="11" t="s">
        <v>229</v>
      </c>
      <c r="G70639" s="12" t="s">
        <v>11</v>
      </c>
      <c r="H70639" s="13">
        <v>0</v>
      </c>
    </row>
    <row r="70640" spans="1:8" x14ac:dyDescent="0.2">
      <c r="A70640" s="25" t="s">
        <v>12</v>
      </c>
      <c r="B70640" s="25" t="str">
        <f>INDEX(About!G:G,MATCH(A70640,About!F:F,0))</f>
        <v>AZ</v>
      </c>
      <c r="C70640" s="25" t="e">
        <v>#N/A</v>
      </c>
      <c r="D70640" s="25" t="e">
        <f t="shared" si="1103"/>
        <v>#N/A</v>
      </c>
      <c r="E70640" s="25" t="s">
        <v>902</v>
      </c>
      <c r="F70640" s="11" t="s">
        <v>229</v>
      </c>
      <c r="G70640" s="12" t="s">
        <v>13</v>
      </c>
      <c r="H70640" s="13">
        <v>0</v>
      </c>
    </row>
    <row r="70641" spans="1:8" x14ac:dyDescent="0.2">
      <c r="A70641" s="25" t="s">
        <v>14</v>
      </c>
      <c r="B70641" s="25" t="str">
        <f>INDEX(About!G:G,MATCH(A70641,About!F:F,0))</f>
        <v>AR</v>
      </c>
      <c r="C70641" s="25" t="e">
        <v>#N/A</v>
      </c>
      <c r="D70641" s="25" t="e">
        <f t="shared" si="1103"/>
        <v>#N/A</v>
      </c>
      <c r="E70641" s="25" t="s">
        <v>902</v>
      </c>
      <c r="F70641" s="11" t="s">
        <v>229</v>
      </c>
      <c r="G70641" s="12" t="s">
        <v>15</v>
      </c>
      <c r="H70641" s="13">
        <v>0</v>
      </c>
    </row>
    <row r="70642" spans="1:8" x14ac:dyDescent="0.2">
      <c r="A70642" s="25" t="s">
        <v>14</v>
      </c>
      <c r="B70642" s="25" t="str">
        <f>INDEX(About!G:G,MATCH(A70642,About!F:F,0))</f>
        <v>AR</v>
      </c>
      <c r="C70642" s="25" t="e">
        <v>#N/A</v>
      </c>
      <c r="D70642" s="25" t="e">
        <f t="shared" si="1103"/>
        <v>#N/A</v>
      </c>
      <c r="E70642" s="25" t="s">
        <v>902</v>
      </c>
      <c r="F70642" s="11" t="s">
        <v>229</v>
      </c>
      <c r="G70642" s="12" t="s">
        <v>16</v>
      </c>
      <c r="H70642" s="13">
        <v>0</v>
      </c>
    </row>
    <row r="70643" spans="1:8" x14ac:dyDescent="0.2">
      <c r="A70643" s="25" t="s">
        <v>14</v>
      </c>
      <c r="B70643" s="25" t="str">
        <f>INDEX(About!G:G,MATCH(A70643,About!F:F,0))</f>
        <v>AR</v>
      </c>
      <c r="C70643" s="25" t="e">
        <v>#N/A</v>
      </c>
      <c r="D70643" s="25" t="e">
        <f t="shared" si="1103"/>
        <v>#N/A</v>
      </c>
      <c r="E70643" s="25" t="s">
        <v>902</v>
      </c>
      <c r="F70643" s="11" t="s">
        <v>229</v>
      </c>
      <c r="G70643" s="12" t="s">
        <v>17</v>
      </c>
      <c r="H70643" s="13">
        <v>0</v>
      </c>
    </row>
    <row r="70644" spans="1:8" x14ac:dyDescent="0.2">
      <c r="A70644" s="25" t="s">
        <v>14</v>
      </c>
      <c r="B70644" s="25" t="str">
        <f>INDEX(About!G:G,MATCH(A70644,About!F:F,0))</f>
        <v>AR</v>
      </c>
      <c r="C70644" s="25" t="e">
        <v>#N/A</v>
      </c>
      <c r="D70644" s="25" t="e">
        <f t="shared" si="1103"/>
        <v>#N/A</v>
      </c>
      <c r="E70644" s="25" t="s">
        <v>902</v>
      </c>
      <c r="F70644" s="11" t="s">
        <v>229</v>
      </c>
      <c r="G70644" s="12" t="s">
        <v>18</v>
      </c>
      <c r="H70644" s="13">
        <v>0</v>
      </c>
    </row>
    <row r="70645" spans="1:8" x14ac:dyDescent="0.2">
      <c r="A70645" s="25" t="s">
        <v>19</v>
      </c>
      <c r="B70645" s="25" t="str">
        <f>INDEX(About!G:G,MATCH(A70645,About!F:F,0))</f>
        <v>CA</v>
      </c>
      <c r="C70645" s="25" t="e">
        <v>#N/A</v>
      </c>
      <c r="D70645" s="25" t="e">
        <f t="shared" si="1103"/>
        <v>#N/A</v>
      </c>
      <c r="E70645" s="25" t="s">
        <v>902</v>
      </c>
      <c r="F70645" s="11" t="s">
        <v>229</v>
      </c>
      <c r="G70645" s="12" t="s">
        <v>20</v>
      </c>
      <c r="H70645" s="13">
        <v>0</v>
      </c>
    </row>
    <row r="70646" spans="1:8" x14ac:dyDescent="0.2">
      <c r="A70646" s="25" t="s">
        <v>19</v>
      </c>
      <c r="B70646" s="25" t="str">
        <f>INDEX(About!G:G,MATCH(A70646,About!F:F,0))</f>
        <v>CA</v>
      </c>
      <c r="C70646" s="25" t="e">
        <v>#N/A</v>
      </c>
      <c r="D70646" s="25" t="e">
        <f t="shared" si="1103"/>
        <v>#N/A</v>
      </c>
      <c r="E70646" s="25" t="s">
        <v>902</v>
      </c>
      <c r="F70646" s="11" t="s">
        <v>229</v>
      </c>
      <c r="G70646" s="12" t="s">
        <v>21</v>
      </c>
      <c r="H70646" s="13">
        <v>0</v>
      </c>
    </row>
    <row r="70647" spans="1:8" x14ac:dyDescent="0.2">
      <c r="A70647" s="25" t="s">
        <v>19</v>
      </c>
      <c r="B70647" s="25" t="str">
        <f>INDEX(About!G:G,MATCH(A70647,About!F:F,0))</f>
        <v>CA</v>
      </c>
      <c r="C70647" s="25" t="e">
        <v>#N/A</v>
      </c>
      <c r="D70647" s="25" t="e">
        <f t="shared" si="1103"/>
        <v>#N/A</v>
      </c>
      <c r="E70647" s="25" t="s">
        <v>902</v>
      </c>
      <c r="F70647" s="11" t="s">
        <v>229</v>
      </c>
      <c r="G70647" s="12" t="s">
        <v>22</v>
      </c>
      <c r="H70647" s="13">
        <v>0</v>
      </c>
    </row>
    <row r="70648" spans="1:8" x14ac:dyDescent="0.2">
      <c r="A70648" s="25" t="s">
        <v>19</v>
      </c>
      <c r="B70648" s="25" t="str">
        <f>INDEX(About!G:G,MATCH(A70648,About!F:F,0))</f>
        <v>CA</v>
      </c>
      <c r="C70648" s="25" t="e">
        <v>#N/A</v>
      </c>
      <c r="D70648" s="25" t="e">
        <f t="shared" si="1103"/>
        <v>#N/A</v>
      </c>
      <c r="E70648" s="25" t="s">
        <v>902</v>
      </c>
      <c r="F70648" s="11" t="s">
        <v>229</v>
      </c>
      <c r="G70648" s="12" t="s">
        <v>23</v>
      </c>
      <c r="H70648" s="13">
        <v>0</v>
      </c>
    </row>
    <row r="70649" spans="1:8" x14ac:dyDescent="0.2">
      <c r="A70649" s="25" t="s">
        <v>19</v>
      </c>
      <c r="B70649" s="25" t="str">
        <f>INDEX(About!G:G,MATCH(A70649,About!F:F,0))</f>
        <v>CA</v>
      </c>
      <c r="C70649" s="25" t="e">
        <v>#N/A</v>
      </c>
      <c r="D70649" s="25" t="e">
        <f t="shared" si="1103"/>
        <v>#N/A</v>
      </c>
      <c r="E70649" s="25" t="s">
        <v>902</v>
      </c>
      <c r="F70649" s="11" t="s">
        <v>229</v>
      </c>
      <c r="G70649" s="12" t="s">
        <v>24</v>
      </c>
      <c r="H70649" s="13">
        <v>0</v>
      </c>
    </row>
    <row r="70650" spans="1:8" x14ac:dyDescent="0.2">
      <c r="A70650" s="25" t="s">
        <v>19</v>
      </c>
      <c r="B70650" s="25" t="str">
        <f>INDEX(About!G:G,MATCH(A70650,About!F:F,0))</f>
        <v>CA</v>
      </c>
      <c r="C70650" s="25" t="e">
        <v>#N/A</v>
      </c>
      <c r="D70650" s="25" t="e">
        <f t="shared" si="1103"/>
        <v>#N/A</v>
      </c>
      <c r="E70650" s="25" t="s">
        <v>902</v>
      </c>
      <c r="F70650" s="11" t="s">
        <v>229</v>
      </c>
      <c r="G70650" s="12" t="s">
        <v>25</v>
      </c>
      <c r="H70650" s="13">
        <v>0</v>
      </c>
    </row>
    <row r="70651" spans="1:8" x14ac:dyDescent="0.2">
      <c r="A70651" s="25" t="s">
        <v>19</v>
      </c>
      <c r="B70651" s="25" t="str">
        <f>INDEX(About!G:G,MATCH(A70651,About!F:F,0))</f>
        <v>CA</v>
      </c>
      <c r="C70651" s="25" t="e">
        <v>#N/A</v>
      </c>
      <c r="D70651" s="25" t="e">
        <f t="shared" si="1103"/>
        <v>#N/A</v>
      </c>
      <c r="E70651" s="25" t="s">
        <v>902</v>
      </c>
      <c r="F70651" s="11" t="s">
        <v>229</v>
      </c>
      <c r="G70651" s="12" t="s">
        <v>26</v>
      </c>
      <c r="H70651" s="13">
        <v>0</v>
      </c>
    </row>
    <row r="70652" spans="1:8" x14ac:dyDescent="0.2">
      <c r="A70652" s="25" t="s">
        <v>19</v>
      </c>
      <c r="B70652" s="25" t="str">
        <f>INDEX(About!G:G,MATCH(A70652,About!F:F,0))</f>
        <v>CA</v>
      </c>
      <c r="C70652" s="25" t="e">
        <v>#N/A</v>
      </c>
      <c r="D70652" s="25" t="e">
        <f t="shared" si="1103"/>
        <v>#N/A</v>
      </c>
      <c r="E70652" s="25" t="s">
        <v>902</v>
      </c>
      <c r="F70652" s="11" t="s">
        <v>229</v>
      </c>
      <c r="G70652" s="12" t="s">
        <v>27</v>
      </c>
      <c r="H70652" s="13">
        <v>0</v>
      </c>
    </row>
    <row r="70653" spans="1:8" x14ac:dyDescent="0.2">
      <c r="A70653" s="25" t="s">
        <v>19</v>
      </c>
      <c r="B70653" s="25" t="str">
        <f>INDEX(About!G:G,MATCH(A70653,About!F:F,0))</f>
        <v>CA</v>
      </c>
      <c r="C70653" s="25" t="e">
        <v>#N/A</v>
      </c>
      <c r="D70653" s="25" t="e">
        <f t="shared" si="1103"/>
        <v>#N/A</v>
      </c>
      <c r="E70653" s="25" t="s">
        <v>902</v>
      </c>
      <c r="F70653" s="11" t="s">
        <v>229</v>
      </c>
      <c r="G70653" s="12" t="s">
        <v>28</v>
      </c>
      <c r="H70653" s="13">
        <v>0</v>
      </c>
    </row>
    <row r="70654" spans="1:8" x14ac:dyDescent="0.2">
      <c r="A70654" s="25" t="s">
        <v>29</v>
      </c>
      <c r="B70654" s="25" t="str">
        <f>INDEX(About!G:G,MATCH(A70654,About!F:F,0))</f>
        <v>CO</v>
      </c>
      <c r="C70654" s="25" t="e">
        <v>#N/A</v>
      </c>
      <c r="D70654" s="25" t="e">
        <f t="shared" si="1103"/>
        <v>#N/A</v>
      </c>
      <c r="E70654" s="25" t="s">
        <v>902</v>
      </c>
      <c r="F70654" s="11" t="s">
        <v>229</v>
      </c>
      <c r="G70654" s="12" t="s">
        <v>30</v>
      </c>
      <c r="H70654" s="13">
        <v>0</v>
      </c>
    </row>
    <row r="70655" spans="1:8" x14ac:dyDescent="0.2">
      <c r="A70655" s="25" t="s">
        <v>29</v>
      </c>
      <c r="B70655" s="25" t="str">
        <f>INDEX(About!G:G,MATCH(A70655,About!F:F,0))</f>
        <v>CO</v>
      </c>
      <c r="C70655" s="25" t="e">
        <v>#N/A</v>
      </c>
      <c r="D70655" s="25" t="e">
        <f t="shared" si="1103"/>
        <v>#N/A</v>
      </c>
      <c r="E70655" s="25" t="s">
        <v>902</v>
      </c>
      <c r="F70655" s="11" t="s">
        <v>229</v>
      </c>
      <c r="G70655" s="12" t="s">
        <v>31</v>
      </c>
      <c r="H70655" s="13">
        <v>0</v>
      </c>
    </row>
    <row r="70656" spans="1:8" x14ac:dyDescent="0.2">
      <c r="A70656" s="25" t="s">
        <v>29</v>
      </c>
      <c r="B70656" s="25" t="str">
        <f>INDEX(About!G:G,MATCH(A70656,About!F:F,0))</f>
        <v>CO</v>
      </c>
      <c r="C70656" s="25" t="e">
        <v>#N/A</v>
      </c>
      <c r="D70656" s="25" t="e">
        <f t="shared" si="1103"/>
        <v>#N/A</v>
      </c>
      <c r="E70656" s="25" t="s">
        <v>902</v>
      </c>
      <c r="F70656" s="11" t="s">
        <v>229</v>
      </c>
      <c r="G70656" s="12" t="s">
        <v>32</v>
      </c>
      <c r="H70656" s="13">
        <v>0</v>
      </c>
    </row>
    <row r="70657" spans="1:8" x14ac:dyDescent="0.2">
      <c r="A70657" s="25" t="s">
        <v>29</v>
      </c>
      <c r="B70657" s="25" t="str">
        <f>INDEX(About!G:G,MATCH(A70657,About!F:F,0))</f>
        <v>CO</v>
      </c>
      <c r="C70657" s="25" t="e">
        <v>#N/A</v>
      </c>
      <c r="D70657" s="25" t="e">
        <f t="shared" si="1103"/>
        <v>#N/A</v>
      </c>
      <c r="E70657" s="25" t="s">
        <v>902</v>
      </c>
      <c r="F70657" s="11" t="s">
        <v>229</v>
      </c>
      <c r="G70657" s="12" t="s">
        <v>33</v>
      </c>
      <c r="H70657" s="13">
        <v>0</v>
      </c>
    </row>
    <row r="70658" spans="1:8" x14ac:dyDescent="0.2">
      <c r="A70658" s="25" t="s">
        <v>29</v>
      </c>
      <c r="B70658" s="25" t="str">
        <f>INDEX(About!G:G,MATCH(A70658,About!F:F,0))</f>
        <v>CO</v>
      </c>
      <c r="C70658" s="25" t="e">
        <v>#N/A</v>
      </c>
      <c r="D70658" s="25" t="e">
        <f t="shared" si="1103"/>
        <v>#N/A</v>
      </c>
      <c r="E70658" s="25" t="s">
        <v>902</v>
      </c>
      <c r="F70658" s="11" t="s">
        <v>229</v>
      </c>
      <c r="G70658" s="12" t="s">
        <v>34</v>
      </c>
      <c r="H70658" s="13">
        <v>0</v>
      </c>
    </row>
    <row r="70659" spans="1:8" x14ac:dyDescent="0.2">
      <c r="A70659" s="25" t="s">
        <v>29</v>
      </c>
      <c r="B70659" s="25" t="str">
        <f>INDEX(About!G:G,MATCH(A70659,About!F:F,0))</f>
        <v>CO</v>
      </c>
      <c r="C70659" s="25" t="e">
        <v>#N/A</v>
      </c>
      <c r="D70659" s="25" t="e">
        <f t="shared" si="1103"/>
        <v>#N/A</v>
      </c>
      <c r="E70659" s="25" t="s">
        <v>902</v>
      </c>
      <c r="F70659" s="11" t="s">
        <v>229</v>
      </c>
      <c r="G70659" s="12" t="s">
        <v>35</v>
      </c>
      <c r="H70659" s="13">
        <v>0</v>
      </c>
    </row>
    <row r="70660" spans="1:8" x14ac:dyDescent="0.2">
      <c r="A70660" s="25" t="s">
        <v>29</v>
      </c>
      <c r="B70660" s="25" t="str">
        <f>INDEX(About!G:G,MATCH(A70660,About!F:F,0))</f>
        <v>CO</v>
      </c>
      <c r="C70660" s="25" t="e">
        <v>#N/A</v>
      </c>
      <c r="D70660" s="25" t="e">
        <f t="shared" si="1103"/>
        <v>#N/A</v>
      </c>
      <c r="E70660" s="25" t="s">
        <v>902</v>
      </c>
      <c r="F70660" s="11" t="s">
        <v>229</v>
      </c>
      <c r="G70660" s="12" t="s">
        <v>36</v>
      </c>
      <c r="H70660" s="13">
        <v>0</v>
      </c>
    </row>
    <row r="70661" spans="1:8" x14ac:dyDescent="0.2">
      <c r="A70661" s="25" t="s">
        <v>29</v>
      </c>
      <c r="B70661" s="25" t="str">
        <f>INDEX(About!G:G,MATCH(A70661,About!F:F,0))</f>
        <v>CO</v>
      </c>
      <c r="C70661" s="25" t="e">
        <v>#N/A</v>
      </c>
      <c r="D70661" s="25" t="e">
        <f t="shared" si="1103"/>
        <v>#N/A</v>
      </c>
      <c r="E70661" s="25" t="s">
        <v>902</v>
      </c>
      <c r="F70661" s="11" t="s">
        <v>229</v>
      </c>
      <c r="G70661" s="12" t="s">
        <v>37</v>
      </c>
      <c r="H70661" s="13">
        <v>0</v>
      </c>
    </row>
    <row r="70662" spans="1:8" x14ac:dyDescent="0.2">
      <c r="A70662" s="25" t="s">
        <v>29</v>
      </c>
      <c r="B70662" s="25" t="str">
        <f>INDEX(About!G:G,MATCH(A70662,About!F:F,0))</f>
        <v>CO</v>
      </c>
      <c r="C70662" s="25" t="e">
        <v>#N/A</v>
      </c>
      <c r="D70662" s="25" t="e">
        <f t="shared" ref="D70662:D70725" si="1104">C70662=B70662</f>
        <v>#N/A</v>
      </c>
      <c r="E70662" s="25" t="s">
        <v>902</v>
      </c>
      <c r="F70662" s="11" t="s">
        <v>229</v>
      </c>
      <c r="G70662" s="12" t="s">
        <v>38</v>
      </c>
      <c r="H70662" s="13">
        <v>0</v>
      </c>
    </row>
    <row r="70663" spans="1:8" x14ac:dyDescent="0.2">
      <c r="A70663" s="25" t="s">
        <v>29</v>
      </c>
      <c r="B70663" s="25" t="str">
        <f>INDEX(About!G:G,MATCH(A70663,About!F:F,0))</f>
        <v>CO</v>
      </c>
      <c r="C70663" s="25" t="e">
        <v>#N/A</v>
      </c>
      <c r="D70663" s="25" t="e">
        <f t="shared" si="1104"/>
        <v>#N/A</v>
      </c>
      <c r="E70663" s="25" t="s">
        <v>902</v>
      </c>
      <c r="F70663" s="11" t="s">
        <v>229</v>
      </c>
      <c r="G70663" s="12" t="s">
        <v>39</v>
      </c>
      <c r="H70663" s="13">
        <v>0</v>
      </c>
    </row>
    <row r="70664" spans="1:8" x14ac:dyDescent="0.2">
      <c r="A70664" s="25" t="s">
        <v>40</v>
      </c>
      <c r="B70664" s="25" t="str">
        <f>INDEX(About!G:G,MATCH(A70664,About!F:F,0))</f>
        <v>FL</v>
      </c>
      <c r="C70664" s="25" t="e">
        <v>#N/A</v>
      </c>
      <c r="D70664" s="25" t="e">
        <f t="shared" si="1104"/>
        <v>#N/A</v>
      </c>
      <c r="E70664" s="25" t="s">
        <v>902</v>
      </c>
      <c r="F70664" s="11" t="s">
        <v>229</v>
      </c>
      <c r="G70664" s="12" t="s">
        <v>41</v>
      </c>
      <c r="H70664" s="13">
        <v>0</v>
      </c>
    </row>
    <row r="70665" spans="1:8" x14ac:dyDescent="0.2">
      <c r="A70665" s="25" t="s">
        <v>40</v>
      </c>
      <c r="B70665" s="25" t="str">
        <f>INDEX(About!G:G,MATCH(A70665,About!F:F,0))</f>
        <v>FL</v>
      </c>
      <c r="C70665" s="25" t="e">
        <v>#N/A</v>
      </c>
      <c r="D70665" s="25" t="e">
        <f t="shared" si="1104"/>
        <v>#N/A</v>
      </c>
      <c r="E70665" s="25" t="s">
        <v>902</v>
      </c>
      <c r="F70665" s="11" t="s">
        <v>229</v>
      </c>
      <c r="G70665" s="12" t="s">
        <v>42</v>
      </c>
      <c r="H70665" s="13">
        <v>0</v>
      </c>
    </row>
    <row r="70666" spans="1:8" x14ac:dyDescent="0.2">
      <c r="A70666" s="25" t="s">
        <v>40</v>
      </c>
      <c r="B70666" s="25" t="str">
        <f>INDEX(About!G:G,MATCH(A70666,About!F:F,0))</f>
        <v>FL</v>
      </c>
      <c r="C70666" s="25" t="e">
        <v>#N/A</v>
      </c>
      <c r="D70666" s="25" t="e">
        <f t="shared" si="1104"/>
        <v>#N/A</v>
      </c>
      <c r="E70666" s="25" t="s">
        <v>902</v>
      </c>
      <c r="F70666" s="11" t="s">
        <v>229</v>
      </c>
      <c r="G70666" s="12" t="s">
        <v>43</v>
      </c>
      <c r="H70666" s="13">
        <v>0</v>
      </c>
    </row>
    <row r="70667" spans="1:8" x14ac:dyDescent="0.2">
      <c r="A70667" s="25" t="s">
        <v>40</v>
      </c>
      <c r="B70667" s="25" t="str">
        <f>INDEX(About!G:G,MATCH(A70667,About!F:F,0))</f>
        <v>FL</v>
      </c>
      <c r="C70667" s="25" t="e">
        <v>#N/A</v>
      </c>
      <c r="D70667" s="25" t="e">
        <f t="shared" si="1104"/>
        <v>#N/A</v>
      </c>
      <c r="E70667" s="25" t="s">
        <v>902</v>
      </c>
      <c r="F70667" s="11" t="s">
        <v>229</v>
      </c>
      <c r="G70667" s="12" t="s">
        <v>45</v>
      </c>
      <c r="H70667" s="13">
        <v>0</v>
      </c>
    </row>
    <row r="70668" spans="1:8" x14ac:dyDescent="0.2">
      <c r="A70668" s="25" t="s">
        <v>44</v>
      </c>
      <c r="B70668" s="25" t="str">
        <f>INDEX(About!G:G,MATCH(A70668,About!F:F,0))</f>
        <v>GA</v>
      </c>
      <c r="C70668" s="25" t="e">
        <v>#N/A</v>
      </c>
      <c r="D70668" s="25" t="e">
        <f t="shared" si="1104"/>
        <v>#N/A</v>
      </c>
      <c r="E70668" s="25" t="s">
        <v>902</v>
      </c>
      <c r="F70668" s="11" t="s">
        <v>229</v>
      </c>
      <c r="G70668" s="12" t="s">
        <v>46</v>
      </c>
      <c r="H70668" s="13">
        <v>0</v>
      </c>
    </row>
    <row r="70669" spans="1:8" x14ac:dyDescent="0.2">
      <c r="A70669" s="25" t="s">
        <v>47</v>
      </c>
      <c r="B70669" s="25" t="str">
        <f>INDEX(About!G:G,MATCH(A70669,About!F:F,0))</f>
        <v>ID</v>
      </c>
      <c r="C70669" s="25" t="e">
        <v>#N/A</v>
      </c>
      <c r="D70669" s="25" t="e">
        <f t="shared" si="1104"/>
        <v>#N/A</v>
      </c>
      <c r="E70669" s="25" t="s">
        <v>902</v>
      </c>
      <c r="F70669" s="11" t="s">
        <v>229</v>
      </c>
      <c r="G70669" s="12" t="s">
        <v>48</v>
      </c>
      <c r="H70669" s="13">
        <v>0</v>
      </c>
    </row>
    <row r="70670" spans="1:8" x14ac:dyDescent="0.2">
      <c r="A70670" s="25" t="s">
        <v>49</v>
      </c>
      <c r="B70670" s="25" t="str">
        <f>INDEX(About!G:G,MATCH(A70670,About!F:F,0))</f>
        <v>IL</v>
      </c>
      <c r="C70670" s="25" t="e">
        <v>#N/A</v>
      </c>
      <c r="D70670" s="25" t="e">
        <f t="shared" si="1104"/>
        <v>#N/A</v>
      </c>
      <c r="E70670" s="25" t="s">
        <v>902</v>
      </c>
      <c r="F70670" s="11" t="s">
        <v>229</v>
      </c>
      <c r="G70670" s="12" t="s">
        <v>50</v>
      </c>
      <c r="H70670" s="13">
        <v>0</v>
      </c>
    </row>
    <row r="70671" spans="1:8" x14ac:dyDescent="0.2">
      <c r="A70671" s="25" t="s">
        <v>49</v>
      </c>
      <c r="B70671" s="25" t="str">
        <f>INDEX(About!G:G,MATCH(A70671,About!F:F,0))</f>
        <v>IL</v>
      </c>
      <c r="C70671" s="25" t="e">
        <v>#N/A</v>
      </c>
      <c r="D70671" s="25" t="e">
        <f t="shared" si="1104"/>
        <v>#N/A</v>
      </c>
      <c r="E70671" s="25" t="s">
        <v>902</v>
      </c>
      <c r="F70671" s="11" t="s">
        <v>229</v>
      </c>
      <c r="G70671" s="12" t="s">
        <v>51</v>
      </c>
      <c r="H70671" s="13">
        <v>0</v>
      </c>
    </row>
    <row r="70672" spans="1:8" x14ac:dyDescent="0.2">
      <c r="A70672" s="25" t="s">
        <v>52</v>
      </c>
      <c r="B70672" s="25" t="str">
        <f>INDEX(About!G:G,MATCH(A70672,About!F:F,0))</f>
        <v>IN</v>
      </c>
      <c r="C70672" s="25" t="e">
        <v>#N/A</v>
      </c>
      <c r="D70672" s="25" t="e">
        <f t="shared" si="1104"/>
        <v>#N/A</v>
      </c>
      <c r="E70672" s="25" t="s">
        <v>902</v>
      </c>
      <c r="F70672" s="11" t="s">
        <v>229</v>
      </c>
      <c r="G70672" s="12" t="s">
        <v>53</v>
      </c>
      <c r="H70672" s="13">
        <v>132.06438694442517</v>
      </c>
    </row>
    <row r="70673" spans="1:8" x14ac:dyDescent="0.2">
      <c r="A70673" s="25" t="s">
        <v>49</v>
      </c>
      <c r="B70673" s="25" t="str">
        <f>INDEX(About!G:G,MATCH(A70673,About!F:F,0))</f>
        <v>IL</v>
      </c>
      <c r="C70673" s="25" t="e">
        <v>#N/A</v>
      </c>
      <c r="D70673" s="25" t="e">
        <f t="shared" si="1104"/>
        <v>#N/A</v>
      </c>
      <c r="E70673" s="25" t="s">
        <v>902</v>
      </c>
      <c r="F70673" s="11" t="s">
        <v>229</v>
      </c>
      <c r="G70673" s="12" t="s">
        <v>54</v>
      </c>
      <c r="H70673" s="13">
        <v>0</v>
      </c>
    </row>
    <row r="70674" spans="1:8" x14ac:dyDescent="0.2">
      <c r="A70674" s="25" t="s">
        <v>52</v>
      </c>
      <c r="B70674" s="25" t="str">
        <f>INDEX(About!G:G,MATCH(A70674,About!F:F,0))</f>
        <v>IN</v>
      </c>
      <c r="C70674" s="25" t="e">
        <v>#N/A</v>
      </c>
      <c r="D70674" s="25" t="e">
        <f t="shared" si="1104"/>
        <v>#N/A</v>
      </c>
      <c r="E70674" s="25" t="s">
        <v>902</v>
      </c>
      <c r="F70674" s="11" t="s">
        <v>229</v>
      </c>
      <c r="G70674" s="12" t="s">
        <v>55</v>
      </c>
      <c r="H70674" s="13">
        <v>128.91957931694262</v>
      </c>
    </row>
    <row r="70675" spans="1:8" x14ac:dyDescent="0.2">
      <c r="A70675" s="25" t="s">
        <v>52</v>
      </c>
      <c r="B70675" s="25" t="str">
        <f>INDEX(About!G:G,MATCH(A70675,About!F:F,0))</f>
        <v>IN</v>
      </c>
      <c r="C70675" s="25" t="e">
        <v>#N/A</v>
      </c>
      <c r="D70675" s="25" t="e">
        <f t="shared" si="1104"/>
        <v>#N/A</v>
      </c>
      <c r="E70675" s="25" t="s">
        <v>902</v>
      </c>
      <c r="F70675" s="11" t="s">
        <v>229</v>
      </c>
      <c r="G70675" s="12" t="s">
        <v>56</v>
      </c>
      <c r="H70675" s="13">
        <v>0</v>
      </c>
    </row>
    <row r="70676" spans="1:8" x14ac:dyDescent="0.2">
      <c r="A70676" s="25" t="s">
        <v>57</v>
      </c>
      <c r="B70676" s="25" t="str">
        <f>INDEX(About!G:G,MATCH(A70676,About!F:F,0))</f>
        <v>KS</v>
      </c>
      <c r="C70676" s="25" t="e">
        <v>#N/A</v>
      </c>
      <c r="D70676" s="25" t="e">
        <f t="shared" si="1104"/>
        <v>#N/A</v>
      </c>
      <c r="E70676" s="25" t="s">
        <v>902</v>
      </c>
      <c r="F70676" s="11" t="s">
        <v>229</v>
      </c>
      <c r="G70676" s="12" t="s">
        <v>58</v>
      </c>
      <c r="H70676" s="13">
        <v>0</v>
      </c>
    </row>
    <row r="70677" spans="1:8" x14ac:dyDescent="0.2">
      <c r="A70677" s="25" t="s">
        <v>57</v>
      </c>
      <c r="B70677" s="25" t="str">
        <f>INDEX(About!G:G,MATCH(A70677,About!F:F,0))</f>
        <v>KS</v>
      </c>
      <c r="C70677" s="25" t="e">
        <v>#N/A</v>
      </c>
      <c r="D70677" s="25" t="e">
        <f t="shared" si="1104"/>
        <v>#N/A</v>
      </c>
      <c r="E70677" s="25" t="s">
        <v>902</v>
      </c>
      <c r="F70677" s="11" t="s">
        <v>229</v>
      </c>
      <c r="G70677" s="12" t="s">
        <v>59</v>
      </c>
      <c r="H70677" s="13">
        <v>0</v>
      </c>
    </row>
    <row r="70678" spans="1:8" x14ac:dyDescent="0.2">
      <c r="A70678" s="25" t="s">
        <v>57</v>
      </c>
      <c r="B70678" s="25" t="str">
        <f>INDEX(About!G:G,MATCH(A70678,About!F:F,0))</f>
        <v>KS</v>
      </c>
      <c r="C70678" s="25" t="e">
        <v>#N/A</v>
      </c>
      <c r="D70678" s="25" t="e">
        <f t="shared" si="1104"/>
        <v>#N/A</v>
      </c>
      <c r="E70678" s="25" t="s">
        <v>902</v>
      </c>
      <c r="F70678" s="11" t="s">
        <v>229</v>
      </c>
      <c r="G70678" s="12" t="s">
        <v>60</v>
      </c>
      <c r="H70678" s="13">
        <v>0</v>
      </c>
    </row>
    <row r="70679" spans="1:8" x14ac:dyDescent="0.2">
      <c r="A70679" s="25" t="s">
        <v>57</v>
      </c>
      <c r="B70679" s="25" t="str">
        <f>INDEX(About!G:G,MATCH(A70679,About!F:F,0))</f>
        <v>KS</v>
      </c>
      <c r="C70679" s="25" t="e">
        <v>#N/A</v>
      </c>
      <c r="D70679" s="25" t="e">
        <f t="shared" si="1104"/>
        <v>#N/A</v>
      </c>
      <c r="E70679" s="25" t="s">
        <v>902</v>
      </c>
      <c r="F70679" s="11" t="s">
        <v>229</v>
      </c>
      <c r="G70679" s="12" t="s">
        <v>61</v>
      </c>
      <c r="H70679" s="13">
        <v>0</v>
      </c>
    </row>
    <row r="70680" spans="1:8" x14ac:dyDescent="0.2">
      <c r="A70680" s="25" t="s">
        <v>57</v>
      </c>
      <c r="B70680" s="25" t="str">
        <f>INDEX(About!G:G,MATCH(A70680,About!F:F,0))</f>
        <v>KS</v>
      </c>
      <c r="C70680" s="25" t="e">
        <v>#N/A</v>
      </c>
      <c r="D70680" s="25" t="e">
        <f t="shared" si="1104"/>
        <v>#N/A</v>
      </c>
      <c r="E70680" s="25" t="s">
        <v>902</v>
      </c>
      <c r="F70680" s="11" t="s">
        <v>229</v>
      </c>
      <c r="G70680" s="12" t="s">
        <v>62</v>
      </c>
      <c r="H70680" s="13">
        <v>0</v>
      </c>
    </row>
    <row r="70681" spans="1:8" x14ac:dyDescent="0.2">
      <c r="A70681" s="25" t="s">
        <v>57</v>
      </c>
      <c r="B70681" s="25" t="str">
        <f>INDEX(About!G:G,MATCH(A70681,About!F:F,0))</f>
        <v>KS</v>
      </c>
      <c r="C70681" s="25" t="e">
        <v>#N/A</v>
      </c>
      <c r="D70681" s="25" t="e">
        <f t="shared" si="1104"/>
        <v>#N/A</v>
      </c>
      <c r="E70681" s="25" t="s">
        <v>902</v>
      </c>
      <c r="F70681" s="11" t="s">
        <v>229</v>
      </c>
      <c r="G70681" s="12" t="s">
        <v>63</v>
      </c>
      <c r="H70681" s="13">
        <v>0</v>
      </c>
    </row>
    <row r="70682" spans="1:8" x14ac:dyDescent="0.2">
      <c r="A70682" s="25" t="s">
        <v>57</v>
      </c>
      <c r="B70682" s="25" t="str">
        <f>INDEX(About!G:G,MATCH(A70682,About!F:F,0))</f>
        <v>KS</v>
      </c>
      <c r="C70682" s="25" t="e">
        <v>#N/A</v>
      </c>
      <c r="D70682" s="25" t="e">
        <f t="shared" si="1104"/>
        <v>#N/A</v>
      </c>
      <c r="E70682" s="25" t="s">
        <v>902</v>
      </c>
      <c r="F70682" s="11" t="s">
        <v>229</v>
      </c>
      <c r="G70682" s="12" t="s">
        <v>64</v>
      </c>
      <c r="H70682" s="13">
        <v>0</v>
      </c>
    </row>
    <row r="70683" spans="1:8" x14ac:dyDescent="0.2">
      <c r="A70683" s="25" t="s">
        <v>65</v>
      </c>
      <c r="B70683" s="25" t="str">
        <f>INDEX(About!G:G,MATCH(A70683,About!F:F,0))</f>
        <v>KY</v>
      </c>
      <c r="C70683" s="25" t="e">
        <v>#N/A</v>
      </c>
      <c r="D70683" s="25" t="e">
        <f t="shared" si="1104"/>
        <v>#N/A</v>
      </c>
      <c r="E70683" s="25" t="s">
        <v>902</v>
      </c>
      <c r="F70683" s="11" t="s">
        <v>229</v>
      </c>
      <c r="G70683" s="12" t="s">
        <v>66</v>
      </c>
      <c r="H70683" s="13">
        <v>121.46924690816131</v>
      </c>
    </row>
    <row r="70684" spans="1:8" x14ac:dyDescent="0.2">
      <c r="A70684" s="25" t="s">
        <v>65</v>
      </c>
      <c r="B70684" s="25" t="str">
        <f>INDEX(About!G:G,MATCH(A70684,About!F:F,0))</f>
        <v>KY</v>
      </c>
      <c r="C70684" s="25" t="e">
        <v>#N/A</v>
      </c>
      <c r="D70684" s="25" t="e">
        <f t="shared" si="1104"/>
        <v>#N/A</v>
      </c>
      <c r="E70684" s="25" t="s">
        <v>902</v>
      </c>
      <c r="F70684" s="11" t="s">
        <v>229</v>
      </c>
      <c r="G70684" s="12" t="s">
        <v>67</v>
      </c>
      <c r="H70684" s="13">
        <v>0</v>
      </c>
    </row>
    <row r="70685" spans="1:8" x14ac:dyDescent="0.2">
      <c r="A70685" s="25" t="s">
        <v>49</v>
      </c>
      <c r="B70685" s="25" t="str">
        <f>INDEX(About!G:G,MATCH(A70685,About!F:F,0))</f>
        <v>IL</v>
      </c>
      <c r="C70685" s="25" t="e">
        <v>#N/A</v>
      </c>
      <c r="D70685" s="25" t="e">
        <f t="shared" si="1104"/>
        <v>#N/A</v>
      </c>
      <c r="E70685" s="25" t="s">
        <v>902</v>
      </c>
      <c r="F70685" s="11" t="s">
        <v>229</v>
      </c>
      <c r="G70685" s="12" t="s">
        <v>68</v>
      </c>
      <c r="H70685" s="13">
        <v>0</v>
      </c>
    </row>
    <row r="70686" spans="1:8" x14ac:dyDescent="0.2">
      <c r="A70686" s="25" t="s">
        <v>65</v>
      </c>
      <c r="B70686" s="25" t="str">
        <f>INDEX(About!G:G,MATCH(A70686,About!F:F,0))</f>
        <v>KY</v>
      </c>
      <c r="C70686" s="25" t="e">
        <v>#N/A</v>
      </c>
      <c r="D70686" s="25" t="e">
        <f t="shared" si="1104"/>
        <v>#N/A</v>
      </c>
      <c r="E70686" s="25" t="s">
        <v>902</v>
      </c>
      <c r="F70686" s="11" t="s">
        <v>229</v>
      </c>
      <c r="G70686" s="12" t="s">
        <v>69</v>
      </c>
      <c r="H70686" s="13">
        <v>0</v>
      </c>
    </row>
    <row r="70687" spans="1:8" x14ac:dyDescent="0.2">
      <c r="A70687" s="25" t="s">
        <v>70</v>
      </c>
      <c r="B70687" s="25" t="str">
        <f>INDEX(About!G:G,MATCH(A70687,About!F:F,0))</f>
        <v>LA</v>
      </c>
      <c r="C70687" s="25" t="e">
        <v>#N/A</v>
      </c>
      <c r="D70687" s="25" t="e">
        <f t="shared" si="1104"/>
        <v>#N/A</v>
      </c>
      <c r="E70687" s="25" t="s">
        <v>902</v>
      </c>
      <c r="F70687" s="11" t="s">
        <v>229</v>
      </c>
      <c r="G70687" s="12" t="s">
        <v>71</v>
      </c>
      <c r="H70687" s="13">
        <v>0</v>
      </c>
    </row>
    <row r="70688" spans="1:8" x14ac:dyDescent="0.2">
      <c r="A70688" s="25" t="s">
        <v>70</v>
      </c>
      <c r="B70688" s="25" t="str">
        <f>INDEX(About!G:G,MATCH(A70688,About!F:F,0))</f>
        <v>LA</v>
      </c>
      <c r="C70688" s="25" t="e">
        <v>#N/A</v>
      </c>
      <c r="D70688" s="25" t="e">
        <f t="shared" si="1104"/>
        <v>#N/A</v>
      </c>
      <c r="E70688" s="25" t="s">
        <v>902</v>
      </c>
      <c r="F70688" s="11" t="s">
        <v>229</v>
      </c>
      <c r="G70688" s="12" t="s">
        <v>72</v>
      </c>
      <c r="H70688" s="13">
        <v>0</v>
      </c>
    </row>
    <row r="70689" spans="1:8" x14ac:dyDescent="0.2">
      <c r="A70689" s="25" t="s">
        <v>70</v>
      </c>
      <c r="B70689" s="25" t="str">
        <f>INDEX(About!G:G,MATCH(A70689,About!F:F,0))</f>
        <v>LA</v>
      </c>
      <c r="C70689" s="25" t="e">
        <v>#N/A</v>
      </c>
      <c r="D70689" s="25" t="e">
        <f t="shared" si="1104"/>
        <v>#N/A</v>
      </c>
      <c r="E70689" s="25" t="s">
        <v>902</v>
      </c>
      <c r="F70689" s="11" t="s">
        <v>229</v>
      </c>
      <c r="G70689" s="12" t="s">
        <v>73</v>
      </c>
      <c r="H70689" s="13">
        <v>0</v>
      </c>
    </row>
    <row r="70690" spans="1:8" x14ac:dyDescent="0.2">
      <c r="A70690" s="25" t="s">
        <v>70</v>
      </c>
      <c r="B70690" s="25" t="str">
        <f>INDEX(About!G:G,MATCH(A70690,About!F:F,0))</f>
        <v>LA</v>
      </c>
      <c r="C70690" s="25" t="e">
        <v>#N/A</v>
      </c>
      <c r="D70690" s="25" t="e">
        <f t="shared" si="1104"/>
        <v>#N/A</v>
      </c>
      <c r="E70690" s="25" t="s">
        <v>902</v>
      </c>
      <c r="F70690" s="11" t="s">
        <v>229</v>
      </c>
      <c r="G70690" s="12" t="s">
        <v>74</v>
      </c>
      <c r="H70690" s="13">
        <v>0</v>
      </c>
    </row>
    <row r="70691" spans="1:8" x14ac:dyDescent="0.2">
      <c r="A70691" s="25" t="s">
        <v>75</v>
      </c>
      <c r="B70691" s="25" t="str">
        <f>INDEX(About!G:G,MATCH(A70691,About!F:F,0))</f>
        <v>MD</v>
      </c>
      <c r="C70691" s="25" t="e">
        <v>#N/A</v>
      </c>
      <c r="D70691" s="25" t="e">
        <f t="shared" si="1104"/>
        <v>#N/A</v>
      </c>
      <c r="E70691" s="25" t="s">
        <v>902</v>
      </c>
      <c r="F70691" s="11" t="s">
        <v>229</v>
      </c>
      <c r="G70691" s="12" t="s">
        <v>76</v>
      </c>
      <c r="H70691" s="13">
        <v>84.257166703651492</v>
      </c>
    </row>
    <row r="70692" spans="1:8" x14ac:dyDescent="0.2">
      <c r="A70692" s="25" t="s">
        <v>75</v>
      </c>
      <c r="B70692" s="25" t="str">
        <f>INDEX(About!G:G,MATCH(A70692,About!F:F,0))</f>
        <v>MD</v>
      </c>
      <c r="C70692" s="25" t="e">
        <v>#N/A</v>
      </c>
      <c r="D70692" s="25" t="e">
        <f t="shared" si="1104"/>
        <v>#N/A</v>
      </c>
      <c r="E70692" s="25" t="s">
        <v>902</v>
      </c>
      <c r="F70692" s="11" t="s">
        <v>229</v>
      </c>
      <c r="G70692" s="12" t="s">
        <v>77</v>
      </c>
      <c r="H70692" s="13">
        <v>64.639220610300256</v>
      </c>
    </row>
    <row r="70693" spans="1:8" x14ac:dyDescent="0.2">
      <c r="A70693" s="25" t="s">
        <v>78</v>
      </c>
      <c r="B70693" s="25" t="str">
        <f>INDEX(About!G:G,MATCH(A70693,About!F:F,0))</f>
        <v>MI</v>
      </c>
      <c r="C70693" s="25" t="e">
        <v>#N/A</v>
      </c>
      <c r="D70693" s="25" t="e">
        <f t="shared" si="1104"/>
        <v>#N/A</v>
      </c>
      <c r="E70693" s="25" t="s">
        <v>902</v>
      </c>
      <c r="F70693" s="11" t="s">
        <v>229</v>
      </c>
      <c r="G70693" s="12" t="s">
        <v>79</v>
      </c>
      <c r="H70693" s="13">
        <v>118.68766291112861</v>
      </c>
    </row>
    <row r="70694" spans="1:8" x14ac:dyDescent="0.2">
      <c r="A70694" s="25" t="s">
        <v>80</v>
      </c>
      <c r="B70694" s="25" t="str">
        <f>INDEX(About!G:G,MATCH(A70694,About!F:F,0))</f>
        <v>MS</v>
      </c>
      <c r="C70694" s="25" t="e">
        <v>#N/A</v>
      </c>
      <c r="D70694" s="25" t="e">
        <f t="shared" si="1104"/>
        <v>#N/A</v>
      </c>
      <c r="E70694" s="25" t="s">
        <v>902</v>
      </c>
      <c r="F70694" s="11" t="s">
        <v>229</v>
      </c>
      <c r="G70694" s="12" t="s">
        <v>81</v>
      </c>
      <c r="H70694" s="13">
        <v>0</v>
      </c>
    </row>
    <row r="70695" spans="1:8" x14ac:dyDescent="0.2">
      <c r="A70695" s="25" t="s">
        <v>80</v>
      </c>
      <c r="B70695" s="25" t="str">
        <f>INDEX(About!G:G,MATCH(A70695,About!F:F,0))</f>
        <v>MS</v>
      </c>
      <c r="C70695" s="25" t="e">
        <v>#N/A</v>
      </c>
      <c r="D70695" s="25" t="e">
        <f t="shared" si="1104"/>
        <v>#N/A</v>
      </c>
      <c r="E70695" s="25" t="s">
        <v>902</v>
      </c>
      <c r="F70695" s="11" t="s">
        <v>229</v>
      </c>
      <c r="G70695" s="12" t="s">
        <v>82</v>
      </c>
      <c r="H70695" s="13">
        <v>0</v>
      </c>
    </row>
    <row r="70696" spans="1:8" x14ac:dyDescent="0.2">
      <c r="A70696" s="25" t="s">
        <v>80</v>
      </c>
      <c r="B70696" s="25" t="str">
        <f>INDEX(About!G:G,MATCH(A70696,About!F:F,0))</f>
        <v>MS</v>
      </c>
      <c r="C70696" s="25" t="e">
        <v>#N/A</v>
      </c>
      <c r="D70696" s="25" t="e">
        <f t="shared" si="1104"/>
        <v>#N/A</v>
      </c>
      <c r="E70696" s="25" t="s">
        <v>902</v>
      </c>
      <c r="F70696" s="11" t="s">
        <v>229</v>
      </c>
      <c r="G70696" s="12" t="s">
        <v>83</v>
      </c>
      <c r="H70696" s="13">
        <v>0</v>
      </c>
    </row>
    <row r="70697" spans="1:8" x14ac:dyDescent="0.2">
      <c r="A70697" s="25" t="s">
        <v>80</v>
      </c>
      <c r="B70697" s="25" t="str">
        <f>INDEX(About!G:G,MATCH(A70697,About!F:F,0))</f>
        <v>MS</v>
      </c>
      <c r="C70697" s="25" t="e">
        <v>#N/A</v>
      </c>
      <c r="D70697" s="25" t="e">
        <f t="shared" si="1104"/>
        <v>#N/A</v>
      </c>
      <c r="E70697" s="25" t="s">
        <v>902</v>
      </c>
      <c r="F70697" s="11" t="s">
        <v>229</v>
      </c>
      <c r="G70697" s="12" t="s">
        <v>84</v>
      </c>
      <c r="H70697" s="13">
        <v>0</v>
      </c>
    </row>
    <row r="70698" spans="1:8" x14ac:dyDescent="0.2">
      <c r="A70698" s="25" t="s">
        <v>80</v>
      </c>
      <c r="B70698" s="25" t="str">
        <f>INDEX(About!G:G,MATCH(A70698,About!F:F,0))</f>
        <v>MS</v>
      </c>
      <c r="C70698" s="25" t="e">
        <v>#N/A</v>
      </c>
      <c r="D70698" s="25" t="e">
        <f t="shared" si="1104"/>
        <v>#N/A</v>
      </c>
      <c r="E70698" s="25" t="s">
        <v>902</v>
      </c>
      <c r="F70698" s="11" t="s">
        <v>229</v>
      </c>
      <c r="G70698" s="12" t="s">
        <v>85</v>
      </c>
      <c r="H70698" s="13">
        <v>0</v>
      </c>
    </row>
    <row r="70699" spans="1:8" x14ac:dyDescent="0.2">
      <c r="A70699" s="25" t="s">
        <v>80</v>
      </c>
      <c r="B70699" s="25" t="str">
        <f>INDEX(About!G:G,MATCH(A70699,About!F:F,0))</f>
        <v>MS</v>
      </c>
      <c r="C70699" s="25" t="e">
        <v>#N/A</v>
      </c>
      <c r="D70699" s="25" t="e">
        <f t="shared" si="1104"/>
        <v>#N/A</v>
      </c>
      <c r="E70699" s="25" t="s">
        <v>902</v>
      </c>
      <c r="F70699" s="11" t="s">
        <v>229</v>
      </c>
      <c r="G70699" s="12" t="s">
        <v>86</v>
      </c>
      <c r="H70699" s="13">
        <v>0</v>
      </c>
    </row>
    <row r="70700" spans="1:8" x14ac:dyDescent="0.2">
      <c r="A70700" s="25" t="s">
        <v>87</v>
      </c>
      <c r="B70700" s="25" t="str">
        <f>INDEX(About!G:G,MATCH(A70700,About!F:F,0))</f>
        <v>MT</v>
      </c>
      <c r="C70700" s="25" t="e">
        <v>#N/A</v>
      </c>
      <c r="D70700" s="25" t="e">
        <f t="shared" si="1104"/>
        <v>#N/A</v>
      </c>
      <c r="E70700" s="25" t="s">
        <v>902</v>
      </c>
      <c r="F70700" s="11" t="s">
        <v>229</v>
      </c>
      <c r="G70700" s="12" t="s">
        <v>88</v>
      </c>
      <c r="H70700" s="13">
        <v>0</v>
      </c>
    </row>
    <row r="70701" spans="1:8" x14ac:dyDescent="0.2">
      <c r="A70701" s="25" t="s">
        <v>87</v>
      </c>
      <c r="B70701" s="25" t="str">
        <f>INDEX(About!G:G,MATCH(A70701,About!F:F,0))</f>
        <v>MT</v>
      </c>
      <c r="C70701" s="25" t="e">
        <v>#N/A</v>
      </c>
      <c r="D70701" s="25" t="e">
        <f t="shared" si="1104"/>
        <v>#N/A</v>
      </c>
      <c r="E70701" s="25" t="s">
        <v>902</v>
      </c>
      <c r="F70701" s="11" t="s">
        <v>229</v>
      </c>
      <c r="G70701" s="12" t="s">
        <v>89</v>
      </c>
      <c r="H70701" s="13">
        <v>0</v>
      </c>
    </row>
    <row r="70702" spans="1:8" x14ac:dyDescent="0.2">
      <c r="A70702" s="25" t="s">
        <v>87</v>
      </c>
      <c r="B70702" s="25" t="str">
        <f>INDEX(About!G:G,MATCH(A70702,About!F:F,0))</f>
        <v>MT</v>
      </c>
      <c r="C70702" s="25" t="e">
        <v>#N/A</v>
      </c>
      <c r="D70702" s="25" t="e">
        <f t="shared" si="1104"/>
        <v>#N/A</v>
      </c>
      <c r="E70702" s="25" t="s">
        <v>902</v>
      </c>
      <c r="F70702" s="11" t="s">
        <v>229</v>
      </c>
      <c r="G70702" s="12" t="s">
        <v>90</v>
      </c>
      <c r="H70702" s="13">
        <v>0</v>
      </c>
    </row>
    <row r="70703" spans="1:8" x14ac:dyDescent="0.2">
      <c r="A70703" s="25" t="s">
        <v>87</v>
      </c>
      <c r="B70703" s="25" t="str">
        <f>INDEX(About!G:G,MATCH(A70703,About!F:F,0))</f>
        <v>MT</v>
      </c>
      <c r="C70703" s="25" t="e">
        <v>#N/A</v>
      </c>
      <c r="D70703" s="25" t="e">
        <f t="shared" si="1104"/>
        <v>#N/A</v>
      </c>
      <c r="E70703" s="25" t="s">
        <v>902</v>
      </c>
      <c r="F70703" s="11" t="s">
        <v>229</v>
      </c>
      <c r="G70703" s="12" t="s">
        <v>91</v>
      </c>
      <c r="H70703" s="13">
        <v>0</v>
      </c>
    </row>
    <row r="70704" spans="1:8" x14ac:dyDescent="0.2">
      <c r="A70704" s="25" t="s">
        <v>87</v>
      </c>
      <c r="B70704" s="25" t="str">
        <f>INDEX(About!G:G,MATCH(A70704,About!F:F,0))</f>
        <v>MT</v>
      </c>
      <c r="C70704" s="25" t="e">
        <v>#N/A</v>
      </c>
      <c r="D70704" s="25" t="e">
        <f t="shared" si="1104"/>
        <v>#N/A</v>
      </c>
      <c r="E70704" s="25" t="s">
        <v>902</v>
      </c>
      <c r="F70704" s="11" t="s">
        <v>229</v>
      </c>
      <c r="G70704" s="12" t="s">
        <v>92</v>
      </c>
      <c r="H70704" s="13">
        <v>0</v>
      </c>
    </row>
    <row r="70705" spans="1:8" x14ac:dyDescent="0.2">
      <c r="A70705" s="25" t="s">
        <v>87</v>
      </c>
      <c r="B70705" s="25" t="str">
        <f>INDEX(About!G:G,MATCH(A70705,About!F:F,0))</f>
        <v>MT</v>
      </c>
      <c r="C70705" s="25" t="e">
        <v>#N/A</v>
      </c>
      <c r="D70705" s="25" t="e">
        <f t="shared" si="1104"/>
        <v>#N/A</v>
      </c>
      <c r="E70705" s="25" t="s">
        <v>902</v>
      </c>
      <c r="F70705" s="11" t="s">
        <v>229</v>
      </c>
      <c r="G70705" s="12" t="s">
        <v>93</v>
      </c>
      <c r="H70705" s="13">
        <v>0</v>
      </c>
    </row>
    <row r="70706" spans="1:8" x14ac:dyDescent="0.2">
      <c r="A70706" s="25" t="s">
        <v>87</v>
      </c>
      <c r="B70706" s="25" t="str">
        <f>INDEX(About!G:G,MATCH(A70706,About!F:F,0))</f>
        <v>MT</v>
      </c>
      <c r="C70706" s="25" t="e">
        <v>#N/A</v>
      </c>
      <c r="D70706" s="25" t="e">
        <f t="shared" si="1104"/>
        <v>#N/A</v>
      </c>
      <c r="E70706" s="25" t="s">
        <v>902</v>
      </c>
      <c r="F70706" s="11" t="s">
        <v>229</v>
      </c>
      <c r="G70706" s="12" t="s">
        <v>94</v>
      </c>
      <c r="H70706" s="13">
        <v>0</v>
      </c>
    </row>
    <row r="70707" spans="1:8" x14ac:dyDescent="0.2">
      <c r="A70707" s="25" t="s">
        <v>95</v>
      </c>
      <c r="B70707" s="25" t="str">
        <f>INDEX(About!G:G,MATCH(A70707,About!F:F,0))</f>
        <v>NE</v>
      </c>
      <c r="C70707" s="25" t="e">
        <v>#N/A</v>
      </c>
      <c r="D70707" s="25" t="e">
        <f t="shared" si="1104"/>
        <v>#N/A</v>
      </c>
      <c r="E70707" s="25" t="s">
        <v>902</v>
      </c>
      <c r="F70707" s="11" t="s">
        <v>229</v>
      </c>
      <c r="G70707" s="12" t="s">
        <v>96</v>
      </c>
      <c r="H70707" s="13">
        <v>0</v>
      </c>
    </row>
    <row r="70708" spans="1:8" x14ac:dyDescent="0.2">
      <c r="A70708" s="25" t="s">
        <v>95</v>
      </c>
      <c r="B70708" s="25" t="str">
        <f>INDEX(About!G:G,MATCH(A70708,About!F:F,0))</f>
        <v>NE</v>
      </c>
      <c r="C70708" s="25" t="e">
        <v>#N/A</v>
      </c>
      <c r="D70708" s="25" t="e">
        <f t="shared" si="1104"/>
        <v>#N/A</v>
      </c>
      <c r="E70708" s="25" t="s">
        <v>902</v>
      </c>
      <c r="F70708" s="11" t="s">
        <v>229</v>
      </c>
      <c r="G70708" s="12" t="s">
        <v>97</v>
      </c>
      <c r="H70708" s="13">
        <v>0</v>
      </c>
    </row>
    <row r="70709" spans="1:8" x14ac:dyDescent="0.2">
      <c r="A70709" s="25" t="s">
        <v>651</v>
      </c>
      <c r="B70709" s="25" t="str">
        <f>INDEX(About!G:G,MATCH(A70709,About!F:F,0))</f>
        <v>NM</v>
      </c>
      <c r="C70709" s="25" t="e">
        <v>#N/A</v>
      </c>
      <c r="D70709" s="25" t="e">
        <f t="shared" si="1104"/>
        <v>#N/A</v>
      </c>
      <c r="E70709" s="25" t="s">
        <v>902</v>
      </c>
      <c r="F70709" s="11" t="s">
        <v>229</v>
      </c>
      <c r="G70709" s="12" t="s">
        <v>98</v>
      </c>
      <c r="H70709" s="13">
        <v>0</v>
      </c>
    </row>
    <row r="70710" spans="1:8" x14ac:dyDescent="0.2">
      <c r="A70710" s="25" t="s">
        <v>651</v>
      </c>
      <c r="B70710" s="25" t="str">
        <f>INDEX(About!G:G,MATCH(A70710,About!F:F,0))</f>
        <v>NM</v>
      </c>
      <c r="C70710" s="25" t="e">
        <v>#N/A</v>
      </c>
      <c r="D70710" s="25" t="e">
        <f t="shared" si="1104"/>
        <v>#N/A</v>
      </c>
      <c r="E70710" s="25" t="s">
        <v>902</v>
      </c>
      <c r="F70710" s="11" t="s">
        <v>229</v>
      </c>
      <c r="G70710" s="12" t="s">
        <v>99</v>
      </c>
      <c r="H70710" s="13">
        <v>0</v>
      </c>
    </row>
    <row r="70711" spans="1:8" x14ac:dyDescent="0.2">
      <c r="A70711" s="25" t="s">
        <v>651</v>
      </c>
      <c r="B70711" s="25" t="str">
        <f>INDEX(About!G:G,MATCH(A70711,About!F:F,0))</f>
        <v>NM</v>
      </c>
      <c r="C70711" s="25" t="e">
        <v>#N/A</v>
      </c>
      <c r="D70711" s="25" t="e">
        <f t="shared" si="1104"/>
        <v>#N/A</v>
      </c>
      <c r="E70711" s="25" t="s">
        <v>902</v>
      </c>
      <c r="F70711" s="11" t="s">
        <v>229</v>
      </c>
      <c r="G70711" s="12" t="s">
        <v>100</v>
      </c>
      <c r="H70711" s="13">
        <v>0</v>
      </c>
    </row>
    <row r="70712" spans="1:8" x14ac:dyDescent="0.2">
      <c r="A70712" s="25" t="s">
        <v>651</v>
      </c>
      <c r="B70712" s="25" t="str">
        <f>INDEX(About!G:G,MATCH(A70712,About!F:F,0))</f>
        <v>NM</v>
      </c>
      <c r="C70712" s="25" t="e">
        <v>#N/A</v>
      </c>
      <c r="D70712" s="25" t="e">
        <f t="shared" si="1104"/>
        <v>#N/A</v>
      </c>
      <c r="E70712" s="25" t="s">
        <v>902</v>
      </c>
      <c r="F70712" s="11" t="s">
        <v>229</v>
      </c>
      <c r="G70712" s="12" t="s">
        <v>101</v>
      </c>
      <c r="H70712" s="13">
        <v>0</v>
      </c>
    </row>
    <row r="70713" spans="1:8" x14ac:dyDescent="0.2">
      <c r="A70713" s="25" t="s">
        <v>651</v>
      </c>
      <c r="B70713" s="25" t="str">
        <f>INDEX(About!G:G,MATCH(A70713,About!F:F,0))</f>
        <v>NM</v>
      </c>
      <c r="C70713" s="25" t="e">
        <v>#N/A</v>
      </c>
      <c r="D70713" s="25" t="e">
        <f t="shared" si="1104"/>
        <v>#N/A</v>
      </c>
      <c r="E70713" s="25" t="s">
        <v>902</v>
      </c>
      <c r="F70713" s="11" t="s">
        <v>229</v>
      </c>
      <c r="G70713" s="12" t="s">
        <v>102</v>
      </c>
      <c r="H70713" s="13">
        <v>0</v>
      </c>
    </row>
    <row r="70714" spans="1:8" x14ac:dyDescent="0.2">
      <c r="A70714" s="25" t="s">
        <v>651</v>
      </c>
      <c r="B70714" s="25" t="str">
        <f>INDEX(About!G:G,MATCH(A70714,About!F:F,0))</f>
        <v>NM</v>
      </c>
      <c r="C70714" s="25" t="e">
        <v>#N/A</v>
      </c>
      <c r="D70714" s="25" t="e">
        <f t="shared" si="1104"/>
        <v>#N/A</v>
      </c>
      <c r="E70714" s="25" t="s">
        <v>902</v>
      </c>
      <c r="F70714" s="11" t="s">
        <v>229</v>
      </c>
      <c r="G70714" s="12" t="s">
        <v>103</v>
      </c>
      <c r="H70714" s="13">
        <v>0</v>
      </c>
    </row>
    <row r="70715" spans="1:8" x14ac:dyDescent="0.2">
      <c r="A70715" s="25" t="s">
        <v>651</v>
      </c>
      <c r="B70715" s="25" t="str">
        <f>INDEX(About!G:G,MATCH(A70715,About!F:F,0))</f>
        <v>NM</v>
      </c>
      <c r="C70715" s="25" t="e">
        <v>#N/A</v>
      </c>
      <c r="D70715" s="25" t="e">
        <f t="shared" si="1104"/>
        <v>#N/A</v>
      </c>
      <c r="E70715" s="25" t="s">
        <v>902</v>
      </c>
      <c r="F70715" s="11" t="s">
        <v>229</v>
      </c>
      <c r="G70715" s="12" t="s">
        <v>104</v>
      </c>
      <c r="H70715" s="13">
        <v>0</v>
      </c>
    </row>
    <row r="70716" spans="1:8" x14ac:dyDescent="0.2">
      <c r="A70716" s="25" t="s">
        <v>651</v>
      </c>
      <c r="B70716" s="25" t="str">
        <f>INDEX(About!G:G,MATCH(A70716,About!F:F,0))</f>
        <v>NM</v>
      </c>
      <c r="C70716" s="25" t="e">
        <v>#N/A</v>
      </c>
      <c r="D70716" s="25" t="e">
        <f t="shared" si="1104"/>
        <v>#N/A</v>
      </c>
      <c r="E70716" s="25" t="s">
        <v>902</v>
      </c>
      <c r="F70716" s="11" t="s">
        <v>229</v>
      </c>
      <c r="G70716" s="12" t="s">
        <v>105</v>
      </c>
      <c r="H70716" s="13">
        <v>0</v>
      </c>
    </row>
    <row r="70717" spans="1:8" x14ac:dyDescent="0.2">
      <c r="A70717" s="25" t="s">
        <v>653</v>
      </c>
      <c r="B70717" s="25" t="str">
        <f>INDEX(About!G:G,MATCH(A70717,About!F:F,0))</f>
        <v>NY</v>
      </c>
      <c r="C70717" s="25" t="e">
        <v>#N/A</v>
      </c>
      <c r="D70717" s="25" t="e">
        <f t="shared" si="1104"/>
        <v>#N/A</v>
      </c>
      <c r="E70717" s="25" t="s">
        <v>902</v>
      </c>
      <c r="F70717" s="11" t="s">
        <v>229</v>
      </c>
      <c r="G70717" s="12" t="s">
        <v>106</v>
      </c>
      <c r="H70717" s="13">
        <v>57.986626693275412</v>
      </c>
    </row>
    <row r="70718" spans="1:8" x14ac:dyDescent="0.2">
      <c r="A70718" s="25" t="s">
        <v>653</v>
      </c>
      <c r="B70718" s="25" t="str">
        <f>INDEX(About!G:G,MATCH(A70718,About!F:F,0))</f>
        <v>NY</v>
      </c>
      <c r="C70718" s="25" t="e">
        <v>#N/A</v>
      </c>
      <c r="D70718" s="25" t="e">
        <f t="shared" si="1104"/>
        <v>#N/A</v>
      </c>
      <c r="E70718" s="25" t="s">
        <v>902</v>
      </c>
      <c r="F70718" s="11" t="s">
        <v>229</v>
      </c>
      <c r="G70718" s="12" t="s">
        <v>107</v>
      </c>
      <c r="H70718" s="13">
        <v>63.891023116271967</v>
      </c>
    </row>
    <row r="70719" spans="1:8" x14ac:dyDescent="0.2">
      <c r="A70719" s="25" t="s">
        <v>655</v>
      </c>
      <c r="B70719" s="25" t="str">
        <f>INDEX(About!G:G,MATCH(A70719,About!F:F,0))</f>
        <v>NC</v>
      </c>
      <c r="C70719" s="25" t="e">
        <v>#N/A</v>
      </c>
      <c r="D70719" s="25" t="e">
        <f t="shared" si="1104"/>
        <v>#N/A</v>
      </c>
      <c r="E70719" s="25" t="s">
        <v>902</v>
      </c>
      <c r="F70719" s="11" t="s">
        <v>229</v>
      </c>
      <c r="G70719" s="12" t="s">
        <v>108</v>
      </c>
      <c r="H70719" s="13">
        <v>91.480520742837314</v>
      </c>
    </row>
    <row r="70720" spans="1:8" x14ac:dyDescent="0.2">
      <c r="A70720" s="25" t="s">
        <v>657</v>
      </c>
      <c r="B70720" s="25" t="str">
        <f>INDEX(About!G:G,MATCH(A70720,About!F:F,0))</f>
        <v>ND</v>
      </c>
      <c r="C70720" s="25" t="e">
        <v>#N/A</v>
      </c>
      <c r="D70720" s="25" t="e">
        <f t="shared" si="1104"/>
        <v>#N/A</v>
      </c>
      <c r="E70720" s="25" t="s">
        <v>902</v>
      </c>
      <c r="F70720" s="11" t="s">
        <v>229</v>
      </c>
      <c r="G70720" s="12" t="s">
        <v>109</v>
      </c>
      <c r="H70720" s="13">
        <v>0</v>
      </c>
    </row>
    <row r="70721" spans="1:8" x14ac:dyDescent="0.2">
      <c r="A70721" s="25" t="s">
        <v>110</v>
      </c>
      <c r="B70721" s="25" t="str">
        <f>INDEX(About!G:G,MATCH(A70721,About!F:F,0))</f>
        <v>OH</v>
      </c>
      <c r="C70721" s="25" t="e">
        <v>#N/A</v>
      </c>
      <c r="D70721" s="25" t="e">
        <f t="shared" si="1104"/>
        <v>#N/A</v>
      </c>
      <c r="E70721" s="25" t="s">
        <v>902</v>
      </c>
      <c r="F70721" s="11" t="s">
        <v>229</v>
      </c>
      <c r="G70721" s="12" t="s">
        <v>111</v>
      </c>
      <c r="H70721" s="13">
        <v>96.826149674525439</v>
      </c>
    </row>
    <row r="70722" spans="1:8" x14ac:dyDescent="0.2">
      <c r="A70722" s="25" t="s">
        <v>110</v>
      </c>
      <c r="B70722" s="25" t="str">
        <f>INDEX(About!G:G,MATCH(A70722,About!F:F,0))</f>
        <v>OH</v>
      </c>
      <c r="C70722" s="25" t="e">
        <v>#N/A</v>
      </c>
      <c r="D70722" s="25" t="e">
        <f t="shared" si="1104"/>
        <v>#N/A</v>
      </c>
      <c r="E70722" s="25" t="s">
        <v>902</v>
      </c>
      <c r="F70722" s="11" t="s">
        <v>229</v>
      </c>
      <c r="G70722" s="12" t="s">
        <v>112</v>
      </c>
      <c r="H70722" s="13">
        <v>88.849664187589781</v>
      </c>
    </row>
    <row r="70723" spans="1:8" x14ac:dyDescent="0.2">
      <c r="A70723" s="25" t="s">
        <v>110</v>
      </c>
      <c r="B70723" s="25" t="str">
        <f>INDEX(About!G:G,MATCH(A70723,About!F:F,0))</f>
        <v>OH</v>
      </c>
      <c r="C70723" s="25" t="e">
        <v>#N/A</v>
      </c>
      <c r="D70723" s="25" t="e">
        <f t="shared" si="1104"/>
        <v>#N/A</v>
      </c>
      <c r="E70723" s="25" t="s">
        <v>902</v>
      </c>
      <c r="F70723" s="11" t="s">
        <v>229</v>
      </c>
      <c r="G70723" s="12" t="s">
        <v>113</v>
      </c>
      <c r="H70723" s="13">
        <v>118.23782720113147</v>
      </c>
    </row>
    <row r="70724" spans="1:8" x14ac:dyDescent="0.2">
      <c r="A70724" s="25" t="s">
        <v>114</v>
      </c>
      <c r="B70724" s="25" t="str">
        <f>INDEX(About!G:G,MATCH(A70724,About!F:F,0))</f>
        <v>OK</v>
      </c>
      <c r="C70724" s="25" t="e">
        <v>#N/A</v>
      </c>
      <c r="D70724" s="25" t="e">
        <f t="shared" si="1104"/>
        <v>#N/A</v>
      </c>
      <c r="E70724" s="25" t="s">
        <v>902</v>
      </c>
      <c r="F70724" s="11" t="s">
        <v>229</v>
      </c>
      <c r="G70724" s="12" t="s">
        <v>115</v>
      </c>
      <c r="H70724" s="13">
        <v>0</v>
      </c>
    </row>
    <row r="70725" spans="1:8" x14ac:dyDescent="0.2">
      <c r="A70725" s="25" t="s">
        <v>114</v>
      </c>
      <c r="B70725" s="25" t="str">
        <f>INDEX(About!G:G,MATCH(A70725,About!F:F,0))</f>
        <v>OK</v>
      </c>
      <c r="C70725" s="25" t="e">
        <v>#N/A</v>
      </c>
      <c r="D70725" s="25" t="e">
        <f t="shared" si="1104"/>
        <v>#N/A</v>
      </c>
      <c r="E70725" s="25" t="s">
        <v>902</v>
      </c>
      <c r="F70725" s="11" t="s">
        <v>229</v>
      </c>
      <c r="G70725" s="12" t="s">
        <v>116</v>
      </c>
      <c r="H70725" s="13">
        <v>0</v>
      </c>
    </row>
    <row r="70726" spans="1:8" x14ac:dyDescent="0.2">
      <c r="A70726" s="25" t="s">
        <v>114</v>
      </c>
      <c r="B70726" s="25" t="str">
        <f>INDEX(About!G:G,MATCH(A70726,About!F:F,0))</f>
        <v>OK</v>
      </c>
      <c r="C70726" s="25" t="e">
        <v>#N/A</v>
      </c>
      <c r="D70726" s="25" t="e">
        <f t="shared" ref="D70726:D70789" si="1105">C70726=B70726</f>
        <v>#N/A</v>
      </c>
      <c r="E70726" s="25" t="s">
        <v>902</v>
      </c>
      <c r="F70726" s="11" t="s">
        <v>229</v>
      </c>
      <c r="G70726" s="12" t="s">
        <v>117</v>
      </c>
      <c r="H70726" s="13">
        <v>0</v>
      </c>
    </row>
    <row r="70727" spans="1:8" x14ac:dyDescent="0.2">
      <c r="A70727" s="25" t="s">
        <v>114</v>
      </c>
      <c r="B70727" s="25" t="str">
        <f>INDEX(About!G:G,MATCH(A70727,About!F:F,0))</f>
        <v>OK</v>
      </c>
      <c r="C70727" s="25" t="e">
        <v>#N/A</v>
      </c>
      <c r="D70727" s="25" t="e">
        <f t="shared" si="1105"/>
        <v>#N/A</v>
      </c>
      <c r="E70727" s="25" t="s">
        <v>902</v>
      </c>
      <c r="F70727" s="11" t="s">
        <v>229</v>
      </c>
      <c r="G70727" s="12" t="s">
        <v>118</v>
      </c>
      <c r="H70727" s="13">
        <v>0</v>
      </c>
    </row>
    <row r="70728" spans="1:8" x14ac:dyDescent="0.2">
      <c r="A70728" s="25" t="s">
        <v>114</v>
      </c>
      <c r="B70728" s="25" t="str">
        <f>INDEX(About!G:G,MATCH(A70728,About!F:F,0))</f>
        <v>OK</v>
      </c>
      <c r="C70728" s="25" t="e">
        <v>#N/A</v>
      </c>
      <c r="D70728" s="25" t="e">
        <f t="shared" si="1105"/>
        <v>#N/A</v>
      </c>
      <c r="E70728" s="25" t="s">
        <v>902</v>
      </c>
      <c r="F70728" s="11" t="s">
        <v>229</v>
      </c>
      <c r="G70728" s="12" t="s">
        <v>119</v>
      </c>
      <c r="H70728" s="13">
        <v>0</v>
      </c>
    </row>
    <row r="70729" spans="1:8" x14ac:dyDescent="0.2">
      <c r="A70729" s="25" t="s">
        <v>114</v>
      </c>
      <c r="B70729" s="25" t="str">
        <f>INDEX(About!G:G,MATCH(A70729,About!F:F,0))</f>
        <v>OK</v>
      </c>
      <c r="C70729" s="25" t="e">
        <v>#N/A</v>
      </c>
      <c r="D70729" s="25" t="e">
        <f t="shared" si="1105"/>
        <v>#N/A</v>
      </c>
      <c r="E70729" s="25" t="s">
        <v>902</v>
      </c>
      <c r="F70729" s="11" t="s">
        <v>229</v>
      </c>
      <c r="G70729" s="12" t="s">
        <v>120</v>
      </c>
      <c r="H70729" s="13">
        <v>0</v>
      </c>
    </row>
    <row r="70730" spans="1:8" x14ac:dyDescent="0.2">
      <c r="A70730" s="25" t="s">
        <v>114</v>
      </c>
      <c r="B70730" s="25" t="str">
        <f>INDEX(About!G:G,MATCH(A70730,About!F:F,0))</f>
        <v>OK</v>
      </c>
      <c r="C70730" s="25" t="e">
        <v>#N/A</v>
      </c>
      <c r="D70730" s="25" t="e">
        <f t="shared" si="1105"/>
        <v>#N/A</v>
      </c>
      <c r="E70730" s="25" t="s">
        <v>902</v>
      </c>
      <c r="F70730" s="11" t="s">
        <v>229</v>
      </c>
      <c r="G70730" s="12" t="s">
        <v>121</v>
      </c>
      <c r="H70730" s="13">
        <v>0</v>
      </c>
    </row>
    <row r="70731" spans="1:8" x14ac:dyDescent="0.2">
      <c r="A70731" s="25" t="s">
        <v>114</v>
      </c>
      <c r="B70731" s="25" t="str">
        <f>INDEX(About!G:G,MATCH(A70731,About!F:F,0))</f>
        <v>OK</v>
      </c>
      <c r="C70731" s="25" t="e">
        <v>#N/A</v>
      </c>
      <c r="D70731" s="25" t="e">
        <f t="shared" si="1105"/>
        <v>#N/A</v>
      </c>
      <c r="E70731" s="25" t="s">
        <v>902</v>
      </c>
      <c r="F70731" s="11" t="s">
        <v>229</v>
      </c>
      <c r="G70731" s="12" t="s">
        <v>122</v>
      </c>
      <c r="H70731" s="13">
        <v>0</v>
      </c>
    </row>
    <row r="70732" spans="1:8" x14ac:dyDescent="0.2">
      <c r="A70732" s="25" t="s">
        <v>114</v>
      </c>
      <c r="B70732" s="25" t="str">
        <f>INDEX(About!G:G,MATCH(A70732,About!F:F,0))</f>
        <v>OK</v>
      </c>
      <c r="C70732" s="25" t="e">
        <v>#N/A</v>
      </c>
      <c r="D70732" s="25" t="e">
        <f t="shared" si="1105"/>
        <v>#N/A</v>
      </c>
      <c r="E70732" s="25" t="s">
        <v>902</v>
      </c>
      <c r="F70732" s="11" t="s">
        <v>229</v>
      </c>
      <c r="G70732" s="12" t="s">
        <v>123</v>
      </c>
      <c r="H70732" s="13">
        <v>0</v>
      </c>
    </row>
    <row r="70733" spans="1:8" x14ac:dyDescent="0.2">
      <c r="A70733" s="25" t="s">
        <v>124</v>
      </c>
      <c r="B70733" s="25" t="str">
        <f>INDEX(About!G:G,MATCH(A70733,About!F:F,0))</f>
        <v>OR</v>
      </c>
      <c r="C70733" s="25" t="e">
        <v>#N/A</v>
      </c>
      <c r="D70733" s="25" t="e">
        <f t="shared" si="1105"/>
        <v>#N/A</v>
      </c>
      <c r="E70733" s="25" t="s">
        <v>902</v>
      </c>
      <c r="F70733" s="11" t="s">
        <v>229</v>
      </c>
      <c r="G70733" s="12" t="s">
        <v>125</v>
      </c>
      <c r="H70733" s="13">
        <v>0</v>
      </c>
    </row>
    <row r="70734" spans="1:8" x14ac:dyDescent="0.2">
      <c r="A70734" s="25" t="s">
        <v>124</v>
      </c>
      <c r="B70734" s="25" t="str">
        <f>INDEX(About!G:G,MATCH(A70734,About!F:F,0))</f>
        <v>OR</v>
      </c>
      <c r="C70734" s="25" t="e">
        <v>#N/A</v>
      </c>
      <c r="D70734" s="25" t="e">
        <f t="shared" si="1105"/>
        <v>#N/A</v>
      </c>
      <c r="E70734" s="25" t="s">
        <v>902</v>
      </c>
      <c r="F70734" s="11" t="s">
        <v>229</v>
      </c>
      <c r="G70734" s="12" t="s">
        <v>126</v>
      </c>
      <c r="H70734" s="13">
        <v>0</v>
      </c>
    </row>
    <row r="70735" spans="1:8" x14ac:dyDescent="0.2">
      <c r="A70735" s="25" t="s">
        <v>127</v>
      </c>
      <c r="B70735" s="25" t="str">
        <f>INDEX(About!G:G,MATCH(A70735,About!F:F,0))</f>
        <v>PA</v>
      </c>
      <c r="C70735" s="25" t="e">
        <v>#N/A</v>
      </c>
      <c r="D70735" s="25" t="e">
        <f t="shared" si="1105"/>
        <v>#N/A</v>
      </c>
      <c r="E70735" s="25" t="s">
        <v>902</v>
      </c>
      <c r="F70735" s="11" t="s">
        <v>229</v>
      </c>
      <c r="G70735" s="12" t="s">
        <v>128</v>
      </c>
      <c r="H70735" s="13">
        <v>79.316315060222195</v>
      </c>
    </row>
    <row r="70736" spans="1:8" x14ac:dyDescent="0.2">
      <c r="A70736" s="25" t="s">
        <v>665</v>
      </c>
      <c r="B70736" s="25" t="str">
        <f>INDEX(About!G:G,MATCH(A70736,About!F:F,0))</f>
        <v>SC</v>
      </c>
      <c r="C70736" s="25" t="e">
        <v>#N/A</v>
      </c>
      <c r="D70736" s="25" t="e">
        <f t="shared" si="1105"/>
        <v>#N/A</v>
      </c>
      <c r="E70736" s="25" t="s">
        <v>902</v>
      </c>
      <c r="F70736" s="11" t="s">
        <v>229</v>
      </c>
      <c r="G70736" s="12" t="s">
        <v>129</v>
      </c>
      <c r="H70736" s="13">
        <v>0</v>
      </c>
    </row>
    <row r="70737" spans="1:8" x14ac:dyDescent="0.2">
      <c r="A70737" s="25" t="s">
        <v>665</v>
      </c>
      <c r="B70737" s="25" t="str">
        <f>INDEX(About!G:G,MATCH(A70737,About!F:F,0))</f>
        <v>SC</v>
      </c>
      <c r="C70737" s="25" t="e">
        <v>#N/A</v>
      </c>
      <c r="D70737" s="25" t="e">
        <f t="shared" si="1105"/>
        <v>#N/A</v>
      </c>
      <c r="E70737" s="25" t="s">
        <v>902</v>
      </c>
      <c r="F70737" s="11" t="s">
        <v>229</v>
      </c>
      <c r="G70737" s="12" t="s">
        <v>130</v>
      </c>
      <c r="H70737" s="13">
        <v>0</v>
      </c>
    </row>
    <row r="70738" spans="1:8" x14ac:dyDescent="0.2">
      <c r="A70738" s="25" t="s">
        <v>667</v>
      </c>
      <c r="B70738" s="25" t="str">
        <f>INDEX(About!G:G,MATCH(A70738,About!F:F,0))</f>
        <v>SD</v>
      </c>
      <c r="C70738" s="25" t="e">
        <v>#N/A</v>
      </c>
      <c r="D70738" s="25" t="e">
        <f t="shared" si="1105"/>
        <v>#N/A</v>
      </c>
      <c r="E70738" s="25" t="s">
        <v>902</v>
      </c>
      <c r="F70738" s="11" t="s">
        <v>229</v>
      </c>
      <c r="G70738" s="12" t="s">
        <v>131</v>
      </c>
      <c r="H70738" s="13">
        <v>0</v>
      </c>
    </row>
    <row r="70739" spans="1:8" x14ac:dyDescent="0.2">
      <c r="A70739" s="25" t="s">
        <v>667</v>
      </c>
      <c r="B70739" s="25" t="str">
        <f>INDEX(About!G:G,MATCH(A70739,About!F:F,0))</f>
        <v>SD</v>
      </c>
      <c r="C70739" s="25" t="e">
        <v>#N/A</v>
      </c>
      <c r="D70739" s="25" t="e">
        <f t="shared" si="1105"/>
        <v>#N/A</v>
      </c>
      <c r="E70739" s="25" t="s">
        <v>902</v>
      </c>
      <c r="F70739" s="11" t="s">
        <v>229</v>
      </c>
      <c r="G70739" s="12" t="s">
        <v>132</v>
      </c>
      <c r="H70739" s="13">
        <v>0</v>
      </c>
    </row>
    <row r="70740" spans="1:8" x14ac:dyDescent="0.2">
      <c r="A70740" s="25" t="s">
        <v>133</v>
      </c>
      <c r="B70740" s="25" t="str">
        <f>INDEX(About!G:G,MATCH(A70740,About!F:F,0))</f>
        <v>TN</v>
      </c>
      <c r="C70740" s="25" t="e">
        <v>#N/A</v>
      </c>
      <c r="D70740" s="25" t="e">
        <f t="shared" si="1105"/>
        <v>#N/A</v>
      </c>
      <c r="E70740" s="25" t="s">
        <v>902</v>
      </c>
      <c r="F70740" s="11" t="s">
        <v>229</v>
      </c>
      <c r="G70740" s="12" t="s">
        <v>134</v>
      </c>
      <c r="H70740" s="13">
        <v>0</v>
      </c>
    </row>
    <row r="70741" spans="1:8" x14ac:dyDescent="0.2">
      <c r="A70741" s="25" t="s">
        <v>133</v>
      </c>
      <c r="B70741" s="25" t="str">
        <f>INDEX(About!G:G,MATCH(A70741,About!F:F,0))</f>
        <v>TN</v>
      </c>
      <c r="C70741" s="25" t="e">
        <v>#N/A</v>
      </c>
      <c r="D70741" s="25" t="e">
        <f t="shared" si="1105"/>
        <v>#N/A</v>
      </c>
      <c r="E70741" s="25" t="s">
        <v>902</v>
      </c>
      <c r="F70741" s="11" t="s">
        <v>229</v>
      </c>
      <c r="G70741" s="12" t="s">
        <v>135</v>
      </c>
      <c r="H70741" s="13">
        <v>0</v>
      </c>
    </row>
    <row r="70742" spans="1:8" x14ac:dyDescent="0.2">
      <c r="A70742" s="25" t="s">
        <v>133</v>
      </c>
      <c r="B70742" s="25" t="str">
        <f>INDEX(About!G:G,MATCH(A70742,About!F:F,0))</f>
        <v>TN</v>
      </c>
      <c r="C70742" s="25" t="e">
        <v>#N/A</v>
      </c>
      <c r="D70742" s="25" t="e">
        <f t="shared" si="1105"/>
        <v>#N/A</v>
      </c>
      <c r="E70742" s="25" t="s">
        <v>902</v>
      </c>
      <c r="F70742" s="11" t="s">
        <v>229</v>
      </c>
      <c r="G70742" s="12" t="s">
        <v>136</v>
      </c>
      <c r="H70742" s="13">
        <v>0</v>
      </c>
    </row>
    <row r="70743" spans="1:8" x14ac:dyDescent="0.2">
      <c r="A70743" s="25" t="s">
        <v>137</v>
      </c>
      <c r="B70743" s="25" t="str">
        <f>INDEX(About!G:G,MATCH(A70743,About!F:F,0))</f>
        <v>TX</v>
      </c>
      <c r="C70743" s="25" t="e">
        <v>#N/A</v>
      </c>
      <c r="D70743" s="25" t="e">
        <f t="shared" si="1105"/>
        <v>#N/A</v>
      </c>
      <c r="E70743" s="25" t="s">
        <v>902</v>
      </c>
      <c r="F70743" s="11" t="s">
        <v>229</v>
      </c>
      <c r="G70743" s="12" t="s">
        <v>138</v>
      </c>
      <c r="H70743" s="13">
        <v>0</v>
      </c>
    </row>
    <row r="70744" spans="1:8" x14ac:dyDescent="0.2">
      <c r="A70744" s="25" t="s">
        <v>137</v>
      </c>
      <c r="B70744" s="25" t="str">
        <f>INDEX(About!G:G,MATCH(A70744,About!F:F,0))</f>
        <v>TX</v>
      </c>
      <c r="C70744" s="25" t="e">
        <v>#N/A</v>
      </c>
      <c r="D70744" s="25" t="e">
        <f t="shared" si="1105"/>
        <v>#N/A</v>
      </c>
      <c r="E70744" s="25" t="s">
        <v>902</v>
      </c>
      <c r="F70744" s="11" t="s">
        <v>229</v>
      </c>
      <c r="G70744" s="12" t="s">
        <v>139</v>
      </c>
      <c r="H70744" s="13">
        <v>0</v>
      </c>
    </row>
    <row r="70745" spans="1:8" x14ac:dyDescent="0.2">
      <c r="A70745" s="25" t="s">
        <v>137</v>
      </c>
      <c r="B70745" s="25" t="str">
        <f>INDEX(About!G:G,MATCH(A70745,About!F:F,0))</f>
        <v>TX</v>
      </c>
      <c r="C70745" s="25" t="e">
        <v>#N/A</v>
      </c>
      <c r="D70745" s="25" t="e">
        <f t="shared" si="1105"/>
        <v>#N/A</v>
      </c>
      <c r="E70745" s="25" t="s">
        <v>902</v>
      </c>
      <c r="F70745" s="11" t="s">
        <v>229</v>
      </c>
      <c r="G70745" s="12" t="s">
        <v>140</v>
      </c>
      <c r="H70745" s="13">
        <v>0</v>
      </c>
    </row>
    <row r="70746" spans="1:8" x14ac:dyDescent="0.2">
      <c r="A70746" s="25" t="s">
        <v>137</v>
      </c>
      <c r="B70746" s="25" t="str">
        <f>INDEX(About!G:G,MATCH(A70746,About!F:F,0))</f>
        <v>TX</v>
      </c>
      <c r="C70746" s="25" t="e">
        <v>#N/A</v>
      </c>
      <c r="D70746" s="25" t="e">
        <f t="shared" si="1105"/>
        <v>#N/A</v>
      </c>
      <c r="E70746" s="25" t="s">
        <v>902</v>
      </c>
      <c r="F70746" s="11" t="s">
        <v>229</v>
      </c>
      <c r="G70746" s="12" t="s">
        <v>141</v>
      </c>
      <c r="H70746" s="13">
        <v>0</v>
      </c>
    </row>
    <row r="70747" spans="1:8" x14ac:dyDescent="0.2">
      <c r="A70747" s="25" t="s">
        <v>137</v>
      </c>
      <c r="B70747" s="25" t="str">
        <f>INDEX(About!G:G,MATCH(A70747,About!F:F,0))</f>
        <v>TX</v>
      </c>
      <c r="C70747" s="25" t="e">
        <v>#N/A</v>
      </c>
      <c r="D70747" s="25" t="e">
        <f t="shared" si="1105"/>
        <v>#N/A</v>
      </c>
      <c r="E70747" s="25" t="s">
        <v>902</v>
      </c>
      <c r="F70747" s="11" t="s">
        <v>229</v>
      </c>
      <c r="G70747" s="12" t="s">
        <v>142</v>
      </c>
      <c r="H70747" s="13">
        <v>0</v>
      </c>
    </row>
    <row r="70748" spans="1:8" x14ac:dyDescent="0.2">
      <c r="A70748" s="25" t="s">
        <v>137</v>
      </c>
      <c r="B70748" s="25" t="str">
        <f>INDEX(About!G:G,MATCH(A70748,About!F:F,0))</f>
        <v>TX</v>
      </c>
      <c r="C70748" s="25" t="e">
        <v>#N/A</v>
      </c>
      <c r="D70748" s="25" t="e">
        <f t="shared" si="1105"/>
        <v>#N/A</v>
      </c>
      <c r="E70748" s="25" t="s">
        <v>902</v>
      </c>
      <c r="F70748" s="11" t="s">
        <v>229</v>
      </c>
      <c r="G70748" s="12" t="s">
        <v>143</v>
      </c>
      <c r="H70748" s="13">
        <v>0</v>
      </c>
    </row>
    <row r="70749" spans="1:8" x14ac:dyDescent="0.2">
      <c r="A70749" s="25" t="s">
        <v>137</v>
      </c>
      <c r="B70749" s="25" t="str">
        <f>INDEX(About!G:G,MATCH(A70749,About!F:F,0))</f>
        <v>TX</v>
      </c>
      <c r="C70749" s="25" t="e">
        <v>#N/A</v>
      </c>
      <c r="D70749" s="25" t="e">
        <f t="shared" si="1105"/>
        <v>#N/A</v>
      </c>
      <c r="E70749" s="25" t="s">
        <v>902</v>
      </c>
      <c r="F70749" s="11" t="s">
        <v>229</v>
      </c>
      <c r="G70749" s="12" t="s">
        <v>144</v>
      </c>
      <c r="H70749" s="13">
        <v>0</v>
      </c>
    </row>
    <row r="70750" spans="1:8" x14ac:dyDescent="0.2">
      <c r="A70750" s="25" t="s">
        <v>137</v>
      </c>
      <c r="B70750" s="25" t="str">
        <f>INDEX(About!G:G,MATCH(A70750,About!F:F,0))</f>
        <v>TX</v>
      </c>
      <c r="C70750" s="25" t="e">
        <v>#N/A</v>
      </c>
      <c r="D70750" s="25" t="e">
        <f t="shared" si="1105"/>
        <v>#N/A</v>
      </c>
      <c r="E70750" s="25" t="s">
        <v>902</v>
      </c>
      <c r="F70750" s="11" t="s">
        <v>229</v>
      </c>
      <c r="G70750" s="12" t="s">
        <v>145</v>
      </c>
      <c r="H70750" s="13">
        <v>0</v>
      </c>
    </row>
    <row r="70751" spans="1:8" x14ac:dyDescent="0.2">
      <c r="A70751" s="25" t="s">
        <v>114</v>
      </c>
      <c r="B70751" s="25" t="str">
        <f>INDEX(About!G:G,MATCH(A70751,About!F:F,0))</f>
        <v>OK</v>
      </c>
      <c r="C70751" s="25" t="e">
        <v>#N/A</v>
      </c>
      <c r="D70751" s="25" t="e">
        <f t="shared" si="1105"/>
        <v>#N/A</v>
      </c>
      <c r="E70751" s="25" t="s">
        <v>902</v>
      </c>
      <c r="F70751" s="11" t="s">
        <v>229</v>
      </c>
      <c r="G70751" s="12" t="s">
        <v>146</v>
      </c>
      <c r="H70751" s="13">
        <v>0</v>
      </c>
    </row>
    <row r="70752" spans="1:8" x14ac:dyDescent="0.2">
      <c r="A70752" s="25" t="s">
        <v>147</v>
      </c>
      <c r="B70752" s="25" t="str">
        <f>INDEX(About!G:G,MATCH(A70752,About!F:F,0))</f>
        <v>UT</v>
      </c>
      <c r="C70752" s="25" t="e">
        <v>#N/A</v>
      </c>
      <c r="D70752" s="25" t="e">
        <f t="shared" si="1105"/>
        <v>#N/A</v>
      </c>
      <c r="E70752" s="25" t="s">
        <v>902</v>
      </c>
      <c r="F70752" s="11" t="s">
        <v>229</v>
      </c>
      <c r="G70752" s="12" t="s">
        <v>148</v>
      </c>
      <c r="H70752" s="13">
        <v>0</v>
      </c>
    </row>
    <row r="70753" spans="1:8" x14ac:dyDescent="0.2">
      <c r="A70753" s="25" t="s">
        <v>147</v>
      </c>
      <c r="B70753" s="25" t="str">
        <f>INDEX(About!G:G,MATCH(A70753,About!F:F,0))</f>
        <v>UT</v>
      </c>
      <c r="C70753" s="25" t="e">
        <v>#N/A</v>
      </c>
      <c r="D70753" s="25" t="e">
        <f t="shared" si="1105"/>
        <v>#N/A</v>
      </c>
      <c r="E70753" s="25" t="s">
        <v>902</v>
      </c>
      <c r="F70753" s="11" t="s">
        <v>229</v>
      </c>
      <c r="G70753" s="12" t="s">
        <v>149</v>
      </c>
      <c r="H70753" s="13">
        <v>0</v>
      </c>
    </row>
    <row r="70754" spans="1:8" x14ac:dyDescent="0.2">
      <c r="A70754" s="25" t="s">
        <v>147</v>
      </c>
      <c r="B70754" s="25" t="str">
        <f>INDEX(About!G:G,MATCH(A70754,About!F:F,0))</f>
        <v>UT</v>
      </c>
      <c r="C70754" s="25" t="e">
        <v>#N/A</v>
      </c>
      <c r="D70754" s="25" t="e">
        <f t="shared" si="1105"/>
        <v>#N/A</v>
      </c>
      <c r="E70754" s="25" t="s">
        <v>902</v>
      </c>
      <c r="F70754" s="11" t="s">
        <v>229</v>
      </c>
      <c r="G70754" s="12" t="s">
        <v>150</v>
      </c>
      <c r="H70754" s="13">
        <v>0</v>
      </c>
    </row>
    <row r="70755" spans="1:8" x14ac:dyDescent="0.2">
      <c r="A70755" s="25" t="s">
        <v>147</v>
      </c>
      <c r="B70755" s="25" t="str">
        <f>INDEX(About!G:G,MATCH(A70755,About!F:F,0))</f>
        <v>UT</v>
      </c>
      <c r="C70755" s="25" t="e">
        <v>#N/A</v>
      </c>
      <c r="D70755" s="25" t="e">
        <f t="shared" si="1105"/>
        <v>#N/A</v>
      </c>
      <c r="E70755" s="25" t="s">
        <v>902</v>
      </c>
      <c r="F70755" s="11" t="s">
        <v>229</v>
      </c>
      <c r="G70755" s="12" t="s">
        <v>151</v>
      </c>
      <c r="H70755" s="13">
        <v>0</v>
      </c>
    </row>
    <row r="70756" spans="1:8" x14ac:dyDescent="0.2">
      <c r="A70756" s="25" t="s">
        <v>147</v>
      </c>
      <c r="B70756" s="25" t="str">
        <f>INDEX(About!G:G,MATCH(A70756,About!F:F,0))</f>
        <v>UT</v>
      </c>
      <c r="C70756" s="25" t="e">
        <v>#N/A</v>
      </c>
      <c r="D70756" s="25" t="e">
        <f t="shared" si="1105"/>
        <v>#N/A</v>
      </c>
      <c r="E70756" s="25" t="s">
        <v>902</v>
      </c>
      <c r="F70756" s="11" t="s">
        <v>229</v>
      </c>
      <c r="G70756" s="12" t="s">
        <v>152</v>
      </c>
      <c r="H70756" s="13">
        <v>0</v>
      </c>
    </row>
    <row r="70757" spans="1:8" x14ac:dyDescent="0.2">
      <c r="A70757" s="25" t="s">
        <v>147</v>
      </c>
      <c r="B70757" s="25" t="str">
        <f>INDEX(About!G:G,MATCH(A70757,About!F:F,0))</f>
        <v>UT</v>
      </c>
      <c r="C70757" s="25" t="e">
        <v>#N/A</v>
      </c>
      <c r="D70757" s="25" t="e">
        <f t="shared" si="1105"/>
        <v>#N/A</v>
      </c>
      <c r="E70757" s="25" t="s">
        <v>902</v>
      </c>
      <c r="F70757" s="11" t="s">
        <v>229</v>
      </c>
      <c r="G70757" s="12" t="s">
        <v>153</v>
      </c>
      <c r="H70757" s="13">
        <v>0</v>
      </c>
    </row>
    <row r="70758" spans="1:8" x14ac:dyDescent="0.2">
      <c r="A70758" s="25" t="s">
        <v>147</v>
      </c>
      <c r="B70758" s="25" t="str">
        <f>INDEX(About!G:G,MATCH(A70758,About!F:F,0))</f>
        <v>UT</v>
      </c>
      <c r="C70758" s="25" t="e">
        <v>#N/A</v>
      </c>
      <c r="D70758" s="25" t="e">
        <f t="shared" si="1105"/>
        <v>#N/A</v>
      </c>
      <c r="E70758" s="25" t="s">
        <v>902</v>
      </c>
      <c r="F70758" s="11" t="s">
        <v>229</v>
      </c>
      <c r="G70758" s="12" t="s">
        <v>154</v>
      </c>
      <c r="H70758" s="13">
        <v>0</v>
      </c>
    </row>
    <row r="70759" spans="1:8" x14ac:dyDescent="0.2">
      <c r="A70759" s="25" t="s">
        <v>147</v>
      </c>
      <c r="B70759" s="25" t="str">
        <f>INDEX(About!G:G,MATCH(A70759,About!F:F,0))</f>
        <v>UT</v>
      </c>
      <c r="C70759" s="25" t="e">
        <v>#N/A</v>
      </c>
      <c r="D70759" s="25" t="e">
        <f t="shared" si="1105"/>
        <v>#N/A</v>
      </c>
      <c r="E70759" s="25" t="s">
        <v>902</v>
      </c>
      <c r="F70759" s="11" t="s">
        <v>229</v>
      </c>
      <c r="G70759" s="12" t="s">
        <v>155</v>
      </c>
      <c r="H70759" s="13">
        <v>0</v>
      </c>
    </row>
    <row r="70760" spans="1:8" x14ac:dyDescent="0.2">
      <c r="A70760" s="25" t="s">
        <v>156</v>
      </c>
      <c r="B70760" s="25" t="str">
        <f>INDEX(About!G:G,MATCH(A70760,About!F:F,0))</f>
        <v>VA</v>
      </c>
      <c r="C70760" s="25" t="e">
        <v>#N/A</v>
      </c>
      <c r="D70760" s="25" t="e">
        <f t="shared" si="1105"/>
        <v>#N/A</v>
      </c>
      <c r="E70760" s="25" t="s">
        <v>902</v>
      </c>
      <c r="F70760" s="11" t="s">
        <v>229</v>
      </c>
      <c r="G70760" s="12" t="s">
        <v>157</v>
      </c>
      <c r="H70760" s="13">
        <v>86.632635600160654</v>
      </c>
    </row>
    <row r="70761" spans="1:8" x14ac:dyDescent="0.2">
      <c r="A70761" s="25" t="s">
        <v>156</v>
      </c>
      <c r="B70761" s="25" t="str">
        <f>INDEX(About!G:G,MATCH(A70761,About!F:F,0))</f>
        <v>VA</v>
      </c>
      <c r="C70761" s="25" t="e">
        <v>#N/A</v>
      </c>
      <c r="D70761" s="25" t="e">
        <f t="shared" si="1105"/>
        <v>#N/A</v>
      </c>
      <c r="E70761" s="25" t="s">
        <v>902</v>
      </c>
      <c r="F70761" s="11" t="s">
        <v>229</v>
      </c>
      <c r="G70761" s="12" t="s">
        <v>158</v>
      </c>
      <c r="H70761" s="13">
        <v>69.180736162998244</v>
      </c>
    </row>
    <row r="70762" spans="1:8" x14ac:dyDescent="0.2">
      <c r="A70762" s="25" t="s">
        <v>159</v>
      </c>
      <c r="B70762" s="25" t="str">
        <f>INDEX(About!G:G,MATCH(A70762,About!F:F,0))</f>
        <v>WA</v>
      </c>
      <c r="C70762" s="25" t="e">
        <v>#N/A</v>
      </c>
      <c r="D70762" s="25" t="e">
        <f t="shared" si="1105"/>
        <v>#N/A</v>
      </c>
      <c r="E70762" s="25" t="s">
        <v>902</v>
      </c>
      <c r="F70762" s="11" t="s">
        <v>229</v>
      </c>
      <c r="G70762" s="12" t="s">
        <v>160</v>
      </c>
      <c r="H70762" s="13">
        <v>0</v>
      </c>
    </row>
    <row r="70763" spans="1:8" x14ac:dyDescent="0.2">
      <c r="A70763" s="25" t="s">
        <v>159</v>
      </c>
      <c r="B70763" s="25" t="str">
        <f>INDEX(About!G:G,MATCH(A70763,About!F:F,0))</f>
        <v>WA</v>
      </c>
      <c r="C70763" s="25" t="e">
        <v>#N/A</v>
      </c>
      <c r="D70763" s="25" t="e">
        <f t="shared" si="1105"/>
        <v>#N/A</v>
      </c>
      <c r="E70763" s="25" t="s">
        <v>902</v>
      </c>
      <c r="F70763" s="11" t="s">
        <v>229</v>
      </c>
      <c r="G70763" s="12" t="s">
        <v>161</v>
      </c>
      <c r="H70763" s="13">
        <v>0</v>
      </c>
    </row>
    <row r="70764" spans="1:8" x14ac:dyDescent="0.2">
      <c r="A70764" s="25" t="s">
        <v>156</v>
      </c>
      <c r="B70764" s="25" t="str">
        <f>INDEX(About!G:G,MATCH(A70764,About!F:F,0))</f>
        <v>VA</v>
      </c>
      <c r="C70764" s="25" t="e">
        <v>#N/A</v>
      </c>
      <c r="D70764" s="25" t="e">
        <f t="shared" si="1105"/>
        <v>#N/A</v>
      </c>
      <c r="E70764" s="25" t="s">
        <v>902</v>
      </c>
      <c r="F70764" s="11" t="s">
        <v>229</v>
      </c>
      <c r="G70764" s="12" t="s">
        <v>162</v>
      </c>
      <c r="H70764" s="13">
        <v>103.40033452800712</v>
      </c>
    </row>
    <row r="70765" spans="1:8" x14ac:dyDescent="0.2">
      <c r="A70765" s="25" t="s">
        <v>156</v>
      </c>
      <c r="B70765" s="25" t="str">
        <f>INDEX(About!G:G,MATCH(A70765,About!F:F,0))</f>
        <v>VA</v>
      </c>
      <c r="C70765" s="25" t="e">
        <v>#N/A</v>
      </c>
      <c r="D70765" s="25" t="e">
        <f t="shared" si="1105"/>
        <v>#N/A</v>
      </c>
      <c r="E70765" s="25" t="s">
        <v>902</v>
      </c>
      <c r="F70765" s="11" t="s">
        <v>229</v>
      </c>
      <c r="G70765" s="12" t="s">
        <v>163</v>
      </c>
      <c r="H70765" s="13">
        <v>88.211780385313233</v>
      </c>
    </row>
    <row r="70766" spans="1:8" x14ac:dyDescent="0.2">
      <c r="A70766" s="25" t="s">
        <v>164</v>
      </c>
      <c r="B70766" s="25" t="str">
        <f>INDEX(About!G:G,MATCH(A70766,About!F:F,0))</f>
        <v>WY</v>
      </c>
      <c r="C70766" s="25" t="e">
        <v>#N/A</v>
      </c>
      <c r="D70766" s="25" t="e">
        <f t="shared" si="1105"/>
        <v>#N/A</v>
      </c>
      <c r="E70766" s="25" t="s">
        <v>902</v>
      </c>
      <c r="F70766" s="11" t="s">
        <v>229</v>
      </c>
      <c r="G70766" s="12" t="s">
        <v>165</v>
      </c>
      <c r="H70766" s="13">
        <v>0</v>
      </c>
    </row>
    <row r="70767" spans="1:8" x14ac:dyDescent="0.2">
      <c r="A70767" s="25" t="s">
        <v>164</v>
      </c>
      <c r="B70767" s="25" t="str">
        <f>INDEX(About!G:G,MATCH(A70767,About!F:F,0))</f>
        <v>WY</v>
      </c>
      <c r="C70767" s="25" t="e">
        <v>#N/A</v>
      </c>
      <c r="D70767" s="25" t="e">
        <f t="shared" si="1105"/>
        <v>#N/A</v>
      </c>
      <c r="E70767" s="25" t="s">
        <v>902</v>
      </c>
      <c r="F70767" s="11" t="s">
        <v>229</v>
      </c>
      <c r="G70767" s="12" t="s">
        <v>166</v>
      </c>
      <c r="H70767" s="13">
        <v>0</v>
      </c>
    </row>
    <row r="70768" spans="1:8" x14ac:dyDescent="0.2">
      <c r="A70768" s="25" t="s">
        <v>164</v>
      </c>
      <c r="B70768" s="25" t="str">
        <f>INDEX(About!G:G,MATCH(A70768,About!F:F,0))</f>
        <v>WY</v>
      </c>
      <c r="C70768" s="25" t="e">
        <v>#N/A</v>
      </c>
      <c r="D70768" s="25" t="e">
        <f t="shared" si="1105"/>
        <v>#N/A</v>
      </c>
      <c r="E70768" s="25" t="s">
        <v>902</v>
      </c>
      <c r="F70768" s="11" t="s">
        <v>229</v>
      </c>
      <c r="G70768" s="12" t="s">
        <v>167</v>
      </c>
      <c r="H70768" s="13">
        <v>0</v>
      </c>
    </row>
    <row r="70769" spans="1:8" x14ac:dyDescent="0.2">
      <c r="A70769" s="25" t="s">
        <v>164</v>
      </c>
      <c r="B70769" s="25" t="str">
        <f>INDEX(About!G:G,MATCH(A70769,About!F:F,0))</f>
        <v>WY</v>
      </c>
      <c r="C70769" s="25" t="e">
        <v>#N/A</v>
      </c>
      <c r="D70769" s="25" t="e">
        <f t="shared" si="1105"/>
        <v>#N/A</v>
      </c>
      <c r="E70769" s="25" t="s">
        <v>902</v>
      </c>
      <c r="F70769" s="11" t="s">
        <v>229</v>
      </c>
      <c r="G70769" s="12" t="s">
        <v>168</v>
      </c>
      <c r="H70769" s="13">
        <v>0</v>
      </c>
    </row>
    <row r="70770" spans="1:8" x14ac:dyDescent="0.2">
      <c r="A70770" s="25" t="s">
        <v>164</v>
      </c>
      <c r="B70770" s="25" t="str">
        <f>INDEX(About!G:G,MATCH(A70770,About!F:F,0))</f>
        <v>WY</v>
      </c>
      <c r="C70770" s="25" t="e">
        <v>#N/A</v>
      </c>
      <c r="D70770" s="25" t="e">
        <f t="shared" si="1105"/>
        <v>#N/A</v>
      </c>
      <c r="E70770" s="25" t="s">
        <v>902</v>
      </c>
      <c r="F70770" s="11" t="s">
        <v>229</v>
      </c>
      <c r="G70770" s="12" t="s">
        <v>169</v>
      </c>
      <c r="H70770" s="13">
        <v>0</v>
      </c>
    </row>
    <row r="70771" spans="1:8" x14ac:dyDescent="0.2">
      <c r="A70771" s="25" t="s">
        <v>164</v>
      </c>
      <c r="B70771" s="25" t="str">
        <f>INDEX(About!G:G,MATCH(A70771,About!F:F,0))</f>
        <v>WY</v>
      </c>
      <c r="C70771" s="25" t="e">
        <v>#N/A</v>
      </c>
      <c r="D70771" s="25" t="e">
        <f t="shared" si="1105"/>
        <v>#N/A</v>
      </c>
      <c r="E70771" s="25" t="s">
        <v>902</v>
      </c>
      <c r="F70771" s="11" t="s">
        <v>229</v>
      </c>
      <c r="G70771" s="12" t="s">
        <v>170</v>
      </c>
      <c r="H70771" s="13">
        <v>0</v>
      </c>
    </row>
    <row r="70772" spans="1:8" x14ac:dyDescent="0.2">
      <c r="A70772" s="25" t="s">
        <v>164</v>
      </c>
      <c r="B70772" s="25" t="str">
        <f>INDEX(About!G:G,MATCH(A70772,About!F:F,0))</f>
        <v>WY</v>
      </c>
      <c r="C70772" s="25" t="e">
        <v>#N/A</v>
      </c>
      <c r="D70772" s="25" t="e">
        <f t="shared" si="1105"/>
        <v>#N/A</v>
      </c>
      <c r="E70772" s="25" t="s">
        <v>902</v>
      </c>
      <c r="F70772" s="11" t="s">
        <v>229</v>
      </c>
      <c r="G70772" s="12" t="s">
        <v>171</v>
      </c>
      <c r="H70772" s="13">
        <v>0</v>
      </c>
    </row>
    <row r="70773" spans="1:8" x14ac:dyDescent="0.2">
      <c r="A70773" s="25" t="s">
        <v>159</v>
      </c>
      <c r="B70773" s="25" t="str">
        <f>INDEX(About!G:G,MATCH(A70773,About!F:F,0))</f>
        <v>WA</v>
      </c>
      <c r="C70773" s="25" t="e">
        <v>#N/A</v>
      </c>
      <c r="D70773" s="25" t="e">
        <f t="shared" si="1105"/>
        <v>#N/A</v>
      </c>
      <c r="E70773" s="25" t="s">
        <v>902</v>
      </c>
      <c r="F70773" s="11" t="s">
        <v>229</v>
      </c>
      <c r="G70773" s="12" t="s">
        <v>172</v>
      </c>
      <c r="H70773" s="13">
        <v>0</v>
      </c>
    </row>
    <row r="70774" spans="1:8" x14ac:dyDescent="0.2">
      <c r="A70774" s="25" t="s">
        <v>159</v>
      </c>
      <c r="B70774" s="25" t="str">
        <f>INDEX(About!G:G,MATCH(A70774,About!F:F,0))</f>
        <v>WA</v>
      </c>
      <c r="C70774" s="25" t="e">
        <v>#N/A</v>
      </c>
      <c r="D70774" s="25" t="e">
        <f t="shared" si="1105"/>
        <v>#N/A</v>
      </c>
      <c r="E70774" s="25" t="s">
        <v>902</v>
      </c>
      <c r="F70774" s="11" t="s">
        <v>229</v>
      </c>
      <c r="G70774" s="12" t="s">
        <v>173</v>
      </c>
      <c r="H70774" s="13">
        <v>0</v>
      </c>
    </row>
    <row r="70775" spans="1:8" x14ac:dyDescent="0.2">
      <c r="A70775" s="25" t="s">
        <v>124</v>
      </c>
      <c r="B70775" s="25" t="str">
        <f>INDEX(About!G:G,MATCH(A70775,About!F:F,0))</f>
        <v>OR</v>
      </c>
      <c r="C70775" s="25" t="e">
        <v>#N/A</v>
      </c>
      <c r="D70775" s="25" t="e">
        <f t="shared" si="1105"/>
        <v>#N/A</v>
      </c>
      <c r="E70775" s="25" t="s">
        <v>902</v>
      </c>
      <c r="F70775" s="11" t="s">
        <v>229</v>
      </c>
      <c r="G70775" s="12" t="s">
        <v>174</v>
      </c>
      <c r="H70775" s="13">
        <v>0</v>
      </c>
    </row>
    <row r="70776" spans="1:8" x14ac:dyDescent="0.2">
      <c r="A70776" s="25" t="s">
        <v>19</v>
      </c>
      <c r="B70776" s="25" t="str">
        <f>INDEX(About!G:G,MATCH(A70776,About!F:F,0))</f>
        <v>CA</v>
      </c>
      <c r="C70776" s="25" t="e">
        <v>#N/A</v>
      </c>
      <c r="D70776" s="25" t="e">
        <f t="shared" si="1105"/>
        <v>#N/A</v>
      </c>
      <c r="E70776" s="25" t="s">
        <v>902</v>
      </c>
      <c r="F70776" s="11" t="s">
        <v>229</v>
      </c>
      <c r="G70776" s="12" t="s">
        <v>175</v>
      </c>
      <c r="H70776" s="13">
        <v>0</v>
      </c>
    </row>
    <row r="70777" spans="1:8" x14ac:dyDescent="0.2">
      <c r="A70777" s="25" t="s">
        <v>19</v>
      </c>
      <c r="B70777" s="25" t="str">
        <f>INDEX(About!G:G,MATCH(A70777,About!F:F,0))</f>
        <v>CA</v>
      </c>
      <c r="C70777" s="25" t="e">
        <v>#N/A</v>
      </c>
      <c r="D70777" s="25" t="e">
        <f t="shared" si="1105"/>
        <v>#N/A</v>
      </c>
      <c r="E70777" s="25" t="s">
        <v>902</v>
      </c>
      <c r="F70777" s="11" t="s">
        <v>229</v>
      </c>
      <c r="G70777" s="12" t="s">
        <v>176</v>
      </c>
      <c r="H70777" s="13">
        <v>0</v>
      </c>
    </row>
    <row r="70778" spans="1:8" x14ac:dyDescent="0.2">
      <c r="A70778" s="25">
        <v>0</v>
      </c>
      <c r="B70778" s="25" t="e">
        <f>INDEX(About!G:G,MATCH(A70778,About!F:F,0))</f>
        <v>#N/A</v>
      </c>
      <c r="C70778" s="25" t="e">
        <v>#N/A</v>
      </c>
      <c r="D70778" s="25" t="e">
        <f t="shared" si="1105"/>
        <v>#N/A</v>
      </c>
      <c r="E70778" s="25" t="s">
        <v>902</v>
      </c>
      <c r="F70778" s="11" t="s">
        <v>229</v>
      </c>
      <c r="G70778" s="12" t="s">
        <v>178</v>
      </c>
      <c r="H70778" s="13">
        <v>0</v>
      </c>
    </row>
    <row r="70779" spans="1:8" x14ac:dyDescent="0.2">
      <c r="A70779" s="25">
        <v>0</v>
      </c>
      <c r="B70779" s="25" t="e">
        <f>INDEX(About!G:G,MATCH(A70779,About!F:F,0))</f>
        <v>#N/A</v>
      </c>
      <c r="C70779" s="25" t="e">
        <v>#N/A</v>
      </c>
      <c r="D70779" s="25" t="e">
        <f t="shared" si="1105"/>
        <v>#N/A</v>
      </c>
      <c r="E70779" s="25" t="s">
        <v>902</v>
      </c>
      <c r="F70779" s="11" t="s">
        <v>229</v>
      </c>
      <c r="G70779" s="12" t="s">
        <v>179</v>
      </c>
      <c r="H70779" s="13">
        <v>0</v>
      </c>
    </row>
    <row r="70780" spans="1:8" x14ac:dyDescent="0.2">
      <c r="A70780" s="25" t="s">
        <v>137</v>
      </c>
      <c r="B70780" s="25" t="str">
        <f>INDEX(About!G:G,MATCH(A70780,About!F:F,0))</f>
        <v>TX</v>
      </c>
      <c r="C70780" s="25" t="e">
        <v>#N/A</v>
      </c>
      <c r="D70780" s="25" t="e">
        <f t="shared" si="1105"/>
        <v>#N/A</v>
      </c>
      <c r="E70780" s="25" t="s">
        <v>902</v>
      </c>
      <c r="F70780" s="11" t="s">
        <v>229</v>
      </c>
      <c r="G70780" s="12" t="s">
        <v>180</v>
      </c>
      <c r="H70780" s="13">
        <v>0</v>
      </c>
    </row>
    <row r="70781" spans="1:8" x14ac:dyDescent="0.2">
      <c r="A70781" s="25" t="s">
        <v>70</v>
      </c>
      <c r="B70781" s="25" t="str">
        <f>INDEX(About!G:G,MATCH(A70781,About!F:F,0))</f>
        <v>LA</v>
      </c>
      <c r="C70781" s="25" t="e">
        <v>#N/A</v>
      </c>
      <c r="D70781" s="25" t="e">
        <f t="shared" si="1105"/>
        <v>#N/A</v>
      </c>
      <c r="E70781" s="25" t="s">
        <v>902</v>
      </c>
      <c r="F70781" s="11" t="s">
        <v>229</v>
      </c>
      <c r="G70781" s="12" t="s">
        <v>181</v>
      </c>
      <c r="H70781" s="13">
        <v>0</v>
      </c>
    </row>
    <row r="70782" spans="1:8" x14ac:dyDescent="0.2">
      <c r="A70782" s="25" t="s">
        <v>80</v>
      </c>
      <c r="B70782" s="25" t="str">
        <f>INDEX(About!G:G,MATCH(A70782,About!F:F,0))</f>
        <v>MS</v>
      </c>
      <c r="C70782" s="25" t="e">
        <v>#N/A</v>
      </c>
      <c r="D70782" s="25" t="e">
        <f t="shared" si="1105"/>
        <v>#N/A</v>
      </c>
      <c r="E70782" s="25" t="s">
        <v>902</v>
      </c>
      <c r="F70782" s="11" t="s">
        <v>229</v>
      </c>
      <c r="G70782" s="12" t="s">
        <v>182</v>
      </c>
      <c r="H70782" s="13">
        <v>0</v>
      </c>
    </row>
    <row r="70783" spans="1:8" x14ac:dyDescent="0.2">
      <c r="A70783" s="25" t="s">
        <v>8</v>
      </c>
      <c r="B70783" s="25" t="str">
        <f>INDEX(About!G:G,MATCH(A70783,About!F:F,0))</f>
        <v>AL</v>
      </c>
      <c r="C70783" s="25" t="e">
        <v>#N/A</v>
      </c>
      <c r="D70783" s="25" t="e">
        <f t="shared" si="1105"/>
        <v>#N/A</v>
      </c>
      <c r="E70783" s="25" t="s">
        <v>902</v>
      </c>
      <c r="F70783" s="11" t="s">
        <v>229</v>
      </c>
      <c r="G70783" s="12" t="s">
        <v>183</v>
      </c>
      <c r="H70783" s="13">
        <v>0</v>
      </c>
    </row>
    <row r="70784" spans="1:8" x14ac:dyDescent="0.2">
      <c r="A70784" s="25" t="s">
        <v>40</v>
      </c>
      <c r="B70784" s="25" t="str">
        <f>INDEX(About!G:G,MATCH(A70784,About!F:F,0))</f>
        <v>FL</v>
      </c>
      <c r="C70784" s="25" t="e">
        <v>#N/A</v>
      </c>
      <c r="D70784" s="25" t="e">
        <f t="shared" si="1105"/>
        <v>#N/A</v>
      </c>
      <c r="E70784" s="25" t="s">
        <v>902</v>
      </c>
      <c r="F70784" s="11" t="s">
        <v>229</v>
      </c>
      <c r="G70784" s="12" t="s">
        <v>184</v>
      </c>
      <c r="H70784" s="13">
        <v>0</v>
      </c>
    </row>
    <row r="70785" spans="1:8" x14ac:dyDescent="0.2">
      <c r="A70785" s="25" t="s">
        <v>40</v>
      </c>
      <c r="B70785" s="25" t="str">
        <f>INDEX(About!G:G,MATCH(A70785,About!F:F,0))</f>
        <v>FL</v>
      </c>
      <c r="C70785" s="25" t="e">
        <v>#N/A</v>
      </c>
      <c r="D70785" s="25" t="e">
        <f t="shared" si="1105"/>
        <v>#N/A</v>
      </c>
      <c r="E70785" s="25" t="s">
        <v>902</v>
      </c>
      <c r="F70785" s="11" t="s">
        <v>229</v>
      </c>
      <c r="G70785" s="12" t="s">
        <v>185</v>
      </c>
      <c r="H70785" s="13">
        <v>0</v>
      </c>
    </row>
    <row r="70786" spans="1:8" x14ac:dyDescent="0.2">
      <c r="A70786" s="25">
        <v>0</v>
      </c>
      <c r="B70786" s="25" t="e">
        <f>INDEX(About!G:G,MATCH(A70786,About!F:F,0))</f>
        <v>#N/A</v>
      </c>
      <c r="C70786" s="25" t="e">
        <v>#N/A</v>
      </c>
      <c r="D70786" s="25" t="e">
        <f t="shared" si="1105"/>
        <v>#N/A</v>
      </c>
      <c r="E70786" s="25" t="s">
        <v>902</v>
      </c>
      <c r="F70786" s="11" t="s">
        <v>229</v>
      </c>
      <c r="G70786" s="12" t="s">
        <v>186</v>
      </c>
      <c r="H70786" s="13">
        <v>0</v>
      </c>
    </row>
    <row r="70787" spans="1:8" x14ac:dyDescent="0.2">
      <c r="A70787" s="25">
        <v>0</v>
      </c>
      <c r="B70787" s="25" t="e">
        <f>INDEX(About!G:G,MATCH(A70787,About!F:F,0))</f>
        <v>#N/A</v>
      </c>
      <c r="C70787" s="25" t="e">
        <v>#N/A</v>
      </c>
      <c r="D70787" s="25" t="e">
        <f t="shared" si="1105"/>
        <v>#N/A</v>
      </c>
      <c r="E70787" s="25" t="s">
        <v>902</v>
      </c>
      <c r="F70787" s="11" t="s">
        <v>229</v>
      </c>
      <c r="G70787" s="12" t="s">
        <v>187</v>
      </c>
      <c r="H70787" s="13">
        <v>0</v>
      </c>
    </row>
    <row r="70788" spans="1:8" x14ac:dyDescent="0.2">
      <c r="A70788" s="25">
        <v>0</v>
      </c>
      <c r="B70788" s="25" t="e">
        <f>INDEX(About!G:G,MATCH(A70788,About!F:F,0))</f>
        <v>#N/A</v>
      </c>
      <c r="C70788" s="25" t="e">
        <v>#N/A</v>
      </c>
      <c r="D70788" s="25" t="e">
        <f t="shared" si="1105"/>
        <v>#N/A</v>
      </c>
      <c r="E70788" s="25" t="s">
        <v>902</v>
      </c>
      <c r="F70788" s="11" t="s">
        <v>229</v>
      </c>
      <c r="G70788" s="12" t="s">
        <v>188</v>
      </c>
      <c r="H70788" s="13">
        <v>0</v>
      </c>
    </row>
    <row r="70789" spans="1:8" x14ac:dyDescent="0.2">
      <c r="A70789" s="25">
        <v>0</v>
      </c>
      <c r="B70789" s="25" t="e">
        <f>INDEX(About!G:G,MATCH(A70789,About!F:F,0))</f>
        <v>#N/A</v>
      </c>
      <c r="C70789" s="25" t="e">
        <v>#N/A</v>
      </c>
      <c r="D70789" s="25" t="e">
        <f t="shared" si="1105"/>
        <v>#N/A</v>
      </c>
      <c r="E70789" s="25" t="s">
        <v>902</v>
      </c>
      <c r="F70789" s="11" t="s">
        <v>229</v>
      </c>
      <c r="G70789" s="12" t="s">
        <v>189</v>
      </c>
      <c r="H70789" s="13">
        <v>0</v>
      </c>
    </row>
    <row r="70790" spans="1:8" x14ac:dyDescent="0.2">
      <c r="A70790" s="25">
        <v>0</v>
      </c>
      <c r="B70790" s="25" t="e">
        <f>INDEX(About!G:G,MATCH(A70790,About!F:F,0))</f>
        <v>#N/A</v>
      </c>
      <c r="C70790" s="25" t="e">
        <v>#N/A</v>
      </c>
      <c r="D70790" s="25" t="e">
        <f t="shared" ref="D70790:D70853" si="1106">C70790=B70790</f>
        <v>#N/A</v>
      </c>
      <c r="E70790" s="25" t="s">
        <v>902</v>
      </c>
      <c r="F70790" s="11" t="s">
        <v>229</v>
      </c>
      <c r="G70790" s="12" t="s">
        <v>190</v>
      </c>
      <c r="H70790" s="13">
        <v>0</v>
      </c>
    </row>
    <row r="70791" spans="1:8" x14ac:dyDescent="0.2">
      <c r="A70791" s="25">
        <v>0</v>
      </c>
      <c r="B70791" s="25" t="e">
        <f>INDEX(About!G:G,MATCH(A70791,About!F:F,0))</f>
        <v>#N/A</v>
      </c>
      <c r="C70791" s="25" t="e">
        <v>#N/A</v>
      </c>
      <c r="D70791" s="25" t="e">
        <f t="shared" si="1106"/>
        <v>#N/A</v>
      </c>
      <c r="E70791" s="25" t="s">
        <v>902</v>
      </c>
      <c r="F70791" s="11" t="s">
        <v>229</v>
      </c>
      <c r="G70791" s="12" t="s">
        <v>191</v>
      </c>
      <c r="H70791" s="13">
        <v>0</v>
      </c>
    </row>
    <row r="70792" spans="1:8" x14ac:dyDescent="0.2">
      <c r="A70792" s="25" t="s">
        <v>156</v>
      </c>
      <c r="B70792" s="25" t="str">
        <f>INDEX(About!G:G,MATCH(A70792,About!F:F,0))</f>
        <v>VA</v>
      </c>
      <c r="C70792" s="25" t="e">
        <v>#N/A</v>
      </c>
      <c r="D70792" s="25" t="e">
        <f t="shared" si="1106"/>
        <v>#N/A</v>
      </c>
      <c r="E70792" s="25" t="s">
        <v>902</v>
      </c>
      <c r="F70792" s="11" t="s">
        <v>229</v>
      </c>
      <c r="G70792" s="12" t="s">
        <v>192</v>
      </c>
      <c r="H70792" s="13">
        <v>71.009751880356077</v>
      </c>
    </row>
    <row r="70793" spans="1:8" x14ac:dyDescent="0.2">
      <c r="A70793" s="25" t="s">
        <v>655</v>
      </c>
      <c r="B70793" s="25" t="str">
        <f>INDEX(About!G:G,MATCH(A70793,About!F:F,0))</f>
        <v>NC</v>
      </c>
      <c r="C70793" s="25" t="e">
        <v>#N/A</v>
      </c>
      <c r="D70793" s="25" t="e">
        <f t="shared" si="1106"/>
        <v>#N/A</v>
      </c>
      <c r="E70793" s="25" t="s">
        <v>902</v>
      </c>
      <c r="F70793" s="11" t="s">
        <v>229</v>
      </c>
      <c r="G70793" s="12" t="s">
        <v>193</v>
      </c>
      <c r="H70793" s="13">
        <v>92.110704043328482</v>
      </c>
    </row>
    <row r="70794" spans="1:8" x14ac:dyDescent="0.2">
      <c r="A70794" s="25" t="s">
        <v>665</v>
      </c>
      <c r="B70794" s="25" t="str">
        <f>INDEX(About!G:G,MATCH(A70794,About!F:F,0))</f>
        <v>SC</v>
      </c>
      <c r="C70794" s="25" t="e">
        <v>#N/A</v>
      </c>
      <c r="D70794" s="25" t="e">
        <f t="shared" si="1106"/>
        <v>#N/A</v>
      </c>
      <c r="E70794" s="25" t="s">
        <v>902</v>
      </c>
      <c r="F70794" s="11" t="s">
        <v>229</v>
      </c>
      <c r="G70794" s="12" t="s">
        <v>194</v>
      </c>
      <c r="H70794" s="13">
        <v>0</v>
      </c>
    </row>
    <row r="70795" spans="1:8" x14ac:dyDescent="0.2">
      <c r="A70795" s="25" t="s">
        <v>44</v>
      </c>
      <c r="B70795" s="25" t="str">
        <f>INDEX(About!G:G,MATCH(A70795,About!F:F,0))</f>
        <v>GA</v>
      </c>
      <c r="C70795" s="25" t="e">
        <v>#N/A</v>
      </c>
      <c r="D70795" s="25" t="e">
        <f t="shared" si="1106"/>
        <v>#N/A</v>
      </c>
      <c r="E70795" s="25" t="s">
        <v>902</v>
      </c>
      <c r="F70795" s="11" t="s">
        <v>229</v>
      </c>
      <c r="G70795" s="12" t="s">
        <v>195</v>
      </c>
      <c r="H70795" s="13">
        <v>0</v>
      </c>
    </row>
    <row r="70796" spans="1:8" x14ac:dyDescent="0.2">
      <c r="A70796" s="25">
        <v>0</v>
      </c>
      <c r="B70796" s="25" t="e">
        <f>INDEX(About!G:G,MATCH(A70796,About!F:F,0))</f>
        <v>#N/A</v>
      </c>
      <c r="C70796" s="25" t="e">
        <v>#N/A</v>
      </c>
      <c r="D70796" s="25" t="e">
        <f t="shared" si="1106"/>
        <v>#N/A</v>
      </c>
      <c r="E70796" s="25" t="s">
        <v>902</v>
      </c>
      <c r="F70796" s="11" t="s">
        <v>229</v>
      </c>
      <c r="G70796" s="12" t="s">
        <v>196</v>
      </c>
      <c r="H70796" s="13">
        <v>68.099052693430792</v>
      </c>
    </row>
    <row r="70797" spans="1:8" x14ac:dyDescent="0.2">
      <c r="A70797" s="25">
        <v>0</v>
      </c>
      <c r="B70797" s="25" t="e">
        <f>INDEX(About!G:G,MATCH(A70797,About!F:F,0))</f>
        <v>#N/A</v>
      </c>
      <c r="C70797" s="25" t="e">
        <v>#N/A</v>
      </c>
      <c r="D70797" s="25" t="e">
        <f t="shared" si="1106"/>
        <v>#N/A</v>
      </c>
      <c r="E70797" s="25" t="s">
        <v>902</v>
      </c>
      <c r="F70797" s="11" t="s">
        <v>229</v>
      </c>
      <c r="G70797" s="12" t="s">
        <v>197</v>
      </c>
      <c r="H70797" s="13">
        <v>89.706896443421954</v>
      </c>
    </row>
    <row r="70798" spans="1:8" ht="13.5" thickBot="1" x14ac:dyDescent="0.25">
      <c r="A70798" s="25">
        <v>0</v>
      </c>
      <c r="B70798" s="25" t="e">
        <f>INDEX(About!G:G,MATCH(A70798,About!F:F,0))</f>
        <v>#N/A</v>
      </c>
      <c r="C70798" s="25" t="e">
        <v>#N/A</v>
      </c>
      <c r="D70798" s="25" t="e">
        <f t="shared" si="1106"/>
        <v>#N/A</v>
      </c>
      <c r="E70798" s="25" t="s">
        <v>902</v>
      </c>
      <c r="F70798" s="14" t="s">
        <v>229</v>
      </c>
      <c r="G70798" s="15" t="s">
        <v>198</v>
      </c>
      <c r="H70798" s="16">
        <v>0</v>
      </c>
    </row>
    <row r="70799" spans="1:8" x14ac:dyDescent="0.2">
      <c r="A70799" s="25" t="s">
        <v>8</v>
      </c>
      <c r="B70799" s="25" t="str">
        <f>INDEX(About!G:G,MATCH(A70799,About!F:F,0))</f>
        <v>AL</v>
      </c>
      <c r="C70799" s="25" t="e">
        <v>#N/A</v>
      </c>
      <c r="D70799" s="25" t="e">
        <f t="shared" si="1106"/>
        <v>#N/A</v>
      </c>
      <c r="E70799" s="25" t="s">
        <v>901</v>
      </c>
      <c r="F70799" s="17" t="s">
        <v>901</v>
      </c>
      <c r="G70799" s="18" t="s">
        <v>9</v>
      </c>
      <c r="H70799" s="19">
        <v>0</v>
      </c>
    </row>
    <row r="70800" spans="1:8" x14ac:dyDescent="0.2">
      <c r="A70800" s="25" t="s">
        <v>8</v>
      </c>
      <c r="B70800" s="25" t="str">
        <f>INDEX(About!G:G,MATCH(A70800,About!F:F,0))</f>
        <v>AL</v>
      </c>
      <c r="C70800" s="25" t="e">
        <v>#N/A</v>
      </c>
      <c r="D70800" s="25" t="e">
        <f t="shared" si="1106"/>
        <v>#N/A</v>
      </c>
      <c r="E70800" s="25" t="s">
        <v>901</v>
      </c>
      <c r="F70800" s="11" t="s">
        <v>229</v>
      </c>
      <c r="G70800" s="12" t="s">
        <v>10</v>
      </c>
      <c r="H70800" s="13">
        <v>0</v>
      </c>
    </row>
    <row r="70801" spans="1:8" x14ac:dyDescent="0.2">
      <c r="A70801" s="25" t="s">
        <v>8</v>
      </c>
      <c r="B70801" s="25" t="str">
        <f>INDEX(About!G:G,MATCH(A70801,About!F:F,0))</f>
        <v>AL</v>
      </c>
      <c r="C70801" s="25" t="e">
        <v>#N/A</v>
      </c>
      <c r="D70801" s="25" t="e">
        <f t="shared" si="1106"/>
        <v>#N/A</v>
      </c>
      <c r="E70801" s="25" t="s">
        <v>901</v>
      </c>
      <c r="F70801" s="11" t="s">
        <v>229</v>
      </c>
      <c r="G70801" s="12" t="s">
        <v>11</v>
      </c>
      <c r="H70801" s="13">
        <v>0</v>
      </c>
    </row>
    <row r="70802" spans="1:8" x14ac:dyDescent="0.2">
      <c r="A70802" s="25" t="s">
        <v>12</v>
      </c>
      <c r="B70802" s="25" t="str">
        <f>INDEX(About!G:G,MATCH(A70802,About!F:F,0))</f>
        <v>AZ</v>
      </c>
      <c r="C70802" s="25" t="e">
        <v>#N/A</v>
      </c>
      <c r="D70802" s="25" t="e">
        <f t="shared" si="1106"/>
        <v>#N/A</v>
      </c>
      <c r="E70802" s="25" t="s">
        <v>901</v>
      </c>
      <c r="F70802" s="11" t="s">
        <v>229</v>
      </c>
      <c r="G70802" s="12" t="s">
        <v>13</v>
      </c>
      <c r="H70802" s="13">
        <v>0</v>
      </c>
    </row>
    <row r="70803" spans="1:8" x14ac:dyDescent="0.2">
      <c r="A70803" s="25" t="s">
        <v>14</v>
      </c>
      <c r="B70803" s="25" t="str">
        <f>INDEX(About!G:G,MATCH(A70803,About!F:F,0))</f>
        <v>AR</v>
      </c>
      <c r="C70803" s="25" t="e">
        <v>#N/A</v>
      </c>
      <c r="D70803" s="25" t="e">
        <f t="shared" si="1106"/>
        <v>#N/A</v>
      </c>
      <c r="E70803" s="25" t="s">
        <v>901</v>
      </c>
      <c r="F70803" s="11" t="s">
        <v>229</v>
      </c>
      <c r="G70803" s="12" t="s">
        <v>15</v>
      </c>
      <c r="H70803" s="13">
        <v>0</v>
      </c>
    </row>
    <row r="70804" spans="1:8" x14ac:dyDescent="0.2">
      <c r="A70804" s="25" t="s">
        <v>14</v>
      </c>
      <c r="B70804" s="25" t="str">
        <f>INDEX(About!G:G,MATCH(A70804,About!F:F,0))</f>
        <v>AR</v>
      </c>
      <c r="C70804" s="25" t="e">
        <v>#N/A</v>
      </c>
      <c r="D70804" s="25" t="e">
        <f t="shared" si="1106"/>
        <v>#N/A</v>
      </c>
      <c r="E70804" s="25" t="s">
        <v>901</v>
      </c>
      <c r="F70804" s="11" t="s">
        <v>229</v>
      </c>
      <c r="G70804" s="12" t="s">
        <v>16</v>
      </c>
      <c r="H70804" s="13">
        <v>0</v>
      </c>
    </row>
    <row r="70805" spans="1:8" x14ac:dyDescent="0.2">
      <c r="A70805" s="25" t="s">
        <v>14</v>
      </c>
      <c r="B70805" s="25" t="str">
        <f>INDEX(About!G:G,MATCH(A70805,About!F:F,0))</f>
        <v>AR</v>
      </c>
      <c r="C70805" s="25" t="e">
        <v>#N/A</v>
      </c>
      <c r="D70805" s="25" t="e">
        <f t="shared" si="1106"/>
        <v>#N/A</v>
      </c>
      <c r="E70805" s="25" t="s">
        <v>901</v>
      </c>
      <c r="F70805" s="11" t="s">
        <v>229</v>
      </c>
      <c r="G70805" s="12" t="s">
        <v>17</v>
      </c>
      <c r="H70805" s="13">
        <v>0</v>
      </c>
    </row>
    <row r="70806" spans="1:8" x14ac:dyDescent="0.2">
      <c r="A70806" s="25" t="s">
        <v>14</v>
      </c>
      <c r="B70806" s="25" t="str">
        <f>INDEX(About!G:G,MATCH(A70806,About!F:F,0))</f>
        <v>AR</v>
      </c>
      <c r="C70806" s="25" t="e">
        <v>#N/A</v>
      </c>
      <c r="D70806" s="25" t="e">
        <f t="shared" si="1106"/>
        <v>#N/A</v>
      </c>
      <c r="E70806" s="25" t="s">
        <v>901</v>
      </c>
      <c r="F70806" s="11" t="s">
        <v>229</v>
      </c>
      <c r="G70806" s="12" t="s">
        <v>18</v>
      </c>
      <c r="H70806" s="13">
        <v>0</v>
      </c>
    </row>
    <row r="70807" spans="1:8" x14ac:dyDescent="0.2">
      <c r="A70807" s="25" t="s">
        <v>19</v>
      </c>
      <c r="B70807" s="25" t="str">
        <f>INDEX(About!G:G,MATCH(A70807,About!F:F,0))</f>
        <v>CA</v>
      </c>
      <c r="C70807" s="25" t="e">
        <v>#N/A</v>
      </c>
      <c r="D70807" s="25" t="e">
        <f t="shared" si="1106"/>
        <v>#N/A</v>
      </c>
      <c r="E70807" s="25" t="s">
        <v>901</v>
      </c>
      <c r="F70807" s="11" t="s">
        <v>229</v>
      </c>
      <c r="G70807" s="12" t="s">
        <v>20</v>
      </c>
      <c r="H70807" s="13">
        <v>0</v>
      </c>
    </row>
    <row r="70808" spans="1:8" x14ac:dyDescent="0.2">
      <c r="A70808" s="25" t="s">
        <v>19</v>
      </c>
      <c r="B70808" s="25" t="str">
        <f>INDEX(About!G:G,MATCH(A70808,About!F:F,0))</f>
        <v>CA</v>
      </c>
      <c r="C70808" s="25" t="e">
        <v>#N/A</v>
      </c>
      <c r="D70808" s="25" t="e">
        <f t="shared" si="1106"/>
        <v>#N/A</v>
      </c>
      <c r="E70808" s="25" t="s">
        <v>901</v>
      </c>
      <c r="F70808" s="11" t="s">
        <v>229</v>
      </c>
      <c r="G70808" s="12" t="s">
        <v>21</v>
      </c>
      <c r="H70808" s="13">
        <v>0</v>
      </c>
    </row>
    <row r="70809" spans="1:8" x14ac:dyDescent="0.2">
      <c r="A70809" s="25" t="s">
        <v>19</v>
      </c>
      <c r="B70809" s="25" t="str">
        <f>INDEX(About!G:G,MATCH(A70809,About!F:F,0))</f>
        <v>CA</v>
      </c>
      <c r="C70809" s="25" t="e">
        <v>#N/A</v>
      </c>
      <c r="D70809" s="25" t="e">
        <f t="shared" si="1106"/>
        <v>#N/A</v>
      </c>
      <c r="E70809" s="25" t="s">
        <v>901</v>
      </c>
      <c r="F70809" s="11" t="s">
        <v>229</v>
      </c>
      <c r="G70809" s="12" t="s">
        <v>22</v>
      </c>
      <c r="H70809" s="13">
        <v>0</v>
      </c>
    </row>
    <row r="70810" spans="1:8" x14ac:dyDescent="0.2">
      <c r="A70810" s="25" t="s">
        <v>19</v>
      </c>
      <c r="B70810" s="25" t="str">
        <f>INDEX(About!G:G,MATCH(A70810,About!F:F,0))</f>
        <v>CA</v>
      </c>
      <c r="C70810" s="25" t="e">
        <v>#N/A</v>
      </c>
      <c r="D70810" s="25" t="e">
        <f t="shared" si="1106"/>
        <v>#N/A</v>
      </c>
      <c r="E70810" s="25" t="s">
        <v>901</v>
      </c>
      <c r="F70810" s="11" t="s">
        <v>229</v>
      </c>
      <c r="G70810" s="12" t="s">
        <v>23</v>
      </c>
      <c r="H70810" s="13">
        <v>0</v>
      </c>
    </row>
    <row r="70811" spans="1:8" x14ac:dyDescent="0.2">
      <c r="A70811" s="25" t="s">
        <v>19</v>
      </c>
      <c r="B70811" s="25" t="str">
        <f>INDEX(About!G:G,MATCH(A70811,About!F:F,0))</f>
        <v>CA</v>
      </c>
      <c r="C70811" s="25" t="e">
        <v>#N/A</v>
      </c>
      <c r="D70811" s="25" t="e">
        <f t="shared" si="1106"/>
        <v>#N/A</v>
      </c>
      <c r="E70811" s="25" t="s">
        <v>901</v>
      </c>
      <c r="F70811" s="11" t="s">
        <v>229</v>
      </c>
      <c r="G70811" s="12" t="s">
        <v>24</v>
      </c>
      <c r="H70811" s="13">
        <v>0</v>
      </c>
    </row>
    <row r="70812" spans="1:8" x14ac:dyDescent="0.2">
      <c r="A70812" s="25" t="s">
        <v>19</v>
      </c>
      <c r="B70812" s="25" t="str">
        <f>INDEX(About!G:G,MATCH(A70812,About!F:F,0))</f>
        <v>CA</v>
      </c>
      <c r="C70812" s="25" t="e">
        <v>#N/A</v>
      </c>
      <c r="D70812" s="25" t="e">
        <f t="shared" si="1106"/>
        <v>#N/A</v>
      </c>
      <c r="E70812" s="25" t="s">
        <v>901</v>
      </c>
      <c r="F70812" s="11" t="s">
        <v>229</v>
      </c>
      <c r="G70812" s="12" t="s">
        <v>25</v>
      </c>
      <c r="H70812" s="13">
        <v>0</v>
      </c>
    </row>
    <row r="70813" spans="1:8" x14ac:dyDescent="0.2">
      <c r="A70813" s="25" t="s">
        <v>19</v>
      </c>
      <c r="B70813" s="25" t="str">
        <f>INDEX(About!G:G,MATCH(A70813,About!F:F,0))</f>
        <v>CA</v>
      </c>
      <c r="C70813" s="25" t="e">
        <v>#N/A</v>
      </c>
      <c r="D70813" s="25" t="e">
        <f t="shared" si="1106"/>
        <v>#N/A</v>
      </c>
      <c r="E70813" s="25" t="s">
        <v>901</v>
      </c>
      <c r="F70813" s="11" t="s">
        <v>229</v>
      </c>
      <c r="G70813" s="12" t="s">
        <v>26</v>
      </c>
      <c r="H70813" s="13">
        <v>0</v>
      </c>
    </row>
    <row r="70814" spans="1:8" x14ac:dyDescent="0.2">
      <c r="A70814" s="25" t="s">
        <v>19</v>
      </c>
      <c r="B70814" s="25" t="str">
        <f>INDEX(About!G:G,MATCH(A70814,About!F:F,0))</f>
        <v>CA</v>
      </c>
      <c r="C70814" s="25" t="e">
        <v>#N/A</v>
      </c>
      <c r="D70814" s="25" t="e">
        <f t="shared" si="1106"/>
        <v>#N/A</v>
      </c>
      <c r="E70814" s="25" t="s">
        <v>901</v>
      </c>
      <c r="F70814" s="11" t="s">
        <v>229</v>
      </c>
      <c r="G70814" s="12" t="s">
        <v>27</v>
      </c>
      <c r="H70814" s="13">
        <v>0</v>
      </c>
    </row>
    <row r="70815" spans="1:8" x14ac:dyDescent="0.2">
      <c r="A70815" s="25" t="s">
        <v>19</v>
      </c>
      <c r="B70815" s="25" t="str">
        <f>INDEX(About!G:G,MATCH(A70815,About!F:F,0))</f>
        <v>CA</v>
      </c>
      <c r="C70815" s="25" t="e">
        <v>#N/A</v>
      </c>
      <c r="D70815" s="25" t="e">
        <f t="shared" si="1106"/>
        <v>#N/A</v>
      </c>
      <c r="E70815" s="25" t="s">
        <v>901</v>
      </c>
      <c r="F70815" s="11" t="s">
        <v>229</v>
      </c>
      <c r="G70815" s="12" t="s">
        <v>28</v>
      </c>
      <c r="H70815" s="13">
        <v>0</v>
      </c>
    </row>
    <row r="70816" spans="1:8" x14ac:dyDescent="0.2">
      <c r="A70816" s="25" t="s">
        <v>29</v>
      </c>
      <c r="B70816" s="25" t="str">
        <f>INDEX(About!G:G,MATCH(A70816,About!F:F,0))</f>
        <v>CO</v>
      </c>
      <c r="C70816" s="25" t="e">
        <v>#N/A</v>
      </c>
      <c r="D70816" s="25" t="e">
        <f t="shared" si="1106"/>
        <v>#N/A</v>
      </c>
      <c r="E70816" s="25" t="s">
        <v>901</v>
      </c>
      <c r="F70816" s="11" t="s">
        <v>229</v>
      </c>
      <c r="G70816" s="12" t="s">
        <v>30</v>
      </c>
      <c r="H70816" s="13">
        <v>0</v>
      </c>
    </row>
    <row r="70817" spans="1:8" x14ac:dyDescent="0.2">
      <c r="A70817" s="25" t="s">
        <v>29</v>
      </c>
      <c r="B70817" s="25" t="str">
        <f>INDEX(About!G:G,MATCH(A70817,About!F:F,0))</f>
        <v>CO</v>
      </c>
      <c r="C70817" s="25" t="e">
        <v>#N/A</v>
      </c>
      <c r="D70817" s="25" t="e">
        <f t="shared" si="1106"/>
        <v>#N/A</v>
      </c>
      <c r="E70817" s="25" t="s">
        <v>901</v>
      </c>
      <c r="F70817" s="11" t="s">
        <v>229</v>
      </c>
      <c r="G70817" s="12" t="s">
        <v>31</v>
      </c>
      <c r="H70817" s="13">
        <v>0</v>
      </c>
    </row>
    <row r="70818" spans="1:8" x14ac:dyDescent="0.2">
      <c r="A70818" s="25" t="s">
        <v>29</v>
      </c>
      <c r="B70818" s="25" t="str">
        <f>INDEX(About!G:G,MATCH(A70818,About!F:F,0))</f>
        <v>CO</v>
      </c>
      <c r="C70818" s="25" t="e">
        <v>#N/A</v>
      </c>
      <c r="D70818" s="25" t="e">
        <f t="shared" si="1106"/>
        <v>#N/A</v>
      </c>
      <c r="E70818" s="25" t="s">
        <v>901</v>
      </c>
      <c r="F70818" s="11" t="s">
        <v>229</v>
      </c>
      <c r="G70818" s="12" t="s">
        <v>32</v>
      </c>
      <c r="H70818" s="13">
        <v>0</v>
      </c>
    </row>
    <row r="70819" spans="1:8" x14ac:dyDescent="0.2">
      <c r="A70819" s="25" t="s">
        <v>29</v>
      </c>
      <c r="B70819" s="25" t="str">
        <f>INDEX(About!G:G,MATCH(A70819,About!F:F,0))</f>
        <v>CO</v>
      </c>
      <c r="C70819" s="25" t="e">
        <v>#N/A</v>
      </c>
      <c r="D70819" s="25" t="e">
        <f t="shared" si="1106"/>
        <v>#N/A</v>
      </c>
      <c r="E70819" s="25" t="s">
        <v>901</v>
      </c>
      <c r="F70819" s="11" t="s">
        <v>229</v>
      </c>
      <c r="G70819" s="12" t="s">
        <v>33</v>
      </c>
      <c r="H70819" s="13">
        <v>0</v>
      </c>
    </row>
    <row r="70820" spans="1:8" x14ac:dyDescent="0.2">
      <c r="A70820" s="25" t="s">
        <v>29</v>
      </c>
      <c r="B70820" s="25" t="str">
        <f>INDEX(About!G:G,MATCH(A70820,About!F:F,0))</f>
        <v>CO</v>
      </c>
      <c r="C70820" s="25" t="e">
        <v>#N/A</v>
      </c>
      <c r="D70820" s="25" t="e">
        <f t="shared" si="1106"/>
        <v>#N/A</v>
      </c>
      <c r="E70820" s="25" t="s">
        <v>901</v>
      </c>
      <c r="F70820" s="11" t="s">
        <v>229</v>
      </c>
      <c r="G70820" s="12" t="s">
        <v>34</v>
      </c>
      <c r="H70820" s="13">
        <v>0</v>
      </c>
    </row>
    <row r="70821" spans="1:8" x14ac:dyDescent="0.2">
      <c r="A70821" s="25" t="s">
        <v>29</v>
      </c>
      <c r="B70821" s="25" t="str">
        <f>INDEX(About!G:G,MATCH(A70821,About!F:F,0))</f>
        <v>CO</v>
      </c>
      <c r="C70821" s="25" t="e">
        <v>#N/A</v>
      </c>
      <c r="D70821" s="25" t="e">
        <f t="shared" si="1106"/>
        <v>#N/A</v>
      </c>
      <c r="E70821" s="25" t="s">
        <v>901</v>
      </c>
      <c r="F70821" s="11" t="s">
        <v>229</v>
      </c>
      <c r="G70821" s="12" t="s">
        <v>35</v>
      </c>
      <c r="H70821" s="13">
        <v>0</v>
      </c>
    </row>
    <row r="70822" spans="1:8" x14ac:dyDescent="0.2">
      <c r="A70822" s="25" t="s">
        <v>29</v>
      </c>
      <c r="B70822" s="25" t="str">
        <f>INDEX(About!G:G,MATCH(A70822,About!F:F,0))</f>
        <v>CO</v>
      </c>
      <c r="C70822" s="25" t="e">
        <v>#N/A</v>
      </c>
      <c r="D70822" s="25" t="e">
        <f t="shared" si="1106"/>
        <v>#N/A</v>
      </c>
      <c r="E70822" s="25" t="s">
        <v>901</v>
      </c>
      <c r="F70822" s="11" t="s">
        <v>229</v>
      </c>
      <c r="G70822" s="12" t="s">
        <v>36</v>
      </c>
      <c r="H70822" s="13">
        <v>0</v>
      </c>
    </row>
    <row r="70823" spans="1:8" x14ac:dyDescent="0.2">
      <c r="A70823" s="25" t="s">
        <v>29</v>
      </c>
      <c r="B70823" s="25" t="str">
        <f>INDEX(About!G:G,MATCH(A70823,About!F:F,0))</f>
        <v>CO</v>
      </c>
      <c r="C70823" s="25" t="e">
        <v>#N/A</v>
      </c>
      <c r="D70823" s="25" t="e">
        <f t="shared" si="1106"/>
        <v>#N/A</v>
      </c>
      <c r="E70823" s="25" t="s">
        <v>901</v>
      </c>
      <c r="F70823" s="11" t="s">
        <v>229</v>
      </c>
      <c r="G70823" s="12" t="s">
        <v>37</v>
      </c>
      <c r="H70823" s="13">
        <v>0</v>
      </c>
    </row>
    <row r="70824" spans="1:8" x14ac:dyDescent="0.2">
      <c r="A70824" s="25" t="s">
        <v>29</v>
      </c>
      <c r="B70824" s="25" t="str">
        <f>INDEX(About!G:G,MATCH(A70824,About!F:F,0))</f>
        <v>CO</v>
      </c>
      <c r="C70824" s="25" t="e">
        <v>#N/A</v>
      </c>
      <c r="D70824" s="25" t="e">
        <f t="shared" si="1106"/>
        <v>#N/A</v>
      </c>
      <c r="E70824" s="25" t="s">
        <v>901</v>
      </c>
      <c r="F70824" s="11" t="s">
        <v>229</v>
      </c>
      <c r="G70824" s="12" t="s">
        <v>38</v>
      </c>
      <c r="H70824" s="13">
        <v>0</v>
      </c>
    </row>
    <row r="70825" spans="1:8" x14ac:dyDescent="0.2">
      <c r="A70825" s="25" t="s">
        <v>29</v>
      </c>
      <c r="B70825" s="25" t="str">
        <f>INDEX(About!G:G,MATCH(A70825,About!F:F,0))</f>
        <v>CO</v>
      </c>
      <c r="C70825" s="25" t="e">
        <v>#N/A</v>
      </c>
      <c r="D70825" s="25" t="e">
        <f t="shared" si="1106"/>
        <v>#N/A</v>
      </c>
      <c r="E70825" s="25" t="s">
        <v>901</v>
      </c>
      <c r="F70825" s="11" t="s">
        <v>229</v>
      </c>
      <c r="G70825" s="12" t="s">
        <v>39</v>
      </c>
      <c r="H70825" s="13">
        <v>0</v>
      </c>
    </row>
    <row r="70826" spans="1:8" x14ac:dyDescent="0.2">
      <c r="A70826" s="25" t="s">
        <v>40</v>
      </c>
      <c r="B70826" s="25" t="str">
        <f>INDEX(About!G:G,MATCH(A70826,About!F:F,0))</f>
        <v>FL</v>
      </c>
      <c r="C70826" s="25" t="e">
        <v>#N/A</v>
      </c>
      <c r="D70826" s="25" t="e">
        <f t="shared" si="1106"/>
        <v>#N/A</v>
      </c>
      <c r="E70826" s="25" t="s">
        <v>901</v>
      </c>
      <c r="F70826" s="11" t="s">
        <v>229</v>
      </c>
      <c r="G70826" s="12" t="s">
        <v>41</v>
      </c>
      <c r="H70826" s="13">
        <v>0</v>
      </c>
    </row>
    <row r="70827" spans="1:8" x14ac:dyDescent="0.2">
      <c r="A70827" s="25" t="s">
        <v>40</v>
      </c>
      <c r="B70827" s="25" t="str">
        <f>INDEX(About!G:G,MATCH(A70827,About!F:F,0))</f>
        <v>FL</v>
      </c>
      <c r="C70827" s="25" t="e">
        <v>#N/A</v>
      </c>
      <c r="D70827" s="25" t="e">
        <f t="shared" si="1106"/>
        <v>#N/A</v>
      </c>
      <c r="E70827" s="25" t="s">
        <v>901</v>
      </c>
      <c r="F70827" s="11" t="s">
        <v>229</v>
      </c>
      <c r="G70827" s="12" t="s">
        <v>42</v>
      </c>
      <c r="H70827" s="13">
        <v>0</v>
      </c>
    </row>
    <row r="70828" spans="1:8" x14ac:dyDescent="0.2">
      <c r="A70828" s="25" t="s">
        <v>40</v>
      </c>
      <c r="B70828" s="25" t="str">
        <f>INDEX(About!G:G,MATCH(A70828,About!F:F,0))</f>
        <v>FL</v>
      </c>
      <c r="C70828" s="25" t="e">
        <v>#N/A</v>
      </c>
      <c r="D70828" s="25" t="e">
        <f t="shared" si="1106"/>
        <v>#N/A</v>
      </c>
      <c r="E70828" s="25" t="s">
        <v>901</v>
      </c>
      <c r="F70828" s="11" t="s">
        <v>229</v>
      </c>
      <c r="G70828" s="12" t="s">
        <v>43</v>
      </c>
      <c r="H70828" s="13">
        <v>0</v>
      </c>
    </row>
    <row r="70829" spans="1:8" x14ac:dyDescent="0.2">
      <c r="A70829" s="25" t="s">
        <v>40</v>
      </c>
      <c r="B70829" s="25" t="str">
        <f>INDEX(About!G:G,MATCH(A70829,About!F:F,0))</f>
        <v>FL</v>
      </c>
      <c r="C70829" s="25" t="e">
        <v>#N/A</v>
      </c>
      <c r="D70829" s="25" t="e">
        <f t="shared" si="1106"/>
        <v>#N/A</v>
      </c>
      <c r="E70829" s="25" t="s">
        <v>901</v>
      </c>
      <c r="F70829" s="11" t="s">
        <v>229</v>
      </c>
      <c r="G70829" s="12" t="s">
        <v>45</v>
      </c>
      <c r="H70829" s="13">
        <v>0</v>
      </c>
    </row>
    <row r="70830" spans="1:8" x14ac:dyDescent="0.2">
      <c r="A70830" s="25" t="s">
        <v>44</v>
      </c>
      <c r="B70830" s="25" t="str">
        <f>INDEX(About!G:G,MATCH(A70830,About!F:F,0))</f>
        <v>GA</v>
      </c>
      <c r="C70830" s="25" t="e">
        <v>#N/A</v>
      </c>
      <c r="D70830" s="25" t="e">
        <f t="shared" si="1106"/>
        <v>#N/A</v>
      </c>
      <c r="E70830" s="25" t="s">
        <v>901</v>
      </c>
      <c r="F70830" s="11" t="s">
        <v>229</v>
      </c>
      <c r="G70830" s="12" t="s">
        <v>46</v>
      </c>
      <c r="H70830" s="13">
        <v>128.03877323572269</v>
      </c>
    </row>
    <row r="70831" spans="1:8" x14ac:dyDescent="0.2">
      <c r="A70831" s="25" t="s">
        <v>47</v>
      </c>
      <c r="B70831" s="25" t="str">
        <f>INDEX(About!G:G,MATCH(A70831,About!F:F,0))</f>
        <v>ID</v>
      </c>
      <c r="C70831" s="25" t="e">
        <v>#N/A</v>
      </c>
      <c r="D70831" s="25" t="e">
        <f t="shared" si="1106"/>
        <v>#N/A</v>
      </c>
      <c r="E70831" s="25" t="s">
        <v>901</v>
      </c>
      <c r="F70831" s="11" t="s">
        <v>229</v>
      </c>
      <c r="G70831" s="12" t="s">
        <v>48</v>
      </c>
      <c r="H70831" s="13">
        <v>0</v>
      </c>
    </row>
    <row r="70832" spans="1:8" x14ac:dyDescent="0.2">
      <c r="A70832" s="25" t="s">
        <v>49</v>
      </c>
      <c r="B70832" s="25" t="str">
        <f>INDEX(About!G:G,MATCH(A70832,About!F:F,0))</f>
        <v>IL</v>
      </c>
      <c r="C70832" s="25" t="e">
        <v>#N/A</v>
      </c>
      <c r="D70832" s="25" t="e">
        <f t="shared" si="1106"/>
        <v>#N/A</v>
      </c>
      <c r="E70832" s="25" t="s">
        <v>901</v>
      </c>
      <c r="F70832" s="11" t="s">
        <v>229</v>
      </c>
      <c r="G70832" s="12" t="s">
        <v>50</v>
      </c>
      <c r="H70832" s="13">
        <v>114.87590393937388</v>
      </c>
    </row>
    <row r="70833" spans="1:8" x14ac:dyDescent="0.2">
      <c r="A70833" s="25" t="s">
        <v>49</v>
      </c>
      <c r="B70833" s="25" t="str">
        <f>INDEX(About!G:G,MATCH(A70833,About!F:F,0))</f>
        <v>IL</v>
      </c>
      <c r="C70833" s="25" t="e">
        <v>#N/A</v>
      </c>
      <c r="D70833" s="25" t="e">
        <f t="shared" si="1106"/>
        <v>#N/A</v>
      </c>
      <c r="E70833" s="25" t="s">
        <v>901</v>
      </c>
      <c r="F70833" s="11" t="s">
        <v>229</v>
      </c>
      <c r="G70833" s="12" t="s">
        <v>51</v>
      </c>
      <c r="H70833" s="13">
        <v>102.90097996680677</v>
      </c>
    </row>
    <row r="70834" spans="1:8" x14ac:dyDescent="0.2">
      <c r="A70834" s="25" t="s">
        <v>52</v>
      </c>
      <c r="B70834" s="25" t="str">
        <f>INDEX(About!G:G,MATCH(A70834,About!F:F,0))</f>
        <v>IN</v>
      </c>
      <c r="C70834" s="25" t="e">
        <v>#N/A</v>
      </c>
      <c r="D70834" s="25" t="e">
        <f t="shared" si="1106"/>
        <v>#N/A</v>
      </c>
      <c r="E70834" s="25" t="s">
        <v>901</v>
      </c>
      <c r="F70834" s="11" t="s">
        <v>229</v>
      </c>
      <c r="G70834" s="12" t="s">
        <v>53</v>
      </c>
      <c r="H70834" s="13">
        <v>83.526685690865349</v>
      </c>
    </row>
    <row r="70835" spans="1:8" x14ac:dyDescent="0.2">
      <c r="A70835" s="25" t="s">
        <v>49</v>
      </c>
      <c r="B70835" s="25" t="str">
        <f>INDEX(About!G:G,MATCH(A70835,About!F:F,0))</f>
        <v>IL</v>
      </c>
      <c r="C70835" s="25" t="e">
        <v>#N/A</v>
      </c>
      <c r="D70835" s="25" t="e">
        <f t="shared" si="1106"/>
        <v>#N/A</v>
      </c>
      <c r="E70835" s="25" t="s">
        <v>901</v>
      </c>
      <c r="F70835" s="11" t="s">
        <v>229</v>
      </c>
      <c r="G70835" s="12" t="s">
        <v>54</v>
      </c>
      <c r="H70835" s="13">
        <v>97.033634049397108</v>
      </c>
    </row>
    <row r="70836" spans="1:8" x14ac:dyDescent="0.2">
      <c r="A70836" s="25" t="s">
        <v>52</v>
      </c>
      <c r="B70836" s="25" t="str">
        <f>INDEX(About!G:G,MATCH(A70836,About!F:F,0))</f>
        <v>IN</v>
      </c>
      <c r="C70836" s="25" t="e">
        <v>#N/A</v>
      </c>
      <c r="D70836" s="25" t="e">
        <f t="shared" si="1106"/>
        <v>#N/A</v>
      </c>
      <c r="E70836" s="25" t="s">
        <v>901</v>
      </c>
      <c r="F70836" s="11" t="s">
        <v>229</v>
      </c>
      <c r="G70836" s="12" t="s">
        <v>55</v>
      </c>
      <c r="H70836" s="13">
        <v>82.166312152698893</v>
      </c>
    </row>
    <row r="70837" spans="1:8" x14ac:dyDescent="0.2">
      <c r="A70837" s="25" t="s">
        <v>52</v>
      </c>
      <c r="B70837" s="25" t="str">
        <f>INDEX(About!G:G,MATCH(A70837,About!F:F,0))</f>
        <v>IN</v>
      </c>
      <c r="C70837" s="25" t="e">
        <v>#N/A</v>
      </c>
      <c r="D70837" s="25" t="e">
        <f t="shared" si="1106"/>
        <v>#N/A</v>
      </c>
      <c r="E70837" s="25" t="s">
        <v>901</v>
      </c>
      <c r="F70837" s="11" t="s">
        <v>229</v>
      </c>
      <c r="G70837" s="12" t="s">
        <v>56</v>
      </c>
      <c r="H70837" s="13">
        <v>97.685238937144234</v>
      </c>
    </row>
    <row r="70838" spans="1:8" x14ac:dyDescent="0.2">
      <c r="A70838" s="25" t="s">
        <v>57</v>
      </c>
      <c r="B70838" s="25" t="str">
        <f>INDEX(About!G:G,MATCH(A70838,About!F:F,0))</f>
        <v>KS</v>
      </c>
      <c r="C70838" s="25" t="e">
        <v>#N/A</v>
      </c>
      <c r="D70838" s="25" t="e">
        <f t="shared" si="1106"/>
        <v>#N/A</v>
      </c>
      <c r="E70838" s="25" t="s">
        <v>901</v>
      </c>
      <c r="F70838" s="11" t="s">
        <v>229</v>
      </c>
      <c r="G70838" s="12" t="s">
        <v>58</v>
      </c>
      <c r="H70838" s="13">
        <v>0</v>
      </c>
    </row>
    <row r="70839" spans="1:8" x14ac:dyDescent="0.2">
      <c r="A70839" s="25" t="s">
        <v>57</v>
      </c>
      <c r="B70839" s="25" t="str">
        <f>INDEX(About!G:G,MATCH(A70839,About!F:F,0))</f>
        <v>KS</v>
      </c>
      <c r="C70839" s="25" t="e">
        <v>#N/A</v>
      </c>
      <c r="D70839" s="25" t="e">
        <f t="shared" si="1106"/>
        <v>#N/A</v>
      </c>
      <c r="E70839" s="25" t="s">
        <v>901</v>
      </c>
      <c r="F70839" s="11" t="s">
        <v>229</v>
      </c>
      <c r="G70839" s="12" t="s">
        <v>59</v>
      </c>
      <c r="H70839" s="13">
        <v>0</v>
      </c>
    </row>
    <row r="70840" spans="1:8" x14ac:dyDescent="0.2">
      <c r="A70840" s="25" t="s">
        <v>57</v>
      </c>
      <c r="B70840" s="25" t="str">
        <f>INDEX(About!G:G,MATCH(A70840,About!F:F,0))</f>
        <v>KS</v>
      </c>
      <c r="C70840" s="25" t="e">
        <v>#N/A</v>
      </c>
      <c r="D70840" s="25" t="e">
        <f t="shared" si="1106"/>
        <v>#N/A</v>
      </c>
      <c r="E70840" s="25" t="s">
        <v>901</v>
      </c>
      <c r="F70840" s="11" t="s">
        <v>229</v>
      </c>
      <c r="G70840" s="12" t="s">
        <v>60</v>
      </c>
      <c r="H70840" s="13">
        <v>0</v>
      </c>
    </row>
    <row r="70841" spans="1:8" x14ac:dyDescent="0.2">
      <c r="A70841" s="25" t="s">
        <v>57</v>
      </c>
      <c r="B70841" s="25" t="str">
        <f>INDEX(About!G:G,MATCH(A70841,About!F:F,0))</f>
        <v>KS</v>
      </c>
      <c r="C70841" s="25" t="e">
        <v>#N/A</v>
      </c>
      <c r="D70841" s="25" t="e">
        <f t="shared" si="1106"/>
        <v>#N/A</v>
      </c>
      <c r="E70841" s="25" t="s">
        <v>901</v>
      </c>
      <c r="F70841" s="11" t="s">
        <v>229</v>
      </c>
      <c r="G70841" s="12" t="s">
        <v>61</v>
      </c>
      <c r="H70841" s="13">
        <v>0</v>
      </c>
    </row>
    <row r="70842" spans="1:8" x14ac:dyDescent="0.2">
      <c r="A70842" s="25" t="s">
        <v>57</v>
      </c>
      <c r="B70842" s="25" t="str">
        <f>INDEX(About!G:G,MATCH(A70842,About!F:F,0))</f>
        <v>KS</v>
      </c>
      <c r="C70842" s="25" t="e">
        <v>#N/A</v>
      </c>
      <c r="D70842" s="25" t="e">
        <f t="shared" si="1106"/>
        <v>#N/A</v>
      </c>
      <c r="E70842" s="25" t="s">
        <v>901</v>
      </c>
      <c r="F70842" s="11" t="s">
        <v>229</v>
      </c>
      <c r="G70842" s="12" t="s">
        <v>62</v>
      </c>
      <c r="H70842" s="13">
        <v>0</v>
      </c>
    </row>
    <row r="70843" spans="1:8" x14ac:dyDescent="0.2">
      <c r="A70843" s="25" t="s">
        <v>57</v>
      </c>
      <c r="B70843" s="25" t="str">
        <f>INDEX(About!G:G,MATCH(A70843,About!F:F,0))</f>
        <v>KS</v>
      </c>
      <c r="C70843" s="25" t="e">
        <v>#N/A</v>
      </c>
      <c r="D70843" s="25" t="e">
        <f t="shared" si="1106"/>
        <v>#N/A</v>
      </c>
      <c r="E70843" s="25" t="s">
        <v>901</v>
      </c>
      <c r="F70843" s="11" t="s">
        <v>229</v>
      </c>
      <c r="G70843" s="12" t="s">
        <v>63</v>
      </c>
      <c r="H70843" s="13">
        <v>0</v>
      </c>
    </row>
    <row r="70844" spans="1:8" x14ac:dyDescent="0.2">
      <c r="A70844" s="25" t="s">
        <v>57</v>
      </c>
      <c r="B70844" s="25" t="str">
        <f>INDEX(About!G:G,MATCH(A70844,About!F:F,0))</f>
        <v>KS</v>
      </c>
      <c r="C70844" s="25" t="e">
        <v>#N/A</v>
      </c>
      <c r="D70844" s="25" t="e">
        <f t="shared" si="1106"/>
        <v>#N/A</v>
      </c>
      <c r="E70844" s="25" t="s">
        <v>901</v>
      </c>
      <c r="F70844" s="11" t="s">
        <v>229</v>
      </c>
      <c r="G70844" s="12" t="s">
        <v>64</v>
      </c>
      <c r="H70844" s="13">
        <v>0</v>
      </c>
    </row>
    <row r="70845" spans="1:8" x14ac:dyDescent="0.2">
      <c r="A70845" s="25" t="s">
        <v>65</v>
      </c>
      <c r="B70845" s="25" t="str">
        <f>INDEX(About!G:G,MATCH(A70845,About!F:F,0))</f>
        <v>KY</v>
      </c>
      <c r="C70845" s="25" t="e">
        <v>#N/A</v>
      </c>
      <c r="D70845" s="25" t="e">
        <f t="shared" si="1106"/>
        <v>#N/A</v>
      </c>
      <c r="E70845" s="25" t="s">
        <v>901</v>
      </c>
      <c r="F70845" s="11" t="s">
        <v>229</v>
      </c>
      <c r="G70845" s="12" t="s">
        <v>66</v>
      </c>
      <c r="H70845" s="13">
        <v>73.250277661867713</v>
      </c>
    </row>
    <row r="70846" spans="1:8" x14ac:dyDescent="0.2">
      <c r="A70846" s="25" t="s">
        <v>65</v>
      </c>
      <c r="B70846" s="25" t="str">
        <f>INDEX(About!G:G,MATCH(A70846,About!F:F,0))</f>
        <v>KY</v>
      </c>
      <c r="C70846" s="25" t="e">
        <v>#N/A</v>
      </c>
      <c r="D70846" s="25" t="e">
        <f t="shared" si="1106"/>
        <v>#N/A</v>
      </c>
      <c r="E70846" s="25" t="s">
        <v>901</v>
      </c>
      <c r="F70846" s="11" t="s">
        <v>229</v>
      </c>
      <c r="G70846" s="12" t="s">
        <v>67</v>
      </c>
      <c r="H70846" s="13">
        <v>85.742911497144675</v>
      </c>
    </row>
    <row r="70847" spans="1:8" x14ac:dyDescent="0.2">
      <c r="A70847" s="25" t="s">
        <v>49</v>
      </c>
      <c r="B70847" s="25" t="str">
        <f>INDEX(About!G:G,MATCH(A70847,About!F:F,0))</f>
        <v>IL</v>
      </c>
      <c r="C70847" s="25" t="e">
        <v>#N/A</v>
      </c>
      <c r="D70847" s="25" t="e">
        <f t="shared" si="1106"/>
        <v>#N/A</v>
      </c>
      <c r="E70847" s="25" t="s">
        <v>901</v>
      </c>
      <c r="F70847" s="11" t="s">
        <v>229</v>
      </c>
      <c r="G70847" s="12" t="s">
        <v>68</v>
      </c>
      <c r="H70847" s="13">
        <v>108.32593108399305</v>
      </c>
    </row>
    <row r="70848" spans="1:8" x14ac:dyDescent="0.2">
      <c r="A70848" s="25" t="s">
        <v>65</v>
      </c>
      <c r="B70848" s="25" t="str">
        <f>INDEX(About!G:G,MATCH(A70848,About!F:F,0))</f>
        <v>KY</v>
      </c>
      <c r="C70848" s="25" t="e">
        <v>#N/A</v>
      </c>
      <c r="D70848" s="25" t="e">
        <f t="shared" si="1106"/>
        <v>#N/A</v>
      </c>
      <c r="E70848" s="25" t="s">
        <v>901</v>
      </c>
      <c r="F70848" s="11" t="s">
        <v>229</v>
      </c>
      <c r="G70848" s="12" t="s">
        <v>69</v>
      </c>
      <c r="H70848" s="13">
        <v>121.98548626235616</v>
      </c>
    </row>
    <row r="70849" spans="1:8" x14ac:dyDescent="0.2">
      <c r="A70849" s="25" t="s">
        <v>70</v>
      </c>
      <c r="B70849" s="25" t="str">
        <f>INDEX(About!G:G,MATCH(A70849,About!F:F,0))</f>
        <v>LA</v>
      </c>
      <c r="C70849" s="25" t="e">
        <v>#N/A</v>
      </c>
      <c r="D70849" s="25" t="e">
        <f t="shared" si="1106"/>
        <v>#N/A</v>
      </c>
      <c r="E70849" s="25" t="s">
        <v>901</v>
      </c>
      <c r="F70849" s="11" t="s">
        <v>229</v>
      </c>
      <c r="G70849" s="12" t="s">
        <v>71</v>
      </c>
      <c r="H70849" s="13">
        <v>0</v>
      </c>
    </row>
    <row r="70850" spans="1:8" x14ac:dyDescent="0.2">
      <c r="A70850" s="25" t="s">
        <v>70</v>
      </c>
      <c r="B70850" s="25" t="str">
        <f>INDEX(About!G:G,MATCH(A70850,About!F:F,0))</f>
        <v>LA</v>
      </c>
      <c r="C70850" s="25" t="e">
        <v>#N/A</v>
      </c>
      <c r="D70850" s="25" t="e">
        <f t="shared" si="1106"/>
        <v>#N/A</v>
      </c>
      <c r="E70850" s="25" t="s">
        <v>901</v>
      </c>
      <c r="F70850" s="11" t="s">
        <v>229</v>
      </c>
      <c r="G70850" s="12" t="s">
        <v>72</v>
      </c>
      <c r="H70850" s="13">
        <v>0</v>
      </c>
    </row>
    <row r="70851" spans="1:8" x14ac:dyDescent="0.2">
      <c r="A70851" s="25" t="s">
        <v>70</v>
      </c>
      <c r="B70851" s="25" t="str">
        <f>INDEX(About!G:G,MATCH(A70851,About!F:F,0))</f>
        <v>LA</v>
      </c>
      <c r="C70851" s="25" t="e">
        <v>#N/A</v>
      </c>
      <c r="D70851" s="25" t="e">
        <f t="shared" si="1106"/>
        <v>#N/A</v>
      </c>
      <c r="E70851" s="25" t="s">
        <v>901</v>
      </c>
      <c r="F70851" s="11" t="s">
        <v>229</v>
      </c>
      <c r="G70851" s="12" t="s">
        <v>73</v>
      </c>
      <c r="H70851" s="13">
        <v>0</v>
      </c>
    </row>
    <row r="70852" spans="1:8" x14ac:dyDescent="0.2">
      <c r="A70852" s="25" t="s">
        <v>70</v>
      </c>
      <c r="B70852" s="25" t="str">
        <f>INDEX(About!G:G,MATCH(A70852,About!F:F,0))</f>
        <v>LA</v>
      </c>
      <c r="C70852" s="25" t="e">
        <v>#N/A</v>
      </c>
      <c r="D70852" s="25" t="e">
        <f t="shared" si="1106"/>
        <v>#N/A</v>
      </c>
      <c r="E70852" s="25" t="s">
        <v>901</v>
      </c>
      <c r="F70852" s="11" t="s">
        <v>229</v>
      </c>
      <c r="G70852" s="12" t="s">
        <v>74</v>
      </c>
      <c r="H70852" s="13">
        <v>0</v>
      </c>
    </row>
    <row r="70853" spans="1:8" x14ac:dyDescent="0.2">
      <c r="A70853" s="25" t="s">
        <v>75</v>
      </c>
      <c r="B70853" s="25" t="str">
        <f>INDEX(About!G:G,MATCH(A70853,About!F:F,0))</f>
        <v>MD</v>
      </c>
      <c r="C70853" s="25" t="e">
        <v>#N/A</v>
      </c>
      <c r="D70853" s="25" t="e">
        <f t="shared" si="1106"/>
        <v>#N/A</v>
      </c>
      <c r="E70853" s="25" t="s">
        <v>901</v>
      </c>
      <c r="F70853" s="11" t="s">
        <v>229</v>
      </c>
      <c r="G70853" s="12" t="s">
        <v>76</v>
      </c>
      <c r="H70853" s="13">
        <v>30.874943457065118</v>
      </c>
    </row>
    <row r="70854" spans="1:8" x14ac:dyDescent="0.2">
      <c r="A70854" s="25" t="s">
        <v>75</v>
      </c>
      <c r="B70854" s="25" t="str">
        <f>INDEX(About!G:G,MATCH(A70854,About!F:F,0))</f>
        <v>MD</v>
      </c>
      <c r="C70854" s="25" t="e">
        <v>#N/A</v>
      </c>
      <c r="D70854" s="25" t="e">
        <f t="shared" ref="D70854:D70917" si="1107">C70854=B70854</f>
        <v>#N/A</v>
      </c>
      <c r="E70854" s="25" t="s">
        <v>901</v>
      </c>
      <c r="F70854" s="11" t="s">
        <v>229</v>
      </c>
      <c r="G70854" s="12" t="s">
        <v>77</v>
      </c>
      <c r="H70854" s="13">
        <v>38.961157913625129</v>
      </c>
    </row>
    <row r="70855" spans="1:8" x14ac:dyDescent="0.2">
      <c r="A70855" s="25" t="s">
        <v>78</v>
      </c>
      <c r="B70855" s="25" t="str">
        <f>INDEX(About!G:G,MATCH(A70855,About!F:F,0))</f>
        <v>MI</v>
      </c>
      <c r="C70855" s="25" t="e">
        <v>#N/A</v>
      </c>
      <c r="D70855" s="25" t="e">
        <f t="shared" si="1107"/>
        <v>#N/A</v>
      </c>
      <c r="E70855" s="25" t="s">
        <v>901</v>
      </c>
      <c r="F70855" s="11" t="s">
        <v>229</v>
      </c>
      <c r="G70855" s="12" t="s">
        <v>79</v>
      </c>
      <c r="H70855" s="13">
        <v>78.627555162454655</v>
      </c>
    </row>
    <row r="70856" spans="1:8" x14ac:dyDescent="0.2">
      <c r="A70856" s="25" t="s">
        <v>80</v>
      </c>
      <c r="B70856" s="25" t="str">
        <f>INDEX(About!G:G,MATCH(A70856,About!F:F,0))</f>
        <v>MS</v>
      </c>
      <c r="C70856" s="25" t="e">
        <v>#N/A</v>
      </c>
      <c r="D70856" s="25" t="e">
        <f t="shared" si="1107"/>
        <v>#N/A</v>
      </c>
      <c r="E70856" s="25" t="s">
        <v>901</v>
      </c>
      <c r="F70856" s="11" t="s">
        <v>229</v>
      </c>
      <c r="G70856" s="12" t="s">
        <v>81</v>
      </c>
      <c r="H70856" s="13">
        <v>0</v>
      </c>
    </row>
    <row r="70857" spans="1:8" x14ac:dyDescent="0.2">
      <c r="A70857" s="25" t="s">
        <v>80</v>
      </c>
      <c r="B70857" s="25" t="str">
        <f>INDEX(About!G:G,MATCH(A70857,About!F:F,0))</f>
        <v>MS</v>
      </c>
      <c r="C70857" s="25" t="e">
        <v>#N/A</v>
      </c>
      <c r="D70857" s="25" t="e">
        <f t="shared" si="1107"/>
        <v>#N/A</v>
      </c>
      <c r="E70857" s="25" t="s">
        <v>901</v>
      </c>
      <c r="F70857" s="11" t="s">
        <v>229</v>
      </c>
      <c r="G70857" s="12" t="s">
        <v>82</v>
      </c>
      <c r="H70857" s="13">
        <v>0</v>
      </c>
    </row>
    <row r="70858" spans="1:8" x14ac:dyDescent="0.2">
      <c r="A70858" s="25" t="s">
        <v>80</v>
      </c>
      <c r="B70858" s="25" t="str">
        <f>INDEX(About!G:G,MATCH(A70858,About!F:F,0))</f>
        <v>MS</v>
      </c>
      <c r="C70858" s="25" t="e">
        <v>#N/A</v>
      </c>
      <c r="D70858" s="25" t="e">
        <f t="shared" si="1107"/>
        <v>#N/A</v>
      </c>
      <c r="E70858" s="25" t="s">
        <v>901</v>
      </c>
      <c r="F70858" s="11" t="s">
        <v>229</v>
      </c>
      <c r="G70858" s="12" t="s">
        <v>83</v>
      </c>
      <c r="H70858" s="13">
        <v>0</v>
      </c>
    </row>
    <row r="70859" spans="1:8" x14ac:dyDescent="0.2">
      <c r="A70859" s="25" t="s">
        <v>80</v>
      </c>
      <c r="B70859" s="25" t="str">
        <f>INDEX(About!G:G,MATCH(A70859,About!F:F,0))</f>
        <v>MS</v>
      </c>
      <c r="C70859" s="25" t="e">
        <v>#N/A</v>
      </c>
      <c r="D70859" s="25" t="e">
        <f t="shared" si="1107"/>
        <v>#N/A</v>
      </c>
      <c r="E70859" s="25" t="s">
        <v>901</v>
      </c>
      <c r="F70859" s="11" t="s">
        <v>229</v>
      </c>
      <c r="G70859" s="12" t="s">
        <v>84</v>
      </c>
      <c r="H70859" s="13">
        <v>0</v>
      </c>
    </row>
    <row r="70860" spans="1:8" x14ac:dyDescent="0.2">
      <c r="A70860" s="25" t="s">
        <v>80</v>
      </c>
      <c r="B70860" s="25" t="str">
        <f>INDEX(About!G:G,MATCH(A70860,About!F:F,0))</f>
        <v>MS</v>
      </c>
      <c r="C70860" s="25" t="e">
        <v>#N/A</v>
      </c>
      <c r="D70860" s="25" t="e">
        <f t="shared" si="1107"/>
        <v>#N/A</v>
      </c>
      <c r="E70860" s="25" t="s">
        <v>901</v>
      </c>
      <c r="F70860" s="11" t="s">
        <v>229</v>
      </c>
      <c r="G70860" s="12" t="s">
        <v>85</v>
      </c>
      <c r="H70860" s="13">
        <v>0</v>
      </c>
    </row>
    <row r="70861" spans="1:8" x14ac:dyDescent="0.2">
      <c r="A70861" s="25" t="s">
        <v>80</v>
      </c>
      <c r="B70861" s="25" t="str">
        <f>INDEX(About!G:G,MATCH(A70861,About!F:F,0))</f>
        <v>MS</v>
      </c>
      <c r="C70861" s="25" t="e">
        <v>#N/A</v>
      </c>
      <c r="D70861" s="25" t="e">
        <f t="shared" si="1107"/>
        <v>#N/A</v>
      </c>
      <c r="E70861" s="25" t="s">
        <v>901</v>
      </c>
      <c r="F70861" s="11" t="s">
        <v>229</v>
      </c>
      <c r="G70861" s="12" t="s">
        <v>86</v>
      </c>
      <c r="H70861" s="13">
        <v>0</v>
      </c>
    </row>
    <row r="70862" spans="1:8" x14ac:dyDescent="0.2">
      <c r="A70862" s="25" t="s">
        <v>87</v>
      </c>
      <c r="B70862" s="25" t="str">
        <f>INDEX(About!G:G,MATCH(A70862,About!F:F,0))</f>
        <v>MT</v>
      </c>
      <c r="C70862" s="25" t="e">
        <v>#N/A</v>
      </c>
      <c r="D70862" s="25" t="e">
        <f t="shared" si="1107"/>
        <v>#N/A</v>
      </c>
      <c r="E70862" s="25" t="s">
        <v>901</v>
      </c>
      <c r="F70862" s="11" t="s">
        <v>229</v>
      </c>
      <c r="G70862" s="12" t="s">
        <v>88</v>
      </c>
      <c r="H70862" s="13">
        <v>0</v>
      </c>
    </row>
    <row r="70863" spans="1:8" x14ac:dyDescent="0.2">
      <c r="A70863" s="25" t="s">
        <v>87</v>
      </c>
      <c r="B70863" s="25" t="str">
        <f>INDEX(About!G:G,MATCH(A70863,About!F:F,0))</f>
        <v>MT</v>
      </c>
      <c r="C70863" s="25" t="e">
        <v>#N/A</v>
      </c>
      <c r="D70863" s="25" t="e">
        <f t="shared" si="1107"/>
        <v>#N/A</v>
      </c>
      <c r="E70863" s="25" t="s">
        <v>901</v>
      </c>
      <c r="F70863" s="11" t="s">
        <v>229</v>
      </c>
      <c r="G70863" s="12" t="s">
        <v>89</v>
      </c>
      <c r="H70863" s="13">
        <v>0</v>
      </c>
    </row>
    <row r="70864" spans="1:8" x14ac:dyDescent="0.2">
      <c r="A70864" s="25" t="s">
        <v>87</v>
      </c>
      <c r="B70864" s="25" t="str">
        <f>INDEX(About!G:G,MATCH(A70864,About!F:F,0))</f>
        <v>MT</v>
      </c>
      <c r="C70864" s="25" t="e">
        <v>#N/A</v>
      </c>
      <c r="D70864" s="25" t="e">
        <f t="shared" si="1107"/>
        <v>#N/A</v>
      </c>
      <c r="E70864" s="25" t="s">
        <v>901</v>
      </c>
      <c r="F70864" s="11" t="s">
        <v>229</v>
      </c>
      <c r="G70864" s="12" t="s">
        <v>90</v>
      </c>
      <c r="H70864" s="13">
        <v>0</v>
      </c>
    </row>
    <row r="70865" spans="1:8" x14ac:dyDescent="0.2">
      <c r="A70865" s="25" t="s">
        <v>87</v>
      </c>
      <c r="B70865" s="25" t="str">
        <f>INDEX(About!G:G,MATCH(A70865,About!F:F,0))</f>
        <v>MT</v>
      </c>
      <c r="C70865" s="25" t="e">
        <v>#N/A</v>
      </c>
      <c r="D70865" s="25" t="e">
        <f t="shared" si="1107"/>
        <v>#N/A</v>
      </c>
      <c r="E70865" s="25" t="s">
        <v>901</v>
      </c>
      <c r="F70865" s="11" t="s">
        <v>229</v>
      </c>
      <c r="G70865" s="12" t="s">
        <v>91</v>
      </c>
      <c r="H70865" s="13">
        <v>0</v>
      </c>
    </row>
    <row r="70866" spans="1:8" x14ac:dyDescent="0.2">
      <c r="A70866" s="25" t="s">
        <v>87</v>
      </c>
      <c r="B70866" s="25" t="str">
        <f>INDEX(About!G:G,MATCH(A70866,About!F:F,0))</f>
        <v>MT</v>
      </c>
      <c r="C70866" s="25" t="e">
        <v>#N/A</v>
      </c>
      <c r="D70866" s="25" t="e">
        <f t="shared" si="1107"/>
        <v>#N/A</v>
      </c>
      <c r="E70866" s="25" t="s">
        <v>901</v>
      </c>
      <c r="F70866" s="11" t="s">
        <v>229</v>
      </c>
      <c r="G70866" s="12" t="s">
        <v>92</v>
      </c>
      <c r="H70866" s="13">
        <v>0</v>
      </c>
    </row>
    <row r="70867" spans="1:8" x14ac:dyDescent="0.2">
      <c r="A70867" s="25" t="s">
        <v>87</v>
      </c>
      <c r="B70867" s="25" t="str">
        <f>INDEX(About!G:G,MATCH(A70867,About!F:F,0))</f>
        <v>MT</v>
      </c>
      <c r="C70867" s="25" t="e">
        <v>#N/A</v>
      </c>
      <c r="D70867" s="25" t="e">
        <f t="shared" si="1107"/>
        <v>#N/A</v>
      </c>
      <c r="E70867" s="25" t="s">
        <v>901</v>
      </c>
      <c r="F70867" s="11" t="s">
        <v>229</v>
      </c>
      <c r="G70867" s="12" t="s">
        <v>93</v>
      </c>
      <c r="H70867" s="13">
        <v>0</v>
      </c>
    </row>
    <row r="70868" spans="1:8" x14ac:dyDescent="0.2">
      <c r="A70868" s="25" t="s">
        <v>87</v>
      </c>
      <c r="B70868" s="25" t="str">
        <f>INDEX(About!G:G,MATCH(A70868,About!F:F,0))</f>
        <v>MT</v>
      </c>
      <c r="C70868" s="25" t="e">
        <v>#N/A</v>
      </c>
      <c r="D70868" s="25" t="e">
        <f t="shared" si="1107"/>
        <v>#N/A</v>
      </c>
      <c r="E70868" s="25" t="s">
        <v>901</v>
      </c>
      <c r="F70868" s="11" t="s">
        <v>229</v>
      </c>
      <c r="G70868" s="12" t="s">
        <v>94</v>
      </c>
      <c r="H70868" s="13">
        <v>0</v>
      </c>
    </row>
    <row r="70869" spans="1:8" x14ac:dyDescent="0.2">
      <c r="A70869" s="25" t="s">
        <v>95</v>
      </c>
      <c r="B70869" s="25" t="str">
        <f>INDEX(About!G:G,MATCH(A70869,About!F:F,0))</f>
        <v>NE</v>
      </c>
      <c r="C70869" s="25" t="e">
        <v>#N/A</v>
      </c>
      <c r="D70869" s="25" t="e">
        <f t="shared" si="1107"/>
        <v>#N/A</v>
      </c>
      <c r="E70869" s="25" t="s">
        <v>901</v>
      </c>
      <c r="F70869" s="11" t="s">
        <v>229</v>
      </c>
      <c r="G70869" s="12" t="s">
        <v>96</v>
      </c>
      <c r="H70869" s="13">
        <v>0</v>
      </c>
    </row>
    <row r="70870" spans="1:8" x14ac:dyDescent="0.2">
      <c r="A70870" s="25" t="s">
        <v>95</v>
      </c>
      <c r="B70870" s="25" t="str">
        <f>INDEX(About!G:G,MATCH(A70870,About!F:F,0))</f>
        <v>NE</v>
      </c>
      <c r="C70870" s="25" t="e">
        <v>#N/A</v>
      </c>
      <c r="D70870" s="25" t="e">
        <f t="shared" si="1107"/>
        <v>#N/A</v>
      </c>
      <c r="E70870" s="25" t="s">
        <v>901</v>
      </c>
      <c r="F70870" s="11" t="s">
        <v>229</v>
      </c>
      <c r="G70870" s="12" t="s">
        <v>97</v>
      </c>
      <c r="H70870" s="13">
        <v>0</v>
      </c>
    </row>
    <row r="70871" spans="1:8" x14ac:dyDescent="0.2">
      <c r="A70871" s="25" t="s">
        <v>651</v>
      </c>
      <c r="B70871" s="25" t="str">
        <f>INDEX(About!G:G,MATCH(A70871,About!F:F,0))</f>
        <v>NM</v>
      </c>
      <c r="C70871" s="25" t="e">
        <v>#N/A</v>
      </c>
      <c r="D70871" s="25" t="e">
        <f t="shared" si="1107"/>
        <v>#N/A</v>
      </c>
      <c r="E70871" s="25" t="s">
        <v>901</v>
      </c>
      <c r="F70871" s="11" t="s">
        <v>229</v>
      </c>
      <c r="G70871" s="12" t="s">
        <v>98</v>
      </c>
      <c r="H70871" s="13">
        <v>0</v>
      </c>
    </row>
    <row r="70872" spans="1:8" x14ac:dyDescent="0.2">
      <c r="A70872" s="25" t="s">
        <v>651</v>
      </c>
      <c r="B70872" s="25" t="str">
        <f>INDEX(About!G:G,MATCH(A70872,About!F:F,0))</f>
        <v>NM</v>
      </c>
      <c r="C70872" s="25" t="e">
        <v>#N/A</v>
      </c>
      <c r="D70872" s="25" t="e">
        <f t="shared" si="1107"/>
        <v>#N/A</v>
      </c>
      <c r="E70872" s="25" t="s">
        <v>901</v>
      </c>
      <c r="F70872" s="11" t="s">
        <v>229</v>
      </c>
      <c r="G70872" s="12" t="s">
        <v>99</v>
      </c>
      <c r="H70872" s="13">
        <v>0</v>
      </c>
    </row>
    <row r="70873" spans="1:8" x14ac:dyDescent="0.2">
      <c r="A70873" s="25" t="s">
        <v>651</v>
      </c>
      <c r="B70873" s="25" t="str">
        <f>INDEX(About!G:G,MATCH(A70873,About!F:F,0))</f>
        <v>NM</v>
      </c>
      <c r="C70873" s="25" t="e">
        <v>#N/A</v>
      </c>
      <c r="D70873" s="25" t="e">
        <f t="shared" si="1107"/>
        <v>#N/A</v>
      </c>
      <c r="E70873" s="25" t="s">
        <v>901</v>
      </c>
      <c r="F70873" s="11" t="s">
        <v>229</v>
      </c>
      <c r="G70873" s="12" t="s">
        <v>100</v>
      </c>
      <c r="H70873" s="13">
        <v>0</v>
      </c>
    </row>
    <row r="70874" spans="1:8" x14ac:dyDescent="0.2">
      <c r="A70874" s="25" t="s">
        <v>651</v>
      </c>
      <c r="B70874" s="25" t="str">
        <f>INDEX(About!G:G,MATCH(A70874,About!F:F,0))</f>
        <v>NM</v>
      </c>
      <c r="C70874" s="25" t="e">
        <v>#N/A</v>
      </c>
      <c r="D70874" s="25" t="e">
        <f t="shared" si="1107"/>
        <v>#N/A</v>
      </c>
      <c r="E70874" s="25" t="s">
        <v>901</v>
      </c>
      <c r="F70874" s="11" t="s">
        <v>229</v>
      </c>
      <c r="G70874" s="12" t="s">
        <v>101</v>
      </c>
      <c r="H70874" s="13">
        <v>0</v>
      </c>
    </row>
    <row r="70875" spans="1:8" x14ac:dyDescent="0.2">
      <c r="A70875" s="25" t="s">
        <v>651</v>
      </c>
      <c r="B70875" s="25" t="str">
        <f>INDEX(About!G:G,MATCH(A70875,About!F:F,0))</f>
        <v>NM</v>
      </c>
      <c r="C70875" s="25" t="e">
        <v>#N/A</v>
      </c>
      <c r="D70875" s="25" t="e">
        <f t="shared" si="1107"/>
        <v>#N/A</v>
      </c>
      <c r="E70875" s="25" t="s">
        <v>901</v>
      </c>
      <c r="F70875" s="11" t="s">
        <v>229</v>
      </c>
      <c r="G70875" s="12" t="s">
        <v>102</v>
      </c>
      <c r="H70875" s="13">
        <v>0</v>
      </c>
    </row>
    <row r="70876" spans="1:8" x14ac:dyDescent="0.2">
      <c r="A70876" s="25" t="s">
        <v>651</v>
      </c>
      <c r="B70876" s="25" t="str">
        <f>INDEX(About!G:G,MATCH(A70876,About!F:F,0))</f>
        <v>NM</v>
      </c>
      <c r="C70876" s="25" t="e">
        <v>#N/A</v>
      </c>
      <c r="D70876" s="25" t="e">
        <f t="shared" si="1107"/>
        <v>#N/A</v>
      </c>
      <c r="E70876" s="25" t="s">
        <v>901</v>
      </c>
      <c r="F70876" s="11" t="s">
        <v>229</v>
      </c>
      <c r="G70876" s="12" t="s">
        <v>103</v>
      </c>
      <c r="H70876" s="13">
        <v>0</v>
      </c>
    </row>
    <row r="70877" spans="1:8" x14ac:dyDescent="0.2">
      <c r="A70877" s="25" t="s">
        <v>651</v>
      </c>
      <c r="B70877" s="25" t="str">
        <f>INDEX(About!G:G,MATCH(A70877,About!F:F,0))</f>
        <v>NM</v>
      </c>
      <c r="C70877" s="25" t="e">
        <v>#N/A</v>
      </c>
      <c r="D70877" s="25" t="e">
        <f t="shared" si="1107"/>
        <v>#N/A</v>
      </c>
      <c r="E70877" s="25" t="s">
        <v>901</v>
      </c>
      <c r="F70877" s="11" t="s">
        <v>229</v>
      </c>
      <c r="G70877" s="12" t="s">
        <v>104</v>
      </c>
      <c r="H70877" s="13">
        <v>0</v>
      </c>
    </row>
    <row r="70878" spans="1:8" x14ac:dyDescent="0.2">
      <c r="A70878" s="25" t="s">
        <v>651</v>
      </c>
      <c r="B70878" s="25" t="str">
        <f>INDEX(About!G:G,MATCH(A70878,About!F:F,0))</f>
        <v>NM</v>
      </c>
      <c r="C70878" s="25" t="e">
        <v>#N/A</v>
      </c>
      <c r="D70878" s="25" t="e">
        <f t="shared" si="1107"/>
        <v>#N/A</v>
      </c>
      <c r="E70878" s="25" t="s">
        <v>901</v>
      </c>
      <c r="F70878" s="11" t="s">
        <v>229</v>
      </c>
      <c r="G70878" s="12" t="s">
        <v>105</v>
      </c>
      <c r="H70878" s="13">
        <v>0</v>
      </c>
    </row>
    <row r="70879" spans="1:8" x14ac:dyDescent="0.2">
      <c r="A70879" s="25" t="s">
        <v>653</v>
      </c>
      <c r="B70879" s="25" t="str">
        <f>INDEX(About!G:G,MATCH(A70879,About!F:F,0))</f>
        <v>NY</v>
      </c>
      <c r="C70879" s="25" t="e">
        <v>#N/A</v>
      </c>
      <c r="D70879" s="25" t="e">
        <f t="shared" si="1107"/>
        <v>#N/A</v>
      </c>
      <c r="E70879" s="25" t="s">
        <v>901</v>
      </c>
      <c r="F70879" s="11" t="s">
        <v>229</v>
      </c>
      <c r="G70879" s="12" t="s">
        <v>106</v>
      </c>
      <c r="H70879" s="13">
        <v>27.845147187853264</v>
      </c>
    </row>
    <row r="70880" spans="1:8" x14ac:dyDescent="0.2">
      <c r="A70880" s="25" t="s">
        <v>653</v>
      </c>
      <c r="B70880" s="25" t="str">
        <f>INDEX(About!G:G,MATCH(A70880,About!F:F,0))</f>
        <v>NY</v>
      </c>
      <c r="C70880" s="25" t="e">
        <v>#N/A</v>
      </c>
      <c r="D70880" s="25" t="e">
        <f t="shared" si="1107"/>
        <v>#N/A</v>
      </c>
      <c r="E70880" s="25" t="s">
        <v>901</v>
      </c>
      <c r="F70880" s="11" t="s">
        <v>229</v>
      </c>
      <c r="G70880" s="12" t="s">
        <v>107</v>
      </c>
      <c r="H70880" s="13">
        <v>21.025744406362367</v>
      </c>
    </row>
    <row r="70881" spans="1:8" x14ac:dyDescent="0.2">
      <c r="A70881" s="25" t="s">
        <v>655</v>
      </c>
      <c r="B70881" s="25" t="str">
        <f>INDEX(About!G:G,MATCH(A70881,About!F:F,0))</f>
        <v>NC</v>
      </c>
      <c r="C70881" s="25" t="e">
        <v>#N/A</v>
      </c>
      <c r="D70881" s="25" t="e">
        <f t="shared" si="1107"/>
        <v>#N/A</v>
      </c>
      <c r="E70881" s="25" t="s">
        <v>901</v>
      </c>
      <c r="F70881" s="11" t="s">
        <v>229</v>
      </c>
      <c r="G70881" s="12" t="s">
        <v>108</v>
      </c>
      <c r="H70881" s="13">
        <v>68.108215707921431</v>
      </c>
    </row>
    <row r="70882" spans="1:8" x14ac:dyDescent="0.2">
      <c r="A70882" s="25" t="s">
        <v>657</v>
      </c>
      <c r="B70882" s="25" t="str">
        <f>INDEX(About!G:G,MATCH(A70882,About!F:F,0))</f>
        <v>ND</v>
      </c>
      <c r="C70882" s="25" t="e">
        <v>#N/A</v>
      </c>
      <c r="D70882" s="25" t="e">
        <f t="shared" si="1107"/>
        <v>#N/A</v>
      </c>
      <c r="E70882" s="25" t="s">
        <v>901</v>
      </c>
      <c r="F70882" s="11" t="s">
        <v>229</v>
      </c>
      <c r="G70882" s="12" t="s">
        <v>109</v>
      </c>
      <c r="H70882" s="13">
        <v>0</v>
      </c>
    </row>
    <row r="70883" spans="1:8" x14ac:dyDescent="0.2">
      <c r="A70883" s="25" t="s">
        <v>110</v>
      </c>
      <c r="B70883" s="25" t="str">
        <f>INDEX(About!G:G,MATCH(A70883,About!F:F,0))</f>
        <v>OH</v>
      </c>
      <c r="C70883" s="25" t="e">
        <v>#N/A</v>
      </c>
      <c r="D70883" s="25" t="e">
        <f t="shared" si="1107"/>
        <v>#N/A</v>
      </c>
      <c r="E70883" s="25" t="s">
        <v>901</v>
      </c>
      <c r="F70883" s="11" t="s">
        <v>229</v>
      </c>
      <c r="G70883" s="12" t="s">
        <v>111</v>
      </c>
      <c r="H70883" s="13">
        <v>47.577944448625168</v>
      </c>
    </row>
    <row r="70884" spans="1:8" x14ac:dyDescent="0.2">
      <c r="A70884" s="25" t="s">
        <v>110</v>
      </c>
      <c r="B70884" s="25" t="str">
        <f>INDEX(About!G:G,MATCH(A70884,About!F:F,0))</f>
        <v>OH</v>
      </c>
      <c r="C70884" s="25" t="e">
        <v>#N/A</v>
      </c>
      <c r="D70884" s="25" t="e">
        <f t="shared" si="1107"/>
        <v>#N/A</v>
      </c>
      <c r="E70884" s="25" t="s">
        <v>901</v>
      </c>
      <c r="F70884" s="11" t="s">
        <v>229</v>
      </c>
      <c r="G70884" s="12" t="s">
        <v>112</v>
      </c>
      <c r="H70884" s="13">
        <v>39.621964028854109</v>
      </c>
    </row>
    <row r="70885" spans="1:8" x14ac:dyDescent="0.2">
      <c r="A70885" s="25" t="s">
        <v>110</v>
      </c>
      <c r="B70885" s="25" t="str">
        <f>INDEX(About!G:G,MATCH(A70885,About!F:F,0))</f>
        <v>OH</v>
      </c>
      <c r="C70885" s="25" t="e">
        <v>#N/A</v>
      </c>
      <c r="D70885" s="25" t="e">
        <f t="shared" si="1107"/>
        <v>#N/A</v>
      </c>
      <c r="E70885" s="25" t="s">
        <v>901</v>
      </c>
      <c r="F70885" s="11" t="s">
        <v>229</v>
      </c>
      <c r="G70885" s="12" t="s">
        <v>113</v>
      </c>
      <c r="H70885" s="13">
        <v>69.198887907694086</v>
      </c>
    </row>
    <row r="70886" spans="1:8" x14ac:dyDescent="0.2">
      <c r="A70886" s="25" t="s">
        <v>114</v>
      </c>
      <c r="B70886" s="25" t="str">
        <f>INDEX(About!G:G,MATCH(A70886,About!F:F,0))</f>
        <v>OK</v>
      </c>
      <c r="C70886" s="25" t="e">
        <v>#N/A</v>
      </c>
      <c r="D70886" s="25" t="e">
        <f t="shared" si="1107"/>
        <v>#N/A</v>
      </c>
      <c r="E70886" s="25" t="s">
        <v>901</v>
      </c>
      <c r="F70886" s="11" t="s">
        <v>229</v>
      </c>
      <c r="G70886" s="12" t="s">
        <v>115</v>
      </c>
      <c r="H70886" s="13">
        <v>0</v>
      </c>
    </row>
    <row r="70887" spans="1:8" x14ac:dyDescent="0.2">
      <c r="A70887" s="25" t="s">
        <v>114</v>
      </c>
      <c r="B70887" s="25" t="str">
        <f>INDEX(About!G:G,MATCH(A70887,About!F:F,0))</f>
        <v>OK</v>
      </c>
      <c r="C70887" s="25" t="e">
        <v>#N/A</v>
      </c>
      <c r="D70887" s="25" t="e">
        <f t="shared" si="1107"/>
        <v>#N/A</v>
      </c>
      <c r="E70887" s="25" t="s">
        <v>901</v>
      </c>
      <c r="F70887" s="11" t="s">
        <v>229</v>
      </c>
      <c r="G70887" s="12" t="s">
        <v>116</v>
      </c>
      <c r="H70887" s="13">
        <v>0</v>
      </c>
    </row>
    <row r="70888" spans="1:8" x14ac:dyDescent="0.2">
      <c r="A70888" s="25" t="s">
        <v>114</v>
      </c>
      <c r="B70888" s="25" t="str">
        <f>INDEX(About!G:G,MATCH(A70888,About!F:F,0))</f>
        <v>OK</v>
      </c>
      <c r="C70888" s="25" t="e">
        <v>#N/A</v>
      </c>
      <c r="D70888" s="25" t="e">
        <f t="shared" si="1107"/>
        <v>#N/A</v>
      </c>
      <c r="E70888" s="25" t="s">
        <v>901</v>
      </c>
      <c r="F70888" s="11" t="s">
        <v>229</v>
      </c>
      <c r="G70888" s="12" t="s">
        <v>117</v>
      </c>
      <c r="H70888" s="13">
        <v>0</v>
      </c>
    </row>
    <row r="70889" spans="1:8" x14ac:dyDescent="0.2">
      <c r="A70889" s="25" t="s">
        <v>114</v>
      </c>
      <c r="B70889" s="25" t="str">
        <f>INDEX(About!G:G,MATCH(A70889,About!F:F,0))</f>
        <v>OK</v>
      </c>
      <c r="C70889" s="25" t="e">
        <v>#N/A</v>
      </c>
      <c r="D70889" s="25" t="e">
        <f t="shared" si="1107"/>
        <v>#N/A</v>
      </c>
      <c r="E70889" s="25" t="s">
        <v>901</v>
      </c>
      <c r="F70889" s="11" t="s">
        <v>229</v>
      </c>
      <c r="G70889" s="12" t="s">
        <v>118</v>
      </c>
      <c r="H70889" s="13">
        <v>0</v>
      </c>
    </row>
    <row r="70890" spans="1:8" x14ac:dyDescent="0.2">
      <c r="A70890" s="25" t="s">
        <v>114</v>
      </c>
      <c r="B70890" s="25" t="str">
        <f>INDEX(About!G:G,MATCH(A70890,About!F:F,0))</f>
        <v>OK</v>
      </c>
      <c r="C70890" s="25" t="e">
        <v>#N/A</v>
      </c>
      <c r="D70890" s="25" t="e">
        <f t="shared" si="1107"/>
        <v>#N/A</v>
      </c>
      <c r="E70890" s="25" t="s">
        <v>901</v>
      </c>
      <c r="F70890" s="11" t="s">
        <v>229</v>
      </c>
      <c r="G70890" s="12" t="s">
        <v>119</v>
      </c>
      <c r="H70890" s="13">
        <v>0</v>
      </c>
    </row>
    <row r="70891" spans="1:8" x14ac:dyDescent="0.2">
      <c r="A70891" s="25" t="s">
        <v>114</v>
      </c>
      <c r="B70891" s="25" t="str">
        <f>INDEX(About!G:G,MATCH(A70891,About!F:F,0))</f>
        <v>OK</v>
      </c>
      <c r="C70891" s="25" t="e">
        <v>#N/A</v>
      </c>
      <c r="D70891" s="25" t="e">
        <f t="shared" si="1107"/>
        <v>#N/A</v>
      </c>
      <c r="E70891" s="25" t="s">
        <v>901</v>
      </c>
      <c r="F70891" s="11" t="s">
        <v>229</v>
      </c>
      <c r="G70891" s="12" t="s">
        <v>120</v>
      </c>
      <c r="H70891" s="13">
        <v>0</v>
      </c>
    </row>
    <row r="70892" spans="1:8" x14ac:dyDescent="0.2">
      <c r="A70892" s="25" t="s">
        <v>114</v>
      </c>
      <c r="B70892" s="25" t="str">
        <f>INDEX(About!G:G,MATCH(A70892,About!F:F,0))</f>
        <v>OK</v>
      </c>
      <c r="C70892" s="25" t="e">
        <v>#N/A</v>
      </c>
      <c r="D70892" s="25" t="e">
        <f t="shared" si="1107"/>
        <v>#N/A</v>
      </c>
      <c r="E70892" s="25" t="s">
        <v>901</v>
      </c>
      <c r="F70892" s="11" t="s">
        <v>229</v>
      </c>
      <c r="G70892" s="12" t="s">
        <v>121</v>
      </c>
      <c r="H70892" s="13">
        <v>0</v>
      </c>
    </row>
    <row r="70893" spans="1:8" x14ac:dyDescent="0.2">
      <c r="A70893" s="25" t="s">
        <v>114</v>
      </c>
      <c r="B70893" s="25" t="str">
        <f>INDEX(About!G:G,MATCH(A70893,About!F:F,0))</f>
        <v>OK</v>
      </c>
      <c r="C70893" s="25" t="e">
        <v>#N/A</v>
      </c>
      <c r="D70893" s="25" t="e">
        <f t="shared" si="1107"/>
        <v>#N/A</v>
      </c>
      <c r="E70893" s="25" t="s">
        <v>901</v>
      </c>
      <c r="F70893" s="11" t="s">
        <v>229</v>
      </c>
      <c r="G70893" s="12" t="s">
        <v>122</v>
      </c>
      <c r="H70893" s="13">
        <v>0</v>
      </c>
    </row>
    <row r="70894" spans="1:8" x14ac:dyDescent="0.2">
      <c r="A70894" s="25" t="s">
        <v>114</v>
      </c>
      <c r="B70894" s="25" t="str">
        <f>INDEX(About!G:G,MATCH(A70894,About!F:F,0))</f>
        <v>OK</v>
      </c>
      <c r="C70894" s="25" t="e">
        <v>#N/A</v>
      </c>
      <c r="D70894" s="25" t="e">
        <f t="shared" si="1107"/>
        <v>#N/A</v>
      </c>
      <c r="E70894" s="25" t="s">
        <v>901</v>
      </c>
      <c r="F70894" s="11" t="s">
        <v>229</v>
      </c>
      <c r="G70894" s="12" t="s">
        <v>123</v>
      </c>
      <c r="H70894" s="13">
        <v>0</v>
      </c>
    </row>
    <row r="70895" spans="1:8" x14ac:dyDescent="0.2">
      <c r="A70895" s="25" t="s">
        <v>124</v>
      </c>
      <c r="B70895" s="25" t="str">
        <f>INDEX(About!G:G,MATCH(A70895,About!F:F,0))</f>
        <v>OR</v>
      </c>
      <c r="C70895" s="25" t="e">
        <v>#N/A</v>
      </c>
      <c r="D70895" s="25" t="e">
        <f t="shared" si="1107"/>
        <v>#N/A</v>
      </c>
      <c r="E70895" s="25" t="s">
        <v>901</v>
      </c>
      <c r="F70895" s="11" t="s">
        <v>229</v>
      </c>
      <c r="G70895" s="12" t="s">
        <v>125</v>
      </c>
      <c r="H70895" s="13">
        <v>0</v>
      </c>
    </row>
    <row r="70896" spans="1:8" x14ac:dyDescent="0.2">
      <c r="A70896" s="25" t="s">
        <v>124</v>
      </c>
      <c r="B70896" s="25" t="str">
        <f>INDEX(About!G:G,MATCH(A70896,About!F:F,0))</f>
        <v>OR</v>
      </c>
      <c r="C70896" s="25" t="e">
        <v>#N/A</v>
      </c>
      <c r="D70896" s="25" t="e">
        <f t="shared" si="1107"/>
        <v>#N/A</v>
      </c>
      <c r="E70896" s="25" t="s">
        <v>901</v>
      </c>
      <c r="F70896" s="11" t="s">
        <v>229</v>
      </c>
      <c r="G70896" s="12" t="s">
        <v>126</v>
      </c>
      <c r="H70896" s="13">
        <v>0</v>
      </c>
    </row>
    <row r="70897" spans="1:8" x14ac:dyDescent="0.2">
      <c r="A70897" s="25" t="s">
        <v>127</v>
      </c>
      <c r="B70897" s="25" t="str">
        <f>INDEX(About!G:G,MATCH(A70897,About!F:F,0))</f>
        <v>PA</v>
      </c>
      <c r="C70897" s="25" t="e">
        <v>#N/A</v>
      </c>
      <c r="D70897" s="25" t="e">
        <f t="shared" si="1107"/>
        <v>#N/A</v>
      </c>
      <c r="E70897" s="25" t="s">
        <v>901</v>
      </c>
      <c r="F70897" s="11" t="s">
        <v>229</v>
      </c>
      <c r="G70897" s="12" t="s">
        <v>128</v>
      </c>
      <c r="H70897" s="13">
        <v>23.259899331718305</v>
      </c>
    </row>
    <row r="70898" spans="1:8" x14ac:dyDescent="0.2">
      <c r="A70898" s="25" t="s">
        <v>665</v>
      </c>
      <c r="B70898" s="25" t="str">
        <f>INDEX(About!G:G,MATCH(A70898,About!F:F,0))</f>
        <v>SC</v>
      </c>
      <c r="C70898" s="25" t="e">
        <v>#N/A</v>
      </c>
      <c r="D70898" s="25" t="e">
        <f t="shared" si="1107"/>
        <v>#N/A</v>
      </c>
      <c r="E70898" s="25" t="s">
        <v>901</v>
      </c>
      <c r="F70898" s="11" t="s">
        <v>229</v>
      </c>
      <c r="G70898" s="12" t="s">
        <v>129</v>
      </c>
      <c r="H70898" s="13">
        <v>102.8187764615042</v>
      </c>
    </row>
    <row r="70899" spans="1:8" x14ac:dyDescent="0.2">
      <c r="A70899" s="25" t="s">
        <v>665</v>
      </c>
      <c r="B70899" s="25" t="str">
        <f>INDEX(About!G:G,MATCH(A70899,About!F:F,0))</f>
        <v>SC</v>
      </c>
      <c r="C70899" s="25" t="e">
        <v>#N/A</v>
      </c>
      <c r="D70899" s="25" t="e">
        <f t="shared" si="1107"/>
        <v>#N/A</v>
      </c>
      <c r="E70899" s="25" t="s">
        <v>901</v>
      </c>
      <c r="F70899" s="11" t="s">
        <v>229</v>
      </c>
      <c r="G70899" s="12" t="s">
        <v>130</v>
      </c>
      <c r="H70899" s="13">
        <v>111.16874259175179</v>
      </c>
    </row>
    <row r="70900" spans="1:8" x14ac:dyDescent="0.2">
      <c r="A70900" s="25" t="s">
        <v>667</v>
      </c>
      <c r="B70900" s="25" t="str">
        <f>INDEX(About!G:G,MATCH(A70900,About!F:F,0))</f>
        <v>SD</v>
      </c>
      <c r="C70900" s="25" t="e">
        <v>#N/A</v>
      </c>
      <c r="D70900" s="25" t="e">
        <f t="shared" si="1107"/>
        <v>#N/A</v>
      </c>
      <c r="E70900" s="25" t="s">
        <v>901</v>
      </c>
      <c r="F70900" s="11" t="s">
        <v>229</v>
      </c>
      <c r="G70900" s="12" t="s">
        <v>131</v>
      </c>
      <c r="H70900" s="13">
        <v>0</v>
      </c>
    </row>
    <row r="70901" spans="1:8" x14ac:dyDescent="0.2">
      <c r="A70901" s="25" t="s">
        <v>667</v>
      </c>
      <c r="B70901" s="25" t="str">
        <f>INDEX(About!G:G,MATCH(A70901,About!F:F,0))</f>
        <v>SD</v>
      </c>
      <c r="C70901" s="25" t="e">
        <v>#N/A</v>
      </c>
      <c r="D70901" s="25" t="e">
        <f t="shared" si="1107"/>
        <v>#N/A</v>
      </c>
      <c r="E70901" s="25" t="s">
        <v>901</v>
      </c>
      <c r="F70901" s="11" t="s">
        <v>229</v>
      </c>
      <c r="G70901" s="12" t="s">
        <v>132</v>
      </c>
      <c r="H70901" s="13">
        <v>0</v>
      </c>
    </row>
    <row r="70902" spans="1:8" x14ac:dyDescent="0.2">
      <c r="A70902" s="25" t="s">
        <v>133</v>
      </c>
      <c r="B70902" s="25" t="str">
        <f>INDEX(About!G:G,MATCH(A70902,About!F:F,0))</f>
        <v>TN</v>
      </c>
      <c r="C70902" s="25" t="e">
        <v>#N/A</v>
      </c>
      <c r="D70902" s="25" t="e">
        <f t="shared" si="1107"/>
        <v>#N/A</v>
      </c>
      <c r="E70902" s="25" t="s">
        <v>901</v>
      </c>
      <c r="F70902" s="11" t="s">
        <v>229</v>
      </c>
      <c r="G70902" s="12" t="s">
        <v>134</v>
      </c>
      <c r="H70902" s="13">
        <v>102.06560294604533</v>
      </c>
    </row>
    <row r="70903" spans="1:8" x14ac:dyDescent="0.2">
      <c r="A70903" s="25" t="s">
        <v>133</v>
      </c>
      <c r="B70903" s="25" t="str">
        <f>INDEX(About!G:G,MATCH(A70903,About!F:F,0))</f>
        <v>TN</v>
      </c>
      <c r="C70903" s="25" t="e">
        <v>#N/A</v>
      </c>
      <c r="D70903" s="25" t="e">
        <f t="shared" si="1107"/>
        <v>#N/A</v>
      </c>
      <c r="E70903" s="25" t="s">
        <v>901</v>
      </c>
      <c r="F70903" s="11" t="s">
        <v>229</v>
      </c>
      <c r="G70903" s="12" t="s">
        <v>135</v>
      </c>
      <c r="H70903" s="13">
        <v>102.93804592820668</v>
      </c>
    </row>
    <row r="70904" spans="1:8" x14ac:dyDescent="0.2">
      <c r="A70904" s="25" t="s">
        <v>133</v>
      </c>
      <c r="B70904" s="25" t="str">
        <f>INDEX(About!G:G,MATCH(A70904,About!F:F,0))</f>
        <v>TN</v>
      </c>
      <c r="C70904" s="25" t="e">
        <v>#N/A</v>
      </c>
      <c r="D70904" s="25" t="e">
        <f t="shared" si="1107"/>
        <v>#N/A</v>
      </c>
      <c r="E70904" s="25" t="s">
        <v>901</v>
      </c>
      <c r="F70904" s="11" t="s">
        <v>229</v>
      </c>
      <c r="G70904" s="12" t="s">
        <v>136</v>
      </c>
      <c r="H70904" s="13">
        <v>118.15006103316196</v>
      </c>
    </row>
    <row r="70905" spans="1:8" x14ac:dyDescent="0.2">
      <c r="A70905" s="25" t="s">
        <v>137</v>
      </c>
      <c r="B70905" s="25" t="str">
        <f>INDEX(About!G:G,MATCH(A70905,About!F:F,0))</f>
        <v>TX</v>
      </c>
      <c r="C70905" s="25" t="e">
        <v>#N/A</v>
      </c>
      <c r="D70905" s="25" t="e">
        <f t="shared" si="1107"/>
        <v>#N/A</v>
      </c>
      <c r="E70905" s="25" t="s">
        <v>901</v>
      </c>
      <c r="F70905" s="11" t="s">
        <v>229</v>
      </c>
      <c r="G70905" s="12" t="s">
        <v>138</v>
      </c>
      <c r="H70905" s="13">
        <v>0</v>
      </c>
    </row>
    <row r="70906" spans="1:8" x14ac:dyDescent="0.2">
      <c r="A70906" s="25" t="s">
        <v>137</v>
      </c>
      <c r="B70906" s="25" t="str">
        <f>INDEX(About!G:G,MATCH(A70906,About!F:F,0))</f>
        <v>TX</v>
      </c>
      <c r="C70906" s="25" t="e">
        <v>#N/A</v>
      </c>
      <c r="D70906" s="25" t="e">
        <f t="shared" si="1107"/>
        <v>#N/A</v>
      </c>
      <c r="E70906" s="25" t="s">
        <v>901</v>
      </c>
      <c r="F70906" s="11" t="s">
        <v>229</v>
      </c>
      <c r="G70906" s="12" t="s">
        <v>139</v>
      </c>
      <c r="H70906" s="13">
        <v>0</v>
      </c>
    </row>
    <row r="70907" spans="1:8" x14ac:dyDescent="0.2">
      <c r="A70907" s="25" t="s">
        <v>137</v>
      </c>
      <c r="B70907" s="25" t="str">
        <f>INDEX(About!G:G,MATCH(A70907,About!F:F,0))</f>
        <v>TX</v>
      </c>
      <c r="C70907" s="25" t="e">
        <v>#N/A</v>
      </c>
      <c r="D70907" s="25" t="e">
        <f t="shared" si="1107"/>
        <v>#N/A</v>
      </c>
      <c r="E70907" s="25" t="s">
        <v>901</v>
      </c>
      <c r="F70907" s="11" t="s">
        <v>229</v>
      </c>
      <c r="G70907" s="12" t="s">
        <v>140</v>
      </c>
      <c r="H70907" s="13">
        <v>0</v>
      </c>
    </row>
    <row r="70908" spans="1:8" x14ac:dyDescent="0.2">
      <c r="A70908" s="25" t="s">
        <v>137</v>
      </c>
      <c r="B70908" s="25" t="str">
        <f>INDEX(About!G:G,MATCH(A70908,About!F:F,0))</f>
        <v>TX</v>
      </c>
      <c r="C70908" s="25" t="e">
        <v>#N/A</v>
      </c>
      <c r="D70908" s="25" t="e">
        <f t="shared" si="1107"/>
        <v>#N/A</v>
      </c>
      <c r="E70908" s="25" t="s">
        <v>901</v>
      </c>
      <c r="F70908" s="11" t="s">
        <v>229</v>
      </c>
      <c r="G70908" s="12" t="s">
        <v>141</v>
      </c>
      <c r="H70908" s="13">
        <v>0</v>
      </c>
    </row>
    <row r="70909" spans="1:8" x14ac:dyDescent="0.2">
      <c r="A70909" s="25" t="s">
        <v>137</v>
      </c>
      <c r="B70909" s="25" t="str">
        <f>INDEX(About!G:G,MATCH(A70909,About!F:F,0))</f>
        <v>TX</v>
      </c>
      <c r="C70909" s="25" t="e">
        <v>#N/A</v>
      </c>
      <c r="D70909" s="25" t="e">
        <f t="shared" si="1107"/>
        <v>#N/A</v>
      </c>
      <c r="E70909" s="25" t="s">
        <v>901</v>
      </c>
      <c r="F70909" s="11" t="s">
        <v>229</v>
      </c>
      <c r="G70909" s="12" t="s">
        <v>142</v>
      </c>
      <c r="H70909" s="13">
        <v>0</v>
      </c>
    </row>
    <row r="70910" spans="1:8" x14ac:dyDescent="0.2">
      <c r="A70910" s="25" t="s">
        <v>137</v>
      </c>
      <c r="B70910" s="25" t="str">
        <f>INDEX(About!G:G,MATCH(A70910,About!F:F,0))</f>
        <v>TX</v>
      </c>
      <c r="C70910" s="25" t="e">
        <v>#N/A</v>
      </c>
      <c r="D70910" s="25" t="e">
        <f t="shared" si="1107"/>
        <v>#N/A</v>
      </c>
      <c r="E70910" s="25" t="s">
        <v>901</v>
      </c>
      <c r="F70910" s="11" t="s">
        <v>229</v>
      </c>
      <c r="G70910" s="12" t="s">
        <v>143</v>
      </c>
      <c r="H70910" s="13">
        <v>0</v>
      </c>
    </row>
    <row r="70911" spans="1:8" x14ac:dyDescent="0.2">
      <c r="A70911" s="25" t="s">
        <v>137</v>
      </c>
      <c r="B70911" s="25" t="str">
        <f>INDEX(About!G:G,MATCH(A70911,About!F:F,0))</f>
        <v>TX</v>
      </c>
      <c r="C70911" s="25" t="e">
        <v>#N/A</v>
      </c>
      <c r="D70911" s="25" t="e">
        <f t="shared" si="1107"/>
        <v>#N/A</v>
      </c>
      <c r="E70911" s="25" t="s">
        <v>901</v>
      </c>
      <c r="F70911" s="11" t="s">
        <v>229</v>
      </c>
      <c r="G70911" s="12" t="s">
        <v>144</v>
      </c>
      <c r="H70911" s="13">
        <v>0</v>
      </c>
    </row>
    <row r="70912" spans="1:8" x14ac:dyDescent="0.2">
      <c r="A70912" s="25" t="s">
        <v>137</v>
      </c>
      <c r="B70912" s="25" t="str">
        <f>INDEX(About!G:G,MATCH(A70912,About!F:F,0))</f>
        <v>TX</v>
      </c>
      <c r="C70912" s="25" t="e">
        <v>#N/A</v>
      </c>
      <c r="D70912" s="25" t="e">
        <f t="shared" si="1107"/>
        <v>#N/A</v>
      </c>
      <c r="E70912" s="25" t="s">
        <v>901</v>
      </c>
      <c r="F70912" s="11" t="s">
        <v>229</v>
      </c>
      <c r="G70912" s="12" t="s">
        <v>145</v>
      </c>
      <c r="H70912" s="13">
        <v>0</v>
      </c>
    </row>
    <row r="70913" spans="1:8" x14ac:dyDescent="0.2">
      <c r="A70913" s="25" t="s">
        <v>114</v>
      </c>
      <c r="B70913" s="25" t="str">
        <f>INDEX(About!G:G,MATCH(A70913,About!F:F,0))</f>
        <v>OK</v>
      </c>
      <c r="C70913" s="25" t="e">
        <v>#N/A</v>
      </c>
      <c r="D70913" s="25" t="e">
        <f t="shared" si="1107"/>
        <v>#N/A</v>
      </c>
      <c r="E70913" s="25" t="s">
        <v>901</v>
      </c>
      <c r="F70913" s="11" t="s">
        <v>229</v>
      </c>
      <c r="G70913" s="12" t="s">
        <v>146</v>
      </c>
      <c r="H70913" s="13">
        <v>0</v>
      </c>
    </row>
    <row r="70914" spans="1:8" x14ac:dyDescent="0.2">
      <c r="A70914" s="25" t="s">
        <v>147</v>
      </c>
      <c r="B70914" s="25" t="str">
        <f>INDEX(About!G:G,MATCH(A70914,About!F:F,0))</f>
        <v>UT</v>
      </c>
      <c r="C70914" s="25" t="e">
        <v>#N/A</v>
      </c>
      <c r="D70914" s="25" t="e">
        <f t="shared" si="1107"/>
        <v>#N/A</v>
      </c>
      <c r="E70914" s="25" t="s">
        <v>901</v>
      </c>
      <c r="F70914" s="11" t="s">
        <v>229</v>
      </c>
      <c r="G70914" s="12" t="s">
        <v>148</v>
      </c>
      <c r="H70914" s="13">
        <v>0</v>
      </c>
    </row>
    <row r="70915" spans="1:8" x14ac:dyDescent="0.2">
      <c r="A70915" s="25" t="s">
        <v>147</v>
      </c>
      <c r="B70915" s="25" t="str">
        <f>INDEX(About!G:G,MATCH(A70915,About!F:F,0))</f>
        <v>UT</v>
      </c>
      <c r="C70915" s="25" t="e">
        <v>#N/A</v>
      </c>
      <c r="D70915" s="25" t="e">
        <f t="shared" si="1107"/>
        <v>#N/A</v>
      </c>
      <c r="E70915" s="25" t="s">
        <v>901</v>
      </c>
      <c r="F70915" s="11" t="s">
        <v>229</v>
      </c>
      <c r="G70915" s="12" t="s">
        <v>149</v>
      </c>
      <c r="H70915" s="13">
        <v>0</v>
      </c>
    </row>
    <row r="70916" spans="1:8" x14ac:dyDescent="0.2">
      <c r="A70916" s="25" t="s">
        <v>147</v>
      </c>
      <c r="B70916" s="25" t="str">
        <f>INDEX(About!G:G,MATCH(A70916,About!F:F,0))</f>
        <v>UT</v>
      </c>
      <c r="C70916" s="25" t="e">
        <v>#N/A</v>
      </c>
      <c r="D70916" s="25" t="e">
        <f t="shared" si="1107"/>
        <v>#N/A</v>
      </c>
      <c r="E70916" s="25" t="s">
        <v>901</v>
      </c>
      <c r="F70916" s="11" t="s">
        <v>229</v>
      </c>
      <c r="G70916" s="12" t="s">
        <v>150</v>
      </c>
      <c r="H70916" s="13">
        <v>0</v>
      </c>
    </row>
    <row r="70917" spans="1:8" x14ac:dyDescent="0.2">
      <c r="A70917" s="25" t="s">
        <v>147</v>
      </c>
      <c r="B70917" s="25" t="str">
        <f>INDEX(About!G:G,MATCH(A70917,About!F:F,0))</f>
        <v>UT</v>
      </c>
      <c r="C70917" s="25" t="e">
        <v>#N/A</v>
      </c>
      <c r="D70917" s="25" t="e">
        <f t="shared" si="1107"/>
        <v>#N/A</v>
      </c>
      <c r="E70917" s="25" t="s">
        <v>901</v>
      </c>
      <c r="F70917" s="11" t="s">
        <v>229</v>
      </c>
      <c r="G70917" s="12" t="s">
        <v>151</v>
      </c>
      <c r="H70917" s="13">
        <v>0</v>
      </c>
    </row>
    <row r="70918" spans="1:8" x14ac:dyDescent="0.2">
      <c r="A70918" s="25" t="s">
        <v>147</v>
      </c>
      <c r="B70918" s="25" t="str">
        <f>INDEX(About!G:G,MATCH(A70918,About!F:F,0))</f>
        <v>UT</v>
      </c>
      <c r="C70918" s="25" t="e">
        <v>#N/A</v>
      </c>
      <c r="D70918" s="25" t="e">
        <f t="shared" ref="D70918:D70981" si="1108">C70918=B70918</f>
        <v>#N/A</v>
      </c>
      <c r="E70918" s="25" t="s">
        <v>901</v>
      </c>
      <c r="F70918" s="11" t="s">
        <v>229</v>
      </c>
      <c r="G70918" s="12" t="s">
        <v>152</v>
      </c>
      <c r="H70918" s="13">
        <v>0</v>
      </c>
    </row>
    <row r="70919" spans="1:8" x14ac:dyDescent="0.2">
      <c r="A70919" s="25" t="s">
        <v>147</v>
      </c>
      <c r="B70919" s="25" t="str">
        <f>INDEX(About!G:G,MATCH(A70919,About!F:F,0))</f>
        <v>UT</v>
      </c>
      <c r="C70919" s="25" t="e">
        <v>#N/A</v>
      </c>
      <c r="D70919" s="25" t="e">
        <f t="shared" si="1108"/>
        <v>#N/A</v>
      </c>
      <c r="E70919" s="25" t="s">
        <v>901</v>
      </c>
      <c r="F70919" s="11" t="s">
        <v>229</v>
      </c>
      <c r="G70919" s="12" t="s">
        <v>153</v>
      </c>
      <c r="H70919" s="13">
        <v>0</v>
      </c>
    </row>
    <row r="70920" spans="1:8" x14ac:dyDescent="0.2">
      <c r="A70920" s="25" t="s">
        <v>147</v>
      </c>
      <c r="B70920" s="25" t="str">
        <f>INDEX(About!G:G,MATCH(A70920,About!F:F,0))</f>
        <v>UT</v>
      </c>
      <c r="C70920" s="25" t="e">
        <v>#N/A</v>
      </c>
      <c r="D70920" s="25" t="e">
        <f t="shared" si="1108"/>
        <v>#N/A</v>
      </c>
      <c r="E70920" s="25" t="s">
        <v>901</v>
      </c>
      <c r="F70920" s="11" t="s">
        <v>229</v>
      </c>
      <c r="G70920" s="12" t="s">
        <v>154</v>
      </c>
      <c r="H70920" s="13">
        <v>0</v>
      </c>
    </row>
    <row r="70921" spans="1:8" x14ac:dyDescent="0.2">
      <c r="A70921" s="25" t="s">
        <v>147</v>
      </c>
      <c r="B70921" s="25" t="str">
        <f>INDEX(About!G:G,MATCH(A70921,About!F:F,0))</f>
        <v>UT</v>
      </c>
      <c r="C70921" s="25" t="e">
        <v>#N/A</v>
      </c>
      <c r="D70921" s="25" t="e">
        <f t="shared" si="1108"/>
        <v>#N/A</v>
      </c>
      <c r="E70921" s="25" t="s">
        <v>901</v>
      </c>
      <c r="F70921" s="11" t="s">
        <v>229</v>
      </c>
      <c r="G70921" s="12" t="s">
        <v>155</v>
      </c>
      <c r="H70921" s="13">
        <v>0</v>
      </c>
    </row>
    <row r="70922" spans="1:8" x14ac:dyDescent="0.2">
      <c r="A70922" s="25" t="s">
        <v>156</v>
      </c>
      <c r="B70922" s="25" t="str">
        <f>INDEX(About!G:G,MATCH(A70922,About!F:F,0))</f>
        <v>VA</v>
      </c>
      <c r="C70922" s="25" t="e">
        <v>#N/A</v>
      </c>
      <c r="D70922" s="25" t="e">
        <f t="shared" si="1108"/>
        <v>#N/A</v>
      </c>
      <c r="E70922" s="25" t="s">
        <v>901</v>
      </c>
      <c r="F70922" s="11" t="s">
        <v>229</v>
      </c>
      <c r="G70922" s="12" t="s">
        <v>157</v>
      </c>
      <c r="H70922" s="13">
        <v>36.100725714421166</v>
      </c>
    </row>
    <row r="70923" spans="1:8" x14ac:dyDescent="0.2">
      <c r="A70923" s="25" t="s">
        <v>156</v>
      </c>
      <c r="B70923" s="25" t="str">
        <f>INDEX(About!G:G,MATCH(A70923,About!F:F,0))</f>
        <v>VA</v>
      </c>
      <c r="C70923" s="25" t="e">
        <v>#N/A</v>
      </c>
      <c r="D70923" s="25" t="e">
        <f t="shared" si="1108"/>
        <v>#N/A</v>
      </c>
      <c r="E70923" s="25" t="s">
        <v>901</v>
      </c>
      <c r="F70923" s="11" t="s">
        <v>229</v>
      </c>
      <c r="G70923" s="12" t="s">
        <v>158</v>
      </c>
      <c r="H70923" s="13">
        <v>44.162688948809617</v>
      </c>
    </row>
    <row r="70924" spans="1:8" x14ac:dyDescent="0.2">
      <c r="A70924" s="25" t="s">
        <v>159</v>
      </c>
      <c r="B70924" s="25" t="str">
        <f>INDEX(About!G:G,MATCH(A70924,About!F:F,0))</f>
        <v>WA</v>
      </c>
      <c r="C70924" s="25" t="e">
        <v>#N/A</v>
      </c>
      <c r="D70924" s="25" t="e">
        <f t="shared" si="1108"/>
        <v>#N/A</v>
      </c>
      <c r="E70924" s="25" t="s">
        <v>901</v>
      </c>
      <c r="F70924" s="11" t="s">
        <v>229</v>
      </c>
      <c r="G70924" s="12" t="s">
        <v>160</v>
      </c>
      <c r="H70924" s="13">
        <v>0</v>
      </c>
    </row>
    <row r="70925" spans="1:8" x14ac:dyDescent="0.2">
      <c r="A70925" s="25" t="s">
        <v>159</v>
      </c>
      <c r="B70925" s="25" t="str">
        <f>INDEX(About!G:G,MATCH(A70925,About!F:F,0))</f>
        <v>WA</v>
      </c>
      <c r="C70925" s="25" t="e">
        <v>#N/A</v>
      </c>
      <c r="D70925" s="25" t="e">
        <f t="shared" si="1108"/>
        <v>#N/A</v>
      </c>
      <c r="E70925" s="25" t="s">
        <v>901</v>
      </c>
      <c r="F70925" s="11" t="s">
        <v>229</v>
      </c>
      <c r="G70925" s="12" t="s">
        <v>161</v>
      </c>
      <c r="H70925" s="13">
        <v>0</v>
      </c>
    </row>
    <row r="70926" spans="1:8" x14ac:dyDescent="0.2">
      <c r="A70926" s="25" t="s">
        <v>156</v>
      </c>
      <c r="B70926" s="25" t="str">
        <f>INDEX(About!G:G,MATCH(A70926,About!F:F,0))</f>
        <v>VA</v>
      </c>
      <c r="C70926" s="25" t="e">
        <v>#N/A</v>
      </c>
      <c r="D70926" s="25" t="e">
        <f t="shared" si="1108"/>
        <v>#N/A</v>
      </c>
      <c r="E70926" s="25" t="s">
        <v>901</v>
      </c>
      <c r="F70926" s="11" t="s">
        <v>229</v>
      </c>
      <c r="G70926" s="12" t="s">
        <v>162</v>
      </c>
      <c r="H70926" s="13">
        <v>55.486761784088124</v>
      </c>
    </row>
    <row r="70927" spans="1:8" x14ac:dyDescent="0.2">
      <c r="A70927" s="25" t="s">
        <v>156</v>
      </c>
      <c r="B70927" s="25" t="str">
        <f>INDEX(About!G:G,MATCH(A70927,About!F:F,0))</f>
        <v>VA</v>
      </c>
      <c r="C70927" s="25" t="e">
        <v>#N/A</v>
      </c>
      <c r="D70927" s="25" t="e">
        <f t="shared" si="1108"/>
        <v>#N/A</v>
      </c>
      <c r="E70927" s="25" t="s">
        <v>901</v>
      </c>
      <c r="F70927" s="11" t="s">
        <v>229</v>
      </c>
      <c r="G70927" s="12" t="s">
        <v>163</v>
      </c>
      <c r="H70927" s="13">
        <v>40.112067526514757</v>
      </c>
    </row>
    <row r="70928" spans="1:8" x14ac:dyDescent="0.2">
      <c r="A70928" s="25" t="s">
        <v>164</v>
      </c>
      <c r="B70928" s="25" t="str">
        <f>INDEX(About!G:G,MATCH(A70928,About!F:F,0))</f>
        <v>WY</v>
      </c>
      <c r="C70928" s="25" t="e">
        <v>#N/A</v>
      </c>
      <c r="D70928" s="25" t="e">
        <f t="shared" si="1108"/>
        <v>#N/A</v>
      </c>
      <c r="E70928" s="25" t="s">
        <v>901</v>
      </c>
      <c r="F70928" s="11" t="s">
        <v>229</v>
      </c>
      <c r="G70928" s="12" t="s">
        <v>165</v>
      </c>
      <c r="H70928" s="13">
        <v>0</v>
      </c>
    </row>
    <row r="70929" spans="1:8" x14ac:dyDescent="0.2">
      <c r="A70929" s="25" t="s">
        <v>164</v>
      </c>
      <c r="B70929" s="25" t="str">
        <f>INDEX(About!G:G,MATCH(A70929,About!F:F,0))</f>
        <v>WY</v>
      </c>
      <c r="C70929" s="25" t="e">
        <v>#N/A</v>
      </c>
      <c r="D70929" s="25" t="e">
        <f t="shared" si="1108"/>
        <v>#N/A</v>
      </c>
      <c r="E70929" s="25" t="s">
        <v>901</v>
      </c>
      <c r="F70929" s="11" t="s">
        <v>229</v>
      </c>
      <c r="G70929" s="12" t="s">
        <v>166</v>
      </c>
      <c r="H70929" s="13">
        <v>0</v>
      </c>
    </row>
    <row r="70930" spans="1:8" x14ac:dyDescent="0.2">
      <c r="A70930" s="25" t="s">
        <v>164</v>
      </c>
      <c r="B70930" s="25" t="str">
        <f>INDEX(About!G:G,MATCH(A70930,About!F:F,0))</f>
        <v>WY</v>
      </c>
      <c r="C70930" s="25" t="e">
        <v>#N/A</v>
      </c>
      <c r="D70930" s="25" t="e">
        <f t="shared" si="1108"/>
        <v>#N/A</v>
      </c>
      <c r="E70930" s="25" t="s">
        <v>901</v>
      </c>
      <c r="F70930" s="11" t="s">
        <v>229</v>
      </c>
      <c r="G70930" s="12" t="s">
        <v>167</v>
      </c>
      <c r="H70930" s="13">
        <v>0</v>
      </c>
    </row>
    <row r="70931" spans="1:8" x14ac:dyDescent="0.2">
      <c r="A70931" s="25" t="s">
        <v>164</v>
      </c>
      <c r="B70931" s="25" t="str">
        <f>INDEX(About!G:G,MATCH(A70931,About!F:F,0))</f>
        <v>WY</v>
      </c>
      <c r="C70931" s="25" t="e">
        <v>#N/A</v>
      </c>
      <c r="D70931" s="25" t="e">
        <f t="shared" si="1108"/>
        <v>#N/A</v>
      </c>
      <c r="E70931" s="25" t="s">
        <v>901</v>
      </c>
      <c r="F70931" s="11" t="s">
        <v>229</v>
      </c>
      <c r="G70931" s="12" t="s">
        <v>168</v>
      </c>
      <c r="H70931" s="13">
        <v>0</v>
      </c>
    </row>
    <row r="70932" spans="1:8" x14ac:dyDescent="0.2">
      <c r="A70932" s="25" t="s">
        <v>164</v>
      </c>
      <c r="B70932" s="25" t="str">
        <f>INDEX(About!G:G,MATCH(A70932,About!F:F,0))</f>
        <v>WY</v>
      </c>
      <c r="C70932" s="25" t="e">
        <v>#N/A</v>
      </c>
      <c r="D70932" s="25" t="e">
        <f t="shared" si="1108"/>
        <v>#N/A</v>
      </c>
      <c r="E70932" s="25" t="s">
        <v>901</v>
      </c>
      <c r="F70932" s="11" t="s">
        <v>229</v>
      </c>
      <c r="G70932" s="12" t="s">
        <v>169</v>
      </c>
      <c r="H70932" s="13">
        <v>0</v>
      </c>
    </row>
    <row r="70933" spans="1:8" x14ac:dyDescent="0.2">
      <c r="A70933" s="25" t="s">
        <v>164</v>
      </c>
      <c r="B70933" s="25" t="str">
        <f>INDEX(About!G:G,MATCH(A70933,About!F:F,0))</f>
        <v>WY</v>
      </c>
      <c r="C70933" s="25" t="e">
        <v>#N/A</v>
      </c>
      <c r="D70933" s="25" t="e">
        <f t="shared" si="1108"/>
        <v>#N/A</v>
      </c>
      <c r="E70933" s="25" t="s">
        <v>901</v>
      </c>
      <c r="F70933" s="11" t="s">
        <v>229</v>
      </c>
      <c r="G70933" s="12" t="s">
        <v>170</v>
      </c>
      <c r="H70933" s="13">
        <v>0</v>
      </c>
    </row>
    <row r="70934" spans="1:8" x14ac:dyDescent="0.2">
      <c r="A70934" s="25" t="s">
        <v>164</v>
      </c>
      <c r="B70934" s="25" t="str">
        <f>INDEX(About!G:G,MATCH(A70934,About!F:F,0))</f>
        <v>WY</v>
      </c>
      <c r="C70934" s="25" t="e">
        <v>#N/A</v>
      </c>
      <c r="D70934" s="25" t="e">
        <f t="shared" si="1108"/>
        <v>#N/A</v>
      </c>
      <c r="E70934" s="25" t="s">
        <v>901</v>
      </c>
      <c r="F70934" s="11" t="s">
        <v>229</v>
      </c>
      <c r="G70934" s="12" t="s">
        <v>171</v>
      </c>
      <c r="H70934" s="13">
        <v>0</v>
      </c>
    </row>
    <row r="70935" spans="1:8" x14ac:dyDescent="0.2">
      <c r="A70935" s="25" t="s">
        <v>159</v>
      </c>
      <c r="B70935" s="25" t="str">
        <f>INDEX(About!G:G,MATCH(A70935,About!F:F,0))</f>
        <v>WA</v>
      </c>
      <c r="C70935" s="25" t="e">
        <v>#N/A</v>
      </c>
      <c r="D70935" s="25" t="e">
        <f t="shared" si="1108"/>
        <v>#N/A</v>
      </c>
      <c r="E70935" s="25" t="s">
        <v>901</v>
      </c>
      <c r="F70935" s="11" t="s">
        <v>229</v>
      </c>
      <c r="G70935" s="12" t="s">
        <v>172</v>
      </c>
      <c r="H70935" s="13">
        <v>0</v>
      </c>
    </row>
    <row r="70936" spans="1:8" x14ac:dyDescent="0.2">
      <c r="A70936" s="25" t="s">
        <v>159</v>
      </c>
      <c r="B70936" s="25" t="str">
        <f>INDEX(About!G:G,MATCH(A70936,About!F:F,0))</f>
        <v>WA</v>
      </c>
      <c r="C70936" s="25" t="e">
        <v>#N/A</v>
      </c>
      <c r="D70936" s="25" t="e">
        <f t="shared" si="1108"/>
        <v>#N/A</v>
      </c>
      <c r="E70936" s="25" t="s">
        <v>901</v>
      </c>
      <c r="F70936" s="11" t="s">
        <v>229</v>
      </c>
      <c r="G70936" s="12" t="s">
        <v>173</v>
      </c>
      <c r="H70936" s="13">
        <v>0</v>
      </c>
    </row>
    <row r="70937" spans="1:8" x14ac:dyDescent="0.2">
      <c r="A70937" s="25" t="s">
        <v>124</v>
      </c>
      <c r="B70937" s="25" t="str">
        <f>INDEX(About!G:G,MATCH(A70937,About!F:F,0))</f>
        <v>OR</v>
      </c>
      <c r="C70937" s="25" t="e">
        <v>#N/A</v>
      </c>
      <c r="D70937" s="25" t="e">
        <f t="shared" si="1108"/>
        <v>#N/A</v>
      </c>
      <c r="E70937" s="25" t="s">
        <v>901</v>
      </c>
      <c r="F70937" s="11" t="s">
        <v>229</v>
      </c>
      <c r="G70937" s="12" t="s">
        <v>174</v>
      </c>
      <c r="H70937" s="13">
        <v>0</v>
      </c>
    </row>
    <row r="70938" spans="1:8" x14ac:dyDescent="0.2">
      <c r="A70938" s="25" t="s">
        <v>19</v>
      </c>
      <c r="B70938" s="25" t="str">
        <f>INDEX(About!G:G,MATCH(A70938,About!F:F,0))</f>
        <v>CA</v>
      </c>
      <c r="C70938" s="25" t="e">
        <v>#N/A</v>
      </c>
      <c r="D70938" s="25" t="e">
        <f t="shared" si="1108"/>
        <v>#N/A</v>
      </c>
      <c r="E70938" s="25" t="s">
        <v>901</v>
      </c>
      <c r="F70938" s="11" t="s">
        <v>229</v>
      </c>
      <c r="G70938" s="12" t="s">
        <v>175</v>
      </c>
      <c r="H70938" s="13">
        <v>0</v>
      </c>
    </row>
    <row r="70939" spans="1:8" x14ac:dyDescent="0.2">
      <c r="A70939" s="25" t="s">
        <v>19</v>
      </c>
      <c r="B70939" s="25" t="str">
        <f>INDEX(About!G:G,MATCH(A70939,About!F:F,0))</f>
        <v>CA</v>
      </c>
      <c r="C70939" s="25" t="e">
        <v>#N/A</v>
      </c>
      <c r="D70939" s="25" t="e">
        <f t="shared" si="1108"/>
        <v>#N/A</v>
      </c>
      <c r="E70939" s="25" t="s">
        <v>901</v>
      </c>
      <c r="F70939" s="11" t="s">
        <v>229</v>
      </c>
      <c r="G70939" s="12" t="s">
        <v>176</v>
      </c>
      <c r="H70939" s="13">
        <v>0</v>
      </c>
    </row>
    <row r="70940" spans="1:8" x14ac:dyDescent="0.2">
      <c r="A70940" s="25">
        <v>0</v>
      </c>
      <c r="B70940" s="25" t="e">
        <f>INDEX(About!G:G,MATCH(A70940,About!F:F,0))</f>
        <v>#N/A</v>
      </c>
      <c r="C70940" s="25" t="e">
        <v>#N/A</v>
      </c>
      <c r="D70940" s="25" t="e">
        <f t="shared" si="1108"/>
        <v>#N/A</v>
      </c>
      <c r="E70940" s="25" t="s">
        <v>901</v>
      </c>
      <c r="F70940" s="11" t="s">
        <v>229</v>
      </c>
      <c r="G70940" s="12" t="s">
        <v>178</v>
      </c>
      <c r="H70940" s="13">
        <v>0</v>
      </c>
    </row>
    <row r="70941" spans="1:8" x14ac:dyDescent="0.2">
      <c r="A70941" s="25">
        <v>0</v>
      </c>
      <c r="B70941" s="25" t="e">
        <f>INDEX(About!G:G,MATCH(A70941,About!F:F,0))</f>
        <v>#N/A</v>
      </c>
      <c r="C70941" s="25" t="e">
        <v>#N/A</v>
      </c>
      <c r="D70941" s="25" t="e">
        <f t="shared" si="1108"/>
        <v>#N/A</v>
      </c>
      <c r="E70941" s="25" t="s">
        <v>901</v>
      </c>
      <c r="F70941" s="11" t="s">
        <v>229</v>
      </c>
      <c r="G70941" s="12" t="s">
        <v>179</v>
      </c>
      <c r="H70941" s="13">
        <v>0</v>
      </c>
    </row>
    <row r="70942" spans="1:8" x14ac:dyDescent="0.2">
      <c r="A70942" s="25" t="s">
        <v>137</v>
      </c>
      <c r="B70942" s="25" t="str">
        <f>INDEX(About!G:G,MATCH(A70942,About!F:F,0))</f>
        <v>TX</v>
      </c>
      <c r="C70942" s="25" t="e">
        <v>#N/A</v>
      </c>
      <c r="D70942" s="25" t="e">
        <f t="shared" si="1108"/>
        <v>#N/A</v>
      </c>
      <c r="E70942" s="25" t="s">
        <v>901</v>
      </c>
      <c r="F70942" s="11" t="s">
        <v>229</v>
      </c>
      <c r="G70942" s="12" t="s">
        <v>180</v>
      </c>
      <c r="H70942" s="13">
        <v>0</v>
      </c>
    </row>
    <row r="70943" spans="1:8" x14ac:dyDescent="0.2">
      <c r="A70943" s="25" t="s">
        <v>70</v>
      </c>
      <c r="B70943" s="25" t="str">
        <f>INDEX(About!G:G,MATCH(A70943,About!F:F,0))</f>
        <v>LA</v>
      </c>
      <c r="C70943" s="25" t="e">
        <v>#N/A</v>
      </c>
      <c r="D70943" s="25" t="e">
        <f t="shared" si="1108"/>
        <v>#N/A</v>
      </c>
      <c r="E70943" s="25" t="s">
        <v>901</v>
      </c>
      <c r="F70943" s="11" t="s">
        <v>229</v>
      </c>
      <c r="G70943" s="12" t="s">
        <v>181</v>
      </c>
      <c r="H70943" s="13">
        <v>0</v>
      </c>
    </row>
    <row r="70944" spans="1:8" x14ac:dyDescent="0.2">
      <c r="A70944" s="25" t="s">
        <v>80</v>
      </c>
      <c r="B70944" s="25" t="str">
        <f>INDEX(About!G:G,MATCH(A70944,About!F:F,0))</f>
        <v>MS</v>
      </c>
      <c r="C70944" s="25" t="e">
        <v>#N/A</v>
      </c>
      <c r="D70944" s="25" t="e">
        <f t="shared" si="1108"/>
        <v>#N/A</v>
      </c>
      <c r="E70944" s="25" t="s">
        <v>901</v>
      </c>
      <c r="F70944" s="11" t="s">
        <v>229</v>
      </c>
      <c r="G70944" s="12" t="s">
        <v>182</v>
      </c>
      <c r="H70944" s="13">
        <v>0</v>
      </c>
    </row>
    <row r="70945" spans="1:8" x14ac:dyDescent="0.2">
      <c r="A70945" s="25" t="s">
        <v>8</v>
      </c>
      <c r="B70945" s="25" t="str">
        <f>INDEX(About!G:G,MATCH(A70945,About!F:F,0))</f>
        <v>AL</v>
      </c>
      <c r="C70945" s="25" t="e">
        <v>#N/A</v>
      </c>
      <c r="D70945" s="25" t="e">
        <f t="shared" si="1108"/>
        <v>#N/A</v>
      </c>
      <c r="E70945" s="25" t="s">
        <v>901</v>
      </c>
      <c r="F70945" s="11" t="s">
        <v>229</v>
      </c>
      <c r="G70945" s="12" t="s">
        <v>183</v>
      </c>
      <c r="H70945" s="13">
        <v>0</v>
      </c>
    </row>
    <row r="70946" spans="1:8" x14ac:dyDescent="0.2">
      <c r="A70946" s="25" t="s">
        <v>40</v>
      </c>
      <c r="B70946" s="25" t="str">
        <f>INDEX(About!G:G,MATCH(A70946,About!F:F,0))</f>
        <v>FL</v>
      </c>
      <c r="C70946" s="25" t="e">
        <v>#N/A</v>
      </c>
      <c r="D70946" s="25" t="e">
        <f t="shared" si="1108"/>
        <v>#N/A</v>
      </c>
      <c r="E70946" s="25" t="s">
        <v>901</v>
      </c>
      <c r="F70946" s="11" t="s">
        <v>229</v>
      </c>
      <c r="G70946" s="12" t="s">
        <v>184</v>
      </c>
      <c r="H70946" s="13">
        <v>0</v>
      </c>
    </row>
    <row r="70947" spans="1:8" x14ac:dyDescent="0.2">
      <c r="A70947" s="25" t="s">
        <v>40</v>
      </c>
      <c r="B70947" s="25" t="str">
        <f>INDEX(About!G:G,MATCH(A70947,About!F:F,0))</f>
        <v>FL</v>
      </c>
      <c r="C70947" s="25" t="e">
        <v>#N/A</v>
      </c>
      <c r="D70947" s="25" t="e">
        <f t="shared" si="1108"/>
        <v>#N/A</v>
      </c>
      <c r="E70947" s="25" t="s">
        <v>901</v>
      </c>
      <c r="F70947" s="11" t="s">
        <v>229</v>
      </c>
      <c r="G70947" s="12" t="s">
        <v>185</v>
      </c>
      <c r="H70947" s="13">
        <v>0</v>
      </c>
    </row>
    <row r="70948" spans="1:8" x14ac:dyDescent="0.2">
      <c r="A70948" s="25">
        <v>0</v>
      </c>
      <c r="B70948" s="25" t="e">
        <f>INDEX(About!G:G,MATCH(A70948,About!F:F,0))</f>
        <v>#N/A</v>
      </c>
      <c r="C70948" s="25" t="e">
        <v>#N/A</v>
      </c>
      <c r="D70948" s="25" t="e">
        <f t="shared" si="1108"/>
        <v>#N/A</v>
      </c>
      <c r="E70948" s="25" t="s">
        <v>901</v>
      </c>
      <c r="F70948" s="11" t="s">
        <v>229</v>
      </c>
      <c r="G70948" s="12" t="s">
        <v>186</v>
      </c>
      <c r="H70948" s="13">
        <v>0</v>
      </c>
    </row>
    <row r="70949" spans="1:8" x14ac:dyDescent="0.2">
      <c r="A70949" s="25">
        <v>0</v>
      </c>
      <c r="B70949" s="25" t="e">
        <f>INDEX(About!G:G,MATCH(A70949,About!F:F,0))</f>
        <v>#N/A</v>
      </c>
      <c r="C70949" s="25" t="e">
        <v>#N/A</v>
      </c>
      <c r="D70949" s="25" t="e">
        <f t="shared" si="1108"/>
        <v>#N/A</v>
      </c>
      <c r="E70949" s="25" t="s">
        <v>901</v>
      </c>
      <c r="F70949" s="11" t="s">
        <v>229</v>
      </c>
      <c r="G70949" s="12" t="s">
        <v>187</v>
      </c>
      <c r="H70949" s="13">
        <v>0</v>
      </c>
    </row>
    <row r="70950" spans="1:8" x14ac:dyDescent="0.2">
      <c r="A70950" s="25">
        <v>0</v>
      </c>
      <c r="B70950" s="25" t="e">
        <f>INDEX(About!G:G,MATCH(A70950,About!F:F,0))</f>
        <v>#N/A</v>
      </c>
      <c r="C70950" s="25" t="e">
        <v>#N/A</v>
      </c>
      <c r="D70950" s="25" t="e">
        <f t="shared" si="1108"/>
        <v>#N/A</v>
      </c>
      <c r="E70950" s="25" t="s">
        <v>901</v>
      </c>
      <c r="F70950" s="11" t="s">
        <v>229</v>
      </c>
      <c r="G70950" s="12" t="s">
        <v>188</v>
      </c>
      <c r="H70950" s="13">
        <v>0</v>
      </c>
    </row>
    <row r="70951" spans="1:8" x14ac:dyDescent="0.2">
      <c r="A70951" s="25">
        <v>0</v>
      </c>
      <c r="B70951" s="25" t="e">
        <f>INDEX(About!G:G,MATCH(A70951,About!F:F,0))</f>
        <v>#N/A</v>
      </c>
      <c r="C70951" s="25" t="e">
        <v>#N/A</v>
      </c>
      <c r="D70951" s="25" t="e">
        <f t="shared" si="1108"/>
        <v>#N/A</v>
      </c>
      <c r="E70951" s="25" t="s">
        <v>901</v>
      </c>
      <c r="F70951" s="11" t="s">
        <v>229</v>
      </c>
      <c r="G70951" s="12" t="s">
        <v>189</v>
      </c>
      <c r="H70951" s="13">
        <v>0</v>
      </c>
    </row>
    <row r="70952" spans="1:8" x14ac:dyDescent="0.2">
      <c r="A70952" s="25">
        <v>0</v>
      </c>
      <c r="B70952" s="25" t="e">
        <f>INDEX(About!G:G,MATCH(A70952,About!F:F,0))</f>
        <v>#N/A</v>
      </c>
      <c r="C70952" s="25" t="e">
        <v>#N/A</v>
      </c>
      <c r="D70952" s="25" t="e">
        <f t="shared" si="1108"/>
        <v>#N/A</v>
      </c>
      <c r="E70952" s="25" t="s">
        <v>901</v>
      </c>
      <c r="F70952" s="11" t="s">
        <v>229</v>
      </c>
      <c r="G70952" s="12" t="s">
        <v>190</v>
      </c>
      <c r="H70952" s="13">
        <v>0</v>
      </c>
    </row>
    <row r="70953" spans="1:8" x14ac:dyDescent="0.2">
      <c r="A70953" s="25">
        <v>0</v>
      </c>
      <c r="B70953" s="25" t="e">
        <f>INDEX(About!G:G,MATCH(A70953,About!F:F,0))</f>
        <v>#N/A</v>
      </c>
      <c r="C70953" s="25" t="e">
        <v>#N/A</v>
      </c>
      <c r="D70953" s="25" t="e">
        <f t="shared" si="1108"/>
        <v>#N/A</v>
      </c>
      <c r="E70953" s="25" t="s">
        <v>901</v>
      </c>
      <c r="F70953" s="11" t="s">
        <v>229</v>
      </c>
      <c r="G70953" s="12" t="s">
        <v>191</v>
      </c>
      <c r="H70953" s="13">
        <v>0</v>
      </c>
    </row>
    <row r="70954" spans="1:8" x14ac:dyDescent="0.2">
      <c r="A70954" s="25" t="s">
        <v>156</v>
      </c>
      <c r="B70954" s="25" t="str">
        <f>INDEX(About!G:G,MATCH(A70954,About!F:F,0))</f>
        <v>VA</v>
      </c>
      <c r="C70954" s="25" t="e">
        <v>#N/A</v>
      </c>
      <c r="D70954" s="25" t="e">
        <f t="shared" si="1108"/>
        <v>#N/A</v>
      </c>
      <c r="E70954" s="25" t="s">
        <v>901</v>
      </c>
      <c r="F70954" s="11" t="s">
        <v>229</v>
      </c>
      <c r="G70954" s="12" t="s">
        <v>192</v>
      </c>
      <c r="H70954" s="13">
        <v>45.969214809721066</v>
      </c>
    </row>
    <row r="70955" spans="1:8" x14ac:dyDescent="0.2">
      <c r="A70955" s="25" t="s">
        <v>655</v>
      </c>
      <c r="B70955" s="25" t="str">
        <f>INDEX(About!G:G,MATCH(A70955,About!F:F,0))</f>
        <v>NC</v>
      </c>
      <c r="C70955" s="25" t="e">
        <v>#N/A</v>
      </c>
      <c r="D70955" s="25" t="e">
        <f t="shared" si="1108"/>
        <v>#N/A</v>
      </c>
      <c r="E70955" s="25" t="s">
        <v>901</v>
      </c>
      <c r="F70955" s="11" t="s">
        <v>229</v>
      </c>
      <c r="G70955" s="12" t="s">
        <v>193</v>
      </c>
      <c r="H70955" s="13">
        <v>69.788698103745162</v>
      </c>
    </row>
    <row r="70956" spans="1:8" x14ac:dyDescent="0.2">
      <c r="A70956" s="25" t="s">
        <v>665</v>
      </c>
      <c r="B70956" s="25" t="str">
        <f>INDEX(About!G:G,MATCH(A70956,About!F:F,0))</f>
        <v>SC</v>
      </c>
      <c r="C70956" s="25" t="e">
        <v>#N/A</v>
      </c>
      <c r="D70956" s="25" t="e">
        <f t="shared" si="1108"/>
        <v>#N/A</v>
      </c>
      <c r="E70956" s="25" t="s">
        <v>901</v>
      </c>
      <c r="F70956" s="11" t="s">
        <v>229</v>
      </c>
      <c r="G70956" s="12" t="s">
        <v>194</v>
      </c>
      <c r="H70956" s="13">
        <v>107.79036189187472</v>
      </c>
    </row>
    <row r="70957" spans="1:8" x14ac:dyDescent="0.2">
      <c r="A70957" s="25" t="s">
        <v>44</v>
      </c>
      <c r="B70957" s="25" t="str">
        <f>INDEX(About!G:G,MATCH(A70957,About!F:F,0))</f>
        <v>GA</v>
      </c>
      <c r="C70957" s="25" t="e">
        <v>#N/A</v>
      </c>
      <c r="D70957" s="25" t="e">
        <f t="shared" si="1108"/>
        <v>#N/A</v>
      </c>
      <c r="E70957" s="25" t="s">
        <v>901</v>
      </c>
      <c r="F70957" s="11" t="s">
        <v>229</v>
      </c>
      <c r="G70957" s="12" t="s">
        <v>195</v>
      </c>
      <c r="H70957" s="13">
        <v>123.35842350453659</v>
      </c>
    </row>
    <row r="70958" spans="1:8" x14ac:dyDescent="0.2">
      <c r="A70958" s="25">
        <v>0</v>
      </c>
      <c r="B70958" s="25" t="e">
        <f>INDEX(About!G:G,MATCH(A70958,About!F:F,0))</f>
        <v>#N/A</v>
      </c>
      <c r="C70958" s="25" t="e">
        <v>#N/A</v>
      </c>
      <c r="D70958" s="25" t="e">
        <f t="shared" si="1108"/>
        <v>#N/A</v>
      </c>
      <c r="E70958" s="25" t="s">
        <v>901</v>
      </c>
      <c r="F70958" s="11" t="s">
        <v>229</v>
      </c>
      <c r="G70958" s="12" t="s">
        <v>196</v>
      </c>
      <c r="H70958" s="13">
        <v>45.592872534045519</v>
      </c>
    </row>
    <row r="70959" spans="1:8" x14ac:dyDescent="0.2">
      <c r="A70959" s="25">
        <v>0</v>
      </c>
      <c r="B70959" s="25" t="e">
        <f>INDEX(About!G:G,MATCH(A70959,About!F:F,0))</f>
        <v>#N/A</v>
      </c>
      <c r="C70959" s="25" t="e">
        <v>#N/A</v>
      </c>
      <c r="D70959" s="25" t="e">
        <f t="shared" si="1108"/>
        <v>#N/A</v>
      </c>
      <c r="E70959" s="25" t="s">
        <v>901</v>
      </c>
      <c r="F70959" s="11" t="s">
        <v>229</v>
      </c>
      <c r="G70959" s="12" t="s">
        <v>197</v>
      </c>
      <c r="H70959" s="13">
        <v>69.298761008217085</v>
      </c>
    </row>
    <row r="70960" spans="1:8" ht="13.5" thickBot="1" x14ac:dyDescent="0.25">
      <c r="A70960" s="25">
        <v>0</v>
      </c>
      <c r="B70960" s="25" t="e">
        <f>INDEX(About!G:G,MATCH(A70960,About!F:F,0))</f>
        <v>#N/A</v>
      </c>
      <c r="C70960" s="25" t="e">
        <v>#N/A</v>
      </c>
      <c r="D70960" s="25" t="e">
        <f t="shared" si="1108"/>
        <v>#N/A</v>
      </c>
      <c r="E70960" s="25" t="s">
        <v>901</v>
      </c>
      <c r="F70960" s="14" t="s">
        <v>229</v>
      </c>
      <c r="G70960" s="15" t="s">
        <v>198</v>
      </c>
      <c r="H70960" s="16">
        <v>117.30531841359672</v>
      </c>
    </row>
    <row r="70961" spans="1:8" x14ac:dyDescent="0.2">
      <c r="A70961" s="25" t="s">
        <v>8</v>
      </c>
      <c r="B70961" s="25" t="str">
        <f>INDEX(About!G:G,MATCH(A70961,About!F:F,0))</f>
        <v>AL</v>
      </c>
      <c r="C70961" s="25" t="e">
        <v>#N/A</v>
      </c>
      <c r="D70961" s="25" t="e">
        <f t="shared" si="1108"/>
        <v>#N/A</v>
      </c>
      <c r="E70961" s="25" t="s">
        <v>900</v>
      </c>
      <c r="F70961" s="17" t="s">
        <v>900</v>
      </c>
      <c r="G70961" s="18" t="s">
        <v>9</v>
      </c>
      <c r="H70961" s="19">
        <v>0</v>
      </c>
    </row>
    <row r="70962" spans="1:8" x14ac:dyDescent="0.2">
      <c r="A70962" s="25" t="s">
        <v>8</v>
      </c>
      <c r="B70962" s="25" t="str">
        <f>INDEX(About!G:G,MATCH(A70962,About!F:F,0))</f>
        <v>AL</v>
      </c>
      <c r="C70962" s="25" t="e">
        <v>#N/A</v>
      </c>
      <c r="D70962" s="25" t="e">
        <f t="shared" si="1108"/>
        <v>#N/A</v>
      </c>
      <c r="E70962" s="25" t="s">
        <v>900</v>
      </c>
      <c r="F70962" s="11" t="s">
        <v>229</v>
      </c>
      <c r="G70962" s="12" t="s">
        <v>10</v>
      </c>
      <c r="H70962" s="13">
        <v>0</v>
      </c>
    </row>
    <row r="70963" spans="1:8" x14ac:dyDescent="0.2">
      <c r="A70963" s="25" t="s">
        <v>8</v>
      </c>
      <c r="B70963" s="25" t="str">
        <f>INDEX(About!G:G,MATCH(A70963,About!F:F,0))</f>
        <v>AL</v>
      </c>
      <c r="C70963" s="25" t="e">
        <v>#N/A</v>
      </c>
      <c r="D70963" s="25" t="e">
        <f t="shared" si="1108"/>
        <v>#N/A</v>
      </c>
      <c r="E70963" s="25" t="s">
        <v>900</v>
      </c>
      <c r="F70963" s="11" t="s">
        <v>229</v>
      </c>
      <c r="G70963" s="12" t="s">
        <v>11</v>
      </c>
      <c r="H70963" s="13">
        <v>0</v>
      </c>
    </row>
    <row r="70964" spans="1:8" x14ac:dyDescent="0.2">
      <c r="A70964" s="25" t="s">
        <v>12</v>
      </c>
      <c r="B70964" s="25" t="str">
        <f>INDEX(About!G:G,MATCH(A70964,About!F:F,0))</f>
        <v>AZ</v>
      </c>
      <c r="C70964" s="25" t="e">
        <v>#N/A</v>
      </c>
      <c r="D70964" s="25" t="e">
        <f t="shared" si="1108"/>
        <v>#N/A</v>
      </c>
      <c r="E70964" s="25" t="s">
        <v>900</v>
      </c>
      <c r="F70964" s="11" t="s">
        <v>229</v>
      </c>
      <c r="G70964" s="12" t="s">
        <v>13</v>
      </c>
      <c r="H70964" s="13">
        <v>40.718937558299935</v>
      </c>
    </row>
    <row r="70965" spans="1:8" x14ac:dyDescent="0.2">
      <c r="A70965" s="25" t="s">
        <v>14</v>
      </c>
      <c r="B70965" s="25" t="str">
        <f>INDEX(About!G:G,MATCH(A70965,About!F:F,0))</f>
        <v>AR</v>
      </c>
      <c r="C70965" s="25" t="e">
        <v>#N/A</v>
      </c>
      <c r="D70965" s="25" t="e">
        <f t="shared" si="1108"/>
        <v>#N/A</v>
      </c>
      <c r="E70965" s="25" t="s">
        <v>900</v>
      </c>
      <c r="F70965" s="11" t="s">
        <v>229</v>
      </c>
      <c r="G70965" s="12" t="s">
        <v>15</v>
      </c>
      <c r="H70965" s="13">
        <v>0</v>
      </c>
    </row>
    <row r="70966" spans="1:8" x14ac:dyDescent="0.2">
      <c r="A70966" s="25" t="s">
        <v>14</v>
      </c>
      <c r="B70966" s="25" t="str">
        <f>INDEX(About!G:G,MATCH(A70966,About!F:F,0))</f>
        <v>AR</v>
      </c>
      <c r="C70966" s="25" t="e">
        <v>#N/A</v>
      </c>
      <c r="D70966" s="25" t="e">
        <f t="shared" si="1108"/>
        <v>#N/A</v>
      </c>
      <c r="E70966" s="25" t="s">
        <v>900</v>
      </c>
      <c r="F70966" s="11" t="s">
        <v>229</v>
      </c>
      <c r="G70966" s="12" t="s">
        <v>16</v>
      </c>
      <c r="H70966" s="13">
        <v>0</v>
      </c>
    </row>
    <row r="70967" spans="1:8" x14ac:dyDescent="0.2">
      <c r="A70967" s="25" t="s">
        <v>14</v>
      </c>
      <c r="B70967" s="25" t="str">
        <f>INDEX(About!G:G,MATCH(A70967,About!F:F,0))</f>
        <v>AR</v>
      </c>
      <c r="C70967" s="25" t="e">
        <v>#N/A</v>
      </c>
      <c r="D70967" s="25" t="e">
        <f t="shared" si="1108"/>
        <v>#N/A</v>
      </c>
      <c r="E70967" s="25" t="s">
        <v>900</v>
      </c>
      <c r="F70967" s="11" t="s">
        <v>229</v>
      </c>
      <c r="G70967" s="12" t="s">
        <v>17</v>
      </c>
      <c r="H70967" s="13">
        <v>0</v>
      </c>
    </row>
    <row r="70968" spans="1:8" x14ac:dyDescent="0.2">
      <c r="A70968" s="25" t="s">
        <v>14</v>
      </c>
      <c r="B70968" s="25" t="str">
        <f>INDEX(About!G:G,MATCH(A70968,About!F:F,0))</f>
        <v>AR</v>
      </c>
      <c r="C70968" s="25" t="e">
        <v>#N/A</v>
      </c>
      <c r="D70968" s="25" t="e">
        <f t="shared" si="1108"/>
        <v>#N/A</v>
      </c>
      <c r="E70968" s="25" t="s">
        <v>900</v>
      </c>
      <c r="F70968" s="11" t="s">
        <v>229</v>
      </c>
      <c r="G70968" s="12" t="s">
        <v>18</v>
      </c>
      <c r="H70968" s="13">
        <v>0</v>
      </c>
    </row>
    <row r="70969" spans="1:8" x14ac:dyDescent="0.2">
      <c r="A70969" s="25" t="s">
        <v>19</v>
      </c>
      <c r="B70969" s="25" t="str">
        <f>INDEX(About!G:G,MATCH(A70969,About!F:F,0))</f>
        <v>CA</v>
      </c>
      <c r="C70969" s="25" t="e">
        <v>#N/A</v>
      </c>
      <c r="D70969" s="25" t="e">
        <f t="shared" si="1108"/>
        <v>#N/A</v>
      </c>
      <c r="E70969" s="25" t="s">
        <v>900</v>
      </c>
      <c r="F70969" s="11" t="s">
        <v>229</v>
      </c>
      <c r="G70969" s="12" t="s">
        <v>20</v>
      </c>
      <c r="H70969" s="13">
        <v>37.810950233350376</v>
      </c>
    </row>
    <row r="70970" spans="1:8" x14ac:dyDescent="0.2">
      <c r="A70970" s="25" t="s">
        <v>19</v>
      </c>
      <c r="B70970" s="25" t="str">
        <f>INDEX(About!G:G,MATCH(A70970,About!F:F,0))</f>
        <v>CA</v>
      </c>
      <c r="C70970" s="25" t="e">
        <v>#N/A</v>
      </c>
      <c r="D70970" s="25" t="e">
        <f t="shared" si="1108"/>
        <v>#N/A</v>
      </c>
      <c r="E70970" s="25" t="s">
        <v>900</v>
      </c>
      <c r="F70970" s="11" t="s">
        <v>229</v>
      </c>
      <c r="G70970" s="12" t="s">
        <v>21</v>
      </c>
      <c r="H70970" s="13">
        <v>56.333625619027252</v>
      </c>
    </row>
    <row r="70971" spans="1:8" x14ac:dyDescent="0.2">
      <c r="A70971" s="25" t="s">
        <v>19</v>
      </c>
      <c r="B70971" s="25" t="str">
        <f>INDEX(About!G:G,MATCH(A70971,About!F:F,0))</f>
        <v>CA</v>
      </c>
      <c r="C70971" s="25" t="e">
        <v>#N/A</v>
      </c>
      <c r="D70971" s="25" t="e">
        <f t="shared" si="1108"/>
        <v>#N/A</v>
      </c>
      <c r="E70971" s="25" t="s">
        <v>900</v>
      </c>
      <c r="F70971" s="11" t="s">
        <v>229</v>
      </c>
      <c r="G70971" s="12" t="s">
        <v>22</v>
      </c>
      <c r="H70971" s="13">
        <v>97.905343926531984</v>
      </c>
    </row>
    <row r="70972" spans="1:8" x14ac:dyDescent="0.2">
      <c r="A70972" s="25" t="s">
        <v>19</v>
      </c>
      <c r="B70972" s="25" t="str">
        <f>INDEX(About!G:G,MATCH(A70972,About!F:F,0))</f>
        <v>CA</v>
      </c>
      <c r="C70972" s="25" t="e">
        <v>#N/A</v>
      </c>
      <c r="D70972" s="25" t="e">
        <f t="shared" si="1108"/>
        <v>#N/A</v>
      </c>
      <c r="E70972" s="25" t="s">
        <v>900</v>
      </c>
      <c r="F70972" s="11" t="s">
        <v>229</v>
      </c>
      <c r="G70972" s="12" t="s">
        <v>23</v>
      </c>
      <c r="H70972" s="13">
        <v>84.6339280589997</v>
      </c>
    </row>
    <row r="70973" spans="1:8" x14ac:dyDescent="0.2">
      <c r="A70973" s="25" t="s">
        <v>19</v>
      </c>
      <c r="B70973" s="25" t="str">
        <f>INDEX(About!G:G,MATCH(A70973,About!F:F,0))</f>
        <v>CA</v>
      </c>
      <c r="C70973" s="25" t="e">
        <v>#N/A</v>
      </c>
      <c r="D70973" s="25" t="e">
        <f t="shared" si="1108"/>
        <v>#N/A</v>
      </c>
      <c r="E70973" s="25" t="s">
        <v>900</v>
      </c>
      <c r="F70973" s="11" t="s">
        <v>229</v>
      </c>
      <c r="G70973" s="12" t="s">
        <v>24</v>
      </c>
      <c r="H70973" s="13">
        <v>41.30495779823287</v>
      </c>
    </row>
    <row r="70974" spans="1:8" x14ac:dyDescent="0.2">
      <c r="A70974" s="25" t="s">
        <v>19</v>
      </c>
      <c r="B70974" s="25" t="str">
        <f>INDEX(About!G:G,MATCH(A70974,About!F:F,0))</f>
        <v>CA</v>
      </c>
      <c r="C70974" s="25" t="e">
        <v>#N/A</v>
      </c>
      <c r="D70974" s="25" t="e">
        <f t="shared" si="1108"/>
        <v>#N/A</v>
      </c>
      <c r="E70974" s="25" t="s">
        <v>900</v>
      </c>
      <c r="F70974" s="11" t="s">
        <v>229</v>
      </c>
      <c r="G70974" s="12" t="s">
        <v>25</v>
      </c>
      <c r="H70974" s="13">
        <v>71.05731163577299</v>
      </c>
    </row>
    <row r="70975" spans="1:8" x14ac:dyDescent="0.2">
      <c r="A70975" s="25" t="s">
        <v>19</v>
      </c>
      <c r="B70975" s="25" t="str">
        <f>INDEX(About!G:G,MATCH(A70975,About!F:F,0))</f>
        <v>CA</v>
      </c>
      <c r="C70975" s="25" t="e">
        <v>#N/A</v>
      </c>
      <c r="D70975" s="25" t="e">
        <f t="shared" si="1108"/>
        <v>#N/A</v>
      </c>
      <c r="E70975" s="25" t="s">
        <v>900</v>
      </c>
      <c r="F70975" s="11" t="s">
        <v>229</v>
      </c>
      <c r="G70975" s="12" t="s">
        <v>26</v>
      </c>
      <c r="H70975" s="13">
        <v>47.834938094740359</v>
      </c>
    </row>
    <row r="70976" spans="1:8" x14ac:dyDescent="0.2">
      <c r="A70976" s="25" t="s">
        <v>19</v>
      </c>
      <c r="B70976" s="25" t="str">
        <f>INDEX(About!G:G,MATCH(A70976,About!F:F,0))</f>
        <v>CA</v>
      </c>
      <c r="C70976" s="25" t="e">
        <v>#N/A</v>
      </c>
      <c r="D70976" s="25" t="e">
        <f t="shared" si="1108"/>
        <v>#N/A</v>
      </c>
      <c r="E70976" s="25" t="s">
        <v>900</v>
      </c>
      <c r="F70976" s="11" t="s">
        <v>229</v>
      </c>
      <c r="G70976" s="12" t="s">
        <v>27</v>
      </c>
      <c r="H70976" s="13">
        <v>68.457056396973783</v>
      </c>
    </row>
    <row r="70977" spans="1:8" x14ac:dyDescent="0.2">
      <c r="A70977" s="25" t="s">
        <v>19</v>
      </c>
      <c r="B70977" s="25" t="str">
        <f>INDEX(About!G:G,MATCH(A70977,About!F:F,0))</f>
        <v>CA</v>
      </c>
      <c r="C70977" s="25" t="e">
        <v>#N/A</v>
      </c>
      <c r="D70977" s="25" t="e">
        <f t="shared" si="1108"/>
        <v>#N/A</v>
      </c>
      <c r="E70977" s="25" t="s">
        <v>900</v>
      </c>
      <c r="F70977" s="11" t="s">
        <v>229</v>
      </c>
      <c r="G70977" s="12" t="s">
        <v>28</v>
      </c>
      <c r="H70977" s="13">
        <v>49.943838407184543</v>
      </c>
    </row>
    <row r="70978" spans="1:8" x14ac:dyDescent="0.2">
      <c r="A70978" s="25" t="s">
        <v>29</v>
      </c>
      <c r="B70978" s="25" t="str">
        <f>INDEX(About!G:G,MATCH(A70978,About!F:F,0))</f>
        <v>CO</v>
      </c>
      <c r="C70978" s="25" t="e">
        <v>#N/A</v>
      </c>
      <c r="D70978" s="25" t="e">
        <f t="shared" si="1108"/>
        <v>#N/A</v>
      </c>
      <c r="E70978" s="25" t="s">
        <v>900</v>
      </c>
      <c r="F70978" s="11" t="s">
        <v>229</v>
      </c>
      <c r="G70978" s="12" t="s">
        <v>30</v>
      </c>
      <c r="H70978" s="13">
        <v>104.22881455071449</v>
      </c>
    </row>
    <row r="70979" spans="1:8" x14ac:dyDescent="0.2">
      <c r="A70979" s="25" t="s">
        <v>29</v>
      </c>
      <c r="B70979" s="25" t="str">
        <f>INDEX(About!G:G,MATCH(A70979,About!F:F,0))</f>
        <v>CO</v>
      </c>
      <c r="C70979" s="25" t="e">
        <v>#N/A</v>
      </c>
      <c r="D70979" s="25" t="e">
        <f t="shared" si="1108"/>
        <v>#N/A</v>
      </c>
      <c r="E70979" s="25" t="s">
        <v>900</v>
      </c>
      <c r="F70979" s="11" t="s">
        <v>229</v>
      </c>
      <c r="G70979" s="12" t="s">
        <v>31</v>
      </c>
      <c r="H70979" s="13">
        <v>98.566470182986606</v>
      </c>
    </row>
    <row r="70980" spans="1:8" x14ac:dyDescent="0.2">
      <c r="A70980" s="25" t="s">
        <v>29</v>
      </c>
      <c r="B70980" s="25" t="str">
        <f>INDEX(About!G:G,MATCH(A70980,About!F:F,0))</f>
        <v>CO</v>
      </c>
      <c r="C70980" s="25" t="e">
        <v>#N/A</v>
      </c>
      <c r="D70980" s="25" t="e">
        <f t="shared" si="1108"/>
        <v>#N/A</v>
      </c>
      <c r="E70980" s="25" t="s">
        <v>900</v>
      </c>
      <c r="F70980" s="11" t="s">
        <v>229</v>
      </c>
      <c r="G70980" s="12" t="s">
        <v>32</v>
      </c>
      <c r="H70980" s="13">
        <v>72.272949216461711</v>
      </c>
    </row>
    <row r="70981" spans="1:8" x14ac:dyDescent="0.2">
      <c r="A70981" s="25" t="s">
        <v>29</v>
      </c>
      <c r="B70981" s="25" t="str">
        <f>INDEX(About!G:G,MATCH(A70981,About!F:F,0))</f>
        <v>CO</v>
      </c>
      <c r="C70981" s="25" t="e">
        <v>#N/A</v>
      </c>
      <c r="D70981" s="25" t="e">
        <f t="shared" si="1108"/>
        <v>#N/A</v>
      </c>
      <c r="E70981" s="25" t="s">
        <v>900</v>
      </c>
      <c r="F70981" s="11" t="s">
        <v>229</v>
      </c>
      <c r="G70981" s="12" t="s">
        <v>33</v>
      </c>
      <c r="H70981" s="13">
        <v>101.67031976818286</v>
      </c>
    </row>
    <row r="70982" spans="1:8" x14ac:dyDescent="0.2">
      <c r="A70982" s="25" t="s">
        <v>29</v>
      </c>
      <c r="B70982" s="25" t="str">
        <f>INDEX(About!G:G,MATCH(A70982,About!F:F,0))</f>
        <v>CO</v>
      </c>
      <c r="C70982" s="25" t="e">
        <v>#N/A</v>
      </c>
      <c r="D70982" s="25" t="e">
        <f t="shared" ref="D70982:D71045" si="1109">C70982=B70982</f>
        <v>#N/A</v>
      </c>
      <c r="E70982" s="25" t="s">
        <v>900</v>
      </c>
      <c r="F70982" s="11" t="s">
        <v>229</v>
      </c>
      <c r="G70982" s="12" t="s">
        <v>34</v>
      </c>
      <c r="H70982" s="13">
        <v>85.763124317967964</v>
      </c>
    </row>
    <row r="70983" spans="1:8" x14ac:dyDescent="0.2">
      <c r="A70983" s="25" t="s">
        <v>29</v>
      </c>
      <c r="B70983" s="25" t="str">
        <f>INDEX(About!G:G,MATCH(A70983,About!F:F,0))</f>
        <v>CO</v>
      </c>
      <c r="C70983" s="25" t="e">
        <v>#N/A</v>
      </c>
      <c r="D70983" s="25" t="e">
        <f t="shared" si="1109"/>
        <v>#N/A</v>
      </c>
      <c r="E70983" s="25" t="s">
        <v>900</v>
      </c>
      <c r="F70983" s="11" t="s">
        <v>229</v>
      </c>
      <c r="G70983" s="12" t="s">
        <v>35</v>
      </c>
      <c r="H70983" s="13">
        <v>82.819515584145989</v>
      </c>
    </row>
    <row r="70984" spans="1:8" x14ac:dyDescent="0.2">
      <c r="A70984" s="25" t="s">
        <v>29</v>
      </c>
      <c r="B70984" s="25" t="str">
        <f>INDEX(About!G:G,MATCH(A70984,About!F:F,0))</f>
        <v>CO</v>
      </c>
      <c r="C70984" s="25" t="e">
        <v>#N/A</v>
      </c>
      <c r="D70984" s="25" t="e">
        <f t="shared" si="1109"/>
        <v>#N/A</v>
      </c>
      <c r="E70984" s="25" t="s">
        <v>900</v>
      </c>
      <c r="F70984" s="11" t="s">
        <v>229</v>
      </c>
      <c r="G70984" s="12" t="s">
        <v>36</v>
      </c>
      <c r="H70984" s="13">
        <v>54.014078861952108</v>
      </c>
    </row>
    <row r="70985" spans="1:8" x14ac:dyDescent="0.2">
      <c r="A70985" s="25" t="s">
        <v>29</v>
      </c>
      <c r="B70985" s="25" t="str">
        <f>INDEX(About!G:G,MATCH(A70985,About!F:F,0))</f>
        <v>CO</v>
      </c>
      <c r="C70985" s="25" t="e">
        <v>#N/A</v>
      </c>
      <c r="D70985" s="25" t="e">
        <f t="shared" si="1109"/>
        <v>#N/A</v>
      </c>
      <c r="E70985" s="25" t="s">
        <v>900</v>
      </c>
      <c r="F70985" s="11" t="s">
        <v>229</v>
      </c>
      <c r="G70985" s="12" t="s">
        <v>37</v>
      </c>
      <c r="H70985" s="13">
        <v>65.389873763518892</v>
      </c>
    </row>
    <row r="70986" spans="1:8" x14ac:dyDescent="0.2">
      <c r="A70986" s="25" t="s">
        <v>29</v>
      </c>
      <c r="B70986" s="25" t="str">
        <f>INDEX(About!G:G,MATCH(A70986,About!F:F,0))</f>
        <v>CO</v>
      </c>
      <c r="C70986" s="25" t="e">
        <v>#N/A</v>
      </c>
      <c r="D70986" s="25" t="e">
        <f t="shared" si="1109"/>
        <v>#N/A</v>
      </c>
      <c r="E70986" s="25" t="s">
        <v>900</v>
      </c>
      <c r="F70986" s="11" t="s">
        <v>229</v>
      </c>
      <c r="G70986" s="12" t="s">
        <v>38</v>
      </c>
      <c r="H70986" s="13">
        <v>61.249999109265097</v>
      </c>
    </row>
    <row r="70987" spans="1:8" x14ac:dyDescent="0.2">
      <c r="A70987" s="25" t="s">
        <v>29</v>
      </c>
      <c r="B70987" s="25" t="str">
        <f>INDEX(About!G:G,MATCH(A70987,About!F:F,0))</f>
        <v>CO</v>
      </c>
      <c r="C70987" s="25" t="e">
        <v>#N/A</v>
      </c>
      <c r="D70987" s="25" t="e">
        <f t="shared" si="1109"/>
        <v>#N/A</v>
      </c>
      <c r="E70987" s="25" t="s">
        <v>900</v>
      </c>
      <c r="F70987" s="11" t="s">
        <v>229</v>
      </c>
      <c r="G70987" s="12" t="s">
        <v>39</v>
      </c>
      <c r="H70987" s="13">
        <v>66.48513538077485</v>
      </c>
    </row>
    <row r="70988" spans="1:8" x14ac:dyDescent="0.2">
      <c r="A70988" s="25" t="s">
        <v>40</v>
      </c>
      <c r="B70988" s="25" t="str">
        <f>INDEX(About!G:G,MATCH(A70988,About!F:F,0))</f>
        <v>FL</v>
      </c>
      <c r="C70988" s="25" t="e">
        <v>#N/A</v>
      </c>
      <c r="D70988" s="25" t="e">
        <f t="shared" si="1109"/>
        <v>#N/A</v>
      </c>
      <c r="E70988" s="25" t="s">
        <v>900</v>
      </c>
      <c r="F70988" s="11" t="s">
        <v>229</v>
      </c>
      <c r="G70988" s="12" t="s">
        <v>41</v>
      </c>
      <c r="H70988" s="13">
        <v>0</v>
      </c>
    </row>
    <row r="70989" spans="1:8" x14ac:dyDescent="0.2">
      <c r="A70989" s="25" t="s">
        <v>40</v>
      </c>
      <c r="B70989" s="25" t="str">
        <f>INDEX(About!G:G,MATCH(A70989,About!F:F,0))</f>
        <v>FL</v>
      </c>
      <c r="C70989" s="25" t="e">
        <v>#N/A</v>
      </c>
      <c r="D70989" s="25" t="e">
        <f t="shared" si="1109"/>
        <v>#N/A</v>
      </c>
      <c r="E70989" s="25" t="s">
        <v>900</v>
      </c>
      <c r="F70989" s="11" t="s">
        <v>229</v>
      </c>
      <c r="G70989" s="12" t="s">
        <v>42</v>
      </c>
      <c r="H70989" s="13">
        <v>0</v>
      </c>
    </row>
    <row r="70990" spans="1:8" x14ac:dyDescent="0.2">
      <c r="A70990" s="25" t="s">
        <v>40</v>
      </c>
      <c r="B70990" s="25" t="str">
        <f>INDEX(About!G:G,MATCH(A70990,About!F:F,0))</f>
        <v>FL</v>
      </c>
      <c r="C70990" s="25" t="e">
        <v>#N/A</v>
      </c>
      <c r="D70990" s="25" t="e">
        <f t="shared" si="1109"/>
        <v>#N/A</v>
      </c>
      <c r="E70990" s="25" t="s">
        <v>900</v>
      </c>
      <c r="F70990" s="11" t="s">
        <v>229</v>
      </c>
      <c r="G70990" s="12" t="s">
        <v>43</v>
      </c>
      <c r="H70990" s="13">
        <v>0</v>
      </c>
    </row>
    <row r="70991" spans="1:8" x14ac:dyDescent="0.2">
      <c r="A70991" s="25" t="s">
        <v>40</v>
      </c>
      <c r="B70991" s="25" t="str">
        <f>INDEX(About!G:G,MATCH(A70991,About!F:F,0))</f>
        <v>FL</v>
      </c>
      <c r="C70991" s="25" t="e">
        <v>#N/A</v>
      </c>
      <c r="D70991" s="25" t="e">
        <f t="shared" si="1109"/>
        <v>#N/A</v>
      </c>
      <c r="E70991" s="25" t="s">
        <v>900</v>
      </c>
      <c r="F70991" s="11" t="s">
        <v>229</v>
      </c>
      <c r="G70991" s="12" t="s">
        <v>45</v>
      </c>
      <c r="H70991" s="13">
        <v>0</v>
      </c>
    </row>
    <row r="70992" spans="1:8" x14ac:dyDescent="0.2">
      <c r="A70992" s="25" t="s">
        <v>44</v>
      </c>
      <c r="B70992" s="25" t="str">
        <f>INDEX(About!G:G,MATCH(A70992,About!F:F,0))</f>
        <v>GA</v>
      </c>
      <c r="C70992" s="25" t="e">
        <v>#N/A</v>
      </c>
      <c r="D70992" s="25" t="e">
        <f t="shared" si="1109"/>
        <v>#N/A</v>
      </c>
      <c r="E70992" s="25" t="s">
        <v>900</v>
      </c>
      <c r="F70992" s="11" t="s">
        <v>229</v>
      </c>
      <c r="G70992" s="12" t="s">
        <v>46</v>
      </c>
      <c r="H70992" s="13">
        <v>0</v>
      </c>
    </row>
    <row r="70993" spans="1:8" x14ac:dyDescent="0.2">
      <c r="A70993" s="25" t="s">
        <v>47</v>
      </c>
      <c r="B70993" s="25" t="str">
        <f>INDEX(About!G:G,MATCH(A70993,About!F:F,0))</f>
        <v>ID</v>
      </c>
      <c r="C70993" s="25" t="e">
        <v>#N/A</v>
      </c>
      <c r="D70993" s="25" t="e">
        <f t="shared" si="1109"/>
        <v>#N/A</v>
      </c>
      <c r="E70993" s="25" t="s">
        <v>900</v>
      </c>
      <c r="F70993" s="11" t="s">
        <v>229</v>
      </c>
      <c r="G70993" s="12" t="s">
        <v>48</v>
      </c>
      <c r="H70993" s="13">
        <v>71.980412627545519</v>
      </c>
    </row>
    <row r="70994" spans="1:8" x14ac:dyDescent="0.2">
      <c r="A70994" s="25" t="s">
        <v>49</v>
      </c>
      <c r="B70994" s="25" t="str">
        <f>INDEX(About!G:G,MATCH(A70994,About!F:F,0))</f>
        <v>IL</v>
      </c>
      <c r="C70994" s="25" t="e">
        <v>#N/A</v>
      </c>
      <c r="D70994" s="25" t="e">
        <f t="shared" si="1109"/>
        <v>#N/A</v>
      </c>
      <c r="E70994" s="25" t="s">
        <v>900</v>
      </c>
      <c r="F70994" s="11" t="s">
        <v>229</v>
      </c>
      <c r="G70994" s="12" t="s">
        <v>50</v>
      </c>
      <c r="H70994" s="13">
        <v>0</v>
      </c>
    </row>
    <row r="70995" spans="1:8" x14ac:dyDescent="0.2">
      <c r="A70995" s="25" t="s">
        <v>49</v>
      </c>
      <c r="B70995" s="25" t="str">
        <f>INDEX(About!G:G,MATCH(A70995,About!F:F,0))</f>
        <v>IL</v>
      </c>
      <c r="C70995" s="25" t="e">
        <v>#N/A</v>
      </c>
      <c r="D70995" s="25" t="e">
        <f t="shared" si="1109"/>
        <v>#N/A</v>
      </c>
      <c r="E70995" s="25" t="s">
        <v>900</v>
      </c>
      <c r="F70995" s="11" t="s">
        <v>229</v>
      </c>
      <c r="G70995" s="12" t="s">
        <v>51</v>
      </c>
      <c r="H70995" s="13">
        <v>0</v>
      </c>
    </row>
    <row r="70996" spans="1:8" x14ac:dyDescent="0.2">
      <c r="A70996" s="25" t="s">
        <v>52</v>
      </c>
      <c r="B70996" s="25" t="str">
        <f>INDEX(About!G:G,MATCH(A70996,About!F:F,0))</f>
        <v>IN</v>
      </c>
      <c r="C70996" s="25" t="e">
        <v>#N/A</v>
      </c>
      <c r="D70996" s="25" t="e">
        <f t="shared" si="1109"/>
        <v>#N/A</v>
      </c>
      <c r="E70996" s="25" t="s">
        <v>900</v>
      </c>
      <c r="F70996" s="11" t="s">
        <v>229</v>
      </c>
      <c r="G70996" s="12" t="s">
        <v>53</v>
      </c>
      <c r="H70996" s="13">
        <v>0</v>
      </c>
    </row>
    <row r="70997" spans="1:8" x14ac:dyDescent="0.2">
      <c r="A70997" s="25" t="s">
        <v>49</v>
      </c>
      <c r="B70997" s="25" t="str">
        <f>INDEX(About!G:G,MATCH(A70997,About!F:F,0))</f>
        <v>IL</v>
      </c>
      <c r="C70997" s="25" t="e">
        <v>#N/A</v>
      </c>
      <c r="D70997" s="25" t="e">
        <f t="shared" si="1109"/>
        <v>#N/A</v>
      </c>
      <c r="E70997" s="25" t="s">
        <v>900</v>
      </c>
      <c r="F70997" s="11" t="s">
        <v>229</v>
      </c>
      <c r="G70997" s="12" t="s">
        <v>54</v>
      </c>
      <c r="H70997" s="13">
        <v>0</v>
      </c>
    </row>
    <row r="70998" spans="1:8" x14ac:dyDescent="0.2">
      <c r="A70998" s="25" t="s">
        <v>52</v>
      </c>
      <c r="B70998" s="25" t="str">
        <f>INDEX(About!G:G,MATCH(A70998,About!F:F,0))</f>
        <v>IN</v>
      </c>
      <c r="C70998" s="25" t="e">
        <v>#N/A</v>
      </c>
      <c r="D70998" s="25" t="e">
        <f t="shared" si="1109"/>
        <v>#N/A</v>
      </c>
      <c r="E70998" s="25" t="s">
        <v>900</v>
      </c>
      <c r="F70998" s="11" t="s">
        <v>229</v>
      </c>
      <c r="G70998" s="12" t="s">
        <v>55</v>
      </c>
      <c r="H70998" s="13">
        <v>0</v>
      </c>
    </row>
    <row r="70999" spans="1:8" x14ac:dyDescent="0.2">
      <c r="A70999" s="25" t="s">
        <v>52</v>
      </c>
      <c r="B70999" s="25" t="str">
        <f>INDEX(About!G:G,MATCH(A70999,About!F:F,0))</f>
        <v>IN</v>
      </c>
      <c r="C70999" s="25" t="e">
        <v>#N/A</v>
      </c>
      <c r="D70999" s="25" t="e">
        <f t="shared" si="1109"/>
        <v>#N/A</v>
      </c>
      <c r="E70999" s="25" t="s">
        <v>900</v>
      </c>
      <c r="F70999" s="11" t="s">
        <v>229</v>
      </c>
      <c r="G70999" s="12" t="s">
        <v>56</v>
      </c>
      <c r="H70999" s="13">
        <v>0</v>
      </c>
    </row>
    <row r="71000" spans="1:8" x14ac:dyDescent="0.2">
      <c r="A71000" s="25" t="s">
        <v>57</v>
      </c>
      <c r="B71000" s="25" t="str">
        <f>INDEX(About!G:G,MATCH(A71000,About!F:F,0))</f>
        <v>KS</v>
      </c>
      <c r="C71000" s="25" t="e">
        <v>#N/A</v>
      </c>
      <c r="D71000" s="25" t="e">
        <f t="shared" si="1109"/>
        <v>#N/A</v>
      </c>
      <c r="E71000" s="25" t="s">
        <v>900</v>
      </c>
      <c r="F71000" s="11" t="s">
        <v>229</v>
      </c>
      <c r="G71000" s="12" t="s">
        <v>58</v>
      </c>
      <c r="H71000" s="13">
        <v>0</v>
      </c>
    </row>
    <row r="71001" spans="1:8" x14ac:dyDescent="0.2">
      <c r="A71001" s="25" t="s">
        <v>57</v>
      </c>
      <c r="B71001" s="25" t="str">
        <f>INDEX(About!G:G,MATCH(A71001,About!F:F,0))</f>
        <v>KS</v>
      </c>
      <c r="C71001" s="25" t="e">
        <v>#N/A</v>
      </c>
      <c r="D71001" s="25" t="e">
        <f t="shared" si="1109"/>
        <v>#N/A</v>
      </c>
      <c r="E71001" s="25" t="s">
        <v>900</v>
      </c>
      <c r="F71001" s="11" t="s">
        <v>229</v>
      </c>
      <c r="G71001" s="12" t="s">
        <v>59</v>
      </c>
      <c r="H71001" s="13">
        <v>0</v>
      </c>
    </row>
    <row r="71002" spans="1:8" x14ac:dyDescent="0.2">
      <c r="A71002" s="25" t="s">
        <v>57</v>
      </c>
      <c r="B71002" s="25" t="str">
        <f>INDEX(About!G:G,MATCH(A71002,About!F:F,0))</f>
        <v>KS</v>
      </c>
      <c r="C71002" s="25" t="e">
        <v>#N/A</v>
      </c>
      <c r="D71002" s="25" t="e">
        <f t="shared" si="1109"/>
        <v>#N/A</v>
      </c>
      <c r="E71002" s="25" t="s">
        <v>900</v>
      </c>
      <c r="F71002" s="11" t="s">
        <v>229</v>
      </c>
      <c r="G71002" s="12" t="s">
        <v>60</v>
      </c>
      <c r="H71002" s="13">
        <v>0</v>
      </c>
    </row>
    <row r="71003" spans="1:8" x14ac:dyDescent="0.2">
      <c r="A71003" s="25" t="s">
        <v>57</v>
      </c>
      <c r="B71003" s="25" t="str">
        <f>INDEX(About!G:G,MATCH(A71003,About!F:F,0))</f>
        <v>KS</v>
      </c>
      <c r="C71003" s="25" t="e">
        <v>#N/A</v>
      </c>
      <c r="D71003" s="25" t="e">
        <f t="shared" si="1109"/>
        <v>#N/A</v>
      </c>
      <c r="E71003" s="25" t="s">
        <v>900</v>
      </c>
      <c r="F71003" s="11" t="s">
        <v>229</v>
      </c>
      <c r="G71003" s="12" t="s">
        <v>61</v>
      </c>
      <c r="H71003" s="13">
        <v>111.28554367547888</v>
      </c>
    </row>
    <row r="71004" spans="1:8" x14ac:dyDescent="0.2">
      <c r="A71004" s="25" t="s">
        <v>57</v>
      </c>
      <c r="B71004" s="25" t="str">
        <f>INDEX(About!G:G,MATCH(A71004,About!F:F,0))</f>
        <v>KS</v>
      </c>
      <c r="C71004" s="25" t="e">
        <v>#N/A</v>
      </c>
      <c r="D71004" s="25" t="e">
        <f t="shared" si="1109"/>
        <v>#N/A</v>
      </c>
      <c r="E71004" s="25" t="s">
        <v>900</v>
      </c>
      <c r="F71004" s="11" t="s">
        <v>229</v>
      </c>
      <c r="G71004" s="12" t="s">
        <v>62</v>
      </c>
      <c r="H71004" s="13">
        <v>0</v>
      </c>
    </row>
    <row r="71005" spans="1:8" x14ac:dyDescent="0.2">
      <c r="A71005" s="25" t="s">
        <v>57</v>
      </c>
      <c r="B71005" s="25" t="str">
        <f>INDEX(About!G:G,MATCH(A71005,About!F:F,0))</f>
        <v>KS</v>
      </c>
      <c r="C71005" s="25" t="e">
        <v>#N/A</v>
      </c>
      <c r="D71005" s="25" t="e">
        <f t="shared" si="1109"/>
        <v>#N/A</v>
      </c>
      <c r="E71005" s="25" t="s">
        <v>900</v>
      </c>
      <c r="F71005" s="11" t="s">
        <v>229</v>
      </c>
      <c r="G71005" s="12" t="s">
        <v>63</v>
      </c>
      <c r="H71005" s="13">
        <v>0</v>
      </c>
    </row>
    <row r="71006" spans="1:8" x14ac:dyDescent="0.2">
      <c r="A71006" s="25" t="s">
        <v>57</v>
      </c>
      <c r="B71006" s="25" t="str">
        <f>INDEX(About!G:G,MATCH(A71006,About!F:F,0))</f>
        <v>KS</v>
      </c>
      <c r="C71006" s="25" t="e">
        <v>#N/A</v>
      </c>
      <c r="D71006" s="25" t="e">
        <f t="shared" si="1109"/>
        <v>#N/A</v>
      </c>
      <c r="E71006" s="25" t="s">
        <v>900</v>
      </c>
      <c r="F71006" s="11" t="s">
        <v>229</v>
      </c>
      <c r="G71006" s="12" t="s">
        <v>64</v>
      </c>
      <c r="H71006" s="13">
        <v>0</v>
      </c>
    </row>
    <row r="71007" spans="1:8" x14ac:dyDescent="0.2">
      <c r="A71007" s="25" t="s">
        <v>65</v>
      </c>
      <c r="B71007" s="25" t="str">
        <f>INDEX(About!G:G,MATCH(A71007,About!F:F,0))</f>
        <v>KY</v>
      </c>
      <c r="C71007" s="25" t="e">
        <v>#N/A</v>
      </c>
      <c r="D71007" s="25" t="e">
        <f t="shared" si="1109"/>
        <v>#N/A</v>
      </c>
      <c r="E71007" s="25" t="s">
        <v>900</v>
      </c>
      <c r="F71007" s="11" t="s">
        <v>229</v>
      </c>
      <c r="G71007" s="12" t="s">
        <v>66</v>
      </c>
      <c r="H71007" s="13">
        <v>0</v>
      </c>
    </row>
    <row r="71008" spans="1:8" x14ac:dyDescent="0.2">
      <c r="A71008" s="25" t="s">
        <v>65</v>
      </c>
      <c r="B71008" s="25" t="str">
        <f>INDEX(About!G:G,MATCH(A71008,About!F:F,0))</f>
        <v>KY</v>
      </c>
      <c r="C71008" s="25" t="e">
        <v>#N/A</v>
      </c>
      <c r="D71008" s="25" t="e">
        <f t="shared" si="1109"/>
        <v>#N/A</v>
      </c>
      <c r="E71008" s="25" t="s">
        <v>900</v>
      </c>
      <c r="F71008" s="11" t="s">
        <v>229</v>
      </c>
      <c r="G71008" s="12" t="s">
        <v>67</v>
      </c>
      <c r="H71008" s="13">
        <v>0</v>
      </c>
    </row>
    <row r="71009" spans="1:8" x14ac:dyDescent="0.2">
      <c r="A71009" s="25" t="s">
        <v>49</v>
      </c>
      <c r="B71009" s="25" t="str">
        <f>INDEX(About!G:G,MATCH(A71009,About!F:F,0))</f>
        <v>IL</v>
      </c>
      <c r="C71009" s="25" t="e">
        <v>#N/A</v>
      </c>
      <c r="D71009" s="25" t="e">
        <f t="shared" si="1109"/>
        <v>#N/A</v>
      </c>
      <c r="E71009" s="25" t="s">
        <v>900</v>
      </c>
      <c r="F71009" s="11" t="s">
        <v>229</v>
      </c>
      <c r="G71009" s="12" t="s">
        <v>68</v>
      </c>
      <c r="H71009" s="13">
        <v>0</v>
      </c>
    </row>
    <row r="71010" spans="1:8" x14ac:dyDescent="0.2">
      <c r="A71010" s="25" t="s">
        <v>65</v>
      </c>
      <c r="B71010" s="25" t="str">
        <f>INDEX(About!G:G,MATCH(A71010,About!F:F,0))</f>
        <v>KY</v>
      </c>
      <c r="C71010" s="25" t="e">
        <v>#N/A</v>
      </c>
      <c r="D71010" s="25" t="e">
        <f t="shared" si="1109"/>
        <v>#N/A</v>
      </c>
      <c r="E71010" s="25" t="s">
        <v>900</v>
      </c>
      <c r="F71010" s="11" t="s">
        <v>229</v>
      </c>
      <c r="G71010" s="12" t="s">
        <v>69</v>
      </c>
      <c r="H71010" s="13">
        <v>0</v>
      </c>
    </row>
    <row r="71011" spans="1:8" x14ac:dyDescent="0.2">
      <c r="A71011" s="25" t="s">
        <v>70</v>
      </c>
      <c r="B71011" s="25" t="str">
        <f>INDEX(About!G:G,MATCH(A71011,About!F:F,0))</f>
        <v>LA</v>
      </c>
      <c r="C71011" s="25" t="e">
        <v>#N/A</v>
      </c>
      <c r="D71011" s="25" t="e">
        <f t="shared" si="1109"/>
        <v>#N/A</v>
      </c>
      <c r="E71011" s="25" t="s">
        <v>900</v>
      </c>
      <c r="F71011" s="11" t="s">
        <v>229</v>
      </c>
      <c r="G71011" s="12" t="s">
        <v>71</v>
      </c>
      <c r="H71011" s="13">
        <v>0</v>
      </c>
    </row>
    <row r="71012" spans="1:8" x14ac:dyDescent="0.2">
      <c r="A71012" s="25" t="s">
        <v>70</v>
      </c>
      <c r="B71012" s="25" t="str">
        <f>INDEX(About!G:G,MATCH(A71012,About!F:F,0))</f>
        <v>LA</v>
      </c>
      <c r="C71012" s="25" t="e">
        <v>#N/A</v>
      </c>
      <c r="D71012" s="25" t="e">
        <f t="shared" si="1109"/>
        <v>#N/A</v>
      </c>
      <c r="E71012" s="25" t="s">
        <v>900</v>
      </c>
      <c r="F71012" s="11" t="s">
        <v>229</v>
      </c>
      <c r="G71012" s="12" t="s">
        <v>72</v>
      </c>
      <c r="H71012" s="13">
        <v>0</v>
      </c>
    </row>
    <row r="71013" spans="1:8" x14ac:dyDescent="0.2">
      <c r="A71013" s="25" t="s">
        <v>70</v>
      </c>
      <c r="B71013" s="25" t="str">
        <f>INDEX(About!G:G,MATCH(A71013,About!F:F,0))</f>
        <v>LA</v>
      </c>
      <c r="C71013" s="25" t="e">
        <v>#N/A</v>
      </c>
      <c r="D71013" s="25" t="e">
        <f t="shared" si="1109"/>
        <v>#N/A</v>
      </c>
      <c r="E71013" s="25" t="s">
        <v>900</v>
      </c>
      <c r="F71013" s="11" t="s">
        <v>229</v>
      </c>
      <c r="G71013" s="12" t="s">
        <v>73</v>
      </c>
      <c r="H71013" s="13">
        <v>0</v>
      </c>
    </row>
    <row r="71014" spans="1:8" x14ac:dyDescent="0.2">
      <c r="A71014" s="25" t="s">
        <v>70</v>
      </c>
      <c r="B71014" s="25" t="str">
        <f>INDEX(About!G:G,MATCH(A71014,About!F:F,0))</f>
        <v>LA</v>
      </c>
      <c r="C71014" s="25" t="e">
        <v>#N/A</v>
      </c>
      <c r="D71014" s="25" t="e">
        <f t="shared" si="1109"/>
        <v>#N/A</v>
      </c>
      <c r="E71014" s="25" t="s">
        <v>900</v>
      </c>
      <c r="F71014" s="11" t="s">
        <v>229</v>
      </c>
      <c r="G71014" s="12" t="s">
        <v>74</v>
      </c>
      <c r="H71014" s="13">
        <v>0</v>
      </c>
    </row>
    <row r="71015" spans="1:8" x14ac:dyDescent="0.2">
      <c r="A71015" s="25" t="s">
        <v>75</v>
      </c>
      <c r="B71015" s="25" t="str">
        <f>INDEX(About!G:G,MATCH(A71015,About!F:F,0))</f>
        <v>MD</v>
      </c>
      <c r="C71015" s="25" t="e">
        <v>#N/A</v>
      </c>
      <c r="D71015" s="25" t="e">
        <f t="shared" si="1109"/>
        <v>#N/A</v>
      </c>
      <c r="E71015" s="25" t="s">
        <v>900</v>
      </c>
      <c r="F71015" s="11" t="s">
        <v>229</v>
      </c>
      <c r="G71015" s="12" t="s">
        <v>76</v>
      </c>
      <c r="H71015" s="13">
        <v>0</v>
      </c>
    </row>
    <row r="71016" spans="1:8" x14ac:dyDescent="0.2">
      <c r="A71016" s="25" t="s">
        <v>75</v>
      </c>
      <c r="B71016" s="25" t="str">
        <f>INDEX(About!G:G,MATCH(A71016,About!F:F,0))</f>
        <v>MD</v>
      </c>
      <c r="C71016" s="25" t="e">
        <v>#N/A</v>
      </c>
      <c r="D71016" s="25" t="e">
        <f t="shared" si="1109"/>
        <v>#N/A</v>
      </c>
      <c r="E71016" s="25" t="s">
        <v>900</v>
      </c>
      <c r="F71016" s="11" t="s">
        <v>229</v>
      </c>
      <c r="G71016" s="12" t="s">
        <v>77</v>
      </c>
      <c r="H71016" s="13">
        <v>0</v>
      </c>
    </row>
    <row r="71017" spans="1:8" x14ac:dyDescent="0.2">
      <c r="A71017" s="25" t="s">
        <v>78</v>
      </c>
      <c r="B71017" s="25" t="str">
        <f>INDEX(About!G:G,MATCH(A71017,About!F:F,0))</f>
        <v>MI</v>
      </c>
      <c r="C71017" s="25" t="e">
        <v>#N/A</v>
      </c>
      <c r="D71017" s="25" t="e">
        <f t="shared" si="1109"/>
        <v>#N/A</v>
      </c>
      <c r="E71017" s="25" t="s">
        <v>900</v>
      </c>
      <c r="F71017" s="11" t="s">
        <v>229</v>
      </c>
      <c r="G71017" s="12" t="s">
        <v>79</v>
      </c>
      <c r="H71017" s="13">
        <v>0</v>
      </c>
    </row>
    <row r="71018" spans="1:8" x14ac:dyDescent="0.2">
      <c r="A71018" s="25" t="s">
        <v>80</v>
      </c>
      <c r="B71018" s="25" t="str">
        <f>INDEX(About!G:G,MATCH(A71018,About!F:F,0))</f>
        <v>MS</v>
      </c>
      <c r="C71018" s="25" t="e">
        <v>#N/A</v>
      </c>
      <c r="D71018" s="25" t="e">
        <f t="shared" si="1109"/>
        <v>#N/A</v>
      </c>
      <c r="E71018" s="25" t="s">
        <v>900</v>
      </c>
      <c r="F71018" s="11" t="s">
        <v>229</v>
      </c>
      <c r="G71018" s="12" t="s">
        <v>81</v>
      </c>
      <c r="H71018" s="13">
        <v>0</v>
      </c>
    </row>
    <row r="71019" spans="1:8" x14ac:dyDescent="0.2">
      <c r="A71019" s="25" t="s">
        <v>80</v>
      </c>
      <c r="B71019" s="25" t="str">
        <f>INDEX(About!G:G,MATCH(A71019,About!F:F,0))</f>
        <v>MS</v>
      </c>
      <c r="C71019" s="25" t="e">
        <v>#N/A</v>
      </c>
      <c r="D71019" s="25" t="e">
        <f t="shared" si="1109"/>
        <v>#N/A</v>
      </c>
      <c r="E71019" s="25" t="s">
        <v>900</v>
      </c>
      <c r="F71019" s="11" t="s">
        <v>229</v>
      </c>
      <c r="G71019" s="12" t="s">
        <v>82</v>
      </c>
      <c r="H71019" s="13">
        <v>0</v>
      </c>
    </row>
    <row r="71020" spans="1:8" x14ac:dyDescent="0.2">
      <c r="A71020" s="25" t="s">
        <v>80</v>
      </c>
      <c r="B71020" s="25" t="str">
        <f>INDEX(About!G:G,MATCH(A71020,About!F:F,0))</f>
        <v>MS</v>
      </c>
      <c r="C71020" s="25" t="e">
        <v>#N/A</v>
      </c>
      <c r="D71020" s="25" t="e">
        <f t="shared" si="1109"/>
        <v>#N/A</v>
      </c>
      <c r="E71020" s="25" t="s">
        <v>900</v>
      </c>
      <c r="F71020" s="11" t="s">
        <v>229</v>
      </c>
      <c r="G71020" s="12" t="s">
        <v>83</v>
      </c>
      <c r="H71020" s="13">
        <v>0</v>
      </c>
    </row>
    <row r="71021" spans="1:8" x14ac:dyDescent="0.2">
      <c r="A71021" s="25" t="s">
        <v>80</v>
      </c>
      <c r="B71021" s="25" t="str">
        <f>INDEX(About!G:G,MATCH(A71021,About!F:F,0))</f>
        <v>MS</v>
      </c>
      <c r="C71021" s="25" t="e">
        <v>#N/A</v>
      </c>
      <c r="D71021" s="25" t="e">
        <f t="shared" si="1109"/>
        <v>#N/A</v>
      </c>
      <c r="E71021" s="25" t="s">
        <v>900</v>
      </c>
      <c r="F71021" s="11" t="s">
        <v>229</v>
      </c>
      <c r="G71021" s="12" t="s">
        <v>84</v>
      </c>
      <c r="H71021" s="13">
        <v>0</v>
      </c>
    </row>
    <row r="71022" spans="1:8" x14ac:dyDescent="0.2">
      <c r="A71022" s="25" t="s">
        <v>80</v>
      </c>
      <c r="B71022" s="25" t="str">
        <f>INDEX(About!G:G,MATCH(A71022,About!F:F,0))</f>
        <v>MS</v>
      </c>
      <c r="C71022" s="25" t="e">
        <v>#N/A</v>
      </c>
      <c r="D71022" s="25" t="e">
        <f t="shared" si="1109"/>
        <v>#N/A</v>
      </c>
      <c r="E71022" s="25" t="s">
        <v>900</v>
      </c>
      <c r="F71022" s="11" t="s">
        <v>229</v>
      </c>
      <c r="G71022" s="12" t="s">
        <v>85</v>
      </c>
      <c r="H71022" s="13">
        <v>0</v>
      </c>
    </row>
    <row r="71023" spans="1:8" x14ac:dyDescent="0.2">
      <c r="A71023" s="25" t="s">
        <v>80</v>
      </c>
      <c r="B71023" s="25" t="str">
        <f>INDEX(About!G:G,MATCH(A71023,About!F:F,0))</f>
        <v>MS</v>
      </c>
      <c r="C71023" s="25" t="e">
        <v>#N/A</v>
      </c>
      <c r="D71023" s="25" t="e">
        <f t="shared" si="1109"/>
        <v>#N/A</v>
      </c>
      <c r="E71023" s="25" t="s">
        <v>900</v>
      </c>
      <c r="F71023" s="11" t="s">
        <v>229</v>
      </c>
      <c r="G71023" s="12" t="s">
        <v>86</v>
      </c>
      <c r="H71023" s="13">
        <v>0</v>
      </c>
    </row>
    <row r="71024" spans="1:8" x14ac:dyDescent="0.2">
      <c r="A71024" s="25" t="s">
        <v>87</v>
      </c>
      <c r="B71024" s="25" t="str">
        <f>INDEX(About!G:G,MATCH(A71024,About!F:F,0))</f>
        <v>MT</v>
      </c>
      <c r="C71024" s="25" t="e">
        <v>#N/A</v>
      </c>
      <c r="D71024" s="25" t="e">
        <f t="shared" si="1109"/>
        <v>#N/A</v>
      </c>
      <c r="E71024" s="25" t="s">
        <v>900</v>
      </c>
      <c r="F71024" s="11" t="s">
        <v>229</v>
      </c>
      <c r="G71024" s="12" t="s">
        <v>88</v>
      </c>
      <c r="H71024" s="13">
        <v>103.81770466388028</v>
      </c>
    </row>
    <row r="71025" spans="1:8" x14ac:dyDescent="0.2">
      <c r="A71025" s="25" t="s">
        <v>87</v>
      </c>
      <c r="B71025" s="25" t="str">
        <f>INDEX(About!G:G,MATCH(A71025,About!F:F,0))</f>
        <v>MT</v>
      </c>
      <c r="C71025" s="25" t="e">
        <v>#N/A</v>
      </c>
      <c r="D71025" s="25" t="e">
        <f t="shared" si="1109"/>
        <v>#N/A</v>
      </c>
      <c r="E71025" s="25" t="s">
        <v>900</v>
      </c>
      <c r="F71025" s="11" t="s">
        <v>229</v>
      </c>
      <c r="G71025" s="12" t="s">
        <v>89</v>
      </c>
      <c r="H71025" s="13">
        <v>0</v>
      </c>
    </row>
    <row r="71026" spans="1:8" x14ac:dyDescent="0.2">
      <c r="A71026" s="25" t="s">
        <v>87</v>
      </c>
      <c r="B71026" s="25" t="str">
        <f>INDEX(About!G:G,MATCH(A71026,About!F:F,0))</f>
        <v>MT</v>
      </c>
      <c r="C71026" s="25" t="e">
        <v>#N/A</v>
      </c>
      <c r="D71026" s="25" t="e">
        <f t="shared" si="1109"/>
        <v>#N/A</v>
      </c>
      <c r="E71026" s="25" t="s">
        <v>900</v>
      </c>
      <c r="F71026" s="11" t="s">
        <v>229</v>
      </c>
      <c r="G71026" s="12" t="s">
        <v>90</v>
      </c>
      <c r="H71026" s="13">
        <v>108.56369677456462</v>
      </c>
    </row>
    <row r="71027" spans="1:8" x14ac:dyDescent="0.2">
      <c r="A71027" s="25" t="s">
        <v>87</v>
      </c>
      <c r="B71027" s="25" t="str">
        <f>INDEX(About!G:G,MATCH(A71027,About!F:F,0))</f>
        <v>MT</v>
      </c>
      <c r="C71027" s="25" t="e">
        <v>#N/A</v>
      </c>
      <c r="D71027" s="25" t="e">
        <f t="shared" si="1109"/>
        <v>#N/A</v>
      </c>
      <c r="E71027" s="25" t="s">
        <v>900</v>
      </c>
      <c r="F71027" s="11" t="s">
        <v>229</v>
      </c>
      <c r="G71027" s="12" t="s">
        <v>91</v>
      </c>
      <c r="H71027" s="13">
        <v>0</v>
      </c>
    </row>
    <row r="71028" spans="1:8" x14ac:dyDescent="0.2">
      <c r="A71028" s="25" t="s">
        <v>87</v>
      </c>
      <c r="B71028" s="25" t="str">
        <f>INDEX(About!G:G,MATCH(A71028,About!F:F,0))</f>
        <v>MT</v>
      </c>
      <c r="C71028" s="25" t="e">
        <v>#N/A</v>
      </c>
      <c r="D71028" s="25" t="e">
        <f t="shared" si="1109"/>
        <v>#N/A</v>
      </c>
      <c r="E71028" s="25" t="s">
        <v>900</v>
      </c>
      <c r="F71028" s="11" t="s">
        <v>229</v>
      </c>
      <c r="G71028" s="12" t="s">
        <v>92</v>
      </c>
      <c r="H71028" s="13">
        <v>0</v>
      </c>
    </row>
    <row r="71029" spans="1:8" x14ac:dyDescent="0.2">
      <c r="A71029" s="25" t="s">
        <v>87</v>
      </c>
      <c r="B71029" s="25" t="str">
        <f>INDEX(About!G:G,MATCH(A71029,About!F:F,0))</f>
        <v>MT</v>
      </c>
      <c r="C71029" s="25" t="e">
        <v>#N/A</v>
      </c>
      <c r="D71029" s="25" t="e">
        <f t="shared" si="1109"/>
        <v>#N/A</v>
      </c>
      <c r="E71029" s="25" t="s">
        <v>900</v>
      </c>
      <c r="F71029" s="11" t="s">
        <v>229</v>
      </c>
      <c r="G71029" s="12" t="s">
        <v>93</v>
      </c>
      <c r="H71029" s="13">
        <v>0</v>
      </c>
    </row>
    <row r="71030" spans="1:8" x14ac:dyDescent="0.2">
      <c r="A71030" s="25" t="s">
        <v>87</v>
      </c>
      <c r="B71030" s="25" t="str">
        <f>INDEX(About!G:G,MATCH(A71030,About!F:F,0))</f>
        <v>MT</v>
      </c>
      <c r="C71030" s="25" t="e">
        <v>#N/A</v>
      </c>
      <c r="D71030" s="25" t="e">
        <f t="shared" si="1109"/>
        <v>#N/A</v>
      </c>
      <c r="E71030" s="25" t="s">
        <v>900</v>
      </c>
      <c r="F71030" s="11" t="s">
        <v>229</v>
      </c>
      <c r="G71030" s="12" t="s">
        <v>94</v>
      </c>
      <c r="H71030" s="13">
        <v>0</v>
      </c>
    </row>
    <row r="71031" spans="1:8" x14ac:dyDescent="0.2">
      <c r="A71031" s="25" t="s">
        <v>95</v>
      </c>
      <c r="B71031" s="25" t="str">
        <f>INDEX(About!G:G,MATCH(A71031,About!F:F,0))</f>
        <v>NE</v>
      </c>
      <c r="C71031" s="25" t="e">
        <v>#N/A</v>
      </c>
      <c r="D71031" s="25" t="e">
        <f t="shared" si="1109"/>
        <v>#N/A</v>
      </c>
      <c r="E71031" s="25" t="s">
        <v>900</v>
      </c>
      <c r="F71031" s="11" t="s">
        <v>229</v>
      </c>
      <c r="G71031" s="12" t="s">
        <v>96</v>
      </c>
      <c r="H71031" s="13">
        <v>0</v>
      </c>
    </row>
    <row r="71032" spans="1:8" x14ac:dyDescent="0.2">
      <c r="A71032" s="25" t="s">
        <v>95</v>
      </c>
      <c r="B71032" s="25" t="str">
        <f>INDEX(About!G:G,MATCH(A71032,About!F:F,0))</f>
        <v>NE</v>
      </c>
      <c r="C71032" s="25" t="e">
        <v>#N/A</v>
      </c>
      <c r="D71032" s="25" t="e">
        <f t="shared" si="1109"/>
        <v>#N/A</v>
      </c>
      <c r="E71032" s="25" t="s">
        <v>900</v>
      </c>
      <c r="F71032" s="11" t="s">
        <v>229</v>
      </c>
      <c r="G71032" s="12" t="s">
        <v>97</v>
      </c>
      <c r="H71032" s="13">
        <v>109.25582907741847</v>
      </c>
    </row>
    <row r="71033" spans="1:8" x14ac:dyDescent="0.2">
      <c r="A71033" s="25" t="s">
        <v>651</v>
      </c>
      <c r="B71033" s="25" t="str">
        <f>INDEX(About!G:G,MATCH(A71033,About!F:F,0))</f>
        <v>NM</v>
      </c>
      <c r="C71033" s="25" t="e">
        <v>#N/A</v>
      </c>
      <c r="D71033" s="25" t="e">
        <f t="shared" si="1109"/>
        <v>#N/A</v>
      </c>
      <c r="E71033" s="25" t="s">
        <v>900</v>
      </c>
      <c r="F71033" s="11" t="s">
        <v>229</v>
      </c>
      <c r="G71033" s="12" t="s">
        <v>98</v>
      </c>
      <c r="H71033" s="13">
        <v>73.334226460448235</v>
      </c>
    </row>
    <row r="71034" spans="1:8" x14ac:dyDescent="0.2">
      <c r="A71034" s="25" t="s">
        <v>651</v>
      </c>
      <c r="B71034" s="25" t="str">
        <f>INDEX(About!G:G,MATCH(A71034,About!F:F,0))</f>
        <v>NM</v>
      </c>
      <c r="C71034" s="25" t="e">
        <v>#N/A</v>
      </c>
      <c r="D71034" s="25" t="e">
        <f t="shared" si="1109"/>
        <v>#N/A</v>
      </c>
      <c r="E71034" s="25" t="s">
        <v>900</v>
      </c>
      <c r="F71034" s="11" t="s">
        <v>229</v>
      </c>
      <c r="G71034" s="12" t="s">
        <v>99</v>
      </c>
      <c r="H71034" s="13">
        <v>83.173372626969766</v>
      </c>
    </row>
    <row r="71035" spans="1:8" x14ac:dyDescent="0.2">
      <c r="A71035" s="25" t="s">
        <v>651</v>
      </c>
      <c r="B71035" s="25" t="str">
        <f>INDEX(About!G:G,MATCH(A71035,About!F:F,0))</f>
        <v>NM</v>
      </c>
      <c r="C71035" s="25" t="e">
        <v>#N/A</v>
      </c>
      <c r="D71035" s="25" t="e">
        <f t="shared" si="1109"/>
        <v>#N/A</v>
      </c>
      <c r="E71035" s="25" t="s">
        <v>900</v>
      </c>
      <c r="F71035" s="11" t="s">
        <v>229</v>
      </c>
      <c r="G71035" s="12" t="s">
        <v>100</v>
      </c>
      <c r="H71035" s="13">
        <v>81.975132682608077</v>
      </c>
    </row>
    <row r="71036" spans="1:8" x14ac:dyDescent="0.2">
      <c r="A71036" s="25" t="s">
        <v>651</v>
      </c>
      <c r="B71036" s="25" t="str">
        <f>INDEX(About!G:G,MATCH(A71036,About!F:F,0))</f>
        <v>NM</v>
      </c>
      <c r="C71036" s="25" t="e">
        <v>#N/A</v>
      </c>
      <c r="D71036" s="25" t="e">
        <f t="shared" si="1109"/>
        <v>#N/A</v>
      </c>
      <c r="E71036" s="25" t="s">
        <v>900</v>
      </c>
      <c r="F71036" s="11" t="s">
        <v>229</v>
      </c>
      <c r="G71036" s="12" t="s">
        <v>101</v>
      </c>
      <c r="H71036" s="13">
        <v>93.56848646027899</v>
      </c>
    </row>
    <row r="71037" spans="1:8" x14ac:dyDescent="0.2">
      <c r="A71037" s="25" t="s">
        <v>651</v>
      </c>
      <c r="B71037" s="25" t="str">
        <f>INDEX(About!G:G,MATCH(A71037,About!F:F,0))</f>
        <v>NM</v>
      </c>
      <c r="C71037" s="25" t="e">
        <v>#N/A</v>
      </c>
      <c r="D71037" s="25" t="e">
        <f t="shared" si="1109"/>
        <v>#N/A</v>
      </c>
      <c r="E71037" s="25" t="s">
        <v>900</v>
      </c>
      <c r="F71037" s="11" t="s">
        <v>229</v>
      </c>
      <c r="G71037" s="12" t="s">
        <v>102</v>
      </c>
      <c r="H71037" s="13">
        <v>49.836441694573537</v>
      </c>
    </row>
    <row r="71038" spans="1:8" x14ac:dyDescent="0.2">
      <c r="A71038" s="25" t="s">
        <v>651</v>
      </c>
      <c r="B71038" s="25" t="str">
        <f>INDEX(About!G:G,MATCH(A71038,About!F:F,0))</f>
        <v>NM</v>
      </c>
      <c r="C71038" s="25" t="e">
        <v>#N/A</v>
      </c>
      <c r="D71038" s="25" t="e">
        <f t="shared" si="1109"/>
        <v>#N/A</v>
      </c>
      <c r="E71038" s="25" t="s">
        <v>900</v>
      </c>
      <c r="F71038" s="11" t="s">
        <v>229</v>
      </c>
      <c r="G71038" s="12" t="s">
        <v>103</v>
      </c>
      <c r="H71038" s="13">
        <v>101.20617466869594</v>
      </c>
    </row>
    <row r="71039" spans="1:8" x14ac:dyDescent="0.2">
      <c r="A71039" s="25" t="s">
        <v>651</v>
      </c>
      <c r="B71039" s="25" t="str">
        <f>INDEX(About!G:G,MATCH(A71039,About!F:F,0))</f>
        <v>NM</v>
      </c>
      <c r="C71039" s="25" t="e">
        <v>#N/A</v>
      </c>
      <c r="D71039" s="25" t="e">
        <f t="shared" si="1109"/>
        <v>#N/A</v>
      </c>
      <c r="E71039" s="25" t="s">
        <v>900</v>
      </c>
      <c r="F71039" s="11" t="s">
        <v>229</v>
      </c>
      <c r="G71039" s="12" t="s">
        <v>104</v>
      </c>
      <c r="H71039" s="13">
        <v>60.81027062208797</v>
      </c>
    </row>
    <row r="71040" spans="1:8" x14ac:dyDescent="0.2">
      <c r="A71040" s="25" t="s">
        <v>651</v>
      </c>
      <c r="B71040" s="25" t="str">
        <f>INDEX(About!G:G,MATCH(A71040,About!F:F,0))</f>
        <v>NM</v>
      </c>
      <c r="C71040" s="25" t="e">
        <v>#N/A</v>
      </c>
      <c r="D71040" s="25" t="e">
        <f t="shared" si="1109"/>
        <v>#N/A</v>
      </c>
      <c r="E71040" s="25" t="s">
        <v>900</v>
      </c>
      <c r="F71040" s="11" t="s">
        <v>229</v>
      </c>
      <c r="G71040" s="12" t="s">
        <v>105</v>
      </c>
      <c r="H71040" s="13">
        <v>95.379386863020699</v>
      </c>
    </row>
    <row r="71041" spans="1:8" x14ac:dyDescent="0.2">
      <c r="A71041" s="25" t="s">
        <v>653</v>
      </c>
      <c r="B71041" s="25" t="str">
        <f>INDEX(About!G:G,MATCH(A71041,About!F:F,0))</f>
        <v>NY</v>
      </c>
      <c r="C71041" s="25" t="e">
        <v>#N/A</v>
      </c>
      <c r="D71041" s="25" t="e">
        <f t="shared" si="1109"/>
        <v>#N/A</v>
      </c>
      <c r="E71041" s="25" t="s">
        <v>900</v>
      </c>
      <c r="F71041" s="11" t="s">
        <v>229</v>
      </c>
      <c r="G71041" s="12" t="s">
        <v>106</v>
      </c>
      <c r="H71041" s="13">
        <v>0</v>
      </c>
    </row>
    <row r="71042" spans="1:8" x14ac:dyDescent="0.2">
      <c r="A71042" s="25" t="s">
        <v>653</v>
      </c>
      <c r="B71042" s="25" t="str">
        <f>INDEX(About!G:G,MATCH(A71042,About!F:F,0))</f>
        <v>NY</v>
      </c>
      <c r="C71042" s="25" t="e">
        <v>#N/A</v>
      </c>
      <c r="D71042" s="25" t="e">
        <f t="shared" si="1109"/>
        <v>#N/A</v>
      </c>
      <c r="E71042" s="25" t="s">
        <v>900</v>
      </c>
      <c r="F71042" s="11" t="s">
        <v>229</v>
      </c>
      <c r="G71042" s="12" t="s">
        <v>107</v>
      </c>
      <c r="H71042" s="13">
        <v>0</v>
      </c>
    </row>
    <row r="71043" spans="1:8" x14ac:dyDescent="0.2">
      <c r="A71043" s="25" t="s">
        <v>655</v>
      </c>
      <c r="B71043" s="25" t="str">
        <f>INDEX(About!G:G,MATCH(A71043,About!F:F,0))</f>
        <v>NC</v>
      </c>
      <c r="C71043" s="25" t="e">
        <v>#N/A</v>
      </c>
      <c r="D71043" s="25" t="e">
        <f t="shared" si="1109"/>
        <v>#N/A</v>
      </c>
      <c r="E71043" s="25" t="s">
        <v>900</v>
      </c>
      <c r="F71043" s="11" t="s">
        <v>229</v>
      </c>
      <c r="G71043" s="12" t="s">
        <v>108</v>
      </c>
      <c r="H71043" s="13">
        <v>0</v>
      </c>
    </row>
    <row r="71044" spans="1:8" x14ac:dyDescent="0.2">
      <c r="A71044" s="25" t="s">
        <v>657</v>
      </c>
      <c r="B71044" s="25" t="str">
        <f>INDEX(About!G:G,MATCH(A71044,About!F:F,0))</f>
        <v>ND</v>
      </c>
      <c r="C71044" s="25" t="e">
        <v>#N/A</v>
      </c>
      <c r="D71044" s="25" t="e">
        <f t="shared" si="1109"/>
        <v>#N/A</v>
      </c>
      <c r="E71044" s="25" t="s">
        <v>900</v>
      </c>
      <c r="F71044" s="11" t="s">
        <v>229</v>
      </c>
      <c r="G71044" s="12" t="s">
        <v>109</v>
      </c>
      <c r="H71044" s="13">
        <v>0</v>
      </c>
    </row>
    <row r="71045" spans="1:8" x14ac:dyDescent="0.2">
      <c r="A71045" s="25" t="s">
        <v>110</v>
      </c>
      <c r="B71045" s="25" t="str">
        <f>INDEX(About!G:G,MATCH(A71045,About!F:F,0))</f>
        <v>OH</v>
      </c>
      <c r="C71045" s="25" t="e">
        <v>#N/A</v>
      </c>
      <c r="D71045" s="25" t="e">
        <f t="shared" si="1109"/>
        <v>#N/A</v>
      </c>
      <c r="E71045" s="25" t="s">
        <v>900</v>
      </c>
      <c r="F71045" s="11" t="s">
        <v>229</v>
      </c>
      <c r="G71045" s="12" t="s">
        <v>111</v>
      </c>
      <c r="H71045" s="13">
        <v>0</v>
      </c>
    </row>
    <row r="71046" spans="1:8" x14ac:dyDescent="0.2">
      <c r="A71046" s="25" t="s">
        <v>110</v>
      </c>
      <c r="B71046" s="25" t="str">
        <f>INDEX(About!G:G,MATCH(A71046,About!F:F,0))</f>
        <v>OH</v>
      </c>
      <c r="C71046" s="25" t="e">
        <v>#N/A</v>
      </c>
      <c r="D71046" s="25" t="e">
        <f t="shared" ref="D71046:D71109" si="1110">C71046=B71046</f>
        <v>#N/A</v>
      </c>
      <c r="E71046" s="25" t="s">
        <v>900</v>
      </c>
      <c r="F71046" s="11" t="s">
        <v>229</v>
      </c>
      <c r="G71046" s="12" t="s">
        <v>112</v>
      </c>
      <c r="H71046" s="13">
        <v>0</v>
      </c>
    </row>
    <row r="71047" spans="1:8" x14ac:dyDescent="0.2">
      <c r="A71047" s="25" t="s">
        <v>110</v>
      </c>
      <c r="B71047" s="25" t="str">
        <f>INDEX(About!G:G,MATCH(A71047,About!F:F,0))</f>
        <v>OH</v>
      </c>
      <c r="C71047" s="25" t="e">
        <v>#N/A</v>
      </c>
      <c r="D71047" s="25" t="e">
        <f t="shared" si="1110"/>
        <v>#N/A</v>
      </c>
      <c r="E71047" s="25" t="s">
        <v>900</v>
      </c>
      <c r="F71047" s="11" t="s">
        <v>229</v>
      </c>
      <c r="G71047" s="12" t="s">
        <v>113</v>
      </c>
      <c r="H71047" s="13">
        <v>0</v>
      </c>
    </row>
    <row r="71048" spans="1:8" x14ac:dyDescent="0.2">
      <c r="A71048" s="25" t="s">
        <v>114</v>
      </c>
      <c r="B71048" s="25" t="str">
        <f>INDEX(About!G:G,MATCH(A71048,About!F:F,0))</f>
        <v>OK</v>
      </c>
      <c r="C71048" s="25" t="e">
        <v>#N/A</v>
      </c>
      <c r="D71048" s="25" t="e">
        <f t="shared" si="1110"/>
        <v>#N/A</v>
      </c>
      <c r="E71048" s="25" t="s">
        <v>900</v>
      </c>
      <c r="F71048" s="11" t="s">
        <v>229</v>
      </c>
      <c r="G71048" s="12" t="s">
        <v>115</v>
      </c>
      <c r="H71048" s="13">
        <v>0</v>
      </c>
    </row>
    <row r="71049" spans="1:8" x14ac:dyDescent="0.2">
      <c r="A71049" s="25" t="s">
        <v>114</v>
      </c>
      <c r="B71049" s="25" t="str">
        <f>INDEX(About!G:G,MATCH(A71049,About!F:F,0))</f>
        <v>OK</v>
      </c>
      <c r="C71049" s="25" t="e">
        <v>#N/A</v>
      </c>
      <c r="D71049" s="25" t="e">
        <f t="shared" si="1110"/>
        <v>#N/A</v>
      </c>
      <c r="E71049" s="25" t="s">
        <v>900</v>
      </c>
      <c r="F71049" s="11" t="s">
        <v>229</v>
      </c>
      <c r="G71049" s="12" t="s">
        <v>116</v>
      </c>
      <c r="H71049" s="13">
        <v>0</v>
      </c>
    </row>
    <row r="71050" spans="1:8" x14ac:dyDescent="0.2">
      <c r="A71050" s="25" t="s">
        <v>114</v>
      </c>
      <c r="B71050" s="25" t="str">
        <f>INDEX(About!G:G,MATCH(A71050,About!F:F,0))</f>
        <v>OK</v>
      </c>
      <c r="C71050" s="25" t="e">
        <v>#N/A</v>
      </c>
      <c r="D71050" s="25" t="e">
        <f t="shared" si="1110"/>
        <v>#N/A</v>
      </c>
      <c r="E71050" s="25" t="s">
        <v>900</v>
      </c>
      <c r="F71050" s="11" t="s">
        <v>229</v>
      </c>
      <c r="G71050" s="12" t="s">
        <v>117</v>
      </c>
      <c r="H71050" s="13">
        <v>0</v>
      </c>
    </row>
    <row r="71051" spans="1:8" x14ac:dyDescent="0.2">
      <c r="A71051" s="25" t="s">
        <v>114</v>
      </c>
      <c r="B71051" s="25" t="str">
        <f>INDEX(About!G:G,MATCH(A71051,About!F:F,0))</f>
        <v>OK</v>
      </c>
      <c r="C71051" s="25" t="e">
        <v>#N/A</v>
      </c>
      <c r="D71051" s="25" t="e">
        <f t="shared" si="1110"/>
        <v>#N/A</v>
      </c>
      <c r="E71051" s="25" t="s">
        <v>900</v>
      </c>
      <c r="F71051" s="11" t="s">
        <v>229</v>
      </c>
      <c r="G71051" s="12" t="s">
        <v>118</v>
      </c>
      <c r="H71051" s="13">
        <v>0</v>
      </c>
    </row>
    <row r="71052" spans="1:8" x14ac:dyDescent="0.2">
      <c r="A71052" s="25" t="s">
        <v>114</v>
      </c>
      <c r="B71052" s="25" t="str">
        <f>INDEX(About!G:G,MATCH(A71052,About!F:F,0))</f>
        <v>OK</v>
      </c>
      <c r="C71052" s="25" t="e">
        <v>#N/A</v>
      </c>
      <c r="D71052" s="25" t="e">
        <f t="shared" si="1110"/>
        <v>#N/A</v>
      </c>
      <c r="E71052" s="25" t="s">
        <v>900</v>
      </c>
      <c r="F71052" s="11" t="s">
        <v>229</v>
      </c>
      <c r="G71052" s="12" t="s">
        <v>119</v>
      </c>
      <c r="H71052" s="13">
        <v>0</v>
      </c>
    </row>
    <row r="71053" spans="1:8" x14ac:dyDescent="0.2">
      <c r="A71053" s="25" t="s">
        <v>114</v>
      </c>
      <c r="B71053" s="25" t="str">
        <f>INDEX(About!G:G,MATCH(A71053,About!F:F,0))</f>
        <v>OK</v>
      </c>
      <c r="C71053" s="25" t="e">
        <v>#N/A</v>
      </c>
      <c r="D71053" s="25" t="e">
        <f t="shared" si="1110"/>
        <v>#N/A</v>
      </c>
      <c r="E71053" s="25" t="s">
        <v>900</v>
      </c>
      <c r="F71053" s="11" t="s">
        <v>229</v>
      </c>
      <c r="G71053" s="12" t="s">
        <v>120</v>
      </c>
      <c r="H71053" s="13">
        <v>0</v>
      </c>
    </row>
    <row r="71054" spans="1:8" x14ac:dyDescent="0.2">
      <c r="A71054" s="25" t="s">
        <v>114</v>
      </c>
      <c r="B71054" s="25" t="str">
        <f>INDEX(About!G:G,MATCH(A71054,About!F:F,0))</f>
        <v>OK</v>
      </c>
      <c r="C71054" s="25" t="e">
        <v>#N/A</v>
      </c>
      <c r="D71054" s="25" t="e">
        <f t="shared" si="1110"/>
        <v>#N/A</v>
      </c>
      <c r="E71054" s="25" t="s">
        <v>900</v>
      </c>
      <c r="F71054" s="11" t="s">
        <v>229</v>
      </c>
      <c r="G71054" s="12" t="s">
        <v>121</v>
      </c>
      <c r="H71054" s="13">
        <v>110.26081227530756</v>
      </c>
    </row>
    <row r="71055" spans="1:8" x14ac:dyDescent="0.2">
      <c r="A71055" s="25" t="s">
        <v>114</v>
      </c>
      <c r="B71055" s="25" t="str">
        <f>INDEX(About!G:G,MATCH(A71055,About!F:F,0))</f>
        <v>OK</v>
      </c>
      <c r="C71055" s="25" t="e">
        <v>#N/A</v>
      </c>
      <c r="D71055" s="25" t="e">
        <f t="shared" si="1110"/>
        <v>#N/A</v>
      </c>
      <c r="E71055" s="25" t="s">
        <v>900</v>
      </c>
      <c r="F71055" s="11" t="s">
        <v>229</v>
      </c>
      <c r="G71055" s="12" t="s">
        <v>122</v>
      </c>
      <c r="H71055" s="13">
        <v>0</v>
      </c>
    </row>
    <row r="71056" spans="1:8" x14ac:dyDescent="0.2">
      <c r="A71056" s="25" t="s">
        <v>114</v>
      </c>
      <c r="B71056" s="25" t="str">
        <f>INDEX(About!G:G,MATCH(A71056,About!F:F,0))</f>
        <v>OK</v>
      </c>
      <c r="C71056" s="25" t="e">
        <v>#N/A</v>
      </c>
      <c r="D71056" s="25" t="e">
        <f t="shared" si="1110"/>
        <v>#N/A</v>
      </c>
      <c r="E71056" s="25" t="s">
        <v>900</v>
      </c>
      <c r="F71056" s="11" t="s">
        <v>229</v>
      </c>
      <c r="G71056" s="12" t="s">
        <v>123</v>
      </c>
      <c r="H71056" s="13">
        <v>0</v>
      </c>
    </row>
    <row r="71057" spans="1:8" x14ac:dyDescent="0.2">
      <c r="A71057" s="25" t="s">
        <v>124</v>
      </c>
      <c r="B71057" s="25" t="str">
        <f>INDEX(About!G:G,MATCH(A71057,About!F:F,0))</f>
        <v>OR</v>
      </c>
      <c r="C71057" s="25" t="e">
        <v>#N/A</v>
      </c>
      <c r="D71057" s="25" t="e">
        <f t="shared" si="1110"/>
        <v>#N/A</v>
      </c>
      <c r="E71057" s="25" t="s">
        <v>900</v>
      </c>
      <c r="F71057" s="11" t="s">
        <v>229</v>
      </c>
      <c r="G71057" s="12" t="s">
        <v>125</v>
      </c>
      <c r="H71057" s="13">
        <v>110.11203304953804</v>
      </c>
    </row>
    <row r="71058" spans="1:8" x14ac:dyDescent="0.2">
      <c r="A71058" s="25" t="s">
        <v>124</v>
      </c>
      <c r="B71058" s="25" t="str">
        <f>INDEX(About!G:G,MATCH(A71058,About!F:F,0))</f>
        <v>OR</v>
      </c>
      <c r="C71058" s="25" t="e">
        <v>#N/A</v>
      </c>
      <c r="D71058" s="25" t="e">
        <f t="shared" si="1110"/>
        <v>#N/A</v>
      </c>
      <c r="E71058" s="25" t="s">
        <v>900</v>
      </c>
      <c r="F71058" s="11" t="s">
        <v>229</v>
      </c>
      <c r="G71058" s="12" t="s">
        <v>126</v>
      </c>
      <c r="H71058" s="13">
        <v>121.95228310827105</v>
      </c>
    </row>
    <row r="71059" spans="1:8" x14ac:dyDescent="0.2">
      <c r="A71059" s="25" t="s">
        <v>127</v>
      </c>
      <c r="B71059" s="25" t="str">
        <f>INDEX(About!G:G,MATCH(A71059,About!F:F,0))</f>
        <v>PA</v>
      </c>
      <c r="C71059" s="25" t="e">
        <v>#N/A</v>
      </c>
      <c r="D71059" s="25" t="e">
        <f t="shared" si="1110"/>
        <v>#N/A</v>
      </c>
      <c r="E71059" s="25" t="s">
        <v>900</v>
      </c>
      <c r="F71059" s="11" t="s">
        <v>229</v>
      </c>
      <c r="G71059" s="12" t="s">
        <v>128</v>
      </c>
      <c r="H71059" s="13">
        <v>0</v>
      </c>
    </row>
    <row r="71060" spans="1:8" x14ac:dyDescent="0.2">
      <c r="A71060" s="25" t="s">
        <v>665</v>
      </c>
      <c r="B71060" s="25" t="str">
        <f>INDEX(About!G:G,MATCH(A71060,About!F:F,0))</f>
        <v>SC</v>
      </c>
      <c r="C71060" s="25" t="e">
        <v>#N/A</v>
      </c>
      <c r="D71060" s="25" t="e">
        <f t="shared" si="1110"/>
        <v>#N/A</v>
      </c>
      <c r="E71060" s="25" t="s">
        <v>900</v>
      </c>
      <c r="F71060" s="11" t="s">
        <v>229</v>
      </c>
      <c r="G71060" s="12" t="s">
        <v>129</v>
      </c>
      <c r="H71060" s="13">
        <v>0</v>
      </c>
    </row>
    <row r="71061" spans="1:8" x14ac:dyDescent="0.2">
      <c r="A71061" s="25" t="s">
        <v>665</v>
      </c>
      <c r="B71061" s="25" t="str">
        <f>INDEX(About!G:G,MATCH(A71061,About!F:F,0))</f>
        <v>SC</v>
      </c>
      <c r="C71061" s="25" t="e">
        <v>#N/A</v>
      </c>
      <c r="D71061" s="25" t="e">
        <f t="shared" si="1110"/>
        <v>#N/A</v>
      </c>
      <c r="E71061" s="25" t="s">
        <v>900</v>
      </c>
      <c r="F71061" s="11" t="s">
        <v>229</v>
      </c>
      <c r="G71061" s="12" t="s">
        <v>130</v>
      </c>
      <c r="H71061" s="13">
        <v>0</v>
      </c>
    </row>
    <row r="71062" spans="1:8" x14ac:dyDescent="0.2">
      <c r="A71062" s="25" t="s">
        <v>667</v>
      </c>
      <c r="B71062" s="25" t="str">
        <f>INDEX(About!G:G,MATCH(A71062,About!F:F,0))</f>
        <v>SD</v>
      </c>
      <c r="C71062" s="25" t="e">
        <v>#N/A</v>
      </c>
      <c r="D71062" s="25" t="e">
        <f t="shared" si="1110"/>
        <v>#N/A</v>
      </c>
      <c r="E71062" s="25" t="s">
        <v>900</v>
      </c>
      <c r="F71062" s="11" t="s">
        <v>229</v>
      </c>
      <c r="G71062" s="12" t="s">
        <v>131</v>
      </c>
      <c r="H71062" s="13">
        <v>0</v>
      </c>
    </row>
    <row r="71063" spans="1:8" x14ac:dyDescent="0.2">
      <c r="A71063" s="25" t="s">
        <v>667</v>
      </c>
      <c r="B71063" s="25" t="str">
        <f>INDEX(About!G:G,MATCH(A71063,About!F:F,0))</f>
        <v>SD</v>
      </c>
      <c r="C71063" s="25" t="e">
        <v>#N/A</v>
      </c>
      <c r="D71063" s="25" t="e">
        <f t="shared" si="1110"/>
        <v>#N/A</v>
      </c>
      <c r="E71063" s="25" t="s">
        <v>900</v>
      </c>
      <c r="F71063" s="11" t="s">
        <v>229</v>
      </c>
      <c r="G71063" s="12" t="s">
        <v>132</v>
      </c>
      <c r="H71063" s="13">
        <v>0</v>
      </c>
    </row>
    <row r="71064" spans="1:8" x14ac:dyDescent="0.2">
      <c r="A71064" s="25" t="s">
        <v>133</v>
      </c>
      <c r="B71064" s="25" t="str">
        <f>INDEX(About!G:G,MATCH(A71064,About!F:F,0))</f>
        <v>TN</v>
      </c>
      <c r="C71064" s="25" t="e">
        <v>#N/A</v>
      </c>
      <c r="D71064" s="25" t="e">
        <f t="shared" si="1110"/>
        <v>#N/A</v>
      </c>
      <c r="E71064" s="25" t="s">
        <v>900</v>
      </c>
      <c r="F71064" s="11" t="s">
        <v>229</v>
      </c>
      <c r="G71064" s="12" t="s">
        <v>134</v>
      </c>
      <c r="H71064" s="13">
        <v>0</v>
      </c>
    </row>
    <row r="71065" spans="1:8" x14ac:dyDescent="0.2">
      <c r="A71065" s="25" t="s">
        <v>133</v>
      </c>
      <c r="B71065" s="25" t="str">
        <f>INDEX(About!G:G,MATCH(A71065,About!F:F,0))</f>
        <v>TN</v>
      </c>
      <c r="C71065" s="25" t="e">
        <v>#N/A</v>
      </c>
      <c r="D71065" s="25" t="e">
        <f t="shared" si="1110"/>
        <v>#N/A</v>
      </c>
      <c r="E71065" s="25" t="s">
        <v>900</v>
      </c>
      <c r="F71065" s="11" t="s">
        <v>229</v>
      </c>
      <c r="G71065" s="12" t="s">
        <v>135</v>
      </c>
      <c r="H71065" s="13">
        <v>0</v>
      </c>
    </row>
    <row r="71066" spans="1:8" x14ac:dyDescent="0.2">
      <c r="A71066" s="25" t="s">
        <v>133</v>
      </c>
      <c r="B71066" s="25" t="str">
        <f>INDEX(About!G:G,MATCH(A71066,About!F:F,0))</f>
        <v>TN</v>
      </c>
      <c r="C71066" s="25" t="e">
        <v>#N/A</v>
      </c>
      <c r="D71066" s="25" t="e">
        <f t="shared" si="1110"/>
        <v>#N/A</v>
      </c>
      <c r="E71066" s="25" t="s">
        <v>900</v>
      </c>
      <c r="F71066" s="11" t="s">
        <v>229</v>
      </c>
      <c r="G71066" s="12" t="s">
        <v>136</v>
      </c>
      <c r="H71066" s="13">
        <v>0</v>
      </c>
    </row>
    <row r="71067" spans="1:8" x14ac:dyDescent="0.2">
      <c r="A71067" s="25" t="s">
        <v>137</v>
      </c>
      <c r="B71067" s="25" t="str">
        <f>INDEX(About!G:G,MATCH(A71067,About!F:F,0))</f>
        <v>TX</v>
      </c>
      <c r="C71067" s="25" t="e">
        <v>#N/A</v>
      </c>
      <c r="D71067" s="25" t="e">
        <f t="shared" si="1110"/>
        <v>#N/A</v>
      </c>
      <c r="E71067" s="25" t="s">
        <v>900</v>
      </c>
      <c r="F71067" s="11" t="s">
        <v>229</v>
      </c>
      <c r="G71067" s="12" t="s">
        <v>138</v>
      </c>
      <c r="H71067" s="13">
        <v>0</v>
      </c>
    </row>
    <row r="71068" spans="1:8" x14ac:dyDescent="0.2">
      <c r="A71068" s="25" t="s">
        <v>137</v>
      </c>
      <c r="B71068" s="25" t="str">
        <f>INDEX(About!G:G,MATCH(A71068,About!F:F,0))</f>
        <v>TX</v>
      </c>
      <c r="C71068" s="25" t="e">
        <v>#N/A</v>
      </c>
      <c r="D71068" s="25" t="e">
        <f t="shared" si="1110"/>
        <v>#N/A</v>
      </c>
      <c r="E71068" s="25" t="s">
        <v>900</v>
      </c>
      <c r="F71068" s="11" t="s">
        <v>229</v>
      </c>
      <c r="G71068" s="12" t="s">
        <v>139</v>
      </c>
      <c r="H71068" s="13">
        <v>0</v>
      </c>
    </row>
    <row r="71069" spans="1:8" x14ac:dyDescent="0.2">
      <c r="A71069" s="25" t="s">
        <v>137</v>
      </c>
      <c r="B71069" s="25" t="str">
        <f>INDEX(About!G:G,MATCH(A71069,About!F:F,0))</f>
        <v>TX</v>
      </c>
      <c r="C71069" s="25" t="e">
        <v>#N/A</v>
      </c>
      <c r="D71069" s="25" t="e">
        <f t="shared" si="1110"/>
        <v>#N/A</v>
      </c>
      <c r="E71069" s="25" t="s">
        <v>900</v>
      </c>
      <c r="F71069" s="11" t="s">
        <v>229</v>
      </c>
      <c r="G71069" s="12" t="s">
        <v>140</v>
      </c>
      <c r="H71069" s="13">
        <v>0</v>
      </c>
    </row>
    <row r="71070" spans="1:8" x14ac:dyDescent="0.2">
      <c r="A71070" s="25" t="s">
        <v>137</v>
      </c>
      <c r="B71070" s="25" t="str">
        <f>INDEX(About!G:G,MATCH(A71070,About!F:F,0))</f>
        <v>TX</v>
      </c>
      <c r="C71070" s="25" t="e">
        <v>#N/A</v>
      </c>
      <c r="D71070" s="25" t="e">
        <f t="shared" si="1110"/>
        <v>#N/A</v>
      </c>
      <c r="E71070" s="25" t="s">
        <v>900</v>
      </c>
      <c r="F71070" s="11" t="s">
        <v>229</v>
      </c>
      <c r="G71070" s="12" t="s">
        <v>141</v>
      </c>
      <c r="H71070" s="13">
        <v>0</v>
      </c>
    </row>
    <row r="71071" spans="1:8" x14ac:dyDescent="0.2">
      <c r="A71071" s="25" t="s">
        <v>137</v>
      </c>
      <c r="B71071" s="25" t="str">
        <f>INDEX(About!G:G,MATCH(A71071,About!F:F,0))</f>
        <v>TX</v>
      </c>
      <c r="C71071" s="25" t="e">
        <v>#N/A</v>
      </c>
      <c r="D71071" s="25" t="e">
        <f t="shared" si="1110"/>
        <v>#N/A</v>
      </c>
      <c r="E71071" s="25" t="s">
        <v>900</v>
      </c>
      <c r="F71071" s="11" t="s">
        <v>229</v>
      </c>
      <c r="G71071" s="12" t="s">
        <v>142</v>
      </c>
      <c r="H71071" s="13">
        <v>88.3874698767182</v>
      </c>
    </row>
    <row r="71072" spans="1:8" x14ac:dyDescent="0.2">
      <c r="A71072" s="25" t="s">
        <v>137</v>
      </c>
      <c r="B71072" s="25" t="str">
        <f>INDEX(About!G:G,MATCH(A71072,About!F:F,0))</f>
        <v>TX</v>
      </c>
      <c r="C71072" s="25" t="e">
        <v>#N/A</v>
      </c>
      <c r="D71072" s="25" t="e">
        <f t="shared" si="1110"/>
        <v>#N/A</v>
      </c>
      <c r="E71072" s="25" t="s">
        <v>900</v>
      </c>
      <c r="F71072" s="11" t="s">
        <v>229</v>
      </c>
      <c r="G71072" s="12" t="s">
        <v>143</v>
      </c>
      <c r="H71072" s="13">
        <v>0</v>
      </c>
    </row>
    <row r="71073" spans="1:8" x14ac:dyDescent="0.2">
      <c r="A71073" s="25" t="s">
        <v>137</v>
      </c>
      <c r="B71073" s="25" t="str">
        <f>INDEX(About!G:G,MATCH(A71073,About!F:F,0))</f>
        <v>TX</v>
      </c>
      <c r="C71073" s="25" t="e">
        <v>#N/A</v>
      </c>
      <c r="D71073" s="25" t="e">
        <f t="shared" si="1110"/>
        <v>#N/A</v>
      </c>
      <c r="E71073" s="25" t="s">
        <v>900</v>
      </c>
      <c r="F71073" s="11" t="s">
        <v>229</v>
      </c>
      <c r="G71073" s="12" t="s">
        <v>144</v>
      </c>
      <c r="H71073" s="13">
        <v>0</v>
      </c>
    </row>
    <row r="71074" spans="1:8" x14ac:dyDescent="0.2">
      <c r="A71074" s="25" t="s">
        <v>137</v>
      </c>
      <c r="B71074" s="25" t="str">
        <f>INDEX(About!G:G,MATCH(A71074,About!F:F,0))</f>
        <v>TX</v>
      </c>
      <c r="C71074" s="25" t="e">
        <v>#N/A</v>
      </c>
      <c r="D71074" s="25" t="e">
        <f t="shared" si="1110"/>
        <v>#N/A</v>
      </c>
      <c r="E71074" s="25" t="s">
        <v>900</v>
      </c>
      <c r="F71074" s="11" t="s">
        <v>229</v>
      </c>
      <c r="G71074" s="12" t="s">
        <v>145</v>
      </c>
      <c r="H71074" s="13">
        <v>0</v>
      </c>
    </row>
    <row r="71075" spans="1:8" x14ac:dyDescent="0.2">
      <c r="A71075" s="25" t="s">
        <v>114</v>
      </c>
      <c r="B71075" s="25" t="str">
        <f>INDEX(About!G:G,MATCH(A71075,About!F:F,0))</f>
        <v>OK</v>
      </c>
      <c r="C71075" s="25" t="e">
        <v>#N/A</v>
      </c>
      <c r="D71075" s="25" t="e">
        <f t="shared" si="1110"/>
        <v>#N/A</v>
      </c>
      <c r="E71075" s="25" t="s">
        <v>900</v>
      </c>
      <c r="F71075" s="11" t="s">
        <v>229</v>
      </c>
      <c r="G71075" s="12" t="s">
        <v>146</v>
      </c>
      <c r="H71075" s="13">
        <v>0</v>
      </c>
    </row>
    <row r="71076" spans="1:8" x14ac:dyDescent="0.2">
      <c r="A71076" s="25" t="s">
        <v>147</v>
      </c>
      <c r="B71076" s="25" t="str">
        <f>INDEX(About!G:G,MATCH(A71076,About!F:F,0))</f>
        <v>UT</v>
      </c>
      <c r="C71076" s="25" t="e">
        <v>#N/A</v>
      </c>
      <c r="D71076" s="25" t="e">
        <f t="shared" si="1110"/>
        <v>#N/A</v>
      </c>
      <c r="E71076" s="25" t="s">
        <v>900</v>
      </c>
      <c r="F71076" s="11" t="s">
        <v>229</v>
      </c>
      <c r="G71076" s="12" t="s">
        <v>148</v>
      </c>
      <c r="H71076" s="13">
        <v>45.242279231048187</v>
      </c>
    </row>
    <row r="71077" spans="1:8" x14ac:dyDescent="0.2">
      <c r="A71077" s="25" t="s">
        <v>147</v>
      </c>
      <c r="B71077" s="25" t="str">
        <f>INDEX(About!G:G,MATCH(A71077,About!F:F,0))</f>
        <v>UT</v>
      </c>
      <c r="C71077" s="25" t="e">
        <v>#N/A</v>
      </c>
      <c r="D71077" s="25" t="e">
        <f t="shared" si="1110"/>
        <v>#N/A</v>
      </c>
      <c r="E71077" s="25" t="s">
        <v>900</v>
      </c>
      <c r="F71077" s="11" t="s">
        <v>229</v>
      </c>
      <c r="G71077" s="12" t="s">
        <v>149</v>
      </c>
      <c r="H71077" s="13">
        <v>59.433912307457433</v>
      </c>
    </row>
    <row r="71078" spans="1:8" x14ac:dyDescent="0.2">
      <c r="A71078" s="25" t="s">
        <v>147</v>
      </c>
      <c r="B71078" s="25" t="str">
        <f>INDEX(About!G:G,MATCH(A71078,About!F:F,0))</f>
        <v>UT</v>
      </c>
      <c r="C71078" s="25" t="e">
        <v>#N/A</v>
      </c>
      <c r="D71078" s="25" t="e">
        <f t="shared" si="1110"/>
        <v>#N/A</v>
      </c>
      <c r="E71078" s="25" t="s">
        <v>900</v>
      </c>
      <c r="F71078" s="11" t="s">
        <v>229</v>
      </c>
      <c r="G71078" s="12" t="s">
        <v>150</v>
      </c>
      <c r="H71078" s="13">
        <v>62.4607439032199</v>
      </c>
    </row>
    <row r="71079" spans="1:8" x14ac:dyDescent="0.2">
      <c r="A71079" s="25" t="s">
        <v>147</v>
      </c>
      <c r="B71079" s="25" t="str">
        <f>INDEX(About!G:G,MATCH(A71079,About!F:F,0))</f>
        <v>UT</v>
      </c>
      <c r="C71079" s="25" t="e">
        <v>#N/A</v>
      </c>
      <c r="D71079" s="25" t="e">
        <f t="shared" si="1110"/>
        <v>#N/A</v>
      </c>
      <c r="E71079" s="25" t="s">
        <v>900</v>
      </c>
      <c r="F71079" s="11" t="s">
        <v>229</v>
      </c>
      <c r="G71079" s="12" t="s">
        <v>151</v>
      </c>
      <c r="H71079" s="13">
        <v>42.363737081127844</v>
      </c>
    </row>
    <row r="71080" spans="1:8" x14ac:dyDescent="0.2">
      <c r="A71080" s="25" t="s">
        <v>147</v>
      </c>
      <c r="B71080" s="25" t="str">
        <f>INDEX(About!G:G,MATCH(A71080,About!F:F,0))</f>
        <v>UT</v>
      </c>
      <c r="C71080" s="25" t="e">
        <v>#N/A</v>
      </c>
      <c r="D71080" s="25" t="e">
        <f t="shared" si="1110"/>
        <v>#N/A</v>
      </c>
      <c r="E71080" s="25" t="s">
        <v>900</v>
      </c>
      <c r="F71080" s="11" t="s">
        <v>229</v>
      </c>
      <c r="G71080" s="12" t="s">
        <v>152</v>
      </c>
      <c r="H71080" s="13">
        <v>45.969908504085694</v>
      </c>
    </row>
    <row r="71081" spans="1:8" x14ac:dyDescent="0.2">
      <c r="A71081" s="25" t="s">
        <v>147</v>
      </c>
      <c r="B71081" s="25" t="str">
        <f>INDEX(About!G:G,MATCH(A71081,About!F:F,0))</f>
        <v>UT</v>
      </c>
      <c r="C71081" s="25" t="e">
        <v>#N/A</v>
      </c>
      <c r="D71081" s="25" t="e">
        <f t="shared" si="1110"/>
        <v>#N/A</v>
      </c>
      <c r="E71081" s="25" t="s">
        <v>900</v>
      </c>
      <c r="F71081" s="11" t="s">
        <v>229</v>
      </c>
      <c r="G71081" s="12" t="s">
        <v>153</v>
      </c>
      <c r="H71081" s="13">
        <v>60.168908298384338</v>
      </c>
    </row>
    <row r="71082" spans="1:8" x14ac:dyDescent="0.2">
      <c r="A71082" s="25" t="s">
        <v>147</v>
      </c>
      <c r="B71082" s="25" t="str">
        <f>INDEX(About!G:G,MATCH(A71082,About!F:F,0))</f>
        <v>UT</v>
      </c>
      <c r="C71082" s="25" t="e">
        <v>#N/A</v>
      </c>
      <c r="D71082" s="25" t="e">
        <f t="shared" si="1110"/>
        <v>#N/A</v>
      </c>
      <c r="E71082" s="25" t="s">
        <v>900</v>
      </c>
      <c r="F71082" s="11" t="s">
        <v>229</v>
      </c>
      <c r="G71082" s="12" t="s">
        <v>154</v>
      </c>
      <c r="H71082" s="13">
        <v>37.49643383514077</v>
      </c>
    </row>
    <row r="71083" spans="1:8" x14ac:dyDescent="0.2">
      <c r="A71083" s="25" t="s">
        <v>147</v>
      </c>
      <c r="B71083" s="25" t="str">
        <f>INDEX(About!G:G,MATCH(A71083,About!F:F,0))</f>
        <v>UT</v>
      </c>
      <c r="C71083" s="25" t="e">
        <v>#N/A</v>
      </c>
      <c r="D71083" s="25" t="e">
        <f t="shared" si="1110"/>
        <v>#N/A</v>
      </c>
      <c r="E71083" s="25" t="s">
        <v>900</v>
      </c>
      <c r="F71083" s="11" t="s">
        <v>229</v>
      </c>
      <c r="G71083" s="12" t="s">
        <v>155</v>
      </c>
      <c r="H71083" s="13">
        <v>55.695687119755348</v>
      </c>
    </row>
    <row r="71084" spans="1:8" x14ac:dyDescent="0.2">
      <c r="A71084" s="25" t="s">
        <v>156</v>
      </c>
      <c r="B71084" s="25" t="str">
        <f>INDEX(About!G:G,MATCH(A71084,About!F:F,0))</f>
        <v>VA</v>
      </c>
      <c r="C71084" s="25" t="e">
        <v>#N/A</v>
      </c>
      <c r="D71084" s="25" t="e">
        <f t="shared" si="1110"/>
        <v>#N/A</v>
      </c>
      <c r="E71084" s="25" t="s">
        <v>900</v>
      </c>
      <c r="F71084" s="11" t="s">
        <v>229</v>
      </c>
      <c r="G71084" s="12" t="s">
        <v>157</v>
      </c>
      <c r="H71084" s="13">
        <v>0</v>
      </c>
    </row>
    <row r="71085" spans="1:8" x14ac:dyDescent="0.2">
      <c r="A71085" s="25" t="s">
        <v>156</v>
      </c>
      <c r="B71085" s="25" t="str">
        <f>INDEX(About!G:G,MATCH(A71085,About!F:F,0))</f>
        <v>VA</v>
      </c>
      <c r="C71085" s="25" t="e">
        <v>#N/A</v>
      </c>
      <c r="D71085" s="25" t="e">
        <f t="shared" si="1110"/>
        <v>#N/A</v>
      </c>
      <c r="E71085" s="25" t="s">
        <v>900</v>
      </c>
      <c r="F71085" s="11" t="s">
        <v>229</v>
      </c>
      <c r="G71085" s="12" t="s">
        <v>158</v>
      </c>
      <c r="H71085" s="13">
        <v>0</v>
      </c>
    </row>
    <row r="71086" spans="1:8" x14ac:dyDescent="0.2">
      <c r="A71086" s="25" t="s">
        <v>159</v>
      </c>
      <c r="B71086" s="25" t="str">
        <f>INDEX(About!G:G,MATCH(A71086,About!F:F,0))</f>
        <v>WA</v>
      </c>
      <c r="C71086" s="25" t="e">
        <v>#N/A</v>
      </c>
      <c r="D71086" s="25" t="e">
        <f t="shared" si="1110"/>
        <v>#N/A</v>
      </c>
      <c r="E71086" s="25" t="s">
        <v>900</v>
      </c>
      <c r="F71086" s="11" t="s">
        <v>229</v>
      </c>
      <c r="G71086" s="12" t="s">
        <v>160</v>
      </c>
      <c r="H71086" s="13">
        <v>0</v>
      </c>
    </row>
    <row r="71087" spans="1:8" x14ac:dyDescent="0.2">
      <c r="A71087" s="25" t="s">
        <v>159</v>
      </c>
      <c r="B71087" s="25" t="str">
        <f>INDEX(About!G:G,MATCH(A71087,About!F:F,0))</f>
        <v>WA</v>
      </c>
      <c r="C71087" s="25" t="e">
        <v>#N/A</v>
      </c>
      <c r="D71087" s="25" t="e">
        <f t="shared" si="1110"/>
        <v>#N/A</v>
      </c>
      <c r="E71087" s="25" t="s">
        <v>900</v>
      </c>
      <c r="F71087" s="11" t="s">
        <v>229</v>
      </c>
      <c r="G71087" s="12" t="s">
        <v>161</v>
      </c>
      <c r="H71087" s="13">
        <v>0</v>
      </c>
    </row>
    <row r="71088" spans="1:8" x14ac:dyDescent="0.2">
      <c r="A71088" s="25" t="s">
        <v>156</v>
      </c>
      <c r="B71088" s="25" t="str">
        <f>INDEX(About!G:G,MATCH(A71088,About!F:F,0))</f>
        <v>VA</v>
      </c>
      <c r="C71088" s="25" t="e">
        <v>#N/A</v>
      </c>
      <c r="D71088" s="25" t="e">
        <f t="shared" si="1110"/>
        <v>#N/A</v>
      </c>
      <c r="E71088" s="25" t="s">
        <v>900</v>
      </c>
      <c r="F71088" s="11" t="s">
        <v>229</v>
      </c>
      <c r="G71088" s="12" t="s">
        <v>162</v>
      </c>
      <c r="H71088" s="13">
        <v>0</v>
      </c>
    </row>
    <row r="71089" spans="1:8" x14ac:dyDescent="0.2">
      <c r="A71089" s="25" t="s">
        <v>156</v>
      </c>
      <c r="B71089" s="25" t="str">
        <f>INDEX(About!G:G,MATCH(A71089,About!F:F,0))</f>
        <v>VA</v>
      </c>
      <c r="C71089" s="25" t="e">
        <v>#N/A</v>
      </c>
      <c r="D71089" s="25" t="e">
        <f t="shared" si="1110"/>
        <v>#N/A</v>
      </c>
      <c r="E71089" s="25" t="s">
        <v>900</v>
      </c>
      <c r="F71089" s="11" t="s">
        <v>229</v>
      </c>
      <c r="G71089" s="12" t="s">
        <v>163</v>
      </c>
      <c r="H71089" s="13">
        <v>0</v>
      </c>
    </row>
    <row r="71090" spans="1:8" x14ac:dyDescent="0.2">
      <c r="A71090" s="25" t="s">
        <v>164</v>
      </c>
      <c r="B71090" s="25" t="str">
        <f>INDEX(About!G:G,MATCH(A71090,About!F:F,0))</f>
        <v>WY</v>
      </c>
      <c r="C71090" s="25" t="e">
        <v>#N/A</v>
      </c>
      <c r="D71090" s="25" t="e">
        <f t="shared" si="1110"/>
        <v>#N/A</v>
      </c>
      <c r="E71090" s="25" t="s">
        <v>900</v>
      </c>
      <c r="F71090" s="11" t="s">
        <v>229</v>
      </c>
      <c r="G71090" s="12" t="s">
        <v>165</v>
      </c>
      <c r="H71090" s="13">
        <v>97.145627476310594</v>
      </c>
    </row>
    <row r="71091" spans="1:8" x14ac:dyDescent="0.2">
      <c r="A71091" s="25" t="s">
        <v>164</v>
      </c>
      <c r="B71091" s="25" t="str">
        <f>INDEX(About!G:G,MATCH(A71091,About!F:F,0))</f>
        <v>WY</v>
      </c>
      <c r="C71091" s="25" t="e">
        <v>#N/A</v>
      </c>
      <c r="D71091" s="25" t="e">
        <f t="shared" si="1110"/>
        <v>#N/A</v>
      </c>
      <c r="E71091" s="25" t="s">
        <v>900</v>
      </c>
      <c r="F71091" s="11" t="s">
        <v>229</v>
      </c>
      <c r="G71091" s="12" t="s">
        <v>166</v>
      </c>
      <c r="H71091" s="13">
        <v>67.246051763548749</v>
      </c>
    </row>
    <row r="71092" spans="1:8" x14ac:dyDescent="0.2">
      <c r="A71092" s="25" t="s">
        <v>164</v>
      </c>
      <c r="B71092" s="25" t="str">
        <f>INDEX(About!G:G,MATCH(A71092,About!F:F,0))</f>
        <v>WY</v>
      </c>
      <c r="C71092" s="25" t="e">
        <v>#N/A</v>
      </c>
      <c r="D71092" s="25" t="e">
        <f t="shared" si="1110"/>
        <v>#N/A</v>
      </c>
      <c r="E71092" s="25" t="s">
        <v>900</v>
      </c>
      <c r="F71092" s="11" t="s">
        <v>229</v>
      </c>
      <c r="G71092" s="12" t="s">
        <v>167</v>
      </c>
      <c r="H71092" s="13">
        <v>100.41907145051661</v>
      </c>
    </row>
    <row r="71093" spans="1:8" x14ac:dyDescent="0.2">
      <c r="A71093" s="25" t="s">
        <v>164</v>
      </c>
      <c r="B71093" s="25" t="str">
        <f>INDEX(About!G:G,MATCH(A71093,About!F:F,0))</f>
        <v>WY</v>
      </c>
      <c r="C71093" s="25" t="e">
        <v>#N/A</v>
      </c>
      <c r="D71093" s="25" t="e">
        <f t="shared" si="1110"/>
        <v>#N/A</v>
      </c>
      <c r="E71093" s="25" t="s">
        <v>900</v>
      </c>
      <c r="F71093" s="11" t="s">
        <v>229</v>
      </c>
      <c r="G71093" s="12" t="s">
        <v>168</v>
      </c>
      <c r="H71093" s="13">
        <v>75.968144611468006</v>
      </c>
    </row>
    <row r="71094" spans="1:8" x14ac:dyDescent="0.2">
      <c r="A71094" s="25" t="s">
        <v>164</v>
      </c>
      <c r="B71094" s="25" t="str">
        <f>INDEX(About!G:G,MATCH(A71094,About!F:F,0))</f>
        <v>WY</v>
      </c>
      <c r="C71094" s="25" t="e">
        <v>#N/A</v>
      </c>
      <c r="D71094" s="25" t="e">
        <f t="shared" si="1110"/>
        <v>#N/A</v>
      </c>
      <c r="E71094" s="25" t="s">
        <v>900</v>
      </c>
      <c r="F71094" s="11" t="s">
        <v>229</v>
      </c>
      <c r="G71094" s="12" t="s">
        <v>169</v>
      </c>
      <c r="H71094" s="13">
        <v>107.86569617207613</v>
      </c>
    </row>
    <row r="71095" spans="1:8" x14ac:dyDescent="0.2">
      <c r="A71095" s="25" t="s">
        <v>164</v>
      </c>
      <c r="B71095" s="25" t="str">
        <f>INDEX(About!G:G,MATCH(A71095,About!F:F,0))</f>
        <v>WY</v>
      </c>
      <c r="C71095" s="25" t="e">
        <v>#N/A</v>
      </c>
      <c r="D71095" s="25" t="e">
        <f t="shared" si="1110"/>
        <v>#N/A</v>
      </c>
      <c r="E71095" s="25" t="s">
        <v>900</v>
      </c>
      <c r="F71095" s="11" t="s">
        <v>229</v>
      </c>
      <c r="G71095" s="12" t="s">
        <v>170</v>
      </c>
      <c r="H71095" s="13">
        <v>66.033974233028189</v>
      </c>
    </row>
    <row r="71096" spans="1:8" x14ac:dyDescent="0.2">
      <c r="A71096" s="25" t="s">
        <v>164</v>
      </c>
      <c r="B71096" s="25" t="str">
        <f>INDEX(About!G:G,MATCH(A71096,About!F:F,0))</f>
        <v>WY</v>
      </c>
      <c r="C71096" s="25" t="e">
        <v>#N/A</v>
      </c>
      <c r="D71096" s="25" t="e">
        <f t="shared" si="1110"/>
        <v>#N/A</v>
      </c>
      <c r="E71096" s="25" t="s">
        <v>900</v>
      </c>
      <c r="F71096" s="11" t="s">
        <v>229</v>
      </c>
      <c r="G71096" s="12" t="s">
        <v>171</v>
      </c>
      <c r="H71096" s="13">
        <v>90.266425247258169</v>
      </c>
    </row>
    <row r="71097" spans="1:8" x14ac:dyDescent="0.2">
      <c r="A71097" s="25" t="s">
        <v>159</v>
      </c>
      <c r="B71097" s="25" t="str">
        <f>INDEX(About!G:G,MATCH(A71097,About!F:F,0))</f>
        <v>WA</v>
      </c>
      <c r="C71097" s="25" t="e">
        <v>#N/A</v>
      </c>
      <c r="D71097" s="25" t="e">
        <f t="shared" si="1110"/>
        <v>#N/A</v>
      </c>
      <c r="E71097" s="25" t="s">
        <v>900</v>
      </c>
      <c r="F71097" s="11" t="s">
        <v>229</v>
      </c>
      <c r="G71097" s="12" t="s">
        <v>172</v>
      </c>
      <c r="H71097" s="13">
        <v>0</v>
      </c>
    </row>
    <row r="71098" spans="1:8" x14ac:dyDescent="0.2">
      <c r="A71098" s="25" t="s">
        <v>159</v>
      </c>
      <c r="B71098" s="25" t="str">
        <f>INDEX(About!G:G,MATCH(A71098,About!F:F,0))</f>
        <v>WA</v>
      </c>
      <c r="C71098" s="25" t="e">
        <v>#N/A</v>
      </c>
      <c r="D71098" s="25" t="e">
        <f t="shared" si="1110"/>
        <v>#N/A</v>
      </c>
      <c r="E71098" s="25" t="s">
        <v>900</v>
      </c>
      <c r="F71098" s="11" t="s">
        <v>229</v>
      </c>
      <c r="G71098" s="12" t="s">
        <v>173</v>
      </c>
      <c r="H71098" s="13">
        <v>0</v>
      </c>
    </row>
    <row r="71099" spans="1:8" x14ac:dyDescent="0.2">
      <c r="A71099" s="25" t="s">
        <v>124</v>
      </c>
      <c r="B71099" s="25" t="str">
        <f>INDEX(About!G:G,MATCH(A71099,About!F:F,0))</f>
        <v>OR</v>
      </c>
      <c r="C71099" s="25" t="e">
        <v>#N/A</v>
      </c>
      <c r="D71099" s="25" t="e">
        <f t="shared" si="1110"/>
        <v>#N/A</v>
      </c>
      <c r="E71099" s="25" t="s">
        <v>900</v>
      </c>
      <c r="F71099" s="11" t="s">
        <v>229</v>
      </c>
      <c r="G71099" s="12" t="s">
        <v>174</v>
      </c>
      <c r="H71099" s="13">
        <v>0</v>
      </c>
    </row>
    <row r="71100" spans="1:8" x14ac:dyDescent="0.2">
      <c r="A71100" s="25" t="s">
        <v>19</v>
      </c>
      <c r="B71100" s="25" t="str">
        <f>INDEX(About!G:G,MATCH(A71100,About!F:F,0))</f>
        <v>CA</v>
      </c>
      <c r="C71100" s="25" t="e">
        <v>#N/A</v>
      </c>
      <c r="D71100" s="25" t="e">
        <f t="shared" si="1110"/>
        <v>#N/A</v>
      </c>
      <c r="E71100" s="25" t="s">
        <v>900</v>
      </c>
      <c r="F71100" s="11" t="s">
        <v>229</v>
      </c>
      <c r="G71100" s="12" t="s">
        <v>175</v>
      </c>
      <c r="H71100" s="13">
        <v>53.526704554877668</v>
      </c>
    </row>
    <row r="71101" spans="1:8" x14ac:dyDescent="0.2">
      <c r="A71101" s="25" t="s">
        <v>19</v>
      </c>
      <c r="B71101" s="25" t="str">
        <f>INDEX(About!G:G,MATCH(A71101,About!F:F,0))</f>
        <v>CA</v>
      </c>
      <c r="C71101" s="25" t="e">
        <v>#N/A</v>
      </c>
      <c r="D71101" s="25" t="e">
        <f t="shared" si="1110"/>
        <v>#N/A</v>
      </c>
      <c r="E71101" s="25" t="s">
        <v>900</v>
      </c>
      <c r="F71101" s="11" t="s">
        <v>229</v>
      </c>
      <c r="G71101" s="12" t="s">
        <v>176</v>
      </c>
      <c r="H71101" s="13">
        <v>44.259216425003032</v>
      </c>
    </row>
    <row r="71102" spans="1:8" x14ac:dyDescent="0.2">
      <c r="A71102" s="25">
        <v>0</v>
      </c>
      <c r="B71102" s="25" t="e">
        <f>INDEX(About!G:G,MATCH(A71102,About!F:F,0))</f>
        <v>#N/A</v>
      </c>
      <c r="C71102" s="25" t="e">
        <v>#N/A</v>
      </c>
      <c r="D71102" s="25" t="e">
        <f t="shared" si="1110"/>
        <v>#N/A</v>
      </c>
      <c r="E71102" s="25" t="s">
        <v>900</v>
      </c>
      <c r="F71102" s="11" t="s">
        <v>229</v>
      </c>
      <c r="G71102" s="12" t="s">
        <v>178</v>
      </c>
      <c r="H71102" s="13">
        <v>0</v>
      </c>
    </row>
    <row r="71103" spans="1:8" x14ac:dyDescent="0.2">
      <c r="A71103" s="25">
        <v>0</v>
      </c>
      <c r="B71103" s="25" t="e">
        <f>INDEX(About!G:G,MATCH(A71103,About!F:F,0))</f>
        <v>#N/A</v>
      </c>
      <c r="C71103" s="25" t="e">
        <v>#N/A</v>
      </c>
      <c r="D71103" s="25" t="e">
        <f t="shared" si="1110"/>
        <v>#N/A</v>
      </c>
      <c r="E71103" s="25" t="s">
        <v>900</v>
      </c>
      <c r="F71103" s="11" t="s">
        <v>229</v>
      </c>
      <c r="G71103" s="12" t="s">
        <v>179</v>
      </c>
      <c r="H71103" s="13">
        <v>122.28666560747239</v>
      </c>
    </row>
    <row r="71104" spans="1:8" x14ac:dyDescent="0.2">
      <c r="A71104" s="25" t="s">
        <v>137</v>
      </c>
      <c r="B71104" s="25" t="str">
        <f>INDEX(About!G:G,MATCH(A71104,About!F:F,0))</f>
        <v>TX</v>
      </c>
      <c r="C71104" s="25" t="e">
        <v>#N/A</v>
      </c>
      <c r="D71104" s="25" t="e">
        <f t="shared" si="1110"/>
        <v>#N/A</v>
      </c>
      <c r="E71104" s="25" t="s">
        <v>900</v>
      </c>
      <c r="F71104" s="11" t="s">
        <v>229</v>
      </c>
      <c r="G71104" s="12" t="s">
        <v>180</v>
      </c>
      <c r="H71104" s="13">
        <v>0</v>
      </c>
    </row>
    <row r="71105" spans="1:8" x14ac:dyDescent="0.2">
      <c r="A71105" s="25" t="s">
        <v>70</v>
      </c>
      <c r="B71105" s="25" t="str">
        <f>INDEX(About!G:G,MATCH(A71105,About!F:F,0))</f>
        <v>LA</v>
      </c>
      <c r="C71105" s="25" t="e">
        <v>#N/A</v>
      </c>
      <c r="D71105" s="25" t="e">
        <f t="shared" si="1110"/>
        <v>#N/A</v>
      </c>
      <c r="E71105" s="25" t="s">
        <v>900</v>
      </c>
      <c r="F71105" s="11" t="s">
        <v>229</v>
      </c>
      <c r="G71105" s="12" t="s">
        <v>181</v>
      </c>
      <c r="H71105" s="13">
        <v>0</v>
      </c>
    </row>
    <row r="71106" spans="1:8" x14ac:dyDescent="0.2">
      <c r="A71106" s="25" t="s">
        <v>80</v>
      </c>
      <c r="B71106" s="25" t="str">
        <f>INDEX(About!G:G,MATCH(A71106,About!F:F,0))</f>
        <v>MS</v>
      </c>
      <c r="C71106" s="25" t="e">
        <v>#N/A</v>
      </c>
      <c r="D71106" s="25" t="e">
        <f t="shared" si="1110"/>
        <v>#N/A</v>
      </c>
      <c r="E71106" s="25" t="s">
        <v>900</v>
      </c>
      <c r="F71106" s="11" t="s">
        <v>229</v>
      </c>
      <c r="G71106" s="12" t="s">
        <v>182</v>
      </c>
      <c r="H71106" s="13">
        <v>0</v>
      </c>
    </row>
    <row r="71107" spans="1:8" x14ac:dyDescent="0.2">
      <c r="A71107" s="25" t="s">
        <v>8</v>
      </c>
      <c r="B71107" s="25" t="str">
        <f>INDEX(About!G:G,MATCH(A71107,About!F:F,0))</f>
        <v>AL</v>
      </c>
      <c r="C71107" s="25" t="e">
        <v>#N/A</v>
      </c>
      <c r="D71107" s="25" t="e">
        <f t="shared" si="1110"/>
        <v>#N/A</v>
      </c>
      <c r="E71107" s="25" t="s">
        <v>900</v>
      </c>
      <c r="F71107" s="11" t="s">
        <v>229</v>
      </c>
      <c r="G71107" s="12" t="s">
        <v>183</v>
      </c>
      <c r="H71107" s="13">
        <v>0</v>
      </c>
    </row>
    <row r="71108" spans="1:8" x14ac:dyDescent="0.2">
      <c r="A71108" s="25" t="s">
        <v>40</v>
      </c>
      <c r="B71108" s="25" t="str">
        <f>INDEX(About!G:G,MATCH(A71108,About!F:F,0))</f>
        <v>FL</v>
      </c>
      <c r="C71108" s="25" t="e">
        <v>#N/A</v>
      </c>
      <c r="D71108" s="25" t="e">
        <f t="shared" si="1110"/>
        <v>#N/A</v>
      </c>
      <c r="E71108" s="25" t="s">
        <v>900</v>
      </c>
      <c r="F71108" s="11" t="s">
        <v>229</v>
      </c>
      <c r="G71108" s="12" t="s">
        <v>184</v>
      </c>
      <c r="H71108" s="13">
        <v>0</v>
      </c>
    </row>
    <row r="71109" spans="1:8" x14ac:dyDescent="0.2">
      <c r="A71109" s="25" t="s">
        <v>40</v>
      </c>
      <c r="B71109" s="25" t="str">
        <f>INDEX(About!G:G,MATCH(A71109,About!F:F,0))</f>
        <v>FL</v>
      </c>
      <c r="C71109" s="25" t="e">
        <v>#N/A</v>
      </c>
      <c r="D71109" s="25" t="e">
        <f t="shared" si="1110"/>
        <v>#N/A</v>
      </c>
      <c r="E71109" s="25" t="s">
        <v>900</v>
      </c>
      <c r="F71109" s="11" t="s">
        <v>229</v>
      </c>
      <c r="G71109" s="12" t="s">
        <v>185</v>
      </c>
      <c r="H71109" s="13">
        <v>0</v>
      </c>
    </row>
    <row r="71110" spans="1:8" x14ac:dyDescent="0.2">
      <c r="A71110" s="25">
        <v>0</v>
      </c>
      <c r="B71110" s="25" t="e">
        <f>INDEX(About!G:G,MATCH(A71110,About!F:F,0))</f>
        <v>#N/A</v>
      </c>
      <c r="C71110" s="25" t="e">
        <v>#N/A</v>
      </c>
      <c r="D71110" s="25" t="e">
        <f t="shared" ref="D71110:D71173" si="1111">C71110=B71110</f>
        <v>#N/A</v>
      </c>
      <c r="E71110" s="25" t="s">
        <v>900</v>
      </c>
      <c r="F71110" s="11" t="s">
        <v>229</v>
      </c>
      <c r="G71110" s="12" t="s">
        <v>186</v>
      </c>
      <c r="H71110" s="13">
        <v>0</v>
      </c>
    </row>
    <row r="71111" spans="1:8" x14ac:dyDescent="0.2">
      <c r="A71111" s="25">
        <v>0</v>
      </c>
      <c r="B71111" s="25" t="e">
        <f>INDEX(About!G:G,MATCH(A71111,About!F:F,0))</f>
        <v>#N/A</v>
      </c>
      <c r="C71111" s="25" t="e">
        <v>#N/A</v>
      </c>
      <c r="D71111" s="25" t="e">
        <f t="shared" si="1111"/>
        <v>#N/A</v>
      </c>
      <c r="E71111" s="25" t="s">
        <v>900</v>
      </c>
      <c r="F71111" s="11" t="s">
        <v>229</v>
      </c>
      <c r="G71111" s="12" t="s">
        <v>187</v>
      </c>
      <c r="H71111" s="13">
        <v>0</v>
      </c>
    </row>
    <row r="71112" spans="1:8" x14ac:dyDescent="0.2">
      <c r="A71112" s="25">
        <v>0</v>
      </c>
      <c r="B71112" s="25" t="e">
        <f>INDEX(About!G:G,MATCH(A71112,About!F:F,0))</f>
        <v>#N/A</v>
      </c>
      <c r="C71112" s="25" t="e">
        <v>#N/A</v>
      </c>
      <c r="D71112" s="25" t="e">
        <f t="shared" si="1111"/>
        <v>#N/A</v>
      </c>
      <c r="E71112" s="25" t="s">
        <v>900</v>
      </c>
      <c r="F71112" s="11" t="s">
        <v>229</v>
      </c>
      <c r="G71112" s="12" t="s">
        <v>188</v>
      </c>
      <c r="H71112" s="13">
        <v>0</v>
      </c>
    </row>
    <row r="71113" spans="1:8" x14ac:dyDescent="0.2">
      <c r="A71113" s="25">
        <v>0</v>
      </c>
      <c r="B71113" s="25" t="e">
        <f>INDEX(About!G:G,MATCH(A71113,About!F:F,0))</f>
        <v>#N/A</v>
      </c>
      <c r="C71113" s="25" t="e">
        <v>#N/A</v>
      </c>
      <c r="D71113" s="25" t="e">
        <f t="shared" si="1111"/>
        <v>#N/A</v>
      </c>
      <c r="E71113" s="25" t="s">
        <v>900</v>
      </c>
      <c r="F71113" s="11" t="s">
        <v>229</v>
      </c>
      <c r="G71113" s="12" t="s">
        <v>189</v>
      </c>
      <c r="H71113" s="13">
        <v>0</v>
      </c>
    </row>
    <row r="71114" spans="1:8" x14ac:dyDescent="0.2">
      <c r="A71114" s="25">
        <v>0</v>
      </c>
      <c r="B71114" s="25" t="e">
        <f>INDEX(About!G:G,MATCH(A71114,About!F:F,0))</f>
        <v>#N/A</v>
      </c>
      <c r="C71114" s="25" t="e">
        <v>#N/A</v>
      </c>
      <c r="D71114" s="25" t="e">
        <f t="shared" si="1111"/>
        <v>#N/A</v>
      </c>
      <c r="E71114" s="25" t="s">
        <v>900</v>
      </c>
      <c r="F71114" s="11" t="s">
        <v>229</v>
      </c>
      <c r="G71114" s="12" t="s">
        <v>190</v>
      </c>
      <c r="H71114" s="13">
        <v>0</v>
      </c>
    </row>
    <row r="71115" spans="1:8" x14ac:dyDescent="0.2">
      <c r="A71115" s="25">
        <v>0</v>
      </c>
      <c r="B71115" s="25" t="e">
        <f>INDEX(About!G:G,MATCH(A71115,About!F:F,0))</f>
        <v>#N/A</v>
      </c>
      <c r="C71115" s="25" t="e">
        <v>#N/A</v>
      </c>
      <c r="D71115" s="25" t="e">
        <f t="shared" si="1111"/>
        <v>#N/A</v>
      </c>
      <c r="E71115" s="25" t="s">
        <v>900</v>
      </c>
      <c r="F71115" s="11" t="s">
        <v>229</v>
      </c>
      <c r="G71115" s="12" t="s">
        <v>191</v>
      </c>
      <c r="H71115" s="13">
        <v>0</v>
      </c>
    </row>
    <row r="71116" spans="1:8" x14ac:dyDescent="0.2">
      <c r="A71116" s="25" t="s">
        <v>156</v>
      </c>
      <c r="B71116" s="25" t="str">
        <f>INDEX(About!G:G,MATCH(A71116,About!F:F,0))</f>
        <v>VA</v>
      </c>
      <c r="C71116" s="25" t="e">
        <v>#N/A</v>
      </c>
      <c r="D71116" s="25" t="e">
        <f t="shared" si="1111"/>
        <v>#N/A</v>
      </c>
      <c r="E71116" s="25" t="s">
        <v>900</v>
      </c>
      <c r="F71116" s="11" t="s">
        <v>229</v>
      </c>
      <c r="G71116" s="12" t="s">
        <v>192</v>
      </c>
      <c r="H71116" s="13">
        <v>0</v>
      </c>
    </row>
    <row r="71117" spans="1:8" x14ac:dyDescent="0.2">
      <c r="A71117" s="25" t="s">
        <v>655</v>
      </c>
      <c r="B71117" s="25" t="str">
        <f>INDEX(About!G:G,MATCH(A71117,About!F:F,0))</f>
        <v>NC</v>
      </c>
      <c r="C71117" s="25" t="e">
        <v>#N/A</v>
      </c>
      <c r="D71117" s="25" t="e">
        <f t="shared" si="1111"/>
        <v>#N/A</v>
      </c>
      <c r="E71117" s="25" t="s">
        <v>900</v>
      </c>
      <c r="F71117" s="11" t="s">
        <v>229</v>
      </c>
      <c r="G71117" s="12" t="s">
        <v>193</v>
      </c>
      <c r="H71117" s="13">
        <v>0</v>
      </c>
    </row>
    <row r="71118" spans="1:8" x14ac:dyDescent="0.2">
      <c r="A71118" s="25" t="s">
        <v>665</v>
      </c>
      <c r="B71118" s="25" t="str">
        <f>INDEX(About!G:G,MATCH(A71118,About!F:F,0))</f>
        <v>SC</v>
      </c>
      <c r="C71118" s="25" t="e">
        <v>#N/A</v>
      </c>
      <c r="D71118" s="25" t="e">
        <f t="shared" si="1111"/>
        <v>#N/A</v>
      </c>
      <c r="E71118" s="25" t="s">
        <v>900</v>
      </c>
      <c r="F71118" s="11" t="s">
        <v>229</v>
      </c>
      <c r="G71118" s="12" t="s">
        <v>194</v>
      </c>
      <c r="H71118" s="13">
        <v>0</v>
      </c>
    </row>
    <row r="71119" spans="1:8" x14ac:dyDescent="0.2">
      <c r="A71119" s="25" t="s">
        <v>44</v>
      </c>
      <c r="B71119" s="25" t="str">
        <f>INDEX(About!G:G,MATCH(A71119,About!F:F,0))</f>
        <v>GA</v>
      </c>
      <c r="C71119" s="25" t="e">
        <v>#N/A</v>
      </c>
      <c r="D71119" s="25" t="e">
        <f t="shared" si="1111"/>
        <v>#N/A</v>
      </c>
      <c r="E71119" s="25" t="s">
        <v>900</v>
      </c>
      <c r="F71119" s="11" t="s">
        <v>229</v>
      </c>
      <c r="G71119" s="12" t="s">
        <v>195</v>
      </c>
      <c r="H71119" s="13">
        <v>0</v>
      </c>
    </row>
    <row r="71120" spans="1:8" x14ac:dyDescent="0.2">
      <c r="A71120" s="25">
        <v>0</v>
      </c>
      <c r="B71120" s="25" t="e">
        <f>INDEX(About!G:G,MATCH(A71120,About!F:F,0))</f>
        <v>#N/A</v>
      </c>
      <c r="C71120" s="25" t="e">
        <v>#N/A</v>
      </c>
      <c r="D71120" s="25" t="e">
        <f t="shared" si="1111"/>
        <v>#N/A</v>
      </c>
      <c r="E71120" s="25" t="s">
        <v>900</v>
      </c>
      <c r="F71120" s="11" t="s">
        <v>229</v>
      </c>
      <c r="G71120" s="12" t="s">
        <v>196</v>
      </c>
      <c r="H71120" s="13">
        <v>0</v>
      </c>
    </row>
    <row r="71121" spans="1:8" x14ac:dyDescent="0.2">
      <c r="A71121" s="25">
        <v>0</v>
      </c>
      <c r="B71121" s="25" t="e">
        <f>INDEX(About!G:G,MATCH(A71121,About!F:F,0))</f>
        <v>#N/A</v>
      </c>
      <c r="C71121" s="25" t="e">
        <v>#N/A</v>
      </c>
      <c r="D71121" s="25" t="e">
        <f t="shared" si="1111"/>
        <v>#N/A</v>
      </c>
      <c r="E71121" s="25" t="s">
        <v>900</v>
      </c>
      <c r="F71121" s="11" t="s">
        <v>229</v>
      </c>
      <c r="G71121" s="12" t="s">
        <v>197</v>
      </c>
      <c r="H71121" s="13">
        <v>0</v>
      </c>
    </row>
    <row r="71122" spans="1:8" ht="13.5" thickBot="1" x14ac:dyDescent="0.25">
      <c r="A71122" s="25">
        <v>0</v>
      </c>
      <c r="B71122" s="25" t="e">
        <f>INDEX(About!G:G,MATCH(A71122,About!F:F,0))</f>
        <v>#N/A</v>
      </c>
      <c r="C71122" s="25" t="e">
        <v>#N/A</v>
      </c>
      <c r="D71122" s="25" t="e">
        <f t="shared" si="1111"/>
        <v>#N/A</v>
      </c>
      <c r="E71122" s="25" t="s">
        <v>900</v>
      </c>
      <c r="F71122" s="14" t="s">
        <v>229</v>
      </c>
      <c r="G71122" s="15" t="s">
        <v>198</v>
      </c>
      <c r="H71122" s="16">
        <v>0</v>
      </c>
    </row>
    <row r="71123" spans="1:8" x14ac:dyDescent="0.2">
      <c r="A71123" s="25" t="s">
        <v>8</v>
      </c>
      <c r="B71123" s="25" t="str">
        <f>INDEX(About!G:G,MATCH(A71123,About!F:F,0))</f>
        <v>AL</v>
      </c>
      <c r="C71123" s="25" t="e">
        <v>#N/A</v>
      </c>
      <c r="D71123" s="25" t="e">
        <f t="shared" si="1111"/>
        <v>#N/A</v>
      </c>
      <c r="E71123" s="25" t="s">
        <v>441</v>
      </c>
      <c r="F71123" s="17" t="s">
        <v>441</v>
      </c>
      <c r="G71123" s="18" t="s">
        <v>9</v>
      </c>
      <c r="H71123" s="19">
        <v>77.5122015317327</v>
      </c>
    </row>
    <row r="71124" spans="1:8" x14ac:dyDescent="0.2">
      <c r="A71124" s="25" t="s">
        <v>8</v>
      </c>
      <c r="B71124" s="25" t="str">
        <f>INDEX(About!G:G,MATCH(A71124,About!F:F,0))</f>
        <v>AL</v>
      </c>
      <c r="C71124" s="25" t="e">
        <v>#N/A</v>
      </c>
      <c r="D71124" s="25" t="e">
        <f t="shared" si="1111"/>
        <v>#N/A</v>
      </c>
      <c r="E71124" s="25" t="s">
        <v>441</v>
      </c>
      <c r="F71124" s="11" t="s">
        <v>229</v>
      </c>
      <c r="G71124" s="12" t="s">
        <v>10</v>
      </c>
      <c r="H71124" s="13">
        <v>63.164591707230493</v>
      </c>
    </row>
    <row r="71125" spans="1:8" x14ac:dyDescent="0.2">
      <c r="A71125" s="25" t="s">
        <v>8</v>
      </c>
      <c r="B71125" s="25" t="str">
        <f>INDEX(About!G:G,MATCH(A71125,About!F:F,0))</f>
        <v>AL</v>
      </c>
      <c r="C71125" s="25" t="e">
        <v>#N/A</v>
      </c>
      <c r="D71125" s="25" t="e">
        <f t="shared" si="1111"/>
        <v>#N/A</v>
      </c>
      <c r="E71125" s="25" t="s">
        <v>441</v>
      </c>
      <c r="F71125" s="11" t="s">
        <v>229</v>
      </c>
      <c r="G71125" s="12" t="s">
        <v>11</v>
      </c>
      <c r="H71125" s="13">
        <v>49.114068570296944</v>
      </c>
    </row>
    <row r="71126" spans="1:8" x14ac:dyDescent="0.2">
      <c r="A71126" s="25" t="s">
        <v>12</v>
      </c>
      <c r="B71126" s="25" t="str">
        <f>INDEX(About!G:G,MATCH(A71126,About!F:F,0))</f>
        <v>AZ</v>
      </c>
      <c r="C71126" s="25" t="e">
        <v>#N/A</v>
      </c>
      <c r="D71126" s="25" t="e">
        <f t="shared" si="1111"/>
        <v>#N/A</v>
      </c>
      <c r="E71126" s="25" t="s">
        <v>441</v>
      </c>
      <c r="F71126" s="11" t="s">
        <v>229</v>
      </c>
      <c r="G71126" s="12" t="s">
        <v>13</v>
      </c>
      <c r="H71126" s="13">
        <v>0</v>
      </c>
    </row>
    <row r="71127" spans="1:8" x14ac:dyDescent="0.2">
      <c r="A71127" s="25" t="s">
        <v>14</v>
      </c>
      <c r="B71127" s="25" t="str">
        <f>INDEX(About!G:G,MATCH(A71127,About!F:F,0))</f>
        <v>AR</v>
      </c>
      <c r="C71127" s="25" t="e">
        <v>#N/A</v>
      </c>
      <c r="D71127" s="25" t="e">
        <f t="shared" si="1111"/>
        <v>#N/A</v>
      </c>
      <c r="E71127" s="25" t="s">
        <v>441</v>
      </c>
      <c r="F71127" s="11" t="s">
        <v>229</v>
      </c>
      <c r="G71127" s="12" t="s">
        <v>15</v>
      </c>
      <c r="H71127" s="13">
        <v>103.35007648690244</v>
      </c>
    </row>
    <row r="71128" spans="1:8" x14ac:dyDescent="0.2">
      <c r="A71128" s="25" t="s">
        <v>14</v>
      </c>
      <c r="B71128" s="25" t="str">
        <f>INDEX(About!G:G,MATCH(A71128,About!F:F,0))</f>
        <v>AR</v>
      </c>
      <c r="C71128" s="25" t="e">
        <v>#N/A</v>
      </c>
      <c r="D71128" s="25" t="e">
        <f t="shared" si="1111"/>
        <v>#N/A</v>
      </c>
      <c r="E71128" s="25" t="s">
        <v>441</v>
      </c>
      <c r="F71128" s="11" t="s">
        <v>229</v>
      </c>
      <c r="G71128" s="12" t="s">
        <v>16</v>
      </c>
      <c r="H71128" s="13">
        <v>107.23664873708157</v>
      </c>
    </row>
    <row r="71129" spans="1:8" x14ac:dyDescent="0.2">
      <c r="A71129" s="25" t="s">
        <v>14</v>
      </c>
      <c r="B71129" s="25" t="str">
        <f>INDEX(About!G:G,MATCH(A71129,About!F:F,0))</f>
        <v>AR</v>
      </c>
      <c r="C71129" s="25" t="e">
        <v>#N/A</v>
      </c>
      <c r="D71129" s="25" t="e">
        <f t="shared" si="1111"/>
        <v>#N/A</v>
      </c>
      <c r="E71129" s="25" t="s">
        <v>441</v>
      </c>
      <c r="F71129" s="11" t="s">
        <v>229</v>
      </c>
      <c r="G71129" s="12" t="s">
        <v>17</v>
      </c>
      <c r="H71129" s="13">
        <v>111.84308331781787</v>
      </c>
    </row>
    <row r="71130" spans="1:8" x14ac:dyDescent="0.2">
      <c r="A71130" s="25" t="s">
        <v>14</v>
      </c>
      <c r="B71130" s="25" t="str">
        <f>INDEX(About!G:G,MATCH(A71130,About!F:F,0))</f>
        <v>AR</v>
      </c>
      <c r="C71130" s="25" t="e">
        <v>#N/A</v>
      </c>
      <c r="D71130" s="25" t="e">
        <f t="shared" si="1111"/>
        <v>#N/A</v>
      </c>
      <c r="E71130" s="25" t="s">
        <v>441</v>
      </c>
      <c r="F71130" s="11" t="s">
        <v>229</v>
      </c>
      <c r="G71130" s="12" t="s">
        <v>18</v>
      </c>
      <c r="H71130" s="13">
        <v>105.86285899879482</v>
      </c>
    </row>
    <row r="71131" spans="1:8" x14ac:dyDescent="0.2">
      <c r="A71131" s="25" t="s">
        <v>19</v>
      </c>
      <c r="B71131" s="25" t="str">
        <f>INDEX(About!G:G,MATCH(A71131,About!F:F,0))</f>
        <v>CA</v>
      </c>
      <c r="C71131" s="25" t="e">
        <v>#N/A</v>
      </c>
      <c r="D71131" s="25" t="e">
        <f t="shared" si="1111"/>
        <v>#N/A</v>
      </c>
      <c r="E71131" s="25" t="s">
        <v>441</v>
      </c>
      <c r="F71131" s="11" t="s">
        <v>229</v>
      </c>
      <c r="G71131" s="12" t="s">
        <v>20</v>
      </c>
      <c r="H71131" s="13">
        <v>0</v>
      </c>
    </row>
    <row r="71132" spans="1:8" x14ac:dyDescent="0.2">
      <c r="A71132" s="25" t="s">
        <v>19</v>
      </c>
      <c r="B71132" s="25" t="str">
        <f>INDEX(About!G:G,MATCH(A71132,About!F:F,0))</f>
        <v>CA</v>
      </c>
      <c r="C71132" s="25" t="e">
        <v>#N/A</v>
      </c>
      <c r="D71132" s="25" t="e">
        <f t="shared" si="1111"/>
        <v>#N/A</v>
      </c>
      <c r="E71132" s="25" t="s">
        <v>441</v>
      </c>
      <c r="F71132" s="11" t="s">
        <v>229</v>
      </c>
      <c r="G71132" s="12" t="s">
        <v>21</v>
      </c>
      <c r="H71132" s="13">
        <v>0</v>
      </c>
    </row>
    <row r="71133" spans="1:8" x14ac:dyDescent="0.2">
      <c r="A71133" s="25" t="s">
        <v>19</v>
      </c>
      <c r="B71133" s="25" t="str">
        <f>INDEX(About!G:G,MATCH(A71133,About!F:F,0))</f>
        <v>CA</v>
      </c>
      <c r="C71133" s="25" t="e">
        <v>#N/A</v>
      </c>
      <c r="D71133" s="25" t="e">
        <f t="shared" si="1111"/>
        <v>#N/A</v>
      </c>
      <c r="E71133" s="25" t="s">
        <v>441</v>
      </c>
      <c r="F71133" s="11" t="s">
        <v>229</v>
      </c>
      <c r="G71133" s="12" t="s">
        <v>22</v>
      </c>
      <c r="H71133" s="13">
        <v>0</v>
      </c>
    </row>
    <row r="71134" spans="1:8" x14ac:dyDescent="0.2">
      <c r="A71134" s="25" t="s">
        <v>19</v>
      </c>
      <c r="B71134" s="25" t="str">
        <f>INDEX(About!G:G,MATCH(A71134,About!F:F,0))</f>
        <v>CA</v>
      </c>
      <c r="C71134" s="25" t="e">
        <v>#N/A</v>
      </c>
      <c r="D71134" s="25" t="e">
        <f t="shared" si="1111"/>
        <v>#N/A</v>
      </c>
      <c r="E71134" s="25" t="s">
        <v>441</v>
      </c>
      <c r="F71134" s="11" t="s">
        <v>229</v>
      </c>
      <c r="G71134" s="12" t="s">
        <v>23</v>
      </c>
      <c r="H71134" s="13">
        <v>0</v>
      </c>
    </row>
    <row r="71135" spans="1:8" x14ac:dyDescent="0.2">
      <c r="A71135" s="25" t="s">
        <v>19</v>
      </c>
      <c r="B71135" s="25" t="str">
        <f>INDEX(About!G:G,MATCH(A71135,About!F:F,0))</f>
        <v>CA</v>
      </c>
      <c r="C71135" s="25" t="e">
        <v>#N/A</v>
      </c>
      <c r="D71135" s="25" t="e">
        <f t="shared" si="1111"/>
        <v>#N/A</v>
      </c>
      <c r="E71135" s="25" t="s">
        <v>441</v>
      </c>
      <c r="F71135" s="11" t="s">
        <v>229</v>
      </c>
      <c r="G71135" s="12" t="s">
        <v>24</v>
      </c>
      <c r="H71135" s="13">
        <v>0</v>
      </c>
    </row>
    <row r="71136" spans="1:8" x14ac:dyDescent="0.2">
      <c r="A71136" s="25" t="s">
        <v>19</v>
      </c>
      <c r="B71136" s="25" t="str">
        <f>INDEX(About!G:G,MATCH(A71136,About!F:F,0))</f>
        <v>CA</v>
      </c>
      <c r="C71136" s="25" t="e">
        <v>#N/A</v>
      </c>
      <c r="D71136" s="25" t="e">
        <f t="shared" si="1111"/>
        <v>#N/A</v>
      </c>
      <c r="E71136" s="25" t="s">
        <v>441</v>
      </c>
      <c r="F71136" s="11" t="s">
        <v>229</v>
      </c>
      <c r="G71136" s="12" t="s">
        <v>25</v>
      </c>
      <c r="H71136" s="13">
        <v>0</v>
      </c>
    </row>
    <row r="71137" spans="1:8" x14ac:dyDescent="0.2">
      <c r="A71137" s="25" t="s">
        <v>19</v>
      </c>
      <c r="B71137" s="25" t="str">
        <f>INDEX(About!G:G,MATCH(A71137,About!F:F,0))</f>
        <v>CA</v>
      </c>
      <c r="C71137" s="25" t="e">
        <v>#N/A</v>
      </c>
      <c r="D71137" s="25" t="e">
        <f t="shared" si="1111"/>
        <v>#N/A</v>
      </c>
      <c r="E71137" s="25" t="s">
        <v>441</v>
      </c>
      <c r="F71137" s="11" t="s">
        <v>229</v>
      </c>
      <c r="G71137" s="12" t="s">
        <v>26</v>
      </c>
      <c r="H71137" s="13">
        <v>0</v>
      </c>
    </row>
    <row r="71138" spans="1:8" x14ac:dyDescent="0.2">
      <c r="A71138" s="25" t="s">
        <v>19</v>
      </c>
      <c r="B71138" s="25" t="str">
        <f>INDEX(About!G:G,MATCH(A71138,About!F:F,0))</f>
        <v>CA</v>
      </c>
      <c r="C71138" s="25" t="e">
        <v>#N/A</v>
      </c>
      <c r="D71138" s="25" t="e">
        <f t="shared" si="1111"/>
        <v>#N/A</v>
      </c>
      <c r="E71138" s="25" t="s">
        <v>441</v>
      </c>
      <c r="F71138" s="11" t="s">
        <v>229</v>
      </c>
      <c r="G71138" s="12" t="s">
        <v>27</v>
      </c>
      <c r="H71138" s="13">
        <v>0</v>
      </c>
    </row>
    <row r="71139" spans="1:8" x14ac:dyDescent="0.2">
      <c r="A71139" s="25" t="s">
        <v>19</v>
      </c>
      <c r="B71139" s="25" t="str">
        <f>INDEX(About!G:G,MATCH(A71139,About!F:F,0))</f>
        <v>CA</v>
      </c>
      <c r="C71139" s="25" t="e">
        <v>#N/A</v>
      </c>
      <c r="D71139" s="25" t="e">
        <f t="shared" si="1111"/>
        <v>#N/A</v>
      </c>
      <c r="E71139" s="25" t="s">
        <v>441</v>
      </c>
      <c r="F71139" s="11" t="s">
        <v>229</v>
      </c>
      <c r="G71139" s="12" t="s">
        <v>28</v>
      </c>
      <c r="H71139" s="13">
        <v>0</v>
      </c>
    </row>
    <row r="71140" spans="1:8" x14ac:dyDescent="0.2">
      <c r="A71140" s="25" t="s">
        <v>29</v>
      </c>
      <c r="B71140" s="25" t="str">
        <f>INDEX(About!G:G,MATCH(A71140,About!F:F,0))</f>
        <v>CO</v>
      </c>
      <c r="C71140" s="25" t="e">
        <v>#N/A</v>
      </c>
      <c r="D71140" s="25" t="e">
        <f t="shared" si="1111"/>
        <v>#N/A</v>
      </c>
      <c r="E71140" s="25" t="s">
        <v>441</v>
      </c>
      <c r="F71140" s="11" t="s">
        <v>229</v>
      </c>
      <c r="G71140" s="12" t="s">
        <v>30</v>
      </c>
      <c r="H71140" s="13">
        <v>0</v>
      </c>
    </row>
    <row r="71141" spans="1:8" x14ac:dyDescent="0.2">
      <c r="A71141" s="25" t="s">
        <v>29</v>
      </c>
      <c r="B71141" s="25" t="str">
        <f>INDEX(About!G:G,MATCH(A71141,About!F:F,0))</f>
        <v>CO</v>
      </c>
      <c r="C71141" s="25" t="e">
        <v>#N/A</v>
      </c>
      <c r="D71141" s="25" t="e">
        <f t="shared" si="1111"/>
        <v>#N/A</v>
      </c>
      <c r="E71141" s="25" t="s">
        <v>441</v>
      </c>
      <c r="F71141" s="11" t="s">
        <v>229</v>
      </c>
      <c r="G71141" s="12" t="s">
        <v>31</v>
      </c>
      <c r="H71141" s="13">
        <v>0</v>
      </c>
    </row>
    <row r="71142" spans="1:8" x14ac:dyDescent="0.2">
      <c r="A71142" s="25" t="s">
        <v>29</v>
      </c>
      <c r="B71142" s="25" t="str">
        <f>INDEX(About!G:G,MATCH(A71142,About!F:F,0))</f>
        <v>CO</v>
      </c>
      <c r="C71142" s="25" t="e">
        <v>#N/A</v>
      </c>
      <c r="D71142" s="25" t="e">
        <f t="shared" si="1111"/>
        <v>#N/A</v>
      </c>
      <c r="E71142" s="25" t="s">
        <v>441</v>
      </c>
      <c r="F71142" s="11" t="s">
        <v>229</v>
      </c>
      <c r="G71142" s="12" t="s">
        <v>32</v>
      </c>
      <c r="H71142" s="13">
        <v>0</v>
      </c>
    </row>
    <row r="71143" spans="1:8" x14ac:dyDescent="0.2">
      <c r="A71143" s="25" t="s">
        <v>29</v>
      </c>
      <c r="B71143" s="25" t="str">
        <f>INDEX(About!G:G,MATCH(A71143,About!F:F,0))</f>
        <v>CO</v>
      </c>
      <c r="C71143" s="25" t="e">
        <v>#N/A</v>
      </c>
      <c r="D71143" s="25" t="e">
        <f t="shared" si="1111"/>
        <v>#N/A</v>
      </c>
      <c r="E71143" s="25" t="s">
        <v>441</v>
      </c>
      <c r="F71143" s="11" t="s">
        <v>229</v>
      </c>
      <c r="G71143" s="12" t="s">
        <v>33</v>
      </c>
      <c r="H71143" s="13">
        <v>0</v>
      </c>
    </row>
    <row r="71144" spans="1:8" x14ac:dyDescent="0.2">
      <c r="A71144" s="25" t="s">
        <v>29</v>
      </c>
      <c r="B71144" s="25" t="str">
        <f>INDEX(About!G:G,MATCH(A71144,About!F:F,0))</f>
        <v>CO</v>
      </c>
      <c r="C71144" s="25" t="e">
        <v>#N/A</v>
      </c>
      <c r="D71144" s="25" t="e">
        <f t="shared" si="1111"/>
        <v>#N/A</v>
      </c>
      <c r="E71144" s="25" t="s">
        <v>441</v>
      </c>
      <c r="F71144" s="11" t="s">
        <v>229</v>
      </c>
      <c r="G71144" s="12" t="s">
        <v>34</v>
      </c>
      <c r="H71144" s="13">
        <v>0</v>
      </c>
    </row>
    <row r="71145" spans="1:8" x14ac:dyDescent="0.2">
      <c r="A71145" s="25" t="s">
        <v>29</v>
      </c>
      <c r="B71145" s="25" t="str">
        <f>INDEX(About!G:G,MATCH(A71145,About!F:F,0))</f>
        <v>CO</v>
      </c>
      <c r="C71145" s="25" t="e">
        <v>#N/A</v>
      </c>
      <c r="D71145" s="25" t="e">
        <f t="shared" si="1111"/>
        <v>#N/A</v>
      </c>
      <c r="E71145" s="25" t="s">
        <v>441</v>
      </c>
      <c r="F71145" s="11" t="s">
        <v>229</v>
      </c>
      <c r="G71145" s="12" t="s">
        <v>35</v>
      </c>
      <c r="H71145" s="13">
        <v>0</v>
      </c>
    </row>
    <row r="71146" spans="1:8" x14ac:dyDescent="0.2">
      <c r="A71146" s="25" t="s">
        <v>29</v>
      </c>
      <c r="B71146" s="25" t="str">
        <f>INDEX(About!G:G,MATCH(A71146,About!F:F,0))</f>
        <v>CO</v>
      </c>
      <c r="C71146" s="25" t="e">
        <v>#N/A</v>
      </c>
      <c r="D71146" s="25" t="e">
        <f t="shared" si="1111"/>
        <v>#N/A</v>
      </c>
      <c r="E71146" s="25" t="s">
        <v>441</v>
      </c>
      <c r="F71146" s="11" t="s">
        <v>229</v>
      </c>
      <c r="G71146" s="12" t="s">
        <v>36</v>
      </c>
      <c r="H71146" s="13">
        <v>0</v>
      </c>
    </row>
    <row r="71147" spans="1:8" x14ac:dyDescent="0.2">
      <c r="A71147" s="25" t="s">
        <v>29</v>
      </c>
      <c r="B71147" s="25" t="str">
        <f>INDEX(About!G:G,MATCH(A71147,About!F:F,0))</f>
        <v>CO</v>
      </c>
      <c r="C71147" s="25" t="e">
        <v>#N/A</v>
      </c>
      <c r="D71147" s="25" t="e">
        <f t="shared" si="1111"/>
        <v>#N/A</v>
      </c>
      <c r="E71147" s="25" t="s">
        <v>441</v>
      </c>
      <c r="F71147" s="11" t="s">
        <v>229</v>
      </c>
      <c r="G71147" s="12" t="s">
        <v>37</v>
      </c>
      <c r="H71147" s="13">
        <v>0</v>
      </c>
    </row>
    <row r="71148" spans="1:8" x14ac:dyDescent="0.2">
      <c r="A71148" s="25" t="s">
        <v>29</v>
      </c>
      <c r="B71148" s="25" t="str">
        <f>INDEX(About!G:G,MATCH(A71148,About!F:F,0))</f>
        <v>CO</v>
      </c>
      <c r="C71148" s="25" t="e">
        <v>#N/A</v>
      </c>
      <c r="D71148" s="25" t="e">
        <f t="shared" si="1111"/>
        <v>#N/A</v>
      </c>
      <c r="E71148" s="25" t="s">
        <v>441</v>
      </c>
      <c r="F71148" s="11" t="s">
        <v>229</v>
      </c>
      <c r="G71148" s="12" t="s">
        <v>38</v>
      </c>
      <c r="H71148" s="13">
        <v>0</v>
      </c>
    </row>
    <row r="71149" spans="1:8" x14ac:dyDescent="0.2">
      <c r="A71149" s="25" t="s">
        <v>29</v>
      </c>
      <c r="B71149" s="25" t="str">
        <f>INDEX(About!G:G,MATCH(A71149,About!F:F,0))</f>
        <v>CO</v>
      </c>
      <c r="C71149" s="25" t="e">
        <v>#N/A</v>
      </c>
      <c r="D71149" s="25" t="e">
        <f t="shared" si="1111"/>
        <v>#N/A</v>
      </c>
      <c r="E71149" s="25" t="s">
        <v>441</v>
      </c>
      <c r="F71149" s="11" t="s">
        <v>229</v>
      </c>
      <c r="G71149" s="12" t="s">
        <v>39</v>
      </c>
      <c r="H71149" s="13">
        <v>0</v>
      </c>
    </row>
    <row r="71150" spans="1:8" x14ac:dyDescent="0.2">
      <c r="A71150" s="25" t="s">
        <v>40</v>
      </c>
      <c r="B71150" s="25" t="str">
        <f>INDEX(About!G:G,MATCH(A71150,About!F:F,0))</f>
        <v>FL</v>
      </c>
      <c r="C71150" s="25" t="e">
        <v>#N/A</v>
      </c>
      <c r="D71150" s="25" t="e">
        <f t="shared" si="1111"/>
        <v>#N/A</v>
      </c>
      <c r="E71150" s="25" t="s">
        <v>441</v>
      </c>
      <c r="F71150" s="11" t="s">
        <v>229</v>
      </c>
      <c r="G71150" s="12" t="s">
        <v>41</v>
      </c>
      <c r="H71150" s="13">
        <v>7.4687769335240679</v>
      </c>
    </row>
    <row r="71151" spans="1:8" x14ac:dyDescent="0.2">
      <c r="A71151" s="25" t="s">
        <v>40</v>
      </c>
      <c r="B71151" s="25" t="str">
        <f>INDEX(About!G:G,MATCH(A71151,About!F:F,0))</f>
        <v>FL</v>
      </c>
      <c r="C71151" s="25" t="e">
        <v>#N/A</v>
      </c>
      <c r="D71151" s="25" t="e">
        <f t="shared" si="1111"/>
        <v>#N/A</v>
      </c>
      <c r="E71151" s="25" t="s">
        <v>441</v>
      </c>
      <c r="F71151" s="11" t="s">
        <v>229</v>
      </c>
      <c r="G71151" s="12" t="s">
        <v>42</v>
      </c>
      <c r="H71151" s="13">
        <v>53.236184196586237</v>
      </c>
    </row>
    <row r="71152" spans="1:8" x14ac:dyDescent="0.2">
      <c r="A71152" s="25" t="s">
        <v>40</v>
      </c>
      <c r="B71152" s="25" t="str">
        <f>INDEX(About!G:G,MATCH(A71152,About!F:F,0))</f>
        <v>FL</v>
      </c>
      <c r="C71152" s="25" t="e">
        <v>#N/A</v>
      </c>
      <c r="D71152" s="25" t="e">
        <f t="shared" si="1111"/>
        <v>#N/A</v>
      </c>
      <c r="E71152" s="25" t="s">
        <v>441</v>
      </c>
      <c r="F71152" s="11" t="s">
        <v>229</v>
      </c>
      <c r="G71152" s="12" t="s">
        <v>43</v>
      </c>
      <c r="H71152" s="13">
        <v>39.1414440066496</v>
      </c>
    </row>
    <row r="71153" spans="1:8" x14ac:dyDescent="0.2">
      <c r="A71153" s="25" t="s">
        <v>40</v>
      </c>
      <c r="B71153" s="25" t="str">
        <f>INDEX(About!G:G,MATCH(A71153,About!F:F,0))</f>
        <v>FL</v>
      </c>
      <c r="C71153" s="25" t="e">
        <v>#N/A</v>
      </c>
      <c r="D71153" s="25" t="e">
        <f t="shared" si="1111"/>
        <v>#N/A</v>
      </c>
      <c r="E71153" s="25" t="s">
        <v>441</v>
      </c>
      <c r="F71153" s="11" t="s">
        <v>229</v>
      </c>
      <c r="G71153" s="12" t="s">
        <v>45</v>
      </c>
      <c r="H71153" s="13">
        <v>30.357921233130828</v>
      </c>
    </row>
    <row r="71154" spans="1:8" x14ac:dyDescent="0.2">
      <c r="A71154" s="25" t="s">
        <v>44</v>
      </c>
      <c r="B71154" s="25" t="str">
        <f>INDEX(About!G:G,MATCH(A71154,About!F:F,0))</f>
        <v>GA</v>
      </c>
      <c r="C71154" s="25" t="e">
        <v>#N/A</v>
      </c>
      <c r="D71154" s="25" t="e">
        <f t="shared" si="1111"/>
        <v>#N/A</v>
      </c>
      <c r="E71154" s="25" t="s">
        <v>441</v>
      </c>
      <c r="F71154" s="11" t="s">
        <v>229</v>
      </c>
      <c r="G71154" s="12" t="s">
        <v>46</v>
      </c>
      <c r="H71154" s="13">
        <v>40.954530986572465</v>
      </c>
    </row>
    <row r="71155" spans="1:8" x14ac:dyDescent="0.2">
      <c r="A71155" s="25" t="s">
        <v>47</v>
      </c>
      <c r="B71155" s="25" t="str">
        <f>INDEX(About!G:G,MATCH(A71155,About!F:F,0))</f>
        <v>ID</v>
      </c>
      <c r="C71155" s="25" t="e">
        <v>#N/A</v>
      </c>
      <c r="D71155" s="25" t="e">
        <f t="shared" si="1111"/>
        <v>#N/A</v>
      </c>
      <c r="E71155" s="25" t="s">
        <v>441</v>
      </c>
      <c r="F71155" s="11" t="s">
        <v>229</v>
      </c>
      <c r="G71155" s="12" t="s">
        <v>48</v>
      </c>
      <c r="H71155" s="13">
        <v>0</v>
      </c>
    </row>
    <row r="71156" spans="1:8" x14ac:dyDescent="0.2">
      <c r="A71156" s="25" t="s">
        <v>49</v>
      </c>
      <c r="B71156" s="25" t="str">
        <f>INDEX(About!G:G,MATCH(A71156,About!F:F,0))</f>
        <v>IL</v>
      </c>
      <c r="C71156" s="25" t="e">
        <v>#N/A</v>
      </c>
      <c r="D71156" s="25" t="e">
        <f t="shared" si="1111"/>
        <v>#N/A</v>
      </c>
      <c r="E71156" s="25" t="s">
        <v>441</v>
      </c>
      <c r="F71156" s="11" t="s">
        <v>229</v>
      </c>
      <c r="G71156" s="12" t="s">
        <v>50</v>
      </c>
      <c r="H71156" s="13">
        <v>0</v>
      </c>
    </row>
    <row r="71157" spans="1:8" x14ac:dyDescent="0.2">
      <c r="A71157" s="25" t="s">
        <v>49</v>
      </c>
      <c r="B71157" s="25" t="str">
        <f>INDEX(About!G:G,MATCH(A71157,About!F:F,0))</f>
        <v>IL</v>
      </c>
      <c r="C71157" s="25" t="e">
        <v>#N/A</v>
      </c>
      <c r="D71157" s="25" t="e">
        <f t="shared" si="1111"/>
        <v>#N/A</v>
      </c>
      <c r="E71157" s="25" t="s">
        <v>441</v>
      </c>
      <c r="F71157" s="11" t="s">
        <v>229</v>
      </c>
      <c r="G71157" s="12" t="s">
        <v>51</v>
      </c>
      <c r="H71157" s="13">
        <v>0</v>
      </c>
    </row>
    <row r="71158" spans="1:8" x14ac:dyDescent="0.2">
      <c r="A71158" s="25" t="s">
        <v>52</v>
      </c>
      <c r="B71158" s="25" t="str">
        <f>INDEX(About!G:G,MATCH(A71158,About!F:F,0))</f>
        <v>IN</v>
      </c>
      <c r="C71158" s="25" t="e">
        <v>#N/A</v>
      </c>
      <c r="D71158" s="25" t="e">
        <f t="shared" si="1111"/>
        <v>#N/A</v>
      </c>
      <c r="E71158" s="25" t="s">
        <v>441</v>
      </c>
      <c r="F71158" s="11" t="s">
        <v>229</v>
      </c>
      <c r="G71158" s="12" t="s">
        <v>53</v>
      </c>
      <c r="H71158" s="13">
        <v>0</v>
      </c>
    </row>
    <row r="71159" spans="1:8" x14ac:dyDescent="0.2">
      <c r="A71159" s="25" t="s">
        <v>49</v>
      </c>
      <c r="B71159" s="25" t="str">
        <f>INDEX(About!G:G,MATCH(A71159,About!F:F,0))</f>
        <v>IL</v>
      </c>
      <c r="C71159" s="25" t="e">
        <v>#N/A</v>
      </c>
      <c r="D71159" s="25" t="e">
        <f t="shared" si="1111"/>
        <v>#N/A</v>
      </c>
      <c r="E71159" s="25" t="s">
        <v>441</v>
      </c>
      <c r="F71159" s="11" t="s">
        <v>229</v>
      </c>
      <c r="G71159" s="12" t="s">
        <v>54</v>
      </c>
      <c r="H71159" s="13">
        <v>0</v>
      </c>
    </row>
    <row r="71160" spans="1:8" x14ac:dyDescent="0.2">
      <c r="A71160" s="25" t="s">
        <v>52</v>
      </c>
      <c r="B71160" s="25" t="str">
        <f>INDEX(About!G:G,MATCH(A71160,About!F:F,0))</f>
        <v>IN</v>
      </c>
      <c r="C71160" s="25" t="e">
        <v>#N/A</v>
      </c>
      <c r="D71160" s="25" t="e">
        <f t="shared" si="1111"/>
        <v>#N/A</v>
      </c>
      <c r="E71160" s="25" t="s">
        <v>441</v>
      </c>
      <c r="F71160" s="11" t="s">
        <v>229</v>
      </c>
      <c r="G71160" s="12" t="s">
        <v>55</v>
      </c>
      <c r="H71160" s="13">
        <v>0</v>
      </c>
    </row>
    <row r="71161" spans="1:8" x14ac:dyDescent="0.2">
      <c r="A71161" s="25" t="s">
        <v>52</v>
      </c>
      <c r="B71161" s="25" t="str">
        <f>INDEX(About!G:G,MATCH(A71161,About!F:F,0))</f>
        <v>IN</v>
      </c>
      <c r="C71161" s="25" t="e">
        <v>#N/A</v>
      </c>
      <c r="D71161" s="25" t="e">
        <f t="shared" si="1111"/>
        <v>#N/A</v>
      </c>
      <c r="E71161" s="25" t="s">
        <v>441</v>
      </c>
      <c r="F71161" s="11" t="s">
        <v>229</v>
      </c>
      <c r="G71161" s="12" t="s">
        <v>56</v>
      </c>
      <c r="H71161" s="13">
        <v>0</v>
      </c>
    </row>
    <row r="71162" spans="1:8" x14ac:dyDescent="0.2">
      <c r="A71162" s="25" t="s">
        <v>57</v>
      </c>
      <c r="B71162" s="25" t="str">
        <f>INDEX(About!G:G,MATCH(A71162,About!F:F,0))</f>
        <v>KS</v>
      </c>
      <c r="C71162" s="25" t="e">
        <v>#N/A</v>
      </c>
      <c r="D71162" s="25" t="e">
        <f t="shared" si="1111"/>
        <v>#N/A</v>
      </c>
      <c r="E71162" s="25" t="s">
        <v>441</v>
      </c>
      <c r="F71162" s="11" t="s">
        <v>229</v>
      </c>
      <c r="G71162" s="12" t="s">
        <v>58</v>
      </c>
      <c r="H71162" s="13">
        <v>0</v>
      </c>
    </row>
    <row r="71163" spans="1:8" x14ac:dyDescent="0.2">
      <c r="A71163" s="25" t="s">
        <v>57</v>
      </c>
      <c r="B71163" s="25" t="str">
        <f>INDEX(About!G:G,MATCH(A71163,About!F:F,0))</f>
        <v>KS</v>
      </c>
      <c r="C71163" s="25" t="e">
        <v>#N/A</v>
      </c>
      <c r="D71163" s="25" t="e">
        <f t="shared" si="1111"/>
        <v>#N/A</v>
      </c>
      <c r="E71163" s="25" t="s">
        <v>441</v>
      </c>
      <c r="F71163" s="11" t="s">
        <v>229</v>
      </c>
      <c r="G71163" s="12" t="s">
        <v>59</v>
      </c>
      <c r="H71163" s="13">
        <v>0</v>
      </c>
    </row>
    <row r="71164" spans="1:8" x14ac:dyDescent="0.2">
      <c r="A71164" s="25" t="s">
        <v>57</v>
      </c>
      <c r="B71164" s="25" t="str">
        <f>INDEX(About!G:G,MATCH(A71164,About!F:F,0))</f>
        <v>KS</v>
      </c>
      <c r="C71164" s="25" t="e">
        <v>#N/A</v>
      </c>
      <c r="D71164" s="25" t="e">
        <f t="shared" si="1111"/>
        <v>#N/A</v>
      </c>
      <c r="E71164" s="25" t="s">
        <v>441</v>
      </c>
      <c r="F71164" s="11" t="s">
        <v>229</v>
      </c>
      <c r="G71164" s="12" t="s">
        <v>60</v>
      </c>
      <c r="H71164" s="13">
        <v>0</v>
      </c>
    </row>
    <row r="71165" spans="1:8" x14ac:dyDescent="0.2">
      <c r="A71165" s="25" t="s">
        <v>57</v>
      </c>
      <c r="B71165" s="25" t="str">
        <f>INDEX(About!G:G,MATCH(A71165,About!F:F,0))</f>
        <v>KS</v>
      </c>
      <c r="C71165" s="25" t="e">
        <v>#N/A</v>
      </c>
      <c r="D71165" s="25" t="e">
        <f t="shared" si="1111"/>
        <v>#N/A</v>
      </c>
      <c r="E71165" s="25" t="s">
        <v>441</v>
      </c>
      <c r="F71165" s="11" t="s">
        <v>229</v>
      </c>
      <c r="G71165" s="12" t="s">
        <v>61</v>
      </c>
      <c r="H71165" s="13">
        <v>0</v>
      </c>
    </row>
    <row r="71166" spans="1:8" x14ac:dyDescent="0.2">
      <c r="A71166" s="25" t="s">
        <v>57</v>
      </c>
      <c r="B71166" s="25" t="str">
        <f>INDEX(About!G:G,MATCH(A71166,About!F:F,0))</f>
        <v>KS</v>
      </c>
      <c r="C71166" s="25" t="e">
        <v>#N/A</v>
      </c>
      <c r="D71166" s="25" t="e">
        <f t="shared" si="1111"/>
        <v>#N/A</v>
      </c>
      <c r="E71166" s="25" t="s">
        <v>441</v>
      </c>
      <c r="F71166" s="11" t="s">
        <v>229</v>
      </c>
      <c r="G71166" s="12" t="s">
        <v>62</v>
      </c>
      <c r="H71166" s="13">
        <v>0</v>
      </c>
    </row>
    <row r="71167" spans="1:8" x14ac:dyDescent="0.2">
      <c r="A71167" s="25" t="s">
        <v>57</v>
      </c>
      <c r="B71167" s="25" t="str">
        <f>INDEX(About!G:G,MATCH(A71167,About!F:F,0))</f>
        <v>KS</v>
      </c>
      <c r="C71167" s="25" t="e">
        <v>#N/A</v>
      </c>
      <c r="D71167" s="25" t="e">
        <f t="shared" si="1111"/>
        <v>#N/A</v>
      </c>
      <c r="E71167" s="25" t="s">
        <v>441</v>
      </c>
      <c r="F71167" s="11" t="s">
        <v>229</v>
      </c>
      <c r="G71167" s="12" t="s">
        <v>63</v>
      </c>
      <c r="H71167" s="13">
        <v>0</v>
      </c>
    </row>
    <row r="71168" spans="1:8" x14ac:dyDescent="0.2">
      <c r="A71168" s="25" t="s">
        <v>57</v>
      </c>
      <c r="B71168" s="25" t="str">
        <f>INDEX(About!G:G,MATCH(A71168,About!F:F,0))</f>
        <v>KS</v>
      </c>
      <c r="C71168" s="25" t="e">
        <v>#N/A</v>
      </c>
      <c r="D71168" s="25" t="e">
        <f t="shared" si="1111"/>
        <v>#N/A</v>
      </c>
      <c r="E71168" s="25" t="s">
        <v>441</v>
      </c>
      <c r="F71168" s="11" t="s">
        <v>229</v>
      </c>
      <c r="G71168" s="12" t="s">
        <v>64</v>
      </c>
      <c r="H71168" s="13">
        <v>0</v>
      </c>
    </row>
    <row r="71169" spans="1:8" x14ac:dyDescent="0.2">
      <c r="A71169" s="25" t="s">
        <v>65</v>
      </c>
      <c r="B71169" s="25" t="str">
        <f>INDEX(About!G:G,MATCH(A71169,About!F:F,0))</f>
        <v>KY</v>
      </c>
      <c r="C71169" s="25" t="e">
        <v>#N/A</v>
      </c>
      <c r="D71169" s="25" t="e">
        <f t="shared" si="1111"/>
        <v>#N/A</v>
      </c>
      <c r="E71169" s="25" t="s">
        <v>441</v>
      </c>
      <c r="F71169" s="11" t="s">
        <v>229</v>
      </c>
      <c r="G71169" s="12" t="s">
        <v>66</v>
      </c>
      <c r="H71169" s="13">
        <v>100.77409696627674</v>
      </c>
    </row>
    <row r="71170" spans="1:8" x14ac:dyDescent="0.2">
      <c r="A71170" s="25" t="s">
        <v>65</v>
      </c>
      <c r="B71170" s="25" t="str">
        <f>INDEX(About!G:G,MATCH(A71170,About!F:F,0))</f>
        <v>KY</v>
      </c>
      <c r="C71170" s="25" t="e">
        <v>#N/A</v>
      </c>
      <c r="D71170" s="25" t="e">
        <f t="shared" si="1111"/>
        <v>#N/A</v>
      </c>
      <c r="E71170" s="25" t="s">
        <v>441</v>
      </c>
      <c r="F71170" s="11" t="s">
        <v>229</v>
      </c>
      <c r="G71170" s="12" t="s">
        <v>67</v>
      </c>
      <c r="H71170" s="13">
        <v>110.69978948720329</v>
      </c>
    </row>
    <row r="71171" spans="1:8" x14ac:dyDescent="0.2">
      <c r="A71171" s="25" t="s">
        <v>49</v>
      </c>
      <c r="B71171" s="25" t="str">
        <f>INDEX(About!G:G,MATCH(A71171,About!F:F,0))</f>
        <v>IL</v>
      </c>
      <c r="C71171" s="25" t="e">
        <v>#N/A</v>
      </c>
      <c r="D71171" s="25" t="e">
        <f t="shared" si="1111"/>
        <v>#N/A</v>
      </c>
      <c r="E71171" s="25" t="s">
        <v>441</v>
      </c>
      <c r="F71171" s="11" t="s">
        <v>229</v>
      </c>
      <c r="G71171" s="12" t="s">
        <v>68</v>
      </c>
      <c r="H71171" s="13">
        <v>108.78437275690521</v>
      </c>
    </row>
    <row r="71172" spans="1:8" x14ac:dyDescent="0.2">
      <c r="A71172" s="25" t="s">
        <v>65</v>
      </c>
      <c r="B71172" s="25" t="str">
        <f>INDEX(About!G:G,MATCH(A71172,About!F:F,0))</f>
        <v>KY</v>
      </c>
      <c r="C71172" s="25" t="e">
        <v>#N/A</v>
      </c>
      <c r="D71172" s="25" t="e">
        <f t="shared" si="1111"/>
        <v>#N/A</v>
      </c>
      <c r="E71172" s="25" t="s">
        <v>441</v>
      </c>
      <c r="F71172" s="11" t="s">
        <v>229</v>
      </c>
      <c r="G71172" s="12" t="s">
        <v>69</v>
      </c>
      <c r="H71172" s="13">
        <v>109.90888861740304</v>
      </c>
    </row>
    <row r="71173" spans="1:8" x14ac:dyDescent="0.2">
      <c r="A71173" s="25" t="s">
        <v>70</v>
      </c>
      <c r="B71173" s="25" t="str">
        <f>INDEX(About!G:G,MATCH(A71173,About!F:F,0))</f>
        <v>LA</v>
      </c>
      <c r="C71173" s="25" t="e">
        <v>#N/A</v>
      </c>
      <c r="D71173" s="25" t="e">
        <f t="shared" si="1111"/>
        <v>#N/A</v>
      </c>
      <c r="E71173" s="25" t="s">
        <v>441</v>
      </c>
      <c r="F71173" s="11" t="s">
        <v>229</v>
      </c>
      <c r="G71173" s="12" t="s">
        <v>71</v>
      </c>
      <c r="H71173" s="13">
        <v>100.59566555030469</v>
      </c>
    </row>
    <row r="71174" spans="1:8" x14ac:dyDescent="0.2">
      <c r="A71174" s="25" t="s">
        <v>70</v>
      </c>
      <c r="B71174" s="25" t="str">
        <f>INDEX(About!G:G,MATCH(A71174,About!F:F,0))</f>
        <v>LA</v>
      </c>
      <c r="C71174" s="25" t="e">
        <v>#N/A</v>
      </c>
      <c r="D71174" s="25" t="e">
        <f t="shared" ref="D71174:D71237" si="1112">C71174=B71174</f>
        <v>#N/A</v>
      </c>
      <c r="E71174" s="25" t="s">
        <v>441</v>
      </c>
      <c r="F71174" s="11" t="s">
        <v>229</v>
      </c>
      <c r="G71174" s="12" t="s">
        <v>72</v>
      </c>
      <c r="H71174" s="13">
        <v>0</v>
      </c>
    </row>
    <row r="71175" spans="1:8" x14ac:dyDescent="0.2">
      <c r="A71175" s="25" t="s">
        <v>70</v>
      </c>
      <c r="B71175" s="25" t="str">
        <f>INDEX(About!G:G,MATCH(A71175,About!F:F,0))</f>
        <v>LA</v>
      </c>
      <c r="C71175" s="25" t="e">
        <v>#N/A</v>
      </c>
      <c r="D71175" s="25" t="e">
        <f t="shared" si="1112"/>
        <v>#N/A</v>
      </c>
      <c r="E71175" s="25" t="s">
        <v>441</v>
      </c>
      <c r="F71175" s="11" t="s">
        <v>229</v>
      </c>
      <c r="G71175" s="12" t="s">
        <v>73</v>
      </c>
      <c r="H71175" s="13">
        <v>92.141669167133202</v>
      </c>
    </row>
    <row r="71176" spans="1:8" x14ac:dyDescent="0.2">
      <c r="A71176" s="25" t="s">
        <v>70</v>
      </c>
      <c r="B71176" s="25" t="str">
        <f>INDEX(About!G:G,MATCH(A71176,About!F:F,0))</f>
        <v>LA</v>
      </c>
      <c r="C71176" s="25" t="e">
        <v>#N/A</v>
      </c>
      <c r="D71176" s="25" t="e">
        <f t="shared" si="1112"/>
        <v>#N/A</v>
      </c>
      <c r="E71176" s="25" t="s">
        <v>441</v>
      </c>
      <c r="F71176" s="11" t="s">
        <v>229</v>
      </c>
      <c r="G71176" s="12" t="s">
        <v>74</v>
      </c>
      <c r="H71176" s="13">
        <v>79.69777427962525</v>
      </c>
    </row>
    <row r="71177" spans="1:8" x14ac:dyDescent="0.2">
      <c r="A71177" s="25" t="s">
        <v>75</v>
      </c>
      <c r="B71177" s="25" t="str">
        <f>INDEX(About!G:G,MATCH(A71177,About!F:F,0))</f>
        <v>MD</v>
      </c>
      <c r="C71177" s="25" t="e">
        <v>#N/A</v>
      </c>
      <c r="D71177" s="25" t="e">
        <f t="shared" si="1112"/>
        <v>#N/A</v>
      </c>
      <c r="E71177" s="25" t="s">
        <v>441</v>
      </c>
      <c r="F71177" s="11" t="s">
        <v>229</v>
      </c>
      <c r="G71177" s="12" t="s">
        <v>76</v>
      </c>
      <c r="H71177" s="13">
        <v>0</v>
      </c>
    </row>
    <row r="71178" spans="1:8" x14ac:dyDescent="0.2">
      <c r="A71178" s="25" t="s">
        <v>75</v>
      </c>
      <c r="B71178" s="25" t="str">
        <f>INDEX(About!G:G,MATCH(A71178,About!F:F,0))</f>
        <v>MD</v>
      </c>
      <c r="C71178" s="25" t="e">
        <v>#N/A</v>
      </c>
      <c r="D71178" s="25" t="e">
        <f t="shared" si="1112"/>
        <v>#N/A</v>
      </c>
      <c r="E71178" s="25" t="s">
        <v>441</v>
      </c>
      <c r="F71178" s="11" t="s">
        <v>229</v>
      </c>
      <c r="G71178" s="12" t="s">
        <v>77</v>
      </c>
      <c r="H71178" s="13">
        <v>0</v>
      </c>
    </row>
    <row r="71179" spans="1:8" x14ac:dyDescent="0.2">
      <c r="A71179" s="25" t="s">
        <v>78</v>
      </c>
      <c r="B71179" s="25" t="str">
        <f>INDEX(About!G:G,MATCH(A71179,About!F:F,0))</f>
        <v>MI</v>
      </c>
      <c r="C71179" s="25" t="e">
        <v>#N/A</v>
      </c>
      <c r="D71179" s="25" t="e">
        <f t="shared" si="1112"/>
        <v>#N/A</v>
      </c>
      <c r="E71179" s="25" t="s">
        <v>441</v>
      </c>
      <c r="F71179" s="11" t="s">
        <v>229</v>
      </c>
      <c r="G71179" s="12" t="s">
        <v>79</v>
      </c>
      <c r="H71179" s="13">
        <v>0</v>
      </c>
    </row>
    <row r="71180" spans="1:8" x14ac:dyDescent="0.2">
      <c r="A71180" s="25" t="s">
        <v>80</v>
      </c>
      <c r="B71180" s="25" t="str">
        <f>INDEX(About!G:G,MATCH(A71180,About!F:F,0))</f>
        <v>MS</v>
      </c>
      <c r="C71180" s="25" t="e">
        <v>#N/A</v>
      </c>
      <c r="D71180" s="25" t="e">
        <f t="shared" si="1112"/>
        <v>#N/A</v>
      </c>
      <c r="E71180" s="25" t="s">
        <v>441</v>
      </c>
      <c r="F71180" s="11" t="s">
        <v>229</v>
      </c>
      <c r="G71180" s="12" t="s">
        <v>81</v>
      </c>
      <c r="H71180" s="13">
        <v>94.675341840003483</v>
      </c>
    </row>
    <row r="71181" spans="1:8" x14ac:dyDescent="0.2">
      <c r="A71181" s="25" t="s">
        <v>80</v>
      </c>
      <c r="B71181" s="25" t="str">
        <f>INDEX(About!G:G,MATCH(A71181,About!F:F,0))</f>
        <v>MS</v>
      </c>
      <c r="C71181" s="25" t="e">
        <v>#N/A</v>
      </c>
      <c r="D71181" s="25" t="e">
        <f t="shared" si="1112"/>
        <v>#N/A</v>
      </c>
      <c r="E71181" s="25" t="s">
        <v>441</v>
      </c>
      <c r="F71181" s="11" t="s">
        <v>229</v>
      </c>
      <c r="G71181" s="12" t="s">
        <v>82</v>
      </c>
      <c r="H71181" s="13">
        <v>84.78407419177465</v>
      </c>
    </row>
    <row r="71182" spans="1:8" x14ac:dyDescent="0.2">
      <c r="A71182" s="25" t="s">
        <v>80</v>
      </c>
      <c r="B71182" s="25" t="str">
        <f>INDEX(About!G:G,MATCH(A71182,About!F:F,0))</f>
        <v>MS</v>
      </c>
      <c r="C71182" s="25" t="e">
        <v>#N/A</v>
      </c>
      <c r="D71182" s="25" t="e">
        <f t="shared" si="1112"/>
        <v>#N/A</v>
      </c>
      <c r="E71182" s="25" t="s">
        <v>441</v>
      </c>
      <c r="F71182" s="11" t="s">
        <v>229</v>
      </c>
      <c r="G71182" s="12" t="s">
        <v>83</v>
      </c>
      <c r="H71182" s="13">
        <v>98.508388462036223</v>
      </c>
    </row>
    <row r="71183" spans="1:8" x14ac:dyDescent="0.2">
      <c r="A71183" s="25" t="s">
        <v>80</v>
      </c>
      <c r="B71183" s="25" t="str">
        <f>INDEX(About!G:G,MATCH(A71183,About!F:F,0))</f>
        <v>MS</v>
      </c>
      <c r="C71183" s="25" t="e">
        <v>#N/A</v>
      </c>
      <c r="D71183" s="25" t="e">
        <f t="shared" si="1112"/>
        <v>#N/A</v>
      </c>
      <c r="E71183" s="25" t="s">
        <v>441</v>
      </c>
      <c r="F71183" s="11" t="s">
        <v>229</v>
      </c>
      <c r="G71183" s="12" t="s">
        <v>84</v>
      </c>
      <c r="H71183" s="13">
        <v>80.916813817150626</v>
      </c>
    </row>
    <row r="71184" spans="1:8" x14ac:dyDescent="0.2">
      <c r="A71184" s="25" t="s">
        <v>80</v>
      </c>
      <c r="B71184" s="25" t="str">
        <f>INDEX(About!G:G,MATCH(A71184,About!F:F,0))</f>
        <v>MS</v>
      </c>
      <c r="C71184" s="25" t="e">
        <v>#N/A</v>
      </c>
      <c r="D71184" s="25" t="e">
        <f t="shared" si="1112"/>
        <v>#N/A</v>
      </c>
      <c r="E71184" s="25" t="s">
        <v>441</v>
      </c>
      <c r="F71184" s="11" t="s">
        <v>229</v>
      </c>
      <c r="G71184" s="12" t="s">
        <v>85</v>
      </c>
      <c r="H71184" s="13">
        <v>81.320036899420444</v>
      </c>
    </row>
    <row r="71185" spans="1:8" x14ac:dyDescent="0.2">
      <c r="A71185" s="25" t="s">
        <v>80</v>
      </c>
      <c r="B71185" s="25" t="str">
        <f>INDEX(About!G:G,MATCH(A71185,About!F:F,0))</f>
        <v>MS</v>
      </c>
      <c r="C71185" s="25" t="e">
        <v>#N/A</v>
      </c>
      <c r="D71185" s="25" t="e">
        <f t="shared" si="1112"/>
        <v>#N/A</v>
      </c>
      <c r="E71185" s="25" t="s">
        <v>441</v>
      </c>
      <c r="F71185" s="11" t="s">
        <v>229</v>
      </c>
      <c r="G71185" s="12" t="s">
        <v>86</v>
      </c>
      <c r="H71185" s="13">
        <v>102.90724891294806</v>
      </c>
    </row>
    <row r="71186" spans="1:8" x14ac:dyDescent="0.2">
      <c r="A71186" s="25" t="s">
        <v>87</v>
      </c>
      <c r="B71186" s="25" t="str">
        <f>INDEX(About!G:G,MATCH(A71186,About!F:F,0))</f>
        <v>MT</v>
      </c>
      <c r="C71186" s="25" t="e">
        <v>#N/A</v>
      </c>
      <c r="D71186" s="25" t="e">
        <f t="shared" si="1112"/>
        <v>#N/A</v>
      </c>
      <c r="E71186" s="25" t="s">
        <v>441</v>
      </c>
      <c r="F71186" s="11" t="s">
        <v>229</v>
      </c>
      <c r="G71186" s="12" t="s">
        <v>88</v>
      </c>
      <c r="H71186" s="13">
        <v>0</v>
      </c>
    </row>
    <row r="71187" spans="1:8" x14ac:dyDescent="0.2">
      <c r="A71187" s="25" t="s">
        <v>87</v>
      </c>
      <c r="B71187" s="25" t="str">
        <f>INDEX(About!G:G,MATCH(A71187,About!F:F,0))</f>
        <v>MT</v>
      </c>
      <c r="C71187" s="25" t="e">
        <v>#N/A</v>
      </c>
      <c r="D71187" s="25" t="e">
        <f t="shared" si="1112"/>
        <v>#N/A</v>
      </c>
      <c r="E71187" s="25" t="s">
        <v>441</v>
      </c>
      <c r="F71187" s="11" t="s">
        <v>229</v>
      </c>
      <c r="G71187" s="12" t="s">
        <v>89</v>
      </c>
      <c r="H71187" s="13">
        <v>0</v>
      </c>
    </row>
    <row r="71188" spans="1:8" x14ac:dyDescent="0.2">
      <c r="A71188" s="25" t="s">
        <v>87</v>
      </c>
      <c r="B71188" s="25" t="str">
        <f>INDEX(About!G:G,MATCH(A71188,About!F:F,0))</f>
        <v>MT</v>
      </c>
      <c r="C71188" s="25" t="e">
        <v>#N/A</v>
      </c>
      <c r="D71188" s="25" t="e">
        <f t="shared" si="1112"/>
        <v>#N/A</v>
      </c>
      <c r="E71188" s="25" t="s">
        <v>441</v>
      </c>
      <c r="F71188" s="11" t="s">
        <v>229</v>
      </c>
      <c r="G71188" s="12" t="s">
        <v>90</v>
      </c>
      <c r="H71188" s="13">
        <v>0</v>
      </c>
    </row>
    <row r="71189" spans="1:8" x14ac:dyDescent="0.2">
      <c r="A71189" s="25" t="s">
        <v>87</v>
      </c>
      <c r="B71189" s="25" t="str">
        <f>INDEX(About!G:G,MATCH(A71189,About!F:F,0))</f>
        <v>MT</v>
      </c>
      <c r="C71189" s="25" t="e">
        <v>#N/A</v>
      </c>
      <c r="D71189" s="25" t="e">
        <f t="shared" si="1112"/>
        <v>#N/A</v>
      </c>
      <c r="E71189" s="25" t="s">
        <v>441</v>
      </c>
      <c r="F71189" s="11" t="s">
        <v>229</v>
      </c>
      <c r="G71189" s="12" t="s">
        <v>91</v>
      </c>
      <c r="H71189" s="13">
        <v>0</v>
      </c>
    </row>
    <row r="71190" spans="1:8" x14ac:dyDescent="0.2">
      <c r="A71190" s="25" t="s">
        <v>87</v>
      </c>
      <c r="B71190" s="25" t="str">
        <f>INDEX(About!G:G,MATCH(A71190,About!F:F,0))</f>
        <v>MT</v>
      </c>
      <c r="C71190" s="25" t="e">
        <v>#N/A</v>
      </c>
      <c r="D71190" s="25" t="e">
        <f t="shared" si="1112"/>
        <v>#N/A</v>
      </c>
      <c r="E71190" s="25" t="s">
        <v>441</v>
      </c>
      <c r="F71190" s="11" t="s">
        <v>229</v>
      </c>
      <c r="G71190" s="12" t="s">
        <v>92</v>
      </c>
      <c r="H71190" s="13">
        <v>0</v>
      </c>
    </row>
    <row r="71191" spans="1:8" x14ac:dyDescent="0.2">
      <c r="A71191" s="25" t="s">
        <v>87</v>
      </c>
      <c r="B71191" s="25" t="str">
        <f>INDEX(About!G:G,MATCH(A71191,About!F:F,0))</f>
        <v>MT</v>
      </c>
      <c r="C71191" s="25" t="e">
        <v>#N/A</v>
      </c>
      <c r="D71191" s="25" t="e">
        <f t="shared" si="1112"/>
        <v>#N/A</v>
      </c>
      <c r="E71191" s="25" t="s">
        <v>441</v>
      </c>
      <c r="F71191" s="11" t="s">
        <v>229</v>
      </c>
      <c r="G71191" s="12" t="s">
        <v>93</v>
      </c>
      <c r="H71191" s="13">
        <v>0</v>
      </c>
    </row>
    <row r="71192" spans="1:8" x14ac:dyDescent="0.2">
      <c r="A71192" s="25" t="s">
        <v>87</v>
      </c>
      <c r="B71192" s="25" t="str">
        <f>INDEX(About!G:G,MATCH(A71192,About!F:F,0))</f>
        <v>MT</v>
      </c>
      <c r="C71192" s="25" t="e">
        <v>#N/A</v>
      </c>
      <c r="D71192" s="25" t="e">
        <f t="shared" si="1112"/>
        <v>#N/A</v>
      </c>
      <c r="E71192" s="25" t="s">
        <v>441</v>
      </c>
      <c r="F71192" s="11" t="s">
        <v>229</v>
      </c>
      <c r="G71192" s="12" t="s">
        <v>94</v>
      </c>
      <c r="H71192" s="13">
        <v>0</v>
      </c>
    </row>
    <row r="71193" spans="1:8" x14ac:dyDescent="0.2">
      <c r="A71193" s="25" t="s">
        <v>95</v>
      </c>
      <c r="B71193" s="25" t="str">
        <f>INDEX(About!G:G,MATCH(A71193,About!F:F,0))</f>
        <v>NE</v>
      </c>
      <c r="C71193" s="25" t="e">
        <v>#N/A</v>
      </c>
      <c r="D71193" s="25" t="e">
        <f t="shared" si="1112"/>
        <v>#N/A</v>
      </c>
      <c r="E71193" s="25" t="s">
        <v>441</v>
      </c>
      <c r="F71193" s="11" t="s">
        <v>229</v>
      </c>
      <c r="G71193" s="12" t="s">
        <v>96</v>
      </c>
      <c r="H71193" s="13">
        <v>0</v>
      </c>
    </row>
    <row r="71194" spans="1:8" x14ac:dyDescent="0.2">
      <c r="A71194" s="25" t="s">
        <v>95</v>
      </c>
      <c r="B71194" s="25" t="str">
        <f>INDEX(About!G:G,MATCH(A71194,About!F:F,0))</f>
        <v>NE</v>
      </c>
      <c r="C71194" s="25" t="e">
        <v>#N/A</v>
      </c>
      <c r="D71194" s="25" t="e">
        <f t="shared" si="1112"/>
        <v>#N/A</v>
      </c>
      <c r="E71194" s="25" t="s">
        <v>441</v>
      </c>
      <c r="F71194" s="11" t="s">
        <v>229</v>
      </c>
      <c r="G71194" s="12" t="s">
        <v>97</v>
      </c>
      <c r="H71194" s="13">
        <v>0</v>
      </c>
    </row>
    <row r="71195" spans="1:8" x14ac:dyDescent="0.2">
      <c r="A71195" s="25" t="s">
        <v>651</v>
      </c>
      <c r="B71195" s="25" t="str">
        <f>INDEX(About!G:G,MATCH(A71195,About!F:F,0))</f>
        <v>NM</v>
      </c>
      <c r="C71195" s="25" t="e">
        <v>#N/A</v>
      </c>
      <c r="D71195" s="25" t="e">
        <f t="shared" si="1112"/>
        <v>#N/A</v>
      </c>
      <c r="E71195" s="25" t="s">
        <v>441</v>
      </c>
      <c r="F71195" s="11" t="s">
        <v>229</v>
      </c>
      <c r="G71195" s="12" t="s">
        <v>98</v>
      </c>
      <c r="H71195" s="13">
        <v>0</v>
      </c>
    </row>
    <row r="71196" spans="1:8" x14ac:dyDescent="0.2">
      <c r="A71196" s="25" t="s">
        <v>651</v>
      </c>
      <c r="B71196" s="25" t="str">
        <f>INDEX(About!G:G,MATCH(A71196,About!F:F,0))</f>
        <v>NM</v>
      </c>
      <c r="C71196" s="25" t="e">
        <v>#N/A</v>
      </c>
      <c r="D71196" s="25" t="e">
        <f t="shared" si="1112"/>
        <v>#N/A</v>
      </c>
      <c r="E71196" s="25" t="s">
        <v>441</v>
      </c>
      <c r="F71196" s="11" t="s">
        <v>229</v>
      </c>
      <c r="G71196" s="12" t="s">
        <v>99</v>
      </c>
      <c r="H71196" s="13">
        <v>0</v>
      </c>
    </row>
    <row r="71197" spans="1:8" x14ac:dyDescent="0.2">
      <c r="A71197" s="25" t="s">
        <v>651</v>
      </c>
      <c r="B71197" s="25" t="str">
        <f>INDEX(About!G:G,MATCH(A71197,About!F:F,0))</f>
        <v>NM</v>
      </c>
      <c r="C71197" s="25" t="e">
        <v>#N/A</v>
      </c>
      <c r="D71197" s="25" t="e">
        <f t="shared" si="1112"/>
        <v>#N/A</v>
      </c>
      <c r="E71197" s="25" t="s">
        <v>441</v>
      </c>
      <c r="F71197" s="11" t="s">
        <v>229</v>
      </c>
      <c r="G71197" s="12" t="s">
        <v>100</v>
      </c>
      <c r="H71197" s="13">
        <v>0</v>
      </c>
    </row>
    <row r="71198" spans="1:8" x14ac:dyDescent="0.2">
      <c r="A71198" s="25" t="s">
        <v>651</v>
      </c>
      <c r="B71198" s="25" t="str">
        <f>INDEX(About!G:G,MATCH(A71198,About!F:F,0))</f>
        <v>NM</v>
      </c>
      <c r="C71198" s="25" t="e">
        <v>#N/A</v>
      </c>
      <c r="D71198" s="25" t="e">
        <f t="shared" si="1112"/>
        <v>#N/A</v>
      </c>
      <c r="E71198" s="25" t="s">
        <v>441</v>
      </c>
      <c r="F71198" s="11" t="s">
        <v>229</v>
      </c>
      <c r="G71198" s="12" t="s">
        <v>101</v>
      </c>
      <c r="H71198" s="13">
        <v>0</v>
      </c>
    </row>
    <row r="71199" spans="1:8" x14ac:dyDescent="0.2">
      <c r="A71199" s="25" t="s">
        <v>651</v>
      </c>
      <c r="B71199" s="25" t="str">
        <f>INDEX(About!G:G,MATCH(A71199,About!F:F,0))</f>
        <v>NM</v>
      </c>
      <c r="C71199" s="25" t="e">
        <v>#N/A</v>
      </c>
      <c r="D71199" s="25" t="e">
        <f t="shared" si="1112"/>
        <v>#N/A</v>
      </c>
      <c r="E71199" s="25" t="s">
        <v>441</v>
      </c>
      <c r="F71199" s="11" t="s">
        <v>229</v>
      </c>
      <c r="G71199" s="12" t="s">
        <v>102</v>
      </c>
      <c r="H71199" s="13">
        <v>0</v>
      </c>
    </row>
    <row r="71200" spans="1:8" x14ac:dyDescent="0.2">
      <c r="A71200" s="25" t="s">
        <v>651</v>
      </c>
      <c r="B71200" s="25" t="str">
        <f>INDEX(About!G:G,MATCH(A71200,About!F:F,0))</f>
        <v>NM</v>
      </c>
      <c r="C71200" s="25" t="e">
        <v>#N/A</v>
      </c>
      <c r="D71200" s="25" t="e">
        <f t="shared" si="1112"/>
        <v>#N/A</v>
      </c>
      <c r="E71200" s="25" t="s">
        <v>441</v>
      </c>
      <c r="F71200" s="11" t="s">
        <v>229</v>
      </c>
      <c r="G71200" s="12" t="s">
        <v>103</v>
      </c>
      <c r="H71200" s="13">
        <v>0</v>
      </c>
    </row>
    <row r="71201" spans="1:8" x14ac:dyDescent="0.2">
      <c r="A71201" s="25" t="s">
        <v>651</v>
      </c>
      <c r="B71201" s="25" t="str">
        <f>INDEX(About!G:G,MATCH(A71201,About!F:F,0))</f>
        <v>NM</v>
      </c>
      <c r="C71201" s="25" t="e">
        <v>#N/A</v>
      </c>
      <c r="D71201" s="25" t="e">
        <f t="shared" si="1112"/>
        <v>#N/A</v>
      </c>
      <c r="E71201" s="25" t="s">
        <v>441</v>
      </c>
      <c r="F71201" s="11" t="s">
        <v>229</v>
      </c>
      <c r="G71201" s="12" t="s">
        <v>104</v>
      </c>
      <c r="H71201" s="13">
        <v>0</v>
      </c>
    </row>
    <row r="71202" spans="1:8" x14ac:dyDescent="0.2">
      <c r="A71202" s="25" t="s">
        <v>651</v>
      </c>
      <c r="B71202" s="25" t="str">
        <f>INDEX(About!G:G,MATCH(A71202,About!F:F,0))</f>
        <v>NM</v>
      </c>
      <c r="C71202" s="25" t="e">
        <v>#N/A</v>
      </c>
      <c r="D71202" s="25" t="e">
        <f t="shared" si="1112"/>
        <v>#N/A</v>
      </c>
      <c r="E71202" s="25" t="s">
        <v>441</v>
      </c>
      <c r="F71202" s="11" t="s">
        <v>229</v>
      </c>
      <c r="G71202" s="12" t="s">
        <v>105</v>
      </c>
      <c r="H71202" s="13">
        <v>0</v>
      </c>
    </row>
    <row r="71203" spans="1:8" x14ac:dyDescent="0.2">
      <c r="A71203" s="25" t="s">
        <v>653</v>
      </c>
      <c r="B71203" s="25" t="str">
        <f>INDEX(About!G:G,MATCH(A71203,About!F:F,0))</f>
        <v>NY</v>
      </c>
      <c r="C71203" s="25" t="e">
        <v>#N/A</v>
      </c>
      <c r="D71203" s="25" t="e">
        <f t="shared" si="1112"/>
        <v>#N/A</v>
      </c>
      <c r="E71203" s="25" t="s">
        <v>441</v>
      </c>
      <c r="F71203" s="11" t="s">
        <v>229</v>
      </c>
      <c r="G71203" s="12" t="s">
        <v>106</v>
      </c>
      <c r="H71203" s="13">
        <v>0</v>
      </c>
    </row>
    <row r="71204" spans="1:8" x14ac:dyDescent="0.2">
      <c r="A71204" s="25" t="s">
        <v>653</v>
      </c>
      <c r="B71204" s="25" t="str">
        <f>INDEX(About!G:G,MATCH(A71204,About!F:F,0))</f>
        <v>NY</v>
      </c>
      <c r="C71204" s="25" t="e">
        <v>#N/A</v>
      </c>
      <c r="D71204" s="25" t="e">
        <f t="shared" si="1112"/>
        <v>#N/A</v>
      </c>
      <c r="E71204" s="25" t="s">
        <v>441</v>
      </c>
      <c r="F71204" s="11" t="s">
        <v>229</v>
      </c>
      <c r="G71204" s="12" t="s">
        <v>107</v>
      </c>
      <c r="H71204" s="13">
        <v>0</v>
      </c>
    </row>
    <row r="71205" spans="1:8" x14ac:dyDescent="0.2">
      <c r="A71205" s="25" t="s">
        <v>655</v>
      </c>
      <c r="B71205" s="25" t="str">
        <f>INDEX(About!G:G,MATCH(A71205,About!F:F,0))</f>
        <v>NC</v>
      </c>
      <c r="C71205" s="25" t="e">
        <v>#N/A</v>
      </c>
      <c r="D71205" s="25" t="e">
        <f t="shared" si="1112"/>
        <v>#N/A</v>
      </c>
      <c r="E71205" s="25" t="s">
        <v>441</v>
      </c>
      <c r="F71205" s="11" t="s">
        <v>229</v>
      </c>
      <c r="G71205" s="12" t="s">
        <v>108</v>
      </c>
      <c r="H71205" s="13">
        <v>92.113029079492904</v>
      </c>
    </row>
    <row r="71206" spans="1:8" x14ac:dyDescent="0.2">
      <c r="A71206" s="25" t="s">
        <v>657</v>
      </c>
      <c r="B71206" s="25" t="str">
        <f>INDEX(About!G:G,MATCH(A71206,About!F:F,0))</f>
        <v>ND</v>
      </c>
      <c r="C71206" s="25" t="e">
        <v>#N/A</v>
      </c>
      <c r="D71206" s="25" t="e">
        <f t="shared" si="1112"/>
        <v>#N/A</v>
      </c>
      <c r="E71206" s="25" t="s">
        <v>441</v>
      </c>
      <c r="F71206" s="11" t="s">
        <v>229</v>
      </c>
      <c r="G71206" s="12" t="s">
        <v>109</v>
      </c>
      <c r="H71206" s="13">
        <v>0</v>
      </c>
    </row>
    <row r="71207" spans="1:8" x14ac:dyDescent="0.2">
      <c r="A71207" s="25" t="s">
        <v>110</v>
      </c>
      <c r="B71207" s="25" t="str">
        <f>INDEX(About!G:G,MATCH(A71207,About!F:F,0))</f>
        <v>OH</v>
      </c>
      <c r="C71207" s="25" t="e">
        <v>#N/A</v>
      </c>
      <c r="D71207" s="25" t="e">
        <f t="shared" si="1112"/>
        <v>#N/A</v>
      </c>
      <c r="E71207" s="25" t="s">
        <v>441</v>
      </c>
      <c r="F71207" s="11" t="s">
        <v>229</v>
      </c>
      <c r="G71207" s="12" t="s">
        <v>111</v>
      </c>
      <c r="H71207" s="13">
        <v>0</v>
      </c>
    </row>
    <row r="71208" spans="1:8" x14ac:dyDescent="0.2">
      <c r="A71208" s="25" t="s">
        <v>110</v>
      </c>
      <c r="B71208" s="25" t="str">
        <f>INDEX(About!G:G,MATCH(A71208,About!F:F,0))</f>
        <v>OH</v>
      </c>
      <c r="C71208" s="25" t="e">
        <v>#N/A</v>
      </c>
      <c r="D71208" s="25" t="e">
        <f t="shared" si="1112"/>
        <v>#N/A</v>
      </c>
      <c r="E71208" s="25" t="s">
        <v>441</v>
      </c>
      <c r="F71208" s="11" t="s">
        <v>229</v>
      </c>
      <c r="G71208" s="12" t="s">
        <v>112</v>
      </c>
      <c r="H71208" s="13">
        <v>0</v>
      </c>
    </row>
    <row r="71209" spans="1:8" x14ac:dyDescent="0.2">
      <c r="A71209" s="25" t="s">
        <v>110</v>
      </c>
      <c r="B71209" s="25" t="str">
        <f>INDEX(About!G:G,MATCH(A71209,About!F:F,0))</f>
        <v>OH</v>
      </c>
      <c r="C71209" s="25" t="e">
        <v>#N/A</v>
      </c>
      <c r="D71209" s="25" t="e">
        <f t="shared" si="1112"/>
        <v>#N/A</v>
      </c>
      <c r="E71209" s="25" t="s">
        <v>441</v>
      </c>
      <c r="F71209" s="11" t="s">
        <v>229</v>
      </c>
      <c r="G71209" s="12" t="s">
        <v>113</v>
      </c>
      <c r="H71209" s="13">
        <v>0</v>
      </c>
    </row>
    <row r="71210" spans="1:8" x14ac:dyDescent="0.2">
      <c r="A71210" s="25" t="s">
        <v>114</v>
      </c>
      <c r="B71210" s="25" t="str">
        <f>INDEX(About!G:G,MATCH(A71210,About!F:F,0))</f>
        <v>OK</v>
      </c>
      <c r="C71210" s="25" t="e">
        <v>#N/A</v>
      </c>
      <c r="D71210" s="25" t="e">
        <f t="shared" si="1112"/>
        <v>#N/A</v>
      </c>
      <c r="E71210" s="25" t="s">
        <v>441</v>
      </c>
      <c r="F71210" s="11" t="s">
        <v>229</v>
      </c>
      <c r="G71210" s="12" t="s">
        <v>115</v>
      </c>
      <c r="H71210" s="13">
        <v>0</v>
      </c>
    </row>
    <row r="71211" spans="1:8" x14ac:dyDescent="0.2">
      <c r="A71211" s="25" t="s">
        <v>114</v>
      </c>
      <c r="B71211" s="25" t="str">
        <f>INDEX(About!G:G,MATCH(A71211,About!F:F,0))</f>
        <v>OK</v>
      </c>
      <c r="C71211" s="25" t="e">
        <v>#N/A</v>
      </c>
      <c r="D71211" s="25" t="e">
        <f t="shared" si="1112"/>
        <v>#N/A</v>
      </c>
      <c r="E71211" s="25" t="s">
        <v>441</v>
      </c>
      <c r="F71211" s="11" t="s">
        <v>229</v>
      </c>
      <c r="G71211" s="12" t="s">
        <v>116</v>
      </c>
      <c r="H71211" s="13">
        <v>0</v>
      </c>
    </row>
    <row r="71212" spans="1:8" x14ac:dyDescent="0.2">
      <c r="A71212" s="25" t="s">
        <v>114</v>
      </c>
      <c r="B71212" s="25" t="str">
        <f>INDEX(About!G:G,MATCH(A71212,About!F:F,0))</f>
        <v>OK</v>
      </c>
      <c r="C71212" s="25" t="e">
        <v>#N/A</v>
      </c>
      <c r="D71212" s="25" t="e">
        <f t="shared" si="1112"/>
        <v>#N/A</v>
      </c>
      <c r="E71212" s="25" t="s">
        <v>441</v>
      </c>
      <c r="F71212" s="11" t="s">
        <v>229</v>
      </c>
      <c r="G71212" s="12" t="s">
        <v>117</v>
      </c>
      <c r="H71212" s="13">
        <v>0</v>
      </c>
    </row>
    <row r="71213" spans="1:8" x14ac:dyDescent="0.2">
      <c r="A71213" s="25" t="s">
        <v>114</v>
      </c>
      <c r="B71213" s="25" t="str">
        <f>INDEX(About!G:G,MATCH(A71213,About!F:F,0))</f>
        <v>OK</v>
      </c>
      <c r="C71213" s="25" t="e">
        <v>#N/A</v>
      </c>
      <c r="D71213" s="25" t="e">
        <f t="shared" si="1112"/>
        <v>#N/A</v>
      </c>
      <c r="E71213" s="25" t="s">
        <v>441</v>
      </c>
      <c r="F71213" s="11" t="s">
        <v>229</v>
      </c>
      <c r="G71213" s="12" t="s">
        <v>118</v>
      </c>
      <c r="H71213" s="13">
        <v>0</v>
      </c>
    </row>
    <row r="71214" spans="1:8" x14ac:dyDescent="0.2">
      <c r="A71214" s="25" t="s">
        <v>114</v>
      </c>
      <c r="B71214" s="25" t="str">
        <f>INDEX(About!G:G,MATCH(A71214,About!F:F,0))</f>
        <v>OK</v>
      </c>
      <c r="C71214" s="25" t="e">
        <v>#N/A</v>
      </c>
      <c r="D71214" s="25" t="e">
        <f t="shared" si="1112"/>
        <v>#N/A</v>
      </c>
      <c r="E71214" s="25" t="s">
        <v>441</v>
      </c>
      <c r="F71214" s="11" t="s">
        <v>229</v>
      </c>
      <c r="G71214" s="12" t="s">
        <v>119</v>
      </c>
      <c r="H71214" s="13">
        <v>0</v>
      </c>
    </row>
    <row r="71215" spans="1:8" x14ac:dyDescent="0.2">
      <c r="A71215" s="25" t="s">
        <v>114</v>
      </c>
      <c r="B71215" s="25" t="str">
        <f>INDEX(About!G:G,MATCH(A71215,About!F:F,0))</f>
        <v>OK</v>
      </c>
      <c r="C71215" s="25" t="e">
        <v>#N/A</v>
      </c>
      <c r="D71215" s="25" t="e">
        <f t="shared" si="1112"/>
        <v>#N/A</v>
      </c>
      <c r="E71215" s="25" t="s">
        <v>441</v>
      </c>
      <c r="F71215" s="11" t="s">
        <v>229</v>
      </c>
      <c r="G71215" s="12" t="s">
        <v>120</v>
      </c>
      <c r="H71215" s="13">
        <v>0</v>
      </c>
    </row>
    <row r="71216" spans="1:8" x14ac:dyDescent="0.2">
      <c r="A71216" s="25" t="s">
        <v>114</v>
      </c>
      <c r="B71216" s="25" t="str">
        <f>INDEX(About!G:G,MATCH(A71216,About!F:F,0))</f>
        <v>OK</v>
      </c>
      <c r="C71216" s="25" t="e">
        <v>#N/A</v>
      </c>
      <c r="D71216" s="25" t="e">
        <f t="shared" si="1112"/>
        <v>#N/A</v>
      </c>
      <c r="E71216" s="25" t="s">
        <v>441</v>
      </c>
      <c r="F71216" s="11" t="s">
        <v>229</v>
      </c>
      <c r="G71216" s="12" t="s">
        <v>121</v>
      </c>
      <c r="H71216" s="13">
        <v>0</v>
      </c>
    </row>
    <row r="71217" spans="1:8" x14ac:dyDescent="0.2">
      <c r="A71217" s="25" t="s">
        <v>114</v>
      </c>
      <c r="B71217" s="25" t="str">
        <f>INDEX(About!G:G,MATCH(A71217,About!F:F,0))</f>
        <v>OK</v>
      </c>
      <c r="C71217" s="25" t="e">
        <v>#N/A</v>
      </c>
      <c r="D71217" s="25" t="e">
        <f t="shared" si="1112"/>
        <v>#N/A</v>
      </c>
      <c r="E71217" s="25" t="s">
        <v>441</v>
      </c>
      <c r="F71217" s="11" t="s">
        <v>229</v>
      </c>
      <c r="G71217" s="12" t="s">
        <v>122</v>
      </c>
      <c r="H71217" s="13">
        <v>0</v>
      </c>
    </row>
    <row r="71218" spans="1:8" x14ac:dyDescent="0.2">
      <c r="A71218" s="25" t="s">
        <v>114</v>
      </c>
      <c r="B71218" s="25" t="str">
        <f>INDEX(About!G:G,MATCH(A71218,About!F:F,0))</f>
        <v>OK</v>
      </c>
      <c r="C71218" s="25" t="e">
        <v>#N/A</v>
      </c>
      <c r="D71218" s="25" t="e">
        <f t="shared" si="1112"/>
        <v>#N/A</v>
      </c>
      <c r="E71218" s="25" t="s">
        <v>441</v>
      </c>
      <c r="F71218" s="11" t="s">
        <v>229</v>
      </c>
      <c r="G71218" s="12" t="s">
        <v>123</v>
      </c>
      <c r="H71218" s="13">
        <v>0</v>
      </c>
    </row>
    <row r="71219" spans="1:8" x14ac:dyDescent="0.2">
      <c r="A71219" s="25" t="s">
        <v>124</v>
      </c>
      <c r="B71219" s="25" t="str">
        <f>INDEX(About!G:G,MATCH(A71219,About!F:F,0))</f>
        <v>OR</v>
      </c>
      <c r="C71219" s="25" t="e">
        <v>#N/A</v>
      </c>
      <c r="D71219" s="25" t="e">
        <f t="shared" si="1112"/>
        <v>#N/A</v>
      </c>
      <c r="E71219" s="25" t="s">
        <v>441</v>
      </c>
      <c r="F71219" s="11" t="s">
        <v>229</v>
      </c>
      <c r="G71219" s="12" t="s">
        <v>125</v>
      </c>
      <c r="H71219" s="13">
        <v>0</v>
      </c>
    </row>
    <row r="71220" spans="1:8" x14ac:dyDescent="0.2">
      <c r="A71220" s="25" t="s">
        <v>124</v>
      </c>
      <c r="B71220" s="25" t="str">
        <f>INDEX(About!G:G,MATCH(A71220,About!F:F,0))</f>
        <v>OR</v>
      </c>
      <c r="C71220" s="25" t="e">
        <v>#N/A</v>
      </c>
      <c r="D71220" s="25" t="e">
        <f t="shared" si="1112"/>
        <v>#N/A</v>
      </c>
      <c r="E71220" s="25" t="s">
        <v>441</v>
      </c>
      <c r="F71220" s="11" t="s">
        <v>229</v>
      </c>
      <c r="G71220" s="12" t="s">
        <v>126</v>
      </c>
      <c r="H71220" s="13">
        <v>0</v>
      </c>
    </row>
    <row r="71221" spans="1:8" x14ac:dyDescent="0.2">
      <c r="A71221" s="25" t="s">
        <v>127</v>
      </c>
      <c r="B71221" s="25" t="str">
        <f>INDEX(About!G:G,MATCH(A71221,About!F:F,0))</f>
        <v>PA</v>
      </c>
      <c r="C71221" s="25" t="e">
        <v>#N/A</v>
      </c>
      <c r="D71221" s="25" t="e">
        <f t="shared" si="1112"/>
        <v>#N/A</v>
      </c>
      <c r="E71221" s="25" t="s">
        <v>441</v>
      </c>
      <c r="F71221" s="11" t="s">
        <v>229</v>
      </c>
      <c r="G71221" s="12" t="s">
        <v>128</v>
      </c>
      <c r="H71221" s="13">
        <v>0</v>
      </c>
    </row>
    <row r="71222" spans="1:8" x14ac:dyDescent="0.2">
      <c r="A71222" s="25" t="s">
        <v>665</v>
      </c>
      <c r="B71222" s="25" t="str">
        <f>INDEX(About!G:G,MATCH(A71222,About!F:F,0))</f>
        <v>SC</v>
      </c>
      <c r="C71222" s="25" t="e">
        <v>#N/A</v>
      </c>
      <c r="D71222" s="25" t="e">
        <f t="shared" si="1112"/>
        <v>#N/A</v>
      </c>
      <c r="E71222" s="25" t="s">
        <v>441</v>
      </c>
      <c r="F71222" s="11" t="s">
        <v>229</v>
      </c>
      <c r="G71222" s="12" t="s">
        <v>129</v>
      </c>
      <c r="H71222" s="13">
        <v>54.666772880194394</v>
      </c>
    </row>
    <row r="71223" spans="1:8" x14ac:dyDescent="0.2">
      <c r="A71223" s="25" t="s">
        <v>665</v>
      </c>
      <c r="B71223" s="25" t="str">
        <f>INDEX(About!G:G,MATCH(A71223,About!F:F,0))</f>
        <v>SC</v>
      </c>
      <c r="C71223" s="25" t="e">
        <v>#N/A</v>
      </c>
      <c r="D71223" s="25" t="e">
        <f t="shared" si="1112"/>
        <v>#N/A</v>
      </c>
      <c r="E71223" s="25" t="s">
        <v>441</v>
      </c>
      <c r="F71223" s="11" t="s">
        <v>229</v>
      </c>
      <c r="G71223" s="12" t="s">
        <v>130</v>
      </c>
      <c r="H71223" s="13">
        <v>48.542274776120415</v>
      </c>
    </row>
    <row r="71224" spans="1:8" x14ac:dyDescent="0.2">
      <c r="A71224" s="25" t="s">
        <v>667</v>
      </c>
      <c r="B71224" s="25" t="str">
        <f>INDEX(About!G:G,MATCH(A71224,About!F:F,0))</f>
        <v>SD</v>
      </c>
      <c r="C71224" s="25" t="e">
        <v>#N/A</v>
      </c>
      <c r="D71224" s="25" t="e">
        <f t="shared" si="1112"/>
        <v>#N/A</v>
      </c>
      <c r="E71224" s="25" t="s">
        <v>441</v>
      </c>
      <c r="F71224" s="11" t="s">
        <v>229</v>
      </c>
      <c r="G71224" s="12" t="s">
        <v>131</v>
      </c>
      <c r="H71224" s="13">
        <v>0</v>
      </c>
    </row>
    <row r="71225" spans="1:8" x14ac:dyDescent="0.2">
      <c r="A71225" s="25" t="s">
        <v>667</v>
      </c>
      <c r="B71225" s="25" t="str">
        <f>INDEX(About!G:G,MATCH(A71225,About!F:F,0))</f>
        <v>SD</v>
      </c>
      <c r="C71225" s="25" t="e">
        <v>#N/A</v>
      </c>
      <c r="D71225" s="25" t="e">
        <f t="shared" si="1112"/>
        <v>#N/A</v>
      </c>
      <c r="E71225" s="25" t="s">
        <v>441</v>
      </c>
      <c r="F71225" s="11" t="s">
        <v>229</v>
      </c>
      <c r="G71225" s="12" t="s">
        <v>132</v>
      </c>
      <c r="H71225" s="13">
        <v>0</v>
      </c>
    </row>
    <row r="71226" spans="1:8" x14ac:dyDescent="0.2">
      <c r="A71226" s="25" t="s">
        <v>133</v>
      </c>
      <c r="B71226" s="25" t="str">
        <f>INDEX(About!G:G,MATCH(A71226,About!F:F,0))</f>
        <v>TN</v>
      </c>
      <c r="C71226" s="25" t="e">
        <v>#N/A</v>
      </c>
      <c r="D71226" s="25" t="e">
        <f t="shared" si="1112"/>
        <v>#N/A</v>
      </c>
      <c r="E71226" s="25" t="s">
        <v>441</v>
      </c>
      <c r="F71226" s="11" t="s">
        <v>229</v>
      </c>
      <c r="G71226" s="12" t="s">
        <v>134</v>
      </c>
      <c r="H71226" s="13">
        <v>86.983031816460411</v>
      </c>
    </row>
    <row r="71227" spans="1:8" x14ac:dyDescent="0.2">
      <c r="A71227" s="25" t="s">
        <v>133</v>
      </c>
      <c r="B71227" s="25" t="str">
        <f>INDEX(About!G:G,MATCH(A71227,About!F:F,0))</f>
        <v>TN</v>
      </c>
      <c r="C71227" s="25" t="e">
        <v>#N/A</v>
      </c>
      <c r="D71227" s="25" t="e">
        <f t="shared" si="1112"/>
        <v>#N/A</v>
      </c>
      <c r="E71227" s="25" t="s">
        <v>441</v>
      </c>
      <c r="F71227" s="11" t="s">
        <v>229</v>
      </c>
      <c r="G71227" s="12" t="s">
        <v>135</v>
      </c>
      <c r="H71227" s="13">
        <v>83.602821207969399</v>
      </c>
    </row>
    <row r="71228" spans="1:8" x14ac:dyDescent="0.2">
      <c r="A71228" s="25" t="s">
        <v>133</v>
      </c>
      <c r="B71228" s="25" t="str">
        <f>INDEX(About!G:G,MATCH(A71228,About!F:F,0))</f>
        <v>TN</v>
      </c>
      <c r="C71228" s="25" t="e">
        <v>#N/A</v>
      </c>
      <c r="D71228" s="25" t="e">
        <f t="shared" si="1112"/>
        <v>#N/A</v>
      </c>
      <c r="E71228" s="25" t="s">
        <v>441</v>
      </c>
      <c r="F71228" s="11" t="s">
        <v>229</v>
      </c>
      <c r="G71228" s="12" t="s">
        <v>136</v>
      </c>
      <c r="H71228" s="13">
        <v>104.89799420298115</v>
      </c>
    </row>
    <row r="71229" spans="1:8" x14ac:dyDescent="0.2">
      <c r="A71229" s="25" t="s">
        <v>137</v>
      </c>
      <c r="B71229" s="25" t="str">
        <f>INDEX(About!G:G,MATCH(A71229,About!F:F,0))</f>
        <v>TX</v>
      </c>
      <c r="C71229" s="25" t="e">
        <v>#N/A</v>
      </c>
      <c r="D71229" s="25" t="e">
        <f t="shared" si="1112"/>
        <v>#N/A</v>
      </c>
      <c r="E71229" s="25" t="s">
        <v>441</v>
      </c>
      <c r="F71229" s="11" t="s">
        <v>229</v>
      </c>
      <c r="G71229" s="12" t="s">
        <v>138</v>
      </c>
      <c r="H71229" s="13">
        <v>0</v>
      </c>
    </row>
    <row r="71230" spans="1:8" x14ac:dyDescent="0.2">
      <c r="A71230" s="25" t="s">
        <v>137</v>
      </c>
      <c r="B71230" s="25" t="str">
        <f>INDEX(About!G:G,MATCH(A71230,About!F:F,0))</f>
        <v>TX</v>
      </c>
      <c r="C71230" s="25" t="e">
        <v>#N/A</v>
      </c>
      <c r="D71230" s="25" t="e">
        <f t="shared" si="1112"/>
        <v>#N/A</v>
      </c>
      <c r="E71230" s="25" t="s">
        <v>441</v>
      </c>
      <c r="F71230" s="11" t="s">
        <v>229</v>
      </c>
      <c r="G71230" s="12" t="s">
        <v>139</v>
      </c>
      <c r="H71230" s="13">
        <v>0</v>
      </c>
    </row>
    <row r="71231" spans="1:8" x14ac:dyDescent="0.2">
      <c r="A71231" s="25" t="s">
        <v>137</v>
      </c>
      <c r="B71231" s="25" t="str">
        <f>INDEX(About!G:G,MATCH(A71231,About!F:F,0))</f>
        <v>TX</v>
      </c>
      <c r="C71231" s="25" t="e">
        <v>#N/A</v>
      </c>
      <c r="D71231" s="25" t="e">
        <f t="shared" si="1112"/>
        <v>#N/A</v>
      </c>
      <c r="E71231" s="25" t="s">
        <v>441</v>
      </c>
      <c r="F71231" s="11" t="s">
        <v>229</v>
      </c>
      <c r="G71231" s="12" t="s">
        <v>140</v>
      </c>
      <c r="H71231" s="13">
        <v>0</v>
      </c>
    </row>
    <row r="71232" spans="1:8" x14ac:dyDescent="0.2">
      <c r="A71232" s="25" t="s">
        <v>137</v>
      </c>
      <c r="B71232" s="25" t="str">
        <f>INDEX(About!G:G,MATCH(A71232,About!F:F,0))</f>
        <v>TX</v>
      </c>
      <c r="C71232" s="25" t="e">
        <v>#N/A</v>
      </c>
      <c r="D71232" s="25" t="e">
        <f t="shared" si="1112"/>
        <v>#N/A</v>
      </c>
      <c r="E71232" s="25" t="s">
        <v>441</v>
      </c>
      <c r="F71232" s="11" t="s">
        <v>229</v>
      </c>
      <c r="G71232" s="12" t="s">
        <v>141</v>
      </c>
      <c r="H71232" s="13">
        <v>0</v>
      </c>
    </row>
    <row r="71233" spans="1:8" x14ac:dyDescent="0.2">
      <c r="A71233" s="25" t="s">
        <v>137</v>
      </c>
      <c r="B71233" s="25" t="str">
        <f>INDEX(About!G:G,MATCH(A71233,About!F:F,0))</f>
        <v>TX</v>
      </c>
      <c r="C71233" s="25" t="e">
        <v>#N/A</v>
      </c>
      <c r="D71233" s="25" t="e">
        <f t="shared" si="1112"/>
        <v>#N/A</v>
      </c>
      <c r="E71233" s="25" t="s">
        <v>441</v>
      </c>
      <c r="F71233" s="11" t="s">
        <v>229</v>
      </c>
      <c r="G71233" s="12" t="s">
        <v>142</v>
      </c>
      <c r="H71233" s="13">
        <v>0</v>
      </c>
    </row>
    <row r="71234" spans="1:8" x14ac:dyDescent="0.2">
      <c r="A71234" s="25" t="s">
        <v>137</v>
      </c>
      <c r="B71234" s="25" t="str">
        <f>INDEX(About!G:G,MATCH(A71234,About!F:F,0))</f>
        <v>TX</v>
      </c>
      <c r="C71234" s="25" t="e">
        <v>#N/A</v>
      </c>
      <c r="D71234" s="25" t="e">
        <f t="shared" si="1112"/>
        <v>#N/A</v>
      </c>
      <c r="E71234" s="25" t="s">
        <v>441</v>
      </c>
      <c r="F71234" s="11" t="s">
        <v>229</v>
      </c>
      <c r="G71234" s="12" t="s">
        <v>143</v>
      </c>
      <c r="H71234" s="13">
        <v>0</v>
      </c>
    </row>
    <row r="71235" spans="1:8" x14ac:dyDescent="0.2">
      <c r="A71235" s="25" t="s">
        <v>137</v>
      </c>
      <c r="B71235" s="25" t="str">
        <f>INDEX(About!G:G,MATCH(A71235,About!F:F,0))</f>
        <v>TX</v>
      </c>
      <c r="C71235" s="25" t="e">
        <v>#N/A</v>
      </c>
      <c r="D71235" s="25" t="e">
        <f t="shared" si="1112"/>
        <v>#N/A</v>
      </c>
      <c r="E71235" s="25" t="s">
        <v>441</v>
      </c>
      <c r="F71235" s="11" t="s">
        <v>229</v>
      </c>
      <c r="G71235" s="12" t="s">
        <v>144</v>
      </c>
      <c r="H71235" s="13">
        <v>0</v>
      </c>
    </row>
    <row r="71236" spans="1:8" x14ac:dyDescent="0.2">
      <c r="A71236" s="25" t="s">
        <v>137</v>
      </c>
      <c r="B71236" s="25" t="str">
        <f>INDEX(About!G:G,MATCH(A71236,About!F:F,0))</f>
        <v>TX</v>
      </c>
      <c r="C71236" s="25" t="e">
        <v>#N/A</v>
      </c>
      <c r="D71236" s="25" t="e">
        <f t="shared" si="1112"/>
        <v>#N/A</v>
      </c>
      <c r="E71236" s="25" t="s">
        <v>441</v>
      </c>
      <c r="F71236" s="11" t="s">
        <v>229</v>
      </c>
      <c r="G71236" s="12" t="s">
        <v>145</v>
      </c>
      <c r="H71236" s="13">
        <v>0</v>
      </c>
    </row>
    <row r="71237" spans="1:8" x14ac:dyDescent="0.2">
      <c r="A71237" s="25" t="s">
        <v>114</v>
      </c>
      <c r="B71237" s="25" t="str">
        <f>INDEX(About!G:G,MATCH(A71237,About!F:F,0))</f>
        <v>OK</v>
      </c>
      <c r="C71237" s="25" t="e">
        <v>#N/A</v>
      </c>
      <c r="D71237" s="25" t="e">
        <f t="shared" si="1112"/>
        <v>#N/A</v>
      </c>
      <c r="E71237" s="25" t="s">
        <v>441</v>
      </c>
      <c r="F71237" s="11" t="s">
        <v>229</v>
      </c>
      <c r="G71237" s="12" t="s">
        <v>146</v>
      </c>
      <c r="H71237" s="13">
        <v>0</v>
      </c>
    </row>
    <row r="71238" spans="1:8" x14ac:dyDescent="0.2">
      <c r="A71238" s="25" t="s">
        <v>147</v>
      </c>
      <c r="B71238" s="25" t="str">
        <f>INDEX(About!G:G,MATCH(A71238,About!F:F,0))</f>
        <v>UT</v>
      </c>
      <c r="C71238" s="25" t="e">
        <v>#N/A</v>
      </c>
      <c r="D71238" s="25" t="e">
        <f t="shared" ref="D71238:D71301" si="1113">C71238=B71238</f>
        <v>#N/A</v>
      </c>
      <c r="E71238" s="25" t="s">
        <v>441</v>
      </c>
      <c r="F71238" s="11" t="s">
        <v>229</v>
      </c>
      <c r="G71238" s="12" t="s">
        <v>148</v>
      </c>
      <c r="H71238" s="13">
        <v>0</v>
      </c>
    </row>
    <row r="71239" spans="1:8" x14ac:dyDescent="0.2">
      <c r="A71239" s="25" t="s">
        <v>147</v>
      </c>
      <c r="B71239" s="25" t="str">
        <f>INDEX(About!G:G,MATCH(A71239,About!F:F,0))</f>
        <v>UT</v>
      </c>
      <c r="C71239" s="25" t="e">
        <v>#N/A</v>
      </c>
      <c r="D71239" s="25" t="e">
        <f t="shared" si="1113"/>
        <v>#N/A</v>
      </c>
      <c r="E71239" s="25" t="s">
        <v>441</v>
      </c>
      <c r="F71239" s="11" t="s">
        <v>229</v>
      </c>
      <c r="G71239" s="12" t="s">
        <v>149</v>
      </c>
      <c r="H71239" s="13">
        <v>0</v>
      </c>
    </row>
    <row r="71240" spans="1:8" x14ac:dyDescent="0.2">
      <c r="A71240" s="25" t="s">
        <v>147</v>
      </c>
      <c r="B71240" s="25" t="str">
        <f>INDEX(About!G:G,MATCH(A71240,About!F:F,0))</f>
        <v>UT</v>
      </c>
      <c r="C71240" s="25" t="e">
        <v>#N/A</v>
      </c>
      <c r="D71240" s="25" t="e">
        <f t="shared" si="1113"/>
        <v>#N/A</v>
      </c>
      <c r="E71240" s="25" t="s">
        <v>441</v>
      </c>
      <c r="F71240" s="11" t="s">
        <v>229</v>
      </c>
      <c r="G71240" s="12" t="s">
        <v>150</v>
      </c>
      <c r="H71240" s="13">
        <v>0</v>
      </c>
    </row>
    <row r="71241" spans="1:8" x14ac:dyDescent="0.2">
      <c r="A71241" s="25" t="s">
        <v>147</v>
      </c>
      <c r="B71241" s="25" t="str">
        <f>INDEX(About!G:G,MATCH(A71241,About!F:F,0))</f>
        <v>UT</v>
      </c>
      <c r="C71241" s="25" t="e">
        <v>#N/A</v>
      </c>
      <c r="D71241" s="25" t="e">
        <f t="shared" si="1113"/>
        <v>#N/A</v>
      </c>
      <c r="E71241" s="25" t="s">
        <v>441</v>
      </c>
      <c r="F71241" s="11" t="s">
        <v>229</v>
      </c>
      <c r="G71241" s="12" t="s">
        <v>151</v>
      </c>
      <c r="H71241" s="13">
        <v>0</v>
      </c>
    </row>
    <row r="71242" spans="1:8" x14ac:dyDescent="0.2">
      <c r="A71242" s="25" t="s">
        <v>147</v>
      </c>
      <c r="B71242" s="25" t="str">
        <f>INDEX(About!G:G,MATCH(A71242,About!F:F,0))</f>
        <v>UT</v>
      </c>
      <c r="C71242" s="25" t="e">
        <v>#N/A</v>
      </c>
      <c r="D71242" s="25" t="e">
        <f t="shared" si="1113"/>
        <v>#N/A</v>
      </c>
      <c r="E71242" s="25" t="s">
        <v>441</v>
      </c>
      <c r="F71242" s="11" t="s">
        <v>229</v>
      </c>
      <c r="G71242" s="12" t="s">
        <v>152</v>
      </c>
      <c r="H71242" s="13">
        <v>0</v>
      </c>
    </row>
    <row r="71243" spans="1:8" x14ac:dyDescent="0.2">
      <c r="A71243" s="25" t="s">
        <v>147</v>
      </c>
      <c r="B71243" s="25" t="str">
        <f>INDEX(About!G:G,MATCH(A71243,About!F:F,0))</f>
        <v>UT</v>
      </c>
      <c r="C71243" s="25" t="e">
        <v>#N/A</v>
      </c>
      <c r="D71243" s="25" t="e">
        <f t="shared" si="1113"/>
        <v>#N/A</v>
      </c>
      <c r="E71243" s="25" t="s">
        <v>441</v>
      </c>
      <c r="F71243" s="11" t="s">
        <v>229</v>
      </c>
      <c r="G71243" s="12" t="s">
        <v>153</v>
      </c>
      <c r="H71243" s="13">
        <v>0</v>
      </c>
    </row>
    <row r="71244" spans="1:8" x14ac:dyDescent="0.2">
      <c r="A71244" s="25" t="s">
        <v>147</v>
      </c>
      <c r="B71244" s="25" t="str">
        <f>INDEX(About!G:G,MATCH(A71244,About!F:F,0))</f>
        <v>UT</v>
      </c>
      <c r="C71244" s="25" t="e">
        <v>#N/A</v>
      </c>
      <c r="D71244" s="25" t="e">
        <f t="shared" si="1113"/>
        <v>#N/A</v>
      </c>
      <c r="E71244" s="25" t="s">
        <v>441</v>
      </c>
      <c r="F71244" s="11" t="s">
        <v>229</v>
      </c>
      <c r="G71244" s="12" t="s">
        <v>154</v>
      </c>
      <c r="H71244" s="13">
        <v>0</v>
      </c>
    </row>
    <row r="71245" spans="1:8" x14ac:dyDescent="0.2">
      <c r="A71245" s="25" t="s">
        <v>147</v>
      </c>
      <c r="B71245" s="25" t="str">
        <f>INDEX(About!G:G,MATCH(A71245,About!F:F,0))</f>
        <v>UT</v>
      </c>
      <c r="C71245" s="25" t="e">
        <v>#N/A</v>
      </c>
      <c r="D71245" s="25" t="e">
        <f t="shared" si="1113"/>
        <v>#N/A</v>
      </c>
      <c r="E71245" s="25" t="s">
        <v>441</v>
      </c>
      <c r="F71245" s="11" t="s">
        <v>229</v>
      </c>
      <c r="G71245" s="12" t="s">
        <v>155</v>
      </c>
      <c r="H71245" s="13">
        <v>0</v>
      </c>
    </row>
    <row r="71246" spans="1:8" x14ac:dyDescent="0.2">
      <c r="A71246" s="25" t="s">
        <v>156</v>
      </c>
      <c r="B71246" s="25" t="str">
        <f>INDEX(About!G:G,MATCH(A71246,About!F:F,0))</f>
        <v>VA</v>
      </c>
      <c r="C71246" s="25" t="e">
        <v>#N/A</v>
      </c>
      <c r="D71246" s="25" t="e">
        <f t="shared" si="1113"/>
        <v>#N/A</v>
      </c>
      <c r="E71246" s="25" t="s">
        <v>441</v>
      </c>
      <c r="F71246" s="11" t="s">
        <v>229</v>
      </c>
      <c r="G71246" s="12" t="s">
        <v>157</v>
      </c>
      <c r="H71246" s="13">
        <v>0</v>
      </c>
    </row>
    <row r="71247" spans="1:8" x14ac:dyDescent="0.2">
      <c r="A71247" s="25" t="s">
        <v>156</v>
      </c>
      <c r="B71247" s="25" t="str">
        <f>INDEX(About!G:G,MATCH(A71247,About!F:F,0))</f>
        <v>VA</v>
      </c>
      <c r="C71247" s="25" t="e">
        <v>#N/A</v>
      </c>
      <c r="D71247" s="25" t="e">
        <f t="shared" si="1113"/>
        <v>#N/A</v>
      </c>
      <c r="E71247" s="25" t="s">
        <v>441</v>
      </c>
      <c r="F71247" s="11" t="s">
        <v>229</v>
      </c>
      <c r="G71247" s="12" t="s">
        <v>158</v>
      </c>
      <c r="H71247" s="13">
        <v>0</v>
      </c>
    </row>
    <row r="71248" spans="1:8" x14ac:dyDescent="0.2">
      <c r="A71248" s="25" t="s">
        <v>159</v>
      </c>
      <c r="B71248" s="25" t="str">
        <f>INDEX(About!G:G,MATCH(A71248,About!F:F,0))</f>
        <v>WA</v>
      </c>
      <c r="C71248" s="25" t="e">
        <v>#N/A</v>
      </c>
      <c r="D71248" s="25" t="e">
        <f t="shared" si="1113"/>
        <v>#N/A</v>
      </c>
      <c r="E71248" s="25" t="s">
        <v>441</v>
      </c>
      <c r="F71248" s="11" t="s">
        <v>229</v>
      </c>
      <c r="G71248" s="12" t="s">
        <v>160</v>
      </c>
      <c r="H71248" s="13">
        <v>0</v>
      </c>
    </row>
    <row r="71249" spans="1:8" x14ac:dyDescent="0.2">
      <c r="A71249" s="25" t="s">
        <v>159</v>
      </c>
      <c r="B71249" s="25" t="str">
        <f>INDEX(About!G:G,MATCH(A71249,About!F:F,0))</f>
        <v>WA</v>
      </c>
      <c r="C71249" s="25" t="e">
        <v>#N/A</v>
      </c>
      <c r="D71249" s="25" t="e">
        <f t="shared" si="1113"/>
        <v>#N/A</v>
      </c>
      <c r="E71249" s="25" t="s">
        <v>441</v>
      </c>
      <c r="F71249" s="11" t="s">
        <v>229</v>
      </c>
      <c r="G71249" s="12" t="s">
        <v>161</v>
      </c>
      <c r="H71249" s="13">
        <v>0</v>
      </c>
    </row>
    <row r="71250" spans="1:8" x14ac:dyDescent="0.2">
      <c r="A71250" s="25" t="s">
        <v>156</v>
      </c>
      <c r="B71250" s="25" t="str">
        <f>INDEX(About!G:G,MATCH(A71250,About!F:F,0))</f>
        <v>VA</v>
      </c>
      <c r="C71250" s="25" t="e">
        <v>#N/A</v>
      </c>
      <c r="D71250" s="25" t="e">
        <f t="shared" si="1113"/>
        <v>#N/A</v>
      </c>
      <c r="E71250" s="25" t="s">
        <v>441</v>
      </c>
      <c r="F71250" s="11" t="s">
        <v>229</v>
      </c>
      <c r="G71250" s="12" t="s">
        <v>162</v>
      </c>
      <c r="H71250" s="13">
        <v>106.81754731076984</v>
      </c>
    </row>
    <row r="71251" spans="1:8" x14ac:dyDescent="0.2">
      <c r="A71251" s="25" t="s">
        <v>156</v>
      </c>
      <c r="B71251" s="25" t="str">
        <f>INDEX(About!G:G,MATCH(A71251,About!F:F,0))</f>
        <v>VA</v>
      </c>
      <c r="C71251" s="25" t="e">
        <v>#N/A</v>
      </c>
      <c r="D71251" s="25" t="e">
        <f t="shared" si="1113"/>
        <v>#N/A</v>
      </c>
      <c r="E71251" s="25" t="s">
        <v>441</v>
      </c>
      <c r="F71251" s="11" t="s">
        <v>229</v>
      </c>
      <c r="G71251" s="12" t="s">
        <v>163</v>
      </c>
      <c r="H71251" s="13">
        <v>0</v>
      </c>
    </row>
    <row r="71252" spans="1:8" x14ac:dyDescent="0.2">
      <c r="A71252" s="25" t="s">
        <v>164</v>
      </c>
      <c r="B71252" s="25" t="str">
        <f>INDEX(About!G:G,MATCH(A71252,About!F:F,0))</f>
        <v>WY</v>
      </c>
      <c r="C71252" s="25" t="e">
        <v>#N/A</v>
      </c>
      <c r="D71252" s="25" t="e">
        <f t="shared" si="1113"/>
        <v>#N/A</v>
      </c>
      <c r="E71252" s="25" t="s">
        <v>441</v>
      </c>
      <c r="F71252" s="11" t="s">
        <v>229</v>
      </c>
      <c r="G71252" s="12" t="s">
        <v>165</v>
      </c>
      <c r="H71252" s="13">
        <v>0</v>
      </c>
    </row>
    <row r="71253" spans="1:8" x14ac:dyDescent="0.2">
      <c r="A71253" s="25" t="s">
        <v>164</v>
      </c>
      <c r="B71253" s="25" t="str">
        <f>INDEX(About!G:G,MATCH(A71253,About!F:F,0))</f>
        <v>WY</v>
      </c>
      <c r="C71253" s="25" t="e">
        <v>#N/A</v>
      </c>
      <c r="D71253" s="25" t="e">
        <f t="shared" si="1113"/>
        <v>#N/A</v>
      </c>
      <c r="E71253" s="25" t="s">
        <v>441</v>
      </c>
      <c r="F71253" s="11" t="s">
        <v>229</v>
      </c>
      <c r="G71253" s="12" t="s">
        <v>166</v>
      </c>
      <c r="H71253" s="13">
        <v>0</v>
      </c>
    </row>
    <row r="71254" spans="1:8" x14ac:dyDescent="0.2">
      <c r="A71254" s="25" t="s">
        <v>164</v>
      </c>
      <c r="B71254" s="25" t="str">
        <f>INDEX(About!G:G,MATCH(A71254,About!F:F,0))</f>
        <v>WY</v>
      </c>
      <c r="C71254" s="25" t="e">
        <v>#N/A</v>
      </c>
      <c r="D71254" s="25" t="e">
        <f t="shared" si="1113"/>
        <v>#N/A</v>
      </c>
      <c r="E71254" s="25" t="s">
        <v>441</v>
      </c>
      <c r="F71254" s="11" t="s">
        <v>229</v>
      </c>
      <c r="G71254" s="12" t="s">
        <v>167</v>
      </c>
      <c r="H71254" s="13">
        <v>0</v>
      </c>
    </row>
    <row r="71255" spans="1:8" x14ac:dyDescent="0.2">
      <c r="A71255" s="25" t="s">
        <v>164</v>
      </c>
      <c r="B71255" s="25" t="str">
        <f>INDEX(About!G:G,MATCH(A71255,About!F:F,0))</f>
        <v>WY</v>
      </c>
      <c r="C71255" s="25" t="e">
        <v>#N/A</v>
      </c>
      <c r="D71255" s="25" t="e">
        <f t="shared" si="1113"/>
        <v>#N/A</v>
      </c>
      <c r="E71255" s="25" t="s">
        <v>441</v>
      </c>
      <c r="F71255" s="11" t="s">
        <v>229</v>
      </c>
      <c r="G71255" s="12" t="s">
        <v>168</v>
      </c>
      <c r="H71255" s="13">
        <v>0</v>
      </c>
    </row>
    <row r="71256" spans="1:8" x14ac:dyDescent="0.2">
      <c r="A71256" s="25" t="s">
        <v>164</v>
      </c>
      <c r="B71256" s="25" t="str">
        <f>INDEX(About!G:G,MATCH(A71256,About!F:F,0))</f>
        <v>WY</v>
      </c>
      <c r="C71256" s="25" t="e">
        <v>#N/A</v>
      </c>
      <c r="D71256" s="25" t="e">
        <f t="shared" si="1113"/>
        <v>#N/A</v>
      </c>
      <c r="E71256" s="25" t="s">
        <v>441</v>
      </c>
      <c r="F71256" s="11" t="s">
        <v>229</v>
      </c>
      <c r="G71256" s="12" t="s">
        <v>169</v>
      </c>
      <c r="H71256" s="13">
        <v>0</v>
      </c>
    </row>
    <row r="71257" spans="1:8" x14ac:dyDescent="0.2">
      <c r="A71257" s="25" t="s">
        <v>164</v>
      </c>
      <c r="B71257" s="25" t="str">
        <f>INDEX(About!G:G,MATCH(A71257,About!F:F,0))</f>
        <v>WY</v>
      </c>
      <c r="C71257" s="25" t="e">
        <v>#N/A</v>
      </c>
      <c r="D71257" s="25" t="e">
        <f t="shared" si="1113"/>
        <v>#N/A</v>
      </c>
      <c r="E71257" s="25" t="s">
        <v>441</v>
      </c>
      <c r="F71257" s="11" t="s">
        <v>229</v>
      </c>
      <c r="G71257" s="12" t="s">
        <v>170</v>
      </c>
      <c r="H71257" s="13">
        <v>0</v>
      </c>
    </row>
    <row r="71258" spans="1:8" x14ac:dyDescent="0.2">
      <c r="A71258" s="25" t="s">
        <v>164</v>
      </c>
      <c r="B71258" s="25" t="str">
        <f>INDEX(About!G:G,MATCH(A71258,About!F:F,0))</f>
        <v>WY</v>
      </c>
      <c r="C71258" s="25" t="e">
        <v>#N/A</v>
      </c>
      <c r="D71258" s="25" t="e">
        <f t="shared" si="1113"/>
        <v>#N/A</v>
      </c>
      <c r="E71258" s="25" t="s">
        <v>441</v>
      </c>
      <c r="F71258" s="11" t="s">
        <v>229</v>
      </c>
      <c r="G71258" s="12" t="s">
        <v>171</v>
      </c>
      <c r="H71258" s="13">
        <v>0</v>
      </c>
    </row>
    <row r="71259" spans="1:8" x14ac:dyDescent="0.2">
      <c r="A71259" s="25" t="s">
        <v>159</v>
      </c>
      <c r="B71259" s="25" t="str">
        <f>INDEX(About!G:G,MATCH(A71259,About!F:F,0))</f>
        <v>WA</v>
      </c>
      <c r="C71259" s="25" t="e">
        <v>#N/A</v>
      </c>
      <c r="D71259" s="25" t="e">
        <f t="shared" si="1113"/>
        <v>#N/A</v>
      </c>
      <c r="E71259" s="25" t="s">
        <v>441</v>
      </c>
      <c r="F71259" s="11" t="s">
        <v>229</v>
      </c>
      <c r="G71259" s="12" t="s">
        <v>172</v>
      </c>
      <c r="H71259" s="13">
        <v>0</v>
      </c>
    </row>
    <row r="71260" spans="1:8" x14ac:dyDescent="0.2">
      <c r="A71260" s="25" t="s">
        <v>159</v>
      </c>
      <c r="B71260" s="25" t="str">
        <f>INDEX(About!G:G,MATCH(A71260,About!F:F,0))</f>
        <v>WA</v>
      </c>
      <c r="C71260" s="25" t="e">
        <v>#N/A</v>
      </c>
      <c r="D71260" s="25" t="e">
        <f t="shared" si="1113"/>
        <v>#N/A</v>
      </c>
      <c r="E71260" s="25" t="s">
        <v>441</v>
      </c>
      <c r="F71260" s="11" t="s">
        <v>229</v>
      </c>
      <c r="G71260" s="12" t="s">
        <v>173</v>
      </c>
      <c r="H71260" s="13">
        <v>0</v>
      </c>
    </row>
    <row r="71261" spans="1:8" x14ac:dyDescent="0.2">
      <c r="A71261" s="25" t="s">
        <v>124</v>
      </c>
      <c r="B71261" s="25" t="str">
        <f>INDEX(About!G:G,MATCH(A71261,About!F:F,0))</f>
        <v>OR</v>
      </c>
      <c r="C71261" s="25" t="e">
        <v>#N/A</v>
      </c>
      <c r="D71261" s="25" t="e">
        <f t="shared" si="1113"/>
        <v>#N/A</v>
      </c>
      <c r="E71261" s="25" t="s">
        <v>441</v>
      </c>
      <c r="F71261" s="11" t="s">
        <v>229</v>
      </c>
      <c r="G71261" s="12" t="s">
        <v>174</v>
      </c>
      <c r="H71261" s="13">
        <v>0</v>
      </c>
    </row>
    <row r="71262" spans="1:8" x14ac:dyDescent="0.2">
      <c r="A71262" s="25" t="s">
        <v>19</v>
      </c>
      <c r="B71262" s="25" t="str">
        <f>INDEX(About!G:G,MATCH(A71262,About!F:F,0))</f>
        <v>CA</v>
      </c>
      <c r="C71262" s="25" t="e">
        <v>#N/A</v>
      </c>
      <c r="D71262" s="25" t="e">
        <f t="shared" si="1113"/>
        <v>#N/A</v>
      </c>
      <c r="E71262" s="25" t="s">
        <v>441</v>
      </c>
      <c r="F71262" s="11" t="s">
        <v>229</v>
      </c>
      <c r="G71262" s="12" t="s">
        <v>175</v>
      </c>
      <c r="H71262" s="13">
        <v>0</v>
      </c>
    </row>
    <row r="71263" spans="1:8" x14ac:dyDescent="0.2">
      <c r="A71263" s="25" t="s">
        <v>19</v>
      </c>
      <c r="B71263" s="25" t="str">
        <f>INDEX(About!G:G,MATCH(A71263,About!F:F,0))</f>
        <v>CA</v>
      </c>
      <c r="C71263" s="25" t="e">
        <v>#N/A</v>
      </c>
      <c r="D71263" s="25" t="e">
        <f t="shared" si="1113"/>
        <v>#N/A</v>
      </c>
      <c r="E71263" s="25" t="s">
        <v>441</v>
      </c>
      <c r="F71263" s="11" t="s">
        <v>229</v>
      </c>
      <c r="G71263" s="12" t="s">
        <v>176</v>
      </c>
      <c r="H71263" s="13">
        <v>0</v>
      </c>
    </row>
    <row r="71264" spans="1:8" x14ac:dyDescent="0.2">
      <c r="A71264" s="25">
        <v>0</v>
      </c>
      <c r="B71264" s="25" t="e">
        <f>INDEX(About!G:G,MATCH(A71264,About!F:F,0))</f>
        <v>#N/A</v>
      </c>
      <c r="C71264" s="25" t="e">
        <v>#N/A</v>
      </c>
      <c r="D71264" s="25" t="e">
        <f t="shared" si="1113"/>
        <v>#N/A</v>
      </c>
      <c r="E71264" s="25" t="s">
        <v>441</v>
      </c>
      <c r="F71264" s="11" t="s">
        <v>229</v>
      </c>
      <c r="G71264" s="12" t="s">
        <v>178</v>
      </c>
      <c r="H71264" s="13">
        <v>0</v>
      </c>
    </row>
    <row r="71265" spans="1:8" x14ac:dyDescent="0.2">
      <c r="A71265" s="25">
        <v>0</v>
      </c>
      <c r="B71265" s="25" t="e">
        <f>INDEX(About!G:G,MATCH(A71265,About!F:F,0))</f>
        <v>#N/A</v>
      </c>
      <c r="C71265" s="25" t="e">
        <v>#N/A</v>
      </c>
      <c r="D71265" s="25" t="e">
        <f t="shared" si="1113"/>
        <v>#N/A</v>
      </c>
      <c r="E71265" s="25" t="s">
        <v>441</v>
      </c>
      <c r="F71265" s="11" t="s">
        <v>229</v>
      </c>
      <c r="G71265" s="12" t="s">
        <v>179</v>
      </c>
      <c r="H71265" s="13">
        <v>0</v>
      </c>
    </row>
    <row r="71266" spans="1:8" x14ac:dyDescent="0.2">
      <c r="A71266" s="25" t="s">
        <v>137</v>
      </c>
      <c r="B71266" s="25" t="str">
        <f>INDEX(About!G:G,MATCH(A71266,About!F:F,0))</f>
        <v>TX</v>
      </c>
      <c r="C71266" s="25" t="e">
        <v>#N/A</v>
      </c>
      <c r="D71266" s="25" t="e">
        <f t="shared" si="1113"/>
        <v>#N/A</v>
      </c>
      <c r="E71266" s="25" t="s">
        <v>441</v>
      </c>
      <c r="F71266" s="11" t="s">
        <v>229</v>
      </c>
      <c r="G71266" s="12" t="s">
        <v>180</v>
      </c>
      <c r="H71266" s="13">
        <v>0</v>
      </c>
    </row>
    <row r="71267" spans="1:8" x14ac:dyDescent="0.2">
      <c r="A71267" s="25" t="s">
        <v>70</v>
      </c>
      <c r="B71267" s="25" t="str">
        <f>INDEX(About!G:G,MATCH(A71267,About!F:F,0))</f>
        <v>LA</v>
      </c>
      <c r="C71267" s="25" t="e">
        <v>#N/A</v>
      </c>
      <c r="D71267" s="25" t="e">
        <f t="shared" si="1113"/>
        <v>#N/A</v>
      </c>
      <c r="E71267" s="25" t="s">
        <v>441</v>
      </c>
      <c r="F71267" s="11" t="s">
        <v>229</v>
      </c>
      <c r="G71267" s="12" t="s">
        <v>181</v>
      </c>
      <c r="H71267" s="13">
        <v>80.904627772489178</v>
      </c>
    </row>
    <row r="71268" spans="1:8" x14ac:dyDescent="0.2">
      <c r="A71268" s="25" t="s">
        <v>80</v>
      </c>
      <c r="B71268" s="25" t="str">
        <f>INDEX(About!G:G,MATCH(A71268,About!F:F,0))</f>
        <v>MS</v>
      </c>
      <c r="C71268" s="25" t="e">
        <v>#N/A</v>
      </c>
      <c r="D71268" s="25" t="e">
        <f t="shared" si="1113"/>
        <v>#N/A</v>
      </c>
      <c r="E71268" s="25" t="s">
        <v>441</v>
      </c>
      <c r="F71268" s="11" t="s">
        <v>229</v>
      </c>
      <c r="G71268" s="12" t="s">
        <v>182</v>
      </c>
      <c r="H71268" s="13">
        <v>68.603010327935351</v>
      </c>
    </row>
    <row r="71269" spans="1:8" x14ac:dyDescent="0.2">
      <c r="A71269" s="25" t="s">
        <v>8</v>
      </c>
      <c r="B71269" s="25" t="str">
        <f>INDEX(About!G:G,MATCH(A71269,About!F:F,0))</f>
        <v>AL</v>
      </c>
      <c r="C71269" s="25" t="e">
        <v>#N/A</v>
      </c>
      <c r="D71269" s="25" t="e">
        <f t="shared" si="1113"/>
        <v>#N/A</v>
      </c>
      <c r="E71269" s="25" t="s">
        <v>441</v>
      </c>
      <c r="F71269" s="11" t="s">
        <v>229</v>
      </c>
      <c r="G71269" s="12" t="s">
        <v>183</v>
      </c>
      <c r="H71269" s="13">
        <v>61.519005554833257</v>
      </c>
    </row>
    <row r="71270" spans="1:8" x14ac:dyDescent="0.2">
      <c r="A71270" s="25" t="s">
        <v>40</v>
      </c>
      <c r="B71270" s="25" t="str">
        <f>INDEX(About!G:G,MATCH(A71270,About!F:F,0))</f>
        <v>FL</v>
      </c>
      <c r="C71270" s="25" t="e">
        <v>#N/A</v>
      </c>
      <c r="D71270" s="25" t="e">
        <f t="shared" si="1113"/>
        <v>#N/A</v>
      </c>
      <c r="E71270" s="25" t="s">
        <v>441</v>
      </c>
      <c r="F71270" s="11" t="s">
        <v>229</v>
      </c>
      <c r="G71270" s="12" t="s">
        <v>184</v>
      </c>
      <c r="H71270" s="13">
        <v>52.099352185749609</v>
      </c>
    </row>
    <row r="71271" spans="1:8" x14ac:dyDescent="0.2">
      <c r="A71271" s="25" t="s">
        <v>40</v>
      </c>
      <c r="B71271" s="25" t="str">
        <f>INDEX(About!G:G,MATCH(A71271,About!F:F,0))</f>
        <v>FL</v>
      </c>
      <c r="C71271" s="25" t="e">
        <v>#N/A</v>
      </c>
      <c r="D71271" s="25" t="e">
        <f t="shared" si="1113"/>
        <v>#N/A</v>
      </c>
      <c r="E71271" s="25" t="s">
        <v>441</v>
      </c>
      <c r="F71271" s="11" t="s">
        <v>229</v>
      </c>
      <c r="G71271" s="12" t="s">
        <v>185</v>
      </c>
      <c r="H71271" s="13">
        <v>11.740883906619249</v>
      </c>
    </row>
    <row r="71272" spans="1:8" x14ac:dyDescent="0.2">
      <c r="A71272" s="25">
        <v>0</v>
      </c>
      <c r="B71272" s="25" t="e">
        <f>INDEX(About!G:G,MATCH(A71272,About!F:F,0))</f>
        <v>#N/A</v>
      </c>
      <c r="C71272" s="25" t="e">
        <v>#N/A</v>
      </c>
      <c r="D71272" s="25" t="e">
        <f t="shared" si="1113"/>
        <v>#N/A</v>
      </c>
      <c r="E71272" s="25" t="s">
        <v>441</v>
      </c>
      <c r="F71272" s="11" t="s">
        <v>229</v>
      </c>
      <c r="G71272" s="12" t="s">
        <v>186</v>
      </c>
      <c r="H71272" s="13">
        <v>0</v>
      </c>
    </row>
    <row r="71273" spans="1:8" x14ac:dyDescent="0.2">
      <c r="A71273" s="25">
        <v>0</v>
      </c>
      <c r="B71273" s="25" t="e">
        <f>INDEX(About!G:G,MATCH(A71273,About!F:F,0))</f>
        <v>#N/A</v>
      </c>
      <c r="C71273" s="25" t="e">
        <v>#N/A</v>
      </c>
      <c r="D71273" s="25" t="e">
        <f t="shared" si="1113"/>
        <v>#N/A</v>
      </c>
      <c r="E71273" s="25" t="s">
        <v>441</v>
      </c>
      <c r="F71273" s="11" t="s">
        <v>229</v>
      </c>
      <c r="G71273" s="12" t="s">
        <v>187</v>
      </c>
      <c r="H71273" s="13">
        <v>0</v>
      </c>
    </row>
    <row r="71274" spans="1:8" x14ac:dyDescent="0.2">
      <c r="A71274" s="25">
        <v>0</v>
      </c>
      <c r="B71274" s="25" t="e">
        <f>INDEX(About!G:G,MATCH(A71274,About!F:F,0))</f>
        <v>#N/A</v>
      </c>
      <c r="C71274" s="25" t="e">
        <v>#N/A</v>
      </c>
      <c r="D71274" s="25" t="e">
        <f t="shared" si="1113"/>
        <v>#N/A</v>
      </c>
      <c r="E71274" s="25" t="s">
        <v>441</v>
      </c>
      <c r="F71274" s="11" t="s">
        <v>229</v>
      </c>
      <c r="G71274" s="12" t="s">
        <v>188</v>
      </c>
      <c r="H71274" s="13">
        <v>67.800761908816312</v>
      </c>
    </row>
    <row r="71275" spans="1:8" x14ac:dyDescent="0.2">
      <c r="A71275" s="25">
        <v>0</v>
      </c>
      <c r="B71275" s="25" t="e">
        <f>INDEX(About!G:G,MATCH(A71275,About!F:F,0))</f>
        <v>#N/A</v>
      </c>
      <c r="C71275" s="25" t="e">
        <v>#N/A</v>
      </c>
      <c r="D71275" s="25" t="e">
        <f t="shared" si="1113"/>
        <v>#N/A</v>
      </c>
      <c r="E71275" s="25" t="s">
        <v>441</v>
      </c>
      <c r="F71275" s="11" t="s">
        <v>229</v>
      </c>
      <c r="G71275" s="12" t="s">
        <v>189</v>
      </c>
      <c r="H71275" s="13">
        <v>77.085135436214941</v>
      </c>
    </row>
    <row r="71276" spans="1:8" x14ac:dyDescent="0.2">
      <c r="A71276" s="25">
        <v>0</v>
      </c>
      <c r="B71276" s="25" t="e">
        <f>INDEX(About!G:G,MATCH(A71276,About!F:F,0))</f>
        <v>#N/A</v>
      </c>
      <c r="C71276" s="25" t="e">
        <v>#N/A</v>
      </c>
      <c r="D71276" s="25" t="e">
        <f t="shared" si="1113"/>
        <v>#N/A</v>
      </c>
      <c r="E71276" s="25" t="s">
        <v>441</v>
      </c>
      <c r="F71276" s="11" t="s">
        <v>229</v>
      </c>
      <c r="G71276" s="12" t="s">
        <v>190</v>
      </c>
      <c r="H71276" s="13">
        <v>55.350053875167916</v>
      </c>
    </row>
    <row r="71277" spans="1:8" x14ac:dyDescent="0.2">
      <c r="A71277" s="25">
        <v>0</v>
      </c>
      <c r="B71277" s="25" t="e">
        <f>INDEX(About!G:G,MATCH(A71277,About!F:F,0))</f>
        <v>#N/A</v>
      </c>
      <c r="C71277" s="25" t="e">
        <v>#N/A</v>
      </c>
      <c r="D71277" s="25" t="e">
        <f t="shared" si="1113"/>
        <v>#N/A</v>
      </c>
      <c r="E71277" s="25" t="s">
        <v>441</v>
      </c>
      <c r="F71277" s="11" t="s">
        <v>229</v>
      </c>
      <c r="G71277" s="12" t="s">
        <v>191</v>
      </c>
      <c r="H71277" s="13">
        <v>53.822618444106986</v>
      </c>
    </row>
    <row r="71278" spans="1:8" x14ac:dyDescent="0.2">
      <c r="A71278" s="25" t="s">
        <v>156</v>
      </c>
      <c r="B71278" s="25" t="str">
        <f>INDEX(About!G:G,MATCH(A71278,About!F:F,0))</f>
        <v>VA</v>
      </c>
      <c r="C71278" s="25" t="e">
        <v>#N/A</v>
      </c>
      <c r="D71278" s="25" t="e">
        <f t="shared" si="1113"/>
        <v>#N/A</v>
      </c>
      <c r="E71278" s="25" t="s">
        <v>441</v>
      </c>
      <c r="F71278" s="11" t="s">
        <v>229</v>
      </c>
      <c r="G71278" s="12" t="s">
        <v>192</v>
      </c>
      <c r="H71278" s="13">
        <v>0</v>
      </c>
    </row>
    <row r="71279" spans="1:8" x14ac:dyDescent="0.2">
      <c r="A71279" s="25" t="s">
        <v>655</v>
      </c>
      <c r="B71279" s="25" t="str">
        <f>INDEX(About!G:G,MATCH(A71279,About!F:F,0))</f>
        <v>NC</v>
      </c>
      <c r="C71279" s="25" t="e">
        <v>#N/A</v>
      </c>
      <c r="D71279" s="25" t="e">
        <f t="shared" si="1113"/>
        <v>#N/A</v>
      </c>
      <c r="E71279" s="25" t="s">
        <v>441</v>
      </c>
      <c r="F71279" s="11" t="s">
        <v>229</v>
      </c>
      <c r="G71279" s="12" t="s">
        <v>193</v>
      </c>
      <c r="H71279" s="13">
        <v>91.854046598573575</v>
      </c>
    </row>
    <row r="71280" spans="1:8" x14ac:dyDescent="0.2">
      <c r="A71280" s="25" t="s">
        <v>665</v>
      </c>
      <c r="B71280" s="25" t="str">
        <f>INDEX(About!G:G,MATCH(A71280,About!F:F,0))</f>
        <v>SC</v>
      </c>
      <c r="C71280" s="25" t="e">
        <v>#N/A</v>
      </c>
      <c r="D71280" s="25" t="e">
        <f t="shared" si="1113"/>
        <v>#N/A</v>
      </c>
      <c r="E71280" s="25" t="s">
        <v>441</v>
      </c>
      <c r="F71280" s="11" t="s">
        <v>229</v>
      </c>
      <c r="G71280" s="12" t="s">
        <v>194</v>
      </c>
      <c r="H71280" s="13">
        <v>50.290036731036153</v>
      </c>
    </row>
    <row r="71281" spans="1:8" x14ac:dyDescent="0.2">
      <c r="A71281" s="25" t="s">
        <v>44</v>
      </c>
      <c r="B71281" s="25" t="str">
        <f>INDEX(About!G:G,MATCH(A71281,About!F:F,0))</f>
        <v>GA</v>
      </c>
      <c r="C71281" s="25" t="e">
        <v>#N/A</v>
      </c>
      <c r="D71281" s="25" t="e">
        <f t="shared" si="1113"/>
        <v>#N/A</v>
      </c>
      <c r="E71281" s="25" t="s">
        <v>441</v>
      </c>
      <c r="F71281" s="11" t="s">
        <v>229</v>
      </c>
      <c r="G71281" s="12" t="s">
        <v>195</v>
      </c>
      <c r="H71281" s="13">
        <v>37.468886429054855</v>
      </c>
    </row>
    <row r="71282" spans="1:8" x14ac:dyDescent="0.2">
      <c r="A71282" s="25">
        <v>0</v>
      </c>
      <c r="B71282" s="25" t="e">
        <f>INDEX(About!G:G,MATCH(A71282,About!F:F,0))</f>
        <v>#N/A</v>
      </c>
      <c r="C71282" s="25" t="e">
        <v>#N/A</v>
      </c>
      <c r="D71282" s="25" t="e">
        <f t="shared" si="1113"/>
        <v>#N/A</v>
      </c>
      <c r="E71282" s="25" t="s">
        <v>441</v>
      </c>
      <c r="F71282" s="11" t="s">
        <v>229</v>
      </c>
      <c r="G71282" s="12" t="s">
        <v>196</v>
      </c>
      <c r="H71282" s="13">
        <v>0</v>
      </c>
    </row>
    <row r="71283" spans="1:8" x14ac:dyDescent="0.2">
      <c r="A71283" s="25">
        <v>0</v>
      </c>
      <c r="B71283" s="25" t="e">
        <f>INDEX(About!G:G,MATCH(A71283,About!F:F,0))</f>
        <v>#N/A</v>
      </c>
      <c r="C71283" s="25" t="e">
        <v>#N/A</v>
      </c>
      <c r="D71283" s="25" t="e">
        <f t="shared" si="1113"/>
        <v>#N/A</v>
      </c>
      <c r="E71283" s="25" t="s">
        <v>441</v>
      </c>
      <c r="F71283" s="11" t="s">
        <v>229</v>
      </c>
      <c r="G71283" s="12" t="s">
        <v>197</v>
      </c>
      <c r="H71283" s="13">
        <v>94.319946250312029</v>
      </c>
    </row>
    <row r="71284" spans="1:8" ht="13.5" thickBot="1" x14ac:dyDescent="0.25">
      <c r="A71284" s="25">
        <v>0</v>
      </c>
      <c r="B71284" s="25" t="e">
        <f>INDEX(About!G:G,MATCH(A71284,About!F:F,0))</f>
        <v>#N/A</v>
      </c>
      <c r="C71284" s="25" t="e">
        <v>#N/A</v>
      </c>
      <c r="D71284" s="25" t="e">
        <f t="shared" si="1113"/>
        <v>#N/A</v>
      </c>
      <c r="E71284" s="25" t="s">
        <v>441</v>
      </c>
      <c r="F71284" s="14" t="s">
        <v>229</v>
      </c>
      <c r="G71284" s="15" t="s">
        <v>198</v>
      </c>
      <c r="H71284" s="16">
        <v>43.964721436154584</v>
      </c>
    </row>
    <row r="71285" spans="1:8" x14ac:dyDescent="0.2">
      <c r="A71285" s="25" t="s">
        <v>8</v>
      </c>
      <c r="B71285" s="25" t="str">
        <f>INDEX(About!G:G,MATCH(A71285,About!F:F,0))</f>
        <v>AL</v>
      </c>
      <c r="C71285" s="25" t="e">
        <v>#N/A</v>
      </c>
      <c r="D71285" s="25" t="e">
        <f t="shared" si="1113"/>
        <v>#N/A</v>
      </c>
      <c r="E71285" s="25" t="s">
        <v>899</v>
      </c>
      <c r="F71285" s="17" t="s">
        <v>899</v>
      </c>
      <c r="G71285" s="18" t="s">
        <v>9</v>
      </c>
      <c r="H71285" s="19">
        <v>0</v>
      </c>
    </row>
    <row r="71286" spans="1:8" x14ac:dyDescent="0.2">
      <c r="A71286" s="25" t="s">
        <v>8</v>
      </c>
      <c r="B71286" s="25" t="str">
        <f>INDEX(About!G:G,MATCH(A71286,About!F:F,0))</f>
        <v>AL</v>
      </c>
      <c r="C71286" s="25" t="e">
        <v>#N/A</v>
      </c>
      <c r="D71286" s="25" t="e">
        <f t="shared" si="1113"/>
        <v>#N/A</v>
      </c>
      <c r="E71286" s="25" t="s">
        <v>899</v>
      </c>
      <c r="F71286" s="11" t="s">
        <v>229</v>
      </c>
      <c r="G71286" s="12" t="s">
        <v>10</v>
      </c>
      <c r="H71286" s="13">
        <v>0</v>
      </c>
    </row>
    <row r="71287" spans="1:8" x14ac:dyDescent="0.2">
      <c r="A71287" s="25" t="s">
        <v>8</v>
      </c>
      <c r="B71287" s="25" t="str">
        <f>INDEX(About!G:G,MATCH(A71287,About!F:F,0))</f>
        <v>AL</v>
      </c>
      <c r="C71287" s="25" t="e">
        <v>#N/A</v>
      </c>
      <c r="D71287" s="25" t="e">
        <f t="shared" si="1113"/>
        <v>#N/A</v>
      </c>
      <c r="E71287" s="25" t="s">
        <v>899</v>
      </c>
      <c r="F71287" s="11" t="s">
        <v>229</v>
      </c>
      <c r="G71287" s="12" t="s">
        <v>11</v>
      </c>
      <c r="H71287" s="13">
        <v>0</v>
      </c>
    </row>
    <row r="71288" spans="1:8" x14ac:dyDescent="0.2">
      <c r="A71288" s="25" t="s">
        <v>12</v>
      </c>
      <c r="B71288" s="25" t="str">
        <f>INDEX(About!G:G,MATCH(A71288,About!F:F,0))</f>
        <v>AZ</v>
      </c>
      <c r="C71288" s="25" t="e">
        <v>#N/A</v>
      </c>
      <c r="D71288" s="25" t="e">
        <f t="shared" si="1113"/>
        <v>#N/A</v>
      </c>
      <c r="E71288" s="25" t="s">
        <v>899</v>
      </c>
      <c r="F71288" s="11" t="s">
        <v>229</v>
      </c>
      <c r="G71288" s="12" t="s">
        <v>13</v>
      </c>
      <c r="H71288" s="13">
        <v>52.221934005023961</v>
      </c>
    </row>
    <row r="71289" spans="1:8" x14ac:dyDescent="0.2">
      <c r="A71289" s="25" t="s">
        <v>14</v>
      </c>
      <c r="B71289" s="25" t="str">
        <f>INDEX(About!G:G,MATCH(A71289,About!F:F,0))</f>
        <v>AR</v>
      </c>
      <c r="C71289" s="25" t="e">
        <v>#N/A</v>
      </c>
      <c r="D71289" s="25" t="e">
        <f t="shared" si="1113"/>
        <v>#N/A</v>
      </c>
      <c r="E71289" s="25" t="s">
        <v>899</v>
      </c>
      <c r="F71289" s="11" t="s">
        <v>229</v>
      </c>
      <c r="G71289" s="12" t="s">
        <v>15</v>
      </c>
      <c r="H71289" s="13">
        <v>0</v>
      </c>
    </row>
    <row r="71290" spans="1:8" x14ac:dyDescent="0.2">
      <c r="A71290" s="25" t="s">
        <v>14</v>
      </c>
      <c r="B71290" s="25" t="str">
        <f>INDEX(About!G:G,MATCH(A71290,About!F:F,0))</f>
        <v>AR</v>
      </c>
      <c r="C71290" s="25" t="e">
        <v>#N/A</v>
      </c>
      <c r="D71290" s="25" t="e">
        <f t="shared" si="1113"/>
        <v>#N/A</v>
      </c>
      <c r="E71290" s="25" t="s">
        <v>899</v>
      </c>
      <c r="F71290" s="11" t="s">
        <v>229</v>
      </c>
      <c r="G71290" s="12" t="s">
        <v>16</v>
      </c>
      <c r="H71290" s="13">
        <v>0</v>
      </c>
    </row>
    <row r="71291" spans="1:8" x14ac:dyDescent="0.2">
      <c r="A71291" s="25" t="s">
        <v>14</v>
      </c>
      <c r="B71291" s="25" t="str">
        <f>INDEX(About!G:G,MATCH(A71291,About!F:F,0))</f>
        <v>AR</v>
      </c>
      <c r="C71291" s="25" t="e">
        <v>#N/A</v>
      </c>
      <c r="D71291" s="25" t="e">
        <f t="shared" si="1113"/>
        <v>#N/A</v>
      </c>
      <c r="E71291" s="25" t="s">
        <v>899</v>
      </c>
      <c r="F71291" s="11" t="s">
        <v>229</v>
      </c>
      <c r="G71291" s="12" t="s">
        <v>17</v>
      </c>
      <c r="H71291" s="13">
        <v>0</v>
      </c>
    </row>
    <row r="71292" spans="1:8" x14ac:dyDescent="0.2">
      <c r="A71292" s="25" t="s">
        <v>14</v>
      </c>
      <c r="B71292" s="25" t="str">
        <f>INDEX(About!G:G,MATCH(A71292,About!F:F,0))</f>
        <v>AR</v>
      </c>
      <c r="C71292" s="25" t="e">
        <v>#N/A</v>
      </c>
      <c r="D71292" s="25" t="e">
        <f t="shared" si="1113"/>
        <v>#N/A</v>
      </c>
      <c r="E71292" s="25" t="s">
        <v>899</v>
      </c>
      <c r="F71292" s="11" t="s">
        <v>229</v>
      </c>
      <c r="G71292" s="12" t="s">
        <v>18</v>
      </c>
      <c r="H71292" s="13">
        <v>0</v>
      </c>
    </row>
    <row r="71293" spans="1:8" x14ac:dyDescent="0.2">
      <c r="A71293" s="25" t="s">
        <v>19</v>
      </c>
      <c r="B71293" s="25" t="str">
        <f>INDEX(About!G:G,MATCH(A71293,About!F:F,0))</f>
        <v>CA</v>
      </c>
      <c r="C71293" s="25" t="e">
        <v>#N/A</v>
      </c>
      <c r="D71293" s="25" t="e">
        <f t="shared" si="1113"/>
        <v>#N/A</v>
      </c>
      <c r="E71293" s="25" t="s">
        <v>899</v>
      </c>
      <c r="F71293" s="11" t="s">
        <v>229</v>
      </c>
      <c r="G71293" s="12" t="s">
        <v>20</v>
      </c>
      <c r="H71293" s="13">
        <v>0</v>
      </c>
    </row>
    <row r="71294" spans="1:8" x14ac:dyDescent="0.2">
      <c r="A71294" s="25" t="s">
        <v>19</v>
      </c>
      <c r="B71294" s="25" t="str">
        <f>INDEX(About!G:G,MATCH(A71294,About!F:F,0))</f>
        <v>CA</v>
      </c>
      <c r="C71294" s="25" t="e">
        <v>#N/A</v>
      </c>
      <c r="D71294" s="25" t="e">
        <f t="shared" si="1113"/>
        <v>#N/A</v>
      </c>
      <c r="E71294" s="25" t="s">
        <v>899</v>
      </c>
      <c r="F71294" s="11" t="s">
        <v>229</v>
      </c>
      <c r="G71294" s="12" t="s">
        <v>21</v>
      </c>
      <c r="H71294" s="13">
        <v>0</v>
      </c>
    </row>
    <row r="71295" spans="1:8" x14ac:dyDescent="0.2">
      <c r="A71295" s="25" t="s">
        <v>19</v>
      </c>
      <c r="B71295" s="25" t="str">
        <f>INDEX(About!G:G,MATCH(A71295,About!F:F,0))</f>
        <v>CA</v>
      </c>
      <c r="C71295" s="25" t="e">
        <v>#N/A</v>
      </c>
      <c r="D71295" s="25" t="e">
        <f t="shared" si="1113"/>
        <v>#N/A</v>
      </c>
      <c r="E71295" s="25" t="s">
        <v>899</v>
      </c>
      <c r="F71295" s="11" t="s">
        <v>229</v>
      </c>
      <c r="G71295" s="12" t="s">
        <v>22</v>
      </c>
      <c r="H71295" s="13">
        <v>0</v>
      </c>
    </row>
    <row r="71296" spans="1:8" x14ac:dyDescent="0.2">
      <c r="A71296" s="25" t="s">
        <v>19</v>
      </c>
      <c r="B71296" s="25" t="str">
        <f>INDEX(About!G:G,MATCH(A71296,About!F:F,0))</f>
        <v>CA</v>
      </c>
      <c r="C71296" s="25" t="e">
        <v>#N/A</v>
      </c>
      <c r="D71296" s="25" t="e">
        <f t="shared" si="1113"/>
        <v>#N/A</v>
      </c>
      <c r="E71296" s="25" t="s">
        <v>899</v>
      </c>
      <c r="F71296" s="11" t="s">
        <v>229</v>
      </c>
      <c r="G71296" s="12" t="s">
        <v>23</v>
      </c>
      <c r="H71296" s="13">
        <v>0</v>
      </c>
    </row>
    <row r="71297" spans="1:8" x14ac:dyDescent="0.2">
      <c r="A71297" s="25" t="s">
        <v>19</v>
      </c>
      <c r="B71297" s="25" t="str">
        <f>INDEX(About!G:G,MATCH(A71297,About!F:F,0))</f>
        <v>CA</v>
      </c>
      <c r="C71297" s="25" t="e">
        <v>#N/A</v>
      </c>
      <c r="D71297" s="25" t="e">
        <f t="shared" si="1113"/>
        <v>#N/A</v>
      </c>
      <c r="E71297" s="25" t="s">
        <v>899</v>
      </c>
      <c r="F71297" s="11" t="s">
        <v>229</v>
      </c>
      <c r="G71297" s="12" t="s">
        <v>24</v>
      </c>
      <c r="H71297" s="13">
        <v>0</v>
      </c>
    </row>
    <row r="71298" spans="1:8" x14ac:dyDescent="0.2">
      <c r="A71298" s="25" t="s">
        <v>19</v>
      </c>
      <c r="B71298" s="25" t="str">
        <f>INDEX(About!G:G,MATCH(A71298,About!F:F,0))</f>
        <v>CA</v>
      </c>
      <c r="C71298" s="25" t="e">
        <v>#N/A</v>
      </c>
      <c r="D71298" s="25" t="e">
        <f t="shared" si="1113"/>
        <v>#N/A</v>
      </c>
      <c r="E71298" s="25" t="s">
        <v>899</v>
      </c>
      <c r="F71298" s="11" t="s">
        <v>229</v>
      </c>
      <c r="G71298" s="12" t="s">
        <v>25</v>
      </c>
      <c r="H71298" s="13">
        <v>0</v>
      </c>
    </row>
    <row r="71299" spans="1:8" x14ac:dyDescent="0.2">
      <c r="A71299" s="25" t="s">
        <v>19</v>
      </c>
      <c r="B71299" s="25" t="str">
        <f>INDEX(About!G:G,MATCH(A71299,About!F:F,0))</f>
        <v>CA</v>
      </c>
      <c r="C71299" s="25" t="e">
        <v>#N/A</v>
      </c>
      <c r="D71299" s="25" t="e">
        <f t="shared" si="1113"/>
        <v>#N/A</v>
      </c>
      <c r="E71299" s="25" t="s">
        <v>899</v>
      </c>
      <c r="F71299" s="11" t="s">
        <v>229</v>
      </c>
      <c r="G71299" s="12" t="s">
        <v>26</v>
      </c>
      <c r="H71299" s="13">
        <v>0</v>
      </c>
    </row>
    <row r="71300" spans="1:8" x14ac:dyDescent="0.2">
      <c r="A71300" s="25" t="s">
        <v>19</v>
      </c>
      <c r="B71300" s="25" t="str">
        <f>INDEX(About!G:G,MATCH(A71300,About!F:F,0))</f>
        <v>CA</v>
      </c>
      <c r="C71300" s="25" t="e">
        <v>#N/A</v>
      </c>
      <c r="D71300" s="25" t="e">
        <f t="shared" si="1113"/>
        <v>#N/A</v>
      </c>
      <c r="E71300" s="25" t="s">
        <v>899</v>
      </c>
      <c r="F71300" s="11" t="s">
        <v>229</v>
      </c>
      <c r="G71300" s="12" t="s">
        <v>27</v>
      </c>
      <c r="H71300" s="13">
        <v>0</v>
      </c>
    </row>
    <row r="71301" spans="1:8" x14ac:dyDescent="0.2">
      <c r="A71301" s="25" t="s">
        <v>19</v>
      </c>
      <c r="B71301" s="25" t="str">
        <f>INDEX(About!G:G,MATCH(A71301,About!F:F,0))</f>
        <v>CA</v>
      </c>
      <c r="C71301" s="25" t="e">
        <v>#N/A</v>
      </c>
      <c r="D71301" s="25" t="e">
        <f t="shared" si="1113"/>
        <v>#N/A</v>
      </c>
      <c r="E71301" s="25" t="s">
        <v>899</v>
      </c>
      <c r="F71301" s="11" t="s">
        <v>229</v>
      </c>
      <c r="G71301" s="12" t="s">
        <v>28</v>
      </c>
      <c r="H71301" s="13">
        <v>0</v>
      </c>
    </row>
    <row r="71302" spans="1:8" x14ac:dyDescent="0.2">
      <c r="A71302" s="25" t="s">
        <v>29</v>
      </c>
      <c r="B71302" s="25" t="str">
        <f>INDEX(About!G:G,MATCH(A71302,About!F:F,0))</f>
        <v>CO</v>
      </c>
      <c r="C71302" s="25" t="e">
        <v>#N/A</v>
      </c>
      <c r="D71302" s="25" t="e">
        <f t="shared" ref="D71302:D71365" si="1114">C71302=B71302</f>
        <v>#N/A</v>
      </c>
      <c r="E71302" s="25" t="s">
        <v>899</v>
      </c>
      <c r="F71302" s="11" t="s">
        <v>229</v>
      </c>
      <c r="G71302" s="12" t="s">
        <v>30</v>
      </c>
      <c r="H71302" s="13">
        <v>31.413324198064565</v>
      </c>
    </row>
    <row r="71303" spans="1:8" x14ac:dyDescent="0.2">
      <c r="A71303" s="25" t="s">
        <v>29</v>
      </c>
      <c r="B71303" s="25" t="str">
        <f>INDEX(About!G:G,MATCH(A71303,About!F:F,0))</f>
        <v>CO</v>
      </c>
      <c r="C71303" s="25" t="e">
        <v>#N/A</v>
      </c>
      <c r="D71303" s="25" t="e">
        <f t="shared" si="1114"/>
        <v>#N/A</v>
      </c>
      <c r="E71303" s="25" t="s">
        <v>899</v>
      </c>
      <c r="F71303" s="11" t="s">
        <v>229</v>
      </c>
      <c r="G71303" s="12" t="s">
        <v>31</v>
      </c>
      <c r="H71303" s="13">
        <v>13.068589010640578</v>
      </c>
    </row>
    <row r="71304" spans="1:8" x14ac:dyDescent="0.2">
      <c r="A71304" s="25" t="s">
        <v>29</v>
      </c>
      <c r="B71304" s="25" t="str">
        <f>INDEX(About!G:G,MATCH(A71304,About!F:F,0))</f>
        <v>CO</v>
      </c>
      <c r="C71304" s="25" t="e">
        <v>#N/A</v>
      </c>
      <c r="D71304" s="25" t="e">
        <f t="shared" si="1114"/>
        <v>#N/A</v>
      </c>
      <c r="E71304" s="25" t="s">
        <v>899</v>
      </c>
      <c r="F71304" s="11" t="s">
        <v>229</v>
      </c>
      <c r="G71304" s="12" t="s">
        <v>32</v>
      </c>
      <c r="H71304" s="13">
        <v>22.243661553636368</v>
      </c>
    </row>
    <row r="71305" spans="1:8" x14ac:dyDescent="0.2">
      <c r="A71305" s="25" t="s">
        <v>29</v>
      </c>
      <c r="B71305" s="25" t="str">
        <f>INDEX(About!G:G,MATCH(A71305,About!F:F,0))</f>
        <v>CO</v>
      </c>
      <c r="C71305" s="25" t="e">
        <v>#N/A</v>
      </c>
      <c r="D71305" s="25" t="e">
        <f t="shared" si="1114"/>
        <v>#N/A</v>
      </c>
      <c r="E71305" s="25" t="s">
        <v>899</v>
      </c>
      <c r="F71305" s="11" t="s">
        <v>229</v>
      </c>
      <c r="G71305" s="12" t="s">
        <v>33</v>
      </c>
      <c r="H71305" s="13">
        <v>23.892413001744494</v>
      </c>
    </row>
    <row r="71306" spans="1:8" x14ac:dyDescent="0.2">
      <c r="A71306" s="25" t="s">
        <v>29</v>
      </c>
      <c r="B71306" s="25" t="str">
        <f>INDEX(About!G:G,MATCH(A71306,About!F:F,0))</f>
        <v>CO</v>
      </c>
      <c r="C71306" s="25" t="e">
        <v>#N/A</v>
      </c>
      <c r="D71306" s="25" t="e">
        <f t="shared" si="1114"/>
        <v>#N/A</v>
      </c>
      <c r="E71306" s="25" t="s">
        <v>899</v>
      </c>
      <c r="F71306" s="11" t="s">
        <v>229</v>
      </c>
      <c r="G71306" s="12" t="s">
        <v>34</v>
      </c>
      <c r="H71306" s="13">
        <v>26.803016790203841</v>
      </c>
    </row>
    <row r="71307" spans="1:8" x14ac:dyDescent="0.2">
      <c r="A71307" s="25" t="s">
        <v>29</v>
      </c>
      <c r="B71307" s="25" t="str">
        <f>INDEX(About!G:G,MATCH(A71307,About!F:F,0))</f>
        <v>CO</v>
      </c>
      <c r="C71307" s="25" t="e">
        <v>#N/A</v>
      </c>
      <c r="D71307" s="25" t="e">
        <f t="shared" si="1114"/>
        <v>#N/A</v>
      </c>
      <c r="E71307" s="25" t="s">
        <v>899</v>
      </c>
      <c r="F71307" s="11" t="s">
        <v>229</v>
      </c>
      <c r="G71307" s="12" t="s">
        <v>35</v>
      </c>
      <c r="H71307" s="13">
        <v>10.508708881471216</v>
      </c>
    </row>
    <row r="71308" spans="1:8" x14ac:dyDescent="0.2">
      <c r="A71308" s="25" t="s">
        <v>29</v>
      </c>
      <c r="B71308" s="25" t="str">
        <f>INDEX(About!G:G,MATCH(A71308,About!F:F,0))</f>
        <v>CO</v>
      </c>
      <c r="C71308" s="25" t="e">
        <v>#N/A</v>
      </c>
      <c r="D71308" s="25" t="e">
        <f t="shared" si="1114"/>
        <v>#N/A</v>
      </c>
      <c r="E71308" s="25" t="s">
        <v>899</v>
      </c>
      <c r="F71308" s="11" t="s">
        <v>229</v>
      </c>
      <c r="G71308" s="12" t="s">
        <v>36</v>
      </c>
      <c r="H71308" s="13">
        <v>36.86307694020126</v>
      </c>
    </row>
    <row r="71309" spans="1:8" x14ac:dyDescent="0.2">
      <c r="A71309" s="25" t="s">
        <v>29</v>
      </c>
      <c r="B71309" s="25" t="str">
        <f>INDEX(About!G:G,MATCH(A71309,About!F:F,0))</f>
        <v>CO</v>
      </c>
      <c r="C71309" s="25" t="e">
        <v>#N/A</v>
      </c>
      <c r="D71309" s="25" t="e">
        <f t="shared" si="1114"/>
        <v>#N/A</v>
      </c>
      <c r="E71309" s="25" t="s">
        <v>899</v>
      </c>
      <c r="F71309" s="11" t="s">
        <v>229</v>
      </c>
      <c r="G71309" s="12" t="s">
        <v>37</v>
      </c>
      <c r="H71309" s="13">
        <v>22.671345783673633</v>
      </c>
    </row>
    <row r="71310" spans="1:8" x14ac:dyDescent="0.2">
      <c r="A71310" s="25" t="s">
        <v>29</v>
      </c>
      <c r="B71310" s="25" t="str">
        <f>INDEX(About!G:G,MATCH(A71310,About!F:F,0))</f>
        <v>CO</v>
      </c>
      <c r="C71310" s="25" t="e">
        <v>#N/A</v>
      </c>
      <c r="D71310" s="25" t="e">
        <f t="shared" si="1114"/>
        <v>#N/A</v>
      </c>
      <c r="E71310" s="25" t="s">
        <v>899</v>
      </c>
      <c r="F71310" s="11" t="s">
        <v>229</v>
      </c>
      <c r="G71310" s="12" t="s">
        <v>38</v>
      </c>
      <c r="H71310" s="13">
        <v>34.633192601130887</v>
      </c>
    </row>
    <row r="71311" spans="1:8" x14ac:dyDescent="0.2">
      <c r="A71311" s="25" t="s">
        <v>29</v>
      </c>
      <c r="B71311" s="25" t="str">
        <f>INDEX(About!G:G,MATCH(A71311,About!F:F,0))</f>
        <v>CO</v>
      </c>
      <c r="C71311" s="25" t="e">
        <v>#N/A</v>
      </c>
      <c r="D71311" s="25" t="e">
        <f t="shared" si="1114"/>
        <v>#N/A</v>
      </c>
      <c r="E71311" s="25" t="s">
        <v>899</v>
      </c>
      <c r="F71311" s="11" t="s">
        <v>229</v>
      </c>
      <c r="G71311" s="12" t="s">
        <v>39</v>
      </c>
      <c r="H71311" s="13">
        <v>30.416429346617626</v>
      </c>
    </row>
    <row r="71312" spans="1:8" x14ac:dyDescent="0.2">
      <c r="A71312" s="25" t="s">
        <v>40</v>
      </c>
      <c r="B71312" s="25" t="str">
        <f>INDEX(About!G:G,MATCH(A71312,About!F:F,0))</f>
        <v>FL</v>
      </c>
      <c r="C71312" s="25" t="e">
        <v>#N/A</v>
      </c>
      <c r="D71312" s="25" t="e">
        <f t="shared" si="1114"/>
        <v>#N/A</v>
      </c>
      <c r="E71312" s="25" t="s">
        <v>899</v>
      </c>
      <c r="F71312" s="11" t="s">
        <v>229</v>
      </c>
      <c r="G71312" s="12" t="s">
        <v>41</v>
      </c>
      <c r="H71312" s="13">
        <v>0</v>
      </c>
    </row>
    <row r="71313" spans="1:8" x14ac:dyDescent="0.2">
      <c r="A71313" s="25" t="s">
        <v>40</v>
      </c>
      <c r="B71313" s="25" t="str">
        <f>INDEX(About!G:G,MATCH(A71313,About!F:F,0))</f>
        <v>FL</v>
      </c>
      <c r="C71313" s="25" t="e">
        <v>#N/A</v>
      </c>
      <c r="D71313" s="25" t="e">
        <f t="shared" si="1114"/>
        <v>#N/A</v>
      </c>
      <c r="E71313" s="25" t="s">
        <v>899</v>
      </c>
      <c r="F71313" s="11" t="s">
        <v>229</v>
      </c>
      <c r="G71313" s="12" t="s">
        <v>42</v>
      </c>
      <c r="H71313" s="13">
        <v>0</v>
      </c>
    </row>
    <row r="71314" spans="1:8" x14ac:dyDescent="0.2">
      <c r="A71314" s="25" t="s">
        <v>40</v>
      </c>
      <c r="B71314" s="25" t="str">
        <f>INDEX(About!G:G,MATCH(A71314,About!F:F,0))</f>
        <v>FL</v>
      </c>
      <c r="C71314" s="25" t="e">
        <v>#N/A</v>
      </c>
      <c r="D71314" s="25" t="e">
        <f t="shared" si="1114"/>
        <v>#N/A</v>
      </c>
      <c r="E71314" s="25" t="s">
        <v>899</v>
      </c>
      <c r="F71314" s="11" t="s">
        <v>229</v>
      </c>
      <c r="G71314" s="12" t="s">
        <v>43</v>
      </c>
      <c r="H71314" s="13">
        <v>0</v>
      </c>
    </row>
    <row r="71315" spans="1:8" x14ac:dyDescent="0.2">
      <c r="A71315" s="25" t="s">
        <v>40</v>
      </c>
      <c r="B71315" s="25" t="str">
        <f>INDEX(About!G:G,MATCH(A71315,About!F:F,0))</f>
        <v>FL</v>
      </c>
      <c r="C71315" s="25" t="e">
        <v>#N/A</v>
      </c>
      <c r="D71315" s="25" t="e">
        <f t="shared" si="1114"/>
        <v>#N/A</v>
      </c>
      <c r="E71315" s="25" t="s">
        <v>899</v>
      </c>
      <c r="F71315" s="11" t="s">
        <v>229</v>
      </c>
      <c r="G71315" s="12" t="s">
        <v>45</v>
      </c>
      <c r="H71315" s="13">
        <v>0</v>
      </c>
    </row>
    <row r="71316" spans="1:8" x14ac:dyDescent="0.2">
      <c r="A71316" s="25" t="s">
        <v>44</v>
      </c>
      <c r="B71316" s="25" t="str">
        <f>INDEX(About!G:G,MATCH(A71316,About!F:F,0))</f>
        <v>GA</v>
      </c>
      <c r="C71316" s="25" t="e">
        <v>#N/A</v>
      </c>
      <c r="D71316" s="25" t="e">
        <f t="shared" si="1114"/>
        <v>#N/A</v>
      </c>
      <c r="E71316" s="25" t="s">
        <v>899</v>
      </c>
      <c r="F71316" s="11" t="s">
        <v>229</v>
      </c>
      <c r="G71316" s="12" t="s">
        <v>46</v>
      </c>
      <c r="H71316" s="13">
        <v>0</v>
      </c>
    </row>
    <row r="71317" spans="1:8" x14ac:dyDescent="0.2">
      <c r="A71317" s="25" t="s">
        <v>47</v>
      </c>
      <c r="B71317" s="25" t="str">
        <f>INDEX(About!G:G,MATCH(A71317,About!F:F,0))</f>
        <v>ID</v>
      </c>
      <c r="C71317" s="25" t="e">
        <v>#N/A</v>
      </c>
      <c r="D71317" s="25" t="e">
        <f t="shared" si="1114"/>
        <v>#N/A</v>
      </c>
      <c r="E71317" s="25" t="s">
        <v>899</v>
      </c>
      <c r="F71317" s="11" t="s">
        <v>229</v>
      </c>
      <c r="G71317" s="12" t="s">
        <v>48</v>
      </c>
      <c r="H71317" s="13">
        <v>52.579772899382974</v>
      </c>
    </row>
    <row r="71318" spans="1:8" x14ac:dyDescent="0.2">
      <c r="A71318" s="25" t="s">
        <v>49</v>
      </c>
      <c r="B71318" s="25" t="str">
        <f>INDEX(About!G:G,MATCH(A71318,About!F:F,0))</f>
        <v>IL</v>
      </c>
      <c r="C71318" s="25" t="e">
        <v>#N/A</v>
      </c>
      <c r="D71318" s="25" t="e">
        <f t="shared" si="1114"/>
        <v>#N/A</v>
      </c>
      <c r="E71318" s="25" t="s">
        <v>899</v>
      </c>
      <c r="F71318" s="11" t="s">
        <v>229</v>
      </c>
      <c r="G71318" s="12" t="s">
        <v>50</v>
      </c>
      <c r="H71318" s="13">
        <v>0</v>
      </c>
    </row>
    <row r="71319" spans="1:8" x14ac:dyDescent="0.2">
      <c r="A71319" s="25" t="s">
        <v>49</v>
      </c>
      <c r="B71319" s="25" t="str">
        <f>INDEX(About!G:G,MATCH(A71319,About!F:F,0))</f>
        <v>IL</v>
      </c>
      <c r="C71319" s="25" t="e">
        <v>#N/A</v>
      </c>
      <c r="D71319" s="25" t="e">
        <f t="shared" si="1114"/>
        <v>#N/A</v>
      </c>
      <c r="E71319" s="25" t="s">
        <v>899</v>
      </c>
      <c r="F71319" s="11" t="s">
        <v>229</v>
      </c>
      <c r="G71319" s="12" t="s">
        <v>51</v>
      </c>
      <c r="H71319" s="13">
        <v>0</v>
      </c>
    </row>
    <row r="71320" spans="1:8" x14ac:dyDescent="0.2">
      <c r="A71320" s="25" t="s">
        <v>52</v>
      </c>
      <c r="B71320" s="25" t="str">
        <f>INDEX(About!G:G,MATCH(A71320,About!F:F,0))</f>
        <v>IN</v>
      </c>
      <c r="C71320" s="25" t="e">
        <v>#N/A</v>
      </c>
      <c r="D71320" s="25" t="e">
        <f t="shared" si="1114"/>
        <v>#N/A</v>
      </c>
      <c r="E71320" s="25" t="s">
        <v>899</v>
      </c>
      <c r="F71320" s="11" t="s">
        <v>229</v>
      </c>
      <c r="G71320" s="12" t="s">
        <v>53</v>
      </c>
      <c r="H71320" s="13">
        <v>0</v>
      </c>
    </row>
    <row r="71321" spans="1:8" x14ac:dyDescent="0.2">
      <c r="A71321" s="25" t="s">
        <v>49</v>
      </c>
      <c r="B71321" s="25" t="str">
        <f>INDEX(About!G:G,MATCH(A71321,About!F:F,0))</f>
        <v>IL</v>
      </c>
      <c r="C71321" s="25" t="e">
        <v>#N/A</v>
      </c>
      <c r="D71321" s="25" t="e">
        <f t="shared" si="1114"/>
        <v>#N/A</v>
      </c>
      <c r="E71321" s="25" t="s">
        <v>899</v>
      </c>
      <c r="F71321" s="11" t="s">
        <v>229</v>
      </c>
      <c r="G71321" s="12" t="s">
        <v>54</v>
      </c>
      <c r="H71321" s="13">
        <v>0</v>
      </c>
    </row>
    <row r="71322" spans="1:8" x14ac:dyDescent="0.2">
      <c r="A71322" s="25" t="s">
        <v>52</v>
      </c>
      <c r="B71322" s="25" t="str">
        <f>INDEX(About!G:G,MATCH(A71322,About!F:F,0))</f>
        <v>IN</v>
      </c>
      <c r="C71322" s="25" t="e">
        <v>#N/A</v>
      </c>
      <c r="D71322" s="25" t="e">
        <f t="shared" si="1114"/>
        <v>#N/A</v>
      </c>
      <c r="E71322" s="25" t="s">
        <v>899</v>
      </c>
      <c r="F71322" s="11" t="s">
        <v>229</v>
      </c>
      <c r="G71322" s="12" t="s">
        <v>55</v>
      </c>
      <c r="H71322" s="13">
        <v>0</v>
      </c>
    </row>
    <row r="71323" spans="1:8" x14ac:dyDescent="0.2">
      <c r="A71323" s="25" t="s">
        <v>52</v>
      </c>
      <c r="B71323" s="25" t="str">
        <f>INDEX(About!G:G,MATCH(A71323,About!F:F,0))</f>
        <v>IN</v>
      </c>
      <c r="C71323" s="25" t="e">
        <v>#N/A</v>
      </c>
      <c r="D71323" s="25" t="e">
        <f t="shared" si="1114"/>
        <v>#N/A</v>
      </c>
      <c r="E71323" s="25" t="s">
        <v>899</v>
      </c>
      <c r="F71323" s="11" t="s">
        <v>229</v>
      </c>
      <c r="G71323" s="12" t="s">
        <v>56</v>
      </c>
      <c r="H71323" s="13">
        <v>0</v>
      </c>
    </row>
    <row r="71324" spans="1:8" x14ac:dyDescent="0.2">
      <c r="A71324" s="25" t="s">
        <v>57</v>
      </c>
      <c r="B71324" s="25" t="str">
        <f>INDEX(About!G:G,MATCH(A71324,About!F:F,0))</f>
        <v>KS</v>
      </c>
      <c r="C71324" s="25" t="e">
        <v>#N/A</v>
      </c>
      <c r="D71324" s="25" t="e">
        <f t="shared" si="1114"/>
        <v>#N/A</v>
      </c>
      <c r="E71324" s="25" t="s">
        <v>899</v>
      </c>
      <c r="F71324" s="11" t="s">
        <v>229</v>
      </c>
      <c r="G71324" s="12" t="s">
        <v>58</v>
      </c>
      <c r="H71324" s="13">
        <v>42.66741638103202</v>
      </c>
    </row>
    <row r="71325" spans="1:8" x14ac:dyDescent="0.2">
      <c r="A71325" s="25" t="s">
        <v>57</v>
      </c>
      <c r="B71325" s="25" t="str">
        <f>INDEX(About!G:G,MATCH(A71325,About!F:F,0))</f>
        <v>KS</v>
      </c>
      <c r="C71325" s="25" t="e">
        <v>#N/A</v>
      </c>
      <c r="D71325" s="25" t="e">
        <f t="shared" si="1114"/>
        <v>#N/A</v>
      </c>
      <c r="E71325" s="25" t="s">
        <v>899</v>
      </c>
      <c r="F71325" s="11" t="s">
        <v>229</v>
      </c>
      <c r="G71325" s="12" t="s">
        <v>59</v>
      </c>
      <c r="H71325" s="13">
        <v>56.084313598276452</v>
      </c>
    </row>
    <row r="71326" spans="1:8" x14ac:dyDescent="0.2">
      <c r="A71326" s="25" t="s">
        <v>57</v>
      </c>
      <c r="B71326" s="25" t="str">
        <f>INDEX(About!G:G,MATCH(A71326,About!F:F,0))</f>
        <v>KS</v>
      </c>
      <c r="C71326" s="25" t="e">
        <v>#N/A</v>
      </c>
      <c r="D71326" s="25" t="e">
        <f t="shared" si="1114"/>
        <v>#N/A</v>
      </c>
      <c r="E71326" s="25" t="s">
        <v>899</v>
      </c>
      <c r="F71326" s="11" t="s">
        <v>229</v>
      </c>
      <c r="G71326" s="12" t="s">
        <v>60</v>
      </c>
      <c r="H71326" s="13">
        <v>75.382291430717103</v>
      </c>
    </row>
    <row r="71327" spans="1:8" x14ac:dyDescent="0.2">
      <c r="A71327" s="25" t="s">
        <v>57</v>
      </c>
      <c r="B71327" s="25" t="str">
        <f>INDEX(About!G:G,MATCH(A71327,About!F:F,0))</f>
        <v>KS</v>
      </c>
      <c r="C71327" s="25" t="e">
        <v>#N/A</v>
      </c>
      <c r="D71327" s="25" t="e">
        <f t="shared" si="1114"/>
        <v>#N/A</v>
      </c>
      <c r="E71327" s="25" t="s">
        <v>899</v>
      </c>
      <c r="F71327" s="11" t="s">
        <v>229</v>
      </c>
      <c r="G71327" s="12" t="s">
        <v>61</v>
      </c>
      <c r="H71327" s="13">
        <v>27.91152047993387</v>
      </c>
    </row>
    <row r="71328" spans="1:8" x14ac:dyDescent="0.2">
      <c r="A71328" s="25" t="s">
        <v>57</v>
      </c>
      <c r="B71328" s="25" t="str">
        <f>INDEX(About!G:G,MATCH(A71328,About!F:F,0))</f>
        <v>KS</v>
      </c>
      <c r="C71328" s="25" t="e">
        <v>#N/A</v>
      </c>
      <c r="D71328" s="25" t="e">
        <f t="shared" si="1114"/>
        <v>#N/A</v>
      </c>
      <c r="E71328" s="25" t="s">
        <v>899</v>
      </c>
      <c r="F71328" s="11" t="s">
        <v>229</v>
      </c>
      <c r="G71328" s="12" t="s">
        <v>62</v>
      </c>
      <c r="H71328" s="13">
        <v>72.876040299993448</v>
      </c>
    </row>
    <row r="71329" spans="1:8" x14ac:dyDescent="0.2">
      <c r="A71329" s="25" t="s">
        <v>57</v>
      </c>
      <c r="B71329" s="25" t="str">
        <f>INDEX(About!G:G,MATCH(A71329,About!F:F,0))</f>
        <v>KS</v>
      </c>
      <c r="C71329" s="25" t="e">
        <v>#N/A</v>
      </c>
      <c r="D71329" s="25" t="e">
        <f t="shared" si="1114"/>
        <v>#N/A</v>
      </c>
      <c r="E71329" s="25" t="s">
        <v>899</v>
      </c>
      <c r="F71329" s="11" t="s">
        <v>229</v>
      </c>
      <c r="G71329" s="12" t="s">
        <v>63</v>
      </c>
      <c r="H71329" s="13">
        <v>61.136548415340542</v>
      </c>
    </row>
    <row r="71330" spans="1:8" x14ac:dyDescent="0.2">
      <c r="A71330" s="25" t="s">
        <v>57</v>
      </c>
      <c r="B71330" s="25" t="str">
        <f>INDEX(About!G:G,MATCH(A71330,About!F:F,0))</f>
        <v>KS</v>
      </c>
      <c r="C71330" s="25" t="e">
        <v>#N/A</v>
      </c>
      <c r="D71330" s="25" t="e">
        <f t="shared" si="1114"/>
        <v>#N/A</v>
      </c>
      <c r="E71330" s="25" t="s">
        <v>899</v>
      </c>
      <c r="F71330" s="11" t="s">
        <v>229</v>
      </c>
      <c r="G71330" s="12" t="s">
        <v>64</v>
      </c>
      <c r="H71330" s="13">
        <v>64.719022050946066</v>
      </c>
    </row>
    <row r="71331" spans="1:8" x14ac:dyDescent="0.2">
      <c r="A71331" s="25" t="s">
        <v>65</v>
      </c>
      <c r="B71331" s="25" t="str">
        <f>INDEX(About!G:G,MATCH(A71331,About!F:F,0))</f>
        <v>KY</v>
      </c>
      <c r="C71331" s="25" t="e">
        <v>#N/A</v>
      </c>
      <c r="D71331" s="25" t="e">
        <f t="shared" si="1114"/>
        <v>#N/A</v>
      </c>
      <c r="E71331" s="25" t="s">
        <v>899</v>
      </c>
      <c r="F71331" s="11" t="s">
        <v>229</v>
      </c>
      <c r="G71331" s="12" t="s">
        <v>66</v>
      </c>
      <c r="H71331" s="13">
        <v>0</v>
      </c>
    </row>
    <row r="71332" spans="1:8" x14ac:dyDescent="0.2">
      <c r="A71332" s="25" t="s">
        <v>65</v>
      </c>
      <c r="B71332" s="25" t="str">
        <f>INDEX(About!G:G,MATCH(A71332,About!F:F,0))</f>
        <v>KY</v>
      </c>
      <c r="C71332" s="25" t="e">
        <v>#N/A</v>
      </c>
      <c r="D71332" s="25" t="e">
        <f t="shared" si="1114"/>
        <v>#N/A</v>
      </c>
      <c r="E71332" s="25" t="s">
        <v>899</v>
      </c>
      <c r="F71332" s="11" t="s">
        <v>229</v>
      </c>
      <c r="G71332" s="12" t="s">
        <v>67</v>
      </c>
      <c r="H71332" s="13">
        <v>0</v>
      </c>
    </row>
    <row r="71333" spans="1:8" x14ac:dyDescent="0.2">
      <c r="A71333" s="25" t="s">
        <v>49</v>
      </c>
      <c r="B71333" s="25" t="str">
        <f>INDEX(About!G:G,MATCH(A71333,About!F:F,0))</f>
        <v>IL</v>
      </c>
      <c r="C71333" s="25" t="e">
        <v>#N/A</v>
      </c>
      <c r="D71333" s="25" t="e">
        <f t="shared" si="1114"/>
        <v>#N/A</v>
      </c>
      <c r="E71333" s="25" t="s">
        <v>899</v>
      </c>
      <c r="F71333" s="11" t="s">
        <v>229</v>
      </c>
      <c r="G71333" s="12" t="s">
        <v>68</v>
      </c>
      <c r="H71333" s="13">
        <v>0</v>
      </c>
    </row>
    <row r="71334" spans="1:8" x14ac:dyDescent="0.2">
      <c r="A71334" s="25" t="s">
        <v>65</v>
      </c>
      <c r="B71334" s="25" t="str">
        <f>INDEX(About!G:G,MATCH(A71334,About!F:F,0))</f>
        <v>KY</v>
      </c>
      <c r="C71334" s="25" t="e">
        <v>#N/A</v>
      </c>
      <c r="D71334" s="25" t="e">
        <f t="shared" si="1114"/>
        <v>#N/A</v>
      </c>
      <c r="E71334" s="25" t="s">
        <v>899</v>
      </c>
      <c r="F71334" s="11" t="s">
        <v>229</v>
      </c>
      <c r="G71334" s="12" t="s">
        <v>69</v>
      </c>
      <c r="H71334" s="13">
        <v>0</v>
      </c>
    </row>
    <row r="71335" spans="1:8" x14ac:dyDescent="0.2">
      <c r="A71335" s="25" t="s">
        <v>70</v>
      </c>
      <c r="B71335" s="25" t="str">
        <f>INDEX(About!G:G,MATCH(A71335,About!F:F,0))</f>
        <v>LA</v>
      </c>
      <c r="C71335" s="25" t="e">
        <v>#N/A</v>
      </c>
      <c r="D71335" s="25" t="e">
        <f t="shared" si="1114"/>
        <v>#N/A</v>
      </c>
      <c r="E71335" s="25" t="s">
        <v>899</v>
      </c>
      <c r="F71335" s="11" t="s">
        <v>229</v>
      </c>
      <c r="G71335" s="12" t="s">
        <v>71</v>
      </c>
      <c r="H71335" s="13">
        <v>0</v>
      </c>
    </row>
    <row r="71336" spans="1:8" x14ac:dyDescent="0.2">
      <c r="A71336" s="25" t="s">
        <v>70</v>
      </c>
      <c r="B71336" s="25" t="str">
        <f>INDEX(About!G:G,MATCH(A71336,About!F:F,0))</f>
        <v>LA</v>
      </c>
      <c r="C71336" s="25" t="e">
        <v>#N/A</v>
      </c>
      <c r="D71336" s="25" t="e">
        <f t="shared" si="1114"/>
        <v>#N/A</v>
      </c>
      <c r="E71336" s="25" t="s">
        <v>899</v>
      </c>
      <c r="F71336" s="11" t="s">
        <v>229</v>
      </c>
      <c r="G71336" s="12" t="s">
        <v>72</v>
      </c>
      <c r="H71336" s="13">
        <v>0</v>
      </c>
    </row>
    <row r="71337" spans="1:8" x14ac:dyDescent="0.2">
      <c r="A71337" s="25" t="s">
        <v>70</v>
      </c>
      <c r="B71337" s="25" t="str">
        <f>INDEX(About!G:G,MATCH(A71337,About!F:F,0))</f>
        <v>LA</v>
      </c>
      <c r="C71337" s="25" t="e">
        <v>#N/A</v>
      </c>
      <c r="D71337" s="25" t="e">
        <f t="shared" si="1114"/>
        <v>#N/A</v>
      </c>
      <c r="E71337" s="25" t="s">
        <v>899</v>
      </c>
      <c r="F71337" s="11" t="s">
        <v>229</v>
      </c>
      <c r="G71337" s="12" t="s">
        <v>73</v>
      </c>
      <c r="H71337" s="13">
        <v>0</v>
      </c>
    </row>
    <row r="71338" spans="1:8" x14ac:dyDescent="0.2">
      <c r="A71338" s="25" t="s">
        <v>70</v>
      </c>
      <c r="B71338" s="25" t="str">
        <f>INDEX(About!G:G,MATCH(A71338,About!F:F,0))</f>
        <v>LA</v>
      </c>
      <c r="C71338" s="25" t="e">
        <v>#N/A</v>
      </c>
      <c r="D71338" s="25" t="e">
        <f t="shared" si="1114"/>
        <v>#N/A</v>
      </c>
      <c r="E71338" s="25" t="s">
        <v>899</v>
      </c>
      <c r="F71338" s="11" t="s">
        <v>229</v>
      </c>
      <c r="G71338" s="12" t="s">
        <v>74</v>
      </c>
      <c r="H71338" s="13">
        <v>0</v>
      </c>
    </row>
    <row r="71339" spans="1:8" x14ac:dyDescent="0.2">
      <c r="A71339" s="25" t="s">
        <v>75</v>
      </c>
      <c r="B71339" s="25" t="str">
        <f>INDEX(About!G:G,MATCH(A71339,About!F:F,0))</f>
        <v>MD</v>
      </c>
      <c r="C71339" s="25" t="e">
        <v>#N/A</v>
      </c>
      <c r="D71339" s="25" t="e">
        <f t="shared" si="1114"/>
        <v>#N/A</v>
      </c>
      <c r="E71339" s="25" t="s">
        <v>899</v>
      </c>
      <c r="F71339" s="11" t="s">
        <v>229</v>
      </c>
      <c r="G71339" s="12" t="s">
        <v>76</v>
      </c>
      <c r="H71339" s="13">
        <v>0</v>
      </c>
    </row>
    <row r="71340" spans="1:8" x14ac:dyDescent="0.2">
      <c r="A71340" s="25" t="s">
        <v>75</v>
      </c>
      <c r="B71340" s="25" t="str">
        <f>INDEX(About!G:G,MATCH(A71340,About!F:F,0))</f>
        <v>MD</v>
      </c>
      <c r="C71340" s="25" t="e">
        <v>#N/A</v>
      </c>
      <c r="D71340" s="25" t="e">
        <f t="shared" si="1114"/>
        <v>#N/A</v>
      </c>
      <c r="E71340" s="25" t="s">
        <v>899</v>
      </c>
      <c r="F71340" s="11" t="s">
        <v>229</v>
      </c>
      <c r="G71340" s="12" t="s">
        <v>77</v>
      </c>
      <c r="H71340" s="13">
        <v>0</v>
      </c>
    </row>
    <row r="71341" spans="1:8" x14ac:dyDescent="0.2">
      <c r="A71341" s="25" t="s">
        <v>78</v>
      </c>
      <c r="B71341" s="25" t="str">
        <f>INDEX(About!G:G,MATCH(A71341,About!F:F,0))</f>
        <v>MI</v>
      </c>
      <c r="C71341" s="25" t="e">
        <v>#N/A</v>
      </c>
      <c r="D71341" s="25" t="e">
        <f t="shared" si="1114"/>
        <v>#N/A</v>
      </c>
      <c r="E71341" s="25" t="s">
        <v>899</v>
      </c>
      <c r="F71341" s="11" t="s">
        <v>229</v>
      </c>
      <c r="G71341" s="12" t="s">
        <v>79</v>
      </c>
      <c r="H71341" s="13">
        <v>0</v>
      </c>
    </row>
    <row r="71342" spans="1:8" x14ac:dyDescent="0.2">
      <c r="A71342" s="25" t="s">
        <v>80</v>
      </c>
      <c r="B71342" s="25" t="str">
        <f>INDEX(About!G:G,MATCH(A71342,About!F:F,0))</f>
        <v>MS</v>
      </c>
      <c r="C71342" s="25" t="e">
        <v>#N/A</v>
      </c>
      <c r="D71342" s="25" t="e">
        <f t="shared" si="1114"/>
        <v>#N/A</v>
      </c>
      <c r="E71342" s="25" t="s">
        <v>899</v>
      </c>
      <c r="F71342" s="11" t="s">
        <v>229</v>
      </c>
      <c r="G71342" s="12" t="s">
        <v>81</v>
      </c>
      <c r="H71342" s="13">
        <v>0</v>
      </c>
    </row>
    <row r="71343" spans="1:8" x14ac:dyDescent="0.2">
      <c r="A71343" s="25" t="s">
        <v>80</v>
      </c>
      <c r="B71343" s="25" t="str">
        <f>INDEX(About!G:G,MATCH(A71343,About!F:F,0))</f>
        <v>MS</v>
      </c>
      <c r="C71343" s="25" t="e">
        <v>#N/A</v>
      </c>
      <c r="D71343" s="25" t="e">
        <f t="shared" si="1114"/>
        <v>#N/A</v>
      </c>
      <c r="E71343" s="25" t="s">
        <v>899</v>
      </c>
      <c r="F71343" s="11" t="s">
        <v>229</v>
      </c>
      <c r="G71343" s="12" t="s">
        <v>82</v>
      </c>
      <c r="H71343" s="13">
        <v>0</v>
      </c>
    </row>
    <row r="71344" spans="1:8" x14ac:dyDescent="0.2">
      <c r="A71344" s="25" t="s">
        <v>80</v>
      </c>
      <c r="B71344" s="25" t="str">
        <f>INDEX(About!G:G,MATCH(A71344,About!F:F,0))</f>
        <v>MS</v>
      </c>
      <c r="C71344" s="25" t="e">
        <v>#N/A</v>
      </c>
      <c r="D71344" s="25" t="e">
        <f t="shared" si="1114"/>
        <v>#N/A</v>
      </c>
      <c r="E71344" s="25" t="s">
        <v>899</v>
      </c>
      <c r="F71344" s="11" t="s">
        <v>229</v>
      </c>
      <c r="G71344" s="12" t="s">
        <v>83</v>
      </c>
      <c r="H71344" s="13">
        <v>0</v>
      </c>
    </row>
    <row r="71345" spans="1:8" x14ac:dyDescent="0.2">
      <c r="A71345" s="25" t="s">
        <v>80</v>
      </c>
      <c r="B71345" s="25" t="str">
        <f>INDEX(About!G:G,MATCH(A71345,About!F:F,0))</f>
        <v>MS</v>
      </c>
      <c r="C71345" s="25" t="e">
        <v>#N/A</v>
      </c>
      <c r="D71345" s="25" t="e">
        <f t="shared" si="1114"/>
        <v>#N/A</v>
      </c>
      <c r="E71345" s="25" t="s">
        <v>899</v>
      </c>
      <c r="F71345" s="11" t="s">
        <v>229</v>
      </c>
      <c r="G71345" s="12" t="s">
        <v>84</v>
      </c>
      <c r="H71345" s="13">
        <v>0</v>
      </c>
    </row>
    <row r="71346" spans="1:8" x14ac:dyDescent="0.2">
      <c r="A71346" s="25" t="s">
        <v>80</v>
      </c>
      <c r="B71346" s="25" t="str">
        <f>INDEX(About!G:G,MATCH(A71346,About!F:F,0))</f>
        <v>MS</v>
      </c>
      <c r="C71346" s="25" t="e">
        <v>#N/A</v>
      </c>
      <c r="D71346" s="25" t="e">
        <f t="shared" si="1114"/>
        <v>#N/A</v>
      </c>
      <c r="E71346" s="25" t="s">
        <v>899</v>
      </c>
      <c r="F71346" s="11" t="s">
        <v>229</v>
      </c>
      <c r="G71346" s="12" t="s">
        <v>85</v>
      </c>
      <c r="H71346" s="13">
        <v>0</v>
      </c>
    </row>
    <row r="71347" spans="1:8" x14ac:dyDescent="0.2">
      <c r="A71347" s="25" t="s">
        <v>80</v>
      </c>
      <c r="B71347" s="25" t="str">
        <f>INDEX(About!G:G,MATCH(A71347,About!F:F,0))</f>
        <v>MS</v>
      </c>
      <c r="C71347" s="25" t="e">
        <v>#N/A</v>
      </c>
      <c r="D71347" s="25" t="e">
        <f t="shared" si="1114"/>
        <v>#N/A</v>
      </c>
      <c r="E71347" s="25" t="s">
        <v>899</v>
      </c>
      <c r="F71347" s="11" t="s">
        <v>229</v>
      </c>
      <c r="G71347" s="12" t="s">
        <v>86</v>
      </c>
      <c r="H71347" s="13">
        <v>0</v>
      </c>
    </row>
    <row r="71348" spans="1:8" x14ac:dyDescent="0.2">
      <c r="A71348" s="25" t="s">
        <v>87</v>
      </c>
      <c r="B71348" s="25" t="str">
        <f>INDEX(About!G:G,MATCH(A71348,About!F:F,0))</f>
        <v>MT</v>
      </c>
      <c r="C71348" s="25" t="e">
        <v>#N/A</v>
      </c>
      <c r="D71348" s="25" t="e">
        <f t="shared" si="1114"/>
        <v>#N/A</v>
      </c>
      <c r="E71348" s="25" t="s">
        <v>899</v>
      </c>
      <c r="F71348" s="11" t="s">
        <v>229</v>
      </c>
      <c r="G71348" s="12" t="s">
        <v>88</v>
      </c>
      <c r="H71348" s="13">
        <v>62.651341122599433</v>
      </c>
    </row>
    <row r="71349" spans="1:8" x14ac:dyDescent="0.2">
      <c r="A71349" s="25" t="s">
        <v>87</v>
      </c>
      <c r="B71349" s="25" t="str">
        <f>INDEX(About!G:G,MATCH(A71349,About!F:F,0))</f>
        <v>MT</v>
      </c>
      <c r="C71349" s="25" t="e">
        <v>#N/A</v>
      </c>
      <c r="D71349" s="25" t="e">
        <f t="shared" si="1114"/>
        <v>#N/A</v>
      </c>
      <c r="E71349" s="25" t="s">
        <v>899</v>
      </c>
      <c r="F71349" s="11" t="s">
        <v>229</v>
      </c>
      <c r="G71349" s="12" t="s">
        <v>89</v>
      </c>
      <c r="H71349" s="13">
        <v>76.401306069503434</v>
      </c>
    </row>
    <row r="71350" spans="1:8" x14ac:dyDescent="0.2">
      <c r="A71350" s="25" t="s">
        <v>87</v>
      </c>
      <c r="B71350" s="25" t="str">
        <f>INDEX(About!G:G,MATCH(A71350,About!F:F,0))</f>
        <v>MT</v>
      </c>
      <c r="C71350" s="25" t="e">
        <v>#N/A</v>
      </c>
      <c r="D71350" s="25" t="e">
        <f t="shared" si="1114"/>
        <v>#N/A</v>
      </c>
      <c r="E71350" s="25" t="s">
        <v>899</v>
      </c>
      <c r="F71350" s="11" t="s">
        <v>229</v>
      </c>
      <c r="G71350" s="12" t="s">
        <v>90</v>
      </c>
      <c r="H71350" s="13">
        <v>80.816869007689974</v>
      </c>
    </row>
    <row r="71351" spans="1:8" x14ac:dyDescent="0.2">
      <c r="A71351" s="25" t="s">
        <v>87</v>
      </c>
      <c r="B71351" s="25" t="str">
        <f>INDEX(About!G:G,MATCH(A71351,About!F:F,0))</f>
        <v>MT</v>
      </c>
      <c r="C71351" s="25" t="e">
        <v>#N/A</v>
      </c>
      <c r="D71351" s="25" t="e">
        <f t="shared" si="1114"/>
        <v>#N/A</v>
      </c>
      <c r="E71351" s="25" t="s">
        <v>899</v>
      </c>
      <c r="F71351" s="11" t="s">
        <v>229</v>
      </c>
      <c r="G71351" s="12" t="s">
        <v>91</v>
      </c>
      <c r="H71351" s="13">
        <v>94.992334186021239</v>
      </c>
    </row>
    <row r="71352" spans="1:8" x14ac:dyDescent="0.2">
      <c r="A71352" s="25" t="s">
        <v>87</v>
      </c>
      <c r="B71352" s="25" t="str">
        <f>INDEX(About!G:G,MATCH(A71352,About!F:F,0))</f>
        <v>MT</v>
      </c>
      <c r="C71352" s="25" t="e">
        <v>#N/A</v>
      </c>
      <c r="D71352" s="25" t="e">
        <f t="shared" si="1114"/>
        <v>#N/A</v>
      </c>
      <c r="E71352" s="25" t="s">
        <v>899</v>
      </c>
      <c r="F71352" s="11" t="s">
        <v>229</v>
      </c>
      <c r="G71352" s="12" t="s">
        <v>92</v>
      </c>
      <c r="H71352" s="13">
        <v>60.547319293813707</v>
      </c>
    </row>
    <row r="71353" spans="1:8" x14ac:dyDescent="0.2">
      <c r="A71353" s="25" t="s">
        <v>87</v>
      </c>
      <c r="B71353" s="25" t="str">
        <f>INDEX(About!G:G,MATCH(A71353,About!F:F,0))</f>
        <v>MT</v>
      </c>
      <c r="C71353" s="25" t="e">
        <v>#N/A</v>
      </c>
      <c r="D71353" s="25" t="e">
        <f t="shared" si="1114"/>
        <v>#N/A</v>
      </c>
      <c r="E71353" s="25" t="s">
        <v>899</v>
      </c>
      <c r="F71353" s="11" t="s">
        <v>229</v>
      </c>
      <c r="G71353" s="12" t="s">
        <v>93</v>
      </c>
      <c r="H71353" s="13">
        <v>95.953410739877114</v>
      </c>
    </row>
    <row r="71354" spans="1:8" x14ac:dyDescent="0.2">
      <c r="A71354" s="25" t="s">
        <v>87</v>
      </c>
      <c r="B71354" s="25" t="str">
        <f>INDEX(About!G:G,MATCH(A71354,About!F:F,0))</f>
        <v>MT</v>
      </c>
      <c r="C71354" s="25" t="e">
        <v>#N/A</v>
      </c>
      <c r="D71354" s="25" t="e">
        <f t="shared" si="1114"/>
        <v>#N/A</v>
      </c>
      <c r="E71354" s="25" t="s">
        <v>899</v>
      </c>
      <c r="F71354" s="11" t="s">
        <v>229</v>
      </c>
      <c r="G71354" s="12" t="s">
        <v>94</v>
      </c>
      <c r="H71354" s="13">
        <v>80.431058940231623</v>
      </c>
    </row>
    <row r="71355" spans="1:8" x14ac:dyDescent="0.2">
      <c r="A71355" s="25" t="s">
        <v>95</v>
      </c>
      <c r="B71355" s="25" t="str">
        <f>INDEX(About!G:G,MATCH(A71355,About!F:F,0))</f>
        <v>NE</v>
      </c>
      <c r="C71355" s="25" t="e">
        <v>#N/A</v>
      </c>
      <c r="D71355" s="25" t="e">
        <f t="shared" si="1114"/>
        <v>#N/A</v>
      </c>
      <c r="E71355" s="25" t="s">
        <v>899</v>
      </c>
      <c r="F71355" s="11" t="s">
        <v>229</v>
      </c>
      <c r="G71355" s="12" t="s">
        <v>96</v>
      </c>
      <c r="H71355" s="13">
        <v>29.450785842635149</v>
      </c>
    </row>
    <row r="71356" spans="1:8" x14ac:dyDescent="0.2">
      <c r="A71356" s="25" t="s">
        <v>95</v>
      </c>
      <c r="B71356" s="25" t="str">
        <f>INDEX(About!G:G,MATCH(A71356,About!F:F,0))</f>
        <v>NE</v>
      </c>
      <c r="C71356" s="25" t="e">
        <v>#N/A</v>
      </c>
      <c r="D71356" s="25" t="e">
        <f t="shared" si="1114"/>
        <v>#N/A</v>
      </c>
      <c r="E71356" s="25" t="s">
        <v>899</v>
      </c>
      <c r="F71356" s="11" t="s">
        <v>229</v>
      </c>
      <c r="G71356" s="12" t="s">
        <v>97</v>
      </c>
      <c r="H71356" s="13">
        <v>23.244582718605038</v>
      </c>
    </row>
    <row r="71357" spans="1:8" x14ac:dyDescent="0.2">
      <c r="A71357" s="25" t="s">
        <v>651</v>
      </c>
      <c r="B71357" s="25" t="str">
        <f>INDEX(About!G:G,MATCH(A71357,About!F:F,0))</f>
        <v>NM</v>
      </c>
      <c r="C71357" s="25" t="e">
        <v>#N/A</v>
      </c>
      <c r="D71357" s="25" t="e">
        <f t="shared" si="1114"/>
        <v>#N/A</v>
      </c>
      <c r="E71357" s="25" t="s">
        <v>899</v>
      </c>
      <c r="F71357" s="11" t="s">
        <v>229</v>
      </c>
      <c r="G71357" s="12" t="s">
        <v>98</v>
      </c>
      <c r="H71357" s="13">
        <v>77.269317898031034</v>
      </c>
    </row>
    <row r="71358" spans="1:8" x14ac:dyDescent="0.2">
      <c r="A71358" s="25" t="s">
        <v>651</v>
      </c>
      <c r="B71358" s="25" t="str">
        <f>INDEX(About!G:G,MATCH(A71358,About!F:F,0))</f>
        <v>NM</v>
      </c>
      <c r="C71358" s="25" t="e">
        <v>#N/A</v>
      </c>
      <c r="D71358" s="25" t="e">
        <f t="shared" si="1114"/>
        <v>#N/A</v>
      </c>
      <c r="E71358" s="25" t="s">
        <v>899</v>
      </c>
      <c r="F71358" s="11" t="s">
        <v>229</v>
      </c>
      <c r="G71358" s="12" t="s">
        <v>99</v>
      </c>
      <c r="H71358" s="13">
        <v>32.999835294007568</v>
      </c>
    </row>
    <row r="71359" spans="1:8" x14ac:dyDescent="0.2">
      <c r="A71359" s="25" t="s">
        <v>651</v>
      </c>
      <c r="B71359" s="25" t="str">
        <f>INDEX(About!G:G,MATCH(A71359,About!F:F,0))</f>
        <v>NM</v>
      </c>
      <c r="C71359" s="25" t="e">
        <v>#N/A</v>
      </c>
      <c r="D71359" s="25" t="e">
        <f t="shared" si="1114"/>
        <v>#N/A</v>
      </c>
      <c r="E71359" s="25" t="s">
        <v>899</v>
      </c>
      <c r="F71359" s="11" t="s">
        <v>229</v>
      </c>
      <c r="G71359" s="12" t="s">
        <v>100</v>
      </c>
      <c r="H71359" s="13">
        <v>77.025681238581257</v>
      </c>
    </row>
    <row r="71360" spans="1:8" x14ac:dyDescent="0.2">
      <c r="A71360" s="25" t="s">
        <v>651</v>
      </c>
      <c r="B71360" s="25" t="str">
        <f>INDEX(About!G:G,MATCH(A71360,About!F:F,0))</f>
        <v>NM</v>
      </c>
      <c r="C71360" s="25" t="e">
        <v>#N/A</v>
      </c>
      <c r="D71360" s="25" t="e">
        <f t="shared" si="1114"/>
        <v>#N/A</v>
      </c>
      <c r="E71360" s="25" t="s">
        <v>899</v>
      </c>
      <c r="F71360" s="11" t="s">
        <v>229</v>
      </c>
      <c r="G71360" s="12" t="s">
        <v>101</v>
      </c>
      <c r="H71360" s="13">
        <v>56.031620134422788</v>
      </c>
    </row>
    <row r="71361" spans="1:8" x14ac:dyDescent="0.2">
      <c r="A71361" s="25" t="s">
        <v>651</v>
      </c>
      <c r="B71361" s="25" t="str">
        <f>INDEX(About!G:G,MATCH(A71361,About!F:F,0))</f>
        <v>NM</v>
      </c>
      <c r="C71361" s="25" t="e">
        <v>#N/A</v>
      </c>
      <c r="D71361" s="25" t="e">
        <f t="shared" si="1114"/>
        <v>#N/A</v>
      </c>
      <c r="E71361" s="25" t="s">
        <v>899</v>
      </c>
      <c r="F71361" s="11" t="s">
        <v>229</v>
      </c>
      <c r="G71361" s="12" t="s">
        <v>102</v>
      </c>
      <c r="H71361" s="13">
        <v>43.036478283434946</v>
      </c>
    </row>
    <row r="71362" spans="1:8" x14ac:dyDescent="0.2">
      <c r="A71362" s="25" t="s">
        <v>651</v>
      </c>
      <c r="B71362" s="25" t="str">
        <f>INDEX(About!G:G,MATCH(A71362,About!F:F,0))</f>
        <v>NM</v>
      </c>
      <c r="C71362" s="25" t="e">
        <v>#N/A</v>
      </c>
      <c r="D71362" s="25" t="e">
        <f t="shared" si="1114"/>
        <v>#N/A</v>
      </c>
      <c r="E71362" s="25" t="s">
        <v>899</v>
      </c>
      <c r="F71362" s="11" t="s">
        <v>229</v>
      </c>
      <c r="G71362" s="12" t="s">
        <v>103</v>
      </c>
      <c r="H71362" s="13">
        <v>73.623365260954472</v>
      </c>
    </row>
    <row r="71363" spans="1:8" x14ac:dyDescent="0.2">
      <c r="A71363" s="25" t="s">
        <v>651</v>
      </c>
      <c r="B71363" s="25" t="str">
        <f>INDEX(About!G:G,MATCH(A71363,About!F:F,0))</f>
        <v>NM</v>
      </c>
      <c r="C71363" s="25" t="e">
        <v>#N/A</v>
      </c>
      <c r="D71363" s="25" t="e">
        <f t="shared" si="1114"/>
        <v>#N/A</v>
      </c>
      <c r="E71363" s="25" t="s">
        <v>899</v>
      </c>
      <c r="F71363" s="11" t="s">
        <v>229</v>
      </c>
      <c r="G71363" s="12" t="s">
        <v>104</v>
      </c>
      <c r="H71363" s="13">
        <v>42.373243163148864</v>
      </c>
    </row>
    <row r="71364" spans="1:8" x14ac:dyDescent="0.2">
      <c r="A71364" s="25" t="s">
        <v>651</v>
      </c>
      <c r="B71364" s="25" t="str">
        <f>INDEX(About!G:G,MATCH(A71364,About!F:F,0))</f>
        <v>NM</v>
      </c>
      <c r="C71364" s="25" t="e">
        <v>#N/A</v>
      </c>
      <c r="D71364" s="25" t="e">
        <f t="shared" si="1114"/>
        <v>#N/A</v>
      </c>
      <c r="E71364" s="25" t="s">
        <v>899</v>
      </c>
      <c r="F71364" s="11" t="s">
        <v>229</v>
      </c>
      <c r="G71364" s="12" t="s">
        <v>105</v>
      </c>
      <c r="H71364" s="13">
        <v>44.671109952407704</v>
      </c>
    </row>
    <row r="71365" spans="1:8" x14ac:dyDescent="0.2">
      <c r="A71365" s="25" t="s">
        <v>653</v>
      </c>
      <c r="B71365" s="25" t="str">
        <f>INDEX(About!G:G,MATCH(A71365,About!F:F,0))</f>
        <v>NY</v>
      </c>
      <c r="C71365" s="25" t="e">
        <v>#N/A</v>
      </c>
      <c r="D71365" s="25" t="e">
        <f t="shared" si="1114"/>
        <v>#N/A</v>
      </c>
      <c r="E71365" s="25" t="s">
        <v>899</v>
      </c>
      <c r="F71365" s="11" t="s">
        <v>229</v>
      </c>
      <c r="G71365" s="12" t="s">
        <v>106</v>
      </c>
      <c r="H71365" s="13">
        <v>0</v>
      </c>
    </row>
    <row r="71366" spans="1:8" x14ac:dyDescent="0.2">
      <c r="A71366" s="25" t="s">
        <v>653</v>
      </c>
      <c r="B71366" s="25" t="str">
        <f>INDEX(About!G:G,MATCH(A71366,About!F:F,0))</f>
        <v>NY</v>
      </c>
      <c r="C71366" s="25" t="e">
        <v>#N/A</v>
      </c>
      <c r="D71366" s="25" t="e">
        <f t="shared" ref="D71366:D71429" si="1115">C71366=B71366</f>
        <v>#N/A</v>
      </c>
      <c r="E71366" s="25" t="s">
        <v>899</v>
      </c>
      <c r="F71366" s="11" t="s">
        <v>229</v>
      </c>
      <c r="G71366" s="12" t="s">
        <v>107</v>
      </c>
      <c r="H71366" s="13">
        <v>0</v>
      </c>
    </row>
    <row r="71367" spans="1:8" x14ac:dyDescent="0.2">
      <c r="A71367" s="25" t="s">
        <v>655</v>
      </c>
      <c r="B71367" s="25" t="str">
        <f>INDEX(About!G:G,MATCH(A71367,About!F:F,0))</f>
        <v>NC</v>
      </c>
      <c r="C71367" s="25" t="e">
        <v>#N/A</v>
      </c>
      <c r="D71367" s="25" t="e">
        <f t="shared" si="1115"/>
        <v>#N/A</v>
      </c>
      <c r="E71367" s="25" t="s">
        <v>899</v>
      </c>
      <c r="F71367" s="11" t="s">
        <v>229</v>
      </c>
      <c r="G71367" s="12" t="s">
        <v>108</v>
      </c>
      <c r="H71367" s="13">
        <v>0</v>
      </c>
    </row>
    <row r="71368" spans="1:8" x14ac:dyDescent="0.2">
      <c r="A71368" s="25" t="s">
        <v>657</v>
      </c>
      <c r="B71368" s="25" t="str">
        <f>INDEX(About!G:G,MATCH(A71368,About!F:F,0))</f>
        <v>ND</v>
      </c>
      <c r="C71368" s="25" t="e">
        <v>#N/A</v>
      </c>
      <c r="D71368" s="25" t="e">
        <f t="shared" si="1115"/>
        <v>#N/A</v>
      </c>
      <c r="E71368" s="25" t="s">
        <v>899</v>
      </c>
      <c r="F71368" s="11" t="s">
        <v>229</v>
      </c>
      <c r="G71368" s="12" t="s">
        <v>109</v>
      </c>
      <c r="H71368" s="13">
        <v>80.832200096524375</v>
      </c>
    </row>
    <row r="71369" spans="1:8" x14ac:dyDescent="0.2">
      <c r="A71369" s="25" t="s">
        <v>110</v>
      </c>
      <c r="B71369" s="25" t="str">
        <f>INDEX(About!G:G,MATCH(A71369,About!F:F,0))</f>
        <v>OH</v>
      </c>
      <c r="C71369" s="25" t="e">
        <v>#N/A</v>
      </c>
      <c r="D71369" s="25" t="e">
        <f t="shared" si="1115"/>
        <v>#N/A</v>
      </c>
      <c r="E71369" s="25" t="s">
        <v>899</v>
      </c>
      <c r="F71369" s="11" t="s">
        <v>229</v>
      </c>
      <c r="G71369" s="12" t="s">
        <v>111</v>
      </c>
      <c r="H71369" s="13">
        <v>0</v>
      </c>
    </row>
    <row r="71370" spans="1:8" x14ac:dyDescent="0.2">
      <c r="A71370" s="25" t="s">
        <v>110</v>
      </c>
      <c r="B71370" s="25" t="str">
        <f>INDEX(About!G:G,MATCH(A71370,About!F:F,0))</f>
        <v>OH</v>
      </c>
      <c r="C71370" s="25" t="e">
        <v>#N/A</v>
      </c>
      <c r="D71370" s="25" t="e">
        <f t="shared" si="1115"/>
        <v>#N/A</v>
      </c>
      <c r="E71370" s="25" t="s">
        <v>899</v>
      </c>
      <c r="F71370" s="11" t="s">
        <v>229</v>
      </c>
      <c r="G71370" s="12" t="s">
        <v>112</v>
      </c>
      <c r="H71370" s="13">
        <v>0</v>
      </c>
    </row>
    <row r="71371" spans="1:8" x14ac:dyDescent="0.2">
      <c r="A71371" s="25" t="s">
        <v>110</v>
      </c>
      <c r="B71371" s="25" t="str">
        <f>INDEX(About!G:G,MATCH(A71371,About!F:F,0))</f>
        <v>OH</v>
      </c>
      <c r="C71371" s="25" t="e">
        <v>#N/A</v>
      </c>
      <c r="D71371" s="25" t="e">
        <f t="shared" si="1115"/>
        <v>#N/A</v>
      </c>
      <c r="E71371" s="25" t="s">
        <v>899</v>
      </c>
      <c r="F71371" s="11" t="s">
        <v>229</v>
      </c>
      <c r="G71371" s="12" t="s">
        <v>113</v>
      </c>
      <c r="H71371" s="13">
        <v>0</v>
      </c>
    </row>
    <row r="71372" spans="1:8" x14ac:dyDescent="0.2">
      <c r="A71372" s="25" t="s">
        <v>114</v>
      </c>
      <c r="B71372" s="25" t="str">
        <f>INDEX(About!G:G,MATCH(A71372,About!F:F,0))</f>
        <v>OK</v>
      </c>
      <c r="C71372" s="25" t="e">
        <v>#N/A</v>
      </c>
      <c r="D71372" s="25" t="e">
        <f t="shared" si="1115"/>
        <v>#N/A</v>
      </c>
      <c r="E71372" s="25" t="s">
        <v>899</v>
      </c>
      <c r="F71372" s="11" t="s">
        <v>229</v>
      </c>
      <c r="G71372" s="12" t="s">
        <v>115</v>
      </c>
      <c r="H71372" s="13">
        <v>68.75875438991055</v>
      </c>
    </row>
    <row r="71373" spans="1:8" x14ac:dyDescent="0.2">
      <c r="A71373" s="25" t="s">
        <v>114</v>
      </c>
      <c r="B71373" s="25" t="str">
        <f>INDEX(About!G:G,MATCH(A71373,About!F:F,0))</f>
        <v>OK</v>
      </c>
      <c r="C71373" s="25" t="e">
        <v>#N/A</v>
      </c>
      <c r="D71373" s="25" t="e">
        <f t="shared" si="1115"/>
        <v>#N/A</v>
      </c>
      <c r="E71373" s="25" t="s">
        <v>899</v>
      </c>
      <c r="F71373" s="11" t="s">
        <v>229</v>
      </c>
      <c r="G71373" s="12" t="s">
        <v>116</v>
      </c>
      <c r="H71373" s="13">
        <v>96.433503603560325</v>
      </c>
    </row>
    <row r="71374" spans="1:8" x14ac:dyDescent="0.2">
      <c r="A71374" s="25" t="s">
        <v>114</v>
      </c>
      <c r="B71374" s="25" t="str">
        <f>INDEX(About!G:G,MATCH(A71374,About!F:F,0))</f>
        <v>OK</v>
      </c>
      <c r="C71374" s="25" t="e">
        <v>#N/A</v>
      </c>
      <c r="D71374" s="25" t="e">
        <f t="shared" si="1115"/>
        <v>#N/A</v>
      </c>
      <c r="E71374" s="25" t="s">
        <v>899</v>
      </c>
      <c r="F71374" s="11" t="s">
        <v>229</v>
      </c>
      <c r="G71374" s="12" t="s">
        <v>117</v>
      </c>
      <c r="H71374" s="13">
        <v>84.562650295401298</v>
      </c>
    </row>
    <row r="71375" spans="1:8" x14ac:dyDescent="0.2">
      <c r="A71375" s="25" t="s">
        <v>114</v>
      </c>
      <c r="B71375" s="25" t="str">
        <f>INDEX(About!G:G,MATCH(A71375,About!F:F,0))</f>
        <v>OK</v>
      </c>
      <c r="C71375" s="25" t="e">
        <v>#N/A</v>
      </c>
      <c r="D71375" s="25" t="e">
        <f t="shared" si="1115"/>
        <v>#N/A</v>
      </c>
      <c r="E71375" s="25" t="s">
        <v>899</v>
      </c>
      <c r="F71375" s="11" t="s">
        <v>229</v>
      </c>
      <c r="G71375" s="12" t="s">
        <v>118</v>
      </c>
      <c r="H71375" s="13">
        <v>78.532393547037302</v>
      </c>
    </row>
    <row r="71376" spans="1:8" x14ac:dyDescent="0.2">
      <c r="A71376" s="25" t="s">
        <v>114</v>
      </c>
      <c r="B71376" s="25" t="str">
        <f>INDEX(About!G:G,MATCH(A71376,About!F:F,0))</f>
        <v>OK</v>
      </c>
      <c r="C71376" s="25" t="e">
        <v>#N/A</v>
      </c>
      <c r="D71376" s="25" t="e">
        <f t="shared" si="1115"/>
        <v>#N/A</v>
      </c>
      <c r="E71376" s="25" t="s">
        <v>899</v>
      </c>
      <c r="F71376" s="11" t="s">
        <v>229</v>
      </c>
      <c r="G71376" s="12" t="s">
        <v>119</v>
      </c>
      <c r="H71376" s="13">
        <v>76.064350800750319</v>
      </c>
    </row>
    <row r="71377" spans="1:8" x14ac:dyDescent="0.2">
      <c r="A71377" s="25" t="s">
        <v>114</v>
      </c>
      <c r="B71377" s="25" t="str">
        <f>INDEX(About!G:G,MATCH(A71377,About!F:F,0))</f>
        <v>OK</v>
      </c>
      <c r="C71377" s="25" t="e">
        <v>#N/A</v>
      </c>
      <c r="D71377" s="25" t="e">
        <f t="shared" si="1115"/>
        <v>#N/A</v>
      </c>
      <c r="E71377" s="25" t="s">
        <v>899</v>
      </c>
      <c r="F71377" s="11" t="s">
        <v>229</v>
      </c>
      <c r="G71377" s="12" t="s">
        <v>120</v>
      </c>
      <c r="H71377" s="13">
        <v>94.647473281895074</v>
      </c>
    </row>
    <row r="71378" spans="1:8" x14ac:dyDescent="0.2">
      <c r="A71378" s="25" t="s">
        <v>114</v>
      </c>
      <c r="B71378" s="25" t="str">
        <f>INDEX(About!G:G,MATCH(A71378,About!F:F,0))</f>
        <v>OK</v>
      </c>
      <c r="C71378" s="25" t="e">
        <v>#N/A</v>
      </c>
      <c r="D71378" s="25" t="e">
        <f t="shared" si="1115"/>
        <v>#N/A</v>
      </c>
      <c r="E71378" s="25" t="s">
        <v>899</v>
      </c>
      <c r="F71378" s="11" t="s">
        <v>229</v>
      </c>
      <c r="G71378" s="12" t="s">
        <v>121</v>
      </c>
      <c r="H71378" s="13">
        <v>48.370542984048591</v>
      </c>
    </row>
    <row r="71379" spans="1:8" x14ac:dyDescent="0.2">
      <c r="A71379" s="25" t="s">
        <v>114</v>
      </c>
      <c r="B71379" s="25" t="str">
        <f>INDEX(About!G:G,MATCH(A71379,About!F:F,0))</f>
        <v>OK</v>
      </c>
      <c r="C71379" s="25" t="e">
        <v>#N/A</v>
      </c>
      <c r="D71379" s="25" t="e">
        <f t="shared" si="1115"/>
        <v>#N/A</v>
      </c>
      <c r="E71379" s="25" t="s">
        <v>899</v>
      </c>
      <c r="F71379" s="11" t="s">
        <v>229</v>
      </c>
      <c r="G71379" s="12" t="s">
        <v>122</v>
      </c>
      <c r="H71379" s="13">
        <v>69.358373762356123</v>
      </c>
    </row>
    <row r="71380" spans="1:8" x14ac:dyDescent="0.2">
      <c r="A71380" s="25" t="s">
        <v>114</v>
      </c>
      <c r="B71380" s="25" t="str">
        <f>INDEX(About!G:G,MATCH(A71380,About!F:F,0))</f>
        <v>OK</v>
      </c>
      <c r="C71380" s="25" t="e">
        <v>#N/A</v>
      </c>
      <c r="D71380" s="25" t="e">
        <f t="shared" si="1115"/>
        <v>#N/A</v>
      </c>
      <c r="E71380" s="25" t="s">
        <v>899</v>
      </c>
      <c r="F71380" s="11" t="s">
        <v>229</v>
      </c>
      <c r="G71380" s="12" t="s">
        <v>123</v>
      </c>
      <c r="H71380" s="13">
        <v>84.791400982791714</v>
      </c>
    </row>
    <row r="71381" spans="1:8" x14ac:dyDescent="0.2">
      <c r="A71381" s="25" t="s">
        <v>124</v>
      </c>
      <c r="B71381" s="25" t="str">
        <f>INDEX(About!G:G,MATCH(A71381,About!F:F,0))</f>
        <v>OR</v>
      </c>
      <c r="C71381" s="25" t="e">
        <v>#N/A</v>
      </c>
      <c r="D71381" s="25" t="e">
        <f t="shared" si="1115"/>
        <v>#N/A</v>
      </c>
      <c r="E71381" s="25" t="s">
        <v>899</v>
      </c>
      <c r="F71381" s="11" t="s">
        <v>229</v>
      </c>
      <c r="G71381" s="12" t="s">
        <v>125</v>
      </c>
      <c r="H71381" s="13">
        <v>0</v>
      </c>
    </row>
    <row r="71382" spans="1:8" x14ac:dyDescent="0.2">
      <c r="A71382" s="25" t="s">
        <v>124</v>
      </c>
      <c r="B71382" s="25" t="str">
        <f>INDEX(About!G:G,MATCH(A71382,About!F:F,0))</f>
        <v>OR</v>
      </c>
      <c r="C71382" s="25" t="e">
        <v>#N/A</v>
      </c>
      <c r="D71382" s="25" t="e">
        <f t="shared" si="1115"/>
        <v>#N/A</v>
      </c>
      <c r="E71382" s="25" t="s">
        <v>899</v>
      </c>
      <c r="F71382" s="11" t="s">
        <v>229</v>
      </c>
      <c r="G71382" s="12" t="s">
        <v>126</v>
      </c>
      <c r="H71382" s="13">
        <v>0</v>
      </c>
    </row>
    <row r="71383" spans="1:8" x14ac:dyDescent="0.2">
      <c r="A71383" s="25" t="s">
        <v>127</v>
      </c>
      <c r="B71383" s="25" t="str">
        <f>INDEX(About!G:G,MATCH(A71383,About!F:F,0))</f>
        <v>PA</v>
      </c>
      <c r="C71383" s="25" t="e">
        <v>#N/A</v>
      </c>
      <c r="D71383" s="25" t="e">
        <f t="shared" si="1115"/>
        <v>#N/A</v>
      </c>
      <c r="E71383" s="25" t="s">
        <v>899</v>
      </c>
      <c r="F71383" s="11" t="s">
        <v>229</v>
      </c>
      <c r="G71383" s="12" t="s">
        <v>128</v>
      </c>
      <c r="H71383" s="13">
        <v>0</v>
      </c>
    </row>
    <row r="71384" spans="1:8" x14ac:dyDescent="0.2">
      <c r="A71384" s="25" t="s">
        <v>665</v>
      </c>
      <c r="B71384" s="25" t="str">
        <f>INDEX(About!G:G,MATCH(A71384,About!F:F,0))</f>
        <v>SC</v>
      </c>
      <c r="C71384" s="25" t="e">
        <v>#N/A</v>
      </c>
      <c r="D71384" s="25" t="e">
        <f t="shared" si="1115"/>
        <v>#N/A</v>
      </c>
      <c r="E71384" s="25" t="s">
        <v>899</v>
      </c>
      <c r="F71384" s="11" t="s">
        <v>229</v>
      </c>
      <c r="G71384" s="12" t="s">
        <v>129</v>
      </c>
      <c r="H71384" s="13">
        <v>0</v>
      </c>
    </row>
    <row r="71385" spans="1:8" x14ac:dyDescent="0.2">
      <c r="A71385" s="25" t="s">
        <v>665</v>
      </c>
      <c r="B71385" s="25" t="str">
        <f>INDEX(About!G:G,MATCH(A71385,About!F:F,0))</f>
        <v>SC</v>
      </c>
      <c r="C71385" s="25" t="e">
        <v>#N/A</v>
      </c>
      <c r="D71385" s="25" t="e">
        <f t="shared" si="1115"/>
        <v>#N/A</v>
      </c>
      <c r="E71385" s="25" t="s">
        <v>899</v>
      </c>
      <c r="F71385" s="11" t="s">
        <v>229</v>
      </c>
      <c r="G71385" s="12" t="s">
        <v>130</v>
      </c>
      <c r="H71385" s="13">
        <v>0</v>
      </c>
    </row>
    <row r="71386" spans="1:8" x14ac:dyDescent="0.2">
      <c r="A71386" s="25" t="s">
        <v>667</v>
      </c>
      <c r="B71386" s="25" t="str">
        <f>INDEX(About!G:G,MATCH(A71386,About!F:F,0))</f>
        <v>SD</v>
      </c>
      <c r="C71386" s="25" t="e">
        <v>#N/A</v>
      </c>
      <c r="D71386" s="25" t="e">
        <f t="shared" si="1115"/>
        <v>#N/A</v>
      </c>
      <c r="E71386" s="25" t="s">
        <v>899</v>
      </c>
      <c r="F71386" s="11" t="s">
        <v>229</v>
      </c>
      <c r="G71386" s="12" t="s">
        <v>131</v>
      </c>
      <c r="H71386" s="13">
        <v>37.540836641813058</v>
      </c>
    </row>
    <row r="71387" spans="1:8" x14ac:dyDescent="0.2">
      <c r="A71387" s="25" t="s">
        <v>667</v>
      </c>
      <c r="B71387" s="25" t="str">
        <f>INDEX(About!G:G,MATCH(A71387,About!F:F,0))</f>
        <v>SD</v>
      </c>
      <c r="C71387" s="25" t="e">
        <v>#N/A</v>
      </c>
      <c r="D71387" s="25" t="e">
        <f t="shared" si="1115"/>
        <v>#N/A</v>
      </c>
      <c r="E71387" s="25" t="s">
        <v>899</v>
      </c>
      <c r="F71387" s="11" t="s">
        <v>229</v>
      </c>
      <c r="G71387" s="12" t="s">
        <v>132</v>
      </c>
      <c r="H71387" s="13">
        <v>63.285483207467543</v>
      </c>
    </row>
    <row r="71388" spans="1:8" x14ac:dyDescent="0.2">
      <c r="A71388" s="25" t="s">
        <v>133</v>
      </c>
      <c r="B71388" s="25" t="str">
        <f>INDEX(About!G:G,MATCH(A71388,About!F:F,0))</f>
        <v>TN</v>
      </c>
      <c r="C71388" s="25" t="e">
        <v>#N/A</v>
      </c>
      <c r="D71388" s="25" t="e">
        <f t="shared" si="1115"/>
        <v>#N/A</v>
      </c>
      <c r="E71388" s="25" t="s">
        <v>899</v>
      </c>
      <c r="F71388" s="11" t="s">
        <v>229</v>
      </c>
      <c r="G71388" s="12" t="s">
        <v>134</v>
      </c>
      <c r="H71388" s="13">
        <v>0</v>
      </c>
    </row>
    <row r="71389" spans="1:8" x14ac:dyDescent="0.2">
      <c r="A71389" s="25" t="s">
        <v>133</v>
      </c>
      <c r="B71389" s="25" t="str">
        <f>INDEX(About!G:G,MATCH(A71389,About!F:F,0))</f>
        <v>TN</v>
      </c>
      <c r="C71389" s="25" t="e">
        <v>#N/A</v>
      </c>
      <c r="D71389" s="25" t="e">
        <f t="shared" si="1115"/>
        <v>#N/A</v>
      </c>
      <c r="E71389" s="25" t="s">
        <v>899</v>
      </c>
      <c r="F71389" s="11" t="s">
        <v>229</v>
      </c>
      <c r="G71389" s="12" t="s">
        <v>135</v>
      </c>
      <c r="H71389" s="13">
        <v>0</v>
      </c>
    </row>
    <row r="71390" spans="1:8" x14ac:dyDescent="0.2">
      <c r="A71390" s="25" t="s">
        <v>133</v>
      </c>
      <c r="B71390" s="25" t="str">
        <f>INDEX(About!G:G,MATCH(A71390,About!F:F,0))</f>
        <v>TN</v>
      </c>
      <c r="C71390" s="25" t="e">
        <v>#N/A</v>
      </c>
      <c r="D71390" s="25" t="e">
        <f t="shared" si="1115"/>
        <v>#N/A</v>
      </c>
      <c r="E71390" s="25" t="s">
        <v>899</v>
      </c>
      <c r="F71390" s="11" t="s">
        <v>229</v>
      </c>
      <c r="G71390" s="12" t="s">
        <v>136</v>
      </c>
      <c r="H71390" s="13">
        <v>0</v>
      </c>
    </row>
    <row r="71391" spans="1:8" x14ac:dyDescent="0.2">
      <c r="A71391" s="25" t="s">
        <v>137</v>
      </c>
      <c r="B71391" s="25" t="str">
        <f>INDEX(About!G:G,MATCH(A71391,About!F:F,0))</f>
        <v>TX</v>
      </c>
      <c r="C71391" s="25" t="e">
        <v>#N/A</v>
      </c>
      <c r="D71391" s="25" t="e">
        <f t="shared" si="1115"/>
        <v>#N/A</v>
      </c>
      <c r="E71391" s="25" t="s">
        <v>899</v>
      </c>
      <c r="F71391" s="11" t="s">
        <v>229</v>
      </c>
      <c r="G71391" s="12" t="s">
        <v>138</v>
      </c>
      <c r="H71391" s="13">
        <v>56.766164096179438</v>
      </c>
    </row>
    <row r="71392" spans="1:8" x14ac:dyDescent="0.2">
      <c r="A71392" s="25" t="s">
        <v>137</v>
      </c>
      <c r="B71392" s="25" t="str">
        <f>INDEX(About!G:G,MATCH(A71392,About!F:F,0))</f>
        <v>TX</v>
      </c>
      <c r="C71392" s="25" t="e">
        <v>#N/A</v>
      </c>
      <c r="D71392" s="25" t="e">
        <f t="shared" si="1115"/>
        <v>#N/A</v>
      </c>
      <c r="E71392" s="25" t="s">
        <v>899</v>
      </c>
      <c r="F71392" s="11" t="s">
        <v>229</v>
      </c>
      <c r="G71392" s="12" t="s">
        <v>139</v>
      </c>
      <c r="H71392" s="13">
        <v>91.943615165925962</v>
      </c>
    </row>
    <row r="71393" spans="1:8" x14ac:dyDescent="0.2">
      <c r="A71393" s="25" t="s">
        <v>137</v>
      </c>
      <c r="B71393" s="25" t="str">
        <f>INDEX(About!G:G,MATCH(A71393,About!F:F,0))</f>
        <v>TX</v>
      </c>
      <c r="C71393" s="25" t="e">
        <v>#N/A</v>
      </c>
      <c r="D71393" s="25" t="e">
        <f t="shared" si="1115"/>
        <v>#N/A</v>
      </c>
      <c r="E71393" s="25" t="s">
        <v>899</v>
      </c>
      <c r="F71393" s="11" t="s">
        <v>229</v>
      </c>
      <c r="G71393" s="12" t="s">
        <v>140</v>
      </c>
      <c r="H71393" s="13">
        <v>0</v>
      </c>
    </row>
    <row r="71394" spans="1:8" x14ac:dyDescent="0.2">
      <c r="A71394" s="25" t="s">
        <v>137</v>
      </c>
      <c r="B71394" s="25" t="str">
        <f>INDEX(About!G:G,MATCH(A71394,About!F:F,0))</f>
        <v>TX</v>
      </c>
      <c r="C71394" s="25" t="e">
        <v>#N/A</v>
      </c>
      <c r="D71394" s="25" t="e">
        <f t="shared" si="1115"/>
        <v>#N/A</v>
      </c>
      <c r="E71394" s="25" t="s">
        <v>899</v>
      </c>
      <c r="F71394" s="11" t="s">
        <v>229</v>
      </c>
      <c r="G71394" s="12" t="s">
        <v>141</v>
      </c>
      <c r="H71394" s="13">
        <v>0</v>
      </c>
    </row>
    <row r="71395" spans="1:8" x14ac:dyDescent="0.2">
      <c r="A71395" s="25" t="s">
        <v>137</v>
      </c>
      <c r="B71395" s="25" t="str">
        <f>INDEX(About!G:G,MATCH(A71395,About!F:F,0))</f>
        <v>TX</v>
      </c>
      <c r="C71395" s="25" t="e">
        <v>#N/A</v>
      </c>
      <c r="D71395" s="25" t="e">
        <f t="shared" si="1115"/>
        <v>#N/A</v>
      </c>
      <c r="E71395" s="25" t="s">
        <v>899</v>
      </c>
      <c r="F71395" s="11" t="s">
        <v>229</v>
      </c>
      <c r="G71395" s="12" t="s">
        <v>142</v>
      </c>
      <c r="H71395" s="13">
        <v>85.043807486235465</v>
      </c>
    </row>
    <row r="71396" spans="1:8" x14ac:dyDescent="0.2">
      <c r="A71396" s="25" t="s">
        <v>137</v>
      </c>
      <c r="B71396" s="25" t="str">
        <f>INDEX(About!G:G,MATCH(A71396,About!F:F,0))</f>
        <v>TX</v>
      </c>
      <c r="C71396" s="25" t="e">
        <v>#N/A</v>
      </c>
      <c r="D71396" s="25" t="e">
        <f t="shared" si="1115"/>
        <v>#N/A</v>
      </c>
      <c r="E71396" s="25" t="s">
        <v>899</v>
      </c>
      <c r="F71396" s="11" t="s">
        <v>229</v>
      </c>
      <c r="G71396" s="12" t="s">
        <v>143</v>
      </c>
      <c r="H71396" s="13">
        <v>109.1242477686467</v>
      </c>
    </row>
    <row r="71397" spans="1:8" x14ac:dyDescent="0.2">
      <c r="A71397" s="25" t="s">
        <v>137</v>
      </c>
      <c r="B71397" s="25" t="str">
        <f>INDEX(About!G:G,MATCH(A71397,About!F:F,0))</f>
        <v>TX</v>
      </c>
      <c r="C71397" s="25" t="e">
        <v>#N/A</v>
      </c>
      <c r="D71397" s="25" t="e">
        <f t="shared" si="1115"/>
        <v>#N/A</v>
      </c>
      <c r="E71397" s="25" t="s">
        <v>899</v>
      </c>
      <c r="F71397" s="11" t="s">
        <v>229</v>
      </c>
      <c r="G71397" s="12" t="s">
        <v>144</v>
      </c>
      <c r="H71397" s="13">
        <v>61.727734240676405</v>
      </c>
    </row>
    <row r="71398" spans="1:8" x14ac:dyDescent="0.2">
      <c r="A71398" s="25" t="s">
        <v>137</v>
      </c>
      <c r="B71398" s="25" t="str">
        <f>INDEX(About!G:G,MATCH(A71398,About!F:F,0))</f>
        <v>TX</v>
      </c>
      <c r="C71398" s="25" t="e">
        <v>#N/A</v>
      </c>
      <c r="D71398" s="25" t="e">
        <f t="shared" si="1115"/>
        <v>#N/A</v>
      </c>
      <c r="E71398" s="25" t="s">
        <v>899</v>
      </c>
      <c r="F71398" s="11" t="s">
        <v>229</v>
      </c>
      <c r="G71398" s="12" t="s">
        <v>145</v>
      </c>
      <c r="H71398" s="13">
        <v>87.801275118016918</v>
      </c>
    </row>
    <row r="71399" spans="1:8" x14ac:dyDescent="0.2">
      <c r="A71399" s="25" t="s">
        <v>114</v>
      </c>
      <c r="B71399" s="25" t="str">
        <f>INDEX(About!G:G,MATCH(A71399,About!F:F,0))</f>
        <v>OK</v>
      </c>
      <c r="C71399" s="25" t="e">
        <v>#N/A</v>
      </c>
      <c r="D71399" s="25" t="e">
        <f t="shared" si="1115"/>
        <v>#N/A</v>
      </c>
      <c r="E71399" s="25" t="s">
        <v>899</v>
      </c>
      <c r="F71399" s="11" t="s">
        <v>229</v>
      </c>
      <c r="G71399" s="12" t="s">
        <v>146</v>
      </c>
      <c r="H71399" s="13">
        <v>95.623598316621795</v>
      </c>
    </row>
    <row r="71400" spans="1:8" x14ac:dyDescent="0.2">
      <c r="A71400" s="25" t="s">
        <v>147</v>
      </c>
      <c r="B71400" s="25" t="str">
        <f>INDEX(About!G:G,MATCH(A71400,About!F:F,0))</f>
        <v>UT</v>
      </c>
      <c r="C71400" s="25" t="e">
        <v>#N/A</v>
      </c>
      <c r="D71400" s="25" t="e">
        <f t="shared" si="1115"/>
        <v>#N/A</v>
      </c>
      <c r="E71400" s="25" t="s">
        <v>899</v>
      </c>
      <c r="F71400" s="11" t="s">
        <v>229</v>
      </c>
      <c r="G71400" s="12" t="s">
        <v>148</v>
      </c>
      <c r="H71400" s="13">
        <v>46.051127606542671</v>
      </c>
    </row>
    <row r="71401" spans="1:8" x14ac:dyDescent="0.2">
      <c r="A71401" s="25" t="s">
        <v>147</v>
      </c>
      <c r="B71401" s="25" t="str">
        <f>INDEX(About!G:G,MATCH(A71401,About!F:F,0))</f>
        <v>UT</v>
      </c>
      <c r="C71401" s="25" t="e">
        <v>#N/A</v>
      </c>
      <c r="D71401" s="25" t="e">
        <f t="shared" si="1115"/>
        <v>#N/A</v>
      </c>
      <c r="E71401" s="25" t="s">
        <v>899</v>
      </c>
      <c r="F71401" s="11" t="s">
        <v>229</v>
      </c>
      <c r="G71401" s="12" t="s">
        <v>149</v>
      </c>
      <c r="H71401" s="13">
        <v>47.456469084968781</v>
      </c>
    </row>
    <row r="71402" spans="1:8" x14ac:dyDescent="0.2">
      <c r="A71402" s="25" t="s">
        <v>147</v>
      </c>
      <c r="B71402" s="25" t="str">
        <f>INDEX(About!G:G,MATCH(A71402,About!F:F,0))</f>
        <v>UT</v>
      </c>
      <c r="C71402" s="25" t="e">
        <v>#N/A</v>
      </c>
      <c r="D71402" s="25" t="e">
        <f t="shared" si="1115"/>
        <v>#N/A</v>
      </c>
      <c r="E71402" s="25" t="s">
        <v>899</v>
      </c>
      <c r="F71402" s="11" t="s">
        <v>229</v>
      </c>
      <c r="G71402" s="12" t="s">
        <v>150</v>
      </c>
      <c r="H71402" s="13">
        <v>39.074901114723581</v>
      </c>
    </row>
    <row r="71403" spans="1:8" x14ac:dyDescent="0.2">
      <c r="A71403" s="25" t="s">
        <v>147</v>
      </c>
      <c r="B71403" s="25" t="str">
        <f>INDEX(About!G:G,MATCH(A71403,About!F:F,0))</f>
        <v>UT</v>
      </c>
      <c r="C71403" s="25" t="e">
        <v>#N/A</v>
      </c>
      <c r="D71403" s="25" t="e">
        <f t="shared" si="1115"/>
        <v>#N/A</v>
      </c>
      <c r="E71403" s="25" t="s">
        <v>899</v>
      </c>
      <c r="F71403" s="11" t="s">
        <v>229</v>
      </c>
      <c r="G71403" s="12" t="s">
        <v>151</v>
      </c>
      <c r="H71403" s="13">
        <v>50.015697673333648</v>
      </c>
    </row>
    <row r="71404" spans="1:8" x14ac:dyDescent="0.2">
      <c r="A71404" s="25" t="s">
        <v>147</v>
      </c>
      <c r="B71404" s="25" t="str">
        <f>INDEX(About!G:G,MATCH(A71404,About!F:F,0))</f>
        <v>UT</v>
      </c>
      <c r="C71404" s="25" t="e">
        <v>#N/A</v>
      </c>
      <c r="D71404" s="25" t="e">
        <f t="shared" si="1115"/>
        <v>#N/A</v>
      </c>
      <c r="E71404" s="25" t="s">
        <v>899</v>
      </c>
      <c r="F71404" s="11" t="s">
        <v>229</v>
      </c>
      <c r="G71404" s="12" t="s">
        <v>152</v>
      </c>
      <c r="H71404" s="13">
        <v>41.921685033903429</v>
      </c>
    </row>
    <row r="71405" spans="1:8" x14ac:dyDescent="0.2">
      <c r="A71405" s="25" t="s">
        <v>147</v>
      </c>
      <c r="B71405" s="25" t="str">
        <f>INDEX(About!G:G,MATCH(A71405,About!F:F,0))</f>
        <v>UT</v>
      </c>
      <c r="C71405" s="25" t="e">
        <v>#N/A</v>
      </c>
      <c r="D71405" s="25" t="e">
        <f t="shared" si="1115"/>
        <v>#N/A</v>
      </c>
      <c r="E71405" s="25" t="s">
        <v>899</v>
      </c>
      <c r="F71405" s="11" t="s">
        <v>229</v>
      </c>
      <c r="G71405" s="12" t="s">
        <v>153</v>
      </c>
      <c r="H71405" s="13">
        <v>30.271637338151738</v>
      </c>
    </row>
    <row r="71406" spans="1:8" x14ac:dyDescent="0.2">
      <c r="A71406" s="25" t="s">
        <v>147</v>
      </c>
      <c r="B71406" s="25" t="str">
        <f>INDEX(About!G:G,MATCH(A71406,About!F:F,0))</f>
        <v>UT</v>
      </c>
      <c r="C71406" s="25" t="e">
        <v>#N/A</v>
      </c>
      <c r="D71406" s="25" t="e">
        <f t="shared" si="1115"/>
        <v>#N/A</v>
      </c>
      <c r="E71406" s="25" t="s">
        <v>899</v>
      </c>
      <c r="F71406" s="11" t="s">
        <v>229</v>
      </c>
      <c r="G71406" s="12" t="s">
        <v>154</v>
      </c>
      <c r="H71406" s="13">
        <v>50.286505455205898</v>
      </c>
    </row>
    <row r="71407" spans="1:8" x14ac:dyDescent="0.2">
      <c r="A71407" s="25" t="s">
        <v>147</v>
      </c>
      <c r="B71407" s="25" t="str">
        <f>INDEX(About!G:G,MATCH(A71407,About!F:F,0))</f>
        <v>UT</v>
      </c>
      <c r="C71407" s="25" t="e">
        <v>#N/A</v>
      </c>
      <c r="D71407" s="25" t="e">
        <f t="shared" si="1115"/>
        <v>#N/A</v>
      </c>
      <c r="E71407" s="25" t="s">
        <v>899</v>
      </c>
      <c r="F71407" s="11" t="s">
        <v>229</v>
      </c>
      <c r="G71407" s="12" t="s">
        <v>155</v>
      </c>
      <c r="H71407" s="13">
        <v>38.077727871429346</v>
      </c>
    </row>
    <row r="71408" spans="1:8" x14ac:dyDescent="0.2">
      <c r="A71408" s="25" t="s">
        <v>156</v>
      </c>
      <c r="B71408" s="25" t="str">
        <f>INDEX(About!G:G,MATCH(A71408,About!F:F,0))</f>
        <v>VA</v>
      </c>
      <c r="C71408" s="25" t="e">
        <v>#N/A</v>
      </c>
      <c r="D71408" s="25" t="e">
        <f t="shared" si="1115"/>
        <v>#N/A</v>
      </c>
      <c r="E71408" s="25" t="s">
        <v>899</v>
      </c>
      <c r="F71408" s="11" t="s">
        <v>229</v>
      </c>
      <c r="G71408" s="12" t="s">
        <v>157</v>
      </c>
      <c r="H71408" s="13">
        <v>0</v>
      </c>
    </row>
    <row r="71409" spans="1:8" x14ac:dyDescent="0.2">
      <c r="A71409" s="25" t="s">
        <v>156</v>
      </c>
      <c r="B71409" s="25" t="str">
        <f>INDEX(About!G:G,MATCH(A71409,About!F:F,0))</f>
        <v>VA</v>
      </c>
      <c r="C71409" s="25" t="e">
        <v>#N/A</v>
      </c>
      <c r="D71409" s="25" t="e">
        <f t="shared" si="1115"/>
        <v>#N/A</v>
      </c>
      <c r="E71409" s="25" t="s">
        <v>899</v>
      </c>
      <c r="F71409" s="11" t="s">
        <v>229</v>
      </c>
      <c r="G71409" s="12" t="s">
        <v>158</v>
      </c>
      <c r="H71409" s="13">
        <v>0</v>
      </c>
    </row>
    <row r="71410" spans="1:8" x14ac:dyDescent="0.2">
      <c r="A71410" s="25" t="s">
        <v>159</v>
      </c>
      <c r="B71410" s="25" t="str">
        <f>INDEX(About!G:G,MATCH(A71410,About!F:F,0))</f>
        <v>WA</v>
      </c>
      <c r="C71410" s="25" t="e">
        <v>#N/A</v>
      </c>
      <c r="D71410" s="25" t="e">
        <f t="shared" si="1115"/>
        <v>#N/A</v>
      </c>
      <c r="E71410" s="25" t="s">
        <v>899</v>
      </c>
      <c r="F71410" s="11" t="s">
        <v>229</v>
      </c>
      <c r="G71410" s="12" t="s">
        <v>160</v>
      </c>
      <c r="H71410" s="13">
        <v>0</v>
      </c>
    </row>
    <row r="71411" spans="1:8" x14ac:dyDescent="0.2">
      <c r="A71411" s="25" t="s">
        <v>159</v>
      </c>
      <c r="B71411" s="25" t="str">
        <f>INDEX(About!G:G,MATCH(A71411,About!F:F,0))</f>
        <v>WA</v>
      </c>
      <c r="C71411" s="25" t="e">
        <v>#N/A</v>
      </c>
      <c r="D71411" s="25" t="e">
        <f t="shared" si="1115"/>
        <v>#N/A</v>
      </c>
      <c r="E71411" s="25" t="s">
        <v>899</v>
      </c>
      <c r="F71411" s="11" t="s">
        <v>229</v>
      </c>
      <c r="G71411" s="12" t="s">
        <v>161</v>
      </c>
      <c r="H71411" s="13">
        <v>0</v>
      </c>
    </row>
    <row r="71412" spans="1:8" x14ac:dyDescent="0.2">
      <c r="A71412" s="25" t="s">
        <v>156</v>
      </c>
      <c r="B71412" s="25" t="str">
        <f>INDEX(About!G:G,MATCH(A71412,About!F:F,0))</f>
        <v>VA</v>
      </c>
      <c r="C71412" s="25" t="e">
        <v>#N/A</v>
      </c>
      <c r="D71412" s="25" t="e">
        <f t="shared" si="1115"/>
        <v>#N/A</v>
      </c>
      <c r="E71412" s="25" t="s">
        <v>899</v>
      </c>
      <c r="F71412" s="11" t="s">
        <v>229</v>
      </c>
      <c r="G71412" s="12" t="s">
        <v>162</v>
      </c>
      <c r="H71412" s="13">
        <v>0</v>
      </c>
    </row>
    <row r="71413" spans="1:8" x14ac:dyDescent="0.2">
      <c r="A71413" s="25" t="s">
        <v>156</v>
      </c>
      <c r="B71413" s="25" t="str">
        <f>INDEX(About!G:G,MATCH(A71413,About!F:F,0))</f>
        <v>VA</v>
      </c>
      <c r="C71413" s="25" t="e">
        <v>#N/A</v>
      </c>
      <c r="D71413" s="25" t="e">
        <f t="shared" si="1115"/>
        <v>#N/A</v>
      </c>
      <c r="E71413" s="25" t="s">
        <v>899</v>
      </c>
      <c r="F71413" s="11" t="s">
        <v>229</v>
      </c>
      <c r="G71413" s="12" t="s">
        <v>163</v>
      </c>
      <c r="H71413" s="13">
        <v>0</v>
      </c>
    </row>
    <row r="71414" spans="1:8" x14ac:dyDescent="0.2">
      <c r="A71414" s="25" t="s">
        <v>164</v>
      </c>
      <c r="B71414" s="25" t="str">
        <f>INDEX(About!G:G,MATCH(A71414,About!F:F,0))</f>
        <v>WY</v>
      </c>
      <c r="C71414" s="25" t="e">
        <v>#N/A</v>
      </c>
      <c r="D71414" s="25" t="e">
        <f t="shared" si="1115"/>
        <v>#N/A</v>
      </c>
      <c r="E71414" s="25" t="s">
        <v>899</v>
      </c>
      <c r="F71414" s="11" t="s">
        <v>229</v>
      </c>
      <c r="G71414" s="12" t="s">
        <v>165</v>
      </c>
      <c r="H71414" s="13">
        <v>50.364003231097151</v>
      </c>
    </row>
    <row r="71415" spans="1:8" x14ac:dyDescent="0.2">
      <c r="A71415" s="25" t="s">
        <v>164</v>
      </c>
      <c r="B71415" s="25" t="str">
        <f>INDEX(About!G:G,MATCH(A71415,About!F:F,0))</f>
        <v>WY</v>
      </c>
      <c r="C71415" s="25" t="e">
        <v>#N/A</v>
      </c>
      <c r="D71415" s="25" t="e">
        <f t="shared" si="1115"/>
        <v>#N/A</v>
      </c>
      <c r="E71415" s="25" t="s">
        <v>899</v>
      </c>
      <c r="F71415" s="11" t="s">
        <v>229</v>
      </c>
      <c r="G71415" s="12" t="s">
        <v>166</v>
      </c>
      <c r="H71415" s="13">
        <v>45.417526437278561</v>
      </c>
    </row>
    <row r="71416" spans="1:8" x14ac:dyDescent="0.2">
      <c r="A71416" s="25" t="s">
        <v>164</v>
      </c>
      <c r="B71416" s="25" t="str">
        <f>INDEX(About!G:G,MATCH(A71416,About!F:F,0))</f>
        <v>WY</v>
      </c>
      <c r="C71416" s="25" t="e">
        <v>#N/A</v>
      </c>
      <c r="D71416" s="25" t="e">
        <f t="shared" si="1115"/>
        <v>#N/A</v>
      </c>
      <c r="E71416" s="25" t="s">
        <v>899</v>
      </c>
      <c r="F71416" s="11" t="s">
        <v>229</v>
      </c>
      <c r="G71416" s="12" t="s">
        <v>167</v>
      </c>
      <c r="H71416" s="13">
        <v>18.161924270514607</v>
      </c>
    </row>
    <row r="71417" spans="1:8" x14ac:dyDescent="0.2">
      <c r="A71417" s="25" t="s">
        <v>164</v>
      </c>
      <c r="B71417" s="25" t="str">
        <f>INDEX(About!G:G,MATCH(A71417,About!F:F,0))</f>
        <v>WY</v>
      </c>
      <c r="C71417" s="25" t="e">
        <v>#N/A</v>
      </c>
      <c r="D71417" s="25" t="e">
        <f t="shared" si="1115"/>
        <v>#N/A</v>
      </c>
      <c r="E71417" s="25" t="s">
        <v>899</v>
      </c>
      <c r="F71417" s="11" t="s">
        <v>229</v>
      </c>
      <c r="G71417" s="12" t="s">
        <v>168</v>
      </c>
      <c r="H71417" s="13">
        <v>33.070606712638941</v>
      </c>
    </row>
    <row r="71418" spans="1:8" x14ac:dyDescent="0.2">
      <c r="A71418" s="25" t="s">
        <v>164</v>
      </c>
      <c r="B71418" s="25" t="str">
        <f>INDEX(About!G:G,MATCH(A71418,About!F:F,0))</f>
        <v>WY</v>
      </c>
      <c r="C71418" s="25" t="e">
        <v>#N/A</v>
      </c>
      <c r="D71418" s="25" t="e">
        <f t="shared" si="1115"/>
        <v>#N/A</v>
      </c>
      <c r="E71418" s="25" t="s">
        <v>899</v>
      </c>
      <c r="F71418" s="11" t="s">
        <v>229</v>
      </c>
      <c r="G71418" s="12" t="s">
        <v>169</v>
      </c>
      <c r="H71418" s="13">
        <v>40.652447058601467</v>
      </c>
    </row>
    <row r="71419" spans="1:8" x14ac:dyDescent="0.2">
      <c r="A71419" s="25" t="s">
        <v>164</v>
      </c>
      <c r="B71419" s="25" t="str">
        <f>INDEX(About!G:G,MATCH(A71419,About!F:F,0))</f>
        <v>WY</v>
      </c>
      <c r="C71419" s="25" t="e">
        <v>#N/A</v>
      </c>
      <c r="D71419" s="25" t="e">
        <f t="shared" si="1115"/>
        <v>#N/A</v>
      </c>
      <c r="E71419" s="25" t="s">
        <v>899</v>
      </c>
      <c r="F71419" s="11" t="s">
        <v>229</v>
      </c>
      <c r="G71419" s="12" t="s">
        <v>170</v>
      </c>
      <c r="H71419" s="13">
        <v>34.618715110084949</v>
      </c>
    </row>
    <row r="71420" spans="1:8" x14ac:dyDescent="0.2">
      <c r="A71420" s="25" t="s">
        <v>164</v>
      </c>
      <c r="B71420" s="25" t="str">
        <f>INDEX(About!G:G,MATCH(A71420,About!F:F,0))</f>
        <v>WY</v>
      </c>
      <c r="C71420" s="25" t="e">
        <v>#N/A</v>
      </c>
      <c r="D71420" s="25" t="e">
        <f t="shared" si="1115"/>
        <v>#N/A</v>
      </c>
      <c r="E71420" s="25" t="s">
        <v>899</v>
      </c>
      <c r="F71420" s="11" t="s">
        <v>229</v>
      </c>
      <c r="G71420" s="12" t="s">
        <v>171</v>
      </c>
      <c r="H71420" s="13">
        <v>36.573547804816549</v>
      </c>
    </row>
    <row r="71421" spans="1:8" x14ac:dyDescent="0.2">
      <c r="A71421" s="25" t="s">
        <v>159</v>
      </c>
      <c r="B71421" s="25" t="str">
        <f>INDEX(About!G:G,MATCH(A71421,About!F:F,0))</f>
        <v>WA</v>
      </c>
      <c r="C71421" s="25" t="e">
        <v>#N/A</v>
      </c>
      <c r="D71421" s="25" t="e">
        <f t="shared" si="1115"/>
        <v>#N/A</v>
      </c>
      <c r="E71421" s="25" t="s">
        <v>899</v>
      </c>
      <c r="F71421" s="11" t="s">
        <v>229</v>
      </c>
      <c r="G71421" s="12" t="s">
        <v>172</v>
      </c>
      <c r="H71421" s="13">
        <v>0</v>
      </c>
    </row>
    <row r="71422" spans="1:8" x14ac:dyDescent="0.2">
      <c r="A71422" s="25" t="s">
        <v>159</v>
      </c>
      <c r="B71422" s="25" t="str">
        <f>INDEX(About!G:G,MATCH(A71422,About!F:F,0))</f>
        <v>WA</v>
      </c>
      <c r="C71422" s="25" t="e">
        <v>#N/A</v>
      </c>
      <c r="D71422" s="25" t="e">
        <f t="shared" si="1115"/>
        <v>#N/A</v>
      </c>
      <c r="E71422" s="25" t="s">
        <v>899</v>
      </c>
      <c r="F71422" s="11" t="s">
        <v>229</v>
      </c>
      <c r="G71422" s="12" t="s">
        <v>173</v>
      </c>
      <c r="H71422" s="13">
        <v>0</v>
      </c>
    </row>
    <row r="71423" spans="1:8" x14ac:dyDescent="0.2">
      <c r="A71423" s="25" t="s">
        <v>124</v>
      </c>
      <c r="B71423" s="25" t="str">
        <f>INDEX(About!G:G,MATCH(A71423,About!F:F,0))</f>
        <v>OR</v>
      </c>
      <c r="C71423" s="25" t="e">
        <v>#N/A</v>
      </c>
      <c r="D71423" s="25" t="e">
        <f t="shared" si="1115"/>
        <v>#N/A</v>
      </c>
      <c r="E71423" s="25" t="s">
        <v>899</v>
      </c>
      <c r="F71423" s="11" t="s">
        <v>229</v>
      </c>
      <c r="G71423" s="12" t="s">
        <v>174</v>
      </c>
      <c r="H71423" s="13">
        <v>0</v>
      </c>
    </row>
    <row r="71424" spans="1:8" x14ac:dyDescent="0.2">
      <c r="A71424" s="25" t="s">
        <v>19</v>
      </c>
      <c r="B71424" s="25" t="str">
        <f>INDEX(About!G:G,MATCH(A71424,About!F:F,0))</f>
        <v>CA</v>
      </c>
      <c r="C71424" s="25" t="e">
        <v>#N/A</v>
      </c>
      <c r="D71424" s="25" t="e">
        <f t="shared" si="1115"/>
        <v>#N/A</v>
      </c>
      <c r="E71424" s="25" t="s">
        <v>899</v>
      </c>
      <c r="F71424" s="11" t="s">
        <v>229</v>
      </c>
      <c r="G71424" s="12" t="s">
        <v>175</v>
      </c>
      <c r="H71424" s="13">
        <v>0</v>
      </c>
    </row>
    <row r="71425" spans="1:8" x14ac:dyDescent="0.2">
      <c r="A71425" s="25" t="s">
        <v>19</v>
      </c>
      <c r="B71425" s="25" t="str">
        <f>INDEX(About!G:G,MATCH(A71425,About!F:F,0))</f>
        <v>CA</v>
      </c>
      <c r="C71425" s="25" t="e">
        <v>#N/A</v>
      </c>
      <c r="D71425" s="25" t="e">
        <f t="shared" si="1115"/>
        <v>#N/A</v>
      </c>
      <c r="E71425" s="25" t="s">
        <v>899</v>
      </c>
      <c r="F71425" s="11" t="s">
        <v>229</v>
      </c>
      <c r="G71425" s="12" t="s">
        <v>176</v>
      </c>
      <c r="H71425" s="13">
        <v>0</v>
      </c>
    </row>
    <row r="71426" spans="1:8" x14ac:dyDescent="0.2">
      <c r="A71426" s="25">
        <v>0</v>
      </c>
      <c r="B71426" s="25" t="e">
        <f>INDEX(About!G:G,MATCH(A71426,About!F:F,0))</f>
        <v>#N/A</v>
      </c>
      <c r="C71426" s="25" t="e">
        <v>#N/A</v>
      </c>
      <c r="D71426" s="25" t="e">
        <f t="shared" si="1115"/>
        <v>#N/A</v>
      </c>
      <c r="E71426" s="25" t="s">
        <v>899</v>
      </c>
      <c r="F71426" s="11" t="s">
        <v>229</v>
      </c>
      <c r="G71426" s="12" t="s">
        <v>178</v>
      </c>
      <c r="H71426" s="13">
        <v>0</v>
      </c>
    </row>
    <row r="71427" spans="1:8" x14ac:dyDescent="0.2">
      <c r="A71427" s="25">
        <v>0</v>
      </c>
      <c r="B71427" s="25" t="e">
        <f>INDEX(About!G:G,MATCH(A71427,About!F:F,0))</f>
        <v>#N/A</v>
      </c>
      <c r="C71427" s="25" t="e">
        <v>#N/A</v>
      </c>
      <c r="D71427" s="25" t="e">
        <f t="shared" si="1115"/>
        <v>#N/A</v>
      </c>
      <c r="E71427" s="25" t="s">
        <v>899</v>
      </c>
      <c r="F71427" s="11" t="s">
        <v>229</v>
      </c>
      <c r="G71427" s="12" t="s">
        <v>179</v>
      </c>
      <c r="H71427" s="13">
        <v>0</v>
      </c>
    </row>
    <row r="71428" spans="1:8" x14ac:dyDescent="0.2">
      <c r="A71428" s="25" t="s">
        <v>137</v>
      </c>
      <c r="B71428" s="25" t="str">
        <f>INDEX(About!G:G,MATCH(A71428,About!F:F,0))</f>
        <v>TX</v>
      </c>
      <c r="C71428" s="25" t="e">
        <v>#N/A</v>
      </c>
      <c r="D71428" s="25" t="e">
        <f t="shared" si="1115"/>
        <v>#N/A</v>
      </c>
      <c r="E71428" s="25" t="s">
        <v>899</v>
      </c>
      <c r="F71428" s="11" t="s">
        <v>229</v>
      </c>
      <c r="G71428" s="12" t="s">
        <v>180</v>
      </c>
      <c r="H71428" s="13">
        <v>0</v>
      </c>
    </row>
    <row r="71429" spans="1:8" x14ac:dyDescent="0.2">
      <c r="A71429" s="25" t="s">
        <v>70</v>
      </c>
      <c r="B71429" s="25" t="str">
        <f>INDEX(About!G:G,MATCH(A71429,About!F:F,0))</f>
        <v>LA</v>
      </c>
      <c r="C71429" s="25" t="e">
        <v>#N/A</v>
      </c>
      <c r="D71429" s="25" t="e">
        <f t="shared" si="1115"/>
        <v>#N/A</v>
      </c>
      <c r="E71429" s="25" t="s">
        <v>899</v>
      </c>
      <c r="F71429" s="11" t="s">
        <v>229</v>
      </c>
      <c r="G71429" s="12" t="s">
        <v>181</v>
      </c>
      <c r="H71429" s="13">
        <v>0</v>
      </c>
    </row>
    <row r="71430" spans="1:8" x14ac:dyDescent="0.2">
      <c r="A71430" s="25" t="s">
        <v>80</v>
      </c>
      <c r="B71430" s="25" t="str">
        <f>INDEX(About!G:G,MATCH(A71430,About!F:F,0))</f>
        <v>MS</v>
      </c>
      <c r="C71430" s="25" t="e">
        <v>#N/A</v>
      </c>
      <c r="D71430" s="25" t="e">
        <f t="shared" ref="D71430:D71493" si="1116">C71430=B71430</f>
        <v>#N/A</v>
      </c>
      <c r="E71430" s="25" t="s">
        <v>899</v>
      </c>
      <c r="F71430" s="11" t="s">
        <v>229</v>
      </c>
      <c r="G71430" s="12" t="s">
        <v>182</v>
      </c>
      <c r="H71430" s="13">
        <v>0</v>
      </c>
    </row>
    <row r="71431" spans="1:8" x14ac:dyDescent="0.2">
      <c r="A71431" s="25" t="s">
        <v>8</v>
      </c>
      <c r="B71431" s="25" t="str">
        <f>INDEX(About!G:G,MATCH(A71431,About!F:F,0))</f>
        <v>AL</v>
      </c>
      <c r="C71431" s="25" t="e">
        <v>#N/A</v>
      </c>
      <c r="D71431" s="25" t="e">
        <f t="shared" si="1116"/>
        <v>#N/A</v>
      </c>
      <c r="E71431" s="25" t="s">
        <v>899</v>
      </c>
      <c r="F71431" s="11" t="s">
        <v>229</v>
      </c>
      <c r="G71431" s="12" t="s">
        <v>183</v>
      </c>
      <c r="H71431" s="13">
        <v>0</v>
      </c>
    </row>
    <row r="71432" spans="1:8" x14ac:dyDescent="0.2">
      <c r="A71432" s="25" t="s">
        <v>40</v>
      </c>
      <c r="B71432" s="25" t="str">
        <f>INDEX(About!G:G,MATCH(A71432,About!F:F,0))</f>
        <v>FL</v>
      </c>
      <c r="C71432" s="25" t="e">
        <v>#N/A</v>
      </c>
      <c r="D71432" s="25" t="e">
        <f t="shared" si="1116"/>
        <v>#N/A</v>
      </c>
      <c r="E71432" s="25" t="s">
        <v>899</v>
      </c>
      <c r="F71432" s="11" t="s">
        <v>229</v>
      </c>
      <c r="G71432" s="12" t="s">
        <v>184</v>
      </c>
      <c r="H71432" s="13">
        <v>0</v>
      </c>
    </row>
    <row r="71433" spans="1:8" x14ac:dyDescent="0.2">
      <c r="A71433" s="25" t="s">
        <v>40</v>
      </c>
      <c r="B71433" s="25" t="str">
        <f>INDEX(About!G:G,MATCH(A71433,About!F:F,0))</f>
        <v>FL</v>
      </c>
      <c r="C71433" s="25" t="e">
        <v>#N/A</v>
      </c>
      <c r="D71433" s="25" t="e">
        <f t="shared" si="1116"/>
        <v>#N/A</v>
      </c>
      <c r="E71433" s="25" t="s">
        <v>899</v>
      </c>
      <c r="F71433" s="11" t="s">
        <v>229</v>
      </c>
      <c r="G71433" s="12" t="s">
        <v>185</v>
      </c>
      <c r="H71433" s="13">
        <v>0</v>
      </c>
    </row>
    <row r="71434" spans="1:8" x14ac:dyDescent="0.2">
      <c r="A71434" s="25">
        <v>0</v>
      </c>
      <c r="B71434" s="25" t="e">
        <f>INDEX(About!G:G,MATCH(A71434,About!F:F,0))</f>
        <v>#N/A</v>
      </c>
      <c r="C71434" s="25" t="e">
        <v>#N/A</v>
      </c>
      <c r="D71434" s="25" t="e">
        <f t="shared" si="1116"/>
        <v>#N/A</v>
      </c>
      <c r="E71434" s="25" t="s">
        <v>899</v>
      </c>
      <c r="F71434" s="11" t="s">
        <v>229</v>
      </c>
      <c r="G71434" s="12" t="s">
        <v>186</v>
      </c>
      <c r="H71434" s="13">
        <v>0</v>
      </c>
    </row>
    <row r="71435" spans="1:8" x14ac:dyDescent="0.2">
      <c r="A71435" s="25">
        <v>0</v>
      </c>
      <c r="B71435" s="25" t="e">
        <f>INDEX(About!G:G,MATCH(A71435,About!F:F,0))</f>
        <v>#N/A</v>
      </c>
      <c r="C71435" s="25" t="e">
        <v>#N/A</v>
      </c>
      <c r="D71435" s="25" t="e">
        <f t="shared" si="1116"/>
        <v>#N/A</v>
      </c>
      <c r="E71435" s="25" t="s">
        <v>899</v>
      </c>
      <c r="F71435" s="11" t="s">
        <v>229</v>
      </c>
      <c r="G71435" s="12" t="s">
        <v>187</v>
      </c>
      <c r="H71435" s="13">
        <v>0</v>
      </c>
    </row>
    <row r="71436" spans="1:8" x14ac:dyDescent="0.2">
      <c r="A71436" s="25">
        <v>0</v>
      </c>
      <c r="B71436" s="25" t="e">
        <f>INDEX(About!G:G,MATCH(A71436,About!F:F,0))</f>
        <v>#N/A</v>
      </c>
      <c r="C71436" s="25" t="e">
        <v>#N/A</v>
      </c>
      <c r="D71436" s="25" t="e">
        <f t="shared" si="1116"/>
        <v>#N/A</v>
      </c>
      <c r="E71436" s="25" t="s">
        <v>899</v>
      </c>
      <c r="F71436" s="11" t="s">
        <v>229</v>
      </c>
      <c r="G71436" s="12" t="s">
        <v>188</v>
      </c>
      <c r="H71436" s="13">
        <v>0</v>
      </c>
    </row>
    <row r="71437" spans="1:8" x14ac:dyDescent="0.2">
      <c r="A71437" s="25">
        <v>0</v>
      </c>
      <c r="B71437" s="25" t="e">
        <f>INDEX(About!G:G,MATCH(A71437,About!F:F,0))</f>
        <v>#N/A</v>
      </c>
      <c r="C71437" s="25" t="e">
        <v>#N/A</v>
      </c>
      <c r="D71437" s="25" t="e">
        <f t="shared" si="1116"/>
        <v>#N/A</v>
      </c>
      <c r="E71437" s="25" t="s">
        <v>899</v>
      </c>
      <c r="F71437" s="11" t="s">
        <v>229</v>
      </c>
      <c r="G71437" s="12" t="s">
        <v>189</v>
      </c>
      <c r="H71437" s="13">
        <v>0</v>
      </c>
    </row>
    <row r="71438" spans="1:8" x14ac:dyDescent="0.2">
      <c r="A71438" s="25">
        <v>0</v>
      </c>
      <c r="B71438" s="25" t="e">
        <f>INDEX(About!G:G,MATCH(A71438,About!F:F,0))</f>
        <v>#N/A</v>
      </c>
      <c r="C71438" s="25" t="e">
        <v>#N/A</v>
      </c>
      <c r="D71438" s="25" t="e">
        <f t="shared" si="1116"/>
        <v>#N/A</v>
      </c>
      <c r="E71438" s="25" t="s">
        <v>899</v>
      </c>
      <c r="F71438" s="11" t="s">
        <v>229</v>
      </c>
      <c r="G71438" s="12" t="s">
        <v>190</v>
      </c>
      <c r="H71438" s="13">
        <v>0</v>
      </c>
    </row>
    <row r="71439" spans="1:8" x14ac:dyDescent="0.2">
      <c r="A71439" s="25">
        <v>0</v>
      </c>
      <c r="B71439" s="25" t="e">
        <f>INDEX(About!G:G,MATCH(A71439,About!F:F,0))</f>
        <v>#N/A</v>
      </c>
      <c r="C71439" s="25" t="e">
        <v>#N/A</v>
      </c>
      <c r="D71439" s="25" t="e">
        <f t="shared" si="1116"/>
        <v>#N/A</v>
      </c>
      <c r="E71439" s="25" t="s">
        <v>899</v>
      </c>
      <c r="F71439" s="11" t="s">
        <v>229</v>
      </c>
      <c r="G71439" s="12" t="s">
        <v>191</v>
      </c>
      <c r="H71439" s="13">
        <v>0</v>
      </c>
    </row>
    <row r="71440" spans="1:8" x14ac:dyDescent="0.2">
      <c r="A71440" s="25" t="s">
        <v>156</v>
      </c>
      <c r="B71440" s="25" t="str">
        <f>INDEX(About!G:G,MATCH(A71440,About!F:F,0))</f>
        <v>VA</v>
      </c>
      <c r="C71440" s="25" t="e">
        <v>#N/A</v>
      </c>
      <c r="D71440" s="25" t="e">
        <f t="shared" si="1116"/>
        <v>#N/A</v>
      </c>
      <c r="E71440" s="25" t="s">
        <v>899</v>
      </c>
      <c r="F71440" s="11" t="s">
        <v>229</v>
      </c>
      <c r="G71440" s="12" t="s">
        <v>192</v>
      </c>
      <c r="H71440" s="13">
        <v>0</v>
      </c>
    </row>
    <row r="71441" spans="1:8" x14ac:dyDescent="0.2">
      <c r="A71441" s="25" t="s">
        <v>655</v>
      </c>
      <c r="B71441" s="25" t="str">
        <f>INDEX(About!G:G,MATCH(A71441,About!F:F,0))</f>
        <v>NC</v>
      </c>
      <c r="C71441" s="25" t="e">
        <v>#N/A</v>
      </c>
      <c r="D71441" s="25" t="e">
        <f t="shared" si="1116"/>
        <v>#N/A</v>
      </c>
      <c r="E71441" s="25" t="s">
        <v>899</v>
      </c>
      <c r="F71441" s="11" t="s">
        <v>229</v>
      </c>
      <c r="G71441" s="12" t="s">
        <v>193</v>
      </c>
      <c r="H71441" s="13">
        <v>0</v>
      </c>
    </row>
    <row r="71442" spans="1:8" x14ac:dyDescent="0.2">
      <c r="A71442" s="25" t="s">
        <v>665</v>
      </c>
      <c r="B71442" s="25" t="str">
        <f>INDEX(About!G:G,MATCH(A71442,About!F:F,0))</f>
        <v>SC</v>
      </c>
      <c r="C71442" s="25" t="e">
        <v>#N/A</v>
      </c>
      <c r="D71442" s="25" t="e">
        <f t="shared" si="1116"/>
        <v>#N/A</v>
      </c>
      <c r="E71442" s="25" t="s">
        <v>899</v>
      </c>
      <c r="F71442" s="11" t="s">
        <v>229</v>
      </c>
      <c r="G71442" s="12" t="s">
        <v>194</v>
      </c>
      <c r="H71442" s="13">
        <v>0</v>
      </c>
    </row>
    <row r="71443" spans="1:8" x14ac:dyDescent="0.2">
      <c r="A71443" s="25" t="s">
        <v>44</v>
      </c>
      <c r="B71443" s="25" t="str">
        <f>INDEX(About!G:G,MATCH(A71443,About!F:F,0))</f>
        <v>GA</v>
      </c>
      <c r="C71443" s="25" t="e">
        <v>#N/A</v>
      </c>
      <c r="D71443" s="25" t="e">
        <f t="shared" si="1116"/>
        <v>#N/A</v>
      </c>
      <c r="E71443" s="25" t="s">
        <v>899</v>
      </c>
      <c r="F71443" s="11" t="s">
        <v>229</v>
      </c>
      <c r="G71443" s="12" t="s">
        <v>195</v>
      </c>
      <c r="H71443" s="13">
        <v>0</v>
      </c>
    </row>
    <row r="71444" spans="1:8" x14ac:dyDescent="0.2">
      <c r="A71444" s="25">
        <v>0</v>
      </c>
      <c r="B71444" s="25" t="e">
        <f>INDEX(About!G:G,MATCH(A71444,About!F:F,0))</f>
        <v>#N/A</v>
      </c>
      <c r="C71444" s="25" t="e">
        <v>#N/A</v>
      </c>
      <c r="D71444" s="25" t="e">
        <f t="shared" si="1116"/>
        <v>#N/A</v>
      </c>
      <c r="E71444" s="25" t="s">
        <v>899</v>
      </c>
      <c r="F71444" s="11" t="s">
        <v>229</v>
      </c>
      <c r="G71444" s="12" t="s">
        <v>196</v>
      </c>
      <c r="H71444" s="13">
        <v>0</v>
      </c>
    </row>
    <row r="71445" spans="1:8" x14ac:dyDescent="0.2">
      <c r="A71445" s="25">
        <v>0</v>
      </c>
      <c r="B71445" s="25" t="e">
        <f>INDEX(About!G:G,MATCH(A71445,About!F:F,0))</f>
        <v>#N/A</v>
      </c>
      <c r="C71445" s="25" t="e">
        <v>#N/A</v>
      </c>
      <c r="D71445" s="25" t="e">
        <f t="shared" si="1116"/>
        <v>#N/A</v>
      </c>
      <c r="E71445" s="25" t="s">
        <v>899</v>
      </c>
      <c r="F71445" s="11" t="s">
        <v>229</v>
      </c>
      <c r="G71445" s="12" t="s">
        <v>197</v>
      </c>
      <c r="H71445" s="13">
        <v>0</v>
      </c>
    </row>
    <row r="71446" spans="1:8" ht="13.5" thickBot="1" x14ac:dyDescent="0.25">
      <c r="A71446" s="25">
        <v>0</v>
      </c>
      <c r="B71446" s="25" t="e">
        <f>INDEX(About!G:G,MATCH(A71446,About!F:F,0))</f>
        <v>#N/A</v>
      </c>
      <c r="C71446" s="25" t="e">
        <v>#N/A</v>
      </c>
      <c r="D71446" s="25" t="e">
        <f t="shared" si="1116"/>
        <v>#N/A</v>
      </c>
      <c r="E71446" s="25" t="s">
        <v>899</v>
      </c>
      <c r="F71446" s="14" t="s">
        <v>229</v>
      </c>
      <c r="G71446" s="15" t="s">
        <v>198</v>
      </c>
      <c r="H71446" s="16">
        <v>0</v>
      </c>
    </row>
    <row r="71447" spans="1:8" x14ac:dyDescent="0.2">
      <c r="A71447" s="25" t="s">
        <v>8</v>
      </c>
      <c r="B71447" s="25" t="str">
        <f>INDEX(About!G:G,MATCH(A71447,About!F:F,0))</f>
        <v>AL</v>
      </c>
      <c r="C71447" s="25" t="e">
        <v>#N/A</v>
      </c>
      <c r="D71447" s="25" t="e">
        <f t="shared" si="1116"/>
        <v>#N/A</v>
      </c>
      <c r="E71447" s="25" t="s">
        <v>442</v>
      </c>
      <c r="F71447" s="17" t="s">
        <v>442</v>
      </c>
      <c r="G71447" s="18" t="s">
        <v>9</v>
      </c>
      <c r="H71447" s="19">
        <v>77.355518531027684</v>
      </c>
    </row>
    <row r="71448" spans="1:8" x14ac:dyDescent="0.2">
      <c r="A71448" s="25" t="s">
        <v>8</v>
      </c>
      <c r="B71448" s="25" t="str">
        <f>INDEX(About!G:G,MATCH(A71448,About!F:F,0))</f>
        <v>AL</v>
      </c>
      <c r="C71448" s="25" t="e">
        <v>#N/A</v>
      </c>
      <c r="D71448" s="25" t="e">
        <f t="shared" si="1116"/>
        <v>#N/A</v>
      </c>
      <c r="E71448" s="25" t="s">
        <v>442</v>
      </c>
      <c r="F71448" s="11" t="s">
        <v>229</v>
      </c>
      <c r="G71448" s="12" t="s">
        <v>10</v>
      </c>
      <c r="H71448" s="13">
        <v>62.910776450244668</v>
      </c>
    </row>
    <row r="71449" spans="1:8" x14ac:dyDescent="0.2">
      <c r="A71449" s="25" t="s">
        <v>8</v>
      </c>
      <c r="B71449" s="25" t="str">
        <f>INDEX(About!G:G,MATCH(A71449,About!F:F,0))</f>
        <v>AL</v>
      </c>
      <c r="C71449" s="25" t="e">
        <v>#N/A</v>
      </c>
      <c r="D71449" s="25" t="e">
        <f t="shared" si="1116"/>
        <v>#N/A</v>
      </c>
      <c r="E71449" s="25" t="s">
        <v>442</v>
      </c>
      <c r="F71449" s="11" t="s">
        <v>229</v>
      </c>
      <c r="G71449" s="12" t="s">
        <v>11</v>
      </c>
      <c r="H71449" s="13">
        <v>48.94250880693302</v>
      </c>
    </row>
    <row r="71450" spans="1:8" x14ac:dyDescent="0.2">
      <c r="A71450" s="25" t="s">
        <v>12</v>
      </c>
      <c r="B71450" s="25" t="str">
        <f>INDEX(About!G:G,MATCH(A71450,About!F:F,0))</f>
        <v>AZ</v>
      </c>
      <c r="C71450" s="25" t="e">
        <v>#N/A</v>
      </c>
      <c r="D71450" s="25" t="e">
        <f t="shared" si="1116"/>
        <v>#N/A</v>
      </c>
      <c r="E71450" s="25" t="s">
        <v>442</v>
      </c>
      <c r="F71450" s="11" t="s">
        <v>229</v>
      </c>
      <c r="G71450" s="12" t="s">
        <v>13</v>
      </c>
      <c r="H71450" s="13">
        <v>0</v>
      </c>
    </row>
    <row r="71451" spans="1:8" x14ac:dyDescent="0.2">
      <c r="A71451" s="25" t="s">
        <v>14</v>
      </c>
      <c r="B71451" s="25" t="str">
        <f>INDEX(About!G:G,MATCH(A71451,About!F:F,0))</f>
        <v>AR</v>
      </c>
      <c r="C71451" s="25" t="e">
        <v>#N/A</v>
      </c>
      <c r="D71451" s="25" t="e">
        <f t="shared" si="1116"/>
        <v>#N/A</v>
      </c>
      <c r="E71451" s="25" t="s">
        <v>442</v>
      </c>
      <c r="F71451" s="11" t="s">
        <v>229</v>
      </c>
      <c r="G71451" s="12" t="s">
        <v>15</v>
      </c>
      <c r="H71451" s="13">
        <v>103.08669470449752</v>
      </c>
    </row>
    <row r="71452" spans="1:8" x14ac:dyDescent="0.2">
      <c r="A71452" s="25" t="s">
        <v>14</v>
      </c>
      <c r="B71452" s="25" t="str">
        <f>INDEX(About!G:G,MATCH(A71452,About!F:F,0))</f>
        <v>AR</v>
      </c>
      <c r="C71452" s="25" t="e">
        <v>#N/A</v>
      </c>
      <c r="D71452" s="25" t="e">
        <f t="shared" si="1116"/>
        <v>#N/A</v>
      </c>
      <c r="E71452" s="25" t="s">
        <v>442</v>
      </c>
      <c r="F71452" s="11" t="s">
        <v>229</v>
      </c>
      <c r="G71452" s="12" t="s">
        <v>16</v>
      </c>
      <c r="H71452" s="13">
        <v>107.00095026710358</v>
      </c>
    </row>
    <row r="71453" spans="1:8" x14ac:dyDescent="0.2">
      <c r="A71453" s="25" t="s">
        <v>14</v>
      </c>
      <c r="B71453" s="25" t="str">
        <f>INDEX(About!G:G,MATCH(A71453,About!F:F,0))</f>
        <v>AR</v>
      </c>
      <c r="C71453" s="25" t="e">
        <v>#N/A</v>
      </c>
      <c r="D71453" s="25" t="e">
        <f t="shared" si="1116"/>
        <v>#N/A</v>
      </c>
      <c r="E71453" s="25" t="s">
        <v>442</v>
      </c>
      <c r="F71453" s="11" t="s">
        <v>229</v>
      </c>
      <c r="G71453" s="12" t="s">
        <v>17</v>
      </c>
      <c r="H71453" s="13">
        <v>111.61225785476739</v>
      </c>
    </row>
    <row r="71454" spans="1:8" x14ac:dyDescent="0.2">
      <c r="A71454" s="25" t="s">
        <v>14</v>
      </c>
      <c r="B71454" s="25" t="str">
        <f>INDEX(About!G:G,MATCH(A71454,About!F:F,0))</f>
        <v>AR</v>
      </c>
      <c r="C71454" s="25" t="e">
        <v>#N/A</v>
      </c>
      <c r="D71454" s="25" t="e">
        <f t="shared" si="1116"/>
        <v>#N/A</v>
      </c>
      <c r="E71454" s="25" t="s">
        <v>442</v>
      </c>
      <c r="F71454" s="11" t="s">
        <v>229</v>
      </c>
      <c r="G71454" s="12" t="s">
        <v>18</v>
      </c>
      <c r="H71454" s="13">
        <v>105.66855990917225</v>
      </c>
    </row>
    <row r="71455" spans="1:8" x14ac:dyDescent="0.2">
      <c r="A71455" s="25" t="s">
        <v>19</v>
      </c>
      <c r="B71455" s="25" t="str">
        <f>INDEX(About!G:G,MATCH(A71455,About!F:F,0))</f>
        <v>CA</v>
      </c>
      <c r="C71455" s="25" t="e">
        <v>#N/A</v>
      </c>
      <c r="D71455" s="25" t="e">
        <f t="shared" si="1116"/>
        <v>#N/A</v>
      </c>
      <c r="E71455" s="25" t="s">
        <v>442</v>
      </c>
      <c r="F71455" s="11" t="s">
        <v>229</v>
      </c>
      <c r="G71455" s="12" t="s">
        <v>20</v>
      </c>
      <c r="H71455" s="13">
        <v>0</v>
      </c>
    </row>
    <row r="71456" spans="1:8" x14ac:dyDescent="0.2">
      <c r="A71456" s="25" t="s">
        <v>19</v>
      </c>
      <c r="B71456" s="25" t="str">
        <f>INDEX(About!G:G,MATCH(A71456,About!F:F,0))</f>
        <v>CA</v>
      </c>
      <c r="C71456" s="25" t="e">
        <v>#N/A</v>
      </c>
      <c r="D71456" s="25" t="e">
        <f t="shared" si="1116"/>
        <v>#N/A</v>
      </c>
      <c r="E71456" s="25" t="s">
        <v>442</v>
      </c>
      <c r="F71456" s="11" t="s">
        <v>229</v>
      </c>
      <c r="G71456" s="12" t="s">
        <v>21</v>
      </c>
      <c r="H71456" s="13">
        <v>0</v>
      </c>
    </row>
    <row r="71457" spans="1:8" x14ac:dyDescent="0.2">
      <c r="A71457" s="25" t="s">
        <v>19</v>
      </c>
      <c r="B71457" s="25" t="str">
        <f>INDEX(About!G:G,MATCH(A71457,About!F:F,0))</f>
        <v>CA</v>
      </c>
      <c r="C71457" s="25" t="e">
        <v>#N/A</v>
      </c>
      <c r="D71457" s="25" t="e">
        <f t="shared" si="1116"/>
        <v>#N/A</v>
      </c>
      <c r="E71457" s="25" t="s">
        <v>442</v>
      </c>
      <c r="F71457" s="11" t="s">
        <v>229</v>
      </c>
      <c r="G71457" s="12" t="s">
        <v>22</v>
      </c>
      <c r="H71457" s="13">
        <v>0</v>
      </c>
    </row>
    <row r="71458" spans="1:8" x14ac:dyDescent="0.2">
      <c r="A71458" s="25" t="s">
        <v>19</v>
      </c>
      <c r="B71458" s="25" t="str">
        <f>INDEX(About!G:G,MATCH(A71458,About!F:F,0))</f>
        <v>CA</v>
      </c>
      <c r="C71458" s="25" t="e">
        <v>#N/A</v>
      </c>
      <c r="D71458" s="25" t="e">
        <f t="shared" si="1116"/>
        <v>#N/A</v>
      </c>
      <c r="E71458" s="25" t="s">
        <v>442</v>
      </c>
      <c r="F71458" s="11" t="s">
        <v>229</v>
      </c>
      <c r="G71458" s="12" t="s">
        <v>23</v>
      </c>
      <c r="H71458" s="13">
        <v>0</v>
      </c>
    </row>
    <row r="71459" spans="1:8" x14ac:dyDescent="0.2">
      <c r="A71459" s="25" t="s">
        <v>19</v>
      </c>
      <c r="B71459" s="25" t="str">
        <f>INDEX(About!G:G,MATCH(A71459,About!F:F,0))</f>
        <v>CA</v>
      </c>
      <c r="C71459" s="25" t="e">
        <v>#N/A</v>
      </c>
      <c r="D71459" s="25" t="e">
        <f t="shared" si="1116"/>
        <v>#N/A</v>
      </c>
      <c r="E71459" s="25" t="s">
        <v>442</v>
      </c>
      <c r="F71459" s="11" t="s">
        <v>229</v>
      </c>
      <c r="G71459" s="12" t="s">
        <v>24</v>
      </c>
      <c r="H71459" s="13">
        <v>0</v>
      </c>
    </row>
    <row r="71460" spans="1:8" x14ac:dyDescent="0.2">
      <c r="A71460" s="25" t="s">
        <v>19</v>
      </c>
      <c r="B71460" s="25" t="str">
        <f>INDEX(About!G:G,MATCH(A71460,About!F:F,0))</f>
        <v>CA</v>
      </c>
      <c r="C71460" s="25" t="e">
        <v>#N/A</v>
      </c>
      <c r="D71460" s="25" t="e">
        <f t="shared" si="1116"/>
        <v>#N/A</v>
      </c>
      <c r="E71460" s="25" t="s">
        <v>442</v>
      </c>
      <c r="F71460" s="11" t="s">
        <v>229</v>
      </c>
      <c r="G71460" s="12" t="s">
        <v>25</v>
      </c>
      <c r="H71460" s="13">
        <v>0</v>
      </c>
    </row>
    <row r="71461" spans="1:8" x14ac:dyDescent="0.2">
      <c r="A71461" s="25" t="s">
        <v>19</v>
      </c>
      <c r="B71461" s="25" t="str">
        <f>INDEX(About!G:G,MATCH(A71461,About!F:F,0))</f>
        <v>CA</v>
      </c>
      <c r="C71461" s="25" t="e">
        <v>#N/A</v>
      </c>
      <c r="D71461" s="25" t="e">
        <f t="shared" si="1116"/>
        <v>#N/A</v>
      </c>
      <c r="E71461" s="25" t="s">
        <v>442</v>
      </c>
      <c r="F71461" s="11" t="s">
        <v>229</v>
      </c>
      <c r="G71461" s="12" t="s">
        <v>26</v>
      </c>
      <c r="H71461" s="13">
        <v>0</v>
      </c>
    </row>
    <row r="71462" spans="1:8" x14ac:dyDescent="0.2">
      <c r="A71462" s="25" t="s">
        <v>19</v>
      </c>
      <c r="B71462" s="25" t="str">
        <f>INDEX(About!G:G,MATCH(A71462,About!F:F,0))</f>
        <v>CA</v>
      </c>
      <c r="C71462" s="25" t="e">
        <v>#N/A</v>
      </c>
      <c r="D71462" s="25" t="e">
        <f t="shared" si="1116"/>
        <v>#N/A</v>
      </c>
      <c r="E71462" s="25" t="s">
        <v>442</v>
      </c>
      <c r="F71462" s="11" t="s">
        <v>229</v>
      </c>
      <c r="G71462" s="12" t="s">
        <v>27</v>
      </c>
      <c r="H71462" s="13">
        <v>0</v>
      </c>
    </row>
    <row r="71463" spans="1:8" x14ac:dyDescent="0.2">
      <c r="A71463" s="25" t="s">
        <v>19</v>
      </c>
      <c r="B71463" s="25" t="str">
        <f>INDEX(About!G:G,MATCH(A71463,About!F:F,0))</f>
        <v>CA</v>
      </c>
      <c r="C71463" s="25" t="e">
        <v>#N/A</v>
      </c>
      <c r="D71463" s="25" t="e">
        <f t="shared" si="1116"/>
        <v>#N/A</v>
      </c>
      <c r="E71463" s="25" t="s">
        <v>442</v>
      </c>
      <c r="F71463" s="11" t="s">
        <v>229</v>
      </c>
      <c r="G71463" s="12" t="s">
        <v>28</v>
      </c>
      <c r="H71463" s="13">
        <v>0</v>
      </c>
    </row>
    <row r="71464" spans="1:8" x14ac:dyDescent="0.2">
      <c r="A71464" s="25" t="s">
        <v>29</v>
      </c>
      <c r="B71464" s="25" t="str">
        <f>INDEX(About!G:G,MATCH(A71464,About!F:F,0))</f>
        <v>CO</v>
      </c>
      <c r="C71464" s="25" t="e">
        <v>#N/A</v>
      </c>
      <c r="D71464" s="25" t="e">
        <f t="shared" si="1116"/>
        <v>#N/A</v>
      </c>
      <c r="E71464" s="25" t="s">
        <v>442</v>
      </c>
      <c r="F71464" s="11" t="s">
        <v>229</v>
      </c>
      <c r="G71464" s="12" t="s">
        <v>30</v>
      </c>
      <c r="H71464" s="13">
        <v>0</v>
      </c>
    </row>
    <row r="71465" spans="1:8" x14ac:dyDescent="0.2">
      <c r="A71465" s="25" t="s">
        <v>29</v>
      </c>
      <c r="B71465" s="25" t="str">
        <f>INDEX(About!G:G,MATCH(A71465,About!F:F,0))</f>
        <v>CO</v>
      </c>
      <c r="C71465" s="25" t="e">
        <v>#N/A</v>
      </c>
      <c r="D71465" s="25" t="e">
        <f t="shared" si="1116"/>
        <v>#N/A</v>
      </c>
      <c r="E71465" s="25" t="s">
        <v>442</v>
      </c>
      <c r="F71465" s="11" t="s">
        <v>229</v>
      </c>
      <c r="G71465" s="12" t="s">
        <v>31</v>
      </c>
      <c r="H71465" s="13">
        <v>0</v>
      </c>
    </row>
    <row r="71466" spans="1:8" x14ac:dyDescent="0.2">
      <c r="A71466" s="25" t="s">
        <v>29</v>
      </c>
      <c r="B71466" s="25" t="str">
        <f>INDEX(About!G:G,MATCH(A71466,About!F:F,0))</f>
        <v>CO</v>
      </c>
      <c r="C71466" s="25" t="e">
        <v>#N/A</v>
      </c>
      <c r="D71466" s="25" t="e">
        <f t="shared" si="1116"/>
        <v>#N/A</v>
      </c>
      <c r="E71466" s="25" t="s">
        <v>442</v>
      </c>
      <c r="F71466" s="11" t="s">
        <v>229</v>
      </c>
      <c r="G71466" s="12" t="s">
        <v>32</v>
      </c>
      <c r="H71466" s="13">
        <v>0</v>
      </c>
    </row>
    <row r="71467" spans="1:8" x14ac:dyDescent="0.2">
      <c r="A71467" s="25" t="s">
        <v>29</v>
      </c>
      <c r="B71467" s="25" t="str">
        <f>INDEX(About!G:G,MATCH(A71467,About!F:F,0))</f>
        <v>CO</v>
      </c>
      <c r="C71467" s="25" t="e">
        <v>#N/A</v>
      </c>
      <c r="D71467" s="25" t="e">
        <f t="shared" si="1116"/>
        <v>#N/A</v>
      </c>
      <c r="E71467" s="25" t="s">
        <v>442</v>
      </c>
      <c r="F71467" s="11" t="s">
        <v>229</v>
      </c>
      <c r="G71467" s="12" t="s">
        <v>33</v>
      </c>
      <c r="H71467" s="13">
        <v>0</v>
      </c>
    </row>
    <row r="71468" spans="1:8" x14ac:dyDescent="0.2">
      <c r="A71468" s="25" t="s">
        <v>29</v>
      </c>
      <c r="B71468" s="25" t="str">
        <f>INDEX(About!G:G,MATCH(A71468,About!F:F,0))</f>
        <v>CO</v>
      </c>
      <c r="C71468" s="25" t="e">
        <v>#N/A</v>
      </c>
      <c r="D71468" s="25" t="e">
        <f t="shared" si="1116"/>
        <v>#N/A</v>
      </c>
      <c r="E71468" s="25" t="s">
        <v>442</v>
      </c>
      <c r="F71468" s="11" t="s">
        <v>229</v>
      </c>
      <c r="G71468" s="12" t="s">
        <v>34</v>
      </c>
      <c r="H71468" s="13">
        <v>0</v>
      </c>
    </row>
    <row r="71469" spans="1:8" x14ac:dyDescent="0.2">
      <c r="A71469" s="25" t="s">
        <v>29</v>
      </c>
      <c r="B71469" s="25" t="str">
        <f>INDEX(About!G:G,MATCH(A71469,About!F:F,0))</f>
        <v>CO</v>
      </c>
      <c r="C71469" s="25" t="e">
        <v>#N/A</v>
      </c>
      <c r="D71469" s="25" t="e">
        <f t="shared" si="1116"/>
        <v>#N/A</v>
      </c>
      <c r="E71469" s="25" t="s">
        <v>442</v>
      </c>
      <c r="F71469" s="11" t="s">
        <v>229</v>
      </c>
      <c r="G71469" s="12" t="s">
        <v>35</v>
      </c>
      <c r="H71469" s="13">
        <v>0</v>
      </c>
    </row>
    <row r="71470" spans="1:8" x14ac:dyDescent="0.2">
      <c r="A71470" s="25" t="s">
        <v>29</v>
      </c>
      <c r="B71470" s="25" t="str">
        <f>INDEX(About!G:G,MATCH(A71470,About!F:F,0))</f>
        <v>CO</v>
      </c>
      <c r="C71470" s="25" t="e">
        <v>#N/A</v>
      </c>
      <c r="D71470" s="25" t="e">
        <f t="shared" si="1116"/>
        <v>#N/A</v>
      </c>
      <c r="E71470" s="25" t="s">
        <v>442</v>
      </c>
      <c r="F71470" s="11" t="s">
        <v>229</v>
      </c>
      <c r="G71470" s="12" t="s">
        <v>36</v>
      </c>
      <c r="H71470" s="13">
        <v>0</v>
      </c>
    </row>
    <row r="71471" spans="1:8" x14ac:dyDescent="0.2">
      <c r="A71471" s="25" t="s">
        <v>29</v>
      </c>
      <c r="B71471" s="25" t="str">
        <f>INDEX(About!G:G,MATCH(A71471,About!F:F,0))</f>
        <v>CO</v>
      </c>
      <c r="C71471" s="25" t="e">
        <v>#N/A</v>
      </c>
      <c r="D71471" s="25" t="e">
        <f t="shared" si="1116"/>
        <v>#N/A</v>
      </c>
      <c r="E71471" s="25" t="s">
        <v>442</v>
      </c>
      <c r="F71471" s="11" t="s">
        <v>229</v>
      </c>
      <c r="G71471" s="12" t="s">
        <v>37</v>
      </c>
      <c r="H71471" s="13">
        <v>0</v>
      </c>
    </row>
    <row r="71472" spans="1:8" x14ac:dyDescent="0.2">
      <c r="A71472" s="25" t="s">
        <v>29</v>
      </c>
      <c r="B71472" s="25" t="str">
        <f>INDEX(About!G:G,MATCH(A71472,About!F:F,0))</f>
        <v>CO</v>
      </c>
      <c r="C71472" s="25" t="e">
        <v>#N/A</v>
      </c>
      <c r="D71472" s="25" t="e">
        <f t="shared" si="1116"/>
        <v>#N/A</v>
      </c>
      <c r="E71472" s="25" t="s">
        <v>442</v>
      </c>
      <c r="F71472" s="11" t="s">
        <v>229</v>
      </c>
      <c r="G71472" s="12" t="s">
        <v>38</v>
      </c>
      <c r="H71472" s="13">
        <v>0</v>
      </c>
    </row>
    <row r="71473" spans="1:8" x14ac:dyDescent="0.2">
      <c r="A71473" s="25" t="s">
        <v>29</v>
      </c>
      <c r="B71473" s="25" t="str">
        <f>INDEX(About!G:G,MATCH(A71473,About!F:F,0))</f>
        <v>CO</v>
      </c>
      <c r="C71473" s="25" t="e">
        <v>#N/A</v>
      </c>
      <c r="D71473" s="25" t="e">
        <f t="shared" si="1116"/>
        <v>#N/A</v>
      </c>
      <c r="E71473" s="25" t="s">
        <v>442</v>
      </c>
      <c r="F71473" s="11" t="s">
        <v>229</v>
      </c>
      <c r="G71473" s="12" t="s">
        <v>39</v>
      </c>
      <c r="H71473" s="13">
        <v>0</v>
      </c>
    </row>
    <row r="71474" spans="1:8" x14ac:dyDescent="0.2">
      <c r="A71474" s="25" t="s">
        <v>40</v>
      </c>
      <c r="B71474" s="25" t="str">
        <f>INDEX(About!G:G,MATCH(A71474,About!F:F,0))</f>
        <v>FL</v>
      </c>
      <c r="C71474" s="25" t="e">
        <v>#N/A</v>
      </c>
      <c r="D71474" s="25" t="e">
        <f t="shared" si="1116"/>
        <v>#N/A</v>
      </c>
      <c r="E71474" s="25" t="s">
        <v>442</v>
      </c>
      <c r="F71474" s="11" t="s">
        <v>229</v>
      </c>
      <c r="G71474" s="12" t="s">
        <v>41</v>
      </c>
      <c r="H71474" s="13">
        <v>7.4687769335240679</v>
      </c>
    </row>
    <row r="71475" spans="1:8" x14ac:dyDescent="0.2">
      <c r="A71475" s="25" t="s">
        <v>40</v>
      </c>
      <c r="B71475" s="25" t="str">
        <f>INDEX(About!G:G,MATCH(A71475,About!F:F,0))</f>
        <v>FL</v>
      </c>
      <c r="C71475" s="25" t="e">
        <v>#N/A</v>
      </c>
      <c r="D71475" s="25" t="e">
        <f t="shared" si="1116"/>
        <v>#N/A</v>
      </c>
      <c r="E71475" s="25" t="s">
        <v>442</v>
      </c>
      <c r="F71475" s="11" t="s">
        <v>229</v>
      </c>
      <c r="G71475" s="12" t="s">
        <v>42</v>
      </c>
      <c r="H71475" s="13">
        <v>52.970522527794337</v>
      </c>
    </row>
    <row r="71476" spans="1:8" x14ac:dyDescent="0.2">
      <c r="A71476" s="25" t="s">
        <v>40</v>
      </c>
      <c r="B71476" s="25" t="str">
        <f>INDEX(About!G:G,MATCH(A71476,About!F:F,0))</f>
        <v>FL</v>
      </c>
      <c r="C71476" s="25" t="e">
        <v>#N/A</v>
      </c>
      <c r="D71476" s="25" t="e">
        <f t="shared" si="1116"/>
        <v>#N/A</v>
      </c>
      <c r="E71476" s="25" t="s">
        <v>442</v>
      </c>
      <c r="F71476" s="11" t="s">
        <v>229</v>
      </c>
      <c r="G71476" s="12" t="s">
        <v>43</v>
      </c>
      <c r="H71476" s="13">
        <v>38.946531993458819</v>
      </c>
    </row>
    <row r="71477" spans="1:8" x14ac:dyDescent="0.2">
      <c r="A71477" s="25" t="s">
        <v>40</v>
      </c>
      <c r="B71477" s="25" t="str">
        <f>INDEX(About!G:G,MATCH(A71477,About!F:F,0))</f>
        <v>FL</v>
      </c>
      <c r="C71477" s="25" t="e">
        <v>#N/A</v>
      </c>
      <c r="D71477" s="25" t="e">
        <f t="shared" si="1116"/>
        <v>#N/A</v>
      </c>
      <c r="E71477" s="25" t="s">
        <v>442</v>
      </c>
      <c r="F71477" s="11" t="s">
        <v>229</v>
      </c>
      <c r="G71477" s="12" t="s">
        <v>45</v>
      </c>
      <c r="H71477" s="13">
        <v>30.466273457568921</v>
      </c>
    </row>
    <row r="71478" spans="1:8" x14ac:dyDescent="0.2">
      <c r="A71478" s="25" t="s">
        <v>44</v>
      </c>
      <c r="B71478" s="25" t="str">
        <f>INDEX(About!G:G,MATCH(A71478,About!F:F,0))</f>
        <v>GA</v>
      </c>
      <c r="C71478" s="25" t="e">
        <v>#N/A</v>
      </c>
      <c r="D71478" s="25" t="e">
        <f t="shared" si="1116"/>
        <v>#N/A</v>
      </c>
      <c r="E71478" s="25" t="s">
        <v>442</v>
      </c>
      <c r="F71478" s="11" t="s">
        <v>229</v>
      </c>
      <c r="G71478" s="12" t="s">
        <v>46</v>
      </c>
      <c r="H71478" s="13">
        <v>41.053348409403625</v>
      </c>
    </row>
    <row r="71479" spans="1:8" x14ac:dyDescent="0.2">
      <c r="A71479" s="25" t="s">
        <v>47</v>
      </c>
      <c r="B71479" s="25" t="str">
        <f>INDEX(About!G:G,MATCH(A71479,About!F:F,0))</f>
        <v>ID</v>
      </c>
      <c r="C71479" s="25" t="e">
        <v>#N/A</v>
      </c>
      <c r="D71479" s="25" t="e">
        <f t="shared" si="1116"/>
        <v>#N/A</v>
      </c>
      <c r="E71479" s="25" t="s">
        <v>442</v>
      </c>
      <c r="F71479" s="11" t="s">
        <v>229</v>
      </c>
      <c r="G71479" s="12" t="s">
        <v>48</v>
      </c>
      <c r="H71479" s="13">
        <v>0</v>
      </c>
    </row>
    <row r="71480" spans="1:8" x14ac:dyDescent="0.2">
      <c r="A71480" s="25" t="s">
        <v>49</v>
      </c>
      <c r="B71480" s="25" t="str">
        <f>INDEX(About!G:G,MATCH(A71480,About!F:F,0))</f>
        <v>IL</v>
      </c>
      <c r="C71480" s="25" t="e">
        <v>#N/A</v>
      </c>
      <c r="D71480" s="25" t="e">
        <f t="shared" si="1116"/>
        <v>#N/A</v>
      </c>
      <c r="E71480" s="25" t="s">
        <v>442</v>
      </c>
      <c r="F71480" s="11" t="s">
        <v>229</v>
      </c>
      <c r="G71480" s="12" t="s">
        <v>50</v>
      </c>
      <c r="H71480" s="13">
        <v>0</v>
      </c>
    </row>
    <row r="71481" spans="1:8" x14ac:dyDescent="0.2">
      <c r="A71481" s="25" t="s">
        <v>49</v>
      </c>
      <c r="B71481" s="25" t="str">
        <f>INDEX(About!G:G,MATCH(A71481,About!F:F,0))</f>
        <v>IL</v>
      </c>
      <c r="C71481" s="25" t="e">
        <v>#N/A</v>
      </c>
      <c r="D71481" s="25" t="e">
        <f t="shared" si="1116"/>
        <v>#N/A</v>
      </c>
      <c r="E71481" s="25" t="s">
        <v>442</v>
      </c>
      <c r="F71481" s="11" t="s">
        <v>229</v>
      </c>
      <c r="G71481" s="12" t="s">
        <v>51</v>
      </c>
      <c r="H71481" s="13">
        <v>0</v>
      </c>
    </row>
    <row r="71482" spans="1:8" x14ac:dyDescent="0.2">
      <c r="A71482" s="25" t="s">
        <v>52</v>
      </c>
      <c r="B71482" s="25" t="str">
        <f>INDEX(About!G:G,MATCH(A71482,About!F:F,0))</f>
        <v>IN</v>
      </c>
      <c r="C71482" s="25" t="e">
        <v>#N/A</v>
      </c>
      <c r="D71482" s="25" t="e">
        <f t="shared" si="1116"/>
        <v>#N/A</v>
      </c>
      <c r="E71482" s="25" t="s">
        <v>442</v>
      </c>
      <c r="F71482" s="11" t="s">
        <v>229</v>
      </c>
      <c r="G71482" s="12" t="s">
        <v>53</v>
      </c>
      <c r="H71482" s="13">
        <v>0</v>
      </c>
    </row>
    <row r="71483" spans="1:8" x14ac:dyDescent="0.2">
      <c r="A71483" s="25" t="s">
        <v>49</v>
      </c>
      <c r="B71483" s="25" t="str">
        <f>INDEX(About!G:G,MATCH(A71483,About!F:F,0))</f>
        <v>IL</v>
      </c>
      <c r="C71483" s="25" t="e">
        <v>#N/A</v>
      </c>
      <c r="D71483" s="25" t="e">
        <f t="shared" si="1116"/>
        <v>#N/A</v>
      </c>
      <c r="E71483" s="25" t="s">
        <v>442</v>
      </c>
      <c r="F71483" s="11" t="s">
        <v>229</v>
      </c>
      <c r="G71483" s="12" t="s">
        <v>54</v>
      </c>
      <c r="H71483" s="13">
        <v>0</v>
      </c>
    </row>
    <row r="71484" spans="1:8" x14ac:dyDescent="0.2">
      <c r="A71484" s="25" t="s">
        <v>52</v>
      </c>
      <c r="B71484" s="25" t="str">
        <f>INDEX(About!G:G,MATCH(A71484,About!F:F,0))</f>
        <v>IN</v>
      </c>
      <c r="C71484" s="25" t="e">
        <v>#N/A</v>
      </c>
      <c r="D71484" s="25" t="e">
        <f t="shared" si="1116"/>
        <v>#N/A</v>
      </c>
      <c r="E71484" s="25" t="s">
        <v>442</v>
      </c>
      <c r="F71484" s="11" t="s">
        <v>229</v>
      </c>
      <c r="G71484" s="12" t="s">
        <v>55</v>
      </c>
      <c r="H71484" s="13">
        <v>0</v>
      </c>
    </row>
    <row r="71485" spans="1:8" x14ac:dyDescent="0.2">
      <c r="A71485" s="25" t="s">
        <v>52</v>
      </c>
      <c r="B71485" s="25" t="str">
        <f>INDEX(About!G:G,MATCH(A71485,About!F:F,0))</f>
        <v>IN</v>
      </c>
      <c r="C71485" s="25" t="e">
        <v>#N/A</v>
      </c>
      <c r="D71485" s="25" t="e">
        <f t="shared" si="1116"/>
        <v>#N/A</v>
      </c>
      <c r="E71485" s="25" t="s">
        <v>442</v>
      </c>
      <c r="F71485" s="11" t="s">
        <v>229</v>
      </c>
      <c r="G71485" s="12" t="s">
        <v>56</v>
      </c>
      <c r="H71485" s="13">
        <v>0</v>
      </c>
    </row>
    <row r="71486" spans="1:8" x14ac:dyDescent="0.2">
      <c r="A71486" s="25" t="s">
        <v>57</v>
      </c>
      <c r="B71486" s="25" t="str">
        <f>INDEX(About!G:G,MATCH(A71486,About!F:F,0))</f>
        <v>KS</v>
      </c>
      <c r="C71486" s="25" t="e">
        <v>#N/A</v>
      </c>
      <c r="D71486" s="25" t="e">
        <f t="shared" si="1116"/>
        <v>#N/A</v>
      </c>
      <c r="E71486" s="25" t="s">
        <v>442</v>
      </c>
      <c r="F71486" s="11" t="s">
        <v>229</v>
      </c>
      <c r="G71486" s="12" t="s">
        <v>58</v>
      </c>
      <c r="H71486" s="13">
        <v>0</v>
      </c>
    </row>
    <row r="71487" spans="1:8" x14ac:dyDescent="0.2">
      <c r="A71487" s="25" t="s">
        <v>57</v>
      </c>
      <c r="B71487" s="25" t="str">
        <f>INDEX(About!G:G,MATCH(A71487,About!F:F,0))</f>
        <v>KS</v>
      </c>
      <c r="C71487" s="25" t="e">
        <v>#N/A</v>
      </c>
      <c r="D71487" s="25" t="e">
        <f t="shared" si="1116"/>
        <v>#N/A</v>
      </c>
      <c r="E71487" s="25" t="s">
        <v>442</v>
      </c>
      <c r="F71487" s="11" t="s">
        <v>229</v>
      </c>
      <c r="G71487" s="12" t="s">
        <v>59</v>
      </c>
      <c r="H71487" s="13">
        <v>0</v>
      </c>
    </row>
    <row r="71488" spans="1:8" x14ac:dyDescent="0.2">
      <c r="A71488" s="25" t="s">
        <v>57</v>
      </c>
      <c r="B71488" s="25" t="str">
        <f>INDEX(About!G:G,MATCH(A71488,About!F:F,0))</f>
        <v>KS</v>
      </c>
      <c r="C71488" s="25" t="e">
        <v>#N/A</v>
      </c>
      <c r="D71488" s="25" t="e">
        <f t="shared" si="1116"/>
        <v>#N/A</v>
      </c>
      <c r="E71488" s="25" t="s">
        <v>442</v>
      </c>
      <c r="F71488" s="11" t="s">
        <v>229</v>
      </c>
      <c r="G71488" s="12" t="s">
        <v>60</v>
      </c>
      <c r="H71488" s="13">
        <v>0</v>
      </c>
    </row>
    <row r="71489" spans="1:8" x14ac:dyDescent="0.2">
      <c r="A71489" s="25" t="s">
        <v>57</v>
      </c>
      <c r="B71489" s="25" t="str">
        <f>INDEX(About!G:G,MATCH(A71489,About!F:F,0))</f>
        <v>KS</v>
      </c>
      <c r="C71489" s="25" t="e">
        <v>#N/A</v>
      </c>
      <c r="D71489" s="25" t="e">
        <f t="shared" si="1116"/>
        <v>#N/A</v>
      </c>
      <c r="E71489" s="25" t="s">
        <v>442</v>
      </c>
      <c r="F71489" s="11" t="s">
        <v>229</v>
      </c>
      <c r="G71489" s="12" t="s">
        <v>61</v>
      </c>
      <c r="H71489" s="13">
        <v>0</v>
      </c>
    </row>
    <row r="71490" spans="1:8" x14ac:dyDescent="0.2">
      <c r="A71490" s="25" t="s">
        <v>57</v>
      </c>
      <c r="B71490" s="25" t="str">
        <f>INDEX(About!G:G,MATCH(A71490,About!F:F,0))</f>
        <v>KS</v>
      </c>
      <c r="C71490" s="25" t="e">
        <v>#N/A</v>
      </c>
      <c r="D71490" s="25" t="e">
        <f t="shared" si="1116"/>
        <v>#N/A</v>
      </c>
      <c r="E71490" s="25" t="s">
        <v>442</v>
      </c>
      <c r="F71490" s="11" t="s">
        <v>229</v>
      </c>
      <c r="G71490" s="12" t="s">
        <v>62</v>
      </c>
      <c r="H71490" s="13">
        <v>0</v>
      </c>
    </row>
    <row r="71491" spans="1:8" x14ac:dyDescent="0.2">
      <c r="A71491" s="25" t="s">
        <v>57</v>
      </c>
      <c r="B71491" s="25" t="str">
        <f>INDEX(About!G:G,MATCH(A71491,About!F:F,0))</f>
        <v>KS</v>
      </c>
      <c r="C71491" s="25" t="e">
        <v>#N/A</v>
      </c>
      <c r="D71491" s="25" t="e">
        <f t="shared" si="1116"/>
        <v>#N/A</v>
      </c>
      <c r="E71491" s="25" t="s">
        <v>442</v>
      </c>
      <c r="F71491" s="11" t="s">
        <v>229</v>
      </c>
      <c r="G71491" s="12" t="s">
        <v>63</v>
      </c>
      <c r="H71491" s="13">
        <v>0</v>
      </c>
    </row>
    <row r="71492" spans="1:8" x14ac:dyDescent="0.2">
      <c r="A71492" s="25" t="s">
        <v>57</v>
      </c>
      <c r="B71492" s="25" t="str">
        <f>INDEX(About!G:G,MATCH(A71492,About!F:F,0))</f>
        <v>KS</v>
      </c>
      <c r="C71492" s="25" t="e">
        <v>#N/A</v>
      </c>
      <c r="D71492" s="25" t="e">
        <f t="shared" si="1116"/>
        <v>#N/A</v>
      </c>
      <c r="E71492" s="25" t="s">
        <v>442</v>
      </c>
      <c r="F71492" s="11" t="s">
        <v>229</v>
      </c>
      <c r="G71492" s="12" t="s">
        <v>64</v>
      </c>
      <c r="H71492" s="13">
        <v>0</v>
      </c>
    </row>
    <row r="71493" spans="1:8" x14ac:dyDescent="0.2">
      <c r="A71493" s="25" t="s">
        <v>65</v>
      </c>
      <c r="B71493" s="25" t="str">
        <f>INDEX(About!G:G,MATCH(A71493,About!F:F,0))</f>
        <v>KY</v>
      </c>
      <c r="C71493" s="25" t="e">
        <v>#N/A</v>
      </c>
      <c r="D71493" s="25" t="e">
        <f t="shared" si="1116"/>
        <v>#N/A</v>
      </c>
      <c r="E71493" s="25" t="s">
        <v>442</v>
      </c>
      <c r="F71493" s="11" t="s">
        <v>229</v>
      </c>
      <c r="G71493" s="12" t="s">
        <v>66</v>
      </c>
      <c r="H71493" s="13">
        <v>100.94377816537941</v>
      </c>
    </row>
    <row r="71494" spans="1:8" x14ac:dyDescent="0.2">
      <c r="A71494" s="25" t="s">
        <v>65</v>
      </c>
      <c r="B71494" s="25" t="str">
        <f>INDEX(About!G:G,MATCH(A71494,About!F:F,0))</f>
        <v>KY</v>
      </c>
      <c r="C71494" s="25" t="e">
        <v>#N/A</v>
      </c>
      <c r="D71494" s="25" t="e">
        <f t="shared" ref="D71494:D71557" si="1117">C71494=B71494</f>
        <v>#N/A</v>
      </c>
      <c r="E71494" s="25" t="s">
        <v>442</v>
      </c>
      <c r="F71494" s="11" t="s">
        <v>229</v>
      </c>
      <c r="G71494" s="12" t="s">
        <v>67</v>
      </c>
      <c r="H71494" s="13">
        <v>110.7984457101784</v>
      </c>
    </row>
    <row r="71495" spans="1:8" x14ac:dyDescent="0.2">
      <c r="A71495" s="25" t="s">
        <v>49</v>
      </c>
      <c r="B71495" s="25" t="str">
        <f>INDEX(About!G:G,MATCH(A71495,About!F:F,0))</f>
        <v>IL</v>
      </c>
      <c r="C71495" s="25" t="e">
        <v>#N/A</v>
      </c>
      <c r="D71495" s="25" t="e">
        <f t="shared" si="1117"/>
        <v>#N/A</v>
      </c>
      <c r="E71495" s="25" t="s">
        <v>442</v>
      </c>
      <c r="F71495" s="11" t="s">
        <v>229</v>
      </c>
      <c r="G71495" s="12" t="s">
        <v>68</v>
      </c>
      <c r="H71495" s="13">
        <v>108.79113304608813</v>
      </c>
    </row>
    <row r="71496" spans="1:8" x14ac:dyDescent="0.2">
      <c r="A71496" s="25" t="s">
        <v>65</v>
      </c>
      <c r="B71496" s="25" t="str">
        <f>INDEX(About!G:G,MATCH(A71496,About!F:F,0))</f>
        <v>KY</v>
      </c>
      <c r="C71496" s="25" t="e">
        <v>#N/A</v>
      </c>
      <c r="D71496" s="25" t="e">
        <f t="shared" si="1117"/>
        <v>#N/A</v>
      </c>
      <c r="E71496" s="25" t="s">
        <v>442</v>
      </c>
      <c r="F71496" s="11" t="s">
        <v>229</v>
      </c>
      <c r="G71496" s="12" t="s">
        <v>69</v>
      </c>
      <c r="H71496" s="13">
        <v>109.85954456904494</v>
      </c>
    </row>
    <row r="71497" spans="1:8" x14ac:dyDescent="0.2">
      <c r="A71497" s="25" t="s">
        <v>70</v>
      </c>
      <c r="B71497" s="25" t="str">
        <f>INDEX(About!G:G,MATCH(A71497,About!F:F,0))</f>
        <v>LA</v>
      </c>
      <c r="C71497" s="25" t="e">
        <v>#N/A</v>
      </c>
      <c r="D71497" s="25" t="e">
        <f t="shared" si="1117"/>
        <v>#N/A</v>
      </c>
      <c r="E71497" s="25" t="s">
        <v>442</v>
      </c>
      <c r="F71497" s="11" t="s">
        <v>229</v>
      </c>
      <c r="G71497" s="12" t="s">
        <v>71</v>
      </c>
      <c r="H71497" s="13">
        <v>100.2751151316568</v>
      </c>
    </row>
    <row r="71498" spans="1:8" x14ac:dyDescent="0.2">
      <c r="A71498" s="25" t="s">
        <v>70</v>
      </c>
      <c r="B71498" s="25" t="str">
        <f>INDEX(About!G:G,MATCH(A71498,About!F:F,0))</f>
        <v>LA</v>
      </c>
      <c r="C71498" s="25" t="e">
        <v>#N/A</v>
      </c>
      <c r="D71498" s="25" t="e">
        <f t="shared" si="1117"/>
        <v>#N/A</v>
      </c>
      <c r="E71498" s="25" t="s">
        <v>442</v>
      </c>
      <c r="F71498" s="11" t="s">
        <v>229</v>
      </c>
      <c r="G71498" s="12" t="s">
        <v>72</v>
      </c>
      <c r="H71498" s="13">
        <v>0</v>
      </c>
    </row>
    <row r="71499" spans="1:8" x14ac:dyDescent="0.2">
      <c r="A71499" s="25" t="s">
        <v>70</v>
      </c>
      <c r="B71499" s="25" t="str">
        <f>INDEX(About!G:G,MATCH(A71499,About!F:F,0))</f>
        <v>LA</v>
      </c>
      <c r="C71499" s="25" t="e">
        <v>#N/A</v>
      </c>
      <c r="D71499" s="25" t="e">
        <f t="shared" si="1117"/>
        <v>#N/A</v>
      </c>
      <c r="E71499" s="25" t="s">
        <v>442</v>
      </c>
      <c r="F71499" s="11" t="s">
        <v>229</v>
      </c>
      <c r="G71499" s="12" t="s">
        <v>73</v>
      </c>
      <c r="H71499" s="13">
        <v>91.760404651874168</v>
      </c>
    </row>
    <row r="71500" spans="1:8" x14ac:dyDescent="0.2">
      <c r="A71500" s="25" t="s">
        <v>70</v>
      </c>
      <c r="B71500" s="25" t="str">
        <f>INDEX(About!G:G,MATCH(A71500,About!F:F,0))</f>
        <v>LA</v>
      </c>
      <c r="C71500" s="25" t="e">
        <v>#N/A</v>
      </c>
      <c r="D71500" s="25" t="e">
        <f t="shared" si="1117"/>
        <v>#N/A</v>
      </c>
      <c r="E71500" s="25" t="s">
        <v>442</v>
      </c>
      <c r="F71500" s="11" t="s">
        <v>229</v>
      </c>
      <c r="G71500" s="12" t="s">
        <v>74</v>
      </c>
      <c r="H71500" s="13">
        <v>79.362032662090414</v>
      </c>
    </row>
    <row r="71501" spans="1:8" x14ac:dyDescent="0.2">
      <c r="A71501" s="25" t="s">
        <v>75</v>
      </c>
      <c r="B71501" s="25" t="str">
        <f>INDEX(About!G:G,MATCH(A71501,About!F:F,0))</f>
        <v>MD</v>
      </c>
      <c r="C71501" s="25" t="e">
        <v>#N/A</v>
      </c>
      <c r="D71501" s="25" t="e">
        <f t="shared" si="1117"/>
        <v>#N/A</v>
      </c>
      <c r="E71501" s="25" t="s">
        <v>442</v>
      </c>
      <c r="F71501" s="11" t="s">
        <v>229</v>
      </c>
      <c r="G71501" s="12" t="s">
        <v>76</v>
      </c>
      <c r="H71501" s="13">
        <v>0</v>
      </c>
    </row>
    <row r="71502" spans="1:8" x14ac:dyDescent="0.2">
      <c r="A71502" s="25" t="s">
        <v>75</v>
      </c>
      <c r="B71502" s="25" t="str">
        <f>INDEX(About!G:G,MATCH(A71502,About!F:F,0))</f>
        <v>MD</v>
      </c>
      <c r="C71502" s="25" t="e">
        <v>#N/A</v>
      </c>
      <c r="D71502" s="25" t="e">
        <f t="shared" si="1117"/>
        <v>#N/A</v>
      </c>
      <c r="E71502" s="25" t="s">
        <v>442</v>
      </c>
      <c r="F71502" s="11" t="s">
        <v>229</v>
      </c>
      <c r="G71502" s="12" t="s">
        <v>77</v>
      </c>
      <c r="H71502" s="13">
        <v>0</v>
      </c>
    </row>
    <row r="71503" spans="1:8" x14ac:dyDescent="0.2">
      <c r="A71503" s="25" t="s">
        <v>78</v>
      </c>
      <c r="B71503" s="25" t="str">
        <f>INDEX(About!G:G,MATCH(A71503,About!F:F,0))</f>
        <v>MI</v>
      </c>
      <c r="C71503" s="25" t="e">
        <v>#N/A</v>
      </c>
      <c r="D71503" s="25" t="e">
        <f t="shared" si="1117"/>
        <v>#N/A</v>
      </c>
      <c r="E71503" s="25" t="s">
        <v>442</v>
      </c>
      <c r="F71503" s="11" t="s">
        <v>229</v>
      </c>
      <c r="G71503" s="12" t="s">
        <v>79</v>
      </c>
      <c r="H71503" s="13">
        <v>0</v>
      </c>
    </row>
    <row r="71504" spans="1:8" x14ac:dyDescent="0.2">
      <c r="A71504" s="25" t="s">
        <v>80</v>
      </c>
      <c r="B71504" s="25" t="str">
        <f>INDEX(About!G:G,MATCH(A71504,About!F:F,0))</f>
        <v>MS</v>
      </c>
      <c r="C71504" s="25" t="e">
        <v>#N/A</v>
      </c>
      <c r="D71504" s="25" t="e">
        <f t="shared" si="1117"/>
        <v>#N/A</v>
      </c>
      <c r="E71504" s="25" t="s">
        <v>442</v>
      </c>
      <c r="F71504" s="11" t="s">
        <v>229</v>
      </c>
      <c r="G71504" s="12" t="s">
        <v>81</v>
      </c>
      <c r="H71504" s="13">
        <v>94.378192914540051</v>
      </c>
    </row>
    <row r="71505" spans="1:8" x14ac:dyDescent="0.2">
      <c r="A71505" s="25" t="s">
        <v>80</v>
      </c>
      <c r="B71505" s="25" t="str">
        <f>INDEX(About!G:G,MATCH(A71505,About!F:F,0))</f>
        <v>MS</v>
      </c>
      <c r="C71505" s="25" t="e">
        <v>#N/A</v>
      </c>
      <c r="D71505" s="25" t="e">
        <f t="shared" si="1117"/>
        <v>#N/A</v>
      </c>
      <c r="E71505" s="25" t="s">
        <v>442</v>
      </c>
      <c r="F71505" s="11" t="s">
        <v>229</v>
      </c>
      <c r="G71505" s="12" t="s">
        <v>82</v>
      </c>
      <c r="H71505" s="13">
        <v>84.588595302950012</v>
      </c>
    </row>
    <row r="71506" spans="1:8" x14ac:dyDescent="0.2">
      <c r="A71506" s="25" t="s">
        <v>80</v>
      </c>
      <c r="B71506" s="25" t="str">
        <f>INDEX(About!G:G,MATCH(A71506,About!F:F,0))</f>
        <v>MS</v>
      </c>
      <c r="C71506" s="25" t="e">
        <v>#N/A</v>
      </c>
      <c r="D71506" s="25" t="e">
        <f t="shared" si="1117"/>
        <v>#N/A</v>
      </c>
      <c r="E71506" s="25" t="s">
        <v>442</v>
      </c>
      <c r="F71506" s="11" t="s">
        <v>229</v>
      </c>
      <c r="G71506" s="12" t="s">
        <v>83</v>
      </c>
      <c r="H71506" s="13">
        <v>98.283381926538809</v>
      </c>
    </row>
    <row r="71507" spans="1:8" x14ac:dyDescent="0.2">
      <c r="A71507" s="25" t="s">
        <v>80</v>
      </c>
      <c r="B71507" s="25" t="str">
        <f>INDEX(About!G:G,MATCH(A71507,About!F:F,0))</f>
        <v>MS</v>
      </c>
      <c r="C71507" s="25" t="e">
        <v>#N/A</v>
      </c>
      <c r="D71507" s="25" t="e">
        <f t="shared" si="1117"/>
        <v>#N/A</v>
      </c>
      <c r="E71507" s="25" t="s">
        <v>442</v>
      </c>
      <c r="F71507" s="11" t="s">
        <v>229</v>
      </c>
      <c r="G71507" s="12" t="s">
        <v>84</v>
      </c>
      <c r="H71507" s="13">
        <v>80.567552137822688</v>
      </c>
    </row>
    <row r="71508" spans="1:8" x14ac:dyDescent="0.2">
      <c r="A71508" s="25" t="s">
        <v>80</v>
      </c>
      <c r="B71508" s="25" t="str">
        <f>INDEX(About!G:G,MATCH(A71508,About!F:F,0))</f>
        <v>MS</v>
      </c>
      <c r="C71508" s="25" t="e">
        <v>#N/A</v>
      </c>
      <c r="D71508" s="25" t="e">
        <f t="shared" si="1117"/>
        <v>#N/A</v>
      </c>
      <c r="E71508" s="25" t="s">
        <v>442</v>
      </c>
      <c r="F71508" s="11" t="s">
        <v>229</v>
      </c>
      <c r="G71508" s="12" t="s">
        <v>85</v>
      </c>
      <c r="H71508" s="13">
        <v>81.029282074389542</v>
      </c>
    </row>
    <row r="71509" spans="1:8" x14ac:dyDescent="0.2">
      <c r="A71509" s="25" t="s">
        <v>80</v>
      </c>
      <c r="B71509" s="25" t="str">
        <f>INDEX(About!G:G,MATCH(A71509,About!F:F,0))</f>
        <v>MS</v>
      </c>
      <c r="C71509" s="25" t="e">
        <v>#N/A</v>
      </c>
      <c r="D71509" s="25" t="e">
        <f t="shared" si="1117"/>
        <v>#N/A</v>
      </c>
      <c r="E71509" s="25" t="s">
        <v>442</v>
      </c>
      <c r="F71509" s="11" t="s">
        <v>229</v>
      </c>
      <c r="G71509" s="12" t="s">
        <v>86</v>
      </c>
      <c r="H71509" s="13">
        <v>102.71984416686088</v>
      </c>
    </row>
    <row r="71510" spans="1:8" x14ac:dyDescent="0.2">
      <c r="A71510" s="25" t="s">
        <v>87</v>
      </c>
      <c r="B71510" s="25" t="str">
        <f>INDEX(About!G:G,MATCH(A71510,About!F:F,0))</f>
        <v>MT</v>
      </c>
      <c r="C71510" s="25" t="e">
        <v>#N/A</v>
      </c>
      <c r="D71510" s="25" t="e">
        <f t="shared" si="1117"/>
        <v>#N/A</v>
      </c>
      <c r="E71510" s="25" t="s">
        <v>442</v>
      </c>
      <c r="F71510" s="11" t="s">
        <v>229</v>
      </c>
      <c r="G71510" s="12" t="s">
        <v>88</v>
      </c>
      <c r="H71510" s="13">
        <v>0</v>
      </c>
    </row>
    <row r="71511" spans="1:8" x14ac:dyDescent="0.2">
      <c r="A71511" s="25" t="s">
        <v>87</v>
      </c>
      <c r="B71511" s="25" t="str">
        <f>INDEX(About!G:G,MATCH(A71511,About!F:F,0))</f>
        <v>MT</v>
      </c>
      <c r="C71511" s="25" t="e">
        <v>#N/A</v>
      </c>
      <c r="D71511" s="25" t="e">
        <f t="shared" si="1117"/>
        <v>#N/A</v>
      </c>
      <c r="E71511" s="25" t="s">
        <v>442</v>
      </c>
      <c r="F71511" s="11" t="s">
        <v>229</v>
      </c>
      <c r="G71511" s="12" t="s">
        <v>89</v>
      </c>
      <c r="H71511" s="13">
        <v>0</v>
      </c>
    </row>
    <row r="71512" spans="1:8" x14ac:dyDescent="0.2">
      <c r="A71512" s="25" t="s">
        <v>87</v>
      </c>
      <c r="B71512" s="25" t="str">
        <f>INDEX(About!G:G,MATCH(A71512,About!F:F,0))</f>
        <v>MT</v>
      </c>
      <c r="C71512" s="25" t="e">
        <v>#N/A</v>
      </c>
      <c r="D71512" s="25" t="e">
        <f t="shared" si="1117"/>
        <v>#N/A</v>
      </c>
      <c r="E71512" s="25" t="s">
        <v>442</v>
      </c>
      <c r="F71512" s="11" t="s">
        <v>229</v>
      </c>
      <c r="G71512" s="12" t="s">
        <v>90</v>
      </c>
      <c r="H71512" s="13">
        <v>0</v>
      </c>
    </row>
    <row r="71513" spans="1:8" x14ac:dyDescent="0.2">
      <c r="A71513" s="25" t="s">
        <v>87</v>
      </c>
      <c r="B71513" s="25" t="str">
        <f>INDEX(About!G:G,MATCH(A71513,About!F:F,0))</f>
        <v>MT</v>
      </c>
      <c r="C71513" s="25" t="e">
        <v>#N/A</v>
      </c>
      <c r="D71513" s="25" t="e">
        <f t="shared" si="1117"/>
        <v>#N/A</v>
      </c>
      <c r="E71513" s="25" t="s">
        <v>442</v>
      </c>
      <c r="F71513" s="11" t="s">
        <v>229</v>
      </c>
      <c r="G71513" s="12" t="s">
        <v>91</v>
      </c>
      <c r="H71513" s="13">
        <v>0</v>
      </c>
    </row>
    <row r="71514" spans="1:8" x14ac:dyDescent="0.2">
      <c r="A71514" s="25" t="s">
        <v>87</v>
      </c>
      <c r="B71514" s="25" t="str">
        <f>INDEX(About!G:G,MATCH(A71514,About!F:F,0))</f>
        <v>MT</v>
      </c>
      <c r="C71514" s="25" t="e">
        <v>#N/A</v>
      </c>
      <c r="D71514" s="25" t="e">
        <f t="shared" si="1117"/>
        <v>#N/A</v>
      </c>
      <c r="E71514" s="25" t="s">
        <v>442</v>
      </c>
      <c r="F71514" s="11" t="s">
        <v>229</v>
      </c>
      <c r="G71514" s="12" t="s">
        <v>92</v>
      </c>
      <c r="H71514" s="13">
        <v>0</v>
      </c>
    </row>
    <row r="71515" spans="1:8" x14ac:dyDescent="0.2">
      <c r="A71515" s="25" t="s">
        <v>87</v>
      </c>
      <c r="B71515" s="25" t="str">
        <f>INDEX(About!G:G,MATCH(A71515,About!F:F,0))</f>
        <v>MT</v>
      </c>
      <c r="C71515" s="25" t="e">
        <v>#N/A</v>
      </c>
      <c r="D71515" s="25" t="e">
        <f t="shared" si="1117"/>
        <v>#N/A</v>
      </c>
      <c r="E71515" s="25" t="s">
        <v>442</v>
      </c>
      <c r="F71515" s="11" t="s">
        <v>229</v>
      </c>
      <c r="G71515" s="12" t="s">
        <v>93</v>
      </c>
      <c r="H71515" s="13">
        <v>0</v>
      </c>
    </row>
    <row r="71516" spans="1:8" x14ac:dyDescent="0.2">
      <c r="A71516" s="25" t="s">
        <v>87</v>
      </c>
      <c r="B71516" s="25" t="str">
        <f>INDEX(About!G:G,MATCH(A71516,About!F:F,0))</f>
        <v>MT</v>
      </c>
      <c r="C71516" s="25" t="e">
        <v>#N/A</v>
      </c>
      <c r="D71516" s="25" t="e">
        <f t="shared" si="1117"/>
        <v>#N/A</v>
      </c>
      <c r="E71516" s="25" t="s">
        <v>442</v>
      </c>
      <c r="F71516" s="11" t="s">
        <v>229</v>
      </c>
      <c r="G71516" s="12" t="s">
        <v>94</v>
      </c>
      <c r="H71516" s="13">
        <v>0</v>
      </c>
    </row>
    <row r="71517" spans="1:8" x14ac:dyDescent="0.2">
      <c r="A71517" s="25" t="s">
        <v>95</v>
      </c>
      <c r="B71517" s="25" t="str">
        <f>INDEX(About!G:G,MATCH(A71517,About!F:F,0))</f>
        <v>NE</v>
      </c>
      <c r="C71517" s="25" t="e">
        <v>#N/A</v>
      </c>
      <c r="D71517" s="25" t="e">
        <f t="shared" si="1117"/>
        <v>#N/A</v>
      </c>
      <c r="E71517" s="25" t="s">
        <v>442</v>
      </c>
      <c r="F71517" s="11" t="s">
        <v>229</v>
      </c>
      <c r="G71517" s="12" t="s">
        <v>96</v>
      </c>
      <c r="H71517" s="13">
        <v>0</v>
      </c>
    </row>
    <row r="71518" spans="1:8" x14ac:dyDescent="0.2">
      <c r="A71518" s="25" t="s">
        <v>95</v>
      </c>
      <c r="B71518" s="25" t="str">
        <f>INDEX(About!G:G,MATCH(A71518,About!F:F,0))</f>
        <v>NE</v>
      </c>
      <c r="C71518" s="25" t="e">
        <v>#N/A</v>
      </c>
      <c r="D71518" s="25" t="e">
        <f t="shared" si="1117"/>
        <v>#N/A</v>
      </c>
      <c r="E71518" s="25" t="s">
        <v>442</v>
      </c>
      <c r="F71518" s="11" t="s">
        <v>229</v>
      </c>
      <c r="G71518" s="12" t="s">
        <v>97</v>
      </c>
      <c r="H71518" s="13">
        <v>0</v>
      </c>
    </row>
    <row r="71519" spans="1:8" x14ac:dyDescent="0.2">
      <c r="A71519" s="25" t="s">
        <v>651</v>
      </c>
      <c r="B71519" s="25" t="str">
        <f>INDEX(About!G:G,MATCH(A71519,About!F:F,0))</f>
        <v>NM</v>
      </c>
      <c r="C71519" s="25" t="e">
        <v>#N/A</v>
      </c>
      <c r="D71519" s="25" t="e">
        <f t="shared" si="1117"/>
        <v>#N/A</v>
      </c>
      <c r="E71519" s="25" t="s">
        <v>442</v>
      </c>
      <c r="F71519" s="11" t="s">
        <v>229</v>
      </c>
      <c r="G71519" s="12" t="s">
        <v>98</v>
      </c>
      <c r="H71519" s="13">
        <v>0</v>
      </c>
    </row>
    <row r="71520" spans="1:8" x14ac:dyDescent="0.2">
      <c r="A71520" s="25" t="s">
        <v>651</v>
      </c>
      <c r="B71520" s="25" t="str">
        <f>INDEX(About!G:G,MATCH(A71520,About!F:F,0))</f>
        <v>NM</v>
      </c>
      <c r="C71520" s="25" t="e">
        <v>#N/A</v>
      </c>
      <c r="D71520" s="25" t="e">
        <f t="shared" si="1117"/>
        <v>#N/A</v>
      </c>
      <c r="E71520" s="25" t="s">
        <v>442</v>
      </c>
      <c r="F71520" s="11" t="s">
        <v>229</v>
      </c>
      <c r="G71520" s="12" t="s">
        <v>99</v>
      </c>
      <c r="H71520" s="13">
        <v>0</v>
      </c>
    </row>
    <row r="71521" spans="1:8" x14ac:dyDescent="0.2">
      <c r="A71521" s="25" t="s">
        <v>651</v>
      </c>
      <c r="B71521" s="25" t="str">
        <f>INDEX(About!G:G,MATCH(A71521,About!F:F,0))</f>
        <v>NM</v>
      </c>
      <c r="C71521" s="25" t="e">
        <v>#N/A</v>
      </c>
      <c r="D71521" s="25" t="e">
        <f t="shared" si="1117"/>
        <v>#N/A</v>
      </c>
      <c r="E71521" s="25" t="s">
        <v>442</v>
      </c>
      <c r="F71521" s="11" t="s">
        <v>229</v>
      </c>
      <c r="G71521" s="12" t="s">
        <v>100</v>
      </c>
      <c r="H71521" s="13">
        <v>0</v>
      </c>
    </row>
    <row r="71522" spans="1:8" x14ac:dyDescent="0.2">
      <c r="A71522" s="25" t="s">
        <v>651</v>
      </c>
      <c r="B71522" s="25" t="str">
        <f>INDEX(About!G:G,MATCH(A71522,About!F:F,0))</f>
        <v>NM</v>
      </c>
      <c r="C71522" s="25" t="e">
        <v>#N/A</v>
      </c>
      <c r="D71522" s="25" t="e">
        <f t="shared" si="1117"/>
        <v>#N/A</v>
      </c>
      <c r="E71522" s="25" t="s">
        <v>442</v>
      </c>
      <c r="F71522" s="11" t="s">
        <v>229</v>
      </c>
      <c r="G71522" s="12" t="s">
        <v>101</v>
      </c>
      <c r="H71522" s="13">
        <v>0</v>
      </c>
    </row>
    <row r="71523" spans="1:8" x14ac:dyDescent="0.2">
      <c r="A71523" s="25" t="s">
        <v>651</v>
      </c>
      <c r="B71523" s="25" t="str">
        <f>INDEX(About!G:G,MATCH(A71523,About!F:F,0))</f>
        <v>NM</v>
      </c>
      <c r="C71523" s="25" t="e">
        <v>#N/A</v>
      </c>
      <c r="D71523" s="25" t="e">
        <f t="shared" si="1117"/>
        <v>#N/A</v>
      </c>
      <c r="E71523" s="25" t="s">
        <v>442</v>
      </c>
      <c r="F71523" s="11" t="s">
        <v>229</v>
      </c>
      <c r="G71523" s="12" t="s">
        <v>102</v>
      </c>
      <c r="H71523" s="13">
        <v>0</v>
      </c>
    </row>
    <row r="71524" spans="1:8" x14ac:dyDescent="0.2">
      <c r="A71524" s="25" t="s">
        <v>651</v>
      </c>
      <c r="B71524" s="25" t="str">
        <f>INDEX(About!G:G,MATCH(A71524,About!F:F,0))</f>
        <v>NM</v>
      </c>
      <c r="C71524" s="25" t="e">
        <v>#N/A</v>
      </c>
      <c r="D71524" s="25" t="e">
        <f t="shared" si="1117"/>
        <v>#N/A</v>
      </c>
      <c r="E71524" s="25" t="s">
        <v>442</v>
      </c>
      <c r="F71524" s="11" t="s">
        <v>229</v>
      </c>
      <c r="G71524" s="12" t="s">
        <v>103</v>
      </c>
      <c r="H71524" s="13">
        <v>0</v>
      </c>
    </row>
    <row r="71525" spans="1:8" x14ac:dyDescent="0.2">
      <c r="A71525" s="25" t="s">
        <v>651</v>
      </c>
      <c r="B71525" s="25" t="str">
        <f>INDEX(About!G:G,MATCH(A71525,About!F:F,0))</f>
        <v>NM</v>
      </c>
      <c r="C71525" s="25" t="e">
        <v>#N/A</v>
      </c>
      <c r="D71525" s="25" t="e">
        <f t="shared" si="1117"/>
        <v>#N/A</v>
      </c>
      <c r="E71525" s="25" t="s">
        <v>442</v>
      </c>
      <c r="F71525" s="11" t="s">
        <v>229</v>
      </c>
      <c r="G71525" s="12" t="s">
        <v>104</v>
      </c>
      <c r="H71525" s="13">
        <v>0</v>
      </c>
    </row>
    <row r="71526" spans="1:8" x14ac:dyDescent="0.2">
      <c r="A71526" s="25" t="s">
        <v>651</v>
      </c>
      <c r="B71526" s="25" t="str">
        <f>INDEX(About!G:G,MATCH(A71526,About!F:F,0))</f>
        <v>NM</v>
      </c>
      <c r="C71526" s="25" t="e">
        <v>#N/A</v>
      </c>
      <c r="D71526" s="25" t="e">
        <f t="shared" si="1117"/>
        <v>#N/A</v>
      </c>
      <c r="E71526" s="25" t="s">
        <v>442</v>
      </c>
      <c r="F71526" s="11" t="s">
        <v>229</v>
      </c>
      <c r="G71526" s="12" t="s">
        <v>105</v>
      </c>
      <c r="H71526" s="13">
        <v>0</v>
      </c>
    </row>
    <row r="71527" spans="1:8" x14ac:dyDescent="0.2">
      <c r="A71527" s="25" t="s">
        <v>653</v>
      </c>
      <c r="B71527" s="25" t="str">
        <f>INDEX(About!G:G,MATCH(A71527,About!F:F,0))</f>
        <v>NY</v>
      </c>
      <c r="C71527" s="25" t="e">
        <v>#N/A</v>
      </c>
      <c r="D71527" s="25" t="e">
        <f t="shared" si="1117"/>
        <v>#N/A</v>
      </c>
      <c r="E71527" s="25" t="s">
        <v>442</v>
      </c>
      <c r="F71527" s="11" t="s">
        <v>229</v>
      </c>
      <c r="G71527" s="12" t="s">
        <v>106</v>
      </c>
      <c r="H71527" s="13">
        <v>0</v>
      </c>
    </row>
    <row r="71528" spans="1:8" x14ac:dyDescent="0.2">
      <c r="A71528" s="25" t="s">
        <v>653</v>
      </c>
      <c r="B71528" s="25" t="str">
        <f>INDEX(About!G:G,MATCH(A71528,About!F:F,0))</f>
        <v>NY</v>
      </c>
      <c r="C71528" s="25" t="e">
        <v>#N/A</v>
      </c>
      <c r="D71528" s="25" t="e">
        <f t="shared" si="1117"/>
        <v>#N/A</v>
      </c>
      <c r="E71528" s="25" t="s">
        <v>442</v>
      </c>
      <c r="F71528" s="11" t="s">
        <v>229</v>
      </c>
      <c r="G71528" s="12" t="s">
        <v>107</v>
      </c>
      <c r="H71528" s="13">
        <v>0</v>
      </c>
    </row>
    <row r="71529" spans="1:8" x14ac:dyDescent="0.2">
      <c r="A71529" s="25" t="s">
        <v>655</v>
      </c>
      <c r="B71529" s="25" t="str">
        <f>INDEX(About!G:G,MATCH(A71529,About!F:F,0))</f>
        <v>NC</v>
      </c>
      <c r="C71529" s="25" t="e">
        <v>#N/A</v>
      </c>
      <c r="D71529" s="25" t="e">
        <f t="shared" si="1117"/>
        <v>#N/A</v>
      </c>
      <c r="E71529" s="25" t="s">
        <v>442</v>
      </c>
      <c r="F71529" s="11" t="s">
        <v>229</v>
      </c>
      <c r="G71529" s="12" t="s">
        <v>108</v>
      </c>
      <c r="H71529" s="13">
        <v>92.554244181455971</v>
      </c>
    </row>
    <row r="71530" spans="1:8" x14ac:dyDescent="0.2">
      <c r="A71530" s="25" t="s">
        <v>657</v>
      </c>
      <c r="B71530" s="25" t="str">
        <f>INDEX(About!G:G,MATCH(A71530,About!F:F,0))</f>
        <v>ND</v>
      </c>
      <c r="C71530" s="25" t="e">
        <v>#N/A</v>
      </c>
      <c r="D71530" s="25" t="e">
        <f t="shared" si="1117"/>
        <v>#N/A</v>
      </c>
      <c r="E71530" s="25" t="s">
        <v>442</v>
      </c>
      <c r="F71530" s="11" t="s">
        <v>229</v>
      </c>
      <c r="G71530" s="12" t="s">
        <v>109</v>
      </c>
      <c r="H71530" s="13">
        <v>0</v>
      </c>
    </row>
    <row r="71531" spans="1:8" x14ac:dyDescent="0.2">
      <c r="A71531" s="25" t="s">
        <v>110</v>
      </c>
      <c r="B71531" s="25" t="str">
        <f>INDEX(About!G:G,MATCH(A71531,About!F:F,0))</f>
        <v>OH</v>
      </c>
      <c r="C71531" s="25" t="e">
        <v>#N/A</v>
      </c>
      <c r="D71531" s="25" t="e">
        <f t="shared" si="1117"/>
        <v>#N/A</v>
      </c>
      <c r="E71531" s="25" t="s">
        <v>442</v>
      </c>
      <c r="F71531" s="11" t="s">
        <v>229</v>
      </c>
      <c r="G71531" s="12" t="s">
        <v>111</v>
      </c>
      <c r="H71531" s="13">
        <v>0</v>
      </c>
    </row>
    <row r="71532" spans="1:8" x14ac:dyDescent="0.2">
      <c r="A71532" s="25" t="s">
        <v>110</v>
      </c>
      <c r="B71532" s="25" t="str">
        <f>INDEX(About!G:G,MATCH(A71532,About!F:F,0))</f>
        <v>OH</v>
      </c>
      <c r="C71532" s="25" t="e">
        <v>#N/A</v>
      </c>
      <c r="D71532" s="25" t="e">
        <f t="shared" si="1117"/>
        <v>#N/A</v>
      </c>
      <c r="E71532" s="25" t="s">
        <v>442</v>
      </c>
      <c r="F71532" s="11" t="s">
        <v>229</v>
      </c>
      <c r="G71532" s="12" t="s">
        <v>112</v>
      </c>
      <c r="H71532" s="13">
        <v>0</v>
      </c>
    </row>
    <row r="71533" spans="1:8" x14ac:dyDescent="0.2">
      <c r="A71533" s="25" t="s">
        <v>110</v>
      </c>
      <c r="B71533" s="25" t="str">
        <f>INDEX(About!G:G,MATCH(A71533,About!F:F,0))</f>
        <v>OH</v>
      </c>
      <c r="C71533" s="25" t="e">
        <v>#N/A</v>
      </c>
      <c r="D71533" s="25" t="e">
        <f t="shared" si="1117"/>
        <v>#N/A</v>
      </c>
      <c r="E71533" s="25" t="s">
        <v>442</v>
      </c>
      <c r="F71533" s="11" t="s">
        <v>229</v>
      </c>
      <c r="G71533" s="12" t="s">
        <v>113</v>
      </c>
      <c r="H71533" s="13">
        <v>0</v>
      </c>
    </row>
    <row r="71534" spans="1:8" x14ac:dyDescent="0.2">
      <c r="A71534" s="25" t="s">
        <v>114</v>
      </c>
      <c r="B71534" s="25" t="str">
        <f>INDEX(About!G:G,MATCH(A71534,About!F:F,0))</f>
        <v>OK</v>
      </c>
      <c r="C71534" s="25" t="e">
        <v>#N/A</v>
      </c>
      <c r="D71534" s="25" t="e">
        <f t="shared" si="1117"/>
        <v>#N/A</v>
      </c>
      <c r="E71534" s="25" t="s">
        <v>442</v>
      </c>
      <c r="F71534" s="11" t="s">
        <v>229</v>
      </c>
      <c r="G71534" s="12" t="s">
        <v>115</v>
      </c>
      <c r="H71534" s="13">
        <v>0</v>
      </c>
    </row>
    <row r="71535" spans="1:8" x14ac:dyDescent="0.2">
      <c r="A71535" s="25" t="s">
        <v>114</v>
      </c>
      <c r="B71535" s="25" t="str">
        <f>INDEX(About!G:G,MATCH(A71535,About!F:F,0))</f>
        <v>OK</v>
      </c>
      <c r="C71535" s="25" t="e">
        <v>#N/A</v>
      </c>
      <c r="D71535" s="25" t="e">
        <f t="shared" si="1117"/>
        <v>#N/A</v>
      </c>
      <c r="E71535" s="25" t="s">
        <v>442</v>
      </c>
      <c r="F71535" s="11" t="s">
        <v>229</v>
      </c>
      <c r="G71535" s="12" t="s">
        <v>116</v>
      </c>
      <c r="H71535" s="13">
        <v>0</v>
      </c>
    </row>
    <row r="71536" spans="1:8" x14ac:dyDescent="0.2">
      <c r="A71536" s="25" t="s">
        <v>114</v>
      </c>
      <c r="B71536" s="25" t="str">
        <f>INDEX(About!G:G,MATCH(A71536,About!F:F,0))</f>
        <v>OK</v>
      </c>
      <c r="C71536" s="25" t="e">
        <v>#N/A</v>
      </c>
      <c r="D71536" s="25" t="e">
        <f t="shared" si="1117"/>
        <v>#N/A</v>
      </c>
      <c r="E71536" s="25" t="s">
        <v>442</v>
      </c>
      <c r="F71536" s="11" t="s">
        <v>229</v>
      </c>
      <c r="G71536" s="12" t="s">
        <v>117</v>
      </c>
      <c r="H71536" s="13">
        <v>0</v>
      </c>
    </row>
    <row r="71537" spans="1:8" x14ac:dyDescent="0.2">
      <c r="A71537" s="25" t="s">
        <v>114</v>
      </c>
      <c r="B71537" s="25" t="str">
        <f>INDEX(About!G:G,MATCH(A71537,About!F:F,0))</f>
        <v>OK</v>
      </c>
      <c r="C71537" s="25" t="e">
        <v>#N/A</v>
      </c>
      <c r="D71537" s="25" t="e">
        <f t="shared" si="1117"/>
        <v>#N/A</v>
      </c>
      <c r="E71537" s="25" t="s">
        <v>442</v>
      </c>
      <c r="F71537" s="11" t="s">
        <v>229</v>
      </c>
      <c r="G71537" s="12" t="s">
        <v>118</v>
      </c>
      <c r="H71537" s="13">
        <v>0</v>
      </c>
    </row>
    <row r="71538" spans="1:8" x14ac:dyDescent="0.2">
      <c r="A71538" s="25" t="s">
        <v>114</v>
      </c>
      <c r="B71538" s="25" t="str">
        <f>INDEX(About!G:G,MATCH(A71538,About!F:F,0))</f>
        <v>OK</v>
      </c>
      <c r="C71538" s="25" t="e">
        <v>#N/A</v>
      </c>
      <c r="D71538" s="25" t="e">
        <f t="shared" si="1117"/>
        <v>#N/A</v>
      </c>
      <c r="E71538" s="25" t="s">
        <v>442</v>
      </c>
      <c r="F71538" s="11" t="s">
        <v>229</v>
      </c>
      <c r="G71538" s="12" t="s">
        <v>119</v>
      </c>
      <c r="H71538" s="13">
        <v>0</v>
      </c>
    </row>
    <row r="71539" spans="1:8" x14ac:dyDescent="0.2">
      <c r="A71539" s="25" t="s">
        <v>114</v>
      </c>
      <c r="B71539" s="25" t="str">
        <f>INDEX(About!G:G,MATCH(A71539,About!F:F,0))</f>
        <v>OK</v>
      </c>
      <c r="C71539" s="25" t="e">
        <v>#N/A</v>
      </c>
      <c r="D71539" s="25" t="e">
        <f t="shared" si="1117"/>
        <v>#N/A</v>
      </c>
      <c r="E71539" s="25" t="s">
        <v>442</v>
      </c>
      <c r="F71539" s="11" t="s">
        <v>229</v>
      </c>
      <c r="G71539" s="12" t="s">
        <v>120</v>
      </c>
      <c r="H71539" s="13">
        <v>0</v>
      </c>
    </row>
    <row r="71540" spans="1:8" x14ac:dyDescent="0.2">
      <c r="A71540" s="25" t="s">
        <v>114</v>
      </c>
      <c r="B71540" s="25" t="str">
        <f>INDEX(About!G:G,MATCH(A71540,About!F:F,0))</f>
        <v>OK</v>
      </c>
      <c r="C71540" s="25" t="e">
        <v>#N/A</v>
      </c>
      <c r="D71540" s="25" t="e">
        <f t="shared" si="1117"/>
        <v>#N/A</v>
      </c>
      <c r="E71540" s="25" t="s">
        <v>442</v>
      </c>
      <c r="F71540" s="11" t="s">
        <v>229</v>
      </c>
      <c r="G71540" s="12" t="s">
        <v>121</v>
      </c>
      <c r="H71540" s="13">
        <v>0</v>
      </c>
    </row>
    <row r="71541" spans="1:8" x14ac:dyDescent="0.2">
      <c r="A71541" s="25" t="s">
        <v>114</v>
      </c>
      <c r="B71541" s="25" t="str">
        <f>INDEX(About!G:G,MATCH(A71541,About!F:F,0))</f>
        <v>OK</v>
      </c>
      <c r="C71541" s="25" t="e">
        <v>#N/A</v>
      </c>
      <c r="D71541" s="25" t="e">
        <f t="shared" si="1117"/>
        <v>#N/A</v>
      </c>
      <c r="E71541" s="25" t="s">
        <v>442</v>
      </c>
      <c r="F71541" s="11" t="s">
        <v>229</v>
      </c>
      <c r="G71541" s="12" t="s">
        <v>122</v>
      </c>
      <c r="H71541" s="13">
        <v>0</v>
      </c>
    </row>
    <row r="71542" spans="1:8" x14ac:dyDescent="0.2">
      <c r="A71542" s="25" t="s">
        <v>114</v>
      </c>
      <c r="B71542" s="25" t="str">
        <f>INDEX(About!G:G,MATCH(A71542,About!F:F,0))</f>
        <v>OK</v>
      </c>
      <c r="C71542" s="25" t="e">
        <v>#N/A</v>
      </c>
      <c r="D71542" s="25" t="e">
        <f t="shared" si="1117"/>
        <v>#N/A</v>
      </c>
      <c r="E71542" s="25" t="s">
        <v>442</v>
      </c>
      <c r="F71542" s="11" t="s">
        <v>229</v>
      </c>
      <c r="G71542" s="12" t="s">
        <v>123</v>
      </c>
      <c r="H71542" s="13">
        <v>0</v>
      </c>
    </row>
    <row r="71543" spans="1:8" x14ac:dyDescent="0.2">
      <c r="A71543" s="25" t="s">
        <v>124</v>
      </c>
      <c r="B71543" s="25" t="str">
        <f>INDEX(About!G:G,MATCH(A71543,About!F:F,0))</f>
        <v>OR</v>
      </c>
      <c r="C71543" s="25" t="e">
        <v>#N/A</v>
      </c>
      <c r="D71543" s="25" t="e">
        <f t="shared" si="1117"/>
        <v>#N/A</v>
      </c>
      <c r="E71543" s="25" t="s">
        <v>442</v>
      </c>
      <c r="F71543" s="11" t="s">
        <v>229</v>
      </c>
      <c r="G71543" s="12" t="s">
        <v>125</v>
      </c>
      <c r="H71543" s="13">
        <v>0</v>
      </c>
    </row>
    <row r="71544" spans="1:8" x14ac:dyDescent="0.2">
      <c r="A71544" s="25" t="s">
        <v>124</v>
      </c>
      <c r="B71544" s="25" t="str">
        <f>INDEX(About!G:G,MATCH(A71544,About!F:F,0))</f>
        <v>OR</v>
      </c>
      <c r="C71544" s="25" t="e">
        <v>#N/A</v>
      </c>
      <c r="D71544" s="25" t="e">
        <f t="shared" si="1117"/>
        <v>#N/A</v>
      </c>
      <c r="E71544" s="25" t="s">
        <v>442</v>
      </c>
      <c r="F71544" s="11" t="s">
        <v>229</v>
      </c>
      <c r="G71544" s="12" t="s">
        <v>126</v>
      </c>
      <c r="H71544" s="13">
        <v>0</v>
      </c>
    </row>
    <row r="71545" spans="1:8" x14ac:dyDescent="0.2">
      <c r="A71545" s="25" t="s">
        <v>127</v>
      </c>
      <c r="B71545" s="25" t="str">
        <f>INDEX(About!G:G,MATCH(A71545,About!F:F,0))</f>
        <v>PA</v>
      </c>
      <c r="C71545" s="25" t="e">
        <v>#N/A</v>
      </c>
      <c r="D71545" s="25" t="e">
        <f t="shared" si="1117"/>
        <v>#N/A</v>
      </c>
      <c r="E71545" s="25" t="s">
        <v>442</v>
      </c>
      <c r="F71545" s="11" t="s">
        <v>229</v>
      </c>
      <c r="G71545" s="12" t="s">
        <v>128</v>
      </c>
      <c r="H71545" s="13">
        <v>0</v>
      </c>
    </row>
    <row r="71546" spans="1:8" x14ac:dyDescent="0.2">
      <c r="A71546" s="25" t="s">
        <v>665</v>
      </c>
      <c r="B71546" s="25" t="str">
        <f>INDEX(About!G:G,MATCH(A71546,About!F:F,0))</f>
        <v>SC</v>
      </c>
      <c r="C71546" s="25" t="e">
        <v>#N/A</v>
      </c>
      <c r="D71546" s="25" t="e">
        <f t="shared" si="1117"/>
        <v>#N/A</v>
      </c>
      <c r="E71546" s="25" t="s">
        <v>442</v>
      </c>
      <c r="F71546" s="11" t="s">
        <v>229</v>
      </c>
      <c r="G71546" s="12" t="s">
        <v>129</v>
      </c>
      <c r="H71546" s="13">
        <v>54.991874590266349</v>
      </c>
    </row>
    <row r="71547" spans="1:8" x14ac:dyDescent="0.2">
      <c r="A71547" s="25" t="s">
        <v>665</v>
      </c>
      <c r="B71547" s="25" t="str">
        <f>INDEX(About!G:G,MATCH(A71547,About!F:F,0))</f>
        <v>SC</v>
      </c>
      <c r="C71547" s="25" t="e">
        <v>#N/A</v>
      </c>
      <c r="D71547" s="25" t="e">
        <f t="shared" si="1117"/>
        <v>#N/A</v>
      </c>
      <c r="E71547" s="25" t="s">
        <v>442</v>
      </c>
      <c r="F71547" s="11" t="s">
        <v>229</v>
      </c>
      <c r="G71547" s="12" t="s">
        <v>130</v>
      </c>
      <c r="H71547" s="13">
        <v>48.81879773911389</v>
      </c>
    </row>
    <row r="71548" spans="1:8" x14ac:dyDescent="0.2">
      <c r="A71548" s="25" t="s">
        <v>667</v>
      </c>
      <c r="B71548" s="25" t="str">
        <f>INDEX(About!G:G,MATCH(A71548,About!F:F,0))</f>
        <v>SD</v>
      </c>
      <c r="C71548" s="25" t="e">
        <v>#N/A</v>
      </c>
      <c r="D71548" s="25" t="e">
        <f t="shared" si="1117"/>
        <v>#N/A</v>
      </c>
      <c r="E71548" s="25" t="s">
        <v>442</v>
      </c>
      <c r="F71548" s="11" t="s">
        <v>229</v>
      </c>
      <c r="G71548" s="12" t="s">
        <v>131</v>
      </c>
      <c r="H71548" s="13">
        <v>0</v>
      </c>
    </row>
    <row r="71549" spans="1:8" x14ac:dyDescent="0.2">
      <c r="A71549" s="25" t="s">
        <v>667</v>
      </c>
      <c r="B71549" s="25" t="str">
        <f>INDEX(About!G:G,MATCH(A71549,About!F:F,0))</f>
        <v>SD</v>
      </c>
      <c r="C71549" s="25" t="e">
        <v>#N/A</v>
      </c>
      <c r="D71549" s="25" t="e">
        <f t="shared" si="1117"/>
        <v>#N/A</v>
      </c>
      <c r="E71549" s="25" t="s">
        <v>442</v>
      </c>
      <c r="F71549" s="11" t="s">
        <v>229</v>
      </c>
      <c r="G71549" s="12" t="s">
        <v>132</v>
      </c>
      <c r="H71549" s="13">
        <v>0</v>
      </c>
    </row>
    <row r="71550" spans="1:8" x14ac:dyDescent="0.2">
      <c r="A71550" s="25" t="s">
        <v>133</v>
      </c>
      <c r="B71550" s="25" t="str">
        <f>INDEX(About!G:G,MATCH(A71550,About!F:F,0))</f>
        <v>TN</v>
      </c>
      <c r="C71550" s="25" t="e">
        <v>#N/A</v>
      </c>
      <c r="D71550" s="25" t="e">
        <f t="shared" si="1117"/>
        <v>#N/A</v>
      </c>
      <c r="E71550" s="25" t="s">
        <v>442</v>
      </c>
      <c r="F71550" s="11" t="s">
        <v>229</v>
      </c>
      <c r="G71550" s="12" t="s">
        <v>134</v>
      </c>
      <c r="H71550" s="13">
        <v>87.039135204050467</v>
      </c>
    </row>
    <row r="71551" spans="1:8" x14ac:dyDescent="0.2">
      <c r="A71551" s="25" t="s">
        <v>133</v>
      </c>
      <c r="B71551" s="25" t="str">
        <f>INDEX(About!G:G,MATCH(A71551,About!F:F,0))</f>
        <v>TN</v>
      </c>
      <c r="C71551" s="25" t="e">
        <v>#N/A</v>
      </c>
      <c r="D71551" s="25" t="e">
        <f t="shared" si="1117"/>
        <v>#N/A</v>
      </c>
      <c r="E71551" s="25" t="s">
        <v>442</v>
      </c>
      <c r="F71551" s="11" t="s">
        <v>229</v>
      </c>
      <c r="G71551" s="12" t="s">
        <v>135</v>
      </c>
      <c r="H71551" s="13">
        <v>83.662081734510082</v>
      </c>
    </row>
    <row r="71552" spans="1:8" x14ac:dyDescent="0.2">
      <c r="A71552" s="25" t="s">
        <v>133</v>
      </c>
      <c r="B71552" s="25" t="str">
        <f>INDEX(About!G:G,MATCH(A71552,About!F:F,0))</f>
        <v>TN</v>
      </c>
      <c r="C71552" s="25" t="e">
        <v>#N/A</v>
      </c>
      <c r="D71552" s="25" t="e">
        <f t="shared" si="1117"/>
        <v>#N/A</v>
      </c>
      <c r="E71552" s="25" t="s">
        <v>442</v>
      </c>
      <c r="F71552" s="11" t="s">
        <v>229</v>
      </c>
      <c r="G71552" s="12" t="s">
        <v>136</v>
      </c>
      <c r="H71552" s="13">
        <v>104.86288051413491</v>
      </c>
    </row>
    <row r="71553" spans="1:8" x14ac:dyDescent="0.2">
      <c r="A71553" s="25" t="s">
        <v>137</v>
      </c>
      <c r="B71553" s="25" t="str">
        <f>INDEX(About!G:G,MATCH(A71553,About!F:F,0))</f>
        <v>TX</v>
      </c>
      <c r="C71553" s="25" t="e">
        <v>#N/A</v>
      </c>
      <c r="D71553" s="25" t="e">
        <f t="shared" si="1117"/>
        <v>#N/A</v>
      </c>
      <c r="E71553" s="25" t="s">
        <v>442</v>
      </c>
      <c r="F71553" s="11" t="s">
        <v>229</v>
      </c>
      <c r="G71553" s="12" t="s">
        <v>138</v>
      </c>
      <c r="H71553" s="13">
        <v>0</v>
      </c>
    </row>
    <row r="71554" spans="1:8" x14ac:dyDescent="0.2">
      <c r="A71554" s="25" t="s">
        <v>137</v>
      </c>
      <c r="B71554" s="25" t="str">
        <f>INDEX(About!G:G,MATCH(A71554,About!F:F,0))</f>
        <v>TX</v>
      </c>
      <c r="C71554" s="25" t="e">
        <v>#N/A</v>
      </c>
      <c r="D71554" s="25" t="e">
        <f t="shared" si="1117"/>
        <v>#N/A</v>
      </c>
      <c r="E71554" s="25" t="s">
        <v>442</v>
      </c>
      <c r="F71554" s="11" t="s">
        <v>229</v>
      </c>
      <c r="G71554" s="12" t="s">
        <v>139</v>
      </c>
      <c r="H71554" s="13">
        <v>0</v>
      </c>
    </row>
    <row r="71555" spans="1:8" x14ac:dyDescent="0.2">
      <c r="A71555" s="25" t="s">
        <v>137</v>
      </c>
      <c r="B71555" s="25" t="str">
        <f>INDEX(About!G:G,MATCH(A71555,About!F:F,0))</f>
        <v>TX</v>
      </c>
      <c r="C71555" s="25" t="e">
        <v>#N/A</v>
      </c>
      <c r="D71555" s="25" t="e">
        <f t="shared" si="1117"/>
        <v>#N/A</v>
      </c>
      <c r="E71555" s="25" t="s">
        <v>442</v>
      </c>
      <c r="F71555" s="11" t="s">
        <v>229</v>
      </c>
      <c r="G71555" s="12" t="s">
        <v>140</v>
      </c>
      <c r="H71555" s="13">
        <v>0</v>
      </c>
    </row>
    <row r="71556" spans="1:8" x14ac:dyDescent="0.2">
      <c r="A71556" s="25" t="s">
        <v>137</v>
      </c>
      <c r="B71556" s="25" t="str">
        <f>INDEX(About!G:G,MATCH(A71556,About!F:F,0))</f>
        <v>TX</v>
      </c>
      <c r="C71556" s="25" t="e">
        <v>#N/A</v>
      </c>
      <c r="D71556" s="25" t="e">
        <f t="shared" si="1117"/>
        <v>#N/A</v>
      </c>
      <c r="E71556" s="25" t="s">
        <v>442</v>
      </c>
      <c r="F71556" s="11" t="s">
        <v>229</v>
      </c>
      <c r="G71556" s="12" t="s">
        <v>141</v>
      </c>
      <c r="H71556" s="13">
        <v>0</v>
      </c>
    </row>
    <row r="71557" spans="1:8" x14ac:dyDescent="0.2">
      <c r="A71557" s="25" t="s">
        <v>137</v>
      </c>
      <c r="B71557" s="25" t="str">
        <f>INDEX(About!G:G,MATCH(A71557,About!F:F,0))</f>
        <v>TX</v>
      </c>
      <c r="C71557" s="25" t="e">
        <v>#N/A</v>
      </c>
      <c r="D71557" s="25" t="e">
        <f t="shared" si="1117"/>
        <v>#N/A</v>
      </c>
      <c r="E71557" s="25" t="s">
        <v>442</v>
      </c>
      <c r="F71557" s="11" t="s">
        <v>229</v>
      </c>
      <c r="G71557" s="12" t="s">
        <v>142</v>
      </c>
      <c r="H71557" s="13">
        <v>0</v>
      </c>
    </row>
    <row r="71558" spans="1:8" x14ac:dyDescent="0.2">
      <c r="A71558" s="25" t="s">
        <v>137</v>
      </c>
      <c r="B71558" s="25" t="str">
        <f>INDEX(About!G:G,MATCH(A71558,About!F:F,0))</f>
        <v>TX</v>
      </c>
      <c r="C71558" s="25" t="e">
        <v>#N/A</v>
      </c>
      <c r="D71558" s="25" t="e">
        <f t="shared" ref="D71558:D71621" si="1118">C71558=B71558</f>
        <v>#N/A</v>
      </c>
      <c r="E71558" s="25" t="s">
        <v>442</v>
      </c>
      <c r="F71558" s="11" t="s">
        <v>229</v>
      </c>
      <c r="G71558" s="12" t="s">
        <v>143</v>
      </c>
      <c r="H71558" s="13">
        <v>0</v>
      </c>
    </row>
    <row r="71559" spans="1:8" x14ac:dyDescent="0.2">
      <c r="A71559" s="25" t="s">
        <v>137</v>
      </c>
      <c r="B71559" s="25" t="str">
        <f>INDEX(About!G:G,MATCH(A71559,About!F:F,0))</f>
        <v>TX</v>
      </c>
      <c r="C71559" s="25" t="e">
        <v>#N/A</v>
      </c>
      <c r="D71559" s="25" t="e">
        <f t="shared" si="1118"/>
        <v>#N/A</v>
      </c>
      <c r="E71559" s="25" t="s">
        <v>442</v>
      </c>
      <c r="F71559" s="11" t="s">
        <v>229</v>
      </c>
      <c r="G71559" s="12" t="s">
        <v>144</v>
      </c>
      <c r="H71559" s="13">
        <v>0</v>
      </c>
    </row>
    <row r="71560" spans="1:8" x14ac:dyDescent="0.2">
      <c r="A71560" s="25" t="s">
        <v>137</v>
      </c>
      <c r="B71560" s="25" t="str">
        <f>INDEX(About!G:G,MATCH(A71560,About!F:F,0))</f>
        <v>TX</v>
      </c>
      <c r="C71560" s="25" t="e">
        <v>#N/A</v>
      </c>
      <c r="D71560" s="25" t="e">
        <f t="shared" si="1118"/>
        <v>#N/A</v>
      </c>
      <c r="E71560" s="25" t="s">
        <v>442</v>
      </c>
      <c r="F71560" s="11" t="s">
        <v>229</v>
      </c>
      <c r="G71560" s="12" t="s">
        <v>145</v>
      </c>
      <c r="H71560" s="13">
        <v>0</v>
      </c>
    </row>
    <row r="71561" spans="1:8" x14ac:dyDescent="0.2">
      <c r="A71561" s="25" t="s">
        <v>114</v>
      </c>
      <c r="B71561" s="25" t="str">
        <f>INDEX(About!G:G,MATCH(A71561,About!F:F,0))</f>
        <v>OK</v>
      </c>
      <c r="C71561" s="25" t="e">
        <v>#N/A</v>
      </c>
      <c r="D71561" s="25" t="e">
        <f t="shared" si="1118"/>
        <v>#N/A</v>
      </c>
      <c r="E71561" s="25" t="s">
        <v>442</v>
      </c>
      <c r="F71561" s="11" t="s">
        <v>229</v>
      </c>
      <c r="G71561" s="12" t="s">
        <v>146</v>
      </c>
      <c r="H71561" s="13">
        <v>0</v>
      </c>
    </row>
    <row r="71562" spans="1:8" x14ac:dyDescent="0.2">
      <c r="A71562" s="25" t="s">
        <v>147</v>
      </c>
      <c r="B71562" s="25" t="str">
        <f>INDEX(About!G:G,MATCH(A71562,About!F:F,0))</f>
        <v>UT</v>
      </c>
      <c r="C71562" s="25" t="e">
        <v>#N/A</v>
      </c>
      <c r="D71562" s="25" t="e">
        <f t="shared" si="1118"/>
        <v>#N/A</v>
      </c>
      <c r="E71562" s="25" t="s">
        <v>442</v>
      </c>
      <c r="F71562" s="11" t="s">
        <v>229</v>
      </c>
      <c r="G71562" s="12" t="s">
        <v>148</v>
      </c>
      <c r="H71562" s="13">
        <v>0</v>
      </c>
    </row>
    <row r="71563" spans="1:8" x14ac:dyDescent="0.2">
      <c r="A71563" s="25" t="s">
        <v>147</v>
      </c>
      <c r="B71563" s="25" t="str">
        <f>INDEX(About!G:G,MATCH(A71563,About!F:F,0))</f>
        <v>UT</v>
      </c>
      <c r="C71563" s="25" t="e">
        <v>#N/A</v>
      </c>
      <c r="D71563" s="25" t="e">
        <f t="shared" si="1118"/>
        <v>#N/A</v>
      </c>
      <c r="E71563" s="25" t="s">
        <v>442</v>
      </c>
      <c r="F71563" s="11" t="s">
        <v>229</v>
      </c>
      <c r="G71563" s="12" t="s">
        <v>149</v>
      </c>
      <c r="H71563" s="13">
        <v>0</v>
      </c>
    </row>
    <row r="71564" spans="1:8" x14ac:dyDescent="0.2">
      <c r="A71564" s="25" t="s">
        <v>147</v>
      </c>
      <c r="B71564" s="25" t="str">
        <f>INDEX(About!G:G,MATCH(A71564,About!F:F,0))</f>
        <v>UT</v>
      </c>
      <c r="C71564" s="25" t="e">
        <v>#N/A</v>
      </c>
      <c r="D71564" s="25" t="e">
        <f t="shared" si="1118"/>
        <v>#N/A</v>
      </c>
      <c r="E71564" s="25" t="s">
        <v>442</v>
      </c>
      <c r="F71564" s="11" t="s">
        <v>229</v>
      </c>
      <c r="G71564" s="12" t="s">
        <v>150</v>
      </c>
      <c r="H71564" s="13">
        <v>0</v>
      </c>
    </row>
    <row r="71565" spans="1:8" x14ac:dyDescent="0.2">
      <c r="A71565" s="25" t="s">
        <v>147</v>
      </c>
      <c r="B71565" s="25" t="str">
        <f>INDEX(About!G:G,MATCH(A71565,About!F:F,0))</f>
        <v>UT</v>
      </c>
      <c r="C71565" s="25" t="e">
        <v>#N/A</v>
      </c>
      <c r="D71565" s="25" t="e">
        <f t="shared" si="1118"/>
        <v>#N/A</v>
      </c>
      <c r="E71565" s="25" t="s">
        <v>442</v>
      </c>
      <c r="F71565" s="11" t="s">
        <v>229</v>
      </c>
      <c r="G71565" s="12" t="s">
        <v>151</v>
      </c>
      <c r="H71565" s="13">
        <v>0</v>
      </c>
    </row>
    <row r="71566" spans="1:8" x14ac:dyDescent="0.2">
      <c r="A71566" s="25" t="s">
        <v>147</v>
      </c>
      <c r="B71566" s="25" t="str">
        <f>INDEX(About!G:G,MATCH(A71566,About!F:F,0))</f>
        <v>UT</v>
      </c>
      <c r="C71566" s="25" t="e">
        <v>#N/A</v>
      </c>
      <c r="D71566" s="25" t="e">
        <f t="shared" si="1118"/>
        <v>#N/A</v>
      </c>
      <c r="E71566" s="25" t="s">
        <v>442</v>
      </c>
      <c r="F71566" s="11" t="s">
        <v>229</v>
      </c>
      <c r="G71566" s="12" t="s">
        <v>152</v>
      </c>
      <c r="H71566" s="13">
        <v>0</v>
      </c>
    </row>
    <row r="71567" spans="1:8" x14ac:dyDescent="0.2">
      <c r="A71567" s="25" t="s">
        <v>147</v>
      </c>
      <c r="B71567" s="25" t="str">
        <f>INDEX(About!G:G,MATCH(A71567,About!F:F,0))</f>
        <v>UT</v>
      </c>
      <c r="C71567" s="25" t="e">
        <v>#N/A</v>
      </c>
      <c r="D71567" s="25" t="e">
        <f t="shared" si="1118"/>
        <v>#N/A</v>
      </c>
      <c r="E71567" s="25" t="s">
        <v>442</v>
      </c>
      <c r="F71567" s="11" t="s">
        <v>229</v>
      </c>
      <c r="G71567" s="12" t="s">
        <v>153</v>
      </c>
      <c r="H71567" s="13">
        <v>0</v>
      </c>
    </row>
    <row r="71568" spans="1:8" x14ac:dyDescent="0.2">
      <c r="A71568" s="25" t="s">
        <v>147</v>
      </c>
      <c r="B71568" s="25" t="str">
        <f>INDEX(About!G:G,MATCH(A71568,About!F:F,0))</f>
        <v>UT</v>
      </c>
      <c r="C71568" s="25" t="e">
        <v>#N/A</v>
      </c>
      <c r="D71568" s="25" t="e">
        <f t="shared" si="1118"/>
        <v>#N/A</v>
      </c>
      <c r="E71568" s="25" t="s">
        <v>442</v>
      </c>
      <c r="F71568" s="11" t="s">
        <v>229</v>
      </c>
      <c r="G71568" s="12" t="s">
        <v>154</v>
      </c>
      <c r="H71568" s="13">
        <v>0</v>
      </c>
    </row>
    <row r="71569" spans="1:8" x14ac:dyDescent="0.2">
      <c r="A71569" s="25" t="s">
        <v>147</v>
      </c>
      <c r="B71569" s="25" t="str">
        <f>INDEX(About!G:G,MATCH(A71569,About!F:F,0))</f>
        <v>UT</v>
      </c>
      <c r="C71569" s="25" t="e">
        <v>#N/A</v>
      </c>
      <c r="D71569" s="25" t="e">
        <f t="shared" si="1118"/>
        <v>#N/A</v>
      </c>
      <c r="E71569" s="25" t="s">
        <v>442</v>
      </c>
      <c r="F71569" s="11" t="s">
        <v>229</v>
      </c>
      <c r="G71569" s="12" t="s">
        <v>155</v>
      </c>
      <c r="H71569" s="13">
        <v>0</v>
      </c>
    </row>
    <row r="71570" spans="1:8" x14ac:dyDescent="0.2">
      <c r="A71570" s="25" t="s">
        <v>156</v>
      </c>
      <c r="B71570" s="25" t="str">
        <f>INDEX(About!G:G,MATCH(A71570,About!F:F,0))</f>
        <v>VA</v>
      </c>
      <c r="C71570" s="25" t="e">
        <v>#N/A</v>
      </c>
      <c r="D71570" s="25" t="e">
        <f t="shared" si="1118"/>
        <v>#N/A</v>
      </c>
      <c r="E71570" s="25" t="s">
        <v>442</v>
      </c>
      <c r="F71570" s="11" t="s">
        <v>229</v>
      </c>
      <c r="G71570" s="12" t="s">
        <v>157</v>
      </c>
      <c r="H71570" s="13">
        <v>0</v>
      </c>
    </row>
    <row r="71571" spans="1:8" x14ac:dyDescent="0.2">
      <c r="A71571" s="25" t="s">
        <v>156</v>
      </c>
      <c r="B71571" s="25" t="str">
        <f>INDEX(About!G:G,MATCH(A71571,About!F:F,0))</f>
        <v>VA</v>
      </c>
      <c r="C71571" s="25" t="e">
        <v>#N/A</v>
      </c>
      <c r="D71571" s="25" t="e">
        <f t="shared" si="1118"/>
        <v>#N/A</v>
      </c>
      <c r="E71571" s="25" t="s">
        <v>442</v>
      </c>
      <c r="F71571" s="11" t="s">
        <v>229</v>
      </c>
      <c r="G71571" s="12" t="s">
        <v>158</v>
      </c>
      <c r="H71571" s="13">
        <v>0</v>
      </c>
    </row>
    <row r="71572" spans="1:8" x14ac:dyDescent="0.2">
      <c r="A71572" s="25" t="s">
        <v>159</v>
      </c>
      <c r="B71572" s="25" t="str">
        <f>INDEX(About!G:G,MATCH(A71572,About!F:F,0))</f>
        <v>WA</v>
      </c>
      <c r="C71572" s="25" t="e">
        <v>#N/A</v>
      </c>
      <c r="D71572" s="25" t="e">
        <f t="shared" si="1118"/>
        <v>#N/A</v>
      </c>
      <c r="E71572" s="25" t="s">
        <v>442</v>
      </c>
      <c r="F71572" s="11" t="s">
        <v>229</v>
      </c>
      <c r="G71572" s="12" t="s">
        <v>160</v>
      </c>
      <c r="H71572" s="13">
        <v>0</v>
      </c>
    </row>
    <row r="71573" spans="1:8" x14ac:dyDescent="0.2">
      <c r="A71573" s="25" t="s">
        <v>159</v>
      </c>
      <c r="B71573" s="25" t="str">
        <f>INDEX(About!G:G,MATCH(A71573,About!F:F,0))</f>
        <v>WA</v>
      </c>
      <c r="C71573" s="25" t="e">
        <v>#N/A</v>
      </c>
      <c r="D71573" s="25" t="e">
        <f t="shared" si="1118"/>
        <v>#N/A</v>
      </c>
      <c r="E71573" s="25" t="s">
        <v>442</v>
      </c>
      <c r="F71573" s="11" t="s">
        <v>229</v>
      </c>
      <c r="G71573" s="12" t="s">
        <v>161</v>
      </c>
      <c r="H71573" s="13">
        <v>0</v>
      </c>
    </row>
    <row r="71574" spans="1:8" x14ac:dyDescent="0.2">
      <c r="A71574" s="25" t="s">
        <v>156</v>
      </c>
      <c r="B71574" s="25" t="str">
        <f>INDEX(About!G:G,MATCH(A71574,About!F:F,0))</f>
        <v>VA</v>
      </c>
      <c r="C71574" s="25" t="e">
        <v>#N/A</v>
      </c>
      <c r="D71574" s="25" t="e">
        <f t="shared" si="1118"/>
        <v>#N/A</v>
      </c>
      <c r="E71574" s="25" t="s">
        <v>442</v>
      </c>
      <c r="F71574" s="11" t="s">
        <v>229</v>
      </c>
      <c r="G71574" s="12" t="s">
        <v>162</v>
      </c>
      <c r="H71574" s="13">
        <v>107.05386600673999</v>
      </c>
    </row>
    <row r="71575" spans="1:8" x14ac:dyDescent="0.2">
      <c r="A71575" s="25" t="s">
        <v>156</v>
      </c>
      <c r="B71575" s="25" t="str">
        <f>INDEX(About!G:G,MATCH(A71575,About!F:F,0))</f>
        <v>VA</v>
      </c>
      <c r="C71575" s="25" t="e">
        <v>#N/A</v>
      </c>
      <c r="D71575" s="25" t="e">
        <f t="shared" si="1118"/>
        <v>#N/A</v>
      </c>
      <c r="E71575" s="25" t="s">
        <v>442</v>
      </c>
      <c r="F71575" s="11" t="s">
        <v>229</v>
      </c>
      <c r="G71575" s="12" t="s">
        <v>163</v>
      </c>
      <c r="H71575" s="13">
        <v>0</v>
      </c>
    </row>
    <row r="71576" spans="1:8" x14ac:dyDescent="0.2">
      <c r="A71576" s="25" t="s">
        <v>164</v>
      </c>
      <c r="B71576" s="25" t="str">
        <f>INDEX(About!G:G,MATCH(A71576,About!F:F,0))</f>
        <v>WY</v>
      </c>
      <c r="C71576" s="25" t="e">
        <v>#N/A</v>
      </c>
      <c r="D71576" s="25" t="e">
        <f t="shared" si="1118"/>
        <v>#N/A</v>
      </c>
      <c r="E71576" s="25" t="s">
        <v>442</v>
      </c>
      <c r="F71576" s="11" t="s">
        <v>229</v>
      </c>
      <c r="G71576" s="12" t="s">
        <v>165</v>
      </c>
      <c r="H71576" s="13">
        <v>0</v>
      </c>
    </row>
    <row r="71577" spans="1:8" x14ac:dyDescent="0.2">
      <c r="A71577" s="25" t="s">
        <v>164</v>
      </c>
      <c r="B71577" s="25" t="str">
        <f>INDEX(About!G:G,MATCH(A71577,About!F:F,0))</f>
        <v>WY</v>
      </c>
      <c r="C71577" s="25" t="e">
        <v>#N/A</v>
      </c>
      <c r="D71577" s="25" t="e">
        <f t="shared" si="1118"/>
        <v>#N/A</v>
      </c>
      <c r="E71577" s="25" t="s">
        <v>442</v>
      </c>
      <c r="F71577" s="11" t="s">
        <v>229</v>
      </c>
      <c r="G71577" s="12" t="s">
        <v>166</v>
      </c>
      <c r="H71577" s="13">
        <v>0</v>
      </c>
    </row>
    <row r="71578" spans="1:8" x14ac:dyDescent="0.2">
      <c r="A71578" s="25" t="s">
        <v>164</v>
      </c>
      <c r="B71578" s="25" t="str">
        <f>INDEX(About!G:G,MATCH(A71578,About!F:F,0))</f>
        <v>WY</v>
      </c>
      <c r="C71578" s="25" t="e">
        <v>#N/A</v>
      </c>
      <c r="D71578" s="25" t="e">
        <f t="shared" si="1118"/>
        <v>#N/A</v>
      </c>
      <c r="E71578" s="25" t="s">
        <v>442</v>
      </c>
      <c r="F71578" s="11" t="s">
        <v>229</v>
      </c>
      <c r="G71578" s="12" t="s">
        <v>167</v>
      </c>
      <c r="H71578" s="13">
        <v>0</v>
      </c>
    </row>
    <row r="71579" spans="1:8" x14ac:dyDescent="0.2">
      <c r="A71579" s="25" t="s">
        <v>164</v>
      </c>
      <c r="B71579" s="25" t="str">
        <f>INDEX(About!G:G,MATCH(A71579,About!F:F,0))</f>
        <v>WY</v>
      </c>
      <c r="C71579" s="25" t="e">
        <v>#N/A</v>
      </c>
      <c r="D71579" s="25" t="e">
        <f t="shared" si="1118"/>
        <v>#N/A</v>
      </c>
      <c r="E71579" s="25" t="s">
        <v>442</v>
      </c>
      <c r="F71579" s="11" t="s">
        <v>229</v>
      </c>
      <c r="G71579" s="12" t="s">
        <v>168</v>
      </c>
      <c r="H71579" s="13">
        <v>0</v>
      </c>
    </row>
    <row r="71580" spans="1:8" x14ac:dyDescent="0.2">
      <c r="A71580" s="25" t="s">
        <v>164</v>
      </c>
      <c r="B71580" s="25" t="str">
        <f>INDEX(About!G:G,MATCH(A71580,About!F:F,0))</f>
        <v>WY</v>
      </c>
      <c r="C71580" s="25" t="e">
        <v>#N/A</v>
      </c>
      <c r="D71580" s="25" t="e">
        <f t="shared" si="1118"/>
        <v>#N/A</v>
      </c>
      <c r="E71580" s="25" t="s">
        <v>442</v>
      </c>
      <c r="F71580" s="11" t="s">
        <v>229</v>
      </c>
      <c r="G71580" s="12" t="s">
        <v>169</v>
      </c>
      <c r="H71580" s="13">
        <v>0</v>
      </c>
    </row>
    <row r="71581" spans="1:8" x14ac:dyDescent="0.2">
      <c r="A71581" s="25" t="s">
        <v>164</v>
      </c>
      <c r="B71581" s="25" t="str">
        <f>INDEX(About!G:G,MATCH(A71581,About!F:F,0))</f>
        <v>WY</v>
      </c>
      <c r="C71581" s="25" t="e">
        <v>#N/A</v>
      </c>
      <c r="D71581" s="25" t="e">
        <f t="shared" si="1118"/>
        <v>#N/A</v>
      </c>
      <c r="E71581" s="25" t="s">
        <v>442</v>
      </c>
      <c r="F71581" s="11" t="s">
        <v>229</v>
      </c>
      <c r="G71581" s="12" t="s">
        <v>170</v>
      </c>
      <c r="H71581" s="13">
        <v>0</v>
      </c>
    </row>
    <row r="71582" spans="1:8" x14ac:dyDescent="0.2">
      <c r="A71582" s="25" t="s">
        <v>164</v>
      </c>
      <c r="B71582" s="25" t="str">
        <f>INDEX(About!G:G,MATCH(A71582,About!F:F,0))</f>
        <v>WY</v>
      </c>
      <c r="C71582" s="25" t="e">
        <v>#N/A</v>
      </c>
      <c r="D71582" s="25" t="e">
        <f t="shared" si="1118"/>
        <v>#N/A</v>
      </c>
      <c r="E71582" s="25" t="s">
        <v>442</v>
      </c>
      <c r="F71582" s="11" t="s">
        <v>229</v>
      </c>
      <c r="G71582" s="12" t="s">
        <v>171</v>
      </c>
      <c r="H71582" s="13">
        <v>0</v>
      </c>
    </row>
    <row r="71583" spans="1:8" x14ac:dyDescent="0.2">
      <c r="A71583" s="25" t="s">
        <v>159</v>
      </c>
      <c r="B71583" s="25" t="str">
        <f>INDEX(About!G:G,MATCH(A71583,About!F:F,0))</f>
        <v>WA</v>
      </c>
      <c r="C71583" s="25" t="e">
        <v>#N/A</v>
      </c>
      <c r="D71583" s="25" t="e">
        <f t="shared" si="1118"/>
        <v>#N/A</v>
      </c>
      <c r="E71583" s="25" t="s">
        <v>442</v>
      </c>
      <c r="F71583" s="11" t="s">
        <v>229</v>
      </c>
      <c r="G71583" s="12" t="s">
        <v>172</v>
      </c>
      <c r="H71583" s="13">
        <v>0</v>
      </c>
    </row>
    <row r="71584" spans="1:8" x14ac:dyDescent="0.2">
      <c r="A71584" s="25" t="s">
        <v>159</v>
      </c>
      <c r="B71584" s="25" t="str">
        <f>INDEX(About!G:G,MATCH(A71584,About!F:F,0))</f>
        <v>WA</v>
      </c>
      <c r="C71584" s="25" t="e">
        <v>#N/A</v>
      </c>
      <c r="D71584" s="25" t="e">
        <f t="shared" si="1118"/>
        <v>#N/A</v>
      </c>
      <c r="E71584" s="25" t="s">
        <v>442</v>
      </c>
      <c r="F71584" s="11" t="s">
        <v>229</v>
      </c>
      <c r="G71584" s="12" t="s">
        <v>173</v>
      </c>
      <c r="H71584" s="13">
        <v>0</v>
      </c>
    </row>
    <row r="71585" spans="1:8" x14ac:dyDescent="0.2">
      <c r="A71585" s="25" t="s">
        <v>124</v>
      </c>
      <c r="B71585" s="25" t="str">
        <f>INDEX(About!G:G,MATCH(A71585,About!F:F,0))</f>
        <v>OR</v>
      </c>
      <c r="C71585" s="25" t="e">
        <v>#N/A</v>
      </c>
      <c r="D71585" s="25" t="e">
        <f t="shared" si="1118"/>
        <v>#N/A</v>
      </c>
      <c r="E71585" s="25" t="s">
        <v>442</v>
      </c>
      <c r="F71585" s="11" t="s">
        <v>229</v>
      </c>
      <c r="G71585" s="12" t="s">
        <v>174</v>
      </c>
      <c r="H71585" s="13">
        <v>0</v>
      </c>
    </row>
    <row r="71586" spans="1:8" x14ac:dyDescent="0.2">
      <c r="A71586" s="25" t="s">
        <v>19</v>
      </c>
      <c r="B71586" s="25" t="str">
        <f>INDEX(About!G:G,MATCH(A71586,About!F:F,0))</f>
        <v>CA</v>
      </c>
      <c r="C71586" s="25" t="e">
        <v>#N/A</v>
      </c>
      <c r="D71586" s="25" t="e">
        <f t="shared" si="1118"/>
        <v>#N/A</v>
      </c>
      <c r="E71586" s="25" t="s">
        <v>442</v>
      </c>
      <c r="F71586" s="11" t="s">
        <v>229</v>
      </c>
      <c r="G71586" s="12" t="s">
        <v>175</v>
      </c>
      <c r="H71586" s="13">
        <v>0</v>
      </c>
    </row>
    <row r="71587" spans="1:8" x14ac:dyDescent="0.2">
      <c r="A71587" s="25" t="s">
        <v>19</v>
      </c>
      <c r="B71587" s="25" t="str">
        <f>INDEX(About!G:G,MATCH(A71587,About!F:F,0))</f>
        <v>CA</v>
      </c>
      <c r="C71587" s="25" t="e">
        <v>#N/A</v>
      </c>
      <c r="D71587" s="25" t="e">
        <f t="shared" si="1118"/>
        <v>#N/A</v>
      </c>
      <c r="E71587" s="25" t="s">
        <v>442</v>
      </c>
      <c r="F71587" s="11" t="s">
        <v>229</v>
      </c>
      <c r="G71587" s="12" t="s">
        <v>176</v>
      </c>
      <c r="H71587" s="13">
        <v>0</v>
      </c>
    </row>
    <row r="71588" spans="1:8" x14ac:dyDescent="0.2">
      <c r="A71588" s="25">
        <v>0</v>
      </c>
      <c r="B71588" s="25" t="e">
        <f>INDEX(About!G:G,MATCH(A71588,About!F:F,0))</f>
        <v>#N/A</v>
      </c>
      <c r="C71588" s="25" t="e">
        <v>#N/A</v>
      </c>
      <c r="D71588" s="25" t="e">
        <f t="shared" si="1118"/>
        <v>#N/A</v>
      </c>
      <c r="E71588" s="25" t="s">
        <v>442</v>
      </c>
      <c r="F71588" s="11" t="s">
        <v>229</v>
      </c>
      <c r="G71588" s="12" t="s">
        <v>178</v>
      </c>
      <c r="H71588" s="13">
        <v>0</v>
      </c>
    </row>
    <row r="71589" spans="1:8" x14ac:dyDescent="0.2">
      <c r="A71589" s="25">
        <v>0</v>
      </c>
      <c r="B71589" s="25" t="e">
        <f>INDEX(About!G:G,MATCH(A71589,About!F:F,0))</f>
        <v>#N/A</v>
      </c>
      <c r="C71589" s="25" t="e">
        <v>#N/A</v>
      </c>
      <c r="D71589" s="25" t="e">
        <f t="shared" si="1118"/>
        <v>#N/A</v>
      </c>
      <c r="E71589" s="25" t="s">
        <v>442</v>
      </c>
      <c r="F71589" s="11" t="s">
        <v>229</v>
      </c>
      <c r="G71589" s="12" t="s">
        <v>179</v>
      </c>
      <c r="H71589" s="13">
        <v>0</v>
      </c>
    </row>
    <row r="71590" spans="1:8" x14ac:dyDescent="0.2">
      <c r="A71590" s="25" t="s">
        <v>137</v>
      </c>
      <c r="B71590" s="25" t="str">
        <f>INDEX(About!G:G,MATCH(A71590,About!F:F,0))</f>
        <v>TX</v>
      </c>
      <c r="C71590" s="25" t="e">
        <v>#N/A</v>
      </c>
      <c r="D71590" s="25" t="e">
        <f t="shared" si="1118"/>
        <v>#N/A</v>
      </c>
      <c r="E71590" s="25" t="s">
        <v>442</v>
      </c>
      <c r="F71590" s="11" t="s">
        <v>229</v>
      </c>
      <c r="G71590" s="12" t="s">
        <v>180</v>
      </c>
      <c r="H71590" s="13">
        <v>0</v>
      </c>
    </row>
    <row r="71591" spans="1:8" x14ac:dyDescent="0.2">
      <c r="A71591" s="25" t="s">
        <v>70</v>
      </c>
      <c r="B71591" s="25" t="str">
        <f>INDEX(About!G:G,MATCH(A71591,About!F:F,0))</f>
        <v>LA</v>
      </c>
      <c r="C71591" s="25" t="e">
        <v>#N/A</v>
      </c>
      <c r="D71591" s="25" t="e">
        <f t="shared" si="1118"/>
        <v>#N/A</v>
      </c>
      <c r="E71591" s="25" t="s">
        <v>442</v>
      </c>
      <c r="F71591" s="11" t="s">
        <v>229</v>
      </c>
      <c r="G71591" s="12" t="s">
        <v>181</v>
      </c>
      <c r="H71591" s="13">
        <v>80.502124705760878</v>
      </c>
    </row>
    <row r="71592" spans="1:8" x14ac:dyDescent="0.2">
      <c r="A71592" s="25" t="s">
        <v>80</v>
      </c>
      <c r="B71592" s="25" t="str">
        <f>INDEX(About!G:G,MATCH(A71592,About!F:F,0))</f>
        <v>MS</v>
      </c>
      <c r="C71592" s="25" t="e">
        <v>#N/A</v>
      </c>
      <c r="D71592" s="25" t="e">
        <f t="shared" si="1118"/>
        <v>#N/A</v>
      </c>
      <c r="E71592" s="25" t="s">
        <v>442</v>
      </c>
      <c r="F71592" s="11" t="s">
        <v>229</v>
      </c>
      <c r="G71592" s="12" t="s">
        <v>182</v>
      </c>
      <c r="H71592" s="13">
        <v>68.250273801491574</v>
      </c>
    </row>
    <row r="71593" spans="1:8" x14ac:dyDescent="0.2">
      <c r="A71593" s="25" t="s">
        <v>8</v>
      </c>
      <c r="B71593" s="25" t="str">
        <f>INDEX(About!G:G,MATCH(A71593,About!F:F,0))</f>
        <v>AL</v>
      </c>
      <c r="C71593" s="25" t="e">
        <v>#N/A</v>
      </c>
      <c r="D71593" s="25" t="e">
        <f t="shared" si="1118"/>
        <v>#N/A</v>
      </c>
      <c r="E71593" s="25" t="s">
        <v>442</v>
      </c>
      <c r="F71593" s="11" t="s">
        <v>229</v>
      </c>
      <c r="G71593" s="12" t="s">
        <v>183</v>
      </c>
      <c r="H71593" s="13">
        <v>61.193515733969647</v>
      </c>
    </row>
    <row r="71594" spans="1:8" x14ac:dyDescent="0.2">
      <c r="A71594" s="25" t="s">
        <v>40</v>
      </c>
      <c r="B71594" s="25" t="str">
        <f>INDEX(About!G:G,MATCH(A71594,About!F:F,0))</f>
        <v>FL</v>
      </c>
      <c r="C71594" s="25" t="e">
        <v>#N/A</v>
      </c>
      <c r="D71594" s="25" t="e">
        <f t="shared" si="1118"/>
        <v>#N/A</v>
      </c>
      <c r="E71594" s="25" t="s">
        <v>442</v>
      </c>
      <c r="F71594" s="11" t="s">
        <v>229</v>
      </c>
      <c r="G71594" s="12" t="s">
        <v>184</v>
      </c>
      <c r="H71594" s="13">
        <v>51.800563334149402</v>
      </c>
    </row>
    <row r="71595" spans="1:8" x14ac:dyDescent="0.2">
      <c r="A71595" s="25" t="s">
        <v>40</v>
      </c>
      <c r="B71595" s="25" t="str">
        <f>INDEX(About!G:G,MATCH(A71595,About!F:F,0))</f>
        <v>FL</v>
      </c>
      <c r="C71595" s="25" t="e">
        <v>#N/A</v>
      </c>
      <c r="D71595" s="25" t="e">
        <f t="shared" si="1118"/>
        <v>#N/A</v>
      </c>
      <c r="E71595" s="25" t="s">
        <v>442</v>
      </c>
      <c r="F71595" s="11" t="s">
        <v>229</v>
      </c>
      <c r="G71595" s="12" t="s">
        <v>185</v>
      </c>
      <c r="H71595" s="13">
        <v>11.645237112500741</v>
      </c>
    </row>
    <row r="71596" spans="1:8" x14ac:dyDescent="0.2">
      <c r="A71596" s="25">
        <v>0</v>
      </c>
      <c r="B71596" s="25" t="e">
        <f>INDEX(About!G:G,MATCH(A71596,About!F:F,0))</f>
        <v>#N/A</v>
      </c>
      <c r="C71596" s="25" t="e">
        <v>#N/A</v>
      </c>
      <c r="D71596" s="25" t="e">
        <f t="shared" si="1118"/>
        <v>#N/A</v>
      </c>
      <c r="E71596" s="25" t="s">
        <v>442</v>
      </c>
      <c r="F71596" s="11" t="s">
        <v>229</v>
      </c>
      <c r="G71596" s="12" t="s">
        <v>186</v>
      </c>
      <c r="H71596" s="13">
        <v>0</v>
      </c>
    </row>
    <row r="71597" spans="1:8" x14ac:dyDescent="0.2">
      <c r="A71597" s="25">
        <v>0</v>
      </c>
      <c r="B71597" s="25" t="e">
        <f>INDEX(About!G:G,MATCH(A71597,About!F:F,0))</f>
        <v>#N/A</v>
      </c>
      <c r="C71597" s="25" t="e">
        <v>#N/A</v>
      </c>
      <c r="D71597" s="25" t="e">
        <f t="shared" si="1118"/>
        <v>#N/A</v>
      </c>
      <c r="E71597" s="25" t="s">
        <v>442</v>
      </c>
      <c r="F71597" s="11" t="s">
        <v>229</v>
      </c>
      <c r="G71597" s="12" t="s">
        <v>187</v>
      </c>
      <c r="H71597" s="13">
        <v>0</v>
      </c>
    </row>
    <row r="71598" spans="1:8" x14ac:dyDescent="0.2">
      <c r="A71598" s="25">
        <v>0</v>
      </c>
      <c r="B71598" s="25" t="e">
        <f>INDEX(About!G:G,MATCH(A71598,About!F:F,0))</f>
        <v>#N/A</v>
      </c>
      <c r="C71598" s="25" t="e">
        <v>#N/A</v>
      </c>
      <c r="D71598" s="25" t="e">
        <f t="shared" si="1118"/>
        <v>#N/A</v>
      </c>
      <c r="E71598" s="25" t="s">
        <v>442</v>
      </c>
      <c r="F71598" s="11" t="s">
        <v>229</v>
      </c>
      <c r="G71598" s="12" t="s">
        <v>188</v>
      </c>
      <c r="H71598" s="13">
        <v>67.395603655059617</v>
      </c>
    </row>
    <row r="71599" spans="1:8" x14ac:dyDescent="0.2">
      <c r="A71599" s="25">
        <v>0</v>
      </c>
      <c r="B71599" s="25" t="e">
        <f>INDEX(About!G:G,MATCH(A71599,About!F:F,0))</f>
        <v>#N/A</v>
      </c>
      <c r="C71599" s="25" t="e">
        <v>#N/A</v>
      </c>
      <c r="D71599" s="25" t="e">
        <f t="shared" si="1118"/>
        <v>#N/A</v>
      </c>
      <c r="E71599" s="25" t="s">
        <v>442</v>
      </c>
      <c r="F71599" s="11" t="s">
        <v>229</v>
      </c>
      <c r="G71599" s="12" t="s">
        <v>189</v>
      </c>
      <c r="H71599" s="13">
        <v>76.605981861680718</v>
      </c>
    </row>
    <row r="71600" spans="1:8" x14ac:dyDescent="0.2">
      <c r="A71600" s="25">
        <v>0</v>
      </c>
      <c r="B71600" s="25" t="e">
        <f>INDEX(About!G:G,MATCH(A71600,About!F:F,0))</f>
        <v>#N/A</v>
      </c>
      <c r="C71600" s="25" t="e">
        <v>#N/A</v>
      </c>
      <c r="D71600" s="25" t="e">
        <f t="shared" si="1118"/>
        <v>#N/A</v>
      </c>
      <c r="E71600" s="25" t="s">
        <v>442</v>
      </c>
      <c r="F71600" s="11" t="s">
        <v>229</v>
      </c>
      <c r="G71600" s="12" t="s">
        <v>190</v>
      </c>
      <c r="H71600" s="13">
        <v>55.019535408351331</v>
      </c>
    </row>
    <row r="71601" spans="1:8" x14ac:dyDescent="0.2">
      <c r="A71601" s="25">
        <v>0</v>
      </c>
      <c r="B71601" s="25" t="e">
        <f>INDEX(About!G:G,MATCH(A71601,About!F:F,0))</f>
        <v>#N/A</v>
      </c>
      <c r="C71601" s="25" t="e">
        <v>#N/A</v>
      </c>
      <c r="D71601" s="25" t="e">
        <f t="shared" si="1118"/>
        <v>#N/A</v>
      </c>
      <c r="E71601" s="25" t="s">
        <v>442</v>
      </c>
      <c r="F71601" s="11" t="s">
        <v>229</v>
      </c>
      <c r="G71601" s="12" t="s">
        <v>191</v>
      </c>
      <c r="H71601" s="13">
        <v>53.392065867872084</v>
      </c>
    </row>
    <row r="71602" spans="1:8" x14ac:dyDescent="0.2">
      <c r="A71602" s="25" t="s">
        <v>156</v>
      </c>
      <c r="B71602" s="25" t="str">
        <f>INDEX(About!G:G,MATCH(A71602,About!F:F,0))</f>
        <v>VA</v>
      </c>
      <c r="C71602" s="25" t="e">
        <v>#N/A</v>
      </c>
      <c r="D71602" s="25" t="e">
        <f t="shared" si="1118"/>
        <v>#N/A</v>
      </c>
      <c r="E71602" s="25" t="s">
        <v>442</v>
      </c>
      <c r="F71602" s="11" t="s">
        <v>229</v>
      </c>
      <c r="G71602" s="12" t="s">
        <v>192</v>
      </c>
      <c r="H71602" s="13">
        <v>0</v>
      </c>
    </row>
    <row r="71603" spans="1:8" x14ac:dyDescent="0.2">
      <c r="A71603" s="25" t="s">
        <v>655</v>
      </c>
      <c r="B71603" s="25" t="str">
        <f>INDEX(About!G:G,MATCH(A71603,About!F:F,0))</f>
        <v>NC</v>
      </c>
      <c r="C71603" s="25" t="e">
        <v>#N/A</v>
      </c>
      <c r="D71603" s="25" t="e">
        <f t="shared" si="1118"/>
        <v>#N/A</v>
      </c>
      <c r="E71603" s="25" t="s">
        <v>442</v>
      </c>
      <c r="F71603" s="11" t="s">
        <v>229</v>
      </c>
      <c r="G71603" s="12" t="s">
        <v>193</v>
      </c>
      <c r="H71603" s="13">
        <v>92.301211573463462</v>
      </c>
    </row>
    <row r="71604" spans="1:8" x14ac:dyDescent="0.2">
      <c r="A71604" s="25" t="s">
        <v>665</v>
      </c>
      <c r="B71604" s="25" t="str">
        <f>INDEX(About!G:G,MATCH(A71604,About!F:F,0))</f>
        <v>SC</v>
      </c>
      <c r="C71604" s="25" t="e">
        <v>#N/A</v>
      </c>
      <c r="D71604" s="25" t="e">
        <f t="shared" si="1118"/>
        <v>#N/A</v>
      </c>
      <c r="E71604" s="25" t="s">
        <v>442</v>
      </c>
      <c r="F71604" s="11" t="s">
        <v>229</v>
      </c>
      <c r="G71604" s="12" t="s">
        <v>194</v>
      </c>
      <c r="H71604" s="13">
        <v>50.64695621712616</v>
      </c>
    </row>
    <row r="71605" spans="1:8" x14ac:dyDescent="0.2">
      <c r="A71605" s="25" t="s">
        <v>44</v>
      </c>
      <c r="B71605" s="25" t="str">
        <f>INDEX(About!G:G,MATCH(A71605,About!F:F,0))</f>
        <v>GA</v>
      </c>
      <c r="C71605" s="25" t="e">
        <v>#N/A</v>
      </c>
      <c r="D71605" s="25" t="e">
        <f t="shared" si="1118"/>
        <v>#N/A</v>
      </c>
      <c r="E71605" s="25" t="s">
        <v>442</v>
      </c>
      <c r="F71605" s="11" t="s">
        <v>229</v>
      </c>
      <c r="G71605" s="12" t="s">
        <v>195</v>
      </c>
      <c r="H71605" s="13">
        <v>37.770249492853104</v>
      </c>
    </row>
    <row r="71606" spans="1:8" x14ac:dyDescent="0.2">
      <c r="A71606" s="25">
        <v>0</v>
      </c>
      <c r="B71606" s="25" t="e">
        <f>INDEX(About!G:G,MATCH(A71606,About!F:F,0))</f>
        <v>#N/A</v>
      </c>
      <c r="C71606" s="25" t="e">
        <v>#N/A</v>
      </c>
      <c r="D71606" s="25" t="e">
        <f t="shared" si="1118"/>
        <v>#N/A</v>
      </c>
      <c r="E71606" s="25" t="s">
        <v>442</v>
      </c>
      <c r="F71606" s="11" t="s">
        <v>229</v>
      </c>
      <c r="G71606" s="12" t="s">
        <v>196</v>
      </c>
      <c r="H71606" s="13">
        <v>0</v>
      </c>
    </row>
    <row r="71607" spans="1:8" x14ac:dyDescent="0.2">
      <c r="A71607" s="25">
        <v>0</v>
      </c>
      <c r="B71607" s="25" t="e">
        <f>INDEX(About!G:G,MATCH(A71607,About!F:F,0))</f>
        <v>#N/A</v>
      </c>
      <c r="C71607" s="25" t="e">
        <v>#N/A</v>
      </c>
      <c r="D71607" s="25" t="e">
        <f t="shared" si="1118"/>
        <v>#N/A</v>
      </c>
      <c r="E71607" s="25" t="s">
        <v>442</v>
      </c>
      <c r="F71607" s="11" t="s">
        <v>229</v>
      </c>
      <c r="G71607" s="12" t="s">
        <v>197</v>
      </c>
      <c r="H71607" s="13">
        <v>94.77305126255348</v>
      </c>
    </row>
    <row r="71608" spans="1:8" ht="13.5" thickBot="1" x14ac:dyDescent="0.25">
      <c r="A71608" s="25">
        <v>0</v>
      </c>
      <c r="B71608" s="25" t="e">
        <f>INDEX(About!G:G,MATCH(A71608,About!F:F,0))</f>
        <v>#N/A</v>
      </c>
      <c r="C71608" s="25" t="e">
        <v>#N/A</v>
      </c>
      <c r="D71608" s="25" t="e">
        <f t="shared" si="1118"/>
        <v>#N/A</v>
      </c>
      <c r="E71608" s="25" t="s">
        <v>442</v>
      </c>
      <c r="F71608" s="14" t="s">
        <v>229</v>
      </c>
      <c r="G71608" s="15" t="s">
        <v>198</v>
      </c>
      <c r="H71608" s="16">
        <v>44.39855298183204</v>
      </c>
    </row>
    <row r="71609" spans="1:8" x14ac:dyDescent="0.2">
      <c r="A71609" s="25" t="s">
        <v>8</v>
      </c>
      <c r="B71609" s="25" t="str">
        <f>INDEX(About!G:G,MATCH(A71609,About!F:F,0))</f>
        <v>AL</v>
      </c>
      <c r="C71609" s="25" t="e">
        <v>#N/A</v>
      </c>
      <c r="D71609" s="25" t="e">
        <f t="shared" si="1118"/>
        <v>#N/A</v>
      </c>
      <c r="E71609" s="25" t="s">
        <v>443</v>
      </c>
      <c r="F71609" s="17" t="s">
        <v>443</v>
      </c>
      <c r="G71609" s="18" t="s">
        <v>9</v>
      </c>
      <c r="H71609" s="19">
        <v>76.006076795614717</v>
      </c>
    </row>
    <row r="71610" spans="1:8" x14ac:dyDescent="0.2">
      <c r="A71610" s="25" t="s">
        <v>8</v>
      </c>
      <c r="B71610" s="25" t="str">
        <f>INDEX(About!G:G,MATCH(A71610,About!F:F,0))</f>
        <v>AL</v>
      </c>
      <c r="C71610" s="25" t="e">
        <v>#N/A</v>
      </c>
      <c r="D71610" s="25" t="e">
        <f t="shared" si="1118"/>
        <v>#N/A</v>
      </c>
      <c r="E71610" s="25" t="s">
        <v>443</v>
      </c>
      <c r="F71610" s="11" t="s">
        <v>229</v>
      </c>
      <c r="G71610" s="12" t="s">
        <v>10</v>
      </c>
      <c r="H71610" s="13">
        <v>63.123744094921108</v>
      </c>
    </row>
    <row r="71611" spans="1:8" x14ac:dyDescent="0.2">
      <c r="A71611" s="25" t="s">
        <v>8</v>
      </c>
      <c r="B71611" s="25" t="str">
        <f>INDEX(About!G:G,MATCH(A71611,About!F:F,0))</f>
        <v>AL</v>
      </c>
      <c r="C71611" s="25" t="e">
        <v>#N/A</v>
      </c>
      <c r="D71611" s="25" t="e">
        <f t="shared" si="1118"/>
        <v>#N/A</v>
      </c>
      <c r="E71611" s="25" t="s">
        <v>443</v>
      </c>
      <c r="F71611" s="11" t="s">
        <v>229</v>
      </c>
      <c r="G71611" s="12" t="s">
        <v>11</v>
      </c>
      <c r="H71611" s="13">
        <v>48.006761805190308</v>
      </c>
    </row>
    <row r="71612" spans="1:8" x14ac:dyDescent="0.2">
      <c r="A71612" s="25" t="s">
        <v>12</v>
      </c>
      <c r="B71612" s="25" t="str">
        <f>INDEX(About!G:G,MATCH(A71612,About!F:F,0))</f>
        <v>AZ</v>
      </c>
      <c r="C71612" s="25" t="e">
        <v>#N/A</v>
      </c>
      <c r="D71612" s="25" t="e">
        <f t="shared" si="1118"/>
        <v>#N/A</v>
      </c>
      <c r="E71612" s="25" t="s">
        <v>443</v>
      </c>
      <c r="F71612" s="11" t="s">
        <v>229</v>
      </c>
      <c r="G71612" s="12" t="s">
        <v>13</v>
      </c>
      <c r="H71612" s="13">
        <v>0</v>
      </c>
    </row>
    <row r="71613" spans="1:8" x14ac:dyDescent="0.2">
      <c r="A71613" s="25" t="s">
        <v>14</v>
      </c>
      <c r="B71613" s="25" t="str">
        <f>INDEX(About!G:G,MATCH(A71613,About!F:F,0))</f>
        <v>AR</v>
      </c>
      <c r="C71613" s="25" t="e">
        <v>#N/A</v>
      </c>
      <c r="D71613" s="25" t="e">
        <f t="shared" si="1118"/>
        <v>#N/A</v>
      </c>
      <c r="E71613" s="25" t="s">
        <v>443</v>
      </c>
      <c r="F71613" s="11" t="s">
        <v>229</v>
      </c>
      <c r="G71613" s="12" t="s">
        <v>15</v>
      </c>
      <c r="H71613" s="13">
        <v>103.29174862537913</v>
      </c>
    </row>
    <row r="71614" spans="1:8" x14ac:dyDescent="0.2">
      <c r="A71614" s="25" t="s">
        <v>14</v>
      </c>
      <c r="B71614" s="25" t="str">
        <f>INDEX(About!G:G,MATCH(A71614,About!F:F,0))</f>
        <v>AR</v>
      </c>
      <c r="C71614" s="25" t="e">
        <v>#N/A</v>
      </c>
      <c r="D71614" s="25" t="e">
        <f t="shared" si="1118"/>
        <v>#N/A</v>
      </c>
      <c r="E71614" s="25" t="s">
        <v>443</v>
      </c>
      <c r="F71614" s="11" t="s">
        <v>229</v>
      </c>
      <c r="G71614" s="12" t="s">
        <v>16</v>
      </c>
      <c r="H71614" s="13">
        <v>106.75474840070882</v>
      </c>
    </row>
    <row r="71615" spans="1:8" x14ac:dyDescent="0.2">
      <c r="A71615" s="25" t="s">
        <v>14</v>
      </c>
      <c r="B71615" s="25" t="str">
        <f>INDEX(About!G:G,MATCH(A71615,About!F:F,0))</f>
        <v>AR</v>
      </c>
      <c r="C71615" s="25" t="e">
        <v>#N/A</v>
      </c>
      <c r="D71615" s="25" t="e">
        <f t="shared" si="1118"/>
        <v>#N/A</v>
      </c>
      <c r="E71615" s="25" t="s">
        <v>443</v>
      </c>
      <c r="F71615" s="11" t="s">
        <v>229</v>
      </c>
      <c r="G71615" s="12" t="s">
        <v>17</v>
      </c>
      <c r="H71615" s="13">
        <v>111.27943364318472</v>
      </c>
    </row>
    <row r="71616" spans="1:8" x14ac:dyDescent="0.2">
      <c r="A71616" s="25" t="s">
        <v>14</v>
      </c>
      <c r="B71616" s="25" t="str">
        <f>INDEX(About!G:G,MATCH(A71616,About!F:F,0))</f>
        <v>AR</v>
      </c>
      <c r="C71616" s="25" t="e">
        <v>#N/A</v>
      </c>
      <c r="D71616" s="25" t="e">
        <f t="shared" si="1118"/>
        <v>#N/A</v>
      </c>
      <c r="E71616" s="25" t="s">
        <v>443</v>
      </c>
      <c r="F71616" s="11" t="s">
        <v>229</v>
      </c>
      <c r="G71616" s="12" t="s">
        <v>18</v>
      </c>
      <c r="H71616" s="13">
        <v>104.78786132973455</v>
      </c>
    </row>
    <row r="71617" spans="1:8" x14ac:dyDescent="0.2">
      <c r="A71617" s="25" t="s">
        <v>19</v>
      </c>
      <c r="B71617" s="25" t="str">
        <f>INDEX(About!G:G,MATCH(A71617,About!F:F,0))</f>
        <v>CA</v>
      </c>
      <c r="C71617" s="25" t="e">
        <v>#N/A</v>
      </c>
      <c r="D71617" s="25" t="e">
        <f t="shared" si="1118"/>
        <v>#N/A</v>
      </c>
      <c r="E71617" s="25" t="s">
        <v>443</v>
      </c>
      <c r="F71617" s="11" t="s">
        <v>229</v>
      </c>
      <c r="G71617" s="12" t="s">
        <v>20</v>
      </c>
      <c r="H71617" s="13">
        <v>0</v>
      </c>
    </row>
    <row r="71618" spans="1:8" x14ac:dyDescent="0.2">
      <c r="A71618" s="25" t="s">
        <v>19</v>
      </c>
      <c r="B71618" s="25" t="str">
        <f>INDEX(About!G:G,MATCH(A71618,About!F:F,0))</f>
        <v>CA</v>
      </c>
      <c r="C71618" s="25" t="e">
        <v>#N/A</v>
      </c>
      <c r="D71618" s="25" t="e">
        <f t="shared" si="1118"/>
        <v>#N/A</v>
      </c>
      <c r="E71618" s="25" t="s">
        <v>443</v>
      </c>
      <c r="F71618" s="11" t="s">
        <v>229</v>
      </c>
      <c r="G71618" s="12" t="s">
        <v>21</v>
      </c>
      <c r="H71618" s="13">
        <v>0</v>
      </c>
    </row>
    <row r="71619" spans="1:8" x14ac:dyDescent="0.2">
      <c r="A71619" s="25" t="s">
        <v>19</v>
      </c>
      <c r="B71619" s="25" t="str">
        <f>INDEX(About!G:G,MATCH(A71619,About!F:F,0))</f>
        <v>CA</v>
      </c>
      <c r="C71619" s="25" t="e">
        <v>#N/A</v>
      </c>
      <c r="D71619" s="25" t="e">
        <f t="shared" si="1118"/>
        <v>#N/A</v>
      </c>
      <c r="E71619" s="25" t="s">
        <v>443</v>
      </c>
      <c r="F71619" s="11" t="s">
        <v>229</v>
      </c>
      <c r="G71619" s="12" t="s">
        <v>22</v>
      </c>
      <c r="H71619" s="13">
        <v>0</v>
      </c>
    </row>
    <row r="71620" spans="1:8" x14ac:dyDescent="0.2">
      <c r="A71620" s="25" t="s">
        <v>19</v>
      </c>
      <c r="B71620" s="25" t="str">
        <f>INDEX(About!G:G,MATCH(A71620,About!F:F,0))</f>
        <v>CA</v>
      </c>
      <c r="C71620" s="25" t="e">
        <v>#N/A</v>
      </c>
      <c r="D71620" s="25" t="e">
        <f t="shared" si="1118"/>
        <v>#N/A</v>
      </c>
      <c r="E71620" s="25" t="s">
        <v>443</v>
      </c>
      <c r="F71620" s="11" t="s">
        <v>229</v>
      </c>
      <c r="G71620" s="12" t="s">
        <v>23</v>
      </c>
      <c r="H71620" s="13">
        <v>0</v>
      </c>
    </row>
    <row r="71621" spans="1:8" x14ac:dyDescent="0.2">
      <c r="A71621" s="25" t="s">
        <v>19</v>
      </c>
      <c r="B71621" s="25" t="str">
        <f>INDEX(About!G:G,MATCH(A71621,About!F:F,0))</f>
        <v>CA</v>
      </c>
      <c r="C71621" s="25" t="e">
        <v>#N/A</v>
      </c>
      <c r="D71621" s="25" t="e">
        <f t="shared" si="1118"/>
        <v>#N/A</v>
      </c>
      <c r="E71621" s="25" t="s">
        <v>443</v>
      </c>
      <c r="F71621" s="11" t="s">
        <v>229</v>
      </c>
      <c r="G71621" s="12" t="s">
        <v>24</v>
      </c>
      <c r="H71621" s="13">
        <v>0</v>
      </c>
    </row>
    <row r="71622" spans="1:8" x14ac:dyDescent="0.2">
      <c r="A71622" s="25" t="s">
        <v>19</v>
      </c>
      <c r="B71622" s="25" t="str">
        <f>INDEX(About!G:G,MATCH(A71622,About!F:F,0))</f>
        <v>CA</v>
      </c>
      <c r="C71622" s="25" t="e">
        <v>#N/A</v>
      </c>
      <c r="D71622" s="25" t="e">
        <f t="shared" ref="D71622:D71685" si="1119">C71622=B71622</f>
        <v>#N/A</v>
      </c>
      <c r="E71622" s="25" t="s">
        <v>443</v>
      </c>
      <c r="F71622" s="11" t="s">
        <v>229</v>
      </c>
      <c r="G71622" s="12" t="s">
        <v>25</v>
      </c>
      <c r="H71622" s="13">
        <v>0</v>
      </c>
    </row>
    <row r="71623" spans="1:8" x14ac:dyDescent="0.2">
      <c r="A71623" s="25" t="s">
        <v>19</v>
      </c>
      <c r="B71623" s="25" t="str">
        <f>INDEX(About!G:G,MATCH(A71623,About!F:F,0))</f>
        <v>CA</v>
      </c>
      <c r="C71623" s="25" t="e">
        <v>#N/A</v>
      </c>
      <c r="D71623" s="25" t="e">
        <f t="shared" si="1119"/>
        <v>#N/A</v>
      </c>
      <c r="E71623" s="25" t="s">
        <v>443</v>
      </c>
      <c r="F71623" s="11" t="s">
        <v>229</v>
      </c>
      <c r="G71623" s="12" t="s">
        <v>26</v>
      </c>
      <c r="H71623" s="13">
        <v>0</v>
      </c>
    </row>
    <row r="71624" spans="1:8" x14ac:dyDescent="0.2">
      <c r="A71624" s="25" t="s">
        <v>19</v>
      </c>
      <c r="B71624" s="25" t="str">
        <f>INDEX(About!G:G,MATCH(A71624,About!F:F,0))</f>
        <v>CA</v>
      </c>
      <c r="C71624" s="25" t="e">
        <v>#N/A</v>
      </c>
      <c r="D71624" s="25" t="e">
        <f t="shared" si="1119"/>
        <v>#N/A</v>
      </c>
      <c r="E71624" s="25" t="s">
        <v>443</v>
      </c>
      <c r="F71624" s="11" t="s">
        <v>229</v>
      </c>
      <c r="G71624" s="12" t="s">
        <v>27</v>
      </c>
      <c r="H71624" s="13">
        <v>0</v>
      </c>
    </row>
    <row r="71625" spans="1:8" x14ac:dyDescent="0.2">
      <c r="A71625" s="25" t="s">
        <v>19</v>
      </c>
      <c r="B71625" s="25" t="str">
        <f>INDEX(About!G:G,MATCH(A71625,About!F:F,0))</f>
        <v>CA</v>
      </c>
      <c r="C71625" s="25" t="e">
        <v>#N/A</v>
      </c>
      <c r="D71625" s="25" t="e">
        <f t="shared" si="1119"/>
        <v>#N/A</v>
      </c>
      <c r="E71625" s="25" t="s">
        <v>443</v>
      </c>
      <c r="F71625" s="11" t="s">
        <v>229</v>
      </c>
      <c r="G71625" s="12" t="s">
        <v>28</v>
      </c>
      <c r="H71625" s="13">
        <v>0</v>
      </c>
    </row>
    <row r="71626" spans="1:8" x14ac:dyDescent="0.2">
      <c r="A71626" s="25" t="s">
        <v>29</v>
      </c>
      <c r="B71626" s="25" t="str">
        <f>INDEX(About!G:G,MATCH(A71626,About!F:F,0))</f>
        <v>CO</v>
      </c>
      <c r="C71626" s="25" t="e">
        <v>#N/A</v>
      </c>
      <c r="D71626" s="25" t="e">
        <f t="shared" si="1119"/>
        <v>#N/A</v>
      </c>
      <c r="E71626" s="25" t="s">
        <v>443</v>
      </c>
      <c r="F71626" s="11" t="s">
        <v>229</v>
      </c>
      <c r="G71626" s="12" t="s">
        <v>30</v>
      </c>
      <c r="H71626" s="13">
        <v>0</v>
      </c>
    </row>
    <row r="71627" spans="1:8" x14ac:dyDescent="0.2">
      <c r="A71627" s="25" t="s">
        <v>29</v>
      </c>
      <c r="B71627" s="25" t="str">
        <f>INDEX(About!G:G,MATCH(A71627,About!F:F,0))</f>
        <v>CO</v>
      </c>
      <c r="C71627" s="25" t="e">
        <v>#N/A</v>
      </c>
      <c r="D71627" s="25" t="e">
        <f t="shared" si="1119"/>
        <v>#N/A</v>
      </c>
      <c r="E71627" s="25" t="s">
        <v>443</v>
      </c>
      <c r="F71627" s="11" t="s">
        <v>229</v>
      </c>
      <c r="G71627" s="12" t="s">
        <v>31</v>
      </c>
      <c r="H71627" s="13">
        <v>0</v>
      </c>
    </row>
    <row r="71628" spans="1:8" x14ac:dyDescent="0.2">
      <c r="A71628" s="25" t="s">
        <v>29</v>
      </c>
      <c r="B71628" s="25" t="str">
        <f>INDEX(About!G:G,MATCH(A71628,About!F:F,0))</f>
        <v>CO</v>
      </c>
      <c r="C71628" s="25" t="e">
        <v>#N/A</v>
      </c>
      <c r="D71628" s="25" t="e">
        <f t="shared" si="1119"/>
        <v>#N/A</v>
      </c>
      <c r="E71628" s="25" t="s">
        <v>443</v>
      </c>
      <c r="F71628" s="11" t="s">
        <v>229</v>
      </c>
      <c r="G71628" s="12" t="s">
        <v>32</v>
      </c>
      <c r="H71628" s="13">
        <v>0</v>
      </c>
    </row>
    <row r="71629" spans="1:8" x14ac:dyDescent="0.2">
      <c r="A71629" s="25" t="s">
        <v>29</v>
      </c>
      <c r="B71629" s="25" t="str">
        <f>INDEX(About!G:G,MATCH(A71629,About!F:F,0))</f>
        <v>CO</v>
      </c>
      <c r="C71629" s="25" t="e">
        <v>#N/A</v>
      </c>
      <c r="D71629" s="25" t="e">
        <f t="shared" si="1119"/>
        <v>#N/A</v>
      </c>
      <c r="E71629" s="25" t="s">
        <v>443</v>
      </c>
      <c r="F71629" s="11" t="s">
        <v>229</v>
      </c>
      <c r="G71629" s="12" t="s">
        <v>33</v>
      </c>
      <c r="H71629" s="13">
        <v>0</v>
      </c>
    </row>
    <row r="71630" spans="1:8" x14ac:dyDescent="0.2">
      <c r="A71630" s="25" t="s">
        <v>29</v>
      </c>
      <c r="B71630" s="25" t="str">
        <f>INDEX(About!G:G,MATCH(A71630,About!F:F,0))</f>
        <v>CO</v>
      </c>
      <c r="C71630" s="25" t="e">
        <v>#N/A</v>
      </c>
      <c r="D71630" s="25" t="e">
        <f t="shared" si="1119"/>
        <v>#N/A</v>
      </c>
      <c r="E71630" s="25" t="s">
        <v>443</v>
      </c>
      <c r="F71630" s="11" t="s">
        <v>229</v>
      </c>
      <c r="G71630" s="12" t="s">
        <v>34</v>
      </c>
      <c r="H71630" s="13">
        <v>0</v>
      </c>
    </row>
    <row r="71631" spans="1:8" x14ac:dyDescent="0.2">
      <c r="A71631" s="25" t="s">
        <v>29</v>
      </c>
      <c r="B71631" s="25" t="str">
        <f>INDEX(About!G:G,MATCH(A71631,About!F:F,0))</f>
        <v>CO</v>
      </c>
      <c r="C71631" s="25" t="e">
        <v>#N/A</v>
      </c>
      <c r="D71631" s="25" t="e">
        <f t="shared" si="1119"/>
        <v>#N/A</v>
      </c>
      <c r="E71631" s="25" t="s">
        <v>443</v>
      </c>
      <c r="F71631" s="11" t="s">
        <v>229</v>
      </c>
      <c r="G71631" s="12" t="s">
        <v>35</v>
      </c>
      <c r="H71631" s="13">
        <v>0</v>
      </c>
    </row>
    <row r="71632" spans="1:8" x14ac:dyDescent="0.2">
      <c r="A71632" s="25" t="s">
        <v>29</v>
      </c>
      <c r="B71632" s="25" t="str">
        <f>INDEX(About!G:G,MATCH(A71632,About!F:F,0))</f>
        <v>CO</v>
      </c>
      <c r="C71632" s="25" t="e">
        <v>#N/A</v>
      </c>
      <c r="D71632" s="25" t="e">
        <f t="shared" si="1119"/>
        <v>#N/A</v>
      </c>
      <c r="E71632" s="25" t="s">
        <v>443</v>
      </c>
      <c r="F71632" s="11" t="s">
        <v>229</v>
      </c>
      <c r="G71632" s="12" t="s">
        <v>36</v>
      </c>
      <c r="H71632" s="13">
        <v>0</v>
      </c>
    </row>
    <row r="71633" spans="1:8" x14ac:dyDescent="0.2">
      <c r="A71633" s="25" t="s">
        <v>29</v>
      </c>
      <c r="B71633" s="25" t="str">
        <f>INDEX(About!G:G,MATCH(A71633,About!F:F,0))</f>
        <v>CO</v>
      </c>
      <c r="C71633" s="25" t="e">
        <v>#N/A</v>
      </c>
      <c r="D71633" s="25" t="e">
        <f t="shared" si="1119"/>
        <v>#N/A</v>
      </c>
      <c r="E71633" s="25" t="s">
        <v>443</v>
      </c>
      <c r="F71633" s="11" t="s">
        <v>229</v>
      </c>
      <c r="G71633" s="12" t="s">
        <v>37</v>
      </c>
      <c r="H71633" s="13">
        <v>0</v>
      </c>
    </row>
    <row r="71634" spans="1:8" x14ac:dyDescent="0.2">
      <c r="A71634" s="25" t="s">
        <v>29</v>
      </c>
      <c r="B71634" s="25" t="str">
        <f>INDEX(About!G:G,MATCH(A71634,About!F:F,0))</f>
        <v>CO</v>
      </c>
      <c r="C71634" s="25" t="e">
        <v>#N/A</v>
      </c>
      <c r="D71634" s="25" t="e">
        <f t="shared" si="1119"/>
        <v>#N/A</v>
      </c>
      <c r="E71634" s="25" t="s">
        <v>443</v>
      </c>
      <c r="F71634" s="11" t="s">
        <v>229</v>
      </c>
      <c r="G71634" s="12" t="s">
        <v>38</v>
      </c>
      <c r="H71634" s="13">
        <v>0</v>
      </c>
    </row>
    <row r="71635" spans="1:8" x14ac:dyDescent="0.2">
      <c r="A71635" s="25" t="s">
        <v>29</v>
      </c>
      <c r="B71635" s="25" t="str">
        <f>INDEX(About!G:G,MATCH(A71635,About!F:F,0))</f>
        <v>CO</v>
      </c>
      <c r="C71635" s="25" t="e">
        <v>#N/A</v>
      </c>
      <c r="D71635" s="25" t="e">
        <f t="shared" si="1119"/>
        <v>#N/A</v>
      </c>
      <c r="E71635" s="25" t="s">
        <v>443</v>
      </c>
      <c r="F71635" s="11" t="s">
        <v>229</v>
      </c>
      <c r="G71635" s="12" t="s">
        <v>39</v>
      </c>
      <c r="H71635" s="13">
        <v>0</v>
      </c>
    </row>
    <row r="71636" spans="1:8" x14ac:dyDescent="0.2">
      <c r="A71636" s="25" t="s">
        <v>40</v>
      </c>
      <c r="B71636" s="25" t="str">
        <f>INDEX(About!G:G,MATCH(A71636,About!F:F,0))</f>
        <v>FL</v>
      </c>
      <c r="C71636" s="25" t="e">
        <v>#N/A</v>
      </c>
      <c r="D71636" s="25" t="e">
        <f t="shared" si="1119"/>
        <v>#N/A</v>
      </c>
      <c r="E71636" s="25" t="s">
        <v>443</v>
      </c>
      <c r="F71636" s="11" t="s">
        <v>229</v>
      </c>
      <c r="G71636" s="12" t="s">
        <v>41</v>
      </c>
      <c r="H71636" s="13">
        <v>9.6681347260467732</v>
      </c>
    </row>
    <row r="71637" spans="1:8" x14ac:dyDescent="0.2">
      <c r="A71637" s="25" t="s">
        <v>40</v>
      </c>
      <c r="B71637" s="25" t="str">
        <f>INDEX(About!G:G,MATCH(A71637,About!F:F,0))</f>
        <v>FL</v>
      </c>
      <c r="C71637" s="25" t="e">
        <v>#N/A</v>
      </c>
      <c r="D71637" s="25" t="e">
        <f t="shared" si="1119"/>
        <v>#N/A</v>
      </c>
      <c r="E71637" s="25" t="s">
        <v>443</v>
      </c>
      <c r="F71637" s="11" t="s">
        <v>229</v>
      </c>
      <c r="G71637" s="12" t="s">
        <v>42</v>
      </c>
      <c r="H71637" s="13">
        <v>53.451360240939039</v>
      </c>
    </row>
    <row r="71638" spans="1:8" x14ac:dyDescent="0.2">
      <c r="A71638" s="25" t="s">
        <v>40</v>
      </c>
      <c r="B71638" s="25" t="str">
        <f>INDEX(About!G:G,MATCH(A71638,About!F:F,0))</f>
        <v>FL</v>
      </c>
      <c r="C71638" s="25" t="e">
        <v>#N/A</v>
      </c>
      <c r="D71638" s="25" t="e">
        <f t="shared" si="1119"/>
        <v>#N/A</v>
      </c>
      <c r="E71638" s="25" t="s">
        <v>443</v>
      </c>
      <c r="F71638" s="11" t="s">
        <v>229</v>
      </c>
      <c r="G71638" s="12" t="s">
        <v>43</v>
      </c>
      <c r="H71638" s="13">
        <v>38.498972387052959</v>
      </c>
    </row>
    <row r="71639" spans="1:8" x14ac:dyDescent="0.2">
      <c r="A71639" s="25" t="s">
        <v>40</v>
      </c>
      <c r="B71639" s="25" t="str">
        <f>INDEX(About!G:G,MATCH(A71639,About!F:F,0))</f>
        <v>FL</v>
      </c>
      <c r="C71639" s="25" t="e">
        <v>#N/A</v>
      </c>
      <c r="D71639" s="25" t="e">
        <f t="shared" si="1119"/>
        <v>#N/A</v>
      </c>
      <c r="E71639" s="25" t="s">
        <v>443</v>
      </c>
      <c r="F71639" s="11" t="s">
        <v>229</v>
      </c>
      <c r="G71639" s="12" t="s">
        <v>45</v>
      </c>
      <c r="H71639" s="13">
        <v>26.02251060627664</v>
      </c>
    </row>
    <row r="71640" spans="1:8" x14ac:dyDescent="0.2">
      <c r="A71640" s="25" t="s">
        <v>44</v>
      </c>
      <c r="B71640" s="25" t="str">
        <f>INDEX(About!G:G,MATCH(A71640,About!F:F,0))</f>
        <v>GA</v>
      </c>
      <c r="C71640" s="25" t="e">
        <v>#N/A</v>
      </c>
      <c r="D71640" s="25" t="e">
        <f t="shared" si="1119"/>
        <v>#N/A</v>
      </c>
      <c r="E71640" s="25" t="s">
        <v>443</v>
      </c>
      <c r="F71640" s="11" t="s">
        <v>229</v>
      </c>
      <c r="G71640" s="12" t="s">
        <v>46</v>
      </c>
      <c r="H71640" s="13">
        <v>36.567090331386524</v>
      </c>
    </row>
    <row r="71641" spans="1:8" x14ac:dyDescent="0.2">
      <c r="A71641" s="25" t="s">
        <v>47</v>
      </c>
      <c r="B71641" s="25" t="str">
        <f>INDEX(About!G:G,MATCH(A71641,About!F:F,0))</f>
        <v>ID</v>
      </c>
      <c r="C71641" s="25" t="e">
        <v>#N/A</v>
      </c>
      <c r="D71641" s="25" t="e">
        <f t="shared" si="1119"/>
        <v>#N/A</v>
      </c>
      <c r="E71641" s="25" t="s">
        <v>443</v>
      </c>
      <c r="F71641" s="11" t="s">
        <v>229</v>
      </c>
      <c r="G71641" s="12" t="s">
        <v>48</v>
      </c>
      <c r="H71641" s="13">
        <v>0</v>
      </c>
    </row>
    <row r="71642" spans="1:8" x14ac:dyDescent="0.2">
      <c r="A71642" s="25" t="s">
        <v>49</v>
      </c>
      <c r="B71642" s="25" t="str">
        <f>INDEX(About!G:G,MATCH(A71642,About!F:F,0))</f>
        <v>IL</v>
      </c>
      <c r="C71642" s="25" t="e">
        <v>#N/A</v>
      </c>
      <c r="D71642" s="25" t="e">
        <f t="shared" si="1119"/>
        <v>#N/A</v>
      </c>
      <c r="E71642" s="25" t="s">
        <v>443</v>
      </c>
      <c r="F71642" s="11" t="s">
        <v>229</v>
      </c>
      <c r="G71642" s="12" t="s">
        <v>50</v>
      </c>
      <c r="H71642" s="13">
        <v>0</v>
      </c>
    </row>
    <row r="71643" spans="1:8" x14ac:dyDescent="0.2">
      <c r="A71643" s="25" t="s">
        <v>49</v>
      </c>
      <c r="B71643" s="25" t="str">
        <f>INDEX(About!G:G,MATCH(A71643,About!F:F,0))</f>
        <v>IL</v>
      </c>
      <c r="C71643" s="25" t="e">
        <v>#N/A</v>
      </c>
      <c r="D71643" s="25" t="e">
        <f t="shared" si="1119"/>
        <v>#N/A</v>
      </c>
      <c r="E71643" s="25" t="s">
        <v>443</v>
      </c>
      <c r="F71643" s="11" t="s">
        <v>229</v>
      </c>
      <c r="G71643" s="12" t="s">
        <v>51</v>
      </c>
      <c r="H71643" s="13">
        <v>0</v>
      </c>
    </row>
    <row r="71644" spans="1:8" x14ac:dyDescent="0.2">
      <c r="A71644" s="25" t="s">
        <v>52</v>
      </c>
      <c r="B71644" s="25" t="str">
        <f>INDEX(About!G:G,MATCH(A71644,About!F:F,0))</f>
        <v>IN</v>
      </c>
      <c r="C71644" s="25" t="e">
        <v>#N/A</v>
      </c>
      <c r="D71644" s="25" t="e">
        <f t="shared" si="1119"/>
        <v>#N/A</v>
      </c>
      <c r="E71644" s="25" t="s">
        <v>443</v>
      </c>
      <c r="F71644" s="11" t="s">
        <v>229</v>
      </c>
      <c r="G71644" s="12" t="s">
        <v>53</v>
      </c>
      <c r="H71644" s="13">
        <v>0</v>
      </c>
    </row>
    <row r="71645" spans="1:8" x14ac:dyDescent="0.2">
      <c r="A71645" s="25" t="s">
        <v>49</v>
      </c>
      <c r="B71645" s="25" t="str">
        <f>INDEX(About!G:G,MATCH(A71645,About!F:F,0))</f>
        <v>IL</v>
      </c>
      <c r="C71645" s="25" t="e">
        <v>#N/A</v>
      </c>
      <c r="D71645" s="25" t="e">
        <f t="shared" si="1119"/>
        <v>#N/A</v>
      </c>
      <c r="E71645" s="25" t="s">
        <v>443</v>
      </c>
      <c r="F71645" s="11" t="s">
        <v>229</v>
      </c>
      <c r="G71645" s="12" t="s">
        <v>54</v>
      </c>
      <c r="H71645" s="13">
        <v>0</v>
      </c>
    </row>
    <row r="71646" spans="1:8" x14ac:dyDescent="0.2">
      <c r="A71646" s="25" t="s">
        <v>52</v>
      </c>
      <c r="B71646" s="25" t="str">
        <f>INDEX(About!G:G,MATCH(A71646,About!F:F,0))</f>
        <v>IN</v>
      </c>
      <c r="C71646" s="25" t="e">
        <v>#N/A</v>
      </c>
      <c r="D71646" s="25" t="e">
        <f t="shared" si="1119"/>
        <v>#N/A</v>
      </c>
      <c r="E71646" s="25" t="s">
        <v>443</v>
      </c>
      <c r="F71646" s="11" t="s">
        <v>229</v>
      </c>
      <c r="G71646" s="12" t="s">
        <v>55</v>
      </c>
      <c r="H71646" s="13">
        <v>0</v>
      </c>
    </row>
    <row r="71647" spans="1:8" x14ac:dyDescent="0.2">
      <c r="A71647" s="25" t="s">
        <v>52</v>
      </c>
      <c r="B71647" s="25" t="str">
        <f>INDEX(About!G:G,MATCH(A71647,About!F:F,0))</f>
        <v>IN</v>
      </c>
      <c r="C71647" s="25" t="e">
        <v>#N/A</v>
      </c>
      <c r="D71647" s="25" t="e">
        <f t="shared" si="1119"/>
        <v>#N/A</v>
      </c>
      <c r="E71647" s="25" t="s">
        <v>443</v>
      </c>
      <c r="F71647" s="11" t="s">
        <v>229</v>
      </c>
      <c r="G71647" s="12" t="s">
        <v>56</v>
      </c>
      <c r="H71647" s="13">
        <v>0</v>
      </c>
    </row>
    <row r="71648" spans="1:8" x14ac:dyDescent="0.2">
      <c r="A71648" s="25" t="s">
        <v>57</v>
      </c>
      <c r="B71648" s="25" t="str">
        <f>INDEX(About!G:G,MATCH(A71648,About!F:F,0))</f>
        <v>KS</v>
      </c>
      <c r="C71648" s="25" t="e">
        <v>#N/A</v>
      </c>
      <c r="D71648" s="25" t="e">
        <f t="shared" si="1119"/>
        <v>#N/A</v>
      </c>
      <c r="E71648" s="25" t="s">
        <v>443</v>
      </c>
      <c r="F71648" s="11" t="s">
        <v>229</v>
      </c>
      <c r="G71648" s="12" t="s">
        <v>58</v>
      </c>
      <c r="H71648" s="13">
        <v>0</v>
      </c>
    </row>
    <row r="71649" spans="1:8" x14ac:dyDescent="0.2">
      <c r="A71649" s="25" t="s">
        <v>57</v>
      </c>
      <c r="B71649" s="25" t="str">
        <f>INDEX(About!G:G,MATCH(A71649,About!F:F,0))</f>
        <v>KS</v>
      </c>
      <c r="C71649" s="25" t="e">
        <v>#N/A</v>
      </c>
      <c r="D71649" s="25" t="e">
        <f t="shared" si="1119"/>
        <v>#N/A</v>
      </c>
      <c r="E71649" s="25" t="s">
        <v>443</v>
      </c>
      <c r="F71649" s="11" t="s">
        <v>229</v>
      </c>
      <c r="G71649" s="12" t="s">
        <v>59</v>
      </c>
      <c r="H71649" s="13">
        <v>0</v>
      </c>
    </row>
    <row r="71650" spans="1:8" x14ac:dyDescent="0.2">
      <c r="A71650" s="25" t="s">
        <v>57</v>
      </c>
      <c r="B71650" s="25" t="str">
        <f>INDEX(About!G:G,MATCH(A71650,About!F:F,0))</f>
        <v>KS</v>
      </c>
      <c r="C71650" s="25" t="e">
        <v>#N/A</v>
      </c>
      <c r="D71650" s="25" t="e">
        <f t="shared" si="1119"/>
        <v>#N/A</v>
      </c>
      <c r="E71650" s="25" t="s">
        <v>443</v>
      </c>
      <c r="F71650" s="11" t="s">
        <v>229</v>
      </c>
      <c r="G71650" s="12" t="s">
        <v>60</v>
      </c>
      <c r="H71650" s="13">
        <v>0</v>
      </c>
    </row>
    <row r="71651" spans="1:8" x14ac:dyDescent="0.2">
      <c r="A71651" s="25" t="s">
        <v>57</v>
      </c>
      <c r="B71651" s="25" t="str">
        <f>INDEX(About!G:G,MATCH(A71651,About!F:F,0))</f>
        <v>KS</v>
      </c>
      <c r="C71651" s="25" t="e">
        <v>#N/A</v>
      </c>
      <c r="D71651" s="25" t="e">
        <f t="shared" si="1119"/>
        <v>#N/A</v>
      </c>
      <c r="E71651" s="25" t="s">
        <v>443</v>
      </c>
      <c r="F71651" s="11" t="s">
        <v>229</v>
      </c>
      <c r="G71651" s="12" t="s">
        <v>61</v>
      </c>
      <c r="H71651" s="13">
        <v>0</v>
      </c>
    </row>
    <row r="71652" spans="1:8" x14ac:dyDescent="0.2">
      <c r="A71652" s="25" t="s">
        <v>57</v>
      </c>
      <c r="B71652" s="25" t="str">
        <f>INDEX(About!G:G,MATCH(A71652,About!F:F,0))</f>
        <v>KS</v>
      </c>
      <c r="C71652" s="25" t="e">
        <v>#N/A</v>
      </c>
      <c r="D71652" s="25" t="e">
        <f t="shared" si="1119"/>
        <v>#N/A</v>
      </c>
      <c r="E71652" s="25" t="s">
        <v>443</v>
      </c>
      <c r="F71652" s="11" t="s">
        <v>229</v>
      </c>
      <c r="G71652" s="12" t="s">
        <v>62</v>
      </c>
      <c r="H71652" s="13">
        <v>0</v>
      </c>
    </row>
    <row r="71653" spans="1:8" x14ac:dyDescent="0.2">
      <c r="A71653" s="25" t="s">
        <v>57</v>
      </c>
      <c r="B71653" s="25" t="str">
        <f>INDEX(About!G:G,MATCH(A71653,About!F:F,0))</f>
        <v>KS</v>
      </c>
      <c r="C71653" s="25" t="e">
        <v>#N/A</v>
      </c>
      <c r="D71653" s="25" t="e">
        <f t="shared" si="1119"/>
        <v>#N/A</v>
      </c>
      <c r="E71653" s="25" t="s">
        <v>443</v>
      </c>
      <c r="F71653" s="11" t="s">
        <v>229</v>
      </c>
      <c r="G71653" s="12" t="s">
        <v>63</v>
      </c>
      <c r="H71653" s="13">
        <v>0</v>
      </c>
    </row>
    <row r="71654" spans="1:8" x14ac:dyDescent="0.2">
      <c r="A71654" s="25" t="s">
        <v>57</v>
      </c>
      <c r="B71654" s="25" t="str">
        <f>INDEX(About!G:G,MATCH(A71654,About!F:F,0))</f>
        <v>KS</v>
      </c>
      <c r="C71654" s="25" t="e">
        <v>#N/A</v>
      </c>
      <c r="D71654" s="25" t="e">
        <f t="shared" si="1119"/>
        <v>#N/A</v>
      </c>
      <c r="E71654" s="25" t="s">
        <v>443</v>
      </c>
      <c r="F71654" s="11" t="s">
        <v>229</v>
      </c>
      <c r="G71654" s="12" t="s">
        <v>64</v>
      </c>
      <c r="H71654" s="13">
        <v>0</v>
      </c>
    </row>
    <row r="71655" spans="1:8" x14ac:dyDescent="0.2">
      <c r="A71655" s="25" t="s">
        <v>65</v>
      </c>
      <c r="B71655" s="25" t="str">
        <f>INDEX(About!G:G,MATCH(A71655,About!F:F,0))</f>
        <v>KY</v>
      </c>
      <c r="C71655" s="25" t="e">
        <v>#N/A</v>
      </c>
      <c r="D71655" s="25" t="e">
        <f t="shared" si="1119"/>
        <v>#N/A</v>
      </c>
      <c r="E71655" s="25" t="s">
        <v>443</v>
      </c>
      <c r="F71655" s="11" t="s">
        <v>229</v>
      </c>
      <c r="G71655" s="12" t="s">
        <v>66</v>
      </c>
      <c r="H71655" s="13">
        <v>95.443391835418439</v>
      </c>
    </row>
    <row r="71656" spans="1:8" x14ac:dyDescent="0.2">
      <c r="A71656" s="25" t="s">
        <v>65</v>
      </c>
      <c r="B71656" s="25" t="str">
        <f>INDEX(About!G:G,MATCH(A71656,About!F:F,0))</f>
        <v>KY</v>
      </c>
      <c r="C71656" s="25" t="e">
        <v>#N/A</v>
      </c>
      <c r="D71656" s="25" t="e">
        <f t="shared" si="1119"/>
        <v>#N/A</v>
      </c>
      <c r="E71656" s="25" t="s">
        <v>443</v>
      </c>
      <c r="F71656" s="11" t="s">
        <v>229</v>
      </c>
      <c r="G71656" s="12" t="s">
        <v>67</v>
      </c>
      <c r="H71656" s="13">
        <v>106.05269937562259</v>
      </c>
    </row>
    <row r="71657" spans="1:8" x14ac:dyDescent="0.2">
      <c r="A71657" s="25" t="s">
        <v>49</v>
      </c>
      <c r="B71657" s="25" t="str">
        <f>INDEX(About!G:G,MATCH(A71657,About!F:F,0))</f>
        <v>IL</v>
      </c>
      <c r="C71657" s="25" t="e">
        <v>#N/A</v>
      </c>
      <c r="D71657" s="25" t="e">
        <f t="shared" si="1119"/>
        <v>#N/A</v>
      </c>
      <c r="E71657" s="25" t="s">
        <v>443</v>
      </c>
      <c r="F71657" s="11" t="s">
        <v>229</v>
      </c>
      <c r="G71657" s="12" t="s">
        <v>68</v>
      </c>
      <c r="H71657" s="13">
        <v>105.14057503732649</v>
      </c>
    </row>
    <row r="71658" spans="1:8" x14ac:dyDescent="0.2">
      <c r="A71658" s="25" t="s">
        <v>65</v>
      </c>
      <c r="B71658" s="25" t="str">
        <f>INDEX(About!G:G,MATCH(A71658,About!F:F,0))</f>
        <v>KY</v>
      </c>
      <c r="C71658" s="25" t="e">
        <v>#N/A</v>
      </c>
      <c r="D71658" s="25" t="e">
        <f t="shared" si="1119"/>
        <v>#N/A</v>
      </c>
      <c r="E71658" s="25" t="s">
        <v>443</v>
      </c>
      <c r="F71658" s="11" t="s">
        <v>229</v>
      </c>
      <c r="G71658" s="12" t="s">
        <v>69</v>
      </c>
      <c r="H71658" s="13">
        <v>106.92626683499904</v>
      </c>
    </row>
    <row r="71659" spans="1:8" x14ac:dyDescent="0.2">
      <c r="A71659" s="25" t="s">
        <v>70</v>
      </c>
      <c r="B71659" s="25" t="str">
        <f>INDEX(About!G:G,MATCH(A71659,About!F:F,0))</f>
        <v>LA</v>
      </c>
      <c r="C71659" s="25" t="e">
        <v>#N/A</v>
      </c>
      <c r="D71659" s="25" t="e">
        <f t="shared" si="1119"/>
        <v>#N/A</v>
      </c>
      <c r="E71659" s="25" t="s">
        <v>443</v>
      </c>
      <c r="F71659" s="11" t="s">
        <v>229</v>
      </c>
      <c r="G71659" s="12" t="s">
        <v>71</v>
      </c>
      <c r="H71659" s="13">
        <v>101.44549236805983</v>
      </c>
    </row>
    <row r="71660" spans="1:8" x14ac:dyDescent="0.2">
      <c r="A71660" s="25" t="s">
        <v>70</v>
      </c>
      <c r="B71660" s="25" t="str">
        <f>INDEX(About!G:G,MATCH(A71660,About!F:F,0))</f>
        <v>LA</v>
      </c>
      <c r="C71660" s="25" t="e">
        <v>#N/A</v>
      </c>
      <c r="D71660" s="25" t="e">
        <f t="shared" si="1119"/>
        <v>#N/A</v>
      </c>
      <c r="E71660" s="25" t="s">
        <v>443</v>
      </c>
      <c r="F71660" s="11" t="s">
        <v>229</v>
      </c>
      <c r="G71660" s="12" t="s">
        <v>72</v>
      </c>
      <c r="H71660" s="13">
        <v>0</v>
      </c>
    </row>
    <row r="71661" spans="1:8" x14ac:dyDescent="0.2">
      <c r="A71661" s="25" t="s">
        <v>70</v>
      </c>
      <c r="B71661" s="25" t="str">
        <f>INDEX(About!G:G,MATCH(A71661,About!F:F,0))</f>
        <v>LA</v>
      </c>
      <c r="C71661" s="25" t="e">
        <v>#N/A</v>
      </c>
      <c r="D71661" s="25" t="e">
        <f t="shared" si="1119"/>
        <v>#N/A</v>
      </c>
      <c r="E71661" s="25" t="s">
        <v>443</v>
      </c>
      <c r="F71661" s="11" t="s">
        <v>229</v>
      </c>
      <c r="G71661" s="12" t="s">
        <v>73</v>
      </c>
      <c r="H71661" s="13">
        <v>94.056199690033623</v>
      </c>
    </row>
    <row r="71662" spans="1:8" x14ac:dyDescent="0.2">
      <c r="A71662" s="25" t="s">
        <v>70</v>
      </c>
      <c r="B71662" s="25" t="str">
        <f>INDEX(About!G:G,MATCH(A71662,About!F:F,0))</f>
        <v>LA</v>
      </c>
      <c r="C71662" s="25" t="e">
        <v>#N/A</v>
      </c>
      <c r="D71662" s="25" t="e">
        <f t="shared" si="1119"/>
        <v>#N/A</v>
      </c>
      <c r="E71662" s="25" t="s">
        <v>443</v>
      </c>
      <c r="F71662" s="11" t="s">
        <v>229</v>
      </c>
      <c r="G71662" s="12" t="s">
        <v>74</v>
      </c>
      <c r="H71662" s="13">
        <v>80.864712134945293</v>
      </c>
    </row>
    <row r="71663" spans="1:8" x14ac:dyDescent="0.2">
      <c r="A71663" s="25" t="s">
        <v>75</v>
      </c>
      <c r="B71663" s="25" t="str">
        <f>INDEX(About!G:G,MATCH(A71663,About!F:F,0))</f>
        <v>MD</v>
      </c>
      <c r="C71663" s="25" t="e">
        <v>#N/A</v>
      </c>
      <c r="D71663" s="25" t="e">
        <f t="shared" si="1119"/>
        <v>#N/A</v>
      </c>
      <c r="E71663" s="25" t="s">
        <v>443</v>
      </c>
      <c r="F71663" s="11" t="s">
        <v>229</v>
      </c>
      <c r="G71663" s="12" t="s">
        <v>76</v>
      </c>
      <c r="H71663" s="13">
        <v>0</v>
      </c>
    </row>
    <row r="71664" spans="1:8" x14ac:dyDescent="0.2">
      <c r="A71664" s="25" t="s">
        <v>75</v>
      </c>
      <c r="B71664" s="25" t="str">
        <f>INDEX(About!G:G,MATCH(A71664,About!F:F,0))</f>
        <v>MD</v>
      </c>
      <c r="C71664" s="25" t="e">
        <v>#N/A</v>
      </c>
      <c r="D71664" s="25" t="e">
        <f t="shared" si="1119"/>
        <v>#N/A</v>
      </c>
      <c r="E71664" s="25" t="s">
        <v>443</v>
      </c>
      <c r="F71664" s="11" t="s">
        <v>229</v>
      </c>
      <c r="G71664" s="12" t="s">
        <v>77</v>
      </c>
      <c r="H71664" s="13">
        <v>0</v>
      </c>
    </row>
    <row r="71665" spans="1:8" x14ac:dyDescent="0.2">
      <c r="A71665" s="25" t="s">
        <v>78</v>
      </c>
      <c r="B71665" s="25" t="str">
        <f>INDEX(About!G:G,MATCH(A71665,About!F:F,0))</f>
        <v>MI</v>
      </c>
      <c r="C71665" s="25" t="e">
        <v>#N/A</v>
      </c>
      <c r="D71665" s="25" t="e">
        <f t="shared" si="1119"/>
        <v>#N/A</v>
      </c>
      <c r="E71665" s="25" t="s">
        <v>443</v>
      </c>
      <c r="F71665" s="11" t="s">
        <v>229</v>
      </c>
      <c r="G71665" s="12" t="s">
        <v>79</v>
      </c>
      <c r="H71665" s="13">
        <v>0</v>
      </c>
    </row>
    <row r="71666" spans="1:8" x14ac:dyDescent="0.2">
      <c r="A71666" s="25" t="s">
        <v>80</v>
      </c>
      <c r="B71666" s="25" t="str">
        <f>INDEX(About!G:G,MATCH(A71666,About!F:F,0))</f>
        <v>MS</v>
      </c>
      <c r="C71666" s="25" t="e">
        <v>#N/A</v>
      </c>
      <c r="D71666" s="25" t="e">
        <f t="shared" si="1119"/>
        <v>#N/A</v>
      </c>
      <c r="E71666" s="25" t="s">
        <v>443</v>
      </c>
      <c r="F71666" s="11" t="s">
        <v>229</v>
      </c>
      <c r="G71666" s="12" t="s">
        <v>81</v>
      </c>
      <c r="H71666" s="13">
        <v>95.164386974747671</v>
      </c>
    </row>
    <row r="71667" spans="1:8" x14ac:dyDescent="0.2">
      <c r="A71667" s="25" t="s">
        <v>80</v>
      </c>
      <c r="B71667" s="25" t="str">
        <f>INDEX(About!G:G,MATCH(A71667,About!F:F,0))</f>
        <v>MS</v>
      </c>
      <c r="C71667" s="25" t="e">
        <v>#N/A</v>
      </c>
      <c r="D71667" s="25" t="e">
        <f t="shared" si="1119"/>
        <v>#N/A</v>
      </c>
      <c r="E71667" s="25" t="s">
        <v>443</v>
      </c>
      <c r="F71667" s="11" t="s">
        <v>229</v>
      </c>
      <c r="G71667" s="12" t="s">
        <v>82</v>
      </c>
      <c r="H71667" s="13">
        <v>83.787218400607742</v>
      </c>
    </row>
    <row r="71668" spans="1:8" x14ac:dyDescent="0.2">
      <c r="A71668" s="25" t="s">
        <v>80</v>
      </c>
      <c r="B71668" s="25" t="str">
        <f>INDEX(About!G:G,MATCH(A71668,About!F:F,0))</f>
        <v>MS</v>
      </c>
      <c r="C71668" s="25" t="e">
        <v>#N/A</v>
      </c>
      <c r="D71668" s="25" t="e">
        <f t="shared" si="1119"/>
        <v>#N/A</v>
      </c>
      <c r="E71668" s="25" t="s">
        <v>443</v>
      </c>
      <c r="F71668" s="11" t="s">
        <v>229</v>
      </c>
      <c r="G71668" s="12" t="s">
        <v>83</v>
      </c>
      <c r="H71668" s="13">
        <v>97.891744514331251</v>
      </c>
    </row>
    <row r="71669" spans="1:8" x14ac:dyDescent="0.2">
      <c r="A71669" s="25" t="s">
        <v>80</v>
      </c>
      <c r="B71669" s="25" t="str">
        <f>INDEX(About!G:G,MATCH(A71669,About!F:F,0))</f>
        <v>MS</v>
      </c>
      <c r="C71669" s="25" t="e">
        <v>#N/A</v>
      </c>
      <c r="D71669" s="25" t="e">
        <f t="shared" si="1119"/>
        <v>#N/A</v>
      </c>
      <c r="E71669" s="25" t="s">
        <v>443</v>
      </c>
      <c r="F71669" s="11" t="s">
        <v>229</v>
      </c>
      <c r="G71669" s="12" t="s">
        <v>84</v>
      </c>
      <c r="H71669" s="13">
        <v>82.306837999676176</v>
      </c>
    </row>
    <row r="71670" spans="1:8" x14ac:dyDescent="0.2">
      <c r="A71670" s="25" t="s">
        <v>80</v>
      </c>
      <c r="B71670" s="25" t="str">
        <f>INDEX(About!G:G,MATCH(A71670,About!F:F,0))</f>
        <v>MS</v>
      </c>
      <c r="C71670" s="25" t="e">
        <v>#N/A</v>
      </c>
      <c r="D71670" s="25" t="e">
        <f t="shared" si="1119"/>
        <v>#N/A</v>
      </c>
      <c r="E71670" s="25" t="s">
        <v>443</v>
      </c>
      <c r="F71670" s="11" t="s">
        <v>229</v>
      </c>
      <c r="G71670" s="12" t="s">
        <v>85</v>
      </c>
      <c r="H71670" s="13">
        <v>81.753367156363808</v>
      </c>
    </row>
    <row r="71671" spans="1:8" x14ac:dyDescent="0.2">
      <c r="A71671" s="25" t="s">
        <v>80</v>
      </c>
      <c r="B71671" s="25" t="str">
        <f>INDEX(About!G:G,MATCH(A71671,About!F:F,0))</f>
        <v>MS</v>
      </c>
      <c r="C71671" s="25" t="e">
        <v>#N/A</v>
      </c>
      <c r="D71671" s="25" t="e">
        <f t="shared" si="1119"/>
        <v>#N/A</v>
      </c>
      <c r="E71671" s="25" t="s">
        <v>443</v>
      </c>
      <c r="F71671" s="11" t="s">
        <v>229</v>
      </c>
      <c r="G71671" s="12" t="s">
        <v>86</v>
      </c>
      <c r="H71671" s="13">
        <v>101.74254971944157</v>
      </c>
    </row>
    <row r="71672" spans="1:8" x14ac:dyDescent="0.2">
      <c r="A71672" s="25" t="s">
        <v>87</v>
      </c>
      <c r="B71672" s="25" t="str">
        <f>INDEX(About!G:G,MATCH(A71672,About!F:F,0))</f>
        <v>MT</v>
      </c>
      <c r="C71672" s="25" t="e">
        <v>#N/A</v>
      </c>
      <c r="D71672" s="25" t="e">
        <f t="shared" si="1119"/>
        <v>#N/A</v>
      </c>
      <c r="E71672" s="25" t="s">
        <v>443</v>
      </c>
      <c r="F71672" s="11" t="s">
        <v>229</v>
      </c>
      <c r="G71672" s="12" t="s">
        <v>88</v>
      </c>
      <c r="H71672" s="13">
        <v>0</v>
      </c>
    </row>
    <row r="71673" spans="1:8" x14ac:dyDescent="0.2">
      <c r="A71673" s="25" t="s">
        <v>87</v>
      </c>
      <c r="B71673" s="25" t="str">
        <f>INDEX(About!G:G,MATCH(A71673,About!F:F,0))</f>
        <v>MT</v>
      </c>
      <c r="C71673" s="25" t="e">
        <v>#N/A</v>
      </c>
      <c r="D71673" s="25" t="e">
        <f t="shared" si="1119"/>
        <v>#N/A</v>
      </c>
      <c r="E71673" s="25" t="s">
        <v>443</v>
      </c>
      <c r="F71673" s="11" t="s">
        <v>229</v>
      </c>
      <c r="G71673" s="12" t="s">
        <v>89</v>
      </c>
      <c r="H71673" s="13">
        <v>0</v>
      </c>
    </row>
    <row r="71674" spans="1:8" x14ac:dyDescent="0.2">
      <c r="A71674" s="25" t="s">
        <v>87</v>
      </c>
      <c r="B71674" s="25" t="str">
        <f>INDEX(About!G:G,MATCH(A71674,About!F:F,0))</f>
        <v>MT</v>
      </c>
      <c r="C71674" s="25" t="e">
        <v>#N/A</v>
      </c>
      <c r="D71674" s="25" t="e">
        <f t="shared" si="1119"/>
        <v>#N/A</v>
      </c>
      <c r="E71674" s="25" t="s">
        <v>443</v>
      </c>
      <c r="F71674" s="11" t="s">
        <v>229</v>
      </c>
      <c r="G71674" s="12" t="s">
        <v>90</v>
      </c>
      <c r="H71674" s="13">
        <v>0</v>
      </c>
    </row>
    <row r="71675" spans="1:8" x14ac:dyDescent="0.2">
      <c r="A71675" s="25" t="s">
        <v>87</v>
      </c>
      <c r="B71675" s="25" t="str">
        <f>INDEX(About!G:G,MATCH(A71675,About!F:F,0))</f>
        <v>MT</v>
      </c>
      <c r="C71675" s="25" t="e">
        <v>#N/A</v>
      </c>
      <c r="D71675" s="25" t="e">
        <f t="shared" si="1119"/>
        <v>#N/A</v>
      </c>
      <c r="E71675" s="25" t="s">
        <v>443</v>
      </c>
      <c r="F71675" s="11" t="s">
        <v>229</v>
      </c>
      <c r="G71675" s="12" t="s">
        <v>91</v>
      </c>
      <c r="H71675" s="13">
        <v>0</v>
      </c>
    </row>
    <row r="71676" spans="1:8" x14ac:dyDescent="0.2">
      <c r="A71676" s="25" t="s">
        <v>87</v>
      </c>
      <c r="B71676" s="25" t="str">
        <f>INDEX(About!G:G,MATCH(A71676,About!F:F,0))</f>
        <v>MT</v>
      </c>
      <c r="C71676" s="25" t="e">
        <v>#N/A</v>
      </c>
      <c r="D71676" s="25" t="e">
        <f t="shared" si="1119"/>
        <v>#N/A</v>
      </c>
      <c r="E71676" s="25" t="s">
        <v>443</v>
      </c>
      <c r="F71676" s="11" t="s">
        <v>229</v>
      </c>
      <c r="G71676" s="12" t="s">
        <v>92</v>
      </c>
      <c r="H71676" s="13">
        <v>0</v>
      </c>
    </row>
    <row r="71677" spans="1:8" x14ac:dyDescent="0.2">
      <c r="A71677" s="25" t="s">
        <v>87</v>
      </c>
      <c r="B71677" s="25" t="str">
        <f>INDEX(About!G:G,MATCH(A71677,About!F:F,0))</f>
        <v>MT</v>
      </c>
      <c r="C71677" s="25" t="e">
        <v>#N/A</v>
      </c>
      <c r="D71677" s="25" t="e">
        <f t="shared" si="1119"/>
        <v>#N/A</v>
      </c>
      <c r="E71677" s="25" t="s">
        <v>443</v>
      </c>
      <c r="F71677" s="11" t="s">
        <v>229</v>
      </c>
      <c r="G71677" s="12" t="s">
        <v>93</v>
      </c>
      <c r="H71677" s="13">
        <v>0</v>
      </c>
    </row>
    <row r="71678" spans="1:8" x14ac:dyDescent="0.2">
      <c r="A71678" s="25" t="s">
        <v>87</v>
      </c>
      <c r="B71678" s="25" t="str">
        <f>INDEX(About!G:G,MATCH(A71678,About!F:F,0))</f>
        <v>MT</v>
      </c>
      <c r="C71678" s="25" t="e">
        <v>#N/A</v>
      </c>
      <c r="D71678" s="25" t="e">
        <f t="shared" si="1119"/>
        <v>#N/A</v>
      </c>
      <c r="E71678" s="25" t="s">
        <v>443</v>
      </c>
      <c r="F71678" s="11" t="s">
        <v>229</v>
      </c>
      <c r="G71678" s="12" t="s">
        <v>94</v>
      </c>
      <c r="H71678" s="13">
        <v>0</v>
      </c>
    </row>
    <row r="71679" spans="1:8" x14ac:dyDescent="0.2">
      <c r="A71679" s="25" t="s">
        <v>95</v>
      </c>
      <c r="B71679" s="25" t="str">
        <f>INDEX(About!G:G,MATCH(A71679,About!F:F,0))</f>
        <v>NE</v>
      </c>
      <c r="C71679" s="25" t="e">
        <v>#N/A</v>
      </c>
      <c r="D71679" s="25" t="e">
        <f t="shared" si="1119"/>
        <v>#N/A</v>
      </c>
      <c r="E71679" s="25" t="s">
        <v>443</v>
      </c>
      <c r="F71679" s="11" t="s">
        <v>229</v>
      </c>
      <c r="G71679" s="12" t="s">
        <v>96</v>
      </c>
      <c r="H71679" s="13">
        <v>0</v>
      </c>
    </row>
    <row r="71680" spans="1:8" x14ac:dyDescent="0.2">
      <c r="A71680" s="25" t="s">
        <v>95</v>
      </c>
      <c r="B71680" s="25" t="str">
        <f>INDEX(About!G:G,MATCH(A71680,About!F:F,0))</f>
        <v>NE</v>
      </c>
      <c r="C71680" s="25" t="e">
        <v>#N/A</v>
      </c>
      <c r="D71680" s="25" t="e">
        <f t="shared" si="1119"/>
        <v>#N/A</v>
      </c>
      <c r="E71680" s="25" t="s">
        <v>443</v>
      </c>
      <c r="F71680" s="11" t="s">
        <v>229</v>
      </c>
      <c r="G71680" s="12" t="s">
        <v>97</v>
      </c>
      <c r="H71680" s="13">
        <v>0</v>
      </c>
    </row>
    <row r="71681" spans="1:8" x14ac:dyDescent="0.2">
      <c r="A71681" s="25" t="s">
        <v>651</v>
      </c>
      <c r="B71681" s="25" t="str">
        <f>INDEX(About!G:G,MATCH(A71681,About!F:F,0))</f>
        <v>NM</v>
      </c>
      <c r="C71681" s="25" t="e">
        <v>#N/A</v>
      </c>
      <c r="D71681" s="25" t="e">
        <f t="shared" si="1119"/>
        <v>#N/A</v>
      </c>
      <c r="E71681" s="25" t="s">
        <v>443</v>
      </c>
      <c r="F71681" s="11" t="s">
        <v>229</v>
      </c>
      <c r="G71681" s="12" t="s">
        <v>98</v>
      </c>
      <c r="H71681" s="13">
        <v>0</v>
      </c>
    </row>
    <row r="71682" spans="1:8" x14ac:dyDescent="0.2">
      <c r="A71682" s="25" t="s">
        <v>651</v>
      </c>
      <c r="B71682" s="25" t="str">
        <f>INDEX(About!G:G,MATCH(A71682,About!F:F,0))</f>
        <v>NM</v>
      </c>
      <c r="C71682" s="25" t="e">
        <v>#N/A</v>
      </c>
      <c r="D71682" s="25" t="e">
        <f t="shared" si="1119"/>
        <v>#N/A</v>
      </c>
      <c r="E71682" s="25" t="s">
        <v>443</v>
      </c>
      <c r="F71682" s="11" t="s">
        <v>229</v>
      </c>
      <c r="G71682" s="12" t="s">
        <v>99</v>
      </c>
      <c r="H71682" s="13">
        <v>0</v>
      </c>
    </row>
    <row r="71683" spans="1:8" x14ac:dyDescent="0.2">
      <c r="A71683" s="25" t="s">
        <v>651</v>
      </c>
      <c r="B71683" s="25" t="str">
        <f>INDEX(About!G:G,MATCH(A71683,About!F:F,0))</f>
        <v>NM</v>
      </c>
      <c r="C71683" s="25" t="e">
        <v>#N/A</v>
      </c>
      <c r="D71683" s="25" t="e">
        <f t="shared" si="1119"/>
        <v>#N/A</v>
      </c>
      <c r="E71683" s="25" t="s">
        <v>443</v>
      </c>
      <c r="F71683" s="11" t="s">
        <v>229</v>
      </c>
      <c r="G71683" s="12" t="s">
        <v>100</v>
      </c>
      <c r="H71683" s="13">
        <v>0</v>
      </c>
    </row>
    <row r="71684" spans="1:8" x14ac:dyDescent="0.2">
      <c r="A71684" s="25" t="s">
        <v>651</v>
      </c>
      <c r="B71684" s="25" t="str">
        <f>INDEX(About!G:G,MATCH(A71684,About!F:F,0))</f>
        <v>NM</v>
      </c>
      <c r="C71684" s="25" t="e">
        <v>#N/A</v>
      </c>
      <c r="D71684" s="25" t="e">
        <f t="shared" si="1119"/>
        <v>#N/A</v>
      </c>
      <c r="E71684" s="25" t="s">
        <v>443</v>
      </c>
      <c r="F71684" s="11" t="s">
        <v>229</v>
      </c>
      <c r="G71684" s="12" t="s">
        <v>101</v>
      </c>
      <c r="H71684" s="13">
        <v>0</v>
      </c>
    </row>
    <row r="71685" spans="1:8" x14ac:dyDescent="0.2">
      <c r="A71685" s="25" t="s">
        <v>651</v>
      </c>
      <c r="B71685" s="25" t="str">
        <f>INDEX(About!G:G,MATCH(A71685,About!F:F,0))</f>
        <v>NM</v>
      </c>
      <c r="C71685" s="25" t="e">
        <v>#N/A</v>
      </c>
      <c r="D71685" s="25" t="e">
        <f t="shared" si="1119"/>
        <v>#N/A</v>
      </c>
      <c r="E71685" s="25" t="s">
        <v>443</v>
      </c>
      <c r="F71685" s="11" t="s">
        <v>229</v>
      </c>
      <c r="G71685" s="12" t="s">
        <v>102</v>
      </c>
      <c r="H71685" s="13">
        <v>0</v>
      </c>
    </row>
    <row r="71686" spans="1:8" x14ac:dyDescent="0.2">
      <c r="A71686" s="25" t="s">
        <v>651</v>
      </c>
      <c r="B71686" s="25" t="str">
        <f>INDEX(About!G:G,MATCH(A71686,About!F:F,0))</f>
        <v>NM</v>
      </c>
      <c r="C71686" s="25" t="e">
        <v>#N/A</v>
      </c>
      <c r="D71686" s="25" t="e">
        <f t="shared" ref="D71686:D71749" si="1120">C71686=B71686</f>
        <v>#N/A</v>
      </c>
      <c r="E71686" s="25" t="s">
        <v>443</v>
      </c>
      <c r="F71686" s="11" t="s">
        <v>229</v>
      </c>
      <c r="G71686" s="12" t="s">
        <v>103</v>
      </c>
      <c r="H71686" s="13">
        <v>0</v>
      </c>
    </row>
    <row r="71687" spans="1:8" x14ac:dyDescent="0.2">
      <c r="A71687" s="25" t="s">
        <v>651</v>
      </c>
      <c r="B71687" s="25" t="str">
        <f>INDEX(About!G:G,MATCH(A71687,About!F:F,0))</f>
        <v>NM</v>
      </c>
      <c r="C71687" s="25" t="e">
        <v>#N/A</v>
      </c>
      <c r="D71687" s="25" t="e">
        <f t="shared" si="1120"/>
        <v>#N/A</v>
      </c>
      <c r="E71687" s="25" t="s">
        <v>443</v>
      </c>
      <c r="F71687" s="11" t="s">
        <v>229</v>
      </c>
      <c r="G71687" s="12" t="s">
        <v>104</v>
      </c>
      <c r="H71687" s="13">
        <v>0</v>
      </c>
    </row>
    <row r="71688" spans="1:8" x14ac:dyDescent="0.2">
      <c r="A71688" s="25" t="s">
        <v>651</v>
      </c>
      <c r="B71688" s="25" t="str">
        <f>INDEX(About!G:G,MATCH(A71688,About!F:F,0))</f>
        <v>NM</v>
      </c>
      <c r="C71688" s="25" t="e">
        <v>#N/A</v>
      </c>
      <c r="D71688" s="25" t="e">
        <f t="shared" si="1120"/>
        <v>#N/A</v>
      </c>
      <c r="E71688" s="25" t="s">
        <v>443</v>
      </c>
      <c r="F71688" s="11" t="s">
        <v>229</v>
      </c>
      <c r="G71688" s="12" t="s">
        <v>105</v>
      </c>
      <c r="H71688" s="13">
        <v>0</v>
      </c>
    </row>
    <row r="71689" spans="1:8" x14ac:dyDescent="0.2">
      <c r="A71689" s="25" t="s">
        <v>653</v>
      </c>
      <c r="B71689" s="25" t="str">
        <f>INDEX(About!G:G,MATCH(A71689,About!F:F,0))</f>
        <v>NY</v>
      </c>
      <c r="C71689" s="25" t="e">
        <v>#N/A</v>
      </c>
      <c r="D71689" s="25" t="e">
        <f t="shared" si="1120"/>
        <v>#N/A</v>
      </c>
      <c r="E71689" s="25" t="s">
        <v>443</v>
      </c>
      <c r="F71689" s="11" t="s">
        <v>229</v>
      </c>
      <c r="G71689" s="12" t="s">
        <v>106</v>
      </c>
      <c r="H71689" s="13">
        <v>0</v>
      </c>
    </row>
    <row r="71690" spans="1:8" x14ac:dyDescent="0.2">
      <c r="A71690" s="25" t="s">
        <v>653</v>
      </c>
      <c r="B71690" s="25" t="str">
        <f>INDEX(About!G:G,MATCH(A71690,About!F:F,0))</f>
        <v>NY</v>
      </c>
      <c r="C71690" s="25" t="e">
        <v>#N/A</v>
      </c>
      <c r="D71690" s="25" t="e">
        <f t="shared" si="1120"/>
        <v>#N/A</v>
      </c>
      <c r="E71690" s="25" t="s">
        <v>443</v>
      </c>
      <c r="F71690" s="11" t="s">
        <v>229</v>
      </c>
      <c r="G71690" s="12" t="s">
        <v>107</v>
      </c>
      <c r="H71690" s="13">
        <v>0</v>
      </c>
    </row>
    <row r="71691" spans="1:8" x14ac:dyDescent="0.2">
      <c r="A71691" s="25" t="s">
        <v>655</v>
      </c>
      <c r="B71691" s="25" t="str">
        <f>INDEX(About!G:G,MATCH(A71691,About!F:F,0))</f>
        <v>NC</v>
      </c>
      <c r="C71691" s="25" t="e">
        <v>#N/A</v>
      </c>
      <c r="D71691" s="25" t="e">
        <f t="shared" si="1120"/>
        <v>#N/A</v>
      </c>
      <c r="E71691" s="25" t="s">
        <v>443</v>
      </c>
      <c r="F71691" s="11" t="s">
        <v>229</v>
      </c>
      <c r="G71691" s="12" t="s">
        <v>108</v>
      </c>
      <c r="H71691" s="13">
        <v>85.11245338842302</v>
      </c>
    </row>
    <row r="71692" spans="1:8" x14ac:dyDescent="0.2">
      <c r="A71692" s="25" t="s">
        <v>657</v>
      </c>
      <c r="B71692" s="25" t="str">
        <f>INDEX(About!G:G,MATCH(A71692,About!F:F,0))</f>
        <v>ND</v>
      </c>
      <c r="C71692" s="25" t="e">
        <v>#N/A</v>
      </c>
      <c r="D71692" s="25" t="e">
        <f t="shared" si="1120"/>
        <v>#N/A</v>
      </c>
      <c r="E71692" s="25" t="s">
        <v>443</v>
      </c>
      <c r="F71692" s="11" t="s">
        <v>229</v>
      </c>
      <c r="G71692" s="12" t="s">
        <v>109</v>
      </c>
      <c r="H71692" s="13">
        <v>0</v>
      </c>
    </row>
    <row r="71693" spans="1:8" x14ac:dyDescent="0.2">
      <c r="A71693" s="25" t="s">
        <v>110</v>
      </c>
      <c r="B71693" s="25" t="str">
        <f>INDEX(About!G:G,MATCH(A71693,About!F:F,0))</f>
        <v>OH</v>
      </c>
      <c r="C71693" s="25" t="e">
        <v>#N/A</v>
      </c>
      <c r="D71693" s="25" t="e">
        <f t="shared" si="1120"/>
        <v>#N/A</v>
      </c>
      <c r="E71693" s="25" t="s">
        <v>443</v>
      </c>
      <c r="F71693" s="11" t="s">
        <v>229</v>
      </c>
      <c r="G71693" s="12" t="s">
        <v>111</v>
      </c>
      <c r="H71693" s="13">
        <v>0</v>
      </c>
    </row>
    <row r="71694" spans="1:8" x14ac:dyDescent="0.2">
      <c r="A71694" s="25" t="s">
        <v>110</v>
      </c>
      <c r="B71694" s="25" t="str">
        <f>INDEX(About!G:G,MATCH(A71694,About!F:F,0))</f>
        <v>OH</v>
      </c>
      <c r="C71694" s="25" t="e">
        <v>#N/A</v>
      </c>
      <c r="D71694" s="25" t="e">
        <f t="shared" si="1120"/>
        <v>#N/A</v>
      </c>
      <c r="E71694" s="25" t="s">
        <v>443</v>
      </c>
      <c r="F71694" s="11" t="s">
        <v>229</v>
      </c>
      <c r="G71694" s="12" t="s">
        <v>112</v>
      </c>
      <c r="H71694" s="13">
        <v>0</v>
      </c>
    </row>
    <row r="71695" spans="1:8" x14ac:dyDescent="0.2">
      <c r="A71695" s="25" t="s">
        <v>110</v>
      </c>
      <c r="B71695" s="25" t="str">
        <f>INDEX(About!G:G,MATCH(A71695,About!F:F,0))</f>
        <v>OH</v>
      </c>
      <c r="C71695" s="25" t="e">
        <v>#N/A</v>
      </c>
      <c r="D71695" s="25" t="e">
        <f t="shared" si="1120"/>
        <v>#N/A</v>
      </c>
      <c r="E71695" s="25" t="s">
        <v>443</v>
      </c>
      <c r="F71695" s="11" t="s">
        <v>229</v>
      </c>
      <c r="G71695" s="12" t="s">
        <v>113</v>
      </c>
      <c r="H71695" s="13">
        <v>0</v>
      </c>
    </row>
    <row r="71696" spans="1:8" x14ac:dyDescent="0.2">
      <c r="A71696" s="25" t="s">
        <v>114</v>
      </c>
      <c r="B71696" s="25" t="str">
        <f>INDEX(About!G:G,MATCH(A71696,About!F:F,0))</f>
        <v>OK</v>
      </c>
      <c r="C71696" s="25" t="e">
        <v>#N/A</v>
      </c>
      <c r="D71696" s="25" t="e">
        <f t="shared" si="1120"/>
        <v>#N/A</v>
      </c>
      <c r="E71696" s="25" t="s">
        <v>443</v>
      </c>
      <c r="F71696" s="11" t="s">
        <v>229</v>
      </c>
      <c r="G71696" s="12" t="s">
        <v>115</v>
      </c>
      <c r="H71696" s="13">
        <v>0</v>
      </c>
    </row>
    <row r="71697" spans="1:8" x14ac:dyDescent="0.2">
      <c r="A71697" s="25" t="s">
        <v>114</v>
      </c>
      <c r="B71697" s="25" t="str">
        <f>INDEX(About!G:G,MATCH(A71697,About!F:F,0))</f>
        <v>OK</v>
      </c>
      <c r="C71697" s="25" t="e">
        <v>#N/A</v>
      </c>
      <c r="D71697" s="25" t="e">
        <f t="shared" si="1120"/>
        <v>#N/A</v>
      </c>
      <c r="E71697" s="25" t="s">
        <v>443</v>
      </c>
      <c r="F71697" s="11" t="s">
        <v>229</v>
      </c>
      <c r="G71697" s="12" t="s">
        <v>116</v>
      </c>
      <c r="H71697" s="13">
        <v>0</v>
      </c>
    </row>
    <row r="71698" spans="1:8" x14ac:dyDescent="0.2">
      <c r="A71698" s="25" t="s">
        <v>114</v>
      </c>
      <c r="B71698" s="25" t="str">
        <f>INDEX(About!G:G,MATCH(A71698,About!F:F,0))</f>
        <v>OK</v>
      </c>
      <c r="C71698" s="25" t="e">
        <v>#N/A</v>
      </c>
      <c r="D71698" s="25" t="e">
        <f t="shared" si="1120"/>
        <v>#N/A</v>
      </c>
      <c r="E71698" s="25" t="s">
        <v>443</v>
      </c>
      <c r="F71698" s="11" t="s">
        <v>229</v>
      </c>
      <c r="G71698" s="12" t="s">
        <v>117</v>
      </c>
      <c r="H71698" s="13">
        <v>0</v>
      </c>
    </row>
    <row r="71699" spans="1:8" x14ac:dyDescent="0.2">
      <c r="A71699" s="25" t="s">
        <v>114</v>
      </c>
      <c r="B71699" s="25" t="str">
        <f>INDEX(About!G:G,MATCH(A71699,About!F:F,0))</f>
        <v>OK</v>
      </c>
      <c r="C71699" s="25" t="e">
        <v>#N/A</v>
      </c>
      <c r="D71699" s="25" t="e">
        <f t="shared" si="1120"/>
        <v>#N/A</v>
      </c>
      <c r="E71699" s="25" t="s">
        <v>443</v>
      </c>
      <c r="F71699" s="11" t="s">
        <v>229</v>
      </c>
      <c r="G71699" s="12" t="s">
        <v>118</v>
      </c>
      <c r="H71699" s="13">
        <v>0</v>
      </c>
    </row>
    <row r="71700" spans="1:8" x14ac:dyDescent="0.2">
      <c r="A71700" s="25" t="s">
        <v>114</v>
      </c>
      <c r="B71700" s="25" t="str">
        <f>INDEX(About!G:G,MATCH(A71700,About!F:F,0))</f>
        <v>OK</v>
      </c>
      <c r="C71700" s="25" t="e">
        <v>#N/A</v>
      </c>
      <c r="D71700" s="25" t="e">
        <f t="shared" si="1120"/>
        <v>#N/A</v>
      </c>
      <c r="E71700" s="25" t="s">
        <v>443</v>
      </c>
      <c r="F71700" s="11" t="s">
        <v>229</v>
      </c>
      <c r="G71700" s="12" t="s">
        <v>119</v>
      </c>
      <c r="H71700" s="13">
        <v>0</v>
      </c>
    </row>
    <row r="71701" spans="1:8" x14ac:dyDescent="0.2">
      <c r="A71701" s="25" t="s">
        <v>114</v>
      </c>
      <c r="B71701" s="25" t="str">
        <f>INDEX(About!G:G,MATCH(A71701,About!F:F,0))</f>
        <v>OK</v>
      </c>
      <c r="C71701" s="25" t="e">
        <v>#N/A</v>
      </c>
      <c r="D71701" s="25" t="e">
        <f t="shared" si="1120"/>
        <v>#N/A</v>
      </c>
      <c r="E71701" s="25" t="s">
        <v>443</v>
      </c>
      <c r="F71701" s="11" t="s">
        <v>229</v>
      </c>
      <c r="G71701" s="12" t="s">
        <v>120</v>
      </c>
      <c r="H71701" s="13">
        <v>0</v>
      </c>
    </row>
    <row r="71702" spans="1:8" x14ac:dyDescent="0.2">
      <c r="A71702" s="25" t="s">
        <v>114</v>
      </c>
      <c r="B71702" s="25" t="str">
        <f>INDEX(About!G:G,MATCH(A71702,About!F:F,0))</f>
        <v>OK</v>
      </c>
      <c r="C71702" s="25" t="e">
        <v>#N/A</v>
      </c>
      <c r="D71702" s="25" t="e">
        <f t="shared" si="1120"/>
        <v>#N/A</v>
      </c>
      <c r="E71702" s="25" t="s">
        <v>443</v>
      </c>
      <c r="F71702" s="11" t="s">
        <v>229</v>
      </c>
      <c r="G71702" s="12" t="s">
        <v>121</v>
      </c>
      <c r="H71702" s="13">
        <v>0</v>
      </c>
    </row>
    <row r="71703" spans="1:8" x14ac:dyDescent="0.2">
      <c r="A71703" s="25" t="s">
        <v>114</v>
      </c>
      <c r="B71703" s="25" t="str">
        <f>INDEX(About!G:G,MATCH(A71703,About!F:F,0))</f>
        <v>OK</v>
      </c>
      <c r="C71703" s="25" t="e">
        <v>#N/A</v>
      </c>
      <c r="D71703" s="25" t="e">
        <f t="shared" si="1120"/>
        <v>#N/A</v>
      </c>
      <c r="E71703" s="25" t="s">
        <v>443</v>
      </c>
      <c r="F71703" s="11" t="s">
        <v>229</v>
      </c>
      <c r="G71703" s="12" t="s">
        <v>122</v>
      </c>
      <c r="H71703" s="13">
        <v>0</v>
      </c>
    </row>
    <row r="71704" spans="1:8" x14ac:dyDescent="0.2">
      <c r="A71704" s="25" t="s">
        <v>114</v>
      </c>
      <c r="B71704" s="25" t="str">
        <f>INDEX(About!G:G,MATCH(A71704,About!F:F,0))</f>
        <v>OK</v>
      </c>
      <c r="C71704" s="25" t="e">
        <v>#N/A</v>
      </c>
      <c r="D71704" s="25" t="e">
        <f t="shared" si="1120"/>
        <v>#N/A</v>
      </c>
      <c r="E71704" s="25" t="s">
        <v>443</v>
      </c>
      <c r="F71704" s="11" t="s">
        <v>229</v>
      </c>
      <c r="G71704" s="12" t="s">
        <v>123</v>
      </c>
      <c r="H71704" s="13">
        <v>0</v>
      </c>
    </row>
    <row r="71705" spans="1:8" x14ac:dyDescent="0.2">
      <c r="A71705" s="25" t="s">
        <v>124</v>
      </c>
      <c r="B71705" s="25" t="str">
        <f>INDEX(About!G:G,MATCH(A71705,About!F:F,0))</f>
        <v>OR</v>
      </c>
      <c r="C71705" s="25" t="e">
        <v>#N/A</v>
      </c>
      <c r="D71705" s="25" t="e">
        <f t="shared" si="1120"/>
        <v>#N/A</v>
      </c>
      <c r="E71705" s="25" t="s">
        <v>443</v>
      </c>
      <c r="F71705" s="11" t="s">
        <v>229</v>
      </c>
      <c r="G71705" s="12" t="s">
        <v>125</v>
      </c>
      <c r="H71705" s="13">
        <v>0</v>
      </c>
    </row>
    <row r="71706" spans="1:8" x14ac:dyDescent="0.2">
      <c r="A71706" s="25" t="s">
        <v>124</v>
      </c>
      <c r="B71706" s="25" t="str">
        <f>INDEX(About!G:G,MATCH(A71706,About!F:F,0))</f>
        <v>OR</v>
      </c>
      <c r="C71706" s="25" t="e">
        <v>#N/A</v>
      </c>
      <c r="D71706" s="25" t="e">
        <f t="shared" si="1120"/>
        <v>#N/A</v>
      </c>
      <c r="E71706" s="25" t="s">
        <v>443</v>
      </c>
      <c r="F71706" s="11" t="s">
        <v>229</v>
      </c>
      <c r="G71706" s="12" t="s">
        <v>126</v>
      </c>
      <c r="H71706" s="13">
        <v>0</v>
      </c>
    </row>
    <row r="71707" spans="1:8" x14ac:dyDescent="0.2">
      <c r="A71707" s="25" t="s">
        <v>127</v>
      </c>
      <c r="B71707" s="25" t="str">
        <f>INDEX(About!G:G,MATCH(A71707,About!F:F,0))</f>
        <v>PA</v>
      </c>
      <c r="C71707" s="25" t="e">
        <v>#N/A</v>
      </c>
      <c r="D71707" s="25" t="e">
        <f t="shared" si="1120"/>
        <v>#N/A</v>
      </c>
      <c r="E71707" s="25" t="s">
        <v>443</v>
      </c>
      <c r="F71707" s="11" t="s">
        <v>229</v>
      </c>
      <c r="G71707" s="12" t="s">
        <v>128</v>
      </c>
      <c r="H71707" s="13">
        <v>0</v>
      </c>
    </row>
    <row r="71708" spans="1:8" x14ac:dyDescent="0.2">
      <c r="A71708" s="25" t="s">
        <v>665</v>
      </c>
      <c r="B71708" s="25" t="str">
        <f>INDEX(About!G:G,MATCH(A71708,About!F:F,0))</f>
        <v>SC</v>
      </c>
      <c r="C71708" s="25" t="e">
        <v>#N/A</v>
      </c>
      <c r="D71708" s="25" t="e">
        <f t="shared" si="1120"/>
        <v>#N/A</v>
      </c>
      <c r="E71708" s="25" t="s">
        <v>443</v>
      </c>
      <c r="F71708" s="11" t="s">
        <v>229</v>
      </c>
      <c r="G71708" s="12" t="s">
        <v>129</v>
      </c>
      <c r="H71708" s="13">
        <v>48.147543956668834</v>
      </c>
    </row>
    <row r="71709" spans="1:8" x14ac:dyDescent="0.2">
      <c r="A71709" s="25" t="s">
        <v>665</v>
      </c>
      <c r="B71709" s="25" t="str">
        <f>INDEX(About!G:G,MATCH(A71709,About!F:F,0))</f>
        <v>SC</v>
      </c>
      <c r="C71709" s="25" t="e">
        <v>#N/A</v>
      </c>
      <c r="D71709" s="25" t="e">
        <f t="shared" si="1120"/>
        <v>#N/A</v>
      </c>
      <c r="E71709" s="25" t="s">
        <v>443</v>
      </c>
      <c r="F71709" s="11" t="s">
        <v>229</v>
      </c>
      <c r="G71709" s="12" t="s">
        <v>130</v>
      </c>
      <c r="H71709" s="13">
        <v>42.388700194320009</v>
      </c>
    </row>
    <row r="71710" spans="1:8" x14ac:dyDescent="0.2">
      <c r="A71710" s="25" t="s">
        <v>667</v>
      </c>
      <c r="B71710" s="25" t="str">
        <f>INDEX(About!G:G,MATCH(A71710,About!F:F,0))</f>
        <v>SD</v>
      </c>
      <c r="C71710" s="25" t="e">
        <v>#N/A</v>
      </c>
      <c r="D71710" s="25" t="e">
        <f t="shared" si="1120"/>
        <v>#N/A</v>
      </c>
      <c r="E71710" s="25" t="s">
        <v>443</v>
      </c>
      <c r="F71710" s="11" t="s">
        <v>229</v>
      </c>
      <c r="G71710" s="12" t="s">
        <v>131</v>
      </c>
      <c r="H71710" s="13">
        <v>0</v>
      </c>
    </row>
    <row r="71711" spans="1:8" x14ac:dyDescent="0.2">
      <c r="A71711" s="25" t="s">
        <v>667</v>
      </c>
      <c r="B71711" s="25" t="str">
        <f>INDEX(About!G:G,MATCH(A71711,About!F:F,0))</f>
        <v>SD</v>
      </c>
      <c r="C71711" s="25" t="e">
        <v>#N/A</v>
      </c>
      <c r="D71711" s="25" t="e">
        <f t="shared" si="1120"/>
        <v>#N/A</v>
      </c>
      <c r="E71711" s="25" t="s">
        <v>443</v>
      </c>
      <c r="F71711" s="11" t="s">
        <v>229</v>
      </c>
      <c r="G71711" s="12" t="s">
        <v>132</v>
      </c>
      <c r="H71711" s="13">
        <v>0</v>
      </c>
    </row>
    <row r="71712" spans="1:8" x14ac:dyDescent="0.2">
      <c r="A71712" s="25" t="s">
        <v>133</v>
      </c>
      <c r="B71712" s="25" t="str">
        <f>INDEX(About!G:G,MATCH(A71712,About!F:F,0))</f>
        <v>TN</v>
      </c>
      <c r="C71712" s="25" t="e">
        <v>#N/A</v>
      </c>
      <c r="D71712" s="25" t="e">
        <f t="shared" si="1120"/>
        <v>#N/A</v>
      </c>
      <c r="E71712" s="25" t="s">
        <v>443</v>
      </c>
      <c r="F71712" s="11" t="s">
        <v>229</v>
      </c>
      <c r="G71712" s="12" t="s">
        <v>134</v>
      </c>
      <c r="H71712" s="13">
        <v>82.830253217448231</v>
      </c>
    </row>
    <row r="71713" spans="1:8" x14ac:dyDescent="0.2">
      <c r="A71713" s="25" t="s">
        <v>133</v>
      </c>
      <c r="B71713" s="25" t="str">
        <f>INDEX(About!G:G,MATCH(A71713,About!F:F,0))</f>
        <v>TN</v>
      </c>
      <c r="C71713" s="25" t="e">
        <v>#N/A</v>
      </c>
      <c r="D71713" s="25" t="e">
        <f t="shared" si="1120"/>
        <v>#N/A</v>
      </c>
      <c r="E71713" s="25" t="s">
        <v>443</v>
      </c>
      <c r="F71713" s="11" t="s">
        <v>229</v>
      </c>
      <c r="G71713" s="12" t="s">
        <v>135</v>
      </c>
      <c r="H71713" s="13">
        <v>79.423964332148614</v>
      </c>
    </row>
    <row r="71714" spans="1:8" x14ac:dyDescent="0.2">
      <c r="A71714" s="25" t="s">
        <v>133</v>
      </c>
      <c r="B71714" s="25" t="str">
        <f>INDEX(About!G:G,MATCH(A71714,About!F:F,0))</f>
        <v>TN</v>
      </c>
      <c r="C71714" s="25" t="e">
        <v>#N/A</v>
      </c>
      <c r="D71714" s="25" t="e">
        <f t="shared" si="1120"/>
        <v>#N/A</v>
      </c>
      <c r="E71714" s="25" t="s">
        <v>443</v>
      </c>
      <c r="F71714" s="11" t="s">
        <v>229</v>
      </c>
      <c r="G71714" s="12" t="s">
        <v>136</v>
      </c>
      <c r="H71714" s="13">
        <v>101.75308416886142</v>
      </c>
    </row>
    <row r="71715" spans="1:8" x14ac:dyDescent="0.2">
      <c r="A71715" s="25" t="s">
        <v>137</v>
      </c>
      <c r="B71715" s="25" t="str">
        <f>INDEX(About!G:G,MATCH(A71715,About!F:F,0))</f>
        <v>TX</v>
      </c>
      <c r="C71715" s="25" t="e">
        <v>#N/A</v>
      </c>
      <c r="D71715" s="25" t="e">
        <f t="shared" si="1120"/>
        <v>#N/A</v>
      </c>
      <c r="E71715" s="25" t="s">
        <v>443</v>
      </c>
      <c r="F71715" s="11" t="s">
        <v>229</v>
      </c>
      <c r="G71715" s="12" t="s">
        <v>138</v>
      </c>
      <c r="H71715" s="13">
        <v>0</v>
      </c>
    </row>
    <row r="71716" spans="1:8" x14ac:dyDescent="0.2">
      <c r="A71716" s="25" t="s">
        <v>137</v>
      </c>
      <c r="B71716" s="25" t="str">
        <f>INDEX(About!G:G,MATCH(A71716,About!F:F,0))</f>
        <v>TX</v>
      </c>
      <c r="C71716" s="25" t="e">
        <v>#N/A</v>
      </c>
      <c r="D71716" s="25" t="e">
        <f t="shared" si="1120"/>
        <v>#N/A</v>
      </c>
      <c r="E71716" s="25" t="s">
        <v>443</v>
      </c>
      <c r="F71716" s="11" t="s">
        <v>229</v>
      </c>
      <c r="G71716" s="12" t="s">
        <v>139</v>
      </c>
      <c r="H71716" s="13">
        <v>0</v>
      </c>
    </row>
    <row r="71717" spans="1:8" x14ac:dyDescent="0.2">
      <c r="A71717" s="25" t="s">
        <v>137</v>
      </c>
      <c r="B71717" s="25" t="str">
        <f>INDEX(About!G:G,MATCH(A71717,About!F:F,0))</f>
        <v>TX</v>
      </c>
      <c r="C71717" s="25" t="e">
        <v>#N/A</v>
      </c>
      <c r="D71717" s="25" t="e">
        <f t="shared" si="1120"/>
        <v>#N/A</v>
      </c>
      <c r="E71717" s="25" t="s">
        <v>443</v>
      </c>
      <c r="F71717" s="11" t="s">
        <v>229</v>
      </c>
      <c r="G71717" s="12" t="s">
        <v>140</v>
      </c>
      <c r="H71717" s="13">
        <v>0</v>
      </c>
    </row>
    <row r="71718" spans="1:8" x14ac:dyDescent="0.2">
      <c r="A71718" s="25" t="s">
        <v>137</v>
      </c>
      <c r="B71718" s="25" t="str">
        <f>INDEX(About!G:G,MATCH(A71718,About!F:F,0))</f>
        <v>TX</v>
      </c>
      <c r="C71718" s="25" t="e">
        <v>#N/A</v>
      </c>
      <c r="D71718" s="25" t="e">
        <f t="shared" si="1120"/>
        <v>#N/A</v>
      </c>
      <c r="E71718" s="25" t="s">
        <v>443</v>
      </c>
      <c r="F71718" s="11" t="s">
        <v>229</v>
      </c>
      <c r="G71718" s="12" t="s">
        <v>141</v>
      </c>
      <c r="H71718" s="13">
        <v>0</v>
      </c>
    </row>
    <row r="71719" spans="1:8" x14ac:dyDescent="0.2">
      <c r="A71719" s="25" t="s">
        <v>137</v>
      </c>
      <c r="B71719" s="25" t="str">
        <f>INDEX(About!G:G,MATCH(A71719,About!F:F,0))</f>
        <v>TX</v>
      </c>
      <c r="C71719" s="25" t="e">
        <v>#N/A</v>
      </c>
      <c r="D71719" s="25" t="e">
        <f t="shared" si="1120"/>
        <v>#N/A</v>
      </c>
      <c r="E71719" s="25" t="s">
        <v>443</v>
      </c>
      <c r="F71719" s="11" t="s">
        <v>229</v>
      </c>
      <c r="G71719" s="12" t="s">
        <v>142</v>
      </c>
      <c r="H71719" s="13">
        <v>0</v>
      </c>
    </row>
    <row r="71720" spans="1:8" x14ac:dyDescent="0.2">
      <c r="A71720" s="25" t="s">
        <v>137</v>
      </c>
      <c r="B71720" s="25" t="str">
        <f>INDEX(About!G:G,MATCH(A71720,About!F:F,0))</f>
        <v>TX</v>
      </c>
      <c r="C71720" s="25" t="e">
        <v>#N/A</v>
      </c>
      <c r="D71720" s="25" t="e">
        <f t="shared" si="1120"/>
        <v>#N/A</v>
      </c>
      <c r="E71720" s="25" t="s">
        <v>443</v>
      </c>
      <c r="F71720" s="11" t="s">
        <v>229</v>
      </c>
      <c r="G71720" s="12" t="s">
        <v>143</v>
      </c>
      <c r="H71720" s="13">
        <v>0</v>
      </c>
    </row>
    <row r="71721" spans="1:8" x14ac:dyDescent="0.2">
      <c r="A71721" s="25" t="s">
        <v>137</v>
      </c>
      <c r="B71721" s="25" t="str">
        <f>INDEX(About!G:G,MATCH(A71721,About!F:F,0))</f>
        <v>TX</v>
      </c>
      <c r="C71721" s="25" t="e">
        <v>#N/A</v>
      </c>
      <c r="D71721" s="25" t="e">
        <f t="shared" si="1120"/>
        <v>#N/A</v>
      </c>
      <c r="E71721" s="25" t="s">
        <v>443</v>
      </c>
      <c r="F71721" s="11" t="s">
        <v>229</v>
      </c>
      <c r="G71721" s="12" t="s">
        <v>144</v>
      </c>
      <c r="H71721" s="13">
        <v>0</v>
      </c>
    </row>
    <row r="71722" spans="1:8" x14ac:dyDescent="0.2">
      <c r="A71722" s="25" t="s">
        <v>137</v>
      </c>
      <c r="B71722" s="25" t="str">
        <f>INDEX(About!G:G,MATCH(A71722,About!F:F,0))</f>
        <v>TX</v>
      </c>
      <c r="C71722" s="25" t="e">
        <v>#N/A</v>
      </c>
      <c r="D71722" s="25" t="e">
        <f t="shared" si="1120"/>
        <v>#N/A</v>
      </c>
      <c r="E71722" s="25" t="s">
        <v>443</v>
      </c>
      <c r="F71722" s="11" t="s">
        <v>229</v>
      </c>
      <c r="G71722" s="12" t="s">
        <v>145</v>
      </c>
      <c r="H71722" s="13">
        <v>0</v>
      </c>
    </row>
    <row r="71723" spans="1:8" x14ac:dyDescent="0.2">
      <c r="A71723" s="25" t="s">
        <v>114</v>
      </c>
      <c r="B71723" s="25" t="str">
        <f>INDEX(About!G:G,MATCH(A71723,About!F:F,0))</f>
        <v>OK</v>
      </c>
      <c r="C71723" s="25" t="e">
        <v>#N/A</v>
      </c>
      <c r="D71723" s="25" t="e">
        <f t="shared" si="1120"/>
        <v>#N/A</v>
      </c>
      <c r="E71723" s="25" t="s">
        <v>443</v>
      </c>
      <c r="F71723" s="11" t="s">
        <v>229</v>
      </c>
      <c r="G71723" s="12" t="s">
        <v>146</v>
      </c>
      <c r="H71723" s="13">
        <v>0</v>
      </c>
    </row>
    <row r="71724" spans="1:8" x14ac:dyDescent="0.2">
      <c r="A71724" s="25" t="s">
        <v>147</v>
      </c>
      <c r="B71724" s="25" t="str">
        <f>INDEX(About!G:G,MATCH(A71724,About!F:F,0))</f>
        <v>UT</v>
      </c>
      <c r="C71724" s="25" t="e">
        <v>#N/A</v>
      </c>
      <c r="D71724" s="25" t="e">
        <f t="shared" si="1120"/>
        <v>#N/A</v>
      </c>
      <c r="E71724" s="25" t="s">
        <v>443</v>
      </c>
      <c r="F71724" s="11" t="s">
        <v>229</v>
      </c>
      <c r="G71724" s="12" t="s">
        <v>148</v>
      </c>
      <c r="H71724" s="13">
        <v>0</v>
      </c>
    </row>
    <row r="71725" spans="1:8" x14ac:dyDescent="0.2">
      <c r="A71725" s="25" t="s">
        <v>147</v>
      </c>
      <c r="B71725" s="25" t="str">
        <f>INDEX(About!G:G,MATCH(A71725,About!F:F,0))</f>
        <v>UT</v>
      </c>
      <c r="C71725" s="25" t="e">
        <v>#N/A</v>
      </c>
      <c r="D71725" s="25" t="e">
        <f t="shared" si="1120"/>
        <v>#N/A</v>
      </c>
      <c r="E71725" s="25" t="s">
        <v>443</v>
      </c>
      <c r="F71725" s="11" t="s">
        <v>229</v>
      </c>
      <c r="G71725" s="12" t="s">
        <v>149</v>
      </c>
      <c r="H71725" s="13">
        <v>0</v>
      </c>
    </row>
    <row r="71726" spans="1:8" x14ac:dyDescent="0.2">
      <c r="A71726" s="25" t="s">
        <v>147</v>
      </c>
      <c r="B71726" s="25" t="str">
        <f>INDEX(About!G:G,MATCH(A71726,About!F:F,0))</f>
        <v>UT</v>
      </c>
      <c r="C71726" s="25" t="e">
        <v>#N/A</v>
      </c>
      <c r="D71726" s="25" t="e">
        <f t="shared" si="1120"/>
        <v>#N/A</v>
      </c>
      <c r="E71726" s="25" t="s">
        <v>443</v>
      </c>
      <c r="F71726" s="11" t="s">
        <v>229</v>
      </c>
      <c r="G71726" s="12" t="s">
        <v>150</v>
      </c>
      <c r="H71726" s="13">
        <v>0</v>
      </c>
    </row>
    <row r="71727" spans="1:8" x14ac:dyDescent="0.2">
      <c r="A71727" s="25" t="s">
        <v>147</v>
      </c>
      <c r="B71727" s="25" t="str">
        <f>INDEX(About!G:G,MATCH(A71727,About!F:F,0))</f>
        <v>UT</v>
      </c>
      <c r="C71727" s="25" t="e">
        <v>#N/A</v>
      </c>
      <c r="D71727" s="25" t="e">
        <f t="shared" si="1120"/>
        <v>#N/A</v>
      </c>
      <c r="E71727" s="25" t="s">
        <v>443</v>
      </c>
      <c r="F71727" s="11" t="s">
        <v>229</v>
      </c>
      <c r="G71727" s="12" t="s">
        <v>151</v>
      </c>
      <c r="H71727" s="13">
        <v>0</v>
      </c>
    </row>
    <row r="71728" spans="1:8" x14ac:dyDescent="0.2">
      <c r="A71728" s="25" t="s">
        <v>147</v>
      </c>
      <c r="B71728" s="25" t="str">
        <f>INDEX(About!G:G,MATCH(A71728,About!F:F,0))</f>
        <v>UT</v>
      </c>
      <c r="C71728" s="25" t="e">
        <v>#N/A</v>
      </c>
      <c r="D71728" s="25" t="e">
        <f t="shared" si="1120"/>
        <v>#N/A</v>
      </c>
      <c r="E71728" s="25" t="s">
        <v>443</v>
      </c>
      <c r="F71728" s="11" t="s">
        <v>229</v>
      </c>
      <c r="G71728" s="12" t="s">
        <v>152</v>
      </c>
      <c r="H71728" s="13">
        <v>0</v>
      </c>
    </row>
    <row r="71729" spans="1:8" x14ac:dyDescent="0.2">
      <c r="A71729" s="25" t="s">
        <v>147</v>
      </c>
      <c r="B71729" s="25" t="str">
        <f>INDEX(About!G:G,MATCH(A71729,About!F:F,0))</f>
        <v>UT</v>
      </c>
      <c r="C71729" s="25" t="e">
        <v>#N/A</v>
      </c>
      <c r="D71729" s="25" t="e">
        <f t="shared" si="1120"/>
        <v>#N/A</v>
      </c>
      <c r="E71729" s="25" t="s">
        <v>443</v>
      </c>
      <c r="F71729" s="11" t="s">
        <v>229</v>
      </c>
      <c r="G71729" s="12" t="s">
        <v>153</v>
      </c>
      <c r="H71729" s="13">
        <v>0</v>
      </c>
    </row>
    <row r="71730" spans="1:8" x14ac:dyDescent="0.2">
      <c r="A71730" s="25" t="s">
        <v>147</v>
      </c>
      <c r="B71730" s="25" t="str">
        <f>INDEX(About!G:G,MATCH(A71730,About!F:F,0))</f>
        <v>UT</v>
      </c>
      <c r="C71730" s="25" t="e">
        <v>#N/A</v>
      </c>
      <c r="D71730" s="25" t="e">
        <f t="shared" si="1120"/>
        <v>#N/A</v>
      </c>
      <c r="E71730" s="25" t="s">
        <v>443</v>
      </c>
      <c r="F71730" s="11" t="s">
        <v>229</v>
      </c>
      <c r="G71730" s="12" t="s">
        <v>154</v>
      </c>
      <c r="H71730" s="13">
        <v>0</v>
      </c>
    </row>
    <row r="71731" spans="1:8" x14ac:dyDescent="0.2">
      <c r="A71731" s="25" t="s">
        <v>147</v>
      </c>
      <c r="B71731" s="25" t="str">
        <f>INDEX(About!G:G,MATCH(A71731,About!F:F,0))</f>
        <v>UT</v>
      </c>
      <c r="C71731" s="25" t="e">
        <v>#N/A</v>
      </c>
      <c r="D71731" s="25" t="e">
        <f t="shared" si="1120"/>
        <v>#N/A</v>
      </c>
      <c r="E71731" s="25" t="s">
        <v>443</v>
      </c>
      <c r="F71731" s="11" t="s">
        <v>229</v>
      </c>
      <c r="G71731" s="12" t="s">
        <v>155</v>
      </c>
      <c r="H71731" s="13">
        <v>0</v>
      </c>
    </row>
    <row r="71732" spans="1:8" x14ac:dyDescent="0.2">
      <c r="A71732" s="25" t="s">
        <v>156</v>
      </c>
      <c r="B71732" s="25" t="str">
        <f>INDEX(About!G:G,MATCH(A71732,About!F:F,0))</f>
        <v>VA</v>
      </c>
      <c r="C71732" s="25" t="e">
        <v>#N/A</v>
      </c>
      <c r="D71732" s="25" t="e">
        <f t="shared" si="1120"/>
        <v>#N/A</v>
      </c>
      <c r="E71732" s="25" t="s">
        <v>443</v>
      </c>
      <c r="F71732" s="11" t="s">
        <v>229</v>
      </c>
      <c r="G71732" s="12" t="s">
        <v>157</v>
      </c>
      <c r="H71732" s="13">
        <v>123.19955551733941</v>
      </c>
    </row>
    <row r="71733" spans="1:8" x14ac:dyDescent="0.2">
      <c r="A71733" s="25" t="s">
        <v>156</v>
      </c>
      <c r="B71733" s="25" t="str">
        <f>INDEX(About!G:G,MATCH(A71733,About!F:F,0))</f>
        <v>VA</v>
      </c>
      <c r="C71733" s="25" t="e">
        <v>#N/A</v>
      </c>
      <c r="D71733" s="25" t="e">
        <f t="shared" si="1120"/>
        <v>#N/A</v>
      </c>
      <c r="E71733" s="25" t="s">
        <v>443</v>
      </c>
      <c r="F71733" s="11" t="s">
        <v>229</v>
      </c>
      <c r="G71733" s="12" t="s">
        <v>158</v>
      </c>
      <c r="H71733" s="13">
        <v>123.47135306971869</v>
      </c>
    </row>
    <row r="71734" spans="1:8" x14ac:dyDescent="0.2">
      <c r="A71734" s="25" t="s">
        <v>159</v>
      </c>
      <c r="B71734" s="25" t="str">
        <f>INDEX(About!G:G,MATCH(A71734,About!F:F,0))</f>
        <v>WA</v>
      </c>
      <c r="C71734" s="25" t="e">
        <v>#N/A</v>
      </c>
      <c r="D71734" s="25" t="e">
        <f t="shared" si="1120"/>
        <v>#N/A</v>
      </c>
      <c r="E71734" s="25" t="s">
        <v>443</v>
      </c>
      <c r="F71734" s="11" t="s">
        <v>229</v>
      </c>
      <c r="G71734" s="12" t="s">
        <v>160</v>
      </c>
      <c r="H71734" s="13">
        <v>0</v>
      </c>
    </row>
    <row r="71735" spans="1:8" x14ac:dyDescent="0.2">
      <c r="A71735" s="25" t="s">
        <v>159</v>
      </c>
      <c r="B71735" s="25" t="str">
        <f>INDEX(About!G:G,MATCH(A71735,About!F:F,0))</f>
        <v>WA</v>
      </c>
      <c r="C71735" s="25" t="e">
        <v>#N/A</v>
      </c>
      <c r="D71735" s="25" t="e">
        <f t="shared" si="1120"/>
        <v>#N/A</v>
      </c>
      <c r="E71735" s="25" t="s">
        <v>443</v>
      </c>
      <c r="F71735" s="11" t="s">
        <v>229</v>
      </c>
      <c r="G71735" s="12" t="s">
        <v>161</v>
      </c>
      <c r="H71735" s="13">
        <v>0</v>
      </c>
    </row>
    <row r="71736" spans="1:8" x14ac:dyDescent="0.2">
      <c r="A71736" s="25" t="s">
        <v>156</v>
      </c>
      <c r="B71736" s="25" t="str">
        <f>INDEX(About!G:G,MATCH(A71736,About!F:F,0))</f>
        <v>VA</v>
      </c>
      <c r="C71736" s="25" t="e">
        <v>#N/A</v>
      </c>
      <c r="D71736" s="25" t="e">
        <f t="shared" si="1120"/>
        <v>#N/A</v>
      </c>
      <c r="E71736" s="25" t="s">
        <v>443</v>
      </c>
      <c r="F71736" s="11" t="s">
        <v>229</v>
      </c>
      <c r="G71736" s="12" t="s">
        <v>162</v>
      </c>
      <c r="H71736" s="13">
        <v>100.89921067416743</v>
      </c>
    </row>
    <row r="71737" spans="1:8" x14ac:dyDescent="0.2">
      <c r="A71737" s="25" t="s">
        <v>156</v>
      </c>
      <c r="B71737" s="25" t="str">
        <f>INDEX(About!G:G,MATCH(A71737,About!F:F,0))</f>
        <v>VA</v>
      </c>
      <c r="C71737" s="25" t="e">
        <v>#N/A</v>
      </c>
      <c r="D71737" s="25" t="e">
        <f t="shared" si="1120"/>
        <v>#N/A</v>
      </c>
      <c r="E71737" s="25" t="s">
        <v>443</v>
      </c>
      <c r="F71737" s="11" t="s">
        <v>229</v>
      </c>
      <c r="G71737" s="12" t="s">
        <v>163</v>
      </c>
      <c r="H71737" s="13">
        <v>109.25388985389507</v>
      </c>
    </row>
    <row r="71738" spans="1:8" x14ac:dyDescent="0.2">
      <c r="A71738" s="25" t="s">
        <v>164</v>
      </c>
      <c r="B71738" s="25" t="str">
        <f>INDEX(About!G:G,MATCH(A71738,About!F:F,0))</f>
        <v>WY</v>
      </c>
      <c r="C71738" s="25" t="e">
        <v>#N/A</v>
      </c>
      <c r="D71738" s="25" t="e">
        <f t="shared" si="1120"/>
        <v>#N/A</v>
      </c>
      <c r="E71738" s="25" t="s">
        <v>443</v>
      </c>
      <c r="F71738" s="11" t="s">
        <v>229</v>
      </c>
      <c r="G71738" s="12" t="s">
        <v>165</v>
      </c>
      <c r="H71738" s="13">
        <v>0</v>
      </c>
    </row>
    <row r="71739" spans="1:8" x14ac:dyDescent="0.2">
      <c r="A71739" s="25" t="s">
        <v>164</v>
      </c>
      <c r="B71739" s="25" t="str">
        <f>INDEX(About!G:G,MATCH(A71739,About!F:F,0))</f>
        <v>WY</v>
      </c>
      <c r="C71739" s="25" t="e">
        <v>#N/A</v>
      </c>
      <c r="D71739" s="25" t="e">
        <f t="shared" si="1120"/>
        <v>#N/A</v>
      </c>
      <c r="E71739" s="25" t="s">
        <v>443</v>
      </c>
      <c r="F71739" s="11" t="s">
        <v>229</v>
      </c>
      <c r="G71739" s="12" t="s">
        <v>166</v>
      </c>
      <c r="H71739" s="13">
        <v>0</v>
      </c>
    </row>
    <row r="71740" spans="1:8" x14ac:dyDescent="0.2">
      <c r="A71740" s="25" t="s">
        <v>164</v>
      </c>
      <c r="B71740" s="25" t="str">
        <f>INDEX(About!G:G,MATCH(A71740,About!F:F,0))</f>
        <v>WY</v>
      </c>
      <c r="C71740" s="25" t="e">
        <v>#N/A</v>
      </c>
      <c r="D71740" s="25" t="e">
        <f t="shared" si="1120"/>
        <v>#N/A</v>
      </c>
      <c r="E71740" s="25" t="s">
        <v>443</v>
      </c>
      <c r="F71740" s="11" t="s">
        <v>229</v>
      </c>
      <c r="G71740" s="12" t="s">
        <v>167</v>
      </c>
      <c r="H71740" s="13">
        <v>0</v>
      </c>
    </row>
    <row r="71741" spans="1:8" x14ac:dyDescent="0.2">
      <c r="A71741" s="25" t="s">
        <v>164</v>
      </c>
      <c r="B71741" s="25" t="str">
        <f>INDEX(About!G:G,MATCH(A71741,About!F:F,0))</f>
        <v>WY</v>
      </c>
      <c r="C71741" s="25" t="e">
        <v>#N/A</v>
      </c>
      <c r="D71741" s="25" t="e">
        <f t="shared" si="1120"/>
        <v>#N/A</v>
      </c>
      <c r="E71741" s="25" t="s">
        <v>443</v>
      </c>
      <c r="F71741" s="11" t="s">
        <v>229</v>
      </c>
      <c r="G71741" s="12" t="s">
        <v>168</v>
      </c>
      <c r="H71741" s="13">
        <v>0</v>
      </c>
    </row>
    <row r="71742" spans="1:8" x14ac:dyDescent="0.2">
      <c r="A71742" s="25" t="s">
        <v>164</v>
      </c>
      <c r="B71742" s="25" t="str">
        <f>INDEX(About!G:G,MATCH(A71742,About!F:F,0))</f>
        <v>WY</v>
      </c>
      <c r="C71742" s="25" t="e">
        <v>#N/A</v>
      </c>
      <c r="D71742" s="25" t="e">
        <f t="shared" si="1120"/>
        <v>#N/A</v>
      </c>
      <c r="E71742" s="25" t="s">
        <v>443</v>
      </c>
      <c r="F71742" s="11" t="s">
        <v>229</v>
      </c>
      <c r="G71742" s="12" t="s">
        <v>169</v>
      </c>
      <c r="H71742" s="13">
        <v>0</v>
      </c>
    </row>
    <row r="71743" spans="1:8" x14ac:dyDescent="0.2">
      <c r="A71743" s="25" t="s">
        <v>164</v>
      </c>
      <c r="B71743" s="25" t="str">
        <f>INDEX(About!G:G,MATCH(A71743,About!F:F,0))</f>
        <v>WY</v>
      </c>
      <c r="C71743" s="25" t="e">
        <v>#N/A</v>
      </c>
      <c r="D71743" s="25" t="e">
        <f t="shared" si="1120"/>
        <v>#N/A</v>
      </c>
      <c r="E71743" s="25" t="s">
        <v>443</v>
      </c>
      <c r="F71743" s="11" t="s">
        <v>229</v>
      </c>
      <c r="G71743" s="12" t="s">
        <v>170</v>
      </c>
      <c r="H71743" s="13">
        <v>0</v>
      </c>
    </row>
    <row r="71744" spans="1:8" x14ac:dyDescent="0.2">
      <c r="A71744" s="25" t="s">
        <v>164</v>
      </c>
      <c r="B71744" s="25" t="str">
        <f>INDEX(About!G:G,MATCH(A71744,About!F:F,0))</f>
        <v>WY</v>
      </c>
      <c r="C71744" s="25" t="e">
        <v>#N/A</v>
      </c>
      <c r="D71744" s="25" t="e">
        <f t="shared" si="1120"/>
        <v>#N/A</v>
      </c>
      <c r="E71744" s="25" t="s">
        <v>443</v>
      </c>
      <c r="F71744" s="11" t="s">
        <v>229</v>
      </c>
      <c r="G71744" s="12" t="s">
        <v>171</v>
      </c>
      <c r="H71744" s="13">
        <v>0</v>
      </c>
    </row>
    <row r="71745" spans="1:8" x14ac:dyDescent="0.2">
      <c r="A71745" s="25" t="s">
        <v>159</v>
      </c>
      <c r="B71745" s="25" t="str">
        <f>INDEX(About!G:G,MATCH(A71745,About!F:F,0))</f>
        <v>WA</v>
      </c>
      <c r="C71745" s="25" t="e">
        <v>#N/A</v>
      </c>
      <c r="D71745" s="25" t="e">
        <f t="shared" si="1120"/>
        <v>#N/A</v>
      </c>
      <c r="E71745" s="25" t="s">
        <v>443</v>
      </c>
      <c r="F71745" s="11" t="s">
        <v>229</v>
      </c>
      <c r="G71745" s="12" t="s">
        <v>172</v>
      </c>
      <c r="H71745" s="13">
        <v>0</v>
      </c>
    </row>
    <row r="71746" spans="1:8" x14ac:dyDescent="0.2">
      <c r="A71746" s="25" t="s">
        <v>159</v>
      </c>
      <c r="B71746" s="25" t="str">
        <f>INDEX(About!G:G,MATCH(A71746,About!F:F,0))</f>
        <v>WA</v>
      </c>
      <c r="C71746" s="25" t="e">
        <v>#N/A</v>
      </c>
      <c r="D71746" s="25" t="e">
        <f t="shared" si="1120"/>
        <v>#N/A</v>
      </c>
      <c r="E71746" s="25" t="s">
        <v>443</v>
      </c>
      <c r="F71746" s="11" t="s">
        <v>229</v>
      </c>
      <c r="G71746" s="12" t="s">
        <v>173</v>
      </c>
      <c r="H71746" s="13">
        <v>0</v>
      </c>
    </row>
    <row r="71747" spans="1:8" x14ac:dyDescent="0.2">
      <c r="A71747" s="25" t="s">
        <v>124</v>
      </c>
      <c r="B71747" s="25" t="str">
        <f>INDEX(About!G:G,MATCH(A71747,About!F:F,0))</f>
        <v>OR</v>
      </c>
      <c r="C71747" s="25" t="e">
        <v>#N/A</v>
      </c>
      <c r="D71747" s="25" t="e">
        <f t="shared" si="1120"/>
        <v>#N/A</v>
      </c>
      <c r="E71747" s="25" t="s">
        <v>443</v>
      </c>
      <c r="F71747" s="11" t="s">
        <v>229</v>
      </c>
      <c r="G71747" s="12" t="s">
        <v>174</v>
      </c>
      <c r="H71747" s="13">
        <v>0</v>
      </c>
    </row>
    <row r="71748" spans="1:8" x14ac:dyDescent="0.2">
      <c r="A71748" s="25" t="s">
        <v>19</v>
      </c>
      <c r="B71748" s="25" t="str">
        <f>INDEX(About!G:G,MATCH(A71748,About!F:F,0))</f>
        <v>CA</v>
      </c>
      <c r="C71748" s="25" t="e">
        <v>#N/A</v>
      </c>
      <c r="D71748" s="25" t="e">
        <f t="shared" si="1120"/>
        <v>#N/A</v>
      </c>
      <c r="E71748" s="25" t="s">
        <v>443</v>
      </c>
      <c r="F71748" s="11" t="s">
        <v>229</v>
      </c>
      <c r="G71748" s="12" t="s">
        <v>175</v>
      </c>
      <c r="H71748" s="13">
        <v>0</v>
      </c>
    </row>
    <row r="71749" spans="1:8" x14ac:dyDescent="0.2">
      <c r="A71749" s="25" t="s">
        <v>19</v>
      </c>
      <c r="B71749" s="25" t="str">
        <f>INDEX(About!G:G,MATCH(A71749,About!F:F,0))</f>
        <v>CA</v>
      </c>
      <c r="C71749" s="25" t="e">
        <v>#N/A</v>
      </c>
      <c r="D71749" s="25" t="e">
        <f t="shared" si="1120"/>
        <v>#N/A</v>
      </c>
      <c r="E71749" s="25" t="s">
        <v>443</v>
      </c>
      <c r="F71749" s="11" t="s">
        <v>229</v>
      </c>
      <c r="G71749" s="12" t="s">
        <v>176</v>
      </c>
      <c r="H71749" s="13">
        <v>0</v>
      </c>
    </row>
    <row r="71750" spans="1:8" x14ac:dyDescent="0.2">
      <c r="A71750" s="25">
        <v>0</v>
      </c>
      <c r="B71750" s="25" t="e">
        <f>INDEX(About!G:G,MATCH(A71750,About!F:F,0))</f>
        <v>#N/A</v>
      </c>
      <c r="C71750" s="25" t="e">
        <v>#N/A</v>
      </c>
      <c r="D71750" s="25" t="e">
        <f t="shared" ref="D71750:D71813" si="1121">C71750=B71750</f>
        <v>#N/A</v>
      </c>
      <c r="E71750" s="25" t="s">
        <v>443</v>
      </c>
      <c r="F71750" s="11" t="s">
        <v>229</v>
      </c>
      <c r="G71750" s="12" t="s">
        <v>178</v>
      </c>
      <c r="H71750" s="13">
        <v>0</v>
      </c>
    </row>
    <row r="71751" spans="1:8" x14ac:dyDescent="0.2">
      <c r="A71751" s="25">
        <v>0</v>
      </c>
      <c r="B71751" s="25" t="e">
        <f>INDEX(About!G:G,MATCH(A71751,About!F:F,0))</f>
        <v>#N/A</v>
      </c>
      <c r="C71751" s="25" t="e">
        <v>#N/A</v>
      </c>
      <c r="D71751" s="25" t="e">
        <f t="shared" si="1121"/>
        <v>#N/A</v>
      </c>
      <c r="E71751" s="25" t="s">
        <v>443</v>
      </c>
      <c r="F71751" s="11" t="s">
        <v>229</v>
      </c>
      <c r="G71751" s="12" t="s">
        <v>179</v>
      </c>
      <c r="H71751" s="13">
        <v>0</v>
      </c>
    </row>
    <row r="71752" spans="1:8" x14ac:dyDescent="0.2">
      <c r="A71752" s="25" t="s">
        <v>137</v>
      </c>
      <c r="B71752" s="25" t="str">
        <f>INDEX(About!G:G,MATCH(A71752,About!F:F,0))</f>
        <v>TX</v>
      </c>
      <c r="C71752" s="25" t="e">
        <v>#N/A</v>
      </c>
      <c r="D71752" s="25" t="e">
        <f t="shared" si="1121"/>
        <v>#N/A</v>
      </c>
      <c r="E71752" s="25" t="s">
        <v>443</v>
      </c>
      <c r="F71752" s="11" t="s">
        <v>229</v>
      </c>
      <c r="G71752" s="12" t="s">
        <v>180</v>
      </c>
      <c r="H71752" s="13">
        <v>0</v>
      </c>
    </row>
    <row r="71753" spans="1:8" x14ac:dyDescent="0.2">
      <c r="A71753" s="25" t="s">
        <v>70</v>
      </c>
      <c r="B71753" s="25" t="str">
        <f>INDEX(About!G:G,MATCH(A71753,About!F:F,0))</f>
        <v>LA</v>
      </c>
      <c r="C71753" s="25" t="e">
        <v>#N/A</v>
      </c>
      <c r="D71753" s="25" t="e">
        <f t="shared" si="1121"/>
        <v>#N/A</v>
      </c>
      <c r="E71753" s="25" t="s">
        <v>443</v>
      </c>
      <c r="F71753" s="11" t="s">
        <v>229</v>
      </c>
      <c r="G71753" s="12" t="s">
        <v>181</v>
      </c>
      <c r="H71753" s="13">
        <v>83.245458984379894</v>
      </c>
    </row>
    <row r="71754" spans="1:8" x14ac:dyDescent="0.2">
      <c r="A71754" s="25" t="s">
        <v>80</v>
      </c>
      <c r="B71754" s="25" t="str">
        <f>INDEX(About!G:G,MATCH(A71754,About!F:F,0))</f>
        <v>MS</v>
      </c>
      <c r="C71754" s="25" t="e">
        <v>#N/A</v>
      </c>
      <c r="D71754" s="25" t="e">
        <f t="shared" si="1121"/>
        <v>#N/A</v>
      </c>
      <c r="E71754" s="25" t="s">
        <v>443</v>
      </c>
      <c r="F71754" s="11" t="s">
        <v>229</v>
      </c>
      <c r="G71754" s="12" t="s">
        <v>182</v>
      </c>
      <c r="H71754" s="13">
        <v>70.106595412752327</v>
      </c>
    </row>
    <row r="71755" spans="1:8" x14ac:dyDescent="0.2">
      <c r="A71755" s="25" t="s">
        <v>8</v>
      </c>
      <c r="B71755" s="25" t="str">
        <f>INDEX(About!G:G,MATCH(A71755,About!F:F,0))</f>
        <v>AL</v>
      </c>
      <c r="C71755" s="25" t="e">
        <v>#N/A</v>
      </c>
      <c r="D71755" s="25" t="e">
        <f t="shared" si="1121"/>
        <v>#N/A</v>
      </c>
      <c r="E71755" s="25" t="s">
        <v>443</v>
      </c>
      <c r="F71755" s="11" t="s">
        <v>229</v>
      </c>
      <c r="G71755" s="12" t="s">
        <v>183</v>
      </c>
      <c r="H71755" s="13">
        <v>62.609628877102395</v>
      </c>
    </row>
    <row r="71756" spans="1:8" x14ac:dyDescent="0.2">
      <c r="A71756" s="25" t="s">
        <v>40</v>
      </c>
      <c r="B71756" s="25" t="str">
        <f>INDEX(About!G:G,MATCH(A71756,About!F:F,0))</f>
        <v>FL</v>
      </c>
      <c r="C71756" s="25" t="e">
        <v>#N/A</v>
      </c>
      <c r="D71756" s="25" t="e">
        <f t="shared" si="1121"/>
        <v>#N/A</v>
      </c>
      <c r="E71756" s="25" t="s">
        <v>443</v>
      </c>
      <c r="F71756" s="11" t="s">
        <v>229</v>
      </c>
      <c r="G71756" s="12" t="s">
        <v>184</v>
      </c>
      <c r="H71756" s="13">
        <v>52.836545228469674</v>
      </c>
    </row>
    <row r="71757" spans="1:8" x14ac:dyDescent="0.2">
      <c r="A71757" s="25" t="s">
        <v>40</v>
      </c>
      <c r="B71757" s="25" t="str">
        <f>INDEX(About!G:G,MATCH(A71757,About!F:F,0))</f>
        <v>FL</v>
      </c>
      <c r="C71757" s="25" t="e">
        <v>#N/A</v>
      </c>
      <c r="D71757" s="25" t="e">
        <f t="shared" si="1121"/>
        <v>#N/A</v>
      </c>
      <c r="E71757" s="25" t="s">
        <v>443</v>
      </c>
      <c r="F71757" s="11" t="s">
        <v>229</v>
      </c>
      <c r="G71757" s="12" t="s">
        <v>185</v>
      </c>
      <c r="H71757" s="13">
        <v>17.352966201436345</v>
      </c>
    </row>
    <row r="71758" spans="1:8" x14ac:dyDescent="0.2">
      <c r="A71758" s="25">
        <v>0</v>
      </c>
      <c r="B71758" s="25" t="e">
        <f>INDEX(About!G:G,MATCH(A71758,About!F:F,0))</f>
        <v>#N/A</v>
      </c>
      <c r="C71758" s="25" t="e">
        <v>#N/A</v>
      </c>
      <c r="D71758" s="25" t="e">
        <f t="shared" si="1121"/>
        <v>#N/A</v>
      </c>
      <c r="E71758" s="25" t="s">
        <v>443</v>
      </c>
      <c r="F71758" s="11" t="s">
        <v>229</v>
      </c>
      <c r="G71758" s="12" t="s">
        <v>186</v>
      </c>
      <c r="H71758" s="13">
        <v>0</v>
      </c>
    </row>
    <row r="71759" spans="1:8" x14ac:dyDescent="0.2">
      <c r="A71759" s="25">
        <v>0</v>
      </c>
      <c r="B71759" s="25" t="e">
        <f>INDEX(About!G:G,MATCH(A71759,About!F:F,0))</f>
        <v>#N/A</v>
      </c>
      <c r="C71759" s="25" t="e">
        <v>#N/A</v>
      </c>
      <c r="D71759" s="25" t="e">
        <f t="shared" si="1121"/>
        <v>#N/A</v>
      </c>
      <c r="E71759" s="25" t="s">
        <v>443</v>
      </c>
      <c r="F71759" s="11" t="s">
        <v>229</v>
      </c>
      <c r="G71759" s="12" t="s">
        <v>187</v>
      </c>
      <c r="H71759" s="13">
        <v>0</v>
      </c>
    </row>
    <row r="71760" spans="1:8" x14ac:dyDescent="0.2">
      <c r="A71760" s="25">
        <v>0</v>
      </c>
      <c r="B71760" s="25" t="e">
        <f>INDEX(About!G:G,MATCH(A71760,About!F:F,0))</f>
        <v>#N/A</v>
      </c>
      <c r="C71760" s="25" t="e">
        <v>#N/A</v>
      </c>
      <c r="D71760" s="25" t="e">
        <f t="shared" si="1121"/>
        <v>#N/A</v>
      </c>
      <c r="E71760" s="25" t="s">
        <v>443</v>
      </c>
      <c r="F71760" s="11" t="s">
        <v>229</v>
      </c>
      <c r="G71760" s="12" t="s">
        <v>188</v>
      </c>
      <c r="H71760" s="13">
        <v>70.244602008231467</v>
      </c>
    </row>
    <row r="71761" spans="1:8" x14ac:dyDescent="0.2">
      <c r="A71761" s="25">
        <v>0</v>
      </c>
      <c r="B71761" s="25" t="e">
        <f>INDEX(About!G:G,MATCH(A71761,About!F:F,0))</f>
        <v>#N/A</v>
      </c>
      <c r="C71761" s="25" t="e">
        <v>#N/A</v>
      </c>
      <c r="D71761" s="25" t="e">
        <f t="shared" si="1121"/>
        <v>#N/A</v>
      </c>
      <c r="E71761" s="25" t="s">
        <v>443</v>
      </c>
      <c r="F71761" s="11" t="s">
        <v>229</v>
      </c>
      <c r="G71761" s="12" t="s">
        <v>189</v>
      </c>
      <c r="H71761" s="13">
        <v>81.060183471249175</v>
      </c>
    </row>
    <row r="71762" spans="1:8" x14ac:dyDescent="0.2">
      <c r="A71762" s="25">
        <v>0</v>
      </c>
      <c r="B71762" s="25" t="e">
        <f>INDEX(About!G:G,MATCH(A71762,About!F:F,0))</f>
        <v>#N/A</v>
      </c>
      <c r="C71762" s="25" t="e">
        <v>#N/A</v>
      </c>
      <c r="D71762" s="25" t="e">
        <f t="shared" si="1121"/>
        <v>#N/A</v>
      </c>
      <c r="E71762" s="25" t="s">
        <v>443</v>
      </c>
      <c r="F71762" s="11" t="s">
        <v>229</v>
      </c>
      <c r="G71762" s="12" t="s">
        <v>190</v>
      </c>
      <c r="H71762" s="13">
        <v>56.568059609759416</v>
      </c>
    </row>
    <row r="71763" spans="1:8" x14ac:dyDescent="0.2">
      <c r="A71763" s="25">
        <v>0</v>
      </c>
      <c r="B71763" s="25" t="e">
        <f>INDEX(About!G:G,MATCH(A71763,About!F:F,0))</f>
        <v>#N/A</v>
      </c>
      <c r="C71763" s="25" t="e">
        <v>#N/A</v>
      </c>
      <c r="D71763" s="25" t="e">
        <f t="shared" si="1121"/>
        <v>#N/A</v>
      </c>
      <c r="E71763" s="25" t="s">
        <v>443</v>
      </c>
      <c r="F71763" s="11" t="s">
        <v>229</v>
      </c>
      <c r="G71763" s="12" t="s">
        <v>191</v>
      </c>
      <c r="H71763" s="13">
        <v>56.836517486075493</v>
      </c>
    </row>
    <row r="71764" spans="1:8" x14ac:dyDescent="0.2">
      <c r="A71764" s="25" t="s">
        <v>156</v>
      </c>
      <c r="B71764" s="25" t="str">
        <f>INDEX(About!G:G,MATCH(A71764,About!F:F,0))</f>
        <v>VA</v>
      </c>
      <c r="C71764" s="25" t="e">
        <v>#N/A</v>
      </c>
      <c r="D71764" s="25" t="e">
        <f t="shared" si="1121"/>
        <v>#N/A</v>
      </c>
      <c r="E71764" s="25" t="s">
        <v>443</v>
      </c>
      <c r="F71764" s="11" t="s">
        <v>229</v>
      </c>
      <c r="G71764" s="12" t="s">
        <v>192</v>
      </c>
      <c r="H71764" s="13">
        <v>121.8401116715512</v>
      </c>
    </row>
    <row r="71765" spans="1:8" x14ac:dyDescent="0.2">
      <c r="A71765" s="25" t="s">
        <v>655</v>
      </c>
      <c r="B71765" s="25" t="str">
        <f>INDEX(About!G:G,MATCH(A71765,About!F:F,0))</f>
        <v>NC</v>
      </c>
      <c r="C71765" s="25" t="e">
        <v>#N/A</v>
      </c>
      <c r="D71765" s="25" t="e">
        <f t="shared" si="1121"/>
        <v>#N/A</v>
      </c>
      <c r="E71765" s="25" t="s">
        <v>443</v>
      </c>
      <c r="F71765" s="11" t="s">
        <v>229</v>
      </c>
      <c r="G71765" s="12" t="s">
        <v>193</v>
      </c>
      <c r="H71765" s="13">
        <v>84.851320836274425</v>
      </c>
    </row>
    <row r="71766" spans="1:8" x14ac:dyDescent="0.2">
      <c r="A71766" s="25" t="s">
        <v>665</v>
      </c>
      <c r="B71766" s="25" t="str">
        <f>INDEX(About!G:G,MATCH(A71766,About!F:F,0))</f>
        <v>SC</v>
      </c>
      <c r="C71766" s="25" t="e">
        <v>#N/A</v>
      </c>
      <c r="D71766" s="25" t="e">
        <f t="shared" si="1121"/>
        <v>#N/A</v>
      </c>
      <c r="E71766" s="25" t="s">
        <v>443</v>
      </c>
      <c r="F71766" s="11" t="s">
        <v>229</v>
      </c>
      <c r="G71766" s="12" t="s">
        <v>194</v>
      </c>
      <c r="H71766" s="13">
        <v>43.583652551391339</v>
      </c>
    </row>
    <row r="71767" spans="1:8" x14ac:dyDescent="0.2">
      <c r="A71767" s="25" t="s">
        <v>44</v>
      </c>
      <c r="B71767" s="25" t="str">
        <f>INDEX(About!G:G,MATCH(A71767,About!F:F,0))</f>
        <v>GA</v>
      </c>
      <c r="C71767" s="25" t="e">
        <v>#N/A</v>
      </c>
      <c r="D71767" s="25" t="e">
        <f t="shared" si="1121"/>
        <v>#N/A</v>
      </c>
      <c r="E71767" s="25" t="s">
        <v>443</v>
      </c>
      <c r="F71767" s="11" t="s">
        <v>229</v>
      </c>
      <c r="G71767" s="12" t="s">
        <v>195</v>
      </c>
      <c r="H71767" s="13">
        <v>31.162446738744475</v>
      </c>
    </row>
    <row r="71768" spans="1:8" x14ac:dyDescent="0.2">
      <c r="A71768" s="25">
        <v>0</v>
      </c>
      <c r="B71768" s="25" t="e">
        <f>INDEX(About!G:G,MATCH(A71768,About!F:F,0))</f>
        <v>#N/A</v>
      </c>
      <c r="C71768" s="25" t="e">
        <v>#N/A</v>
      </c>
      <c r="D71768" s="25" t="e">
        <f t="shared" si="1121"/>
        <v>#N/A</v>
      </c>
      <c r="E71768" s="25" t="s">
        <v>443</v>
      </c>
      <c r="F71768" s="11" t="s">
        <v>229</v>
      </c>
      <c r="G71768" s="12" t="s">
        <v>196</v>
      </c>
      <c r="H71768" s="13">
        <v>0</v>
      </c>
    </row>
    <row r="71769" spans="1:8" x14ac:dyDescent="0.2">
      <c r="A71769" s="25">
        <v>0</v>
      </c>
      <c r="B71769" s="25" t="e">
        <f>INDEX(About!G:G,MATCH(A71769,About!F:F,0))</f>
        <v>#N/A</v>
      </c>
      <c r="C71769" s="25" t="e">
        <v>#N/A</v>
      </c>
      <c r="D71769" s="25" t="e">
        <f t="shared" si="1121"/>
        <v>#N/A</v>
      </c>
      <c r="E71769" s="25" t="s">
        <v>443</v>
      </c>
      <c r="F71769" s="11" t="s">
        <v>229</v>
      </c>
      <c r="G71769" s="12" t="s">
        <v>197</v>
      </c>
      <c r="H71769" s="13">
        <v>87.318389623651754</v>
      </c>
    </row>
    <row r="71770" spans="1:8" ht="13.5" thickBot="1" x14ac:dyDescent="0.25">
      <c r="A71770" s="25">
        <v>0</v>
      </c>
      <c r="B71770" s="25" t="e">
        <f>INDEX(About!G:G,MATCH(A71770,About!F:F,0))</f>
        <v>#N/A</v>
      </c>
      <c r="C71770" s="25" t="e">
        <v>#N/A</v>
      </c>
      <c r="D71770" s="25" t="e">
        <f t="shared" si="1121"/>
        <v>#N/A</v>
      </c>
      <c r="E71770" s="25" t="s">
        <v>443</v>
      </c>
      <c r="F71770" s="14" t="s">
        <v>229</v>
      </c>
      <c r="G71770" s="15" t="s">
        <v>198</v>
      </c>
      <c r="H71770" s="16">
        <v>36.972628751238318</v>
      </c>
    </row>
    <row r="71771" spans="1:8" x14ac:dyDescent="0.2">
      <c r="A71771" s="25" t="s">
        <v>8</v>
      </c>
      <c r="B71771" s="25" t="str">
        <f>INDEX(About!G:G,MATCH(A71771,About!F:F,0))</f>
        <v>AL</v>
      </c>
      <c r="C71771" s="25" t="e">
        <v>#N/A</v>
      </c>
      <c r="D71771" s="25" t="e">
        <f t="shared" si="1121"/>
        <v>#N/A</v>
      </c>
      <c r="E71771" s="25" t="s">
        <v>898</v>
      </c>
      <c r="F71771" s="17" t="s">
        <v>898</v>
      </c>
      <c r="G71771" s="18" t="s">
        <v>9</v>
      </c>
      <c r="H71771" s="19">
        <v>0</v>
      </c>
    </row>
    <row r="71772" spans="1:8" x14ac:dyDescent="0.2">
      <c r="A71772" s="25" t="s">
        <v>8</v>
      </c>
      <c r="B71772" s="25" t="str">
        <f>INDEX(About!G:G,MATCH(A71772,About!F:F,0))</f>
        <v>AL</v>
      </c>
      <c r="C71772" s="25" t="e">
        <v>#N/A</v>
      </c>
      <c r="D71772" s="25" t="e">
        <f t="shared" si="1121"/>
        <v>#N/A</v>
      </c>
      <c r="E71772" s="25" t="s">
        <v>898</v>
      </c>
      <c r="F71772" s="11" t="s">
        <v>229</v>
      </c>
      <c r="G71772" s="12" t="s">
        <v>10</v>
      </c>
      <c r="H71772" s="13">
        <v>0</v>
      </c>
    </row>
    <row r="71773" spans="1:8" x14ac:dyDescent="0.2">
      <c r="A71773" s="25" t="s">
        <v>8</v>
      </c>
      <c r="B71773" s="25" t="str">
        <f>INDEX(About!G:G,MATCH(A71773,About!F:F,0))</f>
        <v>AL</v>
      </c>
      <c r="C71773" s="25" t="e">
        <v>#N/A</v>
      </c>
      <c r="D71773" s="25" t="e">
        <f t="shared" si="1121"/>
        <v>#N/A</v>
      </c>
      <c r="E71773" s="25" t="s">
        <v>898</v>
      </c>
      <c r="F71773" s="11" t="s">
        <v>229</v>
      </c>
      <c r="G71773" s="12" t="s">
        <v>11</v>
      </c>
      <c r="H71773" s="13">
        <v>0</v>
      </c>
    </row>
    <row r="71774" spans="1:8" x14ac:dyDescent="0.2">
      <c r="A71774" s="25" t="s">
        <v>12</v>
      </c>
      <c r="B71774" s="25" t="str">
        <f>INDEX(About!G:G,MATCH(A71774,About!F:F,0))</f>
        <v>AZ</v>
      </c>
      <c r="C71774" s="25" t="e">
        <v>#N/A</v>
      </c>
      <c r="D71774" s="25" t="e">
        <f t="shared" si="1121"/>
        <v>#N/A</v>
      </c>
      <c r="E71774" s="25" t="s">
        <v>898</v>
      </c>
      <c r="F71774" s="11" t="s">
        <v>229</v>
      </c>
      <c r="G71774" s="12" t="s">
        <v>13</v>
      </c>
      <c r="H71774" s="13">
        <v>0</v>
      </c>
    </row>
    <row r="71775" spans="1:8" x14ac:dyDescent="0.2">
      <c r="A71775" s="25" t="s">
        <v>14</v>
      </c>
      <c r="B71775" s="25" t="str">
        <f>INDEX(About!G:G,MATCH(A71775,About!F:F,0))</f>
        <v>AR</v>
      </c>
      <c r="C71775" s="25" t="e">
        <v>#N/A</v>
      </c>
      <c r="D71775" s="25" t="e">
        <f t="shared" si="1121"/>
        <v>#N/A</v>
      </c>
      <c r="E71775" s="25" t="s">
        <v>898</v>
      </c>
      <c r="F71775" s="11" t="s">
        <v>229</v>
      </c>
      <c r="G71775" s="12" t="s">
        <v>15</v>
      </c>
      <c r="H71775" s="13">
        <v>0</v>
      </c>
    </row>
    <row r="71776" spans="1:8" x14ac:dyDescent="0.2">
      <c r="A71776" s="25" t="s">
        <v>14</v>
      </c>
      <c r="B71776" s="25" t="str">
        <f>INDEX(About!G:G,MATCH(A71776,About!F:F,0))</f>
        <v>AR</v>
      </c>
      <c r="C71776" s="25" t="e">
        <v>#N/A</v>
      </c>
      <c r="D71776" s="25" t="e">
        <f t="shared" si="1121"/>
        <v>#N/A</v>
      </c>
      <c r="E71776" s="25" t="s">
        <v>898</v>
      </c>
      <c r="F71776" s="11" t="s">
        <v>229</v>
      </c>
      <c r="G71776" s="12" t="s">
        <v>16</v>
      </c>
      <c r="H71776" s="13">
        <v>0</v>
      </c>
    </row>
    <row r="71777" spans="1:8" x14ac:dyDescent="0.2">
      <c r="A71777" s="25" t="s">
        <v>14</v>
      </c>
      <c r="B71777" s="25" t="str">
        <f>INDEX(About!G:G,MATCH(A71777,About!F:F,0))</f>
        <v>AR</v>
      </c>
      <c r="C71777" s="25" t="e">
        <v>#N/A</v>
      </c>
      <c r="D71777" s="25" t="e">
        <f t="shared" si="1121"/>
        <v>#N/A</v>
      </c>
      <c r="E71777" s="25" t="s">
        <v>898</v>
      </c>
      <c r="F71777" s="11" t="s">
        <v>229</v>
      </c>
      <c r="G71777" s="12" t="s">
        <v>17</v>
      </c>
      <c r="H71777" s="13">
        <v>0</v>
      </c>
    </row>
    <row r="71778" spans="1:8" x14ac:dyDescent="0.2">
      <c r="A71778" s="25" t="s">
        <v>14</v>
      </c>
      <c r="B71778" s="25" t="str">
        <f>INDEX(About!G:G,MATCH(A71778,About!F:F,0))</f>
        <v>AR</v>
      </c>
      <c r="C71778" s="25" t="e">
        <v>#N/A</v>
      </c>
      <c r="D71778" s="25" t="e">
        <f t="shared" si="1121"/>
        <v>#N/A</v>
      </c>
      <c r="E71778" s="25" t="s">
        <v>898</v>
      </c>
      <c r="F71778" s="11" t="s">
        <v>229</v>
      </c>
      <c r="G71778" s="12" t="s">
        <v>18</v>
      </c>
      <c r="H71778" s="13">
        <v>0</v>
      </c>
    </row>
    <row r="71779" spans="1:8" x14ac:dyDescent="0.2">
      <c r="A71779" s="25" t="s">
        <v>19</v>
      </c>
      <c r="B71779" s="25" t="str">
        <f>INDEX(About!G:G,MATCH(A71779,About!F:F,0))</f>
        <v>CA</v>
      </c>
      <c r="C71779" s="25" t="e">
        <v>#N/A</v>
      </c>
      <c r="D71779" s="25" t="e">
        <f t="shared" si="1121"/>
        <v>#N/A</v>
      </c>
      <c r="E71779" s="25" t="s">
        <v>898</v>
      </c>
      <c r="F71779" s="11" t="s">
        <v>229</v>
      </c>
      <c r="G71779" s="12" t="s">
        <v>20</v>
      </c>
      <c r="H71779" s="13">
        <v>0</v>
      </c>
    </row>
    <row r="71780" spans="1:8" x14ac:dyDescent="0.2">
      <c r="A71780" s="25" t="s">
        <v>19</v>
      </c>
      <c r="B71780" s="25" t="str">
        <f>INDEX(About!G:G,MATCH(A71780,About!F:F,0))</f>
        <v>CA</v>
      </c>
      <c r="C71780" s="25" t="e">
        <v>#N/A</v>
      </c>
      <c r="D71780" s="25" t="e">
        <f t="shared" si="1121"/>
        <v>#N/A</v>
      </c>
      <c r="E71780" s="25" t="s">
        <v>898</v>
      </c>
      <c r="F71780" s="11" t="s">
        <v>229</v>
      </c>
      <c r="G71780" s="12" t="s">
        <v>21</v>
      </c>
      <c r="H71780" s="13">
        <v>0</v>
      </c>
    </row>
    <row r="71781" spans="1:8" x14ac:dyDescent="0.2">
      <c r="A71781" s="25" t="s">
        <v>19</v>
      </c>
      <c r="B71781" s="25" t="str">
        <f>INDEX(About!G:G,MATCH(A71781,About!F:F,0))</f>
        <v>CA</v>
      </c>
      <c r="C71781" s="25" t="e">
        <v>#N/A</v>
      </c>
      <c r="D71781" s="25" t="e">
        <f t="shared" si="1121"/>
        <v>#N/A</v>
      </c>
      <c r="E71781" s="25" t="s">
        <v>898</v>
      </c>
      <c r="F71781" s="11" t="s">
        <v>229</v>
      </c>
      <c r="G71781" s="12" t="s">
        <v>22</v>
      </c>
      <c r="H71781" s="13">
        <v>110.90256310348215</v>
      </c>
    </row>
    <row r="71782" spans="1:8" x14ac:dyDescent="0.2">
      <c r="A71782" s="25" t="s">
        <v>19</v>
      </c>
      <c r="B71782" s="25" t="str">
        <f>INDEX(About!G:G,MATCH(A71782,About!F:F,0))</f>
        <v>CA</v>
      </c>
      <c r="C71782" s="25" t="e">
        <v>#N/A</v>
      </c>
      <c r="D71782" s="25" t="e">
        <f t="shared" si="1121"/>
        <v>#N/A</v>
      </c>
      <c r="E71782" s="25" t="s">
        <v>898</v>
      </c>
      <c r="F71782" s="11" t="s">
        <v>229</v>
      </c>
      <c r="G71782" s="12" t="s">
        <v>23</v>
      </c>
      <c r="H71782" s="13">
        <v>109.08678166927491</v>
      </c>
    </row>
    <row r="71783" spans="1:8" x14ac:dyDescent="0.2">
      <c r="A71783" s="25" t="s">
        <v>19</v>
      </c>
      <c r="B71783" s="25" t="str">
        <f>INDEX(About!G:G,MATCH(A71783,About!F:F,0))</f>
        <v>CA</v>
      </c>
      <c r="C71783" s="25" t="e">
        <v>#N/A</v>
      </c>
      <c r="D71783" s="25" t="e">
        <f t="shared" si="1121"/>
        <v>#N/A</v>
      </c>
      <c r="E71783" s="25" t="s">
        <v>898</v>
      </c>
      <c r="F71783" s="11" t="s">
        <v>229</v>
      </c>
      <c r="G71783" s="12" t="s">
        <v>24</v>
      </c>
      <c r="H71783" s="13">
        <v>0</v>
      </c>
    </row>
    <row r="71784" spans="1:8" x14ac:dyDescent="0.2">
      <c r="A71784" s="25" t="s">
        <v>19</v>
      </c>
      <c r="B71784" s="25" t="str">
        <f>INDEX(About!G:G,MATCH(A71784,About!F:F,0))</f>
        <v>CA</v>
      </c>
      <c r="C71784" s="25" t="e">
        <v>#N/A</v>
      </c>
      <c r="D71784" s="25" t="e">
        <f t="shared" si="1121"/>
        <v>#N/A</v>
      </c>
      <c r="E71784" s="25" t="s">
        <v>898</v>
      </c>
      <c r="F71784" s="11" t="s">
        <v>229</v>
      </c>
      <c r="G71784" s="12" t="s">
        <v>25</v>
      </c>
      <c r="H71784" s="13">
        <v>130.53127118385774</v>
      </c>
    </row>
    <row r="71785" spans="1:8" x14ac:dyDescent="0.2">
      <c r="A71785" s="25" t="s">
        <v>19</v>
      </c>
      <c r="B71785" s="25" t="str">
        <f>INDEX(About!G:G,MATCH(A71785,About!F:F,0))</f>
        <v>CA</v>
      </c>
      <c r="C71785" s="25" t="e">
        <v>#N/A</v>
      </c>
      <c r="D71785" s="25" t="e">
        <f t="shared" si="1121"/>
        <v>#N/A</v>
      </c>
      <c r="E71785" s="25" t="s">
        <v>898</v>
      </c>
      <c r="F71785" s="11" t="s">
        <v>229</v>
      </c>
      <c r="G71785" s="12" t="s">
        <v>26</v>
      </c>
      <c r="H71785" s="13">
        <v>0</v>
      </c>
    </row>
    <row r="71786" spans="1:8" x14ac:dyDescent="0.2">
      <c r="A71786" s="25" t="s">
        <v>19</v>
      </c>
      <c r="B71786" s="25" t="str">
        <f>INDEX(About!G:G,MATCH(A71786,About!F:F,0))</f>
        <v>CA</v>
      </c>
      <c r="C71786" s="25" t="e">
        <v>#N/A</v>
      </c>
      <c r="D71786" s="25" t="e">
        <f t="shared" si="1121"/>
        <v>#N/A</v>
      </c>
      <c r="E71786" s="25" t="s">
        <v>898</v>
      </c>
      <c r="F71786" s="11" t="s">
        <v>229</v>
      </c>
      <c r="G71786" s="12" t="s">
        <v>27</v>
      </c>
      <c r="H71786" s="13">
        <v>0</v>
      </c>
    </row>
    <row r="71787" spans="1:8" x14ac:dyDescent="0.2">
      <c r="A71787" s="25" t="s">
        <v>19</v>
      </c>
      <c r="B71787" s="25" t="str">
        <f>INDEX(About!G:G,MATCH(A71787,About!F:F,0))</f>
        <v>CA</v>
      </c>
      <c r="C71787" s="25" t="e">
        <v>#N/A</v>
      </c>
      <c r="D71787" s="25" t="e">
        <f t="shared" si="1121"/>
        <v>#N/A</v>
      </c>
      <c r="E71787" s="25" t="s">
        <v>898</v>
      </c>
      <c r="F71787" s="11" t="s">
        <v>229</v>
      </c>
      <c r="G71787" s="12" t="s">
        <v>28</v>
      </c>
      <c r="H71787" s="13">
        <v>0</v>
      </c>
    </row>
    <row r="71788" spans="1:8" x14ac:dyDescent="0.2">
      <c r="A71788" s="25" t="s">
        <v>29</v>
      </c>
      <c r="B71788" s="25" t="str">
        <f>INDEX(About!G:G,MATCH(A71788,About!F:F,0))</f>
        <v>CO</v>
      </c>
      <c r="C71788" s="25" t="e">
        <v>#N/A</v>
      </c>
      <c r="D71788" s="25" t="e">
        <f t="shared" si="1121"/>
        <v>#N/A</v>
      </c>
      <c r="E71788" s="25" t="s">
        <v>898</v>
      </c>
      <c r="F71788" s="11" t="s">
        <v>229</v>
      </c>
      <c r="G71788" s="12" t="s">
        <v>30</v>
      </c>
      <c r="H71788" s="13">
        <v>0</v>
      </c>
    </row>
    <row r="71789" spans="1:8" x14ac:dyDescent="0.2">
      <c r="A71789" s="25" t="s">
        <v>29</v>
      </c>
      <c r="B71789" s="25" t="str">
        <f>INDEX(About!G:G,MATCH(A71789,About!F:F,0))</f>
        <v>CO</v>
      </c>
      <c r="C71789" s="25" t="e">
        <v>#N/A</v>
      </c>
      <c r="D71789" s="25" t="e">
        <f t="shared" si="1121"/>
        <v>#N/A</v>
      </c>
      <c r="E71789" s="25" t="s">
        <v>898</v>
      </c>
      <c r="F71789" s="11" t="s">
        <v>229</v>
      </c>
      <c r="G71789" s="12" t="s">
        <v>31</v>
      </c>
      <c r="H71789" s="13">
        <v>0</v>
      </c>
    </row>
    <row r="71790" spans="1:8" x14ac:dyDescent="0.2">
      <c r="A71790" s="25" t="s">
        <v>29</v>
      </c>
      <c r="B71790" s="25" t="str">
        <f>INDEX(About!G:G,MATCH(A71790,About!F:F,0))</f>
        <v>CO</v>
      </c>
      <c r="C71790" s="25" t="e">
        <v>#N/A</v>
      </c>
      <c r="D71790" s="25" t="e">
        <f t="shared" si="1121"/>
        <v>#N/A</v>
      </c>
      <c r="E71790" s="25" t="s">
        <v>898</v>
      </c>
      <c r="F71790" s="11" t="s">
        <v>229</v>
      </c>
      <c r="G71790" s="12" t="s">
        <v>32</v>
      </c>
      <c r="H71790" s="13">
        <v>0</v>
      </c>
    </row>
    <row r="71791" spans="1:8" x14ac:dyDescent="0.2">
      <c r="A71791" s="25" t="s">
        <v>29</v>
      </c>
      <c r="B71791" s="25" t="str">
        <f>INDEX(About!G:G,MATCH(A71791,About!F:F,0))</f>
        <v>CO</v>
      </c>
      <c r="C71791" s="25" t="e">
        <v>#N/A</v>
      </c>
      <c r="D71791" s="25" t="e">
        <f t="shared" si="1121"/>
        <v>#N/A</v>
      </c>
      <c r="E71791" s="25" t="s">
        <v>898</v>
      </c>
      <c r="F71791" s="11" t="s">
        <v>229</v>
      </c>
      <c r="G71791" s="12" t="s">
        <v>33</v>
      </c>
      <c r="H71791" s="13">
        <v>0</v>
      </c>
    </row>
    <row r="71792" spans="1:8" x14ac:dyDescent="0.2">
      <c r="A71792" s="25" t="s">
        <v>29</v>
      </c>
      <c r="B71792" s="25" t="str">
        <f>INDEX(About!G:G,MATCH(A71792,About!F:F,0))</f>
        <v>CO</v>
      </c>
      <c r="C71792" s="25" t="e">
        <v>#N/A</v>
      </c>
      <c r="D71792" s="25" t="e">
        <f t="shared" si="1121"/>
        <v>#N/A</v>
      </c>
      <c r="E71792" s="25" t="s">
        <v>898</v>
      </c>
      <c r="F71792" s="11" t="s">
        <v>229</v>
      </c>
      <c r="G71792" s="12" t="s">
        <v>34</v>
      </c>
      <c r="H71792" s="13">
        <v>0</v>
      </c>
    </row>
    <row r="71793" spans="1:8" x14ac:dyDescent="0.2">
      <c r="A71793" s="25" t="s">
        <v>29</v>
      </c>
      <c r="B71793" s="25" t="str">
        <f>INDEX(About!G:G,MATCH(A71793,About!F:F,0))</f>
        <v>CO</v>
      </c>
      <c r="C71793" s="25" t="e">
        <v>#N/A</v>
      </c>
      <c r="D71793" s="25" t="e">
        <f t="shared" si="1121"/>
        <v>#N/A</v>
      </c>
      <c r="E71793" s="25" t="s">
        <v>898</v>
      </c>
      <c r="F71793" s="11" t="s">
        <v>229</v>
      </c>
      <c r="G71793" s="12" t="s">
        <v>35</v>
      </c>
      <c r="H71793" s="13">
        <v>0</v>
      </c>
    </row>
    <row r="71794" spans="1:8" x14ac:dyDescent="0.2">
      <c r="A71794" s="25" t="s">
        <v>29</v>
      </c>
      <c r="B71794" s="25" t="str">
        <f>INDEX(About!G:G,MATCH(A71794,About!F:F,0))</f>
        <v>CO</v>
      </c>
      <c r="C71794" s="25" t="e">
        <v>#N/A</v>
      </c>
      <c r="D71794" s="25" t="e">
        <f t="shared" si="1121"/>
        <v>#N/A</v>
      </c>
      <c r="E71794" s="25" t="s">
        <v>898</v>
      </c>
      <c r="F71794" s="11" t="s">
        <v>229</v>
      </c>
      <c r="G71794" s="12" t="s">
        <v>36</v>
      </c>
      <c r="H71794" s="13">
        <v>0</v>
      </c>
    </row>
    <row r="71795" spans="1:8" x14ac:dyDescent="0.2">
      <c r="A71795" s="25" t="s">
        <v>29</v>
      </c>
      <c r="B71795" s="25" t="str">
        <f>INDEX(About!G:G,MATCH(A71795,About!F:F,0))</f>
        <v>CO</v>
      </c>
      <c r="C71795" s="25" t="e">
        <v>#N/A</v>
      </c>
      <c r="D71795" s="25" t="e">
        <f t="shared" si="1121"/>
        <v>#N/A</v>
      </c>
      <c r="E71795" s="25" t="s">
        <v>898</v>
      </c>
      <c r="F71795" s="11" t="s">
        <v>229</v>
      </c>
      <c r="G71795" s="12" t="s">
        <v>37</v>
      </c>
      <c r="H71795" s="13">
        <v>0</v>
      </c>
    </row>
    <row r="71796" spans="1:8" x14ac:dyDescent="0.2">
      <c r="A71796" s="25" t="s">
        <v>29</v>
      </c>
      <c r="B71796" s="25" t="str">
        <f>INDEX(About!G:G,MATCH(A71796,About!F:F,0))</f>
        <v>CO</v>
      </c>
      <c r="C71796" s="25" t="e">
        <v>#N/A</v>
      </c>
      <c r="D71796" s="25" t="e">
        <f t="shared" si="1121"/>
        <v>#N/A</v>
      </c>
      <c r="E71796" s="25" t="s">
        <v>898</v>
      </c>
      <c r="F71796" s="11" t="s">
        <v>229</v>
      </c>
      <c r="G71796" s="12" t="s">
        <v>38</v>
      </c>
      <c r="H71796" s="13">
        <v>0</v>
      </c>
    </row>
    <row r="71797" spans="1:8" x14ac:dyDescent="0.2">
      <c r="A71797" s="25" t="s">
        <v>29</v>
      </c>
      <c r="B71797" s="25" t="str">
        <f>INDEX(About!G:G,MATCH(A71797,About!F:F,0))</f>
        <v>CO</v>
      </c>
      <c r="C71797" s="25" t="e">
        <v>#N/A</v>
      </c>
      <c r="D71797" s="25" t="e">
        <f t="shared" si="1121"/>
        <v>#N/A</v>
      </c>
      <c r="E71797" s="25" t="s">
        <v>898</v>
      </c>
      <c r="F71797" s="11" t="s">
        <v>229</v>
      </c>
      <c r="G71797" s="12" t="s">
        <v>39</v>
      </c>
      <c r="H71797" s="13">
        <v>0</v>
      </c>
    </row>
    <row r="71798" spans="1:8" x14ac:dyDescent="0.2">
      <c r="A71798" s="25" t="s">
        <v>40</v>
      </c>
      <c r="B71798" s="25" t="str">
        <f>INDEX(About!G:G,MATCH(A71798,About!F:F,0))</f>
        <v>FL</v>
      </c>
      <c r="C71798" s="25" t="e">
        <v>#N/A</v>
      </c>
      <c r="D71798" s="25" t="e">
        <f t="shared" si="1121"/>
        <v>#N/A</v>
      </c>
      <c r="E71798" s="25" t="s">
        <v>898</v>
      </c>
      <c r="F71798" s="11" t="s">
        <v>229</v>
      </c>
      <c r="G71798" s="12" t="s">
        <v>41</v>
      </c>
      <c r="H71798" s="13">
        <v>0</v>
      </c>
    </row>
    <row r="71799" spans="1:8" x14ac:dyDescent="0.2">
      <c r="A71799" s="25" t="s">
        <v>40</v>
      </c>
      <c r="B71799" s="25" t="str">
        <f>INDEX(About!G:G,MATCH(A71799,About!F:F,0))</f>
        <v>FL</v>
      </c>
      <c r="C71799" s="25" t="e">
        <v>#N/A</v>
      </c>
      <c r="D71799" s="25" t="e">
        <f t="shared" si="1121"/>
        <v>#N/A</v>
      </c>
      <c r="E71799" s="25" t="s">
        <v>898</v>
      </c>
      <c r="F71799" s="11" t="s">
        <v>229</v>
      </c>
      <c r="G71799" s="12" t="s">
        <v>42</v>
      </c>
      <c r="H71799" s="13">
        <v>0</v>
      </c>
    </row>
    <row r="71800" spans="1:8" x14ac:dyDescent="0.2">
      <c r="A71800" s="25" t="s">
        <v>40</v>
      </c>
      <c r="B71800" s="25" t="str">
        <f>INDEX(About!G:G,MATCH(A71800,About!F:F,0))</f>
        <v>FL</v>
      </c>
      <c r="C71800" s="25" t="e">
        <v>#N/A</v>
      </c>
      <c r="D71800" s="25" t="e">
        <f t="shared" si="1121"/>
        <v>#N/A</v>
      </c>
      <c r="E71800" s="25" t="s">
        <v>898</v>
      </c>
      <c r="F71800" s="11" t="s">
        <v>229</v>
      </c>
      <c r="G71800" s="12" t="s">
        <v>43</v>
      </c>
      <c r="H71800" s="13">
        <v>0</v>
      </c>
    </row>
    <row r="71801" spans="1:8" x14ac:dyDescent="0.2">
      <c r="A71801" s="25" t="s">
        <v>40</v>
      </c>
      <c r="B71801" s="25" t="str">
        <f>INDEX(About!G:G,MATCH(A71801,About!F:F,0))</f>
        <v>FL</v>
      </c>
      <c r="C71801" s="25" t="e">
        <v>#N/A</v>
      </c>
      <c r="D71801" s="25" t="e">
        <f t="shared" si="1121"/>
        <v>#N/A</v>
      </c>
      <c r="E71801" s="25" t="s">
        <v>898</v>
      </c>
      <c r="F71801" s="11" t="s">
        <v>229</v>
      </c>
      <c r="G71801" s="12" t="s">
        <v>45</v>
      </c>
      <c r="H71801" s="13">
        <v>0</v>
      </c>
    </row>
    <row r="71802" spans="1:8" x14ac:dyDescent="0.2">
      <c r="A71802" s="25" t="s">
        <v>44</v>
      </c>
      <c r="B71802" s="25" t="str">
        <f>INDEX(About!G:G,MATCH(A71802,About!F:F,0))</f>
        <v>GA</v>
      </c>
      <c r="C71802" s="25" t="e">
        <v>#N/A</v>
      </c>
      <c r="D71802" s="25" t="e">
        <f t="shared" si="1121"/>
        <v>#N/A</v>
      </c>
      <c r="E71802" s="25" t="s">
        <v>898</v>
      </c>
      <c r="F71802" s="11" t="s">
        <v>229</v>
      </c>
      <c r="G71802" s="12" t="s">
        <v>46</v>
      </c>
      <c r="H71802" s="13">
        <v>0</v>
      </c>
    </row>
    <row r="71803" spans="1:8" x14ac:dyDescent="0.2">
      <c r="A71803" s="25" t="s">
        <v>47</v>
      </c>
      <c r="B71803" s="25" t="str">
        <f>INDEX(About!G:G,MATCH(A71803,About!F:F,0))</f>
        <v>ID</v>
      </c>
      <c r="C71803" s="25" t="e">
        <v>#N/A</v>
      </c>
      <c r="D71803" s="25" t="e">
        <f t="shared" si="1121"/>
        <v>#N/A</v>
      </c>
      <c r="E71803" s="25" t="s">
        <v>898</v>
      </c>
      <c r="F71803" s="11" t="s">
        <v>229</v>
      </c>
      <c r="G71803" s="12" t="s">
        <v>48</v>
      </c>
      <c r="H71803" s="13">
        <v>117.26727653280474</v>
      </c>
    </row>
    <row r="71804" spans="1:8" x14ac:dyDescent="0.2">
      <c r="A71804" s="25" t="s">
        <v>49</v>
      </c>
      <c r="B71804" s="25" t="str">
        <f>INDEX(About!G:G,MATCH(A71804,About!F:F,0))</f>
        <v>IL</v>
      </c>
      <c r="C71804" s="25" t="e">
        <v>#N/A</v>
      </c>
      <c r="D71804" s="25" t="e">
        <f t="shared" si="1121"/>
        <v>#N/A</v>
      </c>
      <c r="E71804" s="25" t="s">
        <v>898</v>
      </c>
      <c r="F71804" s="11" t="s">
        <v>229</v>
      </c>
      <c r="G71804" s="12" t="s">
        <v>50</v>
      </c>
      <c r="H71804" s="13">
        <v>0</v>
      </c>
    </row>
    <row r="71805" spans="1:8" x14ac:dyDescent="0.2">
      <c r="A71805" s="25" t="s">
        <v>49</v>
      </c>
      <c r="B71805" s="25" t="str">
        <f>INDEX(About!G:G,MATCH(A71805,About!F:F,0))</f>
        <v>IL</v>
      </c>
      <c r="C71805" s="25" t="e">
        <v>#N/A</v>
      </c>
      <c r="D71805" s="25" t="e">
        <f t="shared" si="1121"/>
        <v>#N/A</v>
      </c>
      <c r="E71805" s="25" t="s">
        <v>898</v>
      </c>
      <c r="F71805" s="11" t="s">
        <v>229</v>
      </c>
      <c r="G71805" s="12" t="s">
        <v>51</v>
      </c>
      <c r="H71805" s="13">
        <v>0</v>
      </c>
    </row>
    <row r="71806" spans="1:8" x14ac:dyDescent="0.2">
      <c r="A71806" s="25" t="s">
        <v>52</v>
      </c>
      <c r="B71806" s="25" t="str">
        <f>INDEX(About!G:G,MATCH(A71806,About!F:F,0))</f>
        <v>IN</v>
      </c>
      <c r="C71806" s="25" t="e">
        <v>#N/A</v>
      </c>
      <c r="D71806" s="25" t="e">
        <f t="shared" si="1121"/>
        <v>#N/A</v>
      </c>
      <c r="E71806" s="25" t="s">
        <v>898</v>
      </c>
      <c r="F71806" s="11" t="s">
        <v>229</v>
      </c>
      <c r="G71806" s="12" t="s">
        <v>53</v>
      </c>
      <c r="H71806" s="13">
        <v>0</v>
      </c>
    </row>
    <row r="71807" spans="1:8" x14ac:dyDescent="0.2">
      <c r="A71807" s="25" t="s">
        <v>49</v>
      </c>
      <c r="B71807" s="25" t="str">
        <f>INDEX(About!G:G,MATCH(A71807,About!F:F,0))</f>
        <v>IL</v>
      </c>
      <c r="C71807" s="25" t="e">
        <v>#N/A</v>
      </c>
      <c r="D71807" s="25" t="e">
        <f t="shared" si="1121"/>
        <v>#N/A</v>
      </c>
      <c r="E71807" s="25" t="s">
        <v>898</v>
      </c>
      <c r="F71807" s="11" t="s">
        <v>229</v>
      </c>
      <c r="G71807" s="12" t="s">
        <v>54</v>
      </c>
      <c r="H71807" s="13">
        <v>0</v>
      </c>
    </row>
    <row r="71808" spans="1:8" x14ac:dyDescent="0.2">
      <c r="A71808" s="25" t="s">
        <v>52</v>
      </c>
      <c r="B71808" s="25" t="str">
        <f>INDEX(About!G:G,MATCH(A71808,About!F:F,0))</f>
        <v>IN</v>
      </c>
      <c r="C71808" s="25" t="e">
        <v>#N/A</v>
      </c>
      <c r="D71808" s="25" t="e">
        <f t="shared" si="1121"/>
        <v>#N/A</v>
      </c>
      <c r="E71808" s="25" t="s">
        <v>898</v>
      </c>
      <c r="F71808" s="11" t="s">
        <v>229</v>
      </c>
      <c r="G71808" s="12" t="s">
        <v>55</v>
      </c>
      <c r="H71808" s="13">
        <v>0</v>
      </c>
    </row>
    <row r="71809" spans="1:8" x14ac:dyDescent="0.2">
      <c r="A71809" s="25" t="s">
        <v>52</v>
      </c>
      <c r="B71809" s="25" t="str">
        <f>INDEX(About!G:G,MATCH(A71809,About!F:F,0))</f>
        <v>IN</v>
      </c>
      <c r="C71809" s="25" t="e">
        <v>#N/A</v>
      </c>
      <c r="D71809" s="25" t="e">
        <f t="shared" si="1121"/>
        <v>#N/A</v>
      </c>
      <c r="E71809" s="25" t="s">
        <v>898</v>
      </c>
      <c r="F71809" s="11" t="s">
        <v>229</v>
      </c>
      <c r="G71809" s="12" t="s">
        <v>56</v>
      </c>
      <c r="H71809" s="13">
        <v>0</v>
      </c>
    </row>
    <row r="71810" spans="1:8" x14ac:dyDescent="0.2">
      <c r="A71810" s="25" t="s">
        <v>57</v>
      </c>
      <c r="B71810" s="25" t="str">
        <f>INDEX(About!G:G,MATCH(A71810,About!F:F,0))</f>
        <v>KS</v>
      </c>
      <c r="C71810" s="25" t="e">
        <v>#N/A</v>
      </c>
      <c r="D71810" s="25" t="e">
        <f t="shared" si="1121"/>
        <v>#N/A</v>
      </c>
      <c r="E71810" s="25" t="s">
        <v>898</v>
      </c>
      <c r="F71810" s="11" t="s">
        <v>229</v>
      </c>
      <c r="G71810" s="12" t="s">
        <v>58</v>
      </c>
      <c r="H71810" s="13">
        <v>0</v>
      </c>
    </row>
    <row r="71811" spans="1:8" x14ac:dyDescent="0.2">
      <c r="A71811" s="25" t="s">
        <v>57</v>
      </c>
      <c r="B71811" s="25" t="str">
        <f>INDEX(About!G:G,MATCH(A71811,About!F:F,0))</f>
        <v>KS</v>
      </c>
      <c r="C71811" s="25" t="e">
        <v>#N/A</v>
      </c>
      <c r="D71811" s="25" t="e">
        <f t="shared" si="1121"/>
        <v>#N/A</v>
      </c>
      <c r="E71811" s="25" t="s">
        <v>898</v>
      </c>
      <c r="F71811" s="11" t="s">
        <v>229</v>
      </c>
      <c r="G71811" s="12" t="s">
        <v>59</v>
      </c>
      <c r="H71811" s="13">
        <v>0</v>
      </c>
    </row>
    <row r="71812" spans="1:8" x14ac:dyDescent="0.2">
      <c r="A71812" s="25" t="s">
        <v>57</v>
      </c>
      <c r="B71812" s="25" t="str">
        <f>INDEX(About!G:G,MATCH(A71812,About!F:F,0))</f>
        <v>KS</v>
      </c>
      <c r="C71812" s="25" t="e">
        <v>#N/A</v>
      </c>
      <c r="D71812" s="25" t="e">
        <f t="shared" si="1121"/>
        <v>#N/A</v>
      </c>
      <c r="E71812" s="25" t="s">
        <v>898</v>
      </c>
      <c r="F71812" s="11" t="s">
        <v>229</v>
      </c>
      <c r="G71812" s="12" t="s">
        <v>60</v>
      </c>
      <c r="H71812" s="13">
        <v>0</v>
      </c>
    </row>
    <row r="71813" spans="1:8" x14ac:dyDescent="0.2">
      <c r="A71813" s="25" t="s">
        <v>57</v>
      </c>
      <c r="B71813" s="25" t="str">
        <f>INDEX(About!G:G,MATCH(A71813,About!F:F,0))</f>
        <v>KS</v>
      </c>
      <c r="C71813" s="25" t="e">
        <v>#N/A</v>
      </c>
      <c r="D71813" s="25" t="e">
        <f t="shared" si="1121"/>
        <v>#N/A</v>
      </c>
      <c r="E71813" s="25" t="s">
        <v>898</v>
      </c>
      <c r="F71813" s="11" t="s">
        <v>229</v>
      </c>
      <c r="G71813" s="12" t="s">
        <v>61</v>
      </c>
      <c r="H71813" s="13">
        <v>0</v>
      </c>
    </row>
    <row r="71814" spans="1:8" x14ac:dyDescent="0.2">
      <c r="A71814" s="25" t="s">
        <v>57</v>
      </c>
      <c r="B71814" s="25" t="str">
        <f>INDEX(About!G:G,MATCH(A71814,About!F:F,0))</f>
        <v>KS</v>
      </c>
      <c r="C71814" s="25" t="e">
        <v>#N/A</v>
      </c>
      <c r="D71814" s="25" t="e">
        <f t="shared" ref="D71814:D71877" si="1122">C71814=B71814</f>
        <v>#N/A</v>
      </c>
      <c r="E71814" s="25" t="s">
        <v>898</v>
      </c>
      <c r="F71814" s="11" t="s">
        <v>229</v>
      </c>
      <c r="G71814" s="12" t="s">
        <v>62</v>
      </c>
      <c r="H71814" s="13">
        <v>0</v>
      </c>
    </row>
    <row r="71815" spans="1:8" x14ac:dyDescent="0.2">
      <c r="A71815" s="25" t="s">
        <v>57</v>
      </c>
      <c r="B71815" s="25" t="str">
        <f>INDEX(About!G:G,MATCH(A71815,About!F:F,0))</f>
        <v>KS</v>
      </c>
      <c r="C71815" s="25" t="e">
        <v>#N/A</v>
      </c>
      <c r="D71815" s="25" t="e">
        <f t="shared" si="1122"/>
        <v>#N/A</v>
      </c>
      <c r="E71815" s="25" t="s">
        <v>898</v>
      </c>
      <c r="F71815" s="11" t="s">
        <v>229</v>
      </c>
      <c r="G71815" s="12" t="s">
        <v>63</v>
      </c>
      <c r="H71815" s="13">
        <v>0</v>
      </c>
    </row>
    <row r="71816" spans="1:8" x14ac:dyDescent="0.2">
      <c r="A71816" s="25" t="s">
        <v>57</v>
      </c>
      <c r="B71816" s="25" t="str">
        <f>INDEX(About!G:G,MATCH(A71816,About!F:F,0))</f>
        <v>KS</v>
      </c>
      <c r="C71816" s="25" t="e">
        <v>#N/A</v>
      </c>
      <c r="D71816" s="25" t="e">
        <f t="shared" si="1122"/>
        <v>#N/A</v>
      </c>
      <c r="E71816" s="25" t="s">
        <v>898</v>
      </c>
      <c r="F71816" s="11" t="s">
        <v>229</v>
      </c>
      <c r="G71816" s="12" t="s">
        <v>64</v>
      </c>
      <c r="H71816" s="13">
        <v>0</v>
      </c>
    </row>
    <row r="71817" spans="1:8" x14ac:dyDescent="0.2">
      <c r="A71817" s="25" t="s">
        <v>65</v>
      </c>
      <c r="B71817" s="25" t="str">
        <f>INDEX(About!G:G,MATCH(A71817,About!F:F,0))</f>
        <v>KY</v>
      </c>
      <c r="C71817" s="25" t="e">
        <v>#N/A</v>
      </c>
      <c r="D71817" s="25" t="e">
        <f t="shared" si="1122"/>
        <v>#N/A</v>
      </c>
      <c r="E71817" s="25" t="s">
        <v>898</v>
      </c>
      <c r="F71817" s="11" t="s">
        <v>229</v>
      </c>
      <c r="G71817" s="12" t="s">
        <v>66</v>
      </c>
      <c r="H71817" s="13">
        <v>0</v>
      </c>
    </row>
    <row r="71818" spans="1:8" x14ac:dyDescent="0.2">
      <c r="A71818" s="25" t="s">
        <v>65</v>
      </c>
      <c r="B71818" s="25" t="str">
        <f>INDEX(About!G:G,MATCH(A71818,About!F:F,0))</f>
        <v>KY</v>
      </c>
      <c r="C71818" s="25" t="e">
        <v>#N/A</v>
      </c>
      <c r="D71818" s="25" t="e">
        <f t="shared" si="1122"/>
        <v>#N/A</v>
      </c>
      <c r="E71818" s="25" t="s">
        <v>898</v>
      </c>
      <c r="F71818" s="11" t="s">
        <v>229</v>
      </c>
      <c r="G71818" s="12" t="s">
        <v>67</v>
      </c>
      <c r="H71818" s="13">
        <v>0</v>
      </c>
    </row>
    <row r="71819" spans="1:8" x14ac:dyDescent="0.2">
      <c r="A71819" s="25" t="s">
        <v>49</v>
      </c>
      <c r="B71819" s="25" t="str">
        <f>INDEX(About!G:G,MATCH(A71819,About!F:F,0))</f>
        <v>IL</v>
      </c>
      <c r="C71819" s="25" t="e">
        <v>#N/A</v>
      </c>
      <c r="D71819" s="25" t="e">
        <f t="shared" si="1122"/>
        <v>#N/A</v>
      </c>
      <c r="E71819" s="25" t="s">
        <v>898</v>
      </c>
      <c r="F71819" s="11" t="s">
        <v>229</v>
      </c>
      <c r="G71819" s="12" t="s">
        <v>68</v>
      </c>
      <c r="H71819" s="13">
        <v>0</v>
      </c>
    </row>
    <row r="71820" spans="1:8" x14ac:dyDescent="0.2">
      <c r="A71820" s="25" t="s">
        <v>65</v>
      </c>
      <c r="B71820" s="25" t="str">
        <f>INDEX(About!G:G,MATCH(A71820,About!F:F,0))</f>
        <v>KY</v>
      </c>
      <c r="C71820" s="25" t="e">
        <v>#N/A</v>
      </c>
      <c r="D71820" s="25" t="e">
        <f t="shared" si="1122"/>
        <v>#N/A</v>
      </c>
      <c r="E71820" s="25" t="s">
        <v>898</v>
      </c>
      <c r="F71820" s="11" t="s">
        <v>229</v>
      </c>
      <c r="G71820" s="12" t="s">
        <v>69</v>
      </c>
      <c r="H71820" s="13">
        <v>0</v>
      </c>
    </row>
    <row r="71821" spans="1:8" x14ac:dyDescent="0.2">
      <c r="A71821" s="25" t="s">
        <v>70</v>
      </c>
      <c r="B71821" s="25" t="str">
        <f>INDEX(About!G:G,MATCH(A71821,About!F:F,0))</f>
        <v>LA</v>
      </c>
      <c r="C71821" s="25" t="e">
        <v>#N/A</v>
      </c>
      <c r="D71821" s="25" t="e">
        <f t="shared" si="1122"/>
        <v>#N/A</v>
      </c>
      <c r="E71821" s="25" t="s">
        <v>898</v>
      </c>
      <c r="F71821" s="11" t="s">
        <v>229</v>
      </c>
      <c r="G71821" s="12" t="s">
        <v>71</v>
      </c>
      <c r="H71821" s="13">
        <v>0</v>
      </c>
    </row>
    <row r="71822" spans="1:8" x14ac:dyDescent="0.2">
      <c r="A71822" s="25" t="s">
        <v>70</v>
      </c>
      <c r="B71822" s="25" t="str">
        <f>INDEX(About!G:G,MATCH(A71822,About!F:F,0))</f>
        <v>LA</v>
      </c>
      <c r="C71822" s="25" t="e">
        <v>#N/A</v>
      </c>
      <c r="D71822" s="25" t="e">
        <f t="shared" si="1122"/>
        <v>#N/A</v>
      </c>
      <c r="E71822" s="25" t="s">
        <v>898</v>
      </c>
      <c r="F71822" s="11" t="s">
        <v>229</v>
      </c>
      <c r="G71822" s="12" t="s">
        <v>72</v>
      </c>
      <c r="H71822" s="13">
        <v>0</v>
      </c>
    </row>
    <row r="71823" spans="1:8" x14ac:dyDescent="0.2">
      <c r="A71823" s="25" t="s">
        <v>70</v>
      </c>
      <c r="B71823" s="25" t="str">
        <f>INDEX(About!G:G,MATCH(A71823,About!F:F,0))</f>
        <v>LA</v>
      </c>
      <c r="C71823" s="25" t="e">
        <v>#N/A</v>
      </c>
      <c r="D71823" s="25" t="e">
        <f t="shared" si="1122"/>
        <v>#N/A</v>
      </c>
      <c r="E71823" s="25" t="s">
        <v>898</v>
      </c>
      <c r="F71823" s="11" t="s">
        <v>229</v>
      </c>
      <c r="G71823" s="12" t="s">
        <v>73</v>
      </c>
      <c r="H71823" s="13">
        <v>0</v>
      </c>
    </row>
    <row r="71824" spans="1:8" x14ac:dyDescent="0.2">
      <c r="A71824" s="25" t="s">
        <v>70</v>
      </c>
      <c r="B71824" s="25" t="str">
        <f>INDEX(About!G:G,MATCH(A71824,About!F:F,0))</f>
        <v>LA</v>
      </c>
      <c r="C71824" s="25" t="e">
        <v>#N/A</v>
      </c>
      <c r="D71824" s="25" t="e">
        <f t="shared" si="1122"/>
        <v>#N/A</v>
      </c>
      <c r="E71824" s="25" t="s">
        <v>898</v>
      </c>
      <c r="F71824" s="11" t="s">
        <v>229</v>
      </c>
      <c r="G71824" s="12" t="s">
        <v>74</v>
      </c>
      <c r="H71824" s="13">
        <v>0</v>
      </c>
    </row>
    <row r="71825" spans="1:8" x14ac:dyDescent="0.2">
      <c r="A71825" s="25" t="s">
        <v>75</v>
      </c>
      <c r="B71825" s="25" t="str">
        <f>INDEX(About!G:G,MATCH(A71825,About!F:F,0))</f>
        <v>MD</v>
      </c>
      <c r="C71825" s="25" t="e">
        <v>#N/A</v>
      </c>
      <c r="D71825" s="25" t="e">
        <f t="shared" si="1122"/>
        <v>#N/A</v>
      </c>
      <c r="E71825" s="25" t="s">
        <v>898</v>
      </c>
      <c r="F71825" s="11" t="s">
        <v>229</v>
      </c>
      <c r="G71825" s="12" t="s">
        <v>76</v>
      </c>
      <c r="H71825" s="13">
        <v>0</v>
      </c>
    </row>
    <row r="71826" spans="1:8" x14ac:dyDescent="0.2">
      <c r="A71826" s="25" t="s">
        <v>75</v>
      </c>
      <c r="B71826" s="25" t="str">
        <f>INDEX(About!G:G,MATCH(A71826,About!F:F,0))</f>
        <v>MD</v>
      </c>
      <c r="C71826" s="25" t="e">
        <v>#N/A</v>
      </c>
      <c r="D71826" s="25" t="e">
        <f t="shared" si="1122"/>
        <v>#N/A</v>
      </c>
      <c r="E71826" s="25" t="s">
        <v>898</v>
      </c>
      <c r="F71826" s="11" t="s">
        <v>229</v>
      </c>
      <c r="G71826" s="12" t="s">
        <v>77</v>
      </c>
      <c r="H71826" s="13">
        <v>0</v>
      </c>
    </row>
    <row r="71827" spans="1:8" x14ac:dyDescent="0.2">
      <c r="A71827" s="25" t="s">
        <v>78</v>
      </c>
      <c r="B71827" s="25" t="str">
        <f>INDEX(About!G:G,MATCH(A71827,About!F:F,0))</f>
        <v>MI</v>
      </c>
      <c r="C71827" s="25" t="e">
        <v>#N/A</v>
      </c>
      <c r="D71827" s="25" t="e">
        <f t="shared" si="1122"/>
        <v>#N/A</v>
      </c>
      <c r="E71827" s="25" t="s">
        <v>898</v>
      </c>
      <c r="F71827" s="11" t="s">
        <v>229</v>
      </c>
      <c r="G71827" s="12" t="s">
        <v>79</v>
      </c>
      <c r="H71827" s="13">
        <v>0</v>
      </c>
    </row>
    <row r="71828" spans="1:8" x14ac:dyDescent="0.2">
      <c r="A71828" s="25" t="s">
        <v>80</v>
      </c>
      <c r="B71828" s="25" t="str">
        <f>INDEX(About!G:G,MATCH(A71828,About!F:F,0))</f>
        <v>MS</v>
      </c>
      <c r="C71828" s="25" t="e">
        <v>#N/A</v>
      </c>
      <c r="D71828" s="25" t="e">
        <f t="shared" si="1122"/>
        <v>#N/A</v>
      </c>
      <c r="E71828" s="25" t="s">
        <v>898</v>
      </c>
      <c r="F71828" s="11" t="s">
        <v>229</v>
      </c>
      <c r="G71828" s="12" t="s">
        <v>81</v>
      </c>
      <c r="H71828" s="13">
        <v>0</v>
      </c>
    </row>
    <row r="71829" spans="1:8" x14ac:dyDescent="0.2">
      <c r="A71829" s="25" t="s">
        <v>80</v>
      </c>
      <c r="B71829" s="25" t="str">
        <f>INDEX(About!G:G,MATCH(A71829,About!F:F,0))</f>
        <v>MS</v>
      </c>
      <c r="C71829" s="25" t="e">
        <v>#N/A</v>
      </c>
      <c r="D71829" s="25" t="e">
        <f t="shared" si="1122"/>
        <v>#N/A</v>
      </c>
      <c r="E71829" s="25" t="s">
        <v>898</v>
      </c>
      <c r="F71829" s="11" t="s">
        <v>229</v>
      </c>
      <c r="G71829" s="12" t="s">
        <v>82</v>
      </c>
      <c r="H71829" s="13">
        <v>0</v>
      </c>
    </row>
    <row r="71830" spans="1:8" x14ac:dyDescent="0.2">
      <c r="A71830" s="25" t="s">
        <v>80</v>
      </c>
      <c r="B71830" s="25" t="str">
        <f>INDEX(About!G:G,MATCH(A71830,About!F:F,0))</f>
        <v>MS</v>
      </c>
      <c r="C71830" s="25" t="e">
        <v>#N/A</v>
      </c>
      <c r="D71830" s="25" t="e">
        <f t="shared" si="1122"/>
        <v>#N/A</v>
      </c>
      <c r="E71830" s="25" t="s">
        <v>898</v>
      </c>
      <c r="F71830" s="11" t="s">
        <v>229</v>
      </c>
      <c r="G71830" s="12" t="s">
        <v>83</v>
      </c>
      <c r="H71830" s="13">
        <v>0</v>
      </c>
    </row>
    <row r="71831" spans="1:8" x14ac:dyDescent="0.2">
      <c r="A71831" s="25" t="s">
        <v>80</v>
      </c>
      <c r="B71831" s="25" t="str">
        <f>INDEX(About!G:G,MATCH(A71831,About!F:F,0))</f>
        <v>MS</v>
      </c>
      <c r="C71831" s="25" t="e">
        <v>#N/A</v>
      </c>
      <c r="D71831" s="25" t="e">
        <f t="shared" si="1122"/>
        <v>#N/A</v>
      </c>
      <c r="E71831" s="25" t="s">
        <v>898</v>
      </c>
      <c r="F71831" s="11" t="s">
        <v>229</v>
      </c>
      <c r="G71831" s="12" t="s">
        <v>84</v>
      </c>
      <c r="H71831" s="13">
        <v>0</v>
      </c>
    </row>
    <row r="71832" spans="1:8" x14ac:dyDescent="0.2">
      <c r="A71832" s="25" t="s">
        <v>80</v>
      </c>
      <c r="B71832" s="25" t="str">
        <f>INDEX(About!G:G,MATCH(A71832,About!F:F,0))</f>
        <v>MS</v>
      </c>
      <c r="C71832" s="25" t="e">
        <v>#N/A</v>
      </c>
      <c r="D71832" s="25" t="e">
        <f t="shared" si="1122"/>
        <v>#N/A</v>
      </c>
      <c r="E71832" s="25" t="s">
        <v>898</v>
      </c>
      <c r="F71832" s="11" t="s">
        <v>229</v>
      </c>
      <c r="G71832" s="12" t="s">
        <v>85</v>
      </c>
      <c r="H71832" s="13">
        <v>0</v>
      </c>
    </row>
    <row r="71833" spans="1:8" x14ac:dyDescent="0.2">
      <c r="A71833" s="25" t="s">
        <v>80</v>
      </c>
      <c r="B71833" s="25" t="str">
        <f>INDEX(About!G:G,MATCH(A71833,About!F:F,0))</f>
        <v>MS</v>
      </c>
      <c r="C71833" s="25" t="e">
        <v>#N/A</v>
      </c>
      <c r="D71833" s="25" t="e">
        <f t="shared" si="1122"/>
        <v>#N/A</v>
      </c>
      <c r="E71833" s="25" t="s">
        <v>898</v>
      </c>
      <c r="F71833" s="11" t="s">
        <v>229</v>
      </c>
      <c r="G71833" s="12" t="s">
        <v>86</v>
      </c>
      <c r="H71833" s="13">
        <v>0</v>
      </c>
    </row>
    <row r="71834" spans="1:8" x14ac:dyDescent="0.2">
      <c r="A71834" s="25" t="s">
        <v>87</v>
      </c>
      <c r="B71834" s="25" t="str">
        <f>INDEX(About!G:G,MATCH(A71834,About!F:F,0))</f>
        <v>MT</v>
      </c>
      <c r="C71834" s="25" t="e">
        <v>#N/A</v>
      </c>
      <c r="D71834" s="25" t="e">
        <f t="shared" si="1122"/>
        <v>#N/A</v>
      </c>
      <c r="E71834" s="25" t="s">
        <v>898</v>
      </c>
      <c r="F71834" s="11" t="s">
        <v>229</v>
      </c>
      <c r="G71834" s="12" t="s">
        <v>88</v>
      </c>
      <c r="H71834" s="13">
        <v>111.54872784546446</v>
      </c>
    </row>
    <row r="71835" spans="1:8" x14ac:dyDescent="0.2">
      <c r="A71835" s="25" t="s">
        <v>87</v>
      </c>
      <c r="B71835" s="25" t="str">
        <f>INDEX(About!G:G,MATCH(A71835,About!F:F,0))</f>
        <v>MT</v>
      </c>
      <c r="C71835" s="25" t="e">
        <v>#N/A</v>
      </c>
      <c r="D71835" s="25" t="e">
        <f t="shared" si="1122"/>
        <v>#N/A</v>
      </c>
      <c r="E71835" s="25" t="s">
        <v>898</v>
      </c>
      <c r="F71835" s="11" t="s">
        <v>229</v>
      </c>
      <c r="G71835" s="12" t="s">
        <v>89</v>
      </c>
      <c r="H71835" s="13">
        <v>109.58441074932732</v>
      </c>
    </row>
    <row r="71836" spans="1:8" x14ac:dyDescent="0.2">
      <c r="A71836" s="25" t="s">
        <v>87</v>
      </c>
      <c r="B71836" s="25" t="str">
        <f>INDEX(About!G:G,MATCH(A71836,About!F:F,0))</f>
        <v>MT</v>
      </c>
      <c r="C71836" s="25" t="e">
        <v>#N/A</v>
      </c>
      <c r="D71836" s="25" t="e">
        <f t="shared" si="1122"/>
        <v>#N/A</v>
      </c>
      <c r="E71836" s="25" t="s">
        <v>898</v>
      </c>
      <c r="F71836" s="11" t="s">
        <v>229</v>
      </c>
      <c r="G71836" s="12" t="s">
        <v>90</v>
      </c>
      <c r="H71836" s="13">
        <v>89.961989731660566</v>
      </c>
    </row>
    <row r="71837" spans="1:8" x14ac:dyDescent="0.2">
      <c r="A71837" s="25" t="s">
        <v>87</v>
      </c>
      <c r="B71837" s="25" t="str">
        <f>INDEX(About!G:G,MATCH(A71837,About!F:F,0))</f>
        <v>MT</v>
      </c>
      <c r="C71837" s="25" t="e">
        <v>#N/A</v>
      </c>
      <c r="D71837" s="25" t="e">
        <f t="shared" si="1122"/>
        <v>#N/A</v>
      </c>
      <c r="E71837" s="25" t="s">
        <v>898</v>
      </c>
      <c r="F71837" s="11" t="s">
        <v>229</v>
      </c>
      <c r="G71837" s="12" t="s">
        <v>91</v>
      </c>
      <c r="H71837" s="13">
        <v>76.645852267215147</v>
      </c>
    </row>
    <row r="71838" spans="1:8" x14ac:dyDescent="0.2">
      <c r="A71838" s="25" t="s">
        <v>87</v>
      </c>
      <c r="B71838" s="25" t="str">
        <f>INDEX(About!G:G,MATCH(A71838,About!F:F,0))</f>
        <v>MT</v>
      </c>
      <c r="C71838" s="25" t="e">
        <v>#N/A</v>
      </c>
      <c r="D71838" s="25" t="e">
        <f t="shared" si="1122"/>
        <v>#N/A</v>
      </c>
      <c r="E71838" s="25" t="s">
        <v>898</v>
      </c>
      <c r="F71838" s="11" t="s">
        <v>229</v>
      </c>
      <c r="G71838" s="12" t="s">
        <v>92</v>
      </c>
      <c r="H71838" s="13">
        <v>0</v>
      </c>
    </row>
    <row r="71839" spans="1:8" x14ac:dyDescent="0.2">
      <c r="A71839" s="25" t="s">
        <v>87</v>
      </c>
      <c r="B71839" s="25" t="str">
        <f>INDEX(About!G:G,MATCH(A71839,About!F:F,0))</f>
        <v>MT</v>
      </c>
      <c r="C71839" s="25" t="e">
        <v>#N/A</v>
      </c>
      <c r="D71839" s="25" t="e">
        <f t="shared" si="1122"/>
        <v>#N/A</v>
      </c>
      <c r="E71839" s="25" t="s">
        <v>898</v>
      </c>
      <c r="F71839" s="11" t="s">
        <v>229</v>
      </c>
      <c r="G71839" s="12" t="s">
        <v>93</v>
      </c>
      <c r="H71839" s="13">
        <v>86.457518527886435</v>
      </c>
    </row>
    <row r="71840" spans="1:8" x14ac:dyDescent="0.2">
      <c r="A71840" s="25" t="s">
        <v>87</v>
      </c>
      <c r="B71840" s="25" t="str">
        <f>INDEX(About!G:G,MATCH(A71840,About!F:F,0))</f>
        <v>MT</v>
      </c>
      <c r="C71840" s="25" t="e">
        <v>#N/A</v>
      </c>
      <c r="D71840" s="25" t="e">
        <f t="shared" si="1122"/>
        <v>#N/A</v>
      </c>
      <c r="E71840" s="25" t="s">
        <v>898</v>
      </c>
      <c r="F71840" s="11" t="s">
        <v>229</v>
      </c>
      <c r="G71840" s="12" t="s">
        <v>94</v>
      </c>
      <c r="H71840" s="13">
        <v>0</v>
      </c>
    </row>
    <row r="71841" spans="1:8" x14ac:dyDescent="0.2">
      <c r="A71841" s="25" t="s">
        <v>95</v>
      </c>
      <c r="B71841" s="25" t="str">
        <f>INDEX(About!G:G,MATCH(A71841,About!F:F,0))</f>
        <v>NE</v>
      </c>
      <c r="C71841" s="25" t="e">
        <v>#N/A</v>
      </c>
      <c r="D71841" s="25" t="e">
        <f t="shared" si="1122"/>
        <v>#N/A</v>
      </c>
      <c r="E71841" s="25" t="s">
        <v>898</v>
      </c>
      <c r="F71841" s="11" t="s">
        <v>229</v>
      </c>
      <c r="G71841" s="12" t="s">
        <v>96</v>
      </c>
      <c r="H71841" s="13">
        <v>0</v>
      </c>
    </row>
    <row r="71842" spans="1:8" x14ac:dyDescent="0.2">
      <c r="A71842" s="25" t="s">
        <v>95</v>
      </c>
      <c r="B71842" s="25" t="str">
        <f>INDEX(About!G:G,MATCH(A71842,About!F:F,0))</f>
        <v>NE</v>
      </c>
      <c r="C71842" s="25" t="e">
        <v>#N/A</v>
      </c>
      <c r="D71842" s="25" t="e">
        <f t="shared" si="1122"/>
        <v>#N/A</v>
      </c>
      <c r="E71842" s="25" t="s">
        <v>898</v>
      </c>
      <c r="F71842" s="11" t="s">
        <v>229</v>
      </c>
      <c r="G71842" s="12" t="s">
        <v>97</v>
      </c>
      <c r="H71842" s="13">
        <v>0</v>
      </c>
    </row>
    <row r="71843" spans="1:8" x14ac:dyDescent="0.2">
      <c r="A71843" s="25" t="s">
        <v>651</v>
      </c>
      <c r="B71843" s="25" t="str">
        <f>INDEX(About!G:G,MATCH(A71843,About!F:F,0))</f>
        <v>NM</v>
      </c>
      <c r="C71843" s="25" t="e">
        <v>#N/A</v>
      </c>
      <c r="D71843" s="25" t="e">
        <f t="shared" si="1122"/>
        <v>#N/A</v>
      </c>
      <c r="E71843" s="25" t="s">
        <v>898</v>
      </c>
      <c r="F71843" s="11" t="s">
        <v>229</v>
      </c>
      <c r="G71843" s="12" t="s">
        <v>98</v>
      </c>
      <c r="H71843" s="13">
        <v>0</v>
      </c>
    </row>
    <row r="71844" spans="1:8" x14ac:dyDescent="0.2">
      <c r="A71844" s="25" t="s">
        <v>651</v>
      </c>
      <c r="B71844" s="25" t="str">
        <f>INDEX(About!G:G,MATCH(A71844,About!F:F,0))</f>
        <v>NM</v>
      </c>
      <c r="C71844" s="25" t="e">
        <v>#N/A</v>
      </c>
      <c r="D71844" s="25" t="e">
        <f t="shared" si="1122"/>
        <v>#N/A</v>
      </c>
      <c r="E71844" s="25" t="s">
        <v>898</v>
      </c>
      <c r="F71844" s="11" t="s">
        <v>229</v>
      </c>
      <c r="G71844" s="12" t="s">
        <v>99</v>
      </c>
      <c r="H71844" s="13">
        <v>0</v>
      </c>
    </row>
    <row r="71845" spans="1:8" x14ac:dyDescent="0.2">
      <c r="A71845" s="25" t="s">
        <v>651</v>
      </c>
      <c r="B71845" s="25" t="str">
        <f>INDEX(About!G:G,MATCH(A71845,About!F:F,0))</f>
        <v>NM</v>
      </c>
      <c r="C71845" s="25" t="e">
        <v>#N/A</v>
      </c>
      <c r="D71845" s="25" t="e">
        <f t="shared" si="1122"/>
        <v>#N/A</v>
      </c>
      <c r="E71845" s="25" t="s">
        <v>898</v>
      </c>
      <c r="F71845" s="11" t="s">
        <v>229</v>
      </c>
      <c r="G71845" s="12" t="s">
        <v>100</v>
      </c>
      <c r="H71845" s="13">
        <v>0</v>
      </c>
    </row>
    <row r="71846" spans="1:8" x14ac:dyDescent="0.2">
      <c r="A71846" s="25" t="s">
        <v>651</v>
      </c>
      <c r="B71846" s="25" t="str">
        <f>INDEX(About!G:G,MATCH(A71846,About!F:F,0))</f>
        <v>NM</v>
      </c>
      <c r="C71846" s="25" t="e">
        <v>#N/A</v>
      </c>
      <c r="D71846" s="25" t="e">
        <f t="shared" si="1122"/>
        <v>#N/A</v>
      </c>
      <c r="E71846" s="25" t="s">
        <v>898</v>
      </c>
      <c r="F71846" s="11" t="s">
        <v>229</v>
      </c>
      <c r="G71846" s="12" t="s">
        <v>101</v>
      </c>
      <c r="H71846" s="13">
        <v>0</v>
      </c>
    </row>
    <row r="71847" spans="1:8" x14ac:dyDescent="0.2">
      <c r="A71847" s="25" t="s">
        <v>651</v>
      </c>
      <c r="B71847" s="25" t="str">
        <f>INDEX(About!G:G,MATCH(A71847,About!F:F,0))</f>
        <v>NM</v>
      </c>
      <c r="C71847" s="25" t="e">
        <v>#N/A</v>
      </c>
      <c r="D71847" s="25" t="e">
        <f t="shared" si="1122"/>
        <v>#N/A</v>
      </c>
      <c r="E71847" s="25" t="s">
        <v>898</v>
      </c>
      <c r="F71847" s="11" t="s">
        <v>229</v>
      </c>
      <c r="G71847" s="12" t="s">
        <v>102</v>
      </c>
      <c r="H71847" s="13">
        <v>0</v>
      </c>
    </row>
    <row r="71848" spans="1:8" x14ac:dyDescent="0.2">
      <c r="A71848" s="25" t="s">
        <v>651</v>
      </c>
      <c r="B71848" s="25" t="str">
        <f>INDEX(About!G:G,MATCH(A71848,About!F:F,0))</f>
        <v>NM</v>
      </c>
      <c r="C71848" s="25" t="e">
        <v>#N/A</v>
      </c>
      <c r="D71848" s="25" t="e">
        <f t="shared" si="1122"/>
        <v>#N/A</v>
      </c>
      <c r="E71848" s="25" t="s">
        <v>898</v>
      </c>
      <c r="F71848" s="11" t="s">
        <v>229</v>
      </c>
      <c r="G71848" s="12" t="s">
        <v>103</v>
      </c>
      <c r="H71848" s="13">
        <v>0</v>
      </c>
    </row>
    <row r="71849" spans="1:8" x14ac:dyDescent="0.2">
      <c r="A71849" s="25" t="s">
        <v>651</v>
      </c>
      <c r="B71849" s="25" t="str">
        <f>INDEX(About!G:G,MATCH(A71849,About!F:F,0))</f>
        <v>NM</v>
      </c>
      <c r="C71849" s="25" t="e">
        <v>#N/A</v>
      </c>
      <c r="D71849" s="25" t="e">
        <f t="shared" si="1122"/>
        <v>#N/A</v>
      </c>
      <c r="E71849" s="25" t="s">
        <v>898</v>
      </c>
      <c r="F71849" s="11" t="s">
        <v>229</v>
      </c>
      <c r="G71849" s="12" t="s">
        <v>104</v>
      </c>
      <c r="H71849" s="13">
        <v>0</v>
      </c>
    </row>
    <row r="71850" spans="1:8" x14ac:dyDescent="0.2">
      <c r="A71850" s="25" t="s">
        <v>651</v>
      </c>
      <c r="B71850" s="25" t="str">
        <f>INDEX(About!G:G,MATCH(A71850,About!F:F,0))</f>
        <v>NM</v>
      </c>
      <c r="C71850" s="25" t="e">
        <v>#N/A</v>
      </c>
      <c r="D71850" s="25" t="e">
        <f t="shared" si="1122"/>
        <v>#N/A</v>
      </c>
      <c r="E71850" s="25" t="s">
        <v>898</v>
      </c>
      <c r="F71850" s="11" t="s">
        <v>229</v>
      </c>
      <c r="G71850" s="12" t="s">
        <v>105</v>
      </c>
      <c r="H71850" s="13">
        <v>0</v>
      </c>
    </row>
    <row r="71851" spans="1:8" x14ac:dyDescent="0.2">
      <c r="A71851" s="25" t="s">
        <v>653</v>
      </c>
      <c r="B71851" s="25" t="str">
        <f>INDEX(About!G:G,MATCH(A71851,About!F:F,0))</f>
        <v>NY</v>
      </c>
      <c r="C71851" s="25" t="e">
        <v>#N/A</v>
      </c>
      <c r="D71851" s="25" t="e">
        <f t="shared" si="1122"/>
        <v>#N/A</v>
      </c>
      <c r="E71851" s="25" t="s">
        <v>898</v>
      </c>
      <c r="F71851" s="11" t="s">
        <v>229</v>
      </c>
      <c r="G71851" s="12" t="s">
        <v>106</v>
      </c>
      <c r="H71851" s="13">
        <v>0</v>
      </c>
    </row>
    <row r="71852" spans="1:8" x14ac:dyDescent="0.2">
      <c r="A71852" s="25" t="s">
        <v>653</v>
      </c>
      <c r="B71852" s="25" t="str">
        <f>INDEX(About!G:G,MATCH(A71852,About!F:F,0))</f>
        <v>NY</v>
      </c>
      <c r="C71852" s="25" t="e">
        <v>#N/A</v>
      </c>
      <c r="D71852" s="25" t="e">
        <f t="shared" si="1122"/>
        <v>#N/A</v>
      </c>
      <c r="E71852" s="25" t="s">
        <v>898</v>
      </c>
      <c r="F71852" s="11" t="s">
        <v>229</v>
      </c>
      <c r="G71852" s="12" t="s">
        <v>107</v>
      </c>
      <c r="H71852" s="13">
        <v>0</v>
      </c>
    </row>
    <row r="71853" spans="1:8" x14ac:dyDescent="0.2">
      <c r="A71853" s="25" t="s">
        <v>655</v>
      </c>
      <c r="B71853" s="25" t="str">
        <f>INDEX(About!G:G,MATCH(A71853,About!F:F,0))</f>
        <v>NC</v>
      </c>
      <c r="C71853" s="25" t="e">
        <v>#N/A</v>
      </c>
      <c r="D71853" s="25" t="e">
        <f t="shared" si="1122"/>
        <v>#N/A</v>
      </c>
      <c r="E71853" s="25" t="s">
        <v>898</v>
      </c>
      <c r="F71853" s="11" t="s">
        <v>229</v>
      </c>
      <c r="G71853" s="12" t="s">
        <v>108</v>
      </c>
      <c r="H71853" s="13">
        <v>0</v>
      </c>
    </row>
    <row r="71854" spans="1:8" x14ac:dyDescent="0.2">
      <c r="A71854" s="25" t="s">
        <v>657</v>
      </c>
      <c r="B71854" s="25" t="str">
        <f>INDEX(About!G:G,MATCH(A71854,About!F:F,0))</f>
        <v>ND</v>
      </c>
      <c r="C71854" s="25" t="e">
        <v>#N/A</v>
      </c>
      <c r="D71854" s="25" t="e">
        <f t="shared" si="1122"/>
        <v>#N/A</v>
      </c>
      <c r="E71854" s="25" t="s">
        <v>898</v>
      </c>
      <c r="F71854" s="11" t="s">
        <v>229</v>
      </c>
      <c r="G71854" s="12" t="s">
        <v>109</v>
      </c>
      <c r="H71854" s="13">
        <v>0</v>
      </c>
    </row>
    <row r="71855" spans="1:8" x14ac:dyDescent="0.2">
      <c r="A71855" s="25" t="s">
        <v>110</v>
      </c>
      <c r="B71855" s="25" t="str">
        <f>INDEX(About!G:G,MATCH(A71855,About!F:F,0))</f>
        <v>OH</v>
      </c>
      <c r="C71855" s="25" t="e">
        <v>#N/A</v>
      </c>
      <c r="D71855" s="25" t="e">
        <f t="shared" si="1122"/>
        <v>#N/A</v>
      </c>
      <c r="E71855" s="25" t="s">
        <v>898</v>
      </c>
      <c r="F71855" s="11" t="s">
        <v>229</v>
      </c>
      <c r="G71855" s="12" t="s">
        <v>111</v>
      </c>
      <c r="H71855" s="13">
        <v>0</v>
      </c>
    </row>
    <row r="71856" spans="1:8" x14ac:dyDescent="0.2">
      <c r="A71856" s="25" t="s">
        <v>110</v>
      </c>
      <c r="B71856" s="25" t="str">
        <f>INDEX(About!G:G,MATCH(A71856,About!F:F,0))</f>
        <v>OH</v>
      </c>
      <c r="C71856" s="25" t="e">
        <v>#N/A</v>
      </c>
      <c r="D71856" s="25" t="e">
        <f t="shared" si="1122"/>
        <v>#N/A</v>
      </c>
      <c r="E71856" s="25" t="s">
        <v>898</v>
      </c>
      <c r="F71856" s="11" t="s">
        <v>229</v>
      </c>
      <c r="G71856" s="12" t="s">
        <v>112</v>
      </c>
      <c r="H71856" s="13">
        <v>0</v>
      </c>
    </row>
    <row r="71857" spans="1:8" x14ac:dyDescent="0.2">
      <c r="A71857" s="25" t="s">
        <v>110</v>
      </c>
      <c r="B71857" s="25" t="str">
        <f>INDEX(About!G:G,MATCH(A71857,About!F:F,0))</f>
        <v>OH</v>
      </c>
      <c r="C71857" s="25" t="e">
        <v>#N/A</v>
      </c>
      <c r="D71857" s="25" t="e">
        <f t="shared" si="1122"/>
        <v>#N/A</v>
      </c>
      <c r="E71857" s="25" t="s">
        <v>898</v>
      </c>
      <c r="F71857" s="11" t="s">
        <v>229</v>
      </c>
      <c r="G71857" s="12" t="s">
        <v>113</v>
      </c>
      <c r="H71857" s="13">
        <v>0</v>
      </c>
    </row>
    <row r="71858" spans="1:8" x14ac:dyDescent="0.2">
      <c r="A71858" s="25" t="s">
        <v>114</v>
      </c>
      <c r="B71858" s="25" t="str">
        <f>INDEX(About!G:G,MATCH(A71858,About!F:F,0))</f>
        <v>OK</v>
      </c>
      <c r="C71858" s="25" t="e">
        <v>#N/A</v>
      </c>
      <c r="D71858" s="25" t="e">
        <f t="shared" si="1122"/>
        <v>#N/A</v>
      </c>
      <c r="E71858" s="25" t="s">
        <v>898</v>
      </c>
      <c r="F71858" s="11" t="s">
        <v>229</v>
      </c>
      <c r="G71858" s="12" t="s">
        <v>115</v>
      </c>
      <c r="H71858" s="13">
        <v>0</v>
      </c>
    </row>
    <row r="71859" spans="1:8" x14ac:dyDescent="0.2">
      <c r="A71859" s="25" t="s">
        <v>114</v>
      </c>
      <c r="B71859" s="25" t="str">
        <f>INDEX(About!G:G,MATCH(A71859,About!F:F,0))</f>
        <v>OK</v>
      </c>
      <c r="C71859" s="25" t="e">
        <v>#N/A</v>
      </c>
      <c r="D71859" s="25" t="e">
        <f t="shared" si="1122"/>
        <v>#N/A</v>
      </c>
      <c r="E71859" s="25" t="s">
        <v>898</v>
      </c>
      <c r="F71859" s="11" t="s">
        <v>229</v>
      </c>
      <c r="G71859" s="12" t="s">
        <v>116</v>
      </c>
      <c r="H71859" s="13">
        <v>0</v>
      </c>
    </row>
    <row r="71860" spans="1:8" x14ac:dyDescent="0.2">
      <c r="A71860" s="25" t="s">
        <v>114</v>
      </c>
      <c r="B71860" s="25" t="str">
        <f>INDEX(About!G:G,MATCH(A71860,About!F:F,0))</f>
        <v>OK</v>
      </c>
      <c r="C71860" s="25" t="e">
        <v>#N/A</v>
      </c>
      <c r="D71860" s="25" t="e">
        <f t="shared" si="1122"/>
        <v>#N/A</v>
      </c>
      <c r="E71860" s="25" t="s">
        <v>898</v>
      </c>
      <c r="F71860" s="11" t="s">
        <v>229</v>
      </c>
      <c r="G71860" s="12" t="s">
        <v>117</v>
      </c>
      <c r="H71860" s="13">
        <v>0</v>
      </c>
    </row>
    <row r="71861" spans="1:8" x14ac:dyDescent="0.2">
      <c r="A71861" s="25" t="s">
        <v>114</v>
      </c>
      <c r="B71861" s="25" t="str">
        <f>INDEX(About!G:G,MATCH(A71861,About!F:F,0))</f>
        <v>OK</v>
      </c>
      <c r="C71861" s="25" t="e">
        <v>#N/A</v>
      </c>
      <c r="D71861" s="25" t="e">
        <f t="shared" si="1122"/>
        <v>#N/A</v>
      </c>
      <c r="E71861" s="25" t="s">
        <v>898</v>
      </c>
      <c r="F71861" s="11" t="s">
        <v>229</v>
      </c>
      <c r="G71861" s="12" t="s">
        <v>118</v>
      </c>
      <c r="H71861" s="13">
        <v>0</v>
      </c>
    </row>
    <row r="71862" spans="1:8" x14ac:dyDescent="0.2">
      <c r="A71862" s="25" t="s">
        <v>114</v>
      </c>
      <c r="B71862" s="25" t="str">
        <f>INDEX(About!G:G,MATCH(A71862,About!F:F,0))</f>
        <v>OK</v>
      </c>
      <c r="C71862" s="25" t="e">
        <v>#N/A</v>
      </c>
      <c r="D71862" s="25" t="e">
        <f t="shared" si="1122"/>
        <v>#N/A</v>
      </c>
      <c r="E71862" s="25" t="s">
        <v>898</v>
      </c>
      <c r="F71862" s="11" t="s">
        <v>229</v>
      </c>
      <c r="G71862" s="12" t="s">
        <v>119</v>
      </c>
      <c r="H71862" s="13">
        <v>0</v>
      </c>
    </row>
    <row r="71863" spans="1:8" x14ac:dyDescent="0.2">
      <c r="A71863" s="25" t="s">
        <v>114</v>
      </c>
      <c r="B71863" s="25" t="str">
        <f>INDEX(About!G:G,MATCH(A71863,About!F:F,0))</f>
        <v>OK</v>
      </c>
      <c r="C71863" s="25" t="e">
        <v>#N/A</v>
      </c>
      <c r="D71863" s="25" t="e">
        <f t="shared" si="1122"/>
        <v>#N/A</v>
      </c>
      <c r="E71863" s="25" t="s">
        <v>898</v>
      </c>
      <c r="F71863" s="11" t="s">
        <v>229</v>
      </c>
      <c r="G71863" s="12" t="s">
        <v>120</v>
      </c>
      <c r="H71863" s="13">
        <v>0</v>
      </c>
    </row>
    <row r="71864" spans="1:8" x14ac:dyDescent="0.2">
      <c r="A71864" s="25" t="s">
        <v>114</v>
      </c>
      <c r="B71864" s="25" t="str">
        <f>INDEX(About!G:G,MATCH(A71864,About!F:F,0))</f>
        <v>OK</v>
      </c>
      <c r="C71864" s="25" t="e">
        <v>#N/A</v>
      </c>
      <c r="D71864" s="25" t="e">
        <f t="shared" si="1122"/>
        <v>#N/A</v>
      </c>
      <c r="E71864" s="25" t="s">
        <v>898</v>
      </c>
      <c r="F71864" s="11" t="s">
        <v>229</v>
      </c>
      <c r="G71864" s="12" t="s">
        <v>121</v>
      </c>
      <c r="H71864" s="13">
        <v>0</v>
      </c>
    </row>
    <row r="71865" spans="1:8" x14ac:dyDescent="0.2">
      <c r="A71865" s="25" t="s">
        <v>114</v>
      </c>
      <c r="B71865" s="25" t="str">
        <f>INDEX(About!G:G,MATCH(A71865,About!F:F,0))</f>
        <v>OK</v>
      </c>
      <c r="C71865" s="25" t="e">
        <v>#N/A</v>
      </c>
      <c r="D71865" s="25" t="e">
        <f t="shared" si="1122"/>
        <v>#N/A</v>
      </c>
      <c r="E71865" s="25" t="s">
        <v>898</v>
      </c>
      <c r="F71865" s="11" t="s">
        <v>229</v>
      </c>
      <c r="G71865" s="12" t="s">
        <v>122</v>
      </c>
      <c r="H71865" s="13">
        <v>0</v>
      </c>
    </row>
    <row r="71866" spans="1:8" x14ac:dyDescent="0.2">
      <c r="A71866" s="25" t="s">
        <v>114</v>
      </c>
      <c r="B71866" s="25" t="str">
        <f>INDEX(About!G:G,MATCH(A71866,About!F:F,0))</f>
        <v>OK</v>
      </c>
      <c r="C71866" s="25" t="e">
        <v>#N/A</v>
      </c>
      <c r="D71866" s="25" t="e">
        <f t="shared" si="1122"/>
        <v>#N/A</v>
      </c>
      <c r="E71866" s="25" t="s">
        <v>898</v>
      </c>
      <c r="F71866" s="11" t="s">
        <v>229</v>
      </c>
      <c r="G71866" s="12" t="s">
        <v>123</v>
      </c>
      <c r="H71866" s="13">
        <v>0</v>
      </c>
    </row>
    <row r="71867" spans="1:8" x14ac:dyDescent="0.2">
      <c r="A71867" s="25" t="s">
        <v>124</v>
      </c>
      <c r="B71867" s="25" t="str">
        <f>INDEX(About!G:G,MATCH(A71867,About!F:F,0))</f>
        <v>OR</v>
      </c>
      <c r="C71867" s="25" t="e">
        <v>#N/A</v>
      </c>
      <c r="D71867" s="25" t="e">
        <f t="shared" si="1122"/>
        <v>#N/A</v>
      </c>
      <c r="E71867" s="25" t="s">
        <v>898</v>
      </c>
      <c r="F71867" s="11" t="s">
        <v>229</v>
      </c>
      <c r="G71867" s="12" t="s">
        <v>125</v>
      </c>
      <c r="H71867" s="13">
        <v>84.995831371975257</v>
      </c>
    </row>
    <row r="71868" spans="1:8" x14ac:dyDescent="0.2">
      <c r="A71868" s="25" t="s">
        <v>124</v>
      </c>
      <c r="B71868" s="25" t="str">
        <f>INDEX(About!G:G,MATCH(A71868,About!F:F,0))</f>
        <v>OR</v>
      </c>
      <c r="C71868" s="25" t="e">
        <v>#N/A</v>
      </c>
      <c r="D71868" s="25" t="e">
        <f t="shared" si="1122"/>
        <v>#N/A</v>
      </c>
      <c r="E71868" s="25" t="s">
        <v>898</v>
      </c>
      <c r="F71868" s="11" t="s">
        <v>229</v>
      </c>
      <c r="G71868" s="12" t="s">
        <v>126</v>
      </c>
      <c r="H71868" s="13">
        <v>60.162259341045413</v>
      </c>
    </row>
    <row r="71869" spans="1:8" x14ac:dyDescent="0.2">
      <c r="A71869" s="25" t="s">
        <v>127</v>
      </c>
      <c r="B71869" s="25" t="str">
        <f>INDEX(About!G:G,MATCH(A71869,About!F:F,0))</f>
        <v>PA</v>
      </c>
      <c r="C71869" s="25" t="e">
        <v>#N/A</v>
      </c>
      <c r="D71869" s="25" t="e">
        <f t="shared" si="1122"/>
        <v>#N/A</v>
      </c>
      <c r="E71869" s="25" t="s">
        <v>898</v>
      </c>
      <c r="F71869" s="11" t="s">
        <v>229</v>
      </c>
      <c r="G71869" s="12" t="s">
        <v>128</v>
      </c>
      <c r="H71869" s="13">
        <v>0</v>
      </c>
    </row>
    <row r="71870" spans="1:8" x14ac:dyDescent="0.2">
      <c r="A71870" s="25" t="s">
        <v>665</v>
      </c>
      <c r="B71870" s="25" t="str">
        <f>INDEX(About!G:G,MATCH(A71870,About!F:F,0))</f>
        <v>SC</v>
      </c>
      <c r="C71870" s="25" t="e">
        <v>#N/A</v>
      </c>
      <c r="D71870" s="25" t="e">
        <f t="shared" si="1122"/>
        <v>#N/A</v>
      </c>
      <c r="E71870" s="25" t="s">
        <v>898</v>
      </c>
      <c r="F71870" s="11" t="s">
        <v>229</v>
      </c>
      <c r="G71870" s="12" t="s">
        <v>129</v>
      </c>
      <c r="H71870" s="13">
        <v>0</v>
      </c>
    </row>
    <row r="71871" spans="1:8" x14ac:dyDescent="0.2">
      <c r="A71871" s="25" t="s">
        <v>665</v>
      </c>
      <c r="B71871" s="25" t="str">
        <f>INDEX(About!G:G,MATCH(A71871,About!F:F,0))</f>
        <v>SC</v>
      </c>
      <c r="C71871" s="25" t="e">
        <v>#N/A</v>
      </c>
      <c r="D71871" s="25" t="e">
        <f t="shared" si="1122"/>
        <v>#N/A</v>
      </c>
      <c r="E71871" s="25" t="s">
        <v>898</v>
      </c>
      <c r="F71871" s="11" t="s">
        <v>229</v>
      </c>
      <c r="G71871" s="12" t="s">
        <v>130</v>
      </c>
      <c r="H71871" s="13">
        <v>0</v>
      </c>
    </row>
    <row r="71872" spans="1:8" x14ac:dyDescent="0.2">
      <c r="A71872" s="25" t="s">
        <v>667</v>
      </c>
      <c r="B71872" s="25" t="str">
        <f>INDEX(About!G:G,MATCH(A71872,About!F:F,0))</f>
        <v>SD</v>
      </c>
      <c r="C71872" s="25" t="e">
        <v>#N/A</v>
      </c>
      <c r="D71872" s="25" t="e">
        <f t="shared" si="1122"/>
        <v>#N/A</v>
      </c>
      <c r="E71872" s="25" t="s">
        <v>898</v>
      </c>
      <c r="F71872" s="11" t="s">
        <v>229</v>
      </c>
      <c r="G71872" s="12" t="s">
        <v>131</v>
      </c>
      <c r="H71872" s="13">
        <v>0</v>
      </c>
    </row>
    <row r="71873" spans="1:8" x14ac:dyDescent="0.2">
      <c r="A71873" s="25" t="s">
        <v>667</v>
      </c>
      <c r="B71873" s="25" t="str">
        <f>INDEX(About!G:G,MATCH(A71873,About!F:F,0))</f>
        <v>SD</v>
      </c>
      <c r="C71873" s="25" t="e">
        <v>#N/A</v>
      </c>
      <c r="D71873" s="25" t="e">
        <f t="shared" si="1122"/>
        <v>#N/A</v>
      </c>
      <c r="E71873" s="25" t="s">
        <v>898</v>
      </c>
      <c r="F71873" s="11" t="s">
        <v>229</v>
      </c>
      <c r="G71873" s="12" t="s">
        <v>132</v>
      </c>
      <c r="H71873" s="13">
        <v>0</v>
      </c>
    </row>
    <row r="71874" spans="1:8" x14ac:dyDescent="0.2">
      <c r="A71874" s="25" t="s">
        <v>133</v>
      </c>
      <c r="B71874" s="25" t="str">
        <f>INDEX(About!G:G,MATCH(A71874,About!F:F,0))</f>
        <v>TN</v>
      </c>
      <c r="C71874" s="25" t="e">
        <v>#N/A</v>
      </c>
      <c r="D71874" s="25" t="e">
        <f t="shared" si="1122"/>
        <v>#N/A</v>
      </c>
      <c r="E71874" s="25" t="s">
        <v>898</v>
      </c>
      <c r="F71874" s="11" t="s">
        <v>229</v>
      </c>
      <c r="G71874" s="12" t="s">
        <v>134</v>
      </c>
      <c r="H71874" s="13">
        <v>0</v>
      </c>
    </row>
    <row r="71875" spans="1:8" x14ac:dyDescent="0.2">
      <c r="A71875" s="25" t="s">
        <v>133</v>
      </c>
      <c r="B71875" s="25" t="str">
        <f>INDEX(About!G:G,MATCH(A71875,About!F:F,0))</f>
        <v>TN</v>
      </c>
      <c r="C71875" s="25" t="e">
        <v>#N/A</v>
      </c>
      <c r="D71875" s="25" t="e">
        <f t="shared" si="1122"/>
        <v>#N/A</v>
      </c>
      <c r="E71875" s="25" t="s">
        <v>898</v>
      </c>
      <c r="F71875" s="11" t="s">
        <v>229</v>
      </c>
      <c r="G71875" s="12" t="s">
        <v>135</v>
      </c>
      <c r="H71875" s="13">
        <v>0</v>
      </c>
    </row>
    <row r="71876" spans="1:8" x14ac:dyDescent="0.2">
      <c r="A71876" s="25" t="s">
        <v>133</v>
      </c>
      <c r="B71876" s="25" t="str">
        <f>INDEX(About!G:G,MATCH(A71876,About!F:F,0))</f>
        <v>TN</v>
      </c>
      <c r="C71876" s="25" t="e">
        <v>#N/A</v>
      </c>
      <c r="D71876" s="25" t="e">
        <f t="shared" si="1122"/>
        <v>#N/A</v>
      </c>
      <c r="E71876" s="25" t="s">
        <v>898</v>
      </c>
      <c r="F71876" s="11" t="s">
        <v>229</v>
      </c>
      <c r="G71876" s="12" t="s">
        <v>136</v>
      </c>
      <c r="H71876" s="13">
        <v>0</v>
      </c>
    </row>
    <row r="71877" spans="1:8" x14ac:dyDescent="0.2">
      <c r="A71877" s="25" t="s">
        <v>137</v>
      </c>
      <c r="B71877" s="25" t="str">
        <f>INDEX(About!G:G,MATCH(A71877,About!F:F,0))</f>
        <v>TX</v>
      </c>
      <c r="C71877" s="25" t="e">
        <v>#N/A</v>
      </c>
      <c r="D71877" s="25" t="e">
        <f t="shared" si="1122"/>
        <v>#N/A</v>
      </c>
      <c r="E71877" s="25" t="s">
        <v>898</v>
      </c>
      <c r="F71877" s="11" t="s">
        <v>229</v>
      </c>
      <c r="G71877" s="12" t="s">
        <v>138</v>
      </c>
      <c r="H71877" s="13">
        <v>0</v>
      </c>
    </row>
    <row r="71878" spans="1:8" x14ac:dyDescent="0.2">
      <c r="A71878" s="25" t="s">
        <v>137</v>
      </c>
      <c r="B71878" s="25" t="str">
        <f>INDEX(About!G:G,MATCH(A71878,About!F:F,0))</f>
        <v>TX</v>
      </c>
      <c r="C71878" s="25" t="e">
        <v>#N/A</v>
      </c>
      <c r="D71878" s="25" t="e">
        <f t="shared" ref="D71878:D71941" si="1123">C71878=B71878</f>
        <v>#N/A</v>
      </c>
      <c r="E71878" s="25" t="s">
        <v>898</v>
      </c>
      <c r="F71878" s="11" t="s">
        <v>229</v>
      </c>
      <c r="G71878" s="12" t="s">
        <v>139</v>
      </c>
      <c r="H71878" s="13">
        <v>0</v>
      </c>
    </row>
    <row r="71879" spans="1:8" x14ac:dyDescent="0.2">
      <c r="A71879" s="25" t="s">
        <v>137</v>
      </c>
      <c r="B71879" s="25" t="str">
        <f>INDEX(About!G:G,MATCH(A71879,About!F:F,0))</f>
        <v>TX</v>
      </c>
      <c r="C71879" s="25" t="e">
        <v>#N/A</v>
      </c>
      <c r="D71879" s="25" t="e">
        <f t="shared" si="1123"/>
        <v>#N/A</v>
      </c>
      <c r="E71879" s="25" t="s">
        <v>898</v>
      </c>
      <c r="F71879" s="11" t="s">
        <v>229</v>
      </c>
      <c r="G71879" s="12" t="s">
        <v>140</v>
      </c>
      <c r="H71879" s="13">
        <v>0</v>
      </c>
    </row>
    <row r="71880" spans="1:8" x14ac:dyDescent="0.2">
      <c r="A71880" s="25" t="s">
        <v>137</v>
      </c>
      <c r="B71880" s="25" t="str">
        <f>INDEX(About!G:G,MATCH(A71880,About!F:F,0))</f>
        <v>TX</v>
      </c>
      <c r="C71880" s="25" t="e">
        <v>#N/A</v>
      </c>
      <c r="D71880" s="25" t="e">
        <f t="shared" si="1123"/>
        <v>#N/A</v>
      </c>
      <c r="E71880" s="25" t="s">
        <v>898</v>
      </c>
      <c r="F71880" s="11" t="s">
        <v>229</v>
      </c>
      <c r="G71880" s="12" t="s">
        <v>141</v>
      </c>
      <c r="H71880" s="13">
        <v>0</v>
      </c>
    </row>
    <row r="71881" spans="1:8" x14ac:dyDescent="0.2">
      <c r="A71881" s="25" t="s">
        <v>137</v>
      </c>
      <c r="B71881" s="25" t="str">
        <f>INDEX(About!G:G,MATCH(A71881,About!F:F,0))</f>
        <v>TX</v>
      </c>
      <c r="C71881" s="25" t="e">
        <v>#N/A</v>
      </c>
      <c r="D71881" s="25" t="e">
        <f t="shared" si="1123"/>
        <v>#N/A</v>
      </c>
      <c r="E71881" s="25" t="s">
        <v>898</v>
      </c>
      <c r="F71881" s="11" t="s">
        <v>229</v>
      </c>
      <c r="G71881" s="12" t="s">
        <v>142</v>
      </c>
      <c r="H71881" s="13">
        <v>0</v>
      </c>
    </row>
    <row r="71882" spans="1:8" x14ac:dyDescent="0.2">
      <c r="A71882" s="25" t="s">
        <v>137</v>
      </c>
      <c r="B71882" s="25" t="str">
        <f>INDEX(About!G:G,MATCH(A71882,About!F:F,0))</f>
        <v>TX</v>
      </c>
      <c r="C71882" s="25" t="e">
        <v>#N/A</v>
      </c>
      <c r="D71882" s="25" t="e">
        <f t="shared" si="1123"/>
        <v>#N/A</v>
      </c>
      <c r="E71882" s="25" t="s">
        <v>898</v>
      </c>
      <c r="F71882" s="11" t="s">
        <v>229</v>
      </c>
      <c r="G71882" s="12" t="s">
        <v>143</v>
      </c>
      <c r="H71882" s="13">
        <v>0</v>
      </c>
    </row>
    <row r="71883" spans="1:8" x14ac:dyDescent="0.2">
      <c r="A71883" s="25" t="s">
        <v>137</v>
      </c>
      <c r="B71883" s="25" t="str">
        <f>INDEX(About!G:G,MATCH(A71883,About!F:F,0))</f>
        <v>TX</v>
      </c>
      <c r="C71883" s="25" t="e">
        <v>#N/A</v>
      </c>
      <c r="D71883" s="25" t="e">
        <f t="shared" si="1123"/>
        <v>#N/A</v>
      </c>
      <c r="E71883" s="25" t="s">
        <v>898</v>
      </c>
      <c r="F71883" s="11" t="s">
        <v>229</v>
      </c>
      <c r="G71883" s="12" t="s">
        <v>144</v>
      </c>
      <c r="H71883" s="13">
        <v>0</v>
      </c>
    </row>
    <row r="71884" spans="1:8" x14ac:dyDescent="0.2">
      <c r="A71884" s="25" t="s">
        <v>137</v>
      </c>
      <c r="B71884" s="25" t="str">
        <f>INDEX(About!G:G,MATCH(A71884,About!F:F,0))</f>
        <v>TX</v>
      </c>
      <c r="C71884" s="25" t="e">
        <v>#N/A</v>
      </c>
      <c r="D71884" s="25" t="e">
        <f t="shared" si="1123"/>
        <v>#N/A</v>
      </c>
      <c r="E71884" s="25" t="s">
        <v>898</v>
      </c>
      <c r="F71884" s="11" t="s">
        <v>229</v>
      </c>
      <c r="G71884" s="12" t="s">
        <v>145</v>
      </c>
      <c r="H71884" s="13">
        <v>0</v>
      </c>
    </row>
    <row r="71885" spans="1:8" x14ac:dyDescent="0.2">
      <c r="A71885" s="25" t="s">
        <v>114</v>
      </c>
      <c r="B71885" s="25" t="str">
        <f>INDEX(About!G:G,MATCH(A71885,About!F:F,0))</f>
        <v>OK</v>
      </c>
      <c r="C71885" s="25" t="e">
        <v>#N/A</v>
      </c>
      <c r="D71885" s="25" t="e">
        <f t="shared" si="1123"/>
        <v>#N/A</v>
      </c>
      <c r="E71885" s="25" t="s">
        <v>898</v>
      </c>
      <c r="F71885" s="11" t="s">
        <v>229</v>
      </c>
      <c r="G71885" s="12" t="s">
        <v>146</v>
      </c>
      <c r="H71885" s="13">
        <v>0</v>
      </c>
    </row>
    <row r="71886" spans="1:8" x14ac:dyDescent="0.2">
      <c r="A71886" s="25" t="s">
        <v>147</v>
      </c>
      <c r="B71886" s="25" t="str">
        <f>INDEX(About!G:G,MATCH(A71886,About!F:F,0))</f>
        <v>UT</v>
      </c>
      <c r="C71886" s="25" t="e">
        <v>#N/A</v>
      </c>
      <c r="D71886" s="25" t="e">
        <f t="shared" si="1123"/>
        <v>#N/A</v>
      </c>
      <c r="E71886" s="25" t="s">
        <v>898</v>
      </c>
      <c r="F71886" s="11" t="s">
        <v>229</v>
      </c>
      <c r="G71886" s="12" t="s">
        <v>148</v>
      </c>
      <c r="H71886" s="13">
        <v>0</v>
      </c>
    </row>
    <row r="71887" spans="1:8" x14ac:dyDescent="0.2">
      <c r="A71887" s="25" t="s">
        <v>147</v>
      </c>
      <c r="B71887" s="25" t="str">
        <f>INDEX(About!G:G,MATCH(A71887,About!F:F,0))</f>
        <v>UT</v>
      </c>
      <c r="C71887" s="25" t="e">
        <v>#N/A</v>
      </c>
      <c r="D71887" s="25" t="e">
        <f t="shared" si="1123"/>
        <v>#N/A</v>
      </c>
      <c r="E71887" s="25" t="s">
        <v>898</v>
      </c>
      <c r="F71887" s="11" t="s">
        <v>229</v>
      </c>
      <c r="G71887" s="12" t="s">
        <v>149</v>
      </c>
      <c r="H71887" s="13">
        <v>0</v>
      </c>
    </row>
    <row r="71888" spans="1:8" x14ac:dyDescent="0.2">
      <c r="A71888" s="25" t="s">
        <v>147</v>
      </c>
      <c r="B71888" s="25" t="str">
        <f>INDEX(About!G:G,MATCH(A71888,About!F:F,0))</f>
        <v>UT</v>
      </c>
      <c r="C71888" s="25" t="e">
        <v>#N/A</v>
      </c>
      <c r="D71888" s="25" t="e">
        <f t="shared" si="1123"/>
        <v>#N/A</v>
      </c>
      <c r="E71888" s="25" t="s">
        <v>898</v>
      </c>
      <c r="F71888" s="11" t="s">
        <v>229</v>
      </c>
      <c r="G71888" s="12" t="s">
        <v>150</v>
      </c>
      <c r="H71888" s="13">
        <v>0</v>
      </c>
    </row>
    <row r="71889" spans="1:8" x14ac:dyDescent="0.2">
      <c r="A71889" s="25" t="s">
        <v>147</v>
      </c>
      <c r="B71889" s="25" t="str">
        <f>INDEX(About!G:G,MATCH(A71889,About!F:F,0))</f>
        <v>UT</v>
      </c>
      <c r="C71889" s="25" t="e">
        <v>#N/A</v>
      </c>
      <c r="D71889" s="25" t="e">
        <f t="shared" si="1123"/>
        <v>#N/A</v>
      </c>
      <c r="E71889" s="25" t="s">
        <v>898</v>
      </c>
      <c r="F71889" s="11" t="s">
        <v>229</v>
      </c>
      <c r="G71889" s="12" t="s">
        <v>151</v>
      </c>
      <c r="H71889" s="13">
        <v>0</v>
      </c>
    </row>
    <row r="71890" spans="1:8" x14ac:dyDescent="0.2">
      <c r="A71890" s="25" t="s">
        <v>147</v>
      </c>
      <c r="B71890" s="25" t="str">
        <f>INDEX(About!G:G,MATCH(A71890,About!F:F,0))</f>
        <v>UT</v>
      </c>
      <c r="C71890" s="25" t="e">
        <v>#N/A</v>
      </c>
      <c r="D71890" s="25" t="e">
        <f t="shared" si="1123"/>
        <v>#N/A</v>
      </c>
      <c r="E71890" s="25" t="s">
        <v>898</v>
      </c>
      <c r="F71890" s="11" t="s">
        <v>229</v>
      </c>
      <c r="G71890" s="12" t="s">
        <v>152</v>
      </c>
      <c r="H71890" s="13">
        <v>0</v>
      </c>
    </row>
    <row r="71891" spans="1:8" x14ac:dyDescent="0.2">
      <c r="A71891" s="25" t="s">
        <v>147</v>
      </c>
      <c r="B71891" s="25" t="str">
        <f>INDEX(About!G:G,MATCH(A71891,About!F:F,0))</f>
        <v>UT</v>
      </c>
      <c r="C71891" s="25" t="e">
        <v>#N/A</v>
      </c>
      <c r="D71891" s="25" t="e">
        <f t="shared" si="1123"/>
        <v>#N/A</v>
      </c>
      <c r="E71891" s="25" t="s">
        <v>898</v>
      </c>
      <c r="F71891" s="11" t="s">
        <v>229</v>
      </c>
      <c r="G71891" s="12" t="s">
        <v>153</v>
      </c>
      <c r="H71891" s="13">
        <v>0</v>
      </c>
    </row>
    <row r="71892" spans="1:8" x14ac:dyDescent="0.2">
      <c r="A71892" s="25" t="s">
        <v>147</v>
      </c>
      <c r="B71892" s="25" t="str">
        <f>INDEX(About!G:G,MATCH(A71892,About!F:F,0))</f>
        <v>UT</v>
      </c>
      <c r="C71892" s="25" t="e">
        <v>#N/A</v>
      </c>
      <c r="D71892" s="25" t="e">
        <f t="shared" si="1123"/>
        <v>#N/A</v>
      </c>
      <c r="E71892" s="25" t="s">
        <v>898</v>
      </c>
      <c r="F71892" s="11" t="s">
        <v>229</v>
      </c>
      <c r="G71892" s="12" t="s">
        <v>154</v>
      </c>
      <c r="H71892" s="13">
        <v>0</v>
      </c>
    </row>
    <row r="71893" spans="1:8" x14ac:dyDescent="0.2">
      <c r="A71893" s="25" t="s">
        <v>147</v>
      </c>
      <c r="B71893" s="25" t="str">
        <f>INDEX(About!G:G,MATCH(A71893,About!F:F,0))</f>
        <v>UT</v>
      </c>
      <c r="C71893" s="25" t="e">
        <v>#N/A</v>
      </c>
      <c r="D71893" s="25" t="e">
        <f t="shared" si="1123"/>
        <v>#N/A</v>
      </c>
      <c r="E71893" s="25" t="s">
        <v>898</v>
      </c>
      <c r="F71893" s="11" t="s">
        <v>229</v>
      </c>
      <c r="G71893" s="12" t="s">
        <v>155</v>
      </c>
      <c r="H71893" s="13">
        <v>0</v>
      </c>
    </row>
    <row r="71894" spans="1:8" x14ac:dyDescent="0.2">
      <c r="A71894" s="25" t="s">
        <v>156</v>
      </c>
      <c r="B71894" s="25" t="str">
        <f>INDEX(About!G:G,MATCH(A71894,About!F:F,0))</f>
        <v>VA</v>
      </c>
      <c r="C71894" s="25" t="e">
        <v>#N/A</v>
      </c>
      <c r="D71894" s="25" t="e">
        <f t="shared" si="1123"/>
        <v>#N/A</v>
      </c>
      <c r="E71894" s="25" t="s">
        <v>898</v>
      </c>
      <c r="F71894" s="11" t="s">
        <v>229</v>
      </c>
      <c r="G71894" s="12" t="s">
        <v>157</v>
      </c>
      <c r="H71894" s="13">
        <v>0</v>
      </c>
    </row>
    <row r="71895" spans="1:8" x14ac:dyDescent="0.2">
      <c r="A71895" s="25" t="s">
        <v>156</v>
      </c>
      <c r="B71895" s="25" t="str">
        <f>INDEX(About!G:G,MATCH(A71895,About!F:F,0))</f>
        <v>VA</v>
      </c>
      <c r="C71895" s="25" t="e">
        <v>#N/A</v>
      </c>
      <c r="D71895" s="25" t="e">
        <f t="shared" si="1123"/>
        <v>#N/A</v>
      </c>
      <c r="E71895" s="25" t="s">
        <v>898</v>
      </c>
      <c r="F71895" s="11" t="s">
        <v>229</v>
      </c>
      <c r="G71895" s="12" t="s">
        <v>158</v>
      </c>
      <c r="H71895" s="13">
        <v>0</v>
      </c>
    </row>
    <row r="71896" spans="1:8" x14ac:dyDescent="0.2">
      <c r="A71896" s="25" t="s">
        <v>159</v>
      </c>
      <c r="B71896" s="25" t="str">
        <f>INDEX(About!G:G,MATCH(A71896,About!F:F,0))</f>
        <v>WA</v>
      </c>
      <c r="C71896" s="25" t="e">
        <v>#N/A</v>
      </c>
      <c r="D71896" s="25" t="e">
        <f t="shared" si="1123"/>
        <v>#N/A</v>
      </c>
      <c r="E71896" s="25" t="s">
        <v>898</v>
      </c>
      <c r="F71896" s="11" t="s">
        <v>229</v>
      </c>
      <c r="G71896" s="12" t="s">
        <v>160</v>
      </c>
      <c r="H71896" s="13">
        <v>18.1398590312835</v>
      </c>
    </row>
    <row r="71897" spans="1:8" x14ac:dyDescent="0.2">
      <c r="A71897" s="25" t="s">
        <v>159</v>
      </c>
      <c r="B71897" s="25" t="str">
        <f>INDEX(About!G:G,MATCH(A71897,About!F:F,0))</f>
        <v>WA</v>
      </c>
      <c r="C71897" s="25" t="e">
        <v>#N/A</v>
      </c>
      <c r="D71897" s="25" t="e">
        <f t="shared" si="1123"/>
        <v>#N/A</v>
      </c>
      <c r="E71897" s="25" t="s">
        <v>898</v>
      </c>
      <c r="F71897" s="11" t="s">
        <v>229</v>
      </c>
      <c r="G71897" s="12" t="s">
        <v>161</v>
      </c>
      <c r="H71897" s="13">
        <v>28.796483752216496</v>
      </c>
    </row>
    <row r="71898" spans="1:8" x14ac:dyDescent="0.2">
      <c r="A71898" s="25" t="s">
        <v>156</v>
      </c>
      <c r="B71898" s="25" t="str">
        <f>INDEX(About!G:G,MATCH(A71898,About!F:F,0))</f>
        <v>VA</v>
      </c>
      <c r="C71898" s="25" t="e">
        <v>#N/A</v>
      </c>
      <c r="D71898" s="25" t="e">
        <f t="shared" si="1123"/>
        <v>#N/A</v>
      </c>
      <c r="E71898" s="25" t="s">
        <v>898</v>
      </c>
      <c r="F71898" s="11" t="s">
        <v>229</v>
      </c>
      <c r="G71898" s="12" t="s">
        <v>162</v>
      </c>
      <c r="H71898" s="13">
        <v>0</v>
      </c>
    </row>
    <row r="71899" spans="1:8" x14ac:dyDescent="0.2">
      <c r="A71899" s="25" t="s">
        <v>156</v>
      </c>
      <c r="B71899" s="25" t="str">
        <f>INDEX(About!G:G,MATCH(A71899,About!F:F,0))</f>
        <v>VA</v>
      </c>
      <c r="C71899" s="25" t="e">
        <v>#N/A</v>
      </c>
      <c r="D71899" s="25" t="e">
        <f t="shared" si="1123"/>
        <v>#N/A</v>
      </c>
      <c r="E71899" s="25" t="s">
        <v>898</v>
      </c>
      <c r="F71899" s="11" t="s">
        <v>229</v>
      </c>
      <c r="G71899" s="12" t="s">
        <v>163</v>
      </c>
      <c r="H71899" s="13">
        <v>0</v>
      </c>
    </row>
    <row r="71900" spans="1:8" x14ac:dyDescent="0.2">
      <c r="A71900" s="25" t="s">
        <v>164</v>
      </c>
      <c r="B71900" s="25" t="str">
        <f>INDEX(About!G:G,MATCH(A71900,About!F:F,0))</f>
        <v>WY</v>
      </c>
      <c r="C71900" s="25" t="e">
        <v>#N/A</v>
      </c>
      <c r="D71900" s="25" t="e">
        <f t="shared" si="1123"/>
        <v>#N/A</v>
      </c>
      <c r="E71900" s="25" t="s">
        <v>898</v>
      </c>
      <c r="F71900" s="11" t="s">
        <v>229</v>
      </c>
      <c r="G71900" s="12" t="s">
        <v>165</v>
      </c>
      <c r="H71900" s="13">
        <v>123.09192442337361</v>
      </c>
    </row>
    <row r="71901" spans="1:8" x14ac:dyDescent="0.2">
      <c r="A71901" s="25" t="s">
        <v>164</v>
      </c>
      <c r="B71901" s="25" t="str">
        <f>INDEX(About!G:G,MATCH(A71901,About!F:F,0))</f>
        <v>WY</v>
      </c>
      <c r="C71901" s="25" t="e">
        <v>#N/A</v>
      </c>
      <c r="D71901" s="25" t="e">
        <f t="shared" si="1123"/>
        <v>#N/A</v>
      </c>
      <c r="E71901" s="25" t="s">
        <v>898</v>
      </c>
      <c r="F71901" s="11" t="s">
        <v>229</v>
      </c>
      <c r="G71901" s="12" t="s">
        <v>166</v>
      </c>
      <c r="H71901" s="13">
        <v>0</v>
      </c>
    </row>
    <row r="71902" spans="1:8" x14ac:dyDescent="0.2">
      <c r="A71902" s="25" t="s">
        <v>164</v>
      </c>
      <c r="B71902" s="25" t="str">
        <f>INDEX(About!G:G,MATCH(A71902,About!F:F,0))</f>
        <v>WY</v>
      </c>
      <c r="C71902" s="25" t="e">
        <v>#N/A</v>
      </c>
      <c r="D71902" s="25" t="e">
        <f t="shared" si="1123"/>
        <v>#N/A</v>
      </c>
      <c r="E71902" s="25" t="s">
        <v>898</v>
      </c>
      <c r="F71902" s="11" t="s">
        <v>229</v>
      </c>
      <c r="G71902" s="12" t="s">
        <v>167</v>
      </c>
      <c r="H71902" s="13">
        <v>0</v>
      </c>
    </row>
    <row r="71903" spans="1:8" x14ac:dyDescent="0.2">
      <c r="A71903" s="25" t="s">
        <v>164</v>
      </c>
      <c r="B71903" s="25" t="str">
        <f>INDEX(About!G:G,MATCH(A71903,About!F:F,0))</f>
        <v>WY</v>
      </c>
      <c r="C71903" s="25" t="e">
        <v>#N/A</v>
      </c>
      <c r="D71903" s="25" t="e">
        <f t="shared" si="1123"/>
        <v>#N/A</v>
      </c>
      <c r="E71903" s="25" t="s">
        <v>898</v>
      </c>
      <c r="F71903" s="11" t="s">
        <v>229</v>
      </c>
      <c r="G71903" s="12" t="s">
        <v>168</v>
      </c>
      <c r="H71903" s="13">
        <v>0</v>
      </c>
    </row>
    <row r="71904" spans="1:8" x14ac:dyDescent="0.2">
      <c r="A71904" s="25" t="s">
        <v>164</v>
      </c>
      <c r="B71904" s="25" t="str">
        <f>INDEX(About!G:G,MATCH(A71904,About!F:F,0))</f>
        <v>WY</v>
      </c>
      <c r="C71904" s="25" t="e">
        <v>#N/A</v>
      </c>
      <c r="D71904" s="25" t="e">
        <f t="shared" si="1123"/>
        <v>#N/A</v>
      </c>
      <c r="E71904" s="25" t="s">
        <v>898</v>
      </c>
      <c r="F71904" s="11" t="s">
        <v>229</v>
      </c>
      <c r="G71904" s="12" t="s">
        <v>169</v>
      </c>
      <c r="H71904" s="13">
        <v>0</v>
      </c>
    </row>
    <row r="71905" spans="1:8" x14ac:dyDescent="0.2">
      <c r="A71905" s="25" t="s">
        <v>164</v>
      </c>
      <c r="B71905" s="25" t="str">
        <f>INDEX(About!G:G,MATCH(A71905,About!F:F,0))</f>
        <v>WY</v>
      </c>
      <c r="C71905" s="25" t="e">
        <v>#N/A</v>
      </c>
      <c r="D71905" s="25" t="e">
        <f t="shared" si="1123"/>
        <v>#N/A</v>
      </c>
      <c r="E71905" s="25" t="s">
        <v>898</v>
      </c>
      <c r="F71905" s="11" t="s">
        <v>229</v>
      </c>
      <c r="G71905" s="12" t="s">
        <v>170</v>
      </c>
      <c r="H71905" s="13">
        <v>0</v>
      </c>
    </row>
    <row r="71906" spans="1:8" x14ac:dyDescent="0.2">
      <c r="A71906" s="25" t="s">
        <v>164</v>
      </c>
      <c r="B71906" s="25" t="str">
        <f>INDEX(About!G:G,MATCH(A71906,About!F:F,0))</f>
        <v>WY</v>
      </c>
      <c r="C71906" s="25" t="e">
        <v>#N/A</v>
      </c>
      <c r="D71906" s="25" t="e">
        <f t="shared" si="1123"/>
        <v>#N/A</v>
      </c>
      <c r="E71906" s="25" t="s">
        <v>898</v>
      </c>
      <c r="F71906" s="11" t="s">
        <v>229</v>
      </c>
      <c r="G71906" s="12" t="s">
        <v>171</v>
      </c>
      <c r="H71906" s="13">
        <v>0</v>
      </c>
    </row>
    <row r="71907" spans="1:8" x14ac:dyDescent="0.2">
      <c r="A71907" s="25" t="s">
        <v>159</v>
      </c>
      <c r="B71907" s="25" t="str">
        <f>INDEX(About!G:G,MATCH(A71907,About!F:F,0))</f>
        <v>WA</v>
      </c>
      <c r="C71907" s="25" t="e">
        <v>#N/A</v>
      </c>
      <c r="D71907" s="25" t="e">
        <f t="shared" si="1123"/>
        <v>#N/A</v>
      </c>
      <c r="E71907" s="25" t="s">
        <v>898</v>
      </c>
      <c r="F71907" s="11" t="s">
        <v>229</v>
      </c>
      <c r="G71907" s="12" t="s">
        <v>172</v>
      </c>
      <c r="H71907" s="13">
        <v>22.033596366409395</v>
      </c>
    </row>
    <row r="71908" spans="1:8" x14ac:dyDescent="0.2">
      <c r="A71908" s="25" t="s">
        <v>159</v>
      </c>
      <c r="B71908" s="25" t="str">
        <f>INDEX(About!G:G,MATCH(A71908,About!F:F,0))</f>
        <v>WA</v>
      </c>
      <c r="C71908" s="25" t="e">
        <v>#N/A</v>
      </c>
      <c r="D71908" s="25" t="e">
        <f t="shared" si="1123"/>
        <v>#N/A</v>
      </c>
      <c r="E71908" s="25" t="s">
        <v>898</v>
      </c>
      <c r="F71908" s="11" t="s">
        <v>229</v>
      </c>
      <c r="G71908" s="12" t="s">
        <v>173</v>
      </c>
      <c r="H71908" s="13">
        <v>9.3698295316670546</v>
      </c>
    </row>
    <row r="71909" spans="1:8" x14ac:dyDescent="0.2">
      <c r="A71909" s="25" t="s">
        <v>124</v>
      </c>
      <c r="B71909" s="25" t="str">
        <f>INDEX(About!G:G,MATCH(A71909,About!F:F,0))</f>
        <v>OR</v>
      </c>
      <c r="C71909" s="25" t="e">
        <v>#N/A</v>
      </c>
      <c r="D71909" s="25" t="e">
        <f t="shared" si="1123"/>
        <v>#N/A</v>
      </c>
      <c r="E71909" s="25" t="s">
        <v>898</v>
      </c>
      <c r="F71909" s="11" t="s">
        <v>229</v>
      </c>
      <c r="G71909" s="12" t="s">
        <v>174</v>
      </c>
      <c r="H71909" s="13">
        <v>58.983699388138497</v>
      </c>
    </row>
    <row r="71910" spans="1:8" x14ac:dyDescent="0.2">
      <c r="A71910" s="25" t="s">
        <v>19</v>
      </c>
      <c r="B71910" s="25" t="str">
        <f>INDEX(About!G:G,MATCH(A71910,About!F:F,0))</f>
        <v>CA</v>
      </c>
      <c r="C71910" s="25" t="e">
        <v>#N/A</v>
      </c>
      <c r="D71910" s="25" t="e">
        <f t="shared" si="1123"/>
        <v>#N/A</v>
      </c>
      <c r="E71910" s="25" t="s">
        <v>898</v>
      </c>
      <c r="F71910" s="11" t="s">
        <v>229</v>
      </c>
      <c r="G71910" s="12" t="s">
        <v>175</v>
      </c>
      <c r="H71910" s="13">
        <v>0</v>
      </c>
    </row>
    <row r="71911" spans="1:8" x14ac:dyDescent="0.2">
      <c r="A71911" s="25" t="s">
        <v>19</v>
      </c>
      <c r="B71911" s="25" t="str">
        <f>INDEX(About!G:G,MATCH(A71911,About!F:F,0))</f>
        <v>CA</v>
      </c>
      <c r="C71911" s="25" t="e">
        <v>#N/A</v>
      </c>
      <c r="D71911" s="25" t="e">
        <f t="shared" si="1123"/>
        <v>#N/A</v>
      </c>
      <c r="E71911" s="25" t="s">
        <v>898</v>
      </c>
      <c r="F71911" s="11" t="s">
        <v>229</v>
      </c>
      <c r="G71911" s="12" t="s">
        <v>176</v>
      </c>
      <c r="H71911" s="13">
        <v>0</v>
      </c>
    </row>
    <row r="71912" spans="1:8" x14ac:dyDescent="0.2">
      <c r="A71912" s="25">
        <v>0</v>
      </c>
      <c r="B71912" s="25" t="e">
        <f>INDEX(About!G:G,MATCH(A71912,About!F:F,0))</f>
        <v>#N/A</v>
      </c>
      <c r="C71912" s="25" t="e">
        <v>#N/A</v>
      </c>
      <c r="D71912" s="25" t="e">
        <f t="shared" si="1123"/>
        <v>#N/A</v>
      </c>
      <c r="E71912" s="25" t="s">
        <v>898</v>
      </c>
      <c r="F71912" s="11" t="s">
        <v>229</v>
      </c>
      <c r="G71912" s="12" t="s">
        <v>178</v>
      </c>
      <c r="H71912" s="13">
        <v>44.533185758259187</v>
      </c>
    </row>
    <row r="71913" spans="1:8" x14ac:dyDescent="0.2">
      <c r="A71913" s="25">
        <v>0</v>
      </c>
      <c r="B71913" s="25" t="e">
        <f>INDEX(About!G:G,MATCH(A71913,About!F:F,0))</f>
        <v>#N/A</v>
      </c>
      <c r="C71913" s="25" t="e">
        <v>#N/A</v>
      </c>
      <c r="D71913" s="25" t="e">
        <f t="shared" si="1123"/>
        <v>#N/A</v>
      </c>
      <c r="E71913" s="25" t="s">
        <v>898</v>
      </c>
      <c r="F71913" s="11" t="s">
        <v>229</v>
      </c>
      <c r="G71913" s="12" t="s">
        <v>179</v>
      </c>
      <c r="H71913" s="13">
        <v>73.055451188257621</v>
      </c>
    </row>
    <row r="71914" spans="1:8" x14ac:dyDescent="0.2">
      <c r="A71914" s="25" t="s">
        <v>137</v>
      </c>
      <c r="B71914" s="25" t="str">
        <f>INDEX(About!G:G,MATCH(A71914,About!F:F,0))</f>
        <v>TX</v>
      </c>
      <c r="C71914" s="25" t="e">
        <v>#N/A</v>
      </c>
      <c r="D71914" s="25" t="e">
        <f t="shared" si="1123"/>
        <v>#N/A</v>
      </c>
      <c r="E71914" s="25" t="s">
        <v>898</v>
      </c>
      <c r="F71914" s="11" t="s">
        <v>229</v>
      </c>
      <c r="G71914" s="12" t="s">
        <v>180</v>
      </c>
      <c r="H71914" s="13">
        <v>0</v>
      </c>
    </row>
    <row r="71915" spans="1:8" x14ac:dyDescent="0.2">
      <c r="A71915" s="25" t="s">
        <v>70</v>
      </c>
      <c r="B71915" s="25" t="str">
        <f>INDEX(About!G:G,MATCH(A71915,About!F:F,0))</f>
        <v>LA</v>
      </c>
      <c r="C71915" s="25" t="e">
        <v>#N/A</v>
      </c>
      <c r="D71915" s="25" t="e">
        <f t="shared" si="1123"/>
        <v>#N/A</v>
      </c>
      <c r="E71915" s="25" t="s">
        <v>898</v>
      </c>
      <c r="F71915" s="11" t="s">
        <v>229</v>
      </c>
      <c r="G71915" s="12" t="s">
        <v>181</v>
      </c>
      <c r="H71915" s="13">
        <v>0</v>
      </c>
    </row>
    <row r="71916" spans="1:8" x14ac:dyDescent="0.2">
      <c r="A71916" s="25" t="s">
        <v>80</v>
      </c>
      <c r="B71916" s="25" t="str">
        <f>INDEX(About!G:G,MATCH(A71916,About!F:F,0))</f>
        <v>MS</v>
      </c>
      <c r="C71916" s="25" t="e">
        <v>#N/A</v>
      </c>
      <c r="D71916" s="25" t="e">
        <f t="shared" si="1123"/>
        <v>#N/A</v>
      </c>
      <c r="E71916" s="25" t="s">
        <v>898</v>
      </c>
      <c r="F71916" s="11" t="s">
        <v>229</v>
      </c>
      <c r="G71916" s="12" t="s">
        <v>182</v>
      </c>
      <c r="H71916" s="13">
        <v>0</v>
      </c>
    </row>
    <row r="71917" spans="1:8" x14ac:dyDescent="0.2">
      <c r="A71917" s="25" t="s">
        <v>8</v>
      </c>
      <c r="B71917" s="25" t="str">
        <f>INDEX(About!G:G,MATCH(A71917,About!F:F,0))</f>
        <v>AL</v>
      </c>
      <c r="C71917" s="25" t="e">
        <v>#N/A</v>
      </c>
      <c r="D71917" s="25" t="e">
        <f t="shared" si="1123"/>
        <v>#N/A</v>
      </c>
      <c r="E71917" s="25" t="s">
        <v>898</v>
      </c>
      <c r="F71917" s="11" t="s">
        <v>229</v>
      </c>
      <c r="G71917" s="12" t="s">
        <v>183</v>
      </c>
      <c r="H71917" s="13">
        <v>0</v>
      </c>
    </row>
    <row r="71918" spans="1:8" x14ac:dyDescent="0.2">
      <c r="A71918" s="25" t="s">
        <v>40</v>
      </c>
      <c r="B71918" s="25" t="str">
        <f>INDEX(About!G:G,MATCH(A71918,About!F:F,0))</f>
        <v>FL</v>
      </c>
      <c r="C71918" s="25" t="e">
        <v>#N/A</v>
      </c>
      <c r="D71918" s="25" t="e">
        <f t="shared" si="1123"/>
        <v>#N/A</v>
      </c>
      <c r="E71918" s="25" t="s">
        <v>898</v>
      </c>
      <c r="F71918" s="11" t="s">
        <v>229</v>
      </c>
      <c r="G71918" s="12" t="s">
        <v>184</v>
      </c>
      <c r="H71918" s="13">
        <v>0</v>
      </c>
    </row>
    <row r="71919" spans="1:8" x14ac:dyDescent="0.2">
      <c r="A71919" s="25" t="s">
        <v>40</v>
      </c>
      <c r="B71919" s="25" t="str">
        <f>INDEX(About!G:G,MATCH(A71919,About!F:F,0))</f>
        <v>FL</v>
      </c>
      <c r="C71919" s="25" t="e">
        <v>#N/A</v>
      </c>
      <c r="D71919" s="25" t="e">
        <f t="shared" si="1123"/>
        <v>#N/A</v>
      </c>
      <c r="E71919" s="25" t="s">
        <v>898</v>
      </c>
      <c r="F71919" s="11" t="s">
        <v>229</v>
      </c>
      <c r="G71919" s="12" t="s">
        <v>185</v>
      </c>
      <c r="H71919" s="13">
        <v>0</v>
      </c>
    </row>
    <row r="71920" spans="1:8" x14ac:dyDescent="0.2">
      <c r="A71920" s="25">
        <v>0</v>
      </c>
      <c r="B71920" s="25" t="e">
        <f>INDEX(About!G:G,MATCH(A71920,About!F:F,0))</f>
        <v>#N/A</v>
      </c>
      <c r="C71920" s="25" t="e">
        <v>#N/A</v>
      </c>
      <c r="D71920" s="25" t="e">
        <f t="shared" si="1123"/>
        <v>#N/A</v>
      </c>
      <c r="E71920" s="25" t="s">
        <v>898</v>
      </c>
      <c r="F71920" s="11" t="s">
        <v>229</v>
      </c>
      <c r="G71920" s="12" t="s">
        <v>186</v>
      </c>
      <c r="H71920" s="13">
        <v>0</v>
      </c>
    </row>
    <row r="71921" spans="1:8" x14ac:dyDescent="0.2">
      <c r="A71921" s="25">
        <v>0</v>
      </c>
      <c r="B71921" s="25" t="e">
        <f>INDEX(About!G:G,MATCH(A71921,About!F:F,0))</f>
        <v>#N/A</v>
      </c>
      <c r="C71921" s="25" t="e">
        <v>#N/A</v>
      </c>
      <c r="D71921" s="25" t="e">
        <f t="shared" si="1123"/>
        <v>#N/A</v>
      </c>
      <c r="E71921" s="25" t="s">
        <v>898</v>
      </c>
      <c r="F71921" s="11" t="s">
        <v>229</v>
      </c>
      <c r="G71921" s="12" t="s">
        <v>187</v>
      </c>
      <c r="H71921" s="13">
        <v>0</v>
      </c>
    </row>
    <row r="71922" spans="1:8" x14ac:dyDescent="0.2">
      <c r="A71922" s="25">
        <v>0</v>
      </c>
      <c r="B71922" s="25" t="e">
        <f>INDEX(About!G:G,MATCH(A71922,About!F:F,0))</f>
        <v>#N/A</v>
      </c>
      <c r="C71922" s="25" t="e">
        <v>#N/A</v>
      </c>
      <c r="D71922" s="25" t="e">
        <f t="shared" si="1123"/>
        <v>#N/A</v>
      </c>
      <c r="E71922" s="25" t="s">
        <v>898</v>
      </c>
      <c r="F71922" s="11" t="s">
        <v>229</v>
      </c>
      <c r="G71922" s="12" t="s">
        <v>188</v>
      </c>
      <c r="H71922" s="13">
        <v>0</v>
      </c>
    </row>
    <row r="71923" spans="1:8" x14ac:dyDescent="0.2">
      <c r="A71923" s="25">
        <v>0</v>
      </c>
      <c r="B71923" s="25" t="e">
        <f>INDEX(About!G:G,MATCH(A71923,About!F:F,0))</f>
        <v>#N/A</v>
      </c>
      <c r="C71923" s="25" t="e">
        <v>#N/A</v>
      </c>
      <c r="D71923" s="25" t="e">
        <f t="shared" si="1123"/>
        <v>#N/A</v>
      </c>
      <c r="E71923" s="25" t="s">
        <v>898</v>
      </c>
      <c r="F71923" s="11" t="s">
        <v>229</v>
      </c>
      <c r="G71923" s="12" t="s">
        <v>189</v>
      </c>
      <c r="H71923" s="13">
        <v>0</v>
      </c>
    </row>
    <row r="71924" spans="1:8" x14ac:dyDescent="0.2">
      <c r="A71924" s="25">
        <v>0</v>
      </c>
      <c r="B71924" s="25" t="e">
        <f>INDEX(About!G:G,MATCH(A71924,About!F:F,0))</f>
        <v>#N/A</v>
      </c>
      <c r="C71924" s="25" t="e">
        <v>#N/A</v>
      </c>
      <c r="D71924" s="25" t="e">
        <f t="shared" si="1123"/>
        <v>#N/A</v>
      </c>
      <c r="E71924" s="25" t="s">
        <v>898</v>
      </c>
      <c r="F71924" s="11" t="s">
        <v>229</v>
      </c>
      <c r="G71924" s="12" t="s">
        <v>190</v>
      </c>
      <c r="H71924" s="13">
        <v>0</v>
      </c>
    </row>
    <row r="71925" spans="1:8" x14ac:dyDescent="0.2">
      <c r="A71925" s="25">
        <v>0</v>
      </c>
      <c r="B71925" s="25" t="e">
        <f>INDEX(About!G:G,MATCH(A71925,About!F:F,0))</f>
        <v>#N/A</v>
      </c>
      <c r="C71925" s="25" t="e">
        <v>#N/A</v>
      </c>
      <c r="D71925" s="25" t="e">
        <f t="shared" si="1123"/>
        <v>#N/A</v>
      </c>
      <c r="E71925" s="25" t="s">
        <v>898</v>
      </c>
      <c r="F71925" s="11" t="s">
        <v>229</v>
      </c>
      <c r="G71925" s="12" t="s">
        <v>191</v>
      </c>
      <c r="H71925" s="13">
        <v>0</v>
      </c>
    </row>
    <row r="71926" spans="1:8" x14ac:dyDescent="0.2">
      <c r="A71926" s="25" t="s">
        <v>156</v>
      </c>
      <c r="B71926" s="25" t="str">
        <f>INDEX(About!G:G,MATCH(A71926,About!F:F,0))</f>
        <v>VA</v>
      </c>
      <c r="C71926" s="25" t="e">
        <v>#N/A</v>
      </c>
      <c r="D71926" s="25" t="e">
        <f t="shared" si="1123"/>
        <v>#N/A</v>
      </c>
      <c r="E71926" s="25" t="s">
        <v>898</v>
      </c>
      <c r="F71926" s="11" t="s">
        <v>229</v>
      </c>
      <c r="G71926" s="12" t="s">
        <v>192</v>
      </c>
      <c r="H71926" s="13">
        <v>0</v>
      </c>
    </row>
    <row r="71927" spans="1:8" x14ac:dyDescent="0.2">
      <c r="A71927" s="25" t="s">
        <v>655</v>
      </c>
      <c r="B71927" s="25" t="str">
        <f>INDEX(About!G:G,MATCH(A71927,About!F:F,0))</f>
        <v>NC</v>
      </c>
      <c r="C71927" s="25" t="e">
        <v>#N/A</v>
      </c>
      <c r="D71927" s="25" t="e">
        <f t="shared" si="1123"/>
        <v>#N/A</v>
      </c>
      <c r="E71927" s="25" t="s">
        <v>898</v>
      </c>
      <c r="F71927" s="11" t="s">
        <v>229</v>
      </c>
      <c r="G71927" s="12" t="s">
        <v>193</v>
      </c>
      <c r="H71927" s="13">
        <v>0</v>
      </c>
    </row>
    <row r="71928" spans="1:8" x14ac:dyDescent="0.2">
      <c r="A71928" s="25" t="s">
        <v>665</v>
      </c>
      <c r="B71928" s="25" t="str">
        <f>INDEX(About!G:G,MATCH(A71928,About!F:F,0))</f>
        <v>SC</v>
      </c>
      <c r="C71928" s="25" t="e">
        <v>#N/A</v>
      </c>
      <c r="D71928" s="25" t="e">
        <f t="shared" si="1123"/>
        <v>#N/A</v>
      </c>
      <c r="E71928" s="25" t="s">
        <v>898</v>
      </c>
      <c r="F71928" s="11" t="s">
        <v>229</v>
      </c>
      <c r="G71928" s="12" t="s">
        <v>194</v>
      </c>
      <c r="H71928" s="13">
        <v>0</v>
      </c>
    </row>
    <row r="71929" spans="1:8" x14ac:dyDescent="0.2">
      <c r="A71929" s="25" t="s">
        <v>44</v>
      </c>
      <c r="B71929" s="25" t="str">
        <f>INDEX(About!G:G,MATCH(A71929,About!F:F,0))</f>
        <v>GA</v>
      </c>
      <c r="C71929" s="25" t="e">
        <v>#N/A</v>
      </c>
      <c r="D71929" s="25" t="e">
        <f t="shared" si="1123"/>
        <v>#N/A</v>
      </c>
      <c r="E71929" s="25" t="s">
        <v>898</v>
      </c>
      <c r="F71929" s="11" t="s">
        <v>229</v>
      </c>
      <c r="G71929" s="12" t="s">
        <v>195</v>
      </c>
      <c r="H71929" s="13">
        <v>0</v>
      </c>
    </row>
    <row r="71930" spans="1:8" x14ac:dyDescent="0.2">
      <c r="A71930" s="25">
        <v>0</v>
      </c>
      <c r="B71930" s="25" t="e">
        <f>INDEX(About!G:G,MATCH(A71930,About!F:F,0))</f>
        <v>#N/A</v>
      </c>
      <c r="C71930" s="25" t="e">
        <v>#N/A</v>
      </c>
      <c r="D71930" s="25" t="e">
        <f t="shared" si="1123"/>
        <v>#N/A</v>
      </c>
      <c r="E71930" s="25" t="s">
        <v>898</v>
      </c>
      <c r="F71930" s="11" t="s">
        <v>229</v>
      </c>
      <c r="G71930" s="12" t="s">
        <v>196</v>
      </c>
      <c r="H71930" s="13">
        <v>0</v>
      </c>
    </row>
    <row r="71931" spans="1:8" x14ac:dyDescent="0.2">
      <c r="A71931" s="25">
        <v>0</v>
      </c>
      <c r="B71931" s="25" t="e">
        <f>INDEX(About!G:G,MATCH(A71931,About!F:F,0))</f>
        <v>#N/A</v>
      </c>
      <c r="C71931" s="25" t="e">
        <v>#N/A</v>
      </c>
      <c r="D71931" s="25" t="e">
        <f t="shared" si="1123"/>
        <v>#N/A</v>
      </c>
      <c r="E71931" s="25" t="s">
        <v>898</v>
      </c>
      <c r="F71931" s="11" t="s">
        <v>229</v>
      </c>
      <c r="G71931" s="12" t="s">
        <v>197</v>
      </c>
      <c r="H71931" s="13">
        <v>0</v>
      </c>
    </row>
    <row r="71932" spans="1:8" ht="13.5" thickBot="1" x14ac:dyDescent="0.25">
      <c r="A71932" s="25">
        <v>0</v>
      </c>
      <c r="B71932" s="25" t="e">
        <f>INDEX(About!G:G,MATCH(A71932,About!F:F,0))</f>
        <v>#N/A</v>
      </c>
      <c r="C71932" s="25" t="e">
        <v>#N/A</v>
      </c>
      <c r="D71932" s="25" t="e">
        <f t="shared" si="1123"/>
        <v>#N/A</v>
      </c>
      <c r="E71932" s="25" t="s">
        <v>898</v>
      </c>
      <c r="F71932" s="14" t="s">
        <v>229</v>
      </c>
      <c r="G71932" s="15" t="s">
        <v>198</v>
      </c>
      <c r="H71932" s="16">
        <v>0</v>
      </c>
    </row>
    <row r="71933" spans="1:8" x14ac:dyDescent="0.2">
      <c r="A71933" s="25" t="s">
        <v>8</v>
      </c>
      <c r="B71933" s="25" t="str">
        <f>INDEX(About!G:G,MATCH(A71933,About!F:F,0))</f>
        <v>AL</v>
      </c>
      <c r="C71933" s="25" t="e">
        <v>#N/A</v>
      </c>
      <c r="D71933" s="25" t="e">
        <f t="shared" si="1123"/>
        <v>#N/A</v>
      </c>
      <c r="E71933" s="25" t="s">
        <v>897</v>
      </c>
      <c r="F71933" s="17" t="s">
        <v>897</v>
      </c>
      <c r="G71933" s="18" t="s">
        <v>9</v>
      </c>
      <c r="H71933" s="19">
        <v>0</v>
      </c>
    </row>
    <row r="71934" spans="1:8" x14ac:dyDescent="0.2">
      <c r="A71934" s="25" t="s">
        <v>8</v>
      </c>
      <c r="B71934" s="25" t="str">
        <f>INDEX(About!G:G,MATCH(A71934,About!F:F,0))</f>
        <v>AL</v>
      </c>
      <c r="C71934" s="25" t="e">
        <v>#N/A</v>
      </c>
      <c r="D71934" s="25" t="e">
        <f t="shared" si="1123"/>
        <v>#N/A</v>
      </c>
      <c r="E71934" s="25" t="s">
        <v>897</v>
      </c>
      <c r="F71934" s="11" t="s">
        <v>229</v>
      </c>
      <c r="G71934" s="12" t="s">
        <v>10</v>
      </c>
      <c r="H71934" s="13">
        <v>0</v>
      </c>
    </row>
    <row r="71935" spans="1:8" x14ac:dyDescent="0.2">
      <c r="A71935" s="25" t="s">
        <v>8</v>
      </c>
      <c r="B71935" s="25" t="str">
        <f>INDEX(About!G:G,MATCH(A71935,About!F:F,0))</f>
        <v>AL</v>
      </c>
      <c r="C71935" s="25" t="e">
        <v>#N/A</v>
      </c>
      <c r="D71935" s="25" t="e">
        <f t="shared" si="1123"/>
        <v>#N/A</v>
      </c>
      <c r="E71935" s="25" t="s">
        <v>897</v>
      </c>
      <c r="F71935" s="11" t="s">
        <v>229</v>
      </c>
      <c r="G71935" s="12" t="s">
        <v>11</v>
      </c>
      <c r="H71935" s="13">
        <v>0</v>
      </c>
    </row>
    <row r="71936" spans="1:8" x14ac:dyDescent="0.2">
      <c r="A71936" s="25" t="s">
        <v>12</v>
      </c>
      <c r="B71936" s="25" t="str">
        <f>INDEX(About!G:G,MATCH(A71936,About!F:F,0))</f>
        <v>AZ</v>
      </c>
      <c r="C71936" s="25" t="e">
        <v>#N/A</v>
      </c>
      <c r="D71936" s="25" t="e">
        <f t="shared" si="1123"/>
        <v>#N/A</v>
      </c>
      <c r="E71936" s="25" t="s">
        <v>897</v>
      </c>
      <c r="F71936" s="11" t="s">
        <v>229</v>
      </c>
      <c r="G71936" s="12" t="s">
        <v>13</v>
      </c>
      <c r="H71936" s="13">
        <v>0</v>
      </c>
    </row>
    <row r="71937" spans="1:8" x14ac:dyDescent="0.2">
      <c r="A71937" s="25" t="s">
        <v>14</v>
      </c>
      <c r="B71937" s="25" t="str">
        <f>INDEX(About!G:G,MATCH(A71937,About!F:F,0))</f>
        <v>AR</v>
      </c>
      <c r="C71937" s="25" t="e">
        <v>#N/A</v>
      </c>
      <c r="D71937" s="25" t="e">
        <f t="shared" si="1123"/>
        <v>#N/A</v>
      </c>
      <c r="E71937" s="25" t="s">
        <v>897</v>
      </c>
      <c r="F71937" s="11" t="s">
        <v>229</v>
      </c>
      <c r="G71937" s="12" t="s">
        <v>15</v>
      </c>
      <c r="H71937" s="13">
        <v>0</v>
      </c>
    </row>
    <row r="71938" spans="1:8" x14ac:dyDescent="0.2">
      <c r="A71938" s="25" t="s">
        <v>14</v>
      </c>
      <c r="B71938" s="25" t="str">
        <f>INDEX(About!G:G,MATCH(A71938,About!F:F,0))</f>
        <v>AR</v>
      </c>
      <c r="C71938" s="25" t="e">
        <v>#N/A</v>
      </c>
      <c r="D71938" s="25" t="e">
        <f t="shared" si="1123"/>
        <v>#N/A</v>
      </c>
      <c r="E71938" s="25" t="s">
        <v>897</v>
      </c>
      <c r="F71938" s="11" t="s">
        <v>229</v>
      </c>
      <c r="G71938" s="12" t="s">
        <v>16</v>
      </c>
      <c r="H71938" s="13">
        <v>0</v>
      </c>
    </row>
    <row r="71939" spans="1:8" x14ac:dyDescent="0.2">
      <c r="A71939" s="25" t="s">
        <v>14</v>
      </c>
      <c r="B71939" s="25" t="str">
        <f>INDEX(About!G:G,MATCH(A71939,About!F:F,0))</f>
        <v>AR</v>
      </c>
      <c r="C71939" s="25" t="e">
        <v>#N/A</v>
      </c>
      <c r="D71939" s="25" t="e">
        <f t="shared" si="1123"/>
        <v>#N/A</v>
      </c>
      <c r="E71939" s="25" t="s">
        <v>897</v>
      </c>
      <c r="F71939" s="11" t="s">
        <v>229</v>
      </c>
      <c r="G71939" s="12" t="s">
        <v>17</v>
      </c>
      <c r="H71939" s="13">
        <v>0</v>
      </c>
    </row>
    <row r="71940" spans="1:8" x14ac:dyDescent="0.2">
      <c r="A71940" s="25" t="s">
        <v>14</v>
      </c>
      <c r="B71940" s="25" t="str">
        <f>INDEX(About!G:G,MATCH(A71940,About!F:F,0))</f>
        <v>AR</v>
      </c>
      <c r="C71940" s="25" t="e">
        <v>#N/A</v>
      </c>
      <c r="D71940" s="25" t="e">
        <f t="shared" si="1123"/>
        <v>#N/A</v>
      </c>
      <c r="E71940" s="25" t="s">
        <v>897</v>
      </c>
      <c r="F71940" s="11" t="s">
        <v>229</v>
      </c>
      <c r="G71940" s="12" t="s">
        <v>18</v>
      </c>
      <c r="H71940" s="13">
        <v>0</v>
      </c>
    </row>
    <row r="71941" spans="1:8" x14ac:dyDescent="0.2">
      <c r="A71941" s="25" t="s">
        <v>19</v>
      </c>
      <c r="B71941" s="25" t="str">
        <f>INDEX(About!G:G,MATCH(A71941,About!F:F,0))</f>
        <v>CA</v>
      </c>
      <c r="C71941" s="25" t="e">
        <v>#N/A</v>
      </c>
      <c r="D71941" s="25" t="e">
        <f t="shared" si="1123"/>
        <v>#N/A</v>
      </c>
      <c r="E71941" s="25" t="s">
        <v>897</v>
      </c>
      <c r="F71941" s="11" t="s">
        <v>229</v>
      </c>
      <c r="G71941" s="12" t="s">
        <v>20</v>
      </c>
      <c r="H71941" s="13">
        <v>0</v>
      </c>
    </row>
    <row r="71942" spans="1:8" x14ac:dyDescent="0.2">
      <c r="A71942" s="25" t="s">
        <v>19</v>
      </c>
      <c r="B71942" s="25" t="str">
        <f>INDEX(About!G:G,MATCH(A71942,About!F:F,0))</f>
        <v>CA</v>
      </c>
      <c r="C71942" s="25" t="e">
        <v>#N/A</v>
      </c>
      <c r="D71942" s="25" t="e">
        <f t="shared" ref="D71942:D72005" si="1124">C71942=B71942</f>
        <v>#N/A</v>
      </c>
      <c r="E71942" s="25" t="s">
        <v>897</v>
      </c>
      <c r="F71942" s="11" t="s">
        <v>229</v>
      </c>
      <c r="G71942" s="12" t="s">
        <v>21</v>
      </c>
      <c r="H71942" s="13">
        <v>0</v>
      </c>
    </row>
    <row r="71943" spans="1:8" x14ac:dyDescent="0.2">
      <c r="A71943" s="25" t="s">
        <v>19</v>
      </c>
      <c r="B71943" s="25" t="str">
        <f>INDEX(About!G:G,MATCH(A71943,About!F:F,0))</f>
        <v>CA</v>
      </c>
      <c r="C71943" s="25" t="e">
        <v>#N/A</v>
      </c>
      <c r="D71943" s="25" t="e">
        <f t="shared" si="1124"/>
        <v>#N/A</v>
      </c>
      <c r="E71943" s="25" t="s">
        <v>897</v>
      </c>
      <c r="F71943" s="11" t="s">
        <v>229</v>
      </c>
      <c r="G71943" s="12" t="s">
        <v>22</v>
      </c>
      <c r="H71943" s="13">
        <v>108.31998760736931</v>
      </c>
    </row>
    <row r="71944" spans="1:8" x14ac:dyDescent="0.2">
      <c r="A71944" s="25" t="s">
        <v>19</v>
      </c>
      <c r="B71944" s="25" t="str">
        <f>INDEX(About!G:G,MATCH(A71944,About!F:F,0))</f>
        <v>CA</v>
      </c>
      <c r="C71944" s="25" t="e">
        <v>#N/A</v>
      </c>
      <c r="D71944" s="25" t="e">
        <f t="shared" si="1124"/>
        <v>#N/A</v>
      </c>
      <c r="E71944" s="25" t="s">
        <v>897</v>
      </c>
      <c r="F71944" s="11" t="s">
        <v>229</v>
      </c>
      <c r="G71944" s="12" t="s">
        <v>23</v>
      </c>
      <c r="H71944" s="13">
        <v>107.04721752127743</v>
      </c>
    </row>
    <row r="71945" spans="1:8" x14ac:dyDescent="0.2">
      <c r="A71945" s="25" t="s">
        <v>19</v>
      </c>
      <c r="B71945" s="25" t="str">
        <f>INDEX(About!G:G,MATCH(A71945,About!F:F,0))</f>
        <v>CA</v>
      </c>
      <c r="C71945" s="25" t="e">
        <v>#N/A</v>
      </c>
      <c r="D71945" s="25" t="e">
        <f t="shared" si="1124"/>
        <v>#N/A</v>
      </c>
      <c r="E71945" s="25" t="s">
        <v>897</v>
      </c>
      <c r="F71945" s="11" t="s">
        <v>229</v>
      </c>
      <c r="G71945" s="12" t="s">
        <v>24</v>
      </c>
      <c r="H71945" s="13">
        <v>0</v>
      </c>
    </row>
    <row r="71946" spans="1:8" x14ac:dyDescent="0.2">
      <c r="A71946" s="25" t="s">
        <v>19</v>
      </c>
      <c r="B71946" s="25" t="str">
        <f>INDEX(About!G:G,MATCH(A71946,About!F:F,0))</f>
        <v>CA</v>
      </c>
      <c r="C71946" s="25" t="e">
        <v>#N/A</v>
      </c>
      <c r="D71946" s="25" t="e">
        <f t="shared" si="1124"/>
        <v>#N/A</v>
      </c>
      <c r="E71946" s="25" t="s">
        <v>897</v>
      </c>
      <c r="F71946" s="11" t="s">
        <v>229</v>
      </c>
      <c r="G71946" s="12" t="s">
        <v>25</v>
      </c>
      <c r="H71946" s="13">
        <v>128.63203143485973</v>
      </c>
    </row>
    <row r="71947" spans="1:8" x14ac:dyDescent="0.2">
      <c r="A71947" s="25" t="s">
        <v>19</v>
      </c>
      <c r="B71947" s="25" t="str">
        <f>INDEX(About!G:G,MATCH(A71947,About!F:F,0))</f>
        <v>CA</v>
      </c>
      <c r="C71947" s="25" t="e">
        <v>#N/A</v>
      </c>
      <c r="D71947" s="25" t="e">
        <f t="shared" si="1124"/>
        <v>#N/A</v>
      </c>
      <c r="E71947" s="25" t="s">
        <v>897</v>
      </c>
      <c r="F71947" s="11" t="s">
        <v>229</v>
      </c>
      <c r="G71947" s="12" t="s">
        <v>26</v>
      </c>
      <c r="H71947" s="13">
        <v>0</v>
      </c>
    </row>
    <row r="71948" spans="1:8" x14ac:dyDescent="0.2">
      <c r="A71948" s="25" t="s">
        <v>19</v>
      </c>
      <c r="B71948" s="25" t="str">
        <f>INDEX(About!G:G,MATCH(A71948,About!F:F,0))</f>
        <v>CA</v>
      </c>
      <c r="C71948" s="25" t="e">
        <v>#N/A</v>
      </c>
      <c r="D71948" s="25" t="e">
        <f t="shared" si="1124"/>
        <v>#N/A</v>
      </c>
      <c r="E71948" s="25" t="s">
        <v>897</v>
      </c>
      <c r="F71948" s="11" t="s">
        <v>229</v>
      </c>
      <c r="G71948" s="12" t="s">
        <v>27</v>
      </c>
      <c r="H71948" s="13">
        <v>0</v>
      </c>
    </row>
    <row r="71949" spans="1:8" x14ac:dyDescent="0.2">
      <c r="A71949" s="25" t="s">
        <v>19</v>
      </c>
      <c r="B71949" s="25" t="str">
        <f>INDEX(About!G:G,MATCH(A71949,About!F:F,0))</f>
        <v>CA</v>
      </c>
      <c r="C71949" s="25" t="e">
        <v>#N/A</v>
      </c>
      <c r="D71949" s="25" t="e">
        <f t="shared" si="1124"/>
        <v>#N/A</v>
      </c>
      <c r="E71949" s="25" t="s">
        <v>897</v>
      </c>
      <c r="F71949" s="11" t="s">
        <v>229</v>
      </c>
      <c r="G71949" s="12" t="s">
        <v>28</v>
      </c>
      <c r="H71949" s="13">
        <v>0</v>
      </c>
    </row>
    <row r="71950" spans="1:8" x14ac:dyDescent="0.2">
      <c r="A71950" s="25" t="s">
        <v>29</v>
      </c>
      <c r="B71950" s="25" t="str">
        <f>INDEX(About!G:G,MATCH(A71950,About!F:F,0))</f>
        <v>CO</v>
      </c>
      <c r="C71950" s="25" t="e">
        <v>#N/A</v>
      </c>
      <c r="D71950" s="25" t="e">
        <f t="shared" si="1124"/>
        <v>#N/A</v>
      </c>
      <c r="E71950" s="25" t="s">
        <v>897</v>
      </c>
      <c r="F71950" s="11" t="s">
        <v>229</v>
      </c>
      <c r="G71950" s="12" t="s">
        <v>30</v>
      </c>
      <c r="H71950" s="13">
        <v>0</v>
      </c>
    </row>
    <row r="71951" spans="1:8" x14ac:dyDescent="0.2">
      <c r="A71951" s="25" t="s">
        <v>29</v>
      </c>
      <c r="B71951" s="25" t="str">
        <f>INDEX(About!G:G,MATCH(A71951,About!F:F,0))</f>
        <v>CO</v>
      </c>
      <c r="C71951" s="25" t="e">
        <v>#N/A</v>
      </c>
      <c r="D71951" s="25" t="e">
        <f t="shared" si="1124"/>
        <v>#N/A</v>
      </c>
      <c r="E71951" s="25" t="s">
        <v>897</v>
      </c>
      <c r="F71951" s="11" t="s">
        <v>229</v>
      </c>
      <c r="G71951" s="12" t="s">
        <v>31</v>
      </c>
      <c r="H71951" s="13">
        <v>0</v>
      </c>
    </row>
    <row r="71952" spans="1:8" x14ac:dyDescent="0.2">
      <c r="A71952" s="25" t="s">
        <v>29</v>
      </c>
      <c r="B71952" s="25" t="str">
        <f>INDEX(About!G:G,MATCH(A71952,About!F:F,0))</f>
        <v>CO</v>
      </c>
      <c r="C71952" s="25" t="e">
        <v>#N/A</v>
      </c>
      <c r="D71952" s="25" t="e">
        <f t="shared" si="1124"/>
        <v>#N/A</v>
      </c>
      <c r="E71952" s="25" t="s">
        <v>897</v>
      </c>
      <c r="F71952" s="11" t="s">
        <v>229</v>
      </c>
      <c r="G71952" s="12" t="s">
        <v>32</v>
      </c>
      <c r="H71952" s="13">
        <v>0</v>
      </c>
    </row>
    <row r="71953" spans="1:8" x14ac:dyDescent="0.2">
      <c r="A71953" s="25" t="s">
        <v>29</v>
      </c>
      <c r="B71953" s="25" t="str">
        <f>INDEX(About!G:G,MATCH(A71953,About!F:F,0))</f>
        <v>CO</v>
      </c>
      <c r="C71953" s="25" t="e">
        <v>#N/A</v>
      </c>
      <c r="D71953" s="25" t="e">
        <f t="shared" si="1124"/>
        <v>#N/A</v>
      </c>
      <c r="E71953" s="25" t="s">
        <v>897</v>
      </c>
      <c r="F71953" s="11" t="s">
        <v>229</v>
      </c>
      <c r="G71953" s="12" t="s">
        <v>33</v>
      </c>
      <c r="H71953" s="13">
        <v>0</v>
      </c>
    </row>
    <row r="71954" spans="1:8" x14ac:dyDescent="0.2">
      <c r="A71954" s="25" t="s">
        <v>29</v>
      </c>
      <c r="B71954" s="25" t="str">
        <f>INDEX(About!G:G,MATCH(A71954,About!F:F,0))</f>
        <v>CO</v>
      </c>
      <c r="C71954" s="25" t="e">
        <v>#N/A</v>
      </c>
      <c r="D71954" s="25" t="e">
        <f t="shared" si="1124"/>
        <v>#N/A</v>
      </c>
      <c r="E71954" s="25" t="s">
        <v>897</v>
      </c>
      <c r="F71954" s="11" t="s">
        <v>229</v>
      </c>
      <c r="G71954" s="12" t="s">
        <v>34</v>
      </c>
      <c r="H71954" s="13">
        <v>0</v>
      </c>
    </row>
    <row r="71955" spans="1:8" x14ac:dyDescent="0.2">
      <c r="A71955" s="25" t="s">
        <v>29</v>
      </c>
      <c r="B71955" s="25" t="str">
        <f>INDEX(About!G:G,MATCH(A71955,About!F:F,0))</f>
        <v>CO</v>
      </c>
      <c r="C71955" s="25" t="e">
        <v>#N/A</v>
      </c>
      <c r="D71955" s="25" t="e">
        <f t="shared" si="1124"/>
        <v>#N/A</v>
      </c>
      <c r="E71955" s="25" t="s">
        <v>897</v>
      </c>
      <c r="F71955" s="11" t="s">
        <v>229</v>
      </c>
      <c r="G71955" s="12" t="s">
        <v>35</v>
      </c>
      <c r="H71955" s="13">
        <v>0</v>
      </c>
    </row>
    <row r="71956" spans="1:8" x14ac:dyDescent="0.2">
      <c r="A71956" s="25" t="s">
        <v>29</v>
      </c>
      <c r="B71956" s="25" t="str">
        <f>INDEX(About!G:G,MATCH(A71956,About!F:F,0))</f>
        <v>CO</v>
      </c>
      <c r="C71956" s="25" t="e">
        <v>#N/A</v>
      </c>
      <c r="D71956" s="25" t="e">
        <f t="shared" si="1124"/>
        <v>#N/A</v>
      </c>
      <c r="E71956" s="25" t="s">
        <v>897</v>
      </c>
      <c r="F71956" s="11" t="s">
        <v>229</v>
      </c>
      <c r="G71956" s="12" t="s">
        <v>36</v>
      </c>
      <c r="H71956" s="13">
        <v>0</v>
      </c>
    </row>
    <row r="71957" spans="1:8" x14ac:dyDescent="0.2">
      <c r="A71957" s="25" t="s">
        <v>29</v>
      </c>
      <c r="B71957" s="25" t="str">
        <f>INDEX(About!G:G,MATCH(A71957,About!F:F,0))</f>
        <v>CO</v>
      </c>
      <c r="C71957" s="25" t="e">
        <v>#N/A</v>
      </c>
      <c r="D71957" s="25" t="e">
        <f t="shared" si="1124"/>
        <v>#N/A</v>
      </c>
      <c r="E71957" s="25" t="s">
        <v>897</v>
      </c>
      <c r="F71957" s="11" t="s">
        <v>229</v>
      </c>
      <c r="G71957" s="12" t="s">
        <v>37</v>
      </c>
      <c r="H71957" s="13">
        <v>0</v>
      </c>
    </row>
    <row r="71958" spans="1:8" x14ac:dyDescent="0.2">
      <c r="A71958" s="25" t="s">
        <v>29</v>
      </c>
      <c r="B71958" s="25" t="str">
        <f>INDEX(About!G:G,MATCH(A71958,About!F:F,0))</f>
        <v>CO</v>
      </c>
      <c r="C71958" s="25" t="e">
        <v>#N/A</v>
      </c>
      <c r="D71958" s="25" t="e">
        <f t="shared" si="1124"/>
        <v>#N/A</v>
      </c>
      <c r="E71958" s="25" t="s">
        <v>897</v>
      </c>
      <c r="F71958" s="11" t="s">
        <v>229</v>
      </c>
      <c r="G71958" s="12" t="s">
        <v>38</v>
      </c>
      <c r="H71958" s="13">
        <v>0</v>
      </c>
    </row>
    <row r="71959" spans="1:8" x14ac:dyDescent="0.2">
      <c r="A71959" s="25" t="s">
        <v>29</v>
      </c>
      <c r="B71959" s="25" t="str">
        <f>INDEX(About!G:G,MATCH(A71959,About!F:F,0))</f>
        <v>CO</v>
      </c>
      <c r="C71959" s="25" t="e">
        <v>#N/A</v>
      </c>
      <c r="D71959" s="25" t="e">
        <f t="shared" si="1124"/>
        <v>#N/A</v>
      </c>
      <c r="E71959" s="25" t="s">
        <v>897</v>
      </c>
      <c r="F71959" s="11" t="s">
        <v>229</v>
      </c>
      <c r="G71959" s="12" t="s">
        <v>39</v>
      </c>
      <c r="H71959" s="13">
        <v>0</v>
      </c>
    </row>
    <row r="71960" spans="1:8" x14ac:dyDescent="0.2">
      <c r="A71960" s="25" t="s">
        <v>40</v>
      </c>
      <c r="B71960" s="25" t="str">
        <f>INDEX(About!G:G,MATCH(A71960,About!F:F,0))</f>
        <v>FL</v>
      </c>
      <c r="C71960" s="25" t="e">
        <v>#N/A</v>
      </c>
      <c r="D71960" s="25" t="e">
        <f t="shared" si="1124"/>
        <v>#N/A</v>
      </c>
      <c r="E71960" s="25" t="s">
        <v>897</v>
      </c>
      <c r="F71960" s="11" t="s">
        <v>229</v>
      </c>
      <c r="G71960" s="12" t="s">
        <v>41</v>
      </c>
      <c r="H71960" s="13">
        <v>0</v>
      </c>
    </row>
    <row r="71961" spans="1:8" x14ac:dyDescent="0.2">
      <c r="A71961" s="25" t="s">
        <v>40</v>
      </c>
      <c r="B71961" s="25" t="str">
        <f>INDEX(About!G:G,MATCH(A71961,About!F:F,0))</f>
        <v>FL</v>
      </c>
      <c r="C71961" s="25" t="e">
        <v>#N/A</v>
      </c>
      <c r="D71961" s="25" t="e">
        <f t="shared" si="1124"/>
        <v>#N/A</v>
      </c>
      <c r="E71961" s="25" t="s">
        <v>897</v>
      </c>
      <c r="F71961" s="11" t="s">
        <v>229</v>
      </c>
      <c r="G71961" s="12" t="s">
        <v>42</v>
      </c>
      <c r="H71961" s="13">
        <v>0</v>
      </c>
    </row>
    <row r="71962" spans="1:8" x14ac:dyDescent="0.2">
      <c r="A71962" s="25" t="s">
        <v>40</v>
      </c>
      <c r="B71962" s="25" t="str">
        <f>INDEX(About!G:G,MATCH(A71962,About!F:F,0))</f>
        <v>FL</v>
      </c>
      <c r="C71962" s="25" t="e">
        <v>#N/A</v>
      </c>
      <c r="D71962" s="25" t="e">
        <f t="shared" si="1124"/>
        <v>#N/A</v>
      </c>
      <c r="E71962" s="25" t="s">
        <v>897</v>
      </c>
      <c r="F71962" s="11" t="s">
        <v>229</v>
      </c>
      <c r="G71962" s="12" t="s">
        <v>43</v>
      </c>
      <c r="H71962" s="13">
        <v>0</v>
      </c>
    </row>
    <row r="71963" spans="1:8" x14ac:dyDescent="0.2">
      <c r="A71963" s="25" t="s">
        <v>40</v>
      </c>
      <c r="B71963" s="25" t="str">
        <f>INDEX(About!G:G,MATCH(A71963,About!F:F,0))</f>
        <v>FL</v>
      </c>
      <c r="C71963" s="25" t="e">
        <v>#N/A</v>
      </c>
      <c r="D71963" s="25" t="e">
        <f t="shared" si="1124"/>
        <v>#N/A</v>
      </c>
      <c r="E71963" s="25" t="s">
        <v>897</v>
      </c>
      <c r="F71963" s="11" t="s">
        <v>229</v>
      </c>
      <c r="G71963" s="12" t="s">
        <v>45</v>
      </c>
      <c r="H71963" s="13">
        <v>0</v>
      </c>
    </row>
    <row r="71964" spans="1:8" x14ac:dyDescent="0.2">
      <c r="A71964" s="25" t="s">
        <v>44</v>
      </c>
      <c r="B71964" s="25" t="str">
        <f>INDEX(About!G:G,MATCH(A71964,About!F:F,0))</f>
        <v>GA</v>
      </c>
      <c r="C71964" s="25" t="e">
        <v>#N/A</v>
      </c>
      <c r="D71964" s="25" t="e">
        <f t="shared" si="1124"/>
        <v>#N/A</v>
      </c>
      <c r="E71964" s="25" t="s">
        <v>897</v>
      </c>
      <c r="F71964" s="11" t="s">
        <v>229</v>
      </c>
      <c r="G71964" s="12" t="s">
        <v>46</v>
      </c>
      <c r="H71964" s="13">
        <v>0</v>
      </c>
    </row>
    <row r="71965" spans="1:8" x14ac:dyDescent="0.2">
      <c r="A71965" s="25" t="s">
        <v>47</v>
      </c>
      <c r="B71965" s="25" t="str">
        <f>INDEX(About!G:G,MATCH(A71965,About!F:F,0))</f>
        <v>ID</v>
      </c>
      <c r="C71965" s="25" t="e">
        <v>#N/A</v>
      </c>
      <c r="D71965" s="25" t="e">
        <f t="shared" si="1124"/>
        <v>#N/A</v>
      </c>
      <c r="E71965" s="25" t="s">
        <v>897</v>
      </c>
      <c r="F71965" s="11" t="s">
        <v>229</v>
      </c>
      <c r="G71965" s="12" t="s">
        <v>48</v>
      </c>
      <c r="H71965" s="13">
        <v>118.79869360618139</v>
      </c>
    </row>
    <row r="71966" spans="1:8" x14ac:dyDescent="0.2">
      <c r="A71966" s="25" t="s">
        <v>49</v>
      </c>
      <c r="B71966" s="25" t="str">
        <f>INDEX(About!G:G,MATCH(A71966,About!F:F,0))</f>
        <v>IL</v>
      </c>
      <c r="C71966" s="25" t="e">
        <v>#N/A</v>
      </c>
      <c r="D71966" s="25" t="e">
        <f t="shared" si="1124"/>
        <v>#N/A</v>
      </c>
      <c r="E71966" s="25" t="s">
        <v>897</v>
      </c>
      <c r="F71966" s="11" t="s">
        <v>229</v>
      </c>
      <c r="G71966" s="12" t="s">
        <v>50</v>
      </c>
      <c r="H71966" s="13">
        <v>0</v>
      </c>
    </row>
    <row r="71967" spans="1:8" x14ac:dyDescent="0.2">
      <c r="A71967" s="25" t="s">
        <v>49</v>
      </c>
      <c r="B71967" s="25" t="str">
        <f>INDEX(About!G:G,MATCH(A71967,About!F:F,0))</f>
        <v>IL</v>
      </c>
      <c r="C71967" s="25" t="e">
        <v>#N/A</v>
      </c>
      <c r="D71967" s="25" t="e">
        <f t="shared" si="1124"/>
        <v>#N/A</v>
      </c>
      <c r="E71967" s="25" t="s">
        <v>897</v>
      </c>
      <c r="F71967" s="11" t="s">
        <v>229</v>
      </c>
      <c r="G71967" s="12" t="s">
        <v>51</v>
      </c>
      <c r="H71967" s="13">
        <v>0</v>
      </c>
    </row>
    <row r="71968" spans="1:8" x14ac:dyDescent="0.2">
      <c r="A71968" s="25" t="s">
        <v>52</v>
      </c>
      <c r="B71968" s="25" t="str">
        <f>INDEX(About!G:G,MATCH(A71968,About!F:F,0))</f>
        <v>IN</v>
      </c>
      <c r="C71968" s="25" t="e">
        <v>#N/A</v>
      </c>
      <c r="D71968" s="25" t="e">
        <f t="shared" si="1124"/>
        <v>#N/A</v>
      </c>
      <c r="E71968" s="25" t="s">
        <v>897</v>
      </c>
      <c r="F71968" s="11" t="s">
        <v>229</v>
      </c>
      <c r="G71968" s="12" t="s">
        <v>53</v>
      </c>
      <c r="H71968" s="13">
        <v>0</v>
      </c>
    </row>
    <row r="71969" spans="1:8" x14ac:dyDescent="0.2">
      <c r="A71969" s="25" t="s">
        <v>49</v>
      </c>
      <c r="B71969" s="25" t="str">
        <f>INDEX(About!G:G,MATCH(A71969,About!F:F,0))</f>
        <v>IL</v>
      </c>
      <c r="C71969" s="25" t="e">
        <v>#N/A</v>
      </c>
      <c r="D71969" s="25" t="e">
        <f t="shared" si="1124"/>
        <v>#N/A</v>
      </c>
      <c r="E71969" s="25" t="s">
        <v>897</v>
      </c>
      <c r="F71969" s="11" t="s">
        <v>229</v>
      </c>
      <c r="G71969" s="12" t="s">
        <v>54</v>
      </c>
      <c r="H71969" s="13">
        <v>0</v>
      </c>
    </row>
    <row r="71970" spans="1:8" x14ac:dyDescent="0.2">
      <c r="A71970" s="25" t="s">
        <v>52</v>
      </c>
      <c r="B71970" s="25" t="str">
        <f>INDEX(About!G:G,MATCH(A71970,About!F:F,0))</f>
        <v>IN</v>
      </c>
      <c r="C71970" s="25" t="e">
        <v>#N/A</v>
      </c>
      <c r="D71970" s="25" t="e">
        <f t="shared" si="1124"/>
        <v>#N/A</v>
      </c>
      <c r="E71970" s="25" t="s">
        <v>897</v>
      </c>
      <c r="F71970" s="11" t="s">
        <v>229</v>
      </c>
      <c r="G71970" s="12" t="s">
        <v>55</v>
      </c>
      <c r="H71970" s="13">
        <v>0</v>
      </c>
    </row>
    <row r="71971" spans="1:8" x14ac:dyDescent="0.2">
      <c r="A71971" s="25" t="s">
        <v>52</v>
      </c>
      <c r="B71971" s="25" t="str">
        <f>INDEX(About!G:G,MATCH(A71971,About!F:F,0))</f>
        <v>IN</v>
      </c>
      <c r="C71971" s="25" t="e">
        <v>#N/A</v>
      </c>
      <c r="D71971" s="25" t="e">
        <f t="shared" si="1124"/>
        <v>#N/A</v>
      </c>
      <c r="E71971" s="25" t="s">
        <v>897</v>
      </c>
      <c r="F71971" s="11" t="s">
        <v>229</v>
      </c>
      <c r="G71971" s="12" t="s">
        <v>56</v>
      </c>
      <c r="H71971" s="13">
        <v>0</v>
      </c>
    </row>
    <row r="71972" spans="1:8" x14ac:dyDescent="0.2">
      <c r="A71972" s="25" t="s">
        <v>57</v>
      </c>
      <c r="B71972" s="25" t="str">
        <f>INDEX(About!G:G,MATCH(A71972,About!F:F,0))</f>
        <v>KS</v>
      </c>
      <c r="C71972" s="25" t="e">
        <v>#N/A</v>
      </c>
      <c r="D71972" s="25" t="e">
        <f t="shared" si="1124"/>
        <v>#N/A</v>
      </c>
      <c r="E71972" s="25" t="s">
        <v>897</v>
      </c>
      <c r="F71972" s="11" t="s">
        <v>229</v>
      </c>
      <c r="G71972" s="12" t="s">
        <v>58</v>
      </c>
      <c r="H71972" s="13">
        <v>0</v>
      </c>
    </row>
    <row r="71973" spans="1:8" x14ac:dyDescent="0.2">
      <c r="A71973" s="25" t="s">
        <v>57</v>
      </c>
      <c r="B71973" s="25" t="str">
        <f>INDEX(About!G:G,MATCH(A71973,About!F:F,0))</f>
        <v>KS</v>
      </c>
      <c r="C71973" s="25" t="e">
        <v>#N/A</v>
      </c>
      <c r="D71973" s="25" t="e">
        <f t="shared" si="1124"/>
        <v>#N/A</v>
      </c>
      <c r="E71973" s="25" t="s">
        <v>897</v>
      </c>
      <c r="F71973" s="11" t="s">
        <v>229</v>
      </c>
      <c r="G71973" s="12" t="s">
        <v>59</v>
      </c>
      <c r="H71973" s="13">
        <v>0</v>
      </c>
    </row>
    <row r="71974" spans="1:8" x14ac:dyDescent="0.2">
      <c r="A71974" s="25" t="s">
        <v>57</v>
      </c>
      <c r="B71974" s="25" t="str">
        <f>INDEX(About!G:G,MATCH(A71974,About!F:F,0))</f>
        <v>KS</v>
      </c>
      <c r="C71974" s="25" t="e">
        <v>#N/A</v>
      </c>
      <c r="D71974" s="25" t="e">
        <f t="shared" si="1124"/>
        <v>#N/A</v>
      </c>
      <c r="E71974" s="25" t="s">
        <v>897</v>
      </c>
      <c r="F71974" s="11" t="s">
        <v>229</v>
      </c>
      <c r="G71974" s="12" t="s">
        <v>60</v>
      </c>
      <c r="H71974" s="13">
        <v>0</v>
      </c>
    </row>
    <row r="71975" spans="1:8" x14ac:dyDescent="0.2">
      <c r="A71975" s="25" t="s">
        <v>57</v>
      </c>
      <c r="B71975" s="25" t="str">
        <f>INDEX(About!G:G,MATCH(A71975,About!F:F,0))</f>
        <v>KS</v>
      </c>
      <c r="C71975" s="25" t="e">
        <v>#N/A</v>
      </c>
      <c r="D71975" s="25" t="e">
        <f t="shared" si="1124"/>
        <v>#N/A</v>
      </c>
      <c r="E71975" s="25" t="s">
        <v>897</v>
      </c>
      <c r="F71975" s="11" t="s">
        <v>229</v>
      </c>
      <c r="G71975" s="12" t="s">
        <v>61</v>
      </c>
      <c r="H71975" s="13">
        <v>0</v>
      </c>
    </row>
    <row r="71976" spans="1:8" x14ac:dyDescent="0.2">
      <c r="A71976" s="25" t="s">
        <v>57</v>
      </c>
      <c r="B71976" s="25" t="str">
        <f>INDEX(About!G:G,MATCH(A71976,About!F:F,0))</f>
        <v>KS</v>
      </c>
      <c r="C71976" s="25" t="e">
        <v>#N/A</v>
      </c>
      <c r="D71976" s="25" t="e">
        <f t="shared" si="1124"/>
        <v>#N/A</v>
      </c>
      <c r="E71976" s="25" t="s">
        <v>897</v>
      </c>
      <c r="F71976" s="11" t="s">
        <v>229</v>
      </c>
      <c r="G71976" s="12" t="s">
        <v>62</v>
      </c>
      <c r="H71976" s="13">
        <v>0</v>
      </c>
    </row>
    <row r="71977" spans="1:8" x14ac:dyDescent="0.2">
      <c r="A71977" s="25" t="s">
        <v>57</v>
      </c>
      <c r="B71977" s="25" t="str">
        <f>INDEX(About!G:G,MATCH(A71977,About!F:F,0))</f>
        <v>KS</v>
      </c>
      <c r="C71977" s="25" t="e">
        <v>#N/A</v>
      </c>
      <c r="D71977" s="25" t="e">
        <f t="shared" si="1124"/>
        <v>#N/A</v>
      </c>
      <c r="E71977" s="25" t="s">
        <v>897</v>
      </c>
      <c r="F71977" s="11" t="s">
        <v>229</v>
      </c>
      <c r="G71977" s="12" t="s">
        <v>63</v>
      </c>
      <c r="H71977" s="13">
        <v>0</v>
      </c>
    </row>
    <row r="71978" spans="1:8" x14ac:dyDescent="0.2">
      <c r="A71978" s="25" t="s">
        <v>57</v>
      </c>
      <c r="B71978" s="25" t="str">
        <f>INDEX(About!G:G,MATCH(A71978,About!F:F,0))</f>
        <v>KS</v>
      </c>
      <c r="C71978" s="25" t="e">
        <v>#N/A</v>
      </c>
      <c r="D71978" s="25" t="e">
        <f t="shared" si="1124"/>
        <v>#N/A</v>
      </c>
      <c r="E71978" s="25" t="s">
        <v>897</v>
      </c>
      <c r="F71978" s="11" t="s">
        <v>229</v>
      </c>
      <c r="G71978" s="12" t="s">
        <v>64</v>
      </c>
      <c r="H71978" s="13">
        <v>0</v>
      </c>
    </row>
    <row r="71979" spans="1:8" x14ac:dyDescent="0.2">
      <c r="A71979" s="25" t="s">
        <v>65</v>
      </c>
      <c r="B71979" s="25" t="str">
        <f>INDEX(About!G:G,MATCH(A71979,About!F:F,0))</f>
        <v>KY</v>
      </c>
      <c r="C71979" s="25" t="e">
        <v>#N/A</v>
      </c>
      <c r="D71979" s="25" t="e">
        <f t="shared" si="1124"/>
        <v>#N/A</v>
      </c>
      <c r="E71979" s="25" t="s">
        <v>897</v>
      </c>
      <c r="F71979" s="11" t="s">
        <v>229</v>
      </c>
      <c r="G71979" s="12" t="s">
        <v>66</v>
      </c>
      <c r="H71979" s="13">
        <v>0</v>
      </c>
    </row>
    <row r="71980" spans="1:8" x14ac:dyDescent="0.2">
      <c r="A71980" s="25" t="s">
        <v>65</v>
      </c>
      <c r="B71980" s="25" t="str">
        <f>INDEX(About!G:G,MATCH(A71980,About!F:F,0))</f>
        <v>KY</v>
      </c>
      <c r="C71980" s="25" t="e">
        <v>#N/A</v>
      </c>
      <c r="D71980" s="25" t="e">
        <f t="shared" si="1124"/>
        <v>#N/A</v>
      </c>
      <c r="E71980" s="25" t="s">
        <v>897</v>
      </c>
      <c r="F71980" s="11" t="s">
        <v>229</v>
      </c>
      <c r="G71980" s="12" t="s">
        <v>67</v>
      </c>
      <c r="H71980" s="13">
        <v>0</v>
      </c>
    </row>
    <row r="71981" spans="1:8" x14ac:dyDescent="0.2">
      <c r="A71981" s="25" t="s">
        <v>49</v>
      </c>
      <c r="B71981" s="25" t="str">
        <f>INDEX(About!G:G,MATCH(A71981,About!F:F,0))</f>
        <v>IL</v>
      </c>
      <c r="C71981" s="25" t="e">
        <v>#N/A</v>
      </c>
      <c r="D71981" s="25" t="e">
        <f t="shared" si="1124"/>
        <v>#N/A</v>
      </c>
      <c r="E71981" s="25" t="s">
        <v>897</v>
      </c>
      <c r="F71981" s="11" t="s">
        <v>229</v>
      </c>
      <c r="G71981" s="12" t="s">
        <v>68</v>
      </c>
      <c r="H71981" s="13">
        <v>0</v>
      </c>
    </row>
    <row r="71982" spans="1:8" x14ac:dyDescent="0.2">
      <c r="A71982" s="25" t="s">
        <v>65</v>
      </c>
      <c r="B71982" s="25" t="str">
        <f>INDEX(About!G:G,MATCH(A71982,About!F:F,0))</f>
        <v>KY</v>
      </c>
      <c r="C71982" s="25" t="e">
        <v>#N/A</v>
      </c>
      <c r="D71982" s="25" t="e">
        <f t="shared" si="1124"/>
        <v>#N/A</v>
      </c>
      <c r="E71982" s="25" t="s">
        <v>897</v>
      </c>
      <c r="F71982" s="11" t="s">
        <v>229</v>
      </c>
      <c r="G71982" s="12" t="s">
        <v>69</v>
      </c>
      <c r="H71982" s="13">
        <v>0</v>
      </c>
    </row>
    <row r="71983" spans="1:8" x14ac:dyDescent="0.2">
      <c r="A71983" s="25" t="s">
        <v>70</v>
      </c>
      <c r="B71983" s="25" t="str">
        <f>INDEX(About!G:G,MATCH(A71983,About!F:F,0))</f>
        <v>LA</v>
      </c>
      <c r="C71983" s="25" t="e">
        <v>#N/A</v>
      </c>
      <c r="D71983" s="25" t="e">
        <f t="shared" si="1124"/>
        <v>#N/A</v>
      </c>
      <c r="E71983" s="25" t="s">
        <v>897</v>
      </c>
      <c r="F71983" s="11" t="s">
        <v>229</v>
      </c>
      <c r="G71983" s="12" t="s">
        <v>71</v>
      </c>
      <c r="H71983" s="13">
        <v>0</v>
      </c>
    </row>
    <row r="71984" spans="1:8" x14ac:dyDescent="0.2">
      <c r="A71984" s="25" t="s">
        <v>70</v>
      </c>
      <c r="B71984" s="25" t="str">
        <f>INDEX(About!G:G,MATCH(A71984,About!F:F,0))</f>
        <v>LA</v>
      </c>
      <c r="C71984" s="25" t="e">
        <v>#N/A</v>
      </c>
      <c r="D71984" s="25" t="e">
        <f t="shared" si="1124"/>
        <v>#N/A</v>
      </c>
      <c r="E71984" s="25" t="s">
        <v>897</v>
      </c>
      <c r="F71984" s="11" t="s">
        <v>229</v>
      </c>
      <c r="G71984" s="12" t="s">
        <v>72</v>
      </c>
      <c r="H71984" s="13">
        <v>0</v>
      </c>
    </row>
    <row r="71985" spans="1:8" x14ac:dyDescent="0.2">
      <c r="A71985" s="25" t="s">
        <v>70</v>
      </c>
      <c r="B71985" s="25" t="str">
        <f>INDEX(About!G:G,MATCH(A71985,About!F:F,0))</f>
        <v>LA</v>
      </c>
      <c r="C71985" s="25" t="e">
        <v>#N/A</v>
      </c>
      <c r="D71985" s="25" t="e">
        <f t="shared" si="1124"/>
        <v>#N/A</v>
      </c>
      <c r="E71985" s="25" t="s">
        <v>897</v>
      </c>
      <c r="F71985" s="11" t="s">
        <v>229</v>
      </c>
      <c r="G71985" s="12" t="s">
        <v>73</v>
      </c>
      <c r="H71985" s="13">
        <v>0</v>
      </c>
    </row>
    <row r="71986" spans="1:8" x14ac:dyDescent="0.2">
      <c r="A71986" s="25" t="s">
        <v>70</v>
      </c>
      <c r="B71986" s="25" t="str">
        <f>INDEX(About!G:G,MATCH(A71986,About!F:F,0))</f>
        <v>LA</v>
      </c>
      <c r="C71986" s="25" t="e">
        <v>#N/A</v>
      </c>
      <c r="D71986" s="25" t="e">
        <f t="shared" si="1124"/>
        <v>#N/A</v>
      </c>
      <c r="E71986" s="25" t="s">
        <v>897</v>
      </c>
      <c r="F71986" s="11" t="s">
        <v>229</v>
      </c>
      <c r="G71986" s="12" t="s">
        <v>74</v>
      </c>
      <c r="H71986" s="13">
        <v>0</v>
      </c>
    </row>
    <row r="71987" spans="1:8" x14ac:dyDescent="0.2">
      <c r="A71987" s="25" t="s">
        <v>75</v>
      </c>
      <c r="B71987" s="25" t="str">
        <f>INDEX(About!G:G,MATCH(A71987,About!F:F,0))</f>
        <v>MD</v>
      </c>
      <c r="C71987" s="25" t="e">
        <v>#N/A</v>
      </c>
      <c r="D71987" s="25" t="e">
        <f t="shared" si="1124"/>
        <v>#N/A</v>
      </c>
      <c r="E71987" s="25" t="s">
        <v>897</v>
      </c>
      <c r="F71987" s="11" t="s">
        <v>229</v>
      </c>
      <c r="G71987" s="12" t="s">
        <v>76</v>
      </c>
      <c r="H71987" s="13">
        <v>0</v>
      </c>
    </row>
    <row r="71988" spans="1:8" x14ac:dyDescent="0.2">
      <c r="A71988" s="25" t="s">
        <v>75</v>
      </c>
      <c r="B71988" s="25" t="str">
        <f>INDEX(About!G:G,MATCH(A71988,About!F:F,0))</f>
        <v>MD</v>
      </c>
      <c r="C71988" s="25" t="e">
        <v>#N/A</v>
      </c>
      <c r="D71988" s="25" t="e">
        <f t="shared" si="1124"/>
        <v>#N/A</v>
      </c>
      <c r="E71988" s="25" t="s">
        <v>897</v>
      </c>
      <c r="F71988" s="11" t="s">
        <v>229</v>
      </c>
      <c r="G71988" s="12" t="s">
        <v>77</v>
      </c>
      <c r="H71988" s="13">
        <v>0</v>
      </c>
    </row>
    <row r="71989" spans="1:8" x14ac:dyDescent="0.2">
      <c r="A71989" s="25" t="s">
        <v>78</v>
      </c>
      <c r="B71989" s="25" t="str">
        <f>INDEX(About!G:G,MATCH(A71989,About!F:F,0))</f>
        <v>MI</v>
      </c>
      <c r="C71989" s="25" t="e">
        <v>#N/A</v>
      </c>
      <c r="D71989" s="25" t="e">
        <f t="shared" si="1124"/>
        <v>#N/A</v>
      </c>
      <c r="E71989" s="25" t="s">
        <v>897</v>
      </c>
      <c r="F71989" s="11" t="s">
        <v>229</v>
      </c>
      <c r="G71989" s="12" t="s">
        <v>79</v>
      </c>
      <c r="H71989" s="13">
        <v>0</v>
      </c>
    </row>
    <row r="71990" spans="1:8" x14ac:dyDescent="0.2">
      <c r="A71990" s="25" t="s">
        <v>80</v>
      </c>
      <c r="B71990" s="25" t="str">
        <f>INDEX(About!G:G,MATCH(A71990,About!F:F,0))</f>
        <v>MS</v>
      </c>
      <c r="C71990" s="25" t="e">
        <v>#N/A</v>
      </c>
      <c r="D71990" s="25" t="e">
        <f t="shared" si="1124"/>
        <v>#N/A</v>
      </c>
      <c r="E71990" s="25" t="s">
        <v>897</v>
      </c>
      <c r="F71990" s="11" t="s">
        <v>229</v>
      </c>
      <c r="G71990" s="12" t="s">
        <v>81</v>
      </c>
      <c r="H71990" s="13">
        <v>0</v>
      </c>
    </row>
    <row r="71991" spans="1:8" x14ac:dyDescent="0.2">
      <c r="A71991" s="25" t="s">
        <v>80</v>
      </c>
      <c r="B71991" s="25" t="str">
        <f>INDEX(About!G:G,MATCH(A71991,About!F:F,0))</f>
        <v>MS</v>
      </c>
      <c r="C71991" s="25" t="e">
        <v>#N/A</v>
      </c>
      <c r="D71991" s="25" t="e">
        <f t="shared" si="1124"/>
        <v>#N/A</v>
      </c>
      <c r="E71991" s="25" t="s">
        <v>897</v>
      </c>
      <c r="F71991" s="11" t="s">
        <v>229</v>
      </c>
      <c r="G71991" s="12" t="s">
        <v>82</v>
      </c>
      <c r="H71991" s="13">
        <v>0</v>
      </c>
    </row>
    <row r="71992" spans="1:8" x14ac:dyDescent="0.2">
      <c r="A71992" s="25" t="s">
        <v>80</v>
      </c>
      <c r="B71992" s="25" t="str">
        <f>INDEX(About!G:G,MATCH(A71992,About!F:F,0))</f>
        <v>MS</v>
      </c>
      <c r="C71992" s="25" t="e">
        <v>#N/A</v>
      </c>
      <c r="D71992" s="25" t="e">
        <f t="shared" si="1124"/>
        <v>#N/A</v>
      </c>
      <c r="E71992" s="25" t="s">
        <v>897</v>
      </c>
      <c r="F71992" s="11" t="s">
        <v>229</v>
      </c>
      <c r="G71992" s="12" t="s">
        <v>83</v>
      </c>
      <c r="H71992" s="13">
        <v>0</v>
      </c>
    </row>
    <row r="71993" spans="1:8" x14ac:dyDescent="0.2">
      <c r="A71993" s="25" t="s">
        <v>80</v>
      </c>
      <c r="B71993" s="25" t="str">
        <f>INDEX(About!G:G,MATCH(A71993,About!F:F,0))</f>
        <v>MS</v>
      </c>
      <c r="C71993" s="25" t="e">
        <v>#N/A</v>
      </c>
      <c r="D71993" s="25" t="e">
        <f t="shared" si="1124"/>
        <v>#N/A</v>
      </c>
      <c r="E71993" s="25" t="s">
        <v>897</v>
      </c>
      <c r="F71993" s="11" t="s">
        <v>229</v>
      </c>
      <c r="G71993" s="12" t="s">
        <v>84</v>
      </c>
      <c r="H71993" s="13">
        <v>0</v>
      </c>
    </row>
    <row r="71994" spans="1:8" x14ac:dyDescent="0.2">
      <c r="A71994" s="25" t="s">
        <v>80</v>
      </c>
      <c r="B71994" s="25" t="str">
        <f>INDEX(About!G:G,MATCH(A71994,About!F:F,0))</f>
        <v>MS</v>
      </c>
      <c r="C71994" s="25" t="e">
        <v>#N/A</v>
      </c>
      <c r="D71994" s="25" t="e">
        <f t="shared" si="1124"/>
        <v>#N/A</v>
      </c>
      <c r="E71994" s="25" t="s">
        <v>897</v>
      </c>
      <c r="F71994" s="11" t="s">
        <v>229</v>
      </c>
      <c r="G71994" s="12" t="s">
        <v>85</v>
      </c>
      <c r="H71994" s="13">
        <v>0</v>
      </c>
    </row>
    <row r="71995" spans="1:8" x14ac:dyDescent="0.2">
      <c r="A71995" s="25" t="s">
        <v>80</v>
      </c>
      <c r="B71995" s="25" t="str">
        <f>INDEX(About!G:G,MATCH(A71995,About!F:F,0))</f>
        <v>MS</v>
      </c>
      <c r="C71995" s="25" t="e">
        <v>#N/A</v>
      </c>
      <c r="D71995" s="25" t="e">
        <f t="shared" si="1124"/>
        <v>#N/A</v>
      </c>
      <c r="E71995" s="25" t="s">
        <v>897</v>
      </c>
      <c r="F71995" s="11" t="s">
        <v>229</v>
      </c>
      <c r="G71995" s="12" t="s">
        <v>86</v>
      </c>
      <c r="H71995" s="13">
        <v>0</v>
      </c>
    </row>
    <row r="71996" spans="1:8" x14ac:dyDescent="0.2">
      <c r="A71996" s="25" t="s">
        <v>87</v>
      </c>
      <c r="B71996" s="25" t="str">
        <f>INDEX(About!G:G,MATCH(A71996,About!F:F,0))</f>
        <v>MT</v>
      </c>
      <c r="C71996" s="25" t="e">
        <v>#N/A</v>
      </c>
      <c r="D71996" s="25" t="e">
        <f t="shared" si="1124"/>
        <v>#N/A</v>
      </c>
      <c r="E71996" s="25" t="s">
        <v>897</v>
      </c>
      <c r="F71996" s="11" t="s">
        <v>229</v>
      </c>
      <c r="G71996" s="12" t="s">
        <v>88</v>
      </c>
      <c r="H71996" s="13">
        <v>114.02619251962048</v>
      </c>
    </row>
    <row r="71997" spans="1:8" x14ac:dyDescent="0.2">
      <c r="A71997" s="25" t="s">
        <v>87</v>
      </c>
      <c r="B71997" s="25" t="str">
        <f>INDEX(About!G:G,MATCH(A71997,About!F:F,0))</f>
        <v>MT</v>
      </c>
      <c r="C71997" s="25" t="e">
        <v>#N/A</v>
      </c>
      <c r="D71997" s="25" t="e">
        <f t="shared" si="1124"/>
        <v>#N/A</v>
      </c>
      <c r="E71997" s="25" t="s">
        <v>897</v>
      </c>
      <c r="F71997" s="11" t="s">
        <v>229</v>
      </c>
      <c r="G71997" s="12" t="s">
        <v>89</v>
      </c>
      <c r="H71997" s="13">
        <v>112.51752094563696</v>
      </c>
    </row>
    <row r="71998" spans="1:8" x14ac:dyDescent="0.2">
      <c r="A71998" s="25" t="s">
        <v>87</v>
      </c>
      <c r="B71998" s="25" t="str">
        <f>INDEX(About!G:G,MATCH(A71998,About!F:F,0))</f>
        <v>MT</v>
      </c>
      <c r="C71998" s="25" t="e">
        <v>#N/A</v>
      </c>
      <c r="D71998" s="25" t="e">
        <f t="shared" si="1124"/>
        <v>#N/A</v>
      </c>
      <c r="E71998" s="25" t="s">
        <v>897</v>
      </c>
      <c r="F71998" s="11" t="s">
        <v>229</v>
      </c>
      <c r="G71998" s="12" t="s">
        <v>90</v>
      </c>
      <c r="H71998" s="13">
        <v>92.546407696311121</v>
      </c>
    </row>
    <row r="71999" spans="1:8" x14ac:dyDescent="0.2">
      <c r="A71999" s="25" t="s">
        <v>87</v>
      </c>
      <c r="B71999" s="25" t="str">
        <f>INDEX(About!G:G,MATCH(A71999,About!F:F,0))</f>
        <v>MT</v>
      </c>
      <c r="C71999" s="25" t="e">
        <v>#N/A</v>
      </c>
      <c r="D71999" s="25" t="e">
        <f t="shared" si="1124"/>
        <v>#N/A</v>
      </c>
      <c r="E71999" s="25" t="s">
        <v>897</v>
      </c>
      <c r="F71999" s="11" t="s">
        <v>229</v>
      </c>
      <c r="G71999" s="12" t="s">
        <v>91</v>
      </c>
      <c r="H71999" s="13">
        <v>79.494798112278829</v>
      </c>
    </row>
    <row r="72000" spans="1:8" x14ac:dyDescent="0.2">
      <c r="A72000" s="25" t="s">
        <v>87</v>
      </c>
      <c r="B72000" s="25" t="str">
        <f>INDEX(About!G:G,MATCH(A72000,About!F:F,0))</f>
        <v>MT</v>
      </c>
      <c r="C72000" s="25" t="e">
        <v>#N/A</v>
      </c>
      <c r="D72000" s="25" t="e">
        <f t="shared" si="1124"/>
        <v>#N/A</v>
      </c>
      <c r="E72000" s="25" t="s">
        <v>897</v>
      </c>
      <c r="F72000" s="11" t="s">
        <v>229</v>
      </c>
      <c r="G72000" s="12" t="s">
        <v>92</v>
      </c>
      <c r="H72000" s="13">
        <v>0</v>
      </c>
    </row>
    <row r="72001" spans="1:8" x14ac:dyDescent="0.2">
      <c r="A72001" s="25" t="s">
        <v>87</v>
      </c>
      <c r="B72001" s="25" t="str">
        <f>INDEX(About!G:G,MATCH(A72001,About!F:F,0))</f>
        <v>MT</v>
      </c>
      <c r="C72001" s="25" t="e">
        <v>#N/A</v>
      </c>
      <c r="D72001" s="25" t="e">
        <f t="shared" si="1124"/>
        <v>#N/A</v>
      </c>
      <c r="E72001" s="25" t="s">
        <v>897</v>
      </c>
      <c r="F72001" s="11" t="s">
        <v>229</v>
      </c>
      <c r="G72001" s="12" t="s">
        <v>93</v>
      </c>
      <c r="H72001" s="13">
        <v>89.603199241742374</v>
      </c>
    </row>
    <row r="72002" spans="1:8" x14ac:dyDescent="0.2">
      <c r="A72002" s="25" t="s">
        <v>87</v>
      </c>
      <c r="B72002" s="25" t="str">
        <f>INDEX(About!G:G,MATCH(A72002,About!F:F,0))</f>
        <v>MT</v>
      </c>
      <c r="C72002" s="25" t="e">
        <v>#N/A</v>
      </c>
      <c r="D72002" s="25" t="e">
        <f t="shared" si="1124"/>
        <v>#N/A</v>
      </c>
      <c r="E72002" s="25" t="s">
        <v>897</v>
      </c>
      <c r="F72002" s="11" t="s">
        <v>229</v>
      </c>
      <c r="G72002" s="12" t="s">
        <v>94</v>
      </c>
      <c r="H72002" s="13">
        <v>0</v>
      </c>
    </row>
    <row r="72003" spans="1:8" x14ac:dyDescent="0.2">
      <c r="A72003" s="25" t="s">
        <v>95</v>
      </c>
      <c r="B72003" s="25" t="str">
        <f>INDEX(About!G:G,MATCH(A72003,About!F:F,0))</f>
        <v>NE</v>
      </c>
      <c r="C72003" s="25" t="e">
        <v>#N/A</v>
      </c>
      <c r="D72003" s="25" t="e">
        <f t="shared" si="1124"/>
        <v>#N/A</v>
      </c>
      <c r="E72003" s="25" t="s">
        <v>897</v>
      </c>
      <c r="F72003" s="11" t="s">
        <v>229</v>
      </c>
      <c r="G72003" s="12" t="s">
        <v>96</v>
      </c>
      <c r="H72003" s="13">
        <v>0</v>
      </c>
    </row>
    <row r="72004" spans="1:8" x14ac:dyDescent="0.2">
      <c r="A72004" s="25" t="s">
        <v>95</v>
      </c>
      <c r="B72004" s="25" t="str">
        <f>INDEX(About!G:G,MATCH(A72004,About!F:F,0))</f>
        <v>NE</v>
      </c>
      <c r="C72004" s="25" t="e">
        <v>#N/A</v>
      </c>
      <c r="D72004" s="25" t="e">
        <f t="shared" si="1124"/>
        <v>#N/A</v>
      </c>
      <c r="E72004" s="25" t="s">
        <v>897</v>
      </c>
      <c r="F72004" s="11" t="s">
        <v>229</v>
      </c>
      <c r="G72004" s="12" t="s">
        <v>97</v>
      </c>
      <c r="H72004" s="13">
        <v>0</v>
      </c>
    </row>
    <row r="72005" spans="1:8" x14ac:dyDescent="0.2">
      <c r="A72005" s="25" t="s">
        <v>651</v>
      </c>
      <c r="B72005" s="25" t="str">
        <f>INDEX(About!G:G,MATCH(A72005,About!F:F,0))</f>
        <v>NM</v>
      </c>
      <c r="C72005" s="25" t="e">
        <v>#N/A</v>
      </c>
      <c r="D72005" s="25" t="e">
        <f t="shared" si="1124"/>
        <v>#N/A</v>
      </c>
      <c r="E72005" s="25" t="s">
        <v>897</v>
      </c>
      <c r="F72005" s="11" t="s">
        <v>229</v>
      </c>
      <c r="G72005" s="12" t="s">
        <v>98</v>
      </c>
      <c r="H72005" s="13">
        <v>0</v>
      </c>
    </row>
    <row r="72006" spans="1:8" x14ac:dyDescent="0.2">
      <c r="A72006" s="25" t="s">
        <v>651</v>
      </c>
      <c r="B72006" s="25" t="str">
        <f>INDEX(About!G:G,MATCH(A72006,About!F:F,0))</f>
        <v>NM</v>
      </c>
      <c r="C72006" s="25" t="e">
        <v>#N/A</v>
      </c>
      <c r="D72006" s="25" t="e">
        <f t="shared" ref="D72006:D72069" si="1125">C72006=B72006</f>
        <v>#N/A</v>
      </c>
      <c r="E72006" s="25" t="s">
        <v>897</v>
      </c>
      <c r="F72006" s="11" t="s">
        <v>229</v>
      </c>
      <c r="G72006" s="12" t="s">
        <v>99</v>
      </c>
      <c r="H72006" s="13">
        <v>0</v>
      </c>
    </row>
    <row r="72007" spans="1:8" x14ac:dyDescent="0.2">
      <c r="A72007" s="25" t="s">
        <v>651</v>
      </c>
      <c r="B72007" s="25" t="str">
        <f>INDEX(About!G:G,MATCH(A72007,About!F:F,0))</f>
        <v>NM</v>
      </c>
      <c r="C72007" s="25" t="e">
        <v>#N/A</v>
      </c>
      <c r="D72007" s="25" t="e">
        <f t="shared" si="1125"/>
        <v>#N/A</v>
      </c>
      <c r="E72007" s="25" t="s">
        <v>897</v>
      </c>
      <c r="F72007" s="11" t="s">
        <v>229</v>
      </c>
      <c r="G72007" s="12" t="s">
        <v>100</v>
      </c>
      <c r="H72007" s="13">
        <v>0</v>
      </c>
    </row>
    <row r="72008" spans="1:8" x14ac:dyDescent="0.2">
      <c r="A72008" s="25" t="s">
        <v>651</v>
      </c>
      <c r="B72008" s="25" t="str">
        <f>INDEX(About!G:G,MATCH(A72008,About!F:F,0))</f>
        <v>NM</v>
      </c>
      <c r="C72008" s="25" t="e">
        <v>#N/A</v>
      </c>
      <c r="D72008" s="25" t="e">
        <f t="shared" si="1125"/>
        <v>#N/A</v>
      </c>
      <c r="E72008" s="25" t="s">
        <v>897</v>
      </c>
      <c r="F72008" s="11" t="s">
        <v>229</v>
      </c>
      <c r="G72008" s="12" t="s">
        <v>101</v>
      </c>
      <c r="H72008" s="13">
        <v>0</v>
      </c>
    </row>
    <row r="72009" spans="1:8" x14ac:dyDescent="0.2">
      <c r="A72009" s="25" t="s">
        <v>651</v>
      </c>
      <c r="B72009" s="25" t="str">
        <f>INDEX(About!G:G,MATCH(A72009,About!F:F,0))</f>
        <v>NM</v>
      </c>
      <c r="C72009" s="25" t="e">
        <v>#N/A</v>
      </c>
      <c r="D72009" s="25" t="e">
        <f t="shared" si="1125"/>
        <v>#N/A</v>
      </c>
      <c r="E72009" s="25" t="s">
        <v>897</v>
      </c>
      <c r="F72009" s="11" t="s">
        <v>229</v>
      </c>
      <c r="G72009" s="12" t="s">
        <v>102</v>
      </c>
      <c r="H72009" s="13">
        <v>0</v>
      </c>
    </row>
    <row r="72010" spans="1:8" x14ac:dyDescent="0.2">
      <c r="A72010" s="25" t="s">
        <v>651</v>
      </c>
      <c r="B72010" s="25" t="str">
        <f>INDEX(About!G:G,MATCH(A72010,About!F:F,0))</f>
        <v>NM</v>
      </c>
      <c r="C72010" s="25" t="e">
        <v>#N/A</v>
      </c>
      <c r="D72010" s="25" t="e">
        <f t="shared" si="1125"/>
        <v>#N/A</v>
      </c>
      <c r="E72010" s="25" t="s">
        <v>897</v>
      </c>
      <c r="F72010" s="11" t="s">
        <v>229</v>
      </c>
      <c r="G72010" s="12" t="s">
        <v>103</v>
      </c>
      <c r="H72010" s="13">
        <v>0</v>
      </c>
    </row>
    <row r="72011" spans="1:8" x14ac:dyDescent="0.2">
      <c r="A72011" s="25" t="s">
        <v>651</v>
      </c>
      <c r="B72011" s="25" t="str">
        <f>INDEX(About!G:G,MATCH(A72011,About!F:F,0))</f>
        <v>NM</v>
      </c>
      <c r="C72011" s="25" t="e">
        <v>#N/A</v>
      </c>
      <c r="D72011" s="25" t="e">
        <f t="shared" si="1125"/>
        <v>#N/A</v>
      </c>
      <c r="E72011" s="25" t="s">
        <v>897</v>
      </c>
      <c r="F72011" s="11" t="s">
        <v>229</v>
      </c>
      <c r="G72011" s="12" t="s">
        <v>104</v>
      </c>
      <c r="H72011" s="13">
        <v>0</v>
      </c>
    </row>
    <row r="72012" spans="1:8" x14ac:dyDescent="0.2">
      <c r="A72012" s="25" t="s">
        <v>651</v>
      </c>
      <c r="B72012" s="25" t="str">
        <f>INDEX(About!G:G,MATCH(A72012,About!F:F,0))</f>
        <v>NM</v>
      </c>
      <c r="C72012" s="25" t="e">
        <v>#N/A</v>
      </c>
      <c r="D72012" s="25" t="e">
        <f t="shared" si="1125"/>
        <v>#N/A</v>
      </c>
      <c r="E72012" s="25" t="s">
        <v>897</v>
      </c>
      <c r="F72012" s="11" t="s">
        <v>229</v>
      </c>
      <c r="G72012" s="12" t="s">
        <v>105</v>
      </c>
      <c r="H72012" s="13">
        <v>0</v>
      </c>
    </row>
    <row r="72013" spans="1:8" x14ac:dyDescent="0.2">
      <c r="A72013" s="25" t="s">
        <v>653</v>
      </c>
      <c r="B72013" s="25" t="str">
        <f>INDEX(About!G:G,MATCH(A72013,About!F:F,0))</f>
        <v>NY</v>
      </c>
      <c r="C72013" s="25" t="e">
        <v>#N/A</v>
      </c>
      <c r="D72013" s="25" t="e">
        <f t="shared" si="1125"/>
        <v>#N/A</v>
      </c>
      <c r="E72013" s="25" t="s">
        <v>897</v>
      </c>
      <c r="F72013" s="11" t="s">
        <v>229</v>
      </c>
      <c r="G72013" s="12" t="s">
        <v>106</v>
      </c>
      <c r="H72013" s="13">
        <v>0</v>
      </c>
    </row>
    <row r="72014" spans="1:8" x14ac:dyDescent="0.2">
      <c r="A72014" s="25" t="s">
        <v>653</v>
      </c>
      <c r="B72014" s="25" t="str">
        <f>INDEX(About!G:G,MATCH(A72014,About!F:F,0))</f>
        <v>NY</v>
      </c>
      <c r="C72014" s="25" t="e">
        <v>#N/A</v>
      </c>
      <c r="D72014" s="25" t="e">
        <f t="shared" si="1125"/>
        <v>#N/A</v>
      </c>
      <c r="E72014" s="25" t="s">
        <v>897</v>
      </c>
      <c r="F72014" s="11" t="s">
        <v>229</v>
      </c>
      <c r="G72014" s="12" t="s">
        <v>107</v>
      </c>
      <c r="H72014" s="13">
        <v>0</v>
      </c>
    </row>
    <row r="72015" spans="1:8" x14ac:dyDescent="0.2">
      <c r="A72015" s="25" t="s">
        <v>655</v>
      </c>
      <c r="B72015" s="25" t="str">
        <f>INDEX(About!G:G,MATCH(A72015,About!F:F,0))</f>
        <v>NC</v>
      </c>
      <c r="C72015" s="25" t="e">
        <v>#N/A</v>
      </c>
      <c r="D72015" s="25" t="e">
        <f t="shared" si="1125"/>
        <v>#N/A</v>
      </c>
      <c r="E72015" s="25" t="s">
        <v>897</v>
      </c>
      <c r="F72015" s="11" t="s">
        <v>229</v>
      </c>
      <c r="G72015" s="12" t="s">
        <v>108</v>
      </c>
      <c r="H72015" s="13">
        <v>0</v>
      </c>
    </row>
    <row r="72016" spans="1:8" x14ac:dyDescent="0.2">
      <c r="A72016" s="25" t="s">
        <v>657</v>
      </c>
      <c r="B72016" s="25" t="str">
        <f>INDEX(About!G:G,MATCH(A72016,About!F:F,0))</f>
        <v>ND</v>
      </c>
      <c r="C72016" s="25" t="e">
        <v>#N/A</v>
      </c>
      <c r="D72016" s="25" t="e">
        <f t="shared" si="1125"/>
        <v>#N/A</v>
      </c>
      <c r="E72016" s="25" t="s">
        <v>897</v>
      </c>
      <c r="F72016" s="11" t="s">
        <v>229</v>
      </c>
      <c r="G72016" s="12" t="s">
        <v>109</v>
      </c>
      <c r="H72016" s="13">
        <v>0</v>
      </c>
    </row>
    <row r="72017" spans="1:8" x14ac:dyDescent="0.2">
      <c r="A72017" s="25" t="s">
        <v>110</v>
      </c>
      <c r="B72017" s="25" t="str">
        <f>INDEX(About!G:G,MATCH(A72017,About!F:F,0))</f>
        <v>OH</v>
      </c>
      <c r="C72017" s="25" t="e">
        <v>#N/A</v>
      </c>
      <c r="D72017" s="25" t="e">
        <f t="shared" si="1125"/>
        <v>#N/A</v>
      </c>
      <c r="E72017" s="25" t="s">
        <v>897</v>
      </c>
      <c r="F72017" s="11" t="s">
        <v>229</v>
      </c>
      <c r="G72017" s="12" t="s">
        <v>111</v>
      </c>
      <c r="H72017" s="13">
        <v>0</v>
      </c>
    </row>
    <row r="72018" spans="1:8" x14ac:dyDescent="0.2">
      <c r="A72018" s="25" t="s">
        <v>110</v>
      </c>
      <c r="B72018" s="25" t="str">
        <f>INDEX(About!G:G,MATCH(A72018,About!F:F,0))</f>
        <v>OH</v>
      </c>
      <c r="C72018" s="25" t="e">
        <v>#N/A</v>
      </c>
      <c r="D72018" s="25" t="e">
        <f t="shared" si="1125"/>
        <v>#N/A</v>
      </c>
      <c r="E72018" s="25" t="s">
        <v>897</v>
      </c>
      <c r="F72018" s="11" t="s">
        <v>229</v>
      </c>
      <c r="G72018" s="12" t="s">
        <v>112</v>
      </c>
      <c r="H72018" s="13">
        <v>0</v>
      </c>
    </row>
    <row r="72019" spans="1:8" x14ac:dyDescent="0.2">
      <c r="A72019" s="25" t="s">
        <v>110</v>
      </c>
      <c r="B72019" s="25" t="str">
        <f>INDEX(About!G:G,MATCH(A72019,About!F:F,0))</f>
        <v>OH</v>
      </c>
      <c r="C72019" s="25" t="e">
        <v>#N/A</v>
      </c>
      <c r="D72019" s="25" t="e">
        <f t="shared" si="1125"/>
        <v>#N/A</v>
      </c>
      <c r="E72019" s="25" t="s">
        <v>897</v>
      </c>
      <c r="F72019" s="11" t="s">
        <v>229</v>
      </c>
      <c r="G72019" s="12" t="s">
        <v>113</v>
      </c>
      <c r="H72019" s="13">
        <v>0</v>
      </c>
    </row>
    <row r="72020" spans="1:8" x14ac:dyDescent="0.2">
      <c r="A72020" s="25" t="s">
        <v>114</v>
      </c>
      <c r="B72020" s="25" t="str">
        <f>INDEX(About!G:G,MATCH(A72020,About!F:F,0))</f>
        <v>OK</v>
      </c>
      <c r="C72020" s="25" t="e">
        <v>#N/A</v>
      </c>
      <c r="D72020" s="25" t="e">
        <f t="shared" si="1125"/>
        <v>#N/A</v>
      </c>
      <c r="E72020" s="25" t="s">
        <v>897</v>
      </c>
      <c r="F72020" s="11" t="s">
        <v>229</v>
      </c>
      <c r="G72020" s="12" t="s">
        <v>115</v>
      </c>
      <c r="H72020" s="13">
        <v>0</v>
      </c>
    </row>
    <row r="72021" spans="1:8" x14ac:dyDescent="0.2">
      <c r="A72021" s="25" t="s">
        <v>114</v>
      </c>
      <c r="B72021" s="25" t="str">
        <f>INDEX(About!G:G,MATCH(A72021,About!F:F,0))</f>
        <v>OK</v>
      </c>
      <c r="C72021" s="25" t="e">
        <v>#N/A</v>
      </c>
      <c r="D72021" s="25" t="e">
        <f t="shared" si="1125"/>
        <v>#N/A</v>
      </c>
      <c r="E72021" s="25" t="s">
        <v>897</v>
      </c>
      <c r="F72021" s="11" t="s">
        <v>229</v>
      </c>
      <c r="G72021" s="12" t="s">
        <v>116</v>
      </c>
      <c r="H72021" s="13">
        <v>0</v>
      </c>
    </row>
    <row r="72022" spans="1:8" x14ac:dyDescent="0.2">
      <c r="A72022" s="25" t="s">
        <v>114</v>
      </c>
      <c r="B72022" s="25" t="str">
        <f>INDEX(About!G:G,MATCH(A72022,About!F:F,0))</f>
        <v>OK</v>
      </c>
      <c r="C72022" s="25" t="e">
        <v>#N/A</v>
      </c>
      <c r="D72022" s="25" t="e">
        <f t="shared" si="1125"/>
        <v>#N/A</v>
      </c>
      <c r="E72022" s="25" t="s">
        <v>897</v>
      </c>
      <c r="F72022" s="11" t="s">
        <v>229</v>
      </c>
      <c r="G72022" s="12" t="s">
        <v>117</v>
      </c>
      <c r="H72022" s="13">
        <v>0</v>
      </c>
    </row>
    <row r="72023" spans="1:8" x14ac:dyDescent="0.2">
      <c r="A72023" s="25" t="s">
        <v>114</v>
      </c>
      <c r="B72023" s="25" t="str">
        <f>INDEX(About!G:G,MATCH(A72023,About!F:F,0))</f>
        <v>OK</v>
      </c>
      <c r="C72023" s="25" t="e">
        <v>#N/A</v>
      </c>
      <c r="D72023" s="25" t="e">
        <f t="shared" si="1125"/>
        <v>#N/A</v>
      </c>
      <c r="E72023" s="25" t="s">
        <v>897</v>
      </c>
      <c r="F72023" s="11" t="s">
        <v>229</v>
      </c>
      <c r="G72023" s="12" t="s">
        <v>118</v>
      </c>
      <c r="H72023" s="13">
        <v>0</v>
      </c>
    </row>
    <row r="72024" spans="1:8" x14ac:dyDescent="0.2">
      <c r="A72024" s="25" t="s">
        <v>114</v>
      </c>
      <c r="B72024" s="25" t="str">
        <f>INDEX(About!G:G,MATCH(A72024,About!F:F,0))</f>
        <v>OK</v>
      </c>
      <c r="C72024" s="25" t="e">
        <v>#N/A</v>
      </c>
      <c r="D72024" s="25" t="e">
        <f t="shared" si="1125"/>
        <v>#N/A</v>
      </c>
      <c r="E72024" s="25" t="s">
        <v>897</v>
      </c>
      <c r="F72024" s="11" t="s">
        <v>229</v>
      </c>
      <c r="G72024" s="12" t="s">
        <v>119</v>
      </c>
      <c r="H72024" s="13">
        <v>0</v>
      </c>
    </row>
    <row r="72025" spans="1:8" x14ac:dyDescent="0.2">
      <c r="A72025" s="25" t="s">
        <v>114</v>
      </c>
      <c r="B72025" s="25" t="str">
        <f>INDEX(About!G:G,MATCH(A72025,About!F:F,0))</f>
        <v>OK</v>
      </c>
      <c r="C72025" s="25" t="e">
        <v>#N/A</v>
      </c>
      <c r="D72025" s="25" t="e">
        <f t="shared" si="1125"/>
        <v>#N/A</v>
      </c>
      <c r="E72025" s="25" t="s">
        <v>897</v>
      </c>
      <c r="F72025" s="11" t="s">
        <v>229</v>
      </c>
      <c r="G72025" s="12" t="s">
        <v>120</v>
      </c>
      <c r="H72025" s="13">
        <v>0</v>
      </c>
    </row>
    <row r="72026" spans="1:8" x14ac:dyDescent="0.2">
      <c r="A72026" s="25" t="s">
        <v>114</v>
      </c>
      <c r="B72026" s="25" t="str">
        <f>INDEX(About!G:G,MATCH(A72026,About!F:F,0))</f>
        <v>OK</v>
      </c>
      <c r="C72026" s="25" t="e">
        <v>#N/A</v>
      </c>
      <c r="D72026" s="25" t="e">
        <f t="shared" si="1125"/>
        <v>#N/A</v>
      </c>
      <c r="E72026" s="25" t="s">
        <v>897</v>
      </c>
      <c r="F72026" s="11" t="s">
        <v>229</v>
      </c>
      <c r="G72026" s="12" t="s">
        <v>121</v>
      </c>
      <c r="H72026" s="13">
        <v>0</v>
      </c>
    </row>
    <row r="72027" spans="1:8" x14ac:dyDescent="0.2">
      <c r="A72027" s="25" t="s">
        <v>114</v>
      </c>
      <c r="B72027" s="25" t="str">
        <f>INDEX(About!G:G,MATCH(A72027,About!F:F,0))</f>
        <v>OK</v>
      </c>
      <c r="C72027" s="25" t="e">
        <v>#N/A</v>
      </c>
      <c r="D72027" s="25" t="e">
        <f t="shared" si="1125"/>
        <v>#N/A</v>
      </c>
      <c r="E72027" s="25" t="s">
        <v>897</v>
      </c>
      <c r="F72027" s="11" t="s">
        <v>229</v>
      </c>
      <c r="G72027" s="12" t="s">
        <v>122</v>
      </c>
      <c r="H72027" s="13">
        <v>0</v>
      </c>
    </row>
    <row r="72028" spans="1:8" x14ac:dyDescent="0.2">
      <c r="A72028" s="25" t="s">
        <v>114</v>
      </c>
      <c r="B72028" s="25" t="str">
        <f>INDEX(About!G:G,MATCH(A72028,About!F:F,0))</f>
        <v>OK</v>
      </c>
      <c r="C72028" s="25" t="e">
        <v>#N/A</v>
      </c>
      <c r="D72028" s="25" t="e">
        <f t="shared" si="1125"/>
        <v>#N/A</v>
      </c>
      <c r="E72028" s="25" t="s">
        <v>897</v>
      </c>
      <c r="F72028" s="11" t="s">
        <v>229</v>
      </c>
      <c r="G72028" s="12" t="s">
        <v>123</v>
      </c>
      <c r="H72028" s="13">
        <v>0</v>
      </c>
    </row>
    <row r="72029" spans="1:8" x14ac:dyDescent="0.2">
      <c r="A72029" s="25" t="s">
        <v>124</v>
      </c>
      <c r="B72029" s="25" t="str">
        <f>INDEX(About!G:G,MATCH(A72029,About!F:F,0))</f>
        <v>OR</v>
      </c>
      <c r="C72029" s="25" t="e">
        <v>#N/A</v>
      </c>
      <c r="D72029" s="25" t="e">
        <f t="shared" si="1125"/>
        <v>#N/A</v>
      </c>
      <c r="E72029" s="25" t="s">
        <v>897</v>
      </c>
      <c r="F72029" s="11" t="s">
        <v>229</v>
      </c>
      <c r="G72029" s="12" t="s">
        <v>125</v>
      </c>
      <c r="H72029" s="13">
        <v>82.32631793586846</v>
      </c>
    </row>
    <row r="72030" spans="1:8" x14ac:dyDescent="0.2">
      <c r="A72030" s="25" t="s">
        <v>124</v>
      </c>
      <c r="B72030" s="25" t="str">
        <f>INDEX(About!G:G,MATCH(A72030,About!F:F,0))</f>
        <v>OR</v>
      </c>
      <c r="C72030" s="25" t="e">
        <v>#N/A</v>
      </c>
      <c r="D72030" s="25" t="e">
        <f t="shared" si="1125"/>
        <v>#N/A</v>
      </c>
      <c r="E72030" s="25" t="s">
        <v>897</v>
      </c>
      <c r="F72030" s="11" t="s">
        <v>229</v>
      </c>
      <c r="G72030" s="12" t="s">
        <v>126</v>
      </c>
      <c r="H72030" s="13">
        <v>57.556328269061808</v>
      </c>
    </row>
    <row r="72031" spans="1:8" x14ac:dyDescent="0.2">
      <c r="A72031" s="25" t="s">
        <v>127</v>
      </c>
      <c r="B72031" s="25" t="str">
        <f>INDEX(About!G:G,MATCH(A72031,About!F:F,0))</f>
        <v>PA</v>
      </c>
      <c r="C72031" s="25" t="e">
        <v>#N/A</v>
      </c>
      <c r="D72031" s="25" t="e">
        <f t="shared" si="1125"/>
        <v>#N/A</v>
      </c>
      <c r="E72031" s="25" t="s">
        <v>897</v>
      </c>
      <c r="F72031" s="11" t="s">
        <v>229</v>
      </c>
      <c r="G72031" s="12" t="s">
        <v>128</v>
      </c>
      <c r="H72031" s="13">
        <v>0</v>
      </c>
    </row>
    <row r="72032" spans="1:8" x14ac:dyDescent="0.2">
      <c r="A72032" s="25" t="s">
        <v>665</v>
      </c>
      <c r="B72032" s="25" t="str">
        <f>INDEX(About!G:G,MATCH(A72032,About!F:F,0))</f>
        <v>SC</v>
      </c>
      <c r="C72032" s="25" t="e">
        <v>#N/A</v>
      </c>
      <c r="D72032" s="25" t="e">
        <f t="shared" si="1125"/>
        <v>#N/A</v>
      </c>
      <c r="E72032" s="25" t="s">
        <v>897</v>
      </c>
      <c r="F72032" s="11" t="s">
        <v>229</v>
      </c>
      <c r="G72032" s="12" t="s">
        <v>129</v>
      </c>
      <c r="H72032" s="13">
        <v>0</v>
      </c>
    </row>
    <row r="72033" spans="1:8" x14ac:dyDescent="0.2">
      <c r="A72033" s="25" t="s">
        <v>665</v>
      </c>
      <c r="B72033" s="25" t="str">
        <f>INDEX(About!G:G,MATCH(A72033,About!F:F,0))</f>
        <v>SC</v>
      </c>
      <c r="C72033" s="25" t="e">
        <v>#N/A</v>
      </c>
      <c r="D72033" s="25" t="e">
        <f t="shared" si="1125"/>
        <v>#N/A</v>
      </c>
      <c r="E72033" s="25" t="s">
        <v>897</v>
      </c>
      <c r="F72033" s="11" t="s">
        <v>229</v>
      </c>
      <c r="G72033" s="12" t="s">
        <v>130</v>
      </c>
      <c r="H72033" s="13">
        <v>0</v>
      </c>
    </row>
    <row r="72034" spans="1:8" x14ac:dyDescent="0.2">
      <c r="A72034" s="25" t="s">
        <v>667</v>
      </c>
      <c r="B72034" s="25" t="str">
        <f>INDEX(About!G:G,MATCH(A72034,About!F:F,0))</f>
        <v>SD</v>
      </c>
      <c r="C72034" s="25" t="e">
        <v>#N/A</v>
      </c>
      <c r="D72034" s="25" t="e">
        <f t="shared" si="1125"/>
        <v>#N/A</v>
      </c>
      <c r="E72034" s="25" t="s">
        <v>897</v>
      </c>
      <c r="F72034" s="11" t="s">
        <v>229</v>
      </c>
      <c r="G72034" s="12" t="s">
        <v>131</v>
      </c>
      <c r="H72034" s="13">
        <v>0</v>
      </c>
    </row>
    <row r="72035" spans="1:8" x14ac:dyDescent="0.2">
      <c r="A72035" s="25" t="s">
        <v>667</v>
      </c>
      <c r="B72035" s="25" t="str">
        <f>INDEX(About!G:G,MATCH(A72035,About!F:F,0))</f>
        <v>SD</v>
      </c>
      <c r="C72035" s="25" t="e">
        <v>#N/A</v>
      </c>
      <c r="D72035" s="25" t="e">
        <f t="shared" si="1125"/>
        <v>#N/A</v>
      </c>
      <c r="E72035" s="25" t="s">
        <v>897</v>
      </c>
      <c r="F72035" s="11" t="s">
        <v>229</v>
      </c>
      <c r="G72035" s="12" t="s">
        <v>132</v>
      </c>
      <c r="H72035" s="13">
        <v>0</v>
      </c>
    </row>
    <row r="72036" spans="1:8" x14ac:dyDescent="0.2">
      <c r="A72036" s="25" t="s">
        <v>133</v>
      </c>
      <c r="B72036" s="25" t="str">
        <f>INDEX(About!G:G,MATCH(A72036,About!F:F,0))</f>
        <v>TN</v>
      </c>
      <c r="C72036" s="25" t="e">
        <v>#N/A</v>
      </c>
      <c r="D72036" s="25" t="e">
        <f t="shared" si="1125"/>
        <v>#N/A</v>
      </c>
      <c r="E72036" s="25" t="s">
        <v>897</v>
      </c>
      <c r="F72036" s="11" t="s">
        <v>229</v>
      </c>
      <c r="G72036" s="12" t="s">
        <v>134</v>
      </c>
      <c r="H72036" s="13">
        <v>0</v>
      </c>
    </row>
    <row r="72037" spans="1:8" x14ac:dyDescent="0.2">
      <c r="A72037" s="25" t="s">
        <v>133</v>
      </c>
      <c r="B72037" s="25" t="str">
        <f>INDEX(About!G:G,MATCH(A72037,About!F:F,0))</f>
        <v>TN</v>
      </c>
      <c r="C72037" s="25" t="e">
        <v>#N/A</v>
      </c>
      <c r="D72037" s="25" t="e">
        <f t="shared" si="1125"/>
        <v>#N/A</v>
      </c>
      <c r="E72037" s="25" t="s">
        <v>897</v>
      </c>
      <c r="F72037" s="11" t="s">
        <v>229</v>
      </c>
      <c r="G72037" s="12" t="s">
        <v>135</v>
      </c>
      <c r="H72037" s="13">
        <v>0</v>
      </c>
    </row>
    <row r="72038" spans="1:8" x14ac:dyDescent="0.2">
      <c r="A72038" s="25" t="s">
        <v>133</v>
      </c>
      <c r="B72038" s="25" t="str">
        <f>INDEX(About!G:G,MATCH(A72038,About!F:F,0))</f>
        <v>TN</v>
      </c>
      <c r="C72038" s="25" t="e">
        <v>#N/A</v>
      </c>
      <c r="D72038" s="25" t="e">
        <f t="shared" si="1125"/>
        <v>#N/A</v>
      </c>
      <c r="E72038" s="25" t="s">
        <v>897</v>
      </c>
      <c r="F72038" s="11" t="s">
        <v>229</v>
      </c>
      <c r="G72038" s="12" t="s">
        <v>136</v>
      </c>
      <c r="H72038" s="13">
        <v>0</v>
      </c>
    </row>
    <row r="72039" spans="1:8" x14ac:dyDescent="0.2">
      <c r="A72039" s="25" t="s">
        <v>137</v>
      </c>
      <c r="B72039" s="25" t="str">
        <f>INDEX(About!G:G,MATCH(A72039,About!F:F,0))</f>
        <v>TX</v>
      </c>
      <c r="C72039" s="25" t="e">
        <v>#N/A</v>
      </c>
      <c r="D72039" s="25" t="e">
        <f t="shared" si="1125"/>
        <v>#N/A</v>
      </c>
      <c r="E72039" s="25" t="s">
        <v>897</v>
      </c>
      <c r="F72039" s="11" t="s">
        <v>229</v>
      </c>
      <c r="G72039" s="12" t="s">
        <v>138</v>
      </c>
      <c r="H72039" s="13">
        <v>0</v>
      </c>
    </row>
    <row r="72040" spans="1:8" x14ac:dyDescent="0.2">
      <c r="A72040" s="25" t="s">
        <v>137</v>
      </c>
      <c r="B72040" s="25" t="str">
        <f>INDEX(About!G:G,MATCH(A72040,About!F:F,0))</f>
        <v>TX</v>
      </c>
      <c r="C72040" s="25" t="e">
        <v>#N/A</v>
      </c>
      <c r="D72040" s="25" t="e">
        <f t="shared" si="1125"/>
        <v>#N/A</v>
      </c>
      <c r="E72040" s="25" t="s">
        <v>897</v>
      </c>
      <c r="F72040" s="11" t="s">
        <v>229</v>
      </c>
      <c r="G72040" s="12" t="s">
        <v>139</v>
      </c>
      <c r="H72040" s="13">
        <v>0</v>
      </c>
    </row>
    <row r="72041" spans="1:8" x14ac:dyDescent="0.2">
      <c r="A72041" s="25" t="s">
        <v>137</v>
      </c>
      <c r="B72041" s="25" t="str">
        <f>INDEX(About!G:G,MATCH(A72041,About!F:F,0))</f>
        <v>TX</v>
      </c>
      <c r="C72041" s="25" t="e">
        <v>#N/A</v>
      </c>
      <c r="D72041" s="25" t="e">
        <f t="shared" si="1125"/>
        <v>#N/A</v>
      </c>
      <c r="E72041" s="25" t="s">
        <v>897</v>
      </c>
      <c r="F72041" s="11" t="s">
        <v>229</v>
      </c>
      <c r="G72041" s="12" t="s">
        <v>140</v>
      </c>
      <c r="H72041" s="13">
        <v>0</v>
      </c>
    </row>
    <row r="72042" spans="1:8" x14ac:dyDescent="0.2">
      <c r="A72042" s="25" t="s">
        <v>137</v>
      </c>
      <c r="B72042" s="25" t="str">
        <f>INDEX(About!G:G,MATCH(A72042,About!F:F,0))</f>
        <v>TX</v>
      </c>
      <c r="C72042" s="25" t="e">
        <v>#N/A</v>
      </c>
      <c r="D72042" s="25" t="e">
        <f t="shared" si="1125"/>
        <v>#N/A</v>
      </c>
      <c r="E72042" s="25" t="s">
        <v>897</v>
      </c>
      <c r="F72042" s="11" t="s">
        <v>229</v>
      </c>
      <c r="G72042" s="12" t="s">
        <v>141</v>
      </c>
      <c r="H72042" s="13">
        <v>0</v>
      </c>
    </row>
    <row r="72043" spans="1:8" x14ac:dyDescent="0.2">
      <c r="A72043" s="25" t="s">
        <v>137</v>
      </c>
      <c r="B72043" s="25" t="str">
        <f>INDEX(About!G:G,MATCH(A72043,About!F:F,0))</f>
        <v>TX</v>
      </c>
      <c r="C72043" s="25" t="e">
        <v>#N/A</v>
      </c>
      <c r="D72043" s="25" t="e">
        <f t="shared" si="1125"/>
        <v>#N/A</v>
      </c>
      <c r="E72043" s="25" t="s">
        <v>897</v>
      </c>
      <c r="F72043" s="11" t="s">
        <v>229</v>
      </c>
      <c r="G72043" s="12" t="s">
        <v>142</v>
      </c>
      <c r="H72043" s="13">
        <v>0</v>
      </c>
    </row>
    <row r="72044" spans="1:8" x14ac:dyDescent="0.2">
      <c r="A72044" s="25" t="s">
        <v>137</v>
      </c>
      <c r="B72044" s="25" t="str">
        <f>INDEX(About!G:G,MATCH(A72044,About!F:F,0))</f>
        <v>TX</v>
      </c>
      <c r="C72044" s="25" t="e">
        <v>#N/A</v>
      </c>
      <c r="D72044" s="25" t="e">
        <f t="shared" si="1125"/>
        <v>#N/A</v>
      </c>
      <c r="E72044" s="25" t="s">
        <v>897</v>
      </c>
      <c r="F72044" s="11" t="s">
        <v>229</v>
      </c>
      <c r="G72044" s="12" t="s">
        <v>143</v>
      </c>
      <c r="H72044" s="13">
        <v>0</v>
      </c>
    </row>
    <row r="72045" spans="1:8" x14ac:dyDescent="0.2">
      <c r="A72045" s="25" t="s">
        <v>137</v>
      </c>
      <c r="B72045" s="25" t="str">
        <f>INDEX(About!G:G,MATCH(A72045,About!F:F,0))</f>
        <v>TX</v>
      </c>
      <c r="C72045" s="25" t="e">
        <v>#N/A</v>
      </c>
      <c r="D72045" s="25" t="e">
        <f t="shared" si="1125"/>
        <v>#N/A</v>
      </c>
      <c r="E72045" s="25" t="s">
        <v>897</v>
      </c>
      <c r="F72045" s="11" t="s">
        <v>229</v>
      </c>
      <c r="G72045" s="12" t="s">
        <v>144</v>
      </c>
      <c r="H72045" s="13">
        <v>0</v>
      </c>
    </row>
    <row r="72046" spans="1:8" x14ac:dyDescent="0.2">
      <c r="A72046" s="25" t="s">
        <v>137</v>
      </c>
      <c r="B72046" s="25" t="str">
        <f>INDEX(About!G:G,MATCH(A72046,About!F:F,0))</f>
        <v>TX</v>
      </c>
      <c r="C72046" s="25" t="e">
        <v>#N/A</v>
      </c>
      <c r="D72046" s="25" t="e">
        <f t="shared" si="1125"/>
        <v>#N/A</v>
      </c>
      <c r="E72046" s="25" t="s">
        <v>897</v>
      </c>
      <c r="F72046" s="11" t="s">
        <v>229</v>
      </c>
      <c r="G72046" s="12" t="s">
        <v>145</v>
      </c>
      <c r="H72046" s="13">
        <v>0</v>
      </c>
    </row>
    <row r="72047" spans="1:8" x14ac:dyDescent="0.2">
      <c r="A72047" s="25" t="s">
        <v>114</v>
      </c>
      <c r="B72047" s="25" t="str">
        <f>INDEX(About!G:G,MATCH(A72047,About!F:F,0))</f>
        <v>OK</v>
      </c>
      <c r="C72047" s="25" t="e">
        <v>#N/A</v>
      </c>
      <c r="D72047" s="25" t="e">
        <f t="shared" si="1125"/>
        <v>#N/A</v>
      </c>
      <c r="E72047" s="25" t="s">
        <v>897</v>
      </c>
      <c r="F72047" s="11" t="s">
        <v>229</v>
      </c>
      <c r="G72047" s="12" t="s">
        <v>146</v>
      </c>
      <c r="H72047" s="13">
        <v>0</v>
      </c>
    </row>
    <row r="72048" spans="1:8" x14ac:dyDescent="0.2">
      <c r="A72048" s="25" t="s">
        <v>147</v>
      </c>
      <c r="B72048" s="25" t="str">
        <f>INDEX(About!G:G,MATCH(A72048,About!F:F,0))</f>
        <v>UT</v>
      </c>
      <c r="C72048" s="25" t="e">
        <v>#N/A</v>
      </c>
      <c r="D72048" s="25" t="e">
        <f t="shared" si="1125"/>
        <v>#N/A</v>
      </c>
      <c r="E72048" s="25" t="s">
        <v>897</v>
      </c>
      <c r="F72048" s="11" t="s">
        <v>229</v>
      </c>
      <c r="G72048" s="12" t="s">
        <v>148</v>
      </c>
      <c r="H72048" s="13">
        <v>0</v>
      </c>
    </row>
    <row r="72049" spans="1:8" x14ac:dyDescent="0.2">
      <c r="A72049" s="25" t="s">
        <v>147</v>
      </c>
      <c r="B72049" s="25" t="str">
        <f>INDEX(About!G:G,MATCH(A72049,About!F:F,0))</f>
        <v>UT</v>
      </c>
      <c r="C72049" s="25" t="e">
        <v>#N/A</v>
      </c>
      <c r="D72049" s="25" t="e">
        <f t="shared" si="1125"/>
        <v>#N/A</v>
      </c>
      <c r="E72049" s="25" t="s">
        <v>897</v>
      </c>
      <c r="F72049" s="11" t="s">
        <v>229</v>
      </c>
      <c r="G72049" s="12" t="s">
        <v>149</v>
      </c>
      <c r="H72049" s="13">
        <v>0</v>
      </c>
    </row>
    <row r="72050" spans="1:8" x14ac:dyDescent="0.2">
      <c r="A72050" s="25" t="s">
        <v>147</v>
      </c>
      <c r="B72050" s="25" t="str">
        <f>INDEX(About!G:G,MATCH(A72050,About!F:F,0))</f>
        <v>UT</v>
      </c>
      <c r="C72050" s="25" t="e">
        <v>#N/A</v>
      </c>
      <c r="D72050" s="25" t="e">
        <f t="shared" si="1125"/>
        <v>#N/A</v>
      </c>
      <c r="E72050" s="25" t="s">
        <v>897</v>
      </c>
      <c r="F72050" s="11" t="s">
        <v>229</v>
      </c>
      <c r="G72050" s="12" t="s">
        <v>150</v>
      </c>
      <c r="H72050" s="13">
        <v>0</v>
      </c>
    </row>
    <row r="72051" spans="1:8" x14ac:dyDescent="0.2">
      <c r="A72051" s="25" t="s">
        <v>147</v>
      </c>
      <c r="B72051" s="25" t="str">
        <f>INDEX(About!G:G,MATCH(A72051,About!F:F,0))</f>
        <v>UT</v>
      </c>
      <c r="C72051" s="25" t="e">
        <v>#N/A</v>
      </c>
      <c r="D72051" s="25" t="e">
        <f t="shared" si="1125"/>
        <v>#N/A</v>
      </c>
      <c r="E72051" s="25" t="s">
        <v>897</v>
      </c>
      <c r="F72051" s="11" t="s">
        <v>229</v>
      </c>
      <c r="G72051" s="12" t="s">
        <v>151</v>
      </c>
      <c r="H72051" s="13">
        <v>0</v>
      </c>
    </row>
    <row r="72052" spans="1:8" x14ac:dyDescent="0.2">
      <c r="A72052" s="25" t="s">
        <v>147</v>
      </c>
      <c r="B72052" s="25" t="str">
        <f>INDEX(About!G:G,MATCH(A72052,About!F:F,0))</f>
        <v>UT</v>
      </c>
      <c r="C72052" s="25" t="e">
        <v>#N/A</v>
      </c>
      <c r="D72052" s="25" t="e">
        <f t="shared" si="1125"/>
        <v>#N/A</v>
      </c>
      <c r="E72052" s="25" t="s">
        <v>897</v>
      </c>
      <c r="F72052" s="11" t="s">
        <v>229</v>
      </c>
      <c r="G72052" s="12" t="s">
        <v>152</v>
      </c>
      <c r="H72052" s="13">
        <v>0</v>
      </c>
    </row>
    <row r="72053" spans="1:8" x14ac:dyDescent="0.2">
      <c r="A72053" s="25" t="s">
        <v>147</v>
      </c>
      <c r="B72053" s="25" t="str">
        <f>INDEX(About!G:G,MATCH(A72053,About!F:F,0))</f>
        <v>UT</v>
      </c>
      <c r="C72053" s="25" t="e">
        <v>#N/A</v>
      </c>
      <c r="D72053" s="25" t="e">
        <f t="shared" si="1125"/>
        <v>#N/A</v>
      </c>
      <c r="E72053" s="25" t="s">
        <v>897</v>
      </c>
      <c r="F72053" s="11" t="s">
        <v>229</v>
      </c>
      <c r="G72053" s="12" t="s">
        <v>153</v>
      </c>
      <c r="H72053" s="13">
        <v>0</v>
      </c>
    </row>
    <row r="72054" spans="1:8" x14ac:dyDescent="0.2">
      <c r="A72054" s="25" t="s">
        <v>147</v>
      </c>
      <c r="B72054" s="25" t="str">
        <f>INDEX(About!G:G,MATCH(A72054,About!F:F,0))</f>
        <v>UT</v>
      </c>
      <c r="C72054" s="25" t="e">
        <v>#N/A</v>
      </c>
      <c r="D72054" s="25" t="e">
        <f t="shared" si="1125"/>
        <v>#N/A</v>
      </c>
      <c r="E72054" s="25" t="s">
        <v>897</v>
      </c>
      <c r="F72054" s="11" t="s">
        <v>229</v>
      </c>
      <c r="G72054" s="12" t="s">
        <v>154</v>
      </c>
      <c r="H72054" s="13">
        <v>0</v>
      </c>
    </row>
    <row r="72055" spans="1:8" x14ac:dyDescent="0.2">
      <c r="A72055" s="25" t="s">
        <v>147</v>
      </c>
      <c r="B72055" s="25" t="str">
        <f>INDEX(About!G:G,MATCH(A72055,About!F:F,0))</f>
        <v>UT</v>
      </c>
      <c r="C72055" s="25" t="e">
        <v>#N/A</v>
      </c>
      <c r="D72055" s="25" t="e">
        <f t="shared" si="1125"/>
        <v>#N/A</v>
      </c>
      <c r="E72055" s="25" t="s">
        <v>897</v>
      </c>
      <c r="F72055" s="11" t="s">
        <v>229</v>
      </c>
      <c r="G72055" s="12" t="s">
        <v>155</v>
      </c>
      <c r="H72055" s="13">
        <v>0</v>
      </c>
    </row>
    <row r="72056" spans="1:8" x14ac:dyDescent="0.2">
      <c r="A72056" s="25" t="s">
        <v>156</v>
      </c>
      <c r="B72056" s="25" t="str">
        <f>INDEX(About!G:G,MATCH(A72056,About!F:F,0))</f>
        <v>VA</v>
      </c>
      <c r="C72056" s="25" t="e">
        <v>#N/A</v>
      </c>
      <c r="D72056" s="25" t="e">
        <f t="shared" si="1125"/>
        <v>#N/A</v>
      </c>
      <c r="E72056" s="25" t="s">
        <v>897</v>
      </c>
      <c r="F72056" s="11" t="s">
        <v>229</v>
      </c>
      <c r="G72056" s="12" t="s">
        <v>157</v>
      </c>
      <c r="H72056" s="13">
        <v>0</v>
      </c>
    </row>
    <row r="72057" spans="1:8" x14ac:dyDescent="0.2">
      <c r="A72057" s="25" t="s">
        <v>156</v>
      </c>
      <c r="B72057" s="25" t="str">
        <f>INDEX(About!G:G,MATCH(A72057,About!F:F,0))</f>
        <v>VA</v>
      </c>
      <c r="C72057" s="25" t="e">
        <v>#N/A</v>
      </c>
      <c r="D72057" s="25" t="e">
        <f t="shared" si="1125"/>
        <v>#N/A</v>
      </c>
      <c r="E72057" s="25" t="s">
        <v>897</v>
      </c>
      <c r="F72057" s="11" t="s">
        <v>229</v>
      </c>
      <c r="G72057" s="12" t="s">
        <v>158</v>
      </c>
      <c r="H72057" s="13">
        <v>0</v>
      </c>
    </row>
    <row r="72058" spans="1:8" x14ac:dyDescent="0.2">
      <c r="A72058" s="25" t="s">
        <v>159</v>
      </c>
      <c r="B72058" s="25" t="str">
        <f>INDEX(About!G:G,MATCH(A72058,About!F:F,0))</f>
        <v>WA</v>
      </c>
      <c r="C72058" s="25" t="e">
        <v>#N/A</v>
      </c>
      <c r="D72058" s="25" t="e">
        <f t="shared" si="1125"/>
        <v>#N/A</v>
      </c>
      <c r="E72058" s="25" t="s">
        <v>897</v>
      </c>
      <c r="F72058" s="11" t="s">
        <v>229</v>
      </c>
      <c r="G72058" s="12" t="s">
        <v>160</v>
      </c>
      <c r="H72058" s="13">
        <v>16.337726268602932</v>
      </c>
    </row>
    <row r="72059" spans="1:8" x14ac:dyDescent="0.2">
      <c r="A72059" s="25" t="s">
        <v>159</v>
      </c>
      <c r="B72059" s="25" t="str">
        <f>INDEX(About!G:G,MATCH(A72059,About!F:F,0))</f>
        <v>WA</v>
      </c>
      <c r="C72059" s="25" t="e">
        <v>#N/A</v>
      </c>
      <c r="D72059" s="25" t="e">
        <f t="shared" si="1125"/>
        <v>#N/A</v>
      </c>
      <c r="E72059" s="25" t="s">
        <v>897</v>
      </c>
      <c r="F72059" s="11" t="s">
        <v>229</v>
      </c>
      <c r="G72059" s="12" t="s">
        <v>161</v>
      </c>
      <c r="H72059" s="13">
        <v>25.995261182991243</v>
      </c>
    </row>
    <row r="72060" spans="1:8" x14ac:dyDescent="0.2">
      <c r="A72060" s="25" t="s">
        <v>156</v>
      </c>
      <c r="B72060" s="25" t="str">
        <f>INDEX(About!G:G,MATCH(A72060,About!F:F,0))</f>
        <v>VA</v>
      </c>
      <c r="C72060" s="25" t="e">
        <v>#N/A</v>
      </c>
      <c r="D72060" s="25" t="e">
        <f t="shared" si="1125"/>
        <v>#N/A</v>
      </c>
      <c r="E72060" s="25" t="s">
        <v>897</v>
      </c>
      <c r="F72060" s="11" t="s">
        <v>229</v>
      </c>
      <c r="G72060" s="12" t="s">
        <v>162</v>
      </c>
      <c r="H72060" s="13">
        <v>0</v>
      </c>
    </row>
    <row r="72061" spans="1:8" x14ac:dyDescent="0.2">
      <c r="A72061" s="25" t="s">
        <v>156</v>
      </c>
      <c r="B72061" s="25" t="str">
        <f>INDEX(About!G:G,MATCH(A72061,About!F:F,0))</f>
        <v>VA</v>
      </c>
      <c r="C72061" s="25" t="e">
        <v>#N/A</v>
      </c>
      <c r="D72061" s="25" t="e">
        <f t="shared" si="1125"/>
        <v>#N/A</v>
      </c>
      <c r="E72061" s="25" t="s">
        <v>897</v>
      </c>
      <c r="F72061" s="11" t="s">
        <v>229</v>
      </c>
      <c r="G72061" s="12" t="s">
        <v>163</v>
      </c>
      <c r="H72061" s="13">
        <v>0</v>
      </c>
    </row>
    <row r="72062" spans="1:8" x14ac:dyDescent="0.2">
      <c r="A72062" s="25" t="s">
        <v>164</v>
      </c>
      <c r="B72062" s="25" t="str">
        <f>INDEX(About!G:G,MATCH(A72062,About!F:F,0))</f>
        <v>WY</v>
      </c>
      <c r="C72062" s="25" t="e">
        <v>#N/A</v>
      </c>
      <c r="D72062" s="25" t="e">
        <f t="shared" si="1125"/>
        <v>#N/A</v>
      </c>
      <c r="E72062" s="25" t="s">
        <v>897</v>
      </c>
      <c r="F72062" s="11" t="s">
        <v>229</v>
      </c>
      <c r="G72062" s="12" t="s">
        <v>165</v>
      </c>
      <c r="H72062" s="13">
        <v>125.383867987652</v>
      </c>
    </row>
    <row r="72063" spans="1:8" x14ac:dyDescent="0.2">
      <c r="A72063" s="25" t="s">
        <v>164</v>
      </c>
      <c r="B72063" s="25" t="str">
        <f>INDEX(About!G:G,MATCH(A72063,About!F:F,0))</f>
        <v>WY</v>
      </c>
      <c r="C72063" s="25" t="e">
        <v>#N/A</v>
      </c>
      <c r="D72063" s="25" t="e">
        <f t="shared" si="1125"/>
        <v>#N/A</v>
      </c>
      <c r="E72063" s="25" t="s">
        <v>897</v>
      </c>
      <c r="F72063" s="11" t="s">
        <v>229</v>
      </c>
      <c r="G72063" s="12" t="s">
        <v>166</v>
      </c>
      <c r="H72063" s="13">
        <v>0</v>
      </c>
    </row>
    <row r="72064" spans="1:8" x14ac:dyDescent="0.2">
      <c r="A72064" s="25" t="s">
        <v>164</v>
      </c>
      <c r="B72064" s="25" t="str">
        <f>INDEX(About!G:G,MATCH(A72064,About!F:F,0))</f>
        <v>WY</v>
      </c>
      <c r="C72064" s="25" t="e">
        <v>#N/A</v>
      </c>
      <c r="D72064" s="25" t="e">
        <f t="shared" si="1125"/>
        <v>#N/A</v>
      </c>
      <c r="E72064" s="25" t="s">
        <v>897</v>
      </c>
      <c r="F72064" s="11" t="s">
        <v>229</v>
      </c>
      <c r="G72064" s="12" t="s">
        <v>167</v>
      </c>
      <c r="H72064" s="13">
        <v>0</v>
      </c>
    </row>
    <row r="72065" spans="1:8" x14ac:dyDescent="0.2">
      <c r="A72065" s="25" t="s">
        <v>164</v>
      </c>
      <c r="B72065" s="25" t="str">
        <f>INDEX(About!G:G,MATCH(A72065,About!F:F,0))</f>
        <v>WY</v>
      </c>
      <c r="C72065" s="25" t="e">
        <v>#N/A</v>
      </c>
      <c r="D72065" s="25" t="e">
        <f t="shared" si="1125"/>
        <v>#N/A</v>
      </c>
      <c r="E72065" s="25" t="s">
        <v>897</v>
      </c>
      <c r="F72065" s="11" t="s">
        <v>229</v>
      </c>
      <c r="G72065" s="12" t="s">
        <v>168</v>
      </c>
      <c r="H72065" s="13">
        <v>0</v>
      </c>
    </row>
    <row r="72066" spans="1:8" x14ac:dyDescent="0.2">
      <c r="A72066" s="25" t="s">
        <v>164</v>
      </c>
      <c r="B72066" s="25" t="str">
        <f>INDEX(About!G:G,MATCH(A72066,About!F:F,0))</f>
        <v>WY</v>
      </c>
      <c r="C72066" s="25" t="e">
        <v>#N/A</v>
      </c>
      <c r="D72066" s="25" t="e">
        <f t="shared" si="1125"/>
        <v>#N/A</v>
      </c>
      <c r="E72066" s="25" t="s">
        <v>897</v>
      </c>
      <c r="F72066" s="11" t="s">
        <v>229</v>
      </c>
      <c r="G72066" s="12" t="s">
        <v>169</v>
      </c>
      <c r="H72066" s="13">
        <v>0</v>
      </c>
    </row>
    <row r="72067" spans="1:8" x14ac:dyDescent="0.2">
      <c r="A72067" s="25" t="s">
        <v>164</v>
      </c>
      <c r="B72067" s="25" t="str">
        <f>INDEX(About!G:G,MATCH(A72067,About!F:F,0))</f>
        <v>WY</v>
      </c>
      <c r="C72067" s="25" t="e">
        <v>#N/A</v>
      </c>
      <c r="D72067" s="25" t="e">
        <f t="shared" si="1125"/>
        <v>#N/A</v>
      </c>
      <c r="E72067" s="25" t="s">
        <v>897</v>
      </c>
      <c r="F72067" s="11" t="s">
        <v>229</v>
      </c>
      <c r="G72067" s="12" t="s">
        <v>170</v>
      </c>
      <c r="H72067" s="13">
        <v>0</v>
      </c>
    </row>
    <row r="72068" spans="1:8" x14ac:dyDescent="0.2">
      <c r="A72068" s="25" t="s">
        <v>164</v>
      </c>
      <c r="B72068" s="25" t="str">
        <f>INDEX(About!G:G,MATCH(A72068,About!F:F,0))</f>
        <v>WY</v>
      </c>
      <c r="C72068" s="25" t="e">
        <v>#N/A</v>
      </c>
      <c r="D72068" s="25" t="e">
        <f t="shared" si="1125"/>
        <v>#N/A</v>
      </c>
      <c r="E72068" s="25" t="s">
        <v>897</v>
      </c>
      <c r="F72068" s="11" t="s">
        <v>229</v>
      </c>
      <c r="G72068" s="12" t="s">
        <v>171</v>
      </c>
      <c r="H72068" s="13">
        <v>0</v>
      </c>
    </row>
    <row r="72069" spans="1:8" x14ac:dyDescent="0.2">
      <c r="A72069" s="25" t="s">
        <v>159</v>
      </c>
      <c r="B72069" s="25" t="str">
        <f>INDEX(About!G:G,MATCH(A72069,About!F:F,0))</f>
        <v>WA</v>
      </c>
      <c r="C72069" s="25" t="e">
        <v>#N/A</v>
      </c>
      <c r="D72069" s="25" t="e">
        <f t="shared" si="1125"/>
        <v>#N/A</v>
      </c>
      <c r="E72069" s="25" t="s">
        <v>897</v>
      </c>
      <c r="F72069" s="11" t="s">
        <v>229</v>
      </c>
      <c r="G72069" s="12" t="s">
        <v>172</v>
      </c>
      <c r="H72069" s="13">
        <v>18.167679891318027</v>
      </c>
    </row>
    <row r="72070" spans="1:8" x14ac:dyDescent="0.2">
      <c r="A72070" s="25" t="s">
        <v>159</v>
      </c>
      <c r="B72070" s="25" t="str">
        <f>INDEX(About!G:G,MATCH(A72070,About!F:F,0))</f>
        <v>WA</v>
      </c>
      <c r="C72070" s="25" t="e">
        <v>#N/A</v>
      </c>
      <c r="D72070" s="25" t="e">
        <f t="shared" ref="D72070:D72133" si="1126">C72070=B72070</f>
        <v>#N/A</v>
      </c>
      <c r="E72070" s="25" t="s">
        <v>897</v>
      </c>
      <c r="F72070" s="11" t="s">
        <v>229</v>
      </c>
      <c r="G72070" s="12" t="s">
        <v>173</v>
      </c>
      <c r="H72070" s="13">
        <v>9.3698295316670546</v>
      </c>
    </row>
    <row r="72071" spans="1:8" x14ac:dyDescent="0.2">
      <c r="A72071" s="25" t="s">
        <v>124</v>
      </c>
      <c r="B72071" s="25" t="str">
        <f>INDEX(About!G:G,MATCH(A72071,About!F:F,0))</f>
        <v>OR</v>
      </c>
      <c r="C72071" s="25" t="e">
        <v>#N/A</v>
      </c>
      <c r="D72071" s="25" t="e">
        <f t="shared" si="1126"/>
        <v>#N/A</v>
      </c>
      <c r="E72071" s="25" t="s">
        <v>897</v>
      </c>
      <c r="F72071" s="11" t="s">
        <v>229</v>
      </c>
      <c r="G72071" s="12" t="s">
        <v>174</v>
      </c>
      <c r="H72071" s="13">
        <v>56.028505263826325</v>
      </c>
    </row>
    <row r="72072" spans="1:8" x14ac:dyDescent="0.2">
      <c r="A72072" s="25" t="s">
        <v>19</v>
      </c>
      <c r="B72072" s="25" t="str">
        <f>INDEX(About!G:G,MATCH(A72072,About!F:F,0))</f>
        <v>CA</v>
      </c>
      <c r="C72072" s="25" t="e">
        <v>#N/A</v>
      </c>
      <c r="D72072" s="25" t="e">
        <f t="shared" si="1126"/>
        <v>#N/A</v>
      </c>
      <c r="E72072" s="25" t="s">
        <v>897</v>
      </c>
      <c r="F72072" s="11" t="s">
        <v>229</v>
      </c>
      <c r="G72072" s="12" t="s">
        <v>175</v>
      </c>
      <c r="H72072" s="13">
        <v>0</v>
      </c>
    </row>
    <row r="72073" spans="1:8" x14ac:dyDescent="0.2">
      <c r="A72073" s="25" t="s">
        <v>19</v>
      </c>
      <c r="B72073" s="25" t="str">
        <f>INDEX(About!G:G,MATCH(A72073,About!F:F,0))</f>
        <v>CA</v>
      </c>
      <c r="C72073" s="25" t="e">
        <v>#N/A</v>
      </c>
      <c r="D72073" s="25" t="e">
        <f t="shared" si="1126"/>
        <v>#N/A</v>
      </c>
      <c r="E72073" s="25" t="s">
        <v>897</v>
      </c>
      <c r="F72073" s="11" t="s">
        <v>229</v>
      </c>
      <c r="G72073" s="12" t="s">
        <v>176</v>
      </c>
      <c r="H72073" s="13">
        <v>0</v>
      </c>
    </row>
    <row r="72074" spans="1:8" x14ac:dyDescent="0.2">
      <c r="A72074" s="25">
        <v>0</v>
      </c>
      <c r="B72074" s="25" t="e">
        <f>INDEX(About!G:G,MATCH(A72074,About!F:F,0))</f>
        <v>#N/A</v>
      </c>
      <c r="C72074" s="25" t="e">
        <v>#N/A</v>
      </c>
      <c r="D72074" s="25" t="e">
        <f t="shared" si="1126"/>
        <v>#N/A</v>
      </c>
      <c r="E72074" s="25" t="s">
        <v>897</v>
      </c>
      <c r="F72074" s="11" t="s">
        <v>229</v>
      </c>
      <c r="G72074" s="12" t="s">
        <v>178</v>
      </c>
      <c r="H72074" s="13">
        <v>40.964034400172423</v>
      </c>
    </row>
    <row r="72075" spans="1:8" x14ac:dyDescent="0.2">
      <c r="A72075" s="25">
        <v>0</v>
      </c>
      <c r="B72075" s="25" t="e">
        <f>INDEX(About!G:G,MATCH(A72075,About!F:F,0))</f>
        <v>#N/A</v>
      </c>
      <c r="C72075" s="25" t="e">
        <v>#N/A</v>
      </c>
      <c r="D72075" s="25" t="e">
        <f t="shared" si="1126"/>
        <v>#N/A</v>
      </c>
      <c r="E72075" s="25" t="s">
        <v>897</v>
      </c>
      <c r="F72075" s="11" t="s">
        <v>229</v>
      </c>
      <c r="G72075" s="12" t="s">
        <v>179</v>
      </c>
      <c r="H72075" s="13">
        <v>70.049159297832816</v>
      </c>
    </row>
    <row r="72076" spans="1:8" x14ac:dyDescent="0.2">
      <c r="A72076" s="25" t="s">
        <v>137</v>
      </c>
      <c r="B72076" s="25" t="str">
        <f>INDEX(About!G:G,MATCH(A72076,About!F:F,0))</f>
        <v>TX</v>
      </c>
      <c r="C72076" s="25" t="e">
        <v>#N/A</v>
      </c>
      <c r="D72076" s="25" t="e">
        <f t="shared" si="1126"/>
        <v>#N/A</v>
      </c>
      <c r="E72076" s="25" t="s">
        <v>897</v>
      </c>
      <c r="F72076" s="11" t="s">
        <v>229</v>
      </c>
      <c r="G72076" s="12" t="s">
        <v>180</v>
      </c>
      <c r="H72076" s="13">
        <v>0</v>
      </c>
    </row>
    <row r="72077" spans="1:8" x14ac:dyDescent="0.2">
      <c r="A72077" s="25" t="s">
        <v>70</v>
      </c>
      <c r="B72077" s="25" t="str">
        <f>INDEX(About!G:G,MATCH(A72077,About!F:F,0))</f>
        <v>LA</v>
      </c>
      <c r="C72077" s="25" t="e">
        <v>#N/A</v>
      </c>
      <c r="D72077" s="25" t="e">
        <f t="shared" si="1126"/>
        <v>#N/A</v>
      </c>
      <c r="E72077" s="25" t="s">
        <v>897</v>
      </c>
      <c r="F72077" s="11" t="s">
        <v>229</v>
      </c>
      <c r="G72077" s="12" t="s">
        <v>181</v>
      </c>
      <c r="H72077" s="13">
        <v>0</v>
      </c>
    </row>
    <row r="72078" spans="1:8" x14ac:dyDescent="0.2">
      <c r="A72078" s="25" t="s">
        <v>80</v>
      </c>
      <c r="B72078" s="25" t="str">
        <f>INDEX(About!G:G,MATCH(A72078,About!F:F,0))</f>
        <v>MS</v>
      </c>
      <c r="C72078" s="25" t="e">
        <v>#N/A</v>
      </c>
      <c r="D72078" s="25" t="e">
        <f t="shared" si="1126"/>
        <v>#N/A</v>
      </c>
      <c r="E72078" s="25" t="s">
        <v>897</v>
      </c>
      <c r="F72078" s="11" t="s">
        <v>229</v>
      </c>
      <c r="G72078" s="12" t="s">
        <v>182</v>
      </c>
      <c r="H72078" s="13">
        <v>0</v>
      </c>
    </row>
    <row r="72079" spans="1:8" x14ac:dyDescent="0.2">
      <c r="A72079" s="25" t="s">
        <v>8</v>
      </c>
      <c r="B72079" s="25" t="str">
        <f>INDEX(About!G:G,MATCH(A72079,About!F:F,0))</f>
        <v>AL</v>
      </c>
      <c r="C72079" s="25" t="e">
        <v>#N/A</v>
      </c>
      <c r="D72079" s="25" t="e">
        <f t="shared" si="1126"/>
        <v>#N/A</v>
      </c>
      <c r="E72079" s="25" t="s">
        <v>897</v>
      </c>
      <c r="F72079" s="11" t="s">
        <v>229</v>
      </c>
      <c r="G72079" s="12" t="s">
        <v>183</v>
      </c>
      <c r="H72079" s="13">
        <v>0</v>
      </c>
    </row>
    <row r="72080" spans="1:8" x14ac:dyDescent="0.2">
      <c r="A72080" s="25" t="s">
        <v>40</v>
      </c>
      <c r="B72080" s="25" t="str">
        <f>INDEX(About!G:G,MATCH(A72080,About!F:F,0))</f>
        <v>FL</v>
      </c>
      <c r="C72080" s="25" t="e">
        <v>#N/A</v>
      </c>
      <c r="D72080" s="25" t="e">
        <f t="shared" si="1126"/>
        <v>#N/A</v>
      </c>
      <c r="E72080" s="25" t="s">
        <v>897</v>
      </c>
      <c r="F72080" s="11" t="s">
        <v>229</v>
      </c>
      <c r="G72080" s="12" t="s">
        <v>184</v>
      </c>
      <c r="H72080" s="13">
        <v>0</v>
      </c>
    </row>
    <row r="72081" spans="1:8" x14ac:dyDescent="0.2">
      <c r="A72081" s="25" t="s">
        <v>40</v>
      </c>
      <c r="B72081" s="25" t="str">
        <f>INDEX(About!G:G,MATCH(A72081,About!F:F,0))</f>
        <v>FL</v>
      </c>
      <c r="C72081" s="25" t="e">
        <v>#N/A</v>
      </c>
      <c r="D72081" s="25" t="e">
        <f t="shared" si="1126"/>
        <v>#N/A</v>
      </c>
      <c r="E72081" s="25" t="s">
        <v>897</v>
      </c>
      <c r="F72081" s="11" t="s">
        <v>229</v>
      </c>
      <c r="G72081" s="12" t="s">
        <v>185</v>
      </c>
      <c r="H72081" s="13">
        <v>0</v>
      </c>
    </row>
    <row r="72082" spans="1:8" x14ac:dyDescent="0.2">
      <c r="A72082" s="25">
        <v>0</v>
      </c>
      <c r="B72082" s="25" t="e">
        <f>INDEX(About!G:G,MATCH(A72082,About!F:F,0))</f>
        <v>#N/A</v>
      </c>
      <c r="C72082" s="25" t="e">
        <v>#N/A</v>
      </c>
      <c r="D72082" s="25" t="e">
        <f t="shared" si="1126"/>
        <v>#N/A</v>
      </c>
      <c r="E72082" s="25" t="s">
        <v>897</v>
      </c>
      <c r="F72082" s="11" t="s">
        <v>229</v>
      </c>
      <c r="G72082" s="12" t="s">
        <v>186</v>
      </c>
      <c r="H72082" s="13">
        <v>0</v>
      </c>
    </row>
    <row r="72083" spans="1:8" x14ac:dyDescent="0.2">
      <c r="A72083" s="25">
        <v>0</v>
      </c>
      <c r="B72083" s="25" t="e">
        <f>INDEX(About!G:G,MATCH(A72083,About!F:F,0))</f>
        <v>#N/A</v>
      </c>
      <c r="C72083" s="25" t="e">
        <v>#N/A</v>
      </c>
      <c r="D72083" s="25" t="e">
        <f t="shared" si="1126"/>
        <v>#N/A</v>
      </c>
      <c r="E72083" s="25" t="s">
        <v>897</v>
      </c>
      <c r="F72083" s="11" t="s">
        <v>229</v>
      </c>
      <c r="G72083" s="12" t="s">
        <v>187</v>
      </c>
      <c r="H72083" s="13">
        <v>0</v>
      </c>
    </row>
    <row r="72084" spans="1:8" x14ac:dyDescent="0.2">
      <c r="A72084" s="25">
        <v>0</v>
      </c>
      <c r="B72084" s="25" t="e">
        <f>INDEX(About!G:G,MATCH(A72084,About!F:F,0))</f>
        <v>#N/A</v>
      </c>
      <c r="C72084" s="25" t="e">
        <v>#N/A</v>
      </c>
      <c r="D72084" s="25" t="e">
        <f t="shared" si="1126"/>
        <v>#N/A</v>
      </c>
      <c r="E72084" s="25" t="s">
        <v>897</v>
      </c>
      <c r="F72084" s="11" t="s">
        <v>229</v>
      </c>
      <c r="G72084" s="12" t="s">
        <v>188</v>
      </c>
      <c r="H72084" s="13">
        <v>0</v>
      </c>
    </row>
    <row r="72085" spans="1:8" x14ac:dyDescent="0.2">
      <c r="A72085" s="25">
        <v>0</v>
      </c>
      <c r="B72085" s="25" t="e">
        <f>INDEX(About!G:G,MATCH(A72085,About!F:F,0))</f>
        <v>#N/A</v>
      </c>
      <c r="C72085" s="25" t="e">
        <v>#N/A</v>
      </c>
      <c r="D72085" s="25" t="e">
        <f t="shared" si="1126"/>
        <v>#N/A</v>
      </c>
      <c r="E72085" s="25" t="s">
        <v>897</v>
      </c>
      <c r="F72085" s="11" t="s">
        <v>229</v>
      </c>
      <c r="G72085" s="12" t="s">
        <v>189</v>
      </c>
      <c r="H72085" s="13">
        <v>0</v>
      </c>
    </row>
    <row r="72086" spans="1:8" x14ac:dyDescent="0.2">
      <c r="A72086" s="25">
        <v>0</v>
      </c>
      <c r="B72086" s="25" t="e">
        <f>INDEX(About!G:G,MATCH(A72086,About!F:F,0))</f>
        <v>#N/A</v>
      </c>
      <c r="C72086" s="25" t="e">
        <v>#N/A</v>
      </c>
      <c r="D72086" s="25" t="e">
        <f t="shared" si="1126"/>
        <v>#N/A</v>
      </c>
      <c r="E72086" s="25" t="s">
        <v>897</v>
      </c>
      <c r="F72086" s="11" t="s">
        <v>229</v>
      </c>
      <c r="G72086" s="12" t="s">
        <v>190</v>
      </c>
      <c r="H72086" s="13">
        <v>0</v>
      </c>
    </row>
    <row r="72087" spans="1:8" x14ac:dyDescent="0.2">
      <c r="A72087" s="25">
        <v>0</v>
      </c>
      <c r="B72087" s="25" t="e">
        <f>INDEX(About!G:G,MATCH(A72087,About!F:F,0))</f>
        <v>#N/A</v>
      </c>
      <c r="C72087" s="25" t="e">
        <v>#N/A</v>
      </c>
      <c r="D72087" s="25" t="e">
        <f t="shared" si="1126"/>
        <v>#N/A</v>
      </c>
      <c r="E72087" s="25" t="s">
        <v>897</v>
      </c>
      <c r="F72087" s="11" t="s">
        <v>229</v>
      </c>
      <c r="G72087" s="12" t="s">
        <v>191</v>
      </c>
      <c r="H72087" s="13">
        <v>0</v>
      </c>
    </row>
    <row r="72088" spans="1:8" x14ac:dyDescent="0.2">
      <c r="A72088" s="25" t="s">
        <v>156</v>
      </c>
      <c r="B72088" s="25" t="str">
        <f>INDEX(About!G:G,MATCH(A72088,About!F:F,0))</f>
        <v>VA</v>
      </c>
      <c r="C72088" s="25" t="e">
        <v>#N/A</v>
      </c>
      <c r="D72088" s="25" t="e">
        <f t="shared" si="1126"/>
        <v>#N/A</v>
      </c>
      <c r="E72088" s="25" t="s">
        <v>897</v>
      </c>
      <c r="F72088" s="11" t="s">
        <v>229</v>
      </c>
      <c r="G72088" s="12" t="s">
        <v>192</v>
      </c>
      <c r="H72088" s="13">
        <v>0</v>
      </c>
    </row>
    <row r="72089" spans="1:8" x14ac:dyDescent="0.2">
      <c r="A72089" s="25" t="s">
        <v>655</v>
      </c>
      <c r="B72089" s="25" t="str">
        <f>INDEX(About!G:G,MATCH(A72089,About!F:F,0))</f>
        <v>NC</v>
      </c>
      <c r="C72089" s="25" t="e">
        <v>#N/A</v>
      </c>
      <c r="D72089" s="25" t="e">
        <f t="shared" si="1126"/>
        <v>#N/A</v>
      </c>
      <c r="E72089" s="25" t="s">
        <v>897</v>
      </c>
      <c r="F72089" s="11" t="s">
        <v>229</v>
      </c>
      <c r="G72089" s="12" t="s">
        <v>193</v>
      </c>
      <c r="H72089" s="13">
        <v>0</v>
      </c>
    </row>
    <row r="72090" spans="1:8" x14ac:dyDescent="0.2">
      <c r="A72090" s="25" t="s">
        <v>665</v>
      </c>
      <c r="B72090" s="25" t="str">
        <f>INDEX(About!G:G,MATCH(A72090,About!F:F,0))</f>
        <v>SC</v>
      </c>
      <c r="C72090" s="25" t="e">
        <v>#N/A</v>
      </c>
      <c r="D72090" s="25" t="e">
        <f t="shared" si="1126"/>
        <v>#N/A</v>
      </c>
      <c r="E72090" s="25" t="s">
        <v>897</v>
      </c>
      <c r="F72090" s="11" t="s">
        <v>229</v>
      </c>
      <c r="G72090" s="12" t="s">
        <v>194</v>
      </c>
      <c r="H72090" s="13">
        <v>0</v>
      </c>
    </row>
    <row r="72091" spans="1:8" x14ac:dyDescent="0.2">
      <c r="A72091" s="25" t="s">
        <v>44</v>
      </c>
      <c r="B72091" s="25" t="str">
        <f>INDEX(About!G:G,MATCH(A72091,About!F:F,0))</f>
        <v>GA</v>
      </c>
      <c r="C72091" s="25" t="e">
        <v>#N/A</v>
      </c>
      <c r="D72091" s="25" t="e">
        <f t="shared" si="1126"/>
        <v>#N/A</v>
      </c>
      <c r="E72091" s="25" t="s">
        <v>897</v>
      </c>
      <c r="F72091" s="11" t="s">
        <v>229</v>
      </c>
      <c r="G72091" s="12" t="s">
        <v>195</v>
      </c>
      <c r="H72091" s="13">
        <v>0</v>
      </c>
    </row>
    <row r="72092" spans="1:8" x14ac:dyDescent="0.2">
      <c r="A72092" s="25">
        <v>0</v>
      </c>
      <c r="B72092" s="25" t="e">
        <f>INDEX(About!G:G,MATCH(A72092,About!F:F,0))</f>
        <v>#N/A</v>
      </c>
      <c r="C72092" s="25" t="e">
        <v>#N/A</v>
      </c>
      <c r="D72092" s="25" t="e">
        <f t="shared" si="1126"/>
        <v>#N/A</v>
      </c>
      <c r="E72092" s="25" t="s">
        <v>897</v>
      </c>
      <c r="F72092" s="11" t="s">
        <v>229</v>
      </c>
      <c r="G72092" s="12" t="s">
        <v>196</v>
      </c>
      <c r="H72092" s="13">
        <v>0</v>
      </c>
    </row>
    <row r="72093" spans="1:8" x14ac:dyDescent="0.2">
      <c r="A72093" s="25">
        <v>0</v>
      </c>
      <c r="B72093" s="25" t="e">
        <f>INDEX(About!G:G,MATCH(A72093,About!F:F,0))</f>
        <v>#N/A</v>
      </c>
      <c r="C72093" s="25" t="e">
        <v>#N/A</v>
      </c>
      <c r="D72093" s="25" t="e">
        <f t="shared" si="1126"/>
        <v>#N/A</v>
      </c>
      <c r="E72093" s="25" t="s">
        <v>897</v>
      </c>
      <c r="F72093" s="11" t="s">
        <v>229</v>
      </c>
      <c r="G72093" s="12" t="s">
        <v>197</v>
      </c>
      <c r="H72093" s="13">
        <v>0</v>
      </c>
    </row>
    <row r="72094" spans="1:8" ht="13.5" thickBot="1" x14ac:dyDescent="0.25">
      <c r="A72094" s="25">
        <v>0</v>
      </c>
      <c r="B72094" s="25" t="e">
        <f>INDEX(About!G:G,MATCH(A72094,About!F:F,0))</f>
        <v>#N/A</v>
      </c>
      <c r="C72094" s="25" t="e">
        <v>#N/A</v>
      </c>
      <c r="D72094" s="25" t="e">
        <f t="shared" si="1126"/>
        <v>#N/A</v>
      </c>
      <c r="E72094" s="25" t="s">
        <v>897</v>
      </c>
      <c r="F72094" s="14" t="s">
        <v>229</v>
      </c>
      <c r="G72094" s="15" t="s">
        <v>198</v>
      </c>
      <c r="H72094" s="16">
        <v>0</v>
      </c>
    </row>
    <row r="72095" spans="1:8" x14ac:dyDescent="0.2">
      <c r="A72095" s="25" t="s">
        <v>8</v>
      </c>
      <c r="B72095" s="25" t="str">
        <f>INDEX(About!G:G,MATCH(A72095,About!F:F,0))</f>
        <v>AL</v>
      </c>
      <c r="C72095" s="25" t="e">
        <v>#N/A</v>
      </c>
      <c r="D72095" s="25" t="e">
        <f t="shared" si="1126"/>
        <v>#N/A</v>
      </c>
      <c r="E72095" s="25" t="s">
        <v>896</v>
      </c>
      <c r="F72095" s="17" t="s">
        <v>896</v>
      </c>
      <c r="G72095" s="18" t="s">
        <v>9</v>
      </c>
      <c r="H72095" s="19">
        <v>0</v>
      </c>
    </row>
    <row r="72096" spans="1:8" x14ac:dyDescent="0.2">
      <c r="A72096" s="25" t="s">
        <v>8</v>
      </c>
      <c r="B72096" s="25" t="str">
        <f>INDEX(About!G:G,MATCH(A72096,About!F:F,0))</f>
        <v>AL</v>
      </c>
      <c r="C72096" s="25" t="e">
        <v>#N/A</v>
      </c>
      <c r="D72096" s="25" t="e">
        <f t="shared" si="1126"/>
        <v>#N/A</v>
      </c>
      <c r="E72096" s="25" t="s">
        <v>896</v>
      </c>
      <c r="F72096" s="11" t="s">
        <v>229</v>
      </c>
      <c r="G72096" s="12" t="s">
        <v>10</v>
      </c>
      <c r="H72096" s="13">
        <v>0</v>
      </c>
    </row>
    <row r="72097" spans="1:8" x14ac:dyDescent="0.2">
      <c r="A72097" s="25" t="s">
        <v>8</v>
      </c>
      <c r="B72097" s="25" t="str">
        <f>INDEX(About!G:G,MATCH(A72097,About!F:F,0))</f>
        <v>AL</v>
      </c>
      <c r="C72097" s="25" t="e">
        <v>#N/A</v>
      </c>
      <c r="D72097" s="25" t="e">
        <f t="shared" si="1126"/>
        <v>#N/A</v>
      </c>
      <c r="E72097" s="25" t="s">
        <v>896</v>
      </c>
      <c r="F72097" s="11" t="s">
        <v>229</v>
      </c>
      <c r="G72097" s="12" t="s">
        <v>11</v>
      </c>
      <c r="H72097" s="13">
        <v>0</v>
      </c>
    </row>
    <row r="72098" spans="1:8" x14ac:dyDescent="0.2">
      <c r="A72098" s="25" t="s">
        <v>12</v>
      </c>
      <c r="B72098" s="25" t="str">
        <f>INDEX(About!G:G,MATCH(A72098,About!F:F,0))</f>
        <v>AZ</v>
      </c>
      <c r="C72098" s="25" t="e">
        <v>#N/A</v>
      </c>
      <c r="D72098" s="25" t="e">
        <f t="shared" si="1126"/>
        <v>#N/A</v>
      </c>
      <c r="E72098" s="25" t="s">
        <v>896</v>
      </c>
      <c r="F72098" s="11" t="s">
        <v>229</v>
      </c>
      <c r="G72098" s="12" t="s">
        <v>13</v>
      </c>
      <c r="H72098" s="13">
        <v>0</v>
      </c>
    </row>
    <row r="72099" spans="1:8" x14ac:dyDescent="0.2">
      <c r="A72099" s="25" t="s">
        <v>14</v>
      </c>
      <c r="B72099" s="25" t="str">
        <f>INDEX(About!G:G,MATCH(A72099,About!F:F,0))</f>
        <v>AR</v>
      </c>
      <c r="C72099" s="25" t="e">
        <v>#N/A</v>
      </c>
      <c r="D72099" s="25" t="e">
        <f t="shared" si="1126"/>
        <v>#N/A</v>
      </c>
      <c r="E72099" s="25" t="s">
        <v>896</v>
      </c>
      <c r="F72099" s="11" t="s">
        <v>229</v>
      </c>
      <c r="G72099" s="12" t="s">
        <v>15</v>
      </c>
      <c r="H72099" s="13">
        <v>0</v>
      </c>
    </row>
    <row r="72100" spans="1:8" x14ac:dyDescent="0.2">
      <c r="A72100" s="25" t="s">
        <v>14</v>
      </c>
      <c r="B72100" s="25" t="str">
        <f>INDEX(About!G:G,MATCH(A72100,About!F:F,0))</f>
        <v>AR</v>
      </c>
      <c r="C72100" s="25" t="e">
        <v>#N/A</v>
      </c>
      <c r="D72100" s="25" t="e">
        <f t="shared" si="1126"/>
        <v>#N/A</v>
      </c>
      <c r="E72100" s="25" t="s">
        <v>896</v>
      </c>
      <c r="F72100" s="11" t="s">
        <v>229</v>
      </c>
      <c r="G72100" s="12" t="s">
        <v>16</v>
      </c>
      <c r="H72100" s="13">
        <v>0</v>
      </c>
    </row>
    <row r="72101" spans="1:8" x14ac:dyDescent="0.2">
      <c r="A72101" s="25" t="s">
        <v>14</v>
      </c>
      <c r="B72101" s="25" t="str">
        <f>INDEX(About!G:G,MATCH(A72101,About!F:F,0))</f>
        <v>AR</v>
      </c>
      <c r="C72101" s="25" t="e">
        <v>#N/A</v>
      </c>
      <c r="D72101" s="25" t="e">
        <f t="shared" si="1126"/>
        <v>#N/A</v>
      </c>
      <c r="E72101" s="25" t="s">
        <v>896</v>
      </c>
      <c r="F72101" s="11" t="s">
        <v>229</v>
      </c>
      <c r="G72101" s="12" t="s">
        <v>17</v>
      </c>
      <c r="H72101" s="13">
        <v>0</v>
      </c>
    </row>
    <row r="72102" spans="1:8" x14ac:dyDescent="0.2">
      <c r="A72102" s="25" t="s">
        <v>14</v>
      </c>
      <c r="B72102" s="25" t="str">
        <f>INDEX(About!G:G,MATCH(A72102,About!F:F,0))</f>
        <v>AR</v>
      </c>
      <c r="C72102" s="25" t="e">
        <v>#N/A</v>
      </c>
      <c r="D72102" s="25" t="e">
        <f t="shared" si="1126"/>
        <v>#N/A</v>
      </c>
      <c r="E72102" s="25" t="s">
        <v>896</v>
      </c>
      <c r="F72102" s="11" t="s">
        <v>229</v>
      </c>
      <c r="G72102" s="12" t="s">
        <v>18</v>
      </c>
      <c r="H72102" s="13">
        <v>0</v>
      </c>
    </row>
    <row r="72103" spans="1:8" x14ac:dyDescent="0.2">
      <c r="A72103" s="25" t="s">
        <v>19</v>
      </c>
      <c r="B72103" s="25" t="str">
        <f>INDEX(About!G:G,MATCH(A72103,About!F:F,0))</f>
        <v>CA</v>
      </c>
      <c r="C72103" s="25" t="e">
        <v>#N/A</v>
      </c>
      <c r="D72103" s="25" t="e">
        <f t="shared" si="1126"/>
        <v>#N/A</v>
      </c>
      <c r="E72103" s="25" t="s">
        <v>896</v>
      </c>
      <c r="F72103" s="11" t="s">
        <v>229</v>
      </c>
      <c r="G72103" s="12" t="s">
        <v>20</v>
      </c>
      <c r="H72103" s="13">
        <v>0</v>
      </c>
    </row>
    <row r="72104" spans="1:8" x14ac:dyDescent="0.2">
      <c r="A72104" s="25" t="s">
        <v>19</v>
      </c>
      <c r="B72104" s="25" t="str">
        <f>INDEX(About!G:G,MATCH(A72104,About!F:F,0))</f>
        <v>CA</v>
      </c>
      <c r="C72104" s="25" t="e">
        <v>#N/A</v>
      </c>
      <c r="D72104" s="25" t="e">
        <f t="shared" si="1126"/>
        <v>#N/A</v>
      </c>
      <c r="E72104" s="25" t="s">
        <v>896</v>
      </c>
      <c r="F72104" s="11" t="s">
        <v>229</v>
      </c>
      <c r="G72104" s="12" t="s">
        <v>21</v>
      </c>
      <c r="H72104" s="13">
        <v>0</v>
      </c>
    </row>
    <row r="72105" spans="1:8" x14ac:dyDescent="0.2">
      <c r="A72105" s="25" t="s">
        <v>19</v>
      </c>
      <c r="B72105" s="25" t="str">
        <f>INDEX(About!G:G,MATCH(A72105,About!F:F,0))</f>
        <v>CA</v>
      </c>
      <c r="C72105" s="25" t="e">
        <v>#N/A</v>
      </c>
      <c r="D72105" s="25" t="e">
        <f t="shared" si="1126"/>
        <v>#N/A</v>
      </c>
      <c r="E72105" s="25" t="s">
        <v>896</v>
      </c>
      <c r="F72105" s="11" t="s">
        <v>229</v>
      </c>
      <c r="G72105" s="12" t="s">
        <v>22</v>
      </c>
      <c r="H72105" s="13">
        <v>0</v>
      </c>
    </row>
    <row r="72106" spans="1:8" x14ac:dyDescent="0.2">
      <c r="A72106" s="25" t="s">
        <v>19</v>
      </c>
      <c r="B72106" s="25" t="str">
        <f>INDEX(About!G:G,MATCH(A72106,About!F:F,0))</f>
        <v>CA</v>
      </c>
      <c r="C72106" s="25" t="e">
        <v>#N/A</v>
      </c>
      <c r="D72106" s="25" t="e">
        <f t="shared" si="1126"/>
        <v>#N/A</v>
      </c>
      <c r="E72106" s="25" t="s">
        <v>896</v>
      </c>
      <c r="F72106" s="11" t="s">
        <v>229</v>
      </c>
      <c r="G72106" s="12" t="s">
        <v>23</v>
      </c>
      <c r="H72106" s="13">
        <v>0</v>
      </c>
    </row>
    <row r="72107" spans="1:8" x14ac:dyDescent="0.2">
      <c r="A72107" s="25" t="s">
        <v>19</v>
      </c>
      <c r="B72107" s="25" t="str">
        <f>INDEX(About!G:G,MATCH(A72107,About!F:F,0))</f>
        <v>CA</v>
      </c>
      <c r="C72107" s="25" t="e">
        <v>#N/A</v>
      </c>
      <c r="D72107" s="25" t="e">
        <f t="shared" si="1126"/>
        <v>#N/A</v>
      </c>
      <c r="E72107" s="25" t="s">
        <v>896</v>
      </c>
      <c r="F72107" s="11" t="s">
        <v>229</v>
      </c>
      <c r="G72107" s="12" t="s">
        <v>24</v>
      </c>
      <c r="H72107" s="13">
        <v>0</v>
      </c>
    </row>
    <row r="72108" spans="1:8" x14ac:dyDescent="0.2">
      <c r="A72108" s="25" t="s">
        <v>19</v>
      </c>
      <c r="B72108" s="25" t="str">
        <f>INDEX(About!G:G,MATCH(A72108,About!F:F,0))</f>
        <v>CA</v>
      </c>
      <c r="C72108" s="25" t="e">
        <v>#N/A</v>
      </c>
      <c r="D72108" s="25" t="e">
        <f t="shared" si="1126"/>
        <v>#N/A</v>
      </c>
      <c r="E72108" s="25" t="s">
        <v>896</v>
      </c>
      <c r="F72108" s="11" t="s">
        <v>229</v>
      </c>
      <c r="G72108" s="12" t="s">
        <v>25</v>
      </c>
      <c r="H72108" s="13">
        <v>0</v>
      </c>
    </row>
    <row r="72109" spans="1:8" x14ac:dyDescent="0.2">
      <c r="A72109" s="25" t="s">
        <v>19</v>
      </c>
      <c r="B72109" s="25" t="str">
        <f>INDEX(About!G:G,MATCH(A72109,About!F:F,0))</f>
        <v>CA</v>
      </c>
      <c r="C72109" s="25" t="e">
        <v>#N/A</v>
      </c>
      <c r="D72109" s="25" t="e">
        <f t="shared" si="1126"/>
        <v>#N/A</v>
      </c>
      <c r="E72109" s="25" t="s">
        <v>896</v>
      </c>
      <c r="F72109" s="11" t="s">
        <v>229</v>
      </c>
      <c r="G72109" s="12" t="s">
        <v>26</v>
      </c>
      <c r="H72109" s="13">
        <v>0</v>
      </c>
    </row>
    <row r="72110" spans="1:8" x14ac:dyDescent="0.2">
      <c r="A72110" s="25" t="s">
        <v>19</v>
      </c>
      <c r="B72110" s="25" t="str">
        <f>INDEX(About!G:G,MATCH(A72110,About!F:F,0))</f>
        <v>CA</v>
      </c>
      <c r="C72110" s="25" t="e">
        <v>#N/A</v>
      </c>
      <c r="D72110" s="25" t="e">
        <f t="shared" si="1126"/>
        <v>#N/A</v>
      </c>
      <c r="E72110" s="25" t="s">
        <v>896</v>
      </c>
      <c r="F72110" s="11" t="s">
        <v>229</v>
      </c>
      <c r="G72110" s="12" t="s">
        <v>27</v>
      </c>
      <c r="H72110" s="13">
        <v>0</v>
      </c>
    </row>
    <row r="72111" spans="1:8" x14ac:dyDescent="0.2">
      <c r="A72111" s="25" t="s">
        <v>19</v>
      </c>
      <c r="B72111" s="25" t="str">
        <f>INDEX(About!G:G,MATCH(A72111,About!F:F,0))</f>
        <v>CA</v>
      </c>
      <c r="C72111" s="25" t="e">
        <v>#N/A</v>
      </c>
      <c r="D72111" s="25" t="e">
        <f t="shared" si="1126"/>
        <v>#N/A</v>
      </c>
      <c r="E72111" s="25" t="s">
        <v>896</v>
      </c>
      <c r="F72111" s="11" t="s">
        <v>229</v>
      </c>
      <c r="G72111" s="12" t="s">
        <v>28</v>
      </c>
      <c r="H72111" s="13">
        <v>0</v>
      </c>
    </row>
    <row r="72112" spans="1:8" x14ac:dyDescent="0.2">
      <c r="A72112" s="25" t="s">
        <v>29</v>
      </c>
      <c r="B72112" s="25" t="str">
        <f>INDEX(About!G:G,MATCH(A72112,About!F:F,0))</f>
        <v>CO</v>
      </c>
      <c r="C72112" s="25" t="e">
        <v>#N/A</v>
      </c>
      <c r="D72112" s="25" t="e">
        <f t="shared" si="1126"/>
        <v>#N/A</v>
      </c>
      <c r="E72112" s="25" t="s">
        <v>896</v>
      </c>
      <c r="F72112" s="11" t="s">
        <v>229</v>
      </c>
      <c r="G72112" s="12" t="s">
        <v>30</v>
      </c>
      <c r="H72112" s="13">
        <v>0</v>
      </c>
    </row>
    <row r="72113" spans="1:8" x14ac:dyDescent="0.2">
      <c r="A72113" s="25" t="s">
        <v>29</v>
      </c>
      <c r="B72113" s="25" t="str">
        <f>INDEX(About!G:G,MATCH(A72113,About!F:F,0))</f>
        <v>CO</v>
      </c>
      <c r="C72113" s="25" t="e">
        <v>#N/A</v>
      </c>
      <c r="D72113" s="25" t="e">
        <f t="shared" si="1126"/>
        <v>#N/A</v>
      </c>
      <c r="E72113" s="25" t="s">
        <v>896</v>
      </c>
      <c r="F72113" s="11" t="s">
        <v>229</v>
      </c>
      <c r="G72113" s="12" t="s">
        <v>31</v>
      </c>
      <c r="H72113" s="13">
        <v>0</v>
      </c>
    </row>
    <row r="72114" spans="1:8" x14ac:dyDescent="0.2">
      <c r="A72114" s="25" t="s">
        <v>29</v>
      </c>
      <c r="B72114" s="25" t="str">
        <f>INDEX(About!G:G,MATCH(A72114,About!F:F,0))</f>
        <v>CO</v>
      </c>
      <c r="C72114" s="25" t="e">
        <v>#N/A</v>
      </c>
      <c r="D72114" s="25" t="e">
        <f t="shared" si="1126"/>
        <v>#N/A</v>
      </c>
      <c r="E72114" s="25" t="s">
        <v>896</v>
      </c>
      <c r="F72114" s="11" t="s">
        <v>229</v>
      </c>
      <c r="G72114" s="12" t="s">
        <v>32</v>
      </c>
      <c r="H72114" s="13">
        <v>0</v>
      </c>
    </row>
    <row r="72115" spans="1:8" x14ac:dyDescent="0.2">
      <c r="A72115" s="25" t="s">
        <v>29</v>
      </c>
      <c r="B72115" s="25" t="str">
        <f>INDEX(About!G:G,MATCH(A72115,About!F:F,0))</f>
        <v>CO</v>
      </c>
      <c r="C72115" s="25" t="e">
        <v>#N/A</v>
      </c>
      <c r="D72115" s="25" t="e">
        <f t="shared" si="1126"/>
        <v>#N/A</v>
      </c>
      <c r="E72115" s="25" t="s">
        <v>896</v>
      </c>
      <c r="F72115" s="11" t="s">
        <v>229</v>
      </c>
      <c r="G72115" s="12" t="s">
        <v>33</v>
      </c>
      <c r="H72115" s="13">
        <v>0</v>
      </c>
    </row>
    <row r="72116" spans="1:8" x14ac:dyDescent="0.2">
      <c r="A72116" s="25" t="s">
        <v>29</v>
      </c>
      <c r="B72116" s="25" t="str">
        <f>INDEX(About!G:G,MATCH(A72116,About!F:F,0))</f>
        <v>CO</v>
      </c>
      <c r="C72116" s="25" t="e">
        <v>#N/A</v>
      </c>
      <c r="D72116" s="25" t="e">
        <f t="shared" si="1126"/>
        <v>#N/A</v>
      </c>
      <c r="E72116" s="25" t="s">
        <v>896</v>
      </c>
      <c r="F72116" s="11" t="s">
        <v>229</v>
      </c>
      <c r="G72116" s="12" t="s">
        <v>34</v>
      </c>
      <c r="H72116" s="13">
        <v>0</v>
      </c>
    </row>
    <row r="72117" spans="1:8" x14ac:dyDescent="0.2">
      <c r="A72117" s="25" t="s">
        <v>29</v>
      </c>
      <c r="B72117" s="25" t="str">
        <f>INDEX(About!G:G,MATCH(A72117,About!F:F,0))</f>
        <v>CO</v>
      </c>
      <c r="C72117" s="25" t="e">
        <v>#N/A</v>
      </c>
      <c r="D72117" s="25" t="e">
        <f t="shared" si="1126"/>
        <v>#N/A</v>
      </c>
      <c r="E72117" s="25" t="s">
        <v>896</v>
      </c>
      <c r="F72117" s="11" t="s">
        <v>229</v>
      </c>
      <c r="G72117" s="12" t="s">
        <v>35</v>
      </c>
      <c r="H72117" s="13">
        <v>0</v>
      </c>
    </row>
    <row r="72118" spans="1:8" x14ac:dyDescent="0.2">
      <c r="A72118" s="25" t="s">
        <v>29</v>
      </c>
      <c r="B72118" s="25" t="str">
        <f>INDEX(About!G:G,MATCH(A72118,About!F:F,0))</f>
        <v>CO</v>
      </c>
      <c r="C72118" s="25" t="e">
        <v>#N/A</v>
      </c>
      <c r="D72118" s="25" t="e">
        <f t="shared" si="1126"/>
        <v>#N/A</v>
      </c>
      <c r="E72118" s="25" t="s">
        <v>896</v>
      </c>
      <c r="F72118" s="11" t="s">
        <v>229</v>
      </c>
      <c r="G72118" s="12" t="s">
        <v>36</v>
      </c>
      <c r="H72118" s="13">
        <v>0</v>
      </c>
    </row>
    <row r="72119" spans="1:8" x14ac:dyDescent="0.2">
      <c r="A72119" s="25" t="s">
        <v>29</v>
      </c>
      <c r="B72119" s="25" t="str">
        <f>INDEX(About!G:G,MATCH(A72119,About!F:F,0))</f>
        <v>CO</v>
      </c>
      <c r="C72119" s="25" t="e">
        <v>#N/A</v>
      </c>
      <c r="D72119" s="25" t="e">
        <f t="shared" si="1126"/>
        <v>#N/A</v>
      </c>
      <c r="E72119" s="25" t="s">
        <v>896</v>
      </c>
      <c r="F72119" s="11" t="s">
        <v>229</v>
      </c>
      <c r="G72119" s="12" t="s">
        <v>37</v>
      </c>
      <c r="H72119" s="13">
        <v>0</v>
      </c>
    </row>
    <row r="72120" spans="1:8" x14ac:dyDescent="0.2">
      <c r="A72120" s="25" t="s">
        <v>29</v>
      </c>
      <c r="B72120" s="25" t="str">
        <f>INDEX(About!G:G,MATCH(A72120,About!F:F,0))</f>
        <v>CO</v>
      </c>
      <c r="C72120" s="25" t="e">
        <v>#N/A</v>
      </c>
      <c r="D72120" s="25" t="e">
        <f t="shared" si="1126"/>
        <v>#N/A</v>
      </c>
      <c r="E72120" s="25" t="s">
        <v>896</v>
      </c>
      <c r="F72120" s="11" t="s">
        <v>229</v>
      </c>
      <c r="G72120" s="12" t="s">
        <v>38</v>
      </c>
      <c r="H72120" s="13">
        <v>0</v>
      </c>
    </row>
    <row r="72121" spans="1:8" x14ac:dyDescent="0.2">
      <c r="A72121" s="25" t="s">
        <v>29</v>
      </c>
      <c r="B72121" s="25" t="str">
        <f>INDEX(About!G:G,MATCH(A72121,About!F:F,0))</f>
        <v>CO</v>
      </c>
      <c r="C72121" s="25" t="e">
        <v>#N/A</v>
      </c>
      <c r="D72121" s="25" t="e">
        <f t="shared" si="1126"/>
        <v>#N/A</v>
      </c>
      <c r="E72121" s="25" t="s">
        <v>896</v>
      </c>
      <c r="F72121" s="11" t="s">
        <v>229</v>
      </c>
      <c r="G72121" s="12" t="s">
        <v>39</v>
      </c>
      <c r="H72121" s="13">
        <v>0</v>
      </c>
    </row>
    <row r="72122" spans="1:8" x14ac:dyDescent="0.2">
      <c r="A72122" s="25" t="s">
        <v>40</v>
      </c>
      <c r="B72122" s="25" t="str">
        <f>INDEX(About!G:G,MATCH(A72122,About!F:F,0))</f>
        <v>FL</v>
      </c>
      <c r="C72122" s="25" t="e">
        <v>#N/A</v>
      </c>
      <c r="D72122" s="25" t="e">
        <f t="shared" si="1126"/>
        <v>#N/A</v>
      </c>
      <c r="E72122" s="25" t="s">
        <v>896</v>
      </c>
      <c r="F72122" s="11" t="s">
        <v>229</v>
      </c>
      <c r="G72122" s="12" t="s">
        <v>41</v>
      </c>
      <c r="H72122" s="13">
        <v>0</v>
      </c>
    </row>
    <row r="72123" spans="1:8" x14ac:dyDescent="0.2">
      <c r="A72123" s="25" t="s">
        <v>40</v>
      </c>
      <c r="B72123" s="25" t="str">
        <f>INDEX(About!G:G,MATCH(A72123,About!F:F,0))</f>
        <v>FL</v>
      </c>
      <c r="C72123" s="25" t="e">
        <v>#N/A</v>
      </c>
      <c r="D72123" s="25" t="e">
        <f t="shared" si="1126"/>
        <v>#N/A</v>
      </c>
      <c r="E72123" s="25" t="s">
        <v>896</v>
      </c>
      <c r="F72123" s="11" t="s">
        <v>229</v>
      </c>
      <c r="G72123" s="12" t="s">
        <v>42</v>
      </c>
      <c r="H72123" s="13">
        <v>0</v>
      </c>
    </row>
    <row r="72124" spans="1:8" x14ac:dyDescent="0.2">
      <c r="A72124" s="25" t="s">
        <v>40</v>
      </c>
      <c r="B72124" s="25" t="str">
        <f>INDEX(About!G:G,MATCH(A72124,About!F:F,0))</f>
        <v>FL</v>
      </c>
      <c r="C72124" s="25" t="e">
        <v>#N/A</v>
      </c>
      <c r="D72124" s="25" t="e">
        <f t="shared" si="1126"/>
        <v>#N/A</v>
      </c>
      <c r="E72124" s="25" t="s">
        <v>896</v>
      </c>
      <c r="F72124" s="11" t="s">
        <v>229</v>
      </c>
      <c r="G72124" s="12" t="s">
        <v>43</v>
      </c>
      <c r="H72124" s="13">
        <v>0</v>
      </c>
    </row>
    <row r="72125" spans="1:8" x14ac:dyDescent="0.2">
      <c r="A72125" s="25" t="s">
        <v>40</v>
      </c>
      <c r="B72125" s="25" t="str">
        <f>INDEX(About!G:G,MATCH(A72125,About!F:F,0))</f>
        <v>FL</v>
      </c>
      <c r="C72125" s="25" t="e">
        <v>#N/A</v>
      </c>
      <c r="D72125" s="25" t="e">
        <f t="shared" si="1126"/>
        <v>#N/A</v>
      </c>
      <c r="E72125" s="25" t="s">
        <v>896</v>
      </c>
      <c r="F72125" s="11" t="s">
        <v>229</v>
      </c>
      <c r="G72125" s="12" t="s">
        <v>45</v>
      </c>
      <c r="H72125" s="13">
        <v>0</v>
      </c>
    </row>
    <row r="72126" spans="1:8" x14ac:dyDescent="0.2">
      <c r="A72126" s="25" t="s">
        <v>44</v>
      </c>
      <c r="B72126" s="25" t="str">
        <f>INDEX(About!G:G,MATCH(A72126,About!F:F,0))</f>
        <v>GA</v>
      </c>
      <c r="C72126" s="25" t="e">
        <v>#N/A</v>
      </c>
      <c r="D72126" s="25" t="e">
        <f t="shared" si="1126"/>
        <v>#N/A</v>
      </c>
      <c r="E72126" s="25" t="s">
        <v>896</v>
      </c>
      <c r="F72126" s="11" t="s">
        <v>229</v>
      </c>
      <c r="G72126" s="12" t="s">
        <v>46</v>
      </c>
      <c r="H72126" s="13">
        <v>0</v>
      </c>
    </row>
    <row r="72127" spans="1:8" x14ac:dyDescent="0.2">
      <c r="A72127" s="25" t="s">
        <v>47</v>
      </c>
      <c r="B72127" s="25" t="str">
        <f>INDEX(About!G:G,MATCH(A72127,About!F:F,0))</f>
        <v>ID</v>
      </c>
      <c r="C72127" s="25" t="e">
        <v>#N/A</v>
      </c>
      <c r="D72127" s="25" t="e">
        <f t="shared" si="1126"/>
        <v>#N/A</v>
      </c>
      <c r="E72127" s="25" t="s">
        <v>896</v>
      </c>
      <c r="F72127" s="11" t="s">
        <v>229</v>
      </c>
      <c r="G72127" s="12" t="s">
        <v>48</v>
      </c>
      <c r="H72127" s="13">
        <v>0</v>
      </c>
    </row>
    <row r="72128" spans="1:8" x14ac:dyDescent="0.2">
      <c r="A72128" s="25" t="s">
        <v>49</v>
      </c>
      <c r="B72128" s="25" t="str">
        <f>INDEX(About!G:G,MATCH(A72128,About!F:F,0))</f>
        <v>IL</v>
      </c>
      <c r="C72128" s="25" t="e">
        <v>#N/A</v>
      </c>
      <c r="D72128" s="25" t="e">
        <f t="shared" si="1126"/>
        <v>#N/A</v>
      </c>
      <c r="E72128" s="25" t="s">
        <v>896</v>
      </c>
      <c r="F72128" s="11" t="s">
        <v>229</v>
      </c>
      <c r="G72128" s="12" t="s">
        <v>50</v>
      </c>
      <c r="H72128" s="13">
        <v>125.86971810740981</v>
      </c>
    </row>
    <row r="72129" spans="1:8" x14ac:dyDescent="0.2">
      <c r="A72129" s="25" t="s">
        <v>49</v>
      </c>
      <c r="B72129" s="25" t="str">
        <f>INDEX(About!G:G,MATCH(A72129,About!F:F,0))</f>
        <v>IL</v>
      </c>
      <c r="C72129" s="25" t="e">
        <v>#N/A</v>
      </c>
      <c r="D72129" s="25" t="e">
        <f t="shared" si="1126"/>
        <v>#N/A</v>
      </c>
      <c r="E72129" s="25" t="s">
        <v>896</v>
      </c>
      <c r="F72129" s="11" t="s">
        <v>229</v>
      </c>
      <c r="G72129" s="12" t="s">
        <v>51</v>
      </c>
      <c r="H72129" s="13">
        <v>108.36515467680175</v>
      </c>
    </row>
    <row r="72130" spans="1:8" x14ac:dyDescent="0.2">
      <c r="A72130" s="25" t="s">
        <v>52</v>
      </c>
      <c r="B72130" s="25" t="str">
        <f>INDEX(About!G:G,MATCH(A72130,About!F:F,0))</f>
        <v>IN</v>
      </c>
      <c r="C72130" s="25" t="e">
        <v>#N/A</v>
      </c>
      <c r="D72130" s="25" t="e">
        <f t="shared" si="1126"/>
        <v>#N/A</v>
      </c>
      <c r="E72130" s="25" t="s">
        <v>896</v>
      </c>
      <c r="F72130" s="11" t="s">
        <v>229</v>
      </c>
      <c r="G72130" s="12" t="s">
        <v>53</v>
      </c>
      <c r="H72130" s="13">
        <v>94.545505539618318</v>
      </c>
    </row>
    <row r="72131" spans="1:8" x14ac:dyDescent="0.2">
      <c r="A72131" s="25" t="s">
        <v>49</v>
      </c>
      <c r="B72131" s="25" t="str">
        <f>INDEX(About!G:G,MATCH(A72131,About!F:F,0))</f>
        <v>IL</v>
      </c>
      <c r="C72131" s="25" t="e">
        <v>#N/A</v>
      </c>
      <c r="D72131" s="25" t="e">
        <f t="shared" si="1126"/>
        <v>#N/A</v>
      </c>
      <c r="E72131" s="25" t="s">
        <v>896</v>
      </c>
      <c r="F72131" s="11" t="s">
        <v>229</v>
      </c>
      <c r="G72131" s="12" t="s">
        <v>54</v>
      </c>
      <c r="H72131" s="13">
        <v>110.56448983094583</v>
      </c>
    </row>
    <row r="72132" spans="1:8" x14ac:dyDescent="0.2">
      <c r="A72132" s="25" t="s">
        <v>52</v>
      </c>
      <c r="B72132" s="25" t="str">
        <f>INDEX(About!G:G,MATCH(A72132,About!F:F,0))</f>
        <v>IN</v>
      </c>
      <c r="C72132" s="25" t="e">
        <v>#N/A</v>
      </c>
      <c r="D72132" s="25" t="e">
        <f t="shared" si="1126"/>
        <v>#N/A</v>
      </c>
      <c r="E72132" s="25" t="s">
        <v>896</v>
      </c>
      <c r="F72132" s="11" t="s">
        <v>229</v>
      </c>
      <c r="G72132" s="12" t="s">
        <v>55</v>
      </c>
      <c r="H72132" s="13">
        <v>88.08506836103048</v>
      </c>
    </row>
    <row r="72133" spans="1:8" x14ac:dyDescent="0.2">
      <c r="A72133" s="25" t="s">
        <v>52</v>
      </c>
      <c r="B72133" s="25" t="str">
        <f>INDEX(About!G:G,MATCH(A72133,About!F:F,0))</f>
        <v>IN</v>
      </c>
      <c r="C72133" s="25" t="e">
        <v>#N/A</v>
      </c>
      <c r="D72133" s="25" t="e">
        <f t="shared" si="1126"/>
        <v>#N/A</v>
      </c>
      <c r="E72133" s="25" t="s">
        <v>896</v>
      </c>
      <c r="F72133" s="11" t="s">
        <v>229</v>
      </c>
      <c r="G72133" s="12" t="s">
        <v>56</v>
      </c>
      <c r="H72133" s="13">
        <v>103.35724976640493</v>
      </c>
    </row>
    <row r="72134" spans="1:8" x14ac:dyDescent="0.2">
      <c r="A72134" s="25" t="s">
        <v>57</v>
      </c>
      <c r="B72134" s="25" t="str">
        <f>INDEX(About!G:G,MATCH(A72134,About!F:F,0))</f>
        <v>KS</v>
      </c>
      <c r="C72134" s="25" t="e">
        <v>#N/A</v>
      </c>
      <c r="D72134" s="25" t="e">
        <f t="shared" ref="D72134:D72197" si="1127">C72134=B72134</f>
        <v>#N/A</v>
      </c>
      <c r="E72134" s="25" t="s">
        <v>896</v>
      </c>
      <c r="F72134" s="11" t="s">
        <v>229</v>
      </c>
      <c r="G72134" s="12" t="s">
        <v>58</v>
      </c>
      <c r="H72134" s="13">
        <v>0</v>
      </c>
    </row>
    <row r="72135" spans="1:8" x14ac:dyDescent="0.2">
      <c r="A72135" s="25" t="s">
        <v>57</v>
      </c>
      <c r="B72135" s="25" t="str">
        <f>INDEX(About!G:G,MATCH(A72135,About!F:F,0))</f>
        <v>KS</v>
      </c>
      <c r="C72135" s="25" t="e">
        <v>#N/A</v>
      </c>
      <c r="D72135" s="25" t="e">
        <f t="shared" si="1127"/>
        <v>#N/A</v>
      </c>
      <c r="E72135" s="25" t="s">
        <v>896</v>
      </c>
      <c r="F72135" s="11" t="s">
        <v>229</v>
      </c>
      <c r="G72135" s="12" t="s">
        <v>59</v>
      </c>
      <c r="H72135" s="13">
        <v>0</v>
      </c>
    </row>
    <row r="72136" spans="1:8" x14ac:dyDescent="0.2">
      <c r="A72136" s="25" t="s">
        <v>57</v>
      </c>
      <c r="B72136" s="25" t="str">
        <f>INDEX(About!G:G,MATCH(A72136,About!F:F,0))</f>
        <v>KS</v>
      </c>
      <c r="C72136" s="25" t="e">
        <v>#N/A</v>
      </c>
      <c r="D72136" s="25" t="e">
        <f t="shared" si="1127"/>
        <v>#N/A</v>
      </c>
      <c r="E72136" s="25" t="s">
        <v>896</v>
      </c>
      <c r="F72136" s="11" t="s">
        <v>229</v>
      </c>
      <c r="G72136" s="12" t="s">
        <v>60</v>
      </c>
      <c r="H72136" s="13">
        <v>0</v>
      </c>
    </row>
    <row r="72137" spans="1:8" x14ac:dyDescent="0.2">
      <c r="A72137" s="25" t="s">
        <v>57</v>
      </c>
      <c r="B72137" s="25" t="str">
        <f>INDEX(About!G:G,MATCH(A72137,About!F:F,0))</f>
        <v>KS</v>
      </c>
      <c r="C72137" s="25" t="e">
        <v>#N/A</v>
      </c>
      <c r="D72137" s="25" t="e">
        <f t="shared" si="1127"/>
        <v>#N/A</v>
      </c>
      <c r="E72137" s="25" t="s">
        <v>896</v>
      </c>
      <c r="F72137" s="11" t="s">
        <v>229</v>
      </c>
      <c r="G72137" s="12" t="s">
        <v>61</v>
      </c>
      <c r="H72137" s="13">
        <v>0</v>
      </c>
    </row>
    <row r="72138" spans="1:8" x14ac:dyDescent="0.2">
      <c r="A72138" s="25" t="s">
        <v>57</v>
      </c>
      <c r="B72138" s="25" t="str">
        <f>INDEX(About!G:G,MATCH(A72138,About!F:F,0))</f>
        <v>KS</v>
      </c>
      <c r="C72138" s="25" t="e">
        <v>#N/A</v>
      </c>
      <c r="D72138" s="25" t="e">
        <f t="shared" si="1127"/>
        <v>#N/A</v>
      </c>
      <c r="E72138" s="25" t="s">
        <v>896</v>
      </c>
      <c r="F72138" s="11" t="s">
        <v>229</v>
      </c>
      <c r="G72138" s="12" t="s">
        <v>62</v>
      </c>
      <c r="H72138" s="13">
        <v>0</v>
      </c>
    </row>
    <row r="72139" spans="1:8" x14ac:dyDescent="0.2">
      <c r="A72139" s="25" t="s">
        <v>57</v>
      </c>
      <c r="B72139" s="25" t="str">
        <f>INDEX(About!G:G,MATCH(A72139,About!F:F,0))</f>
        <v>KS</v>
      </c>
      <c r="C72139" s="25" t="e">
        <v>#N/A</v>
      </c>
      <c r="D72139" s="25" t="e">
        <f t="shared" si="1127"/>
        <v>#N/A</v>
      </c>
      <c r="E72139" s="25" t="s">
        <v>896</v>
      </c>
      <c r="F72139" s="11" t="s">
        <v>229</v>
      </c>
      <c r="G72139" s="12" t="s">
        <v>63</v>
      </c>
      <c r="H72139" s="13">
        <v>0</v>
      </c>
    </row>
    <row r="72140" spans="1:8" x14ac:dyDescent="0.2">
      <c r="A72140" s="25" t="s">
        <v>57</v>
      </c>
      <c r="B72140" s="25" t="str">
        <f>INDEX(About!G:G,MATCH(A72140,About!F:F,0))</f>
        <v>KS</v>
      </c>
      <c r="C72140" s="25" t="e">
        <v>#N/A</v>
      </c>
      <c r="D72140" s="25" t="e">
        <f t="shared" si="1127"/>
        <v>#N/A</v>
      </c>
      <c r="E72140" s="25" t="s">
        <v>896</v>
      </c>
      <c r="F72140" s="11" t="s">
        <v>229</v>
      </c>
      <c r="G72140" s="12" t="s">
        <v>64</v>
      </c>
      <c r="H72140" s="13">
        <v>0</v>
      </c>
    </row>
    <row r="72141" spans="1:8" x14ac:dyDescent="0.2">
      <c r="A72141" s="25" t="s">
        <v>65</v>
      </c>
      <c r="B72141" s="25" t="str">
        <f>INDEX(About!G:G,MATCH(A72141,About!F:F,0))</f>
        <v>KY</v>
      </c>
      <c r="C72141" s="25" t="e">
        <v>#N/A</v>
      </c>
      <c r="D72141" s="25" t="e">
        <f t="shared" si="1127"/>
        <v>#N/A</v>
      </c>
      <c r="E72141" s="25" t="s">
        <v>896</v>
      </c>
      <c r="F72141" s="11" t="s">
        <v>229</v>
      </c>
      <c r="G72141" s="12" t="s">
        <v>66</v>
      </c>
      <c r="H72141" s="13">
        <v>96.165616422249002</v>
      </c>
    </row>
    <row r="72142" spans="1:8" x14ac:dyDescent="0.2">
      <c r="A72142" s="25" t="s">
        <v>65</v>
      </c>
      <c r="B72142" s="25" t="str">
        <f>INDEX(About!G:G,MATCH(A72142,About!F:F,0))</f>
        <v>KY</v>
      </c>
      <c r="C72142" s="25" t="e">
        <v>#N/A</v>
      </c>
      <c r="D72142" s="25" t="e">
        <f t="shared" si="1127"/>
        <v>#N/A</v>
      </c>
      <c r="E72142" s="25" t="s">
        <v>896</v>
      </c>
      <c r="F72142" s="11" t="s">
        <v>229</v>
      </c>
      <c r="G72142" s="12" t="s">
        <v>67</v>
      </c>
      <c r="H72142" s="13">
        <v>103.86726549625151</v>
      </c>
    </row>
    <row r="72143" spans="1:8" x14ac:dyDescent="0.2">
      <c r="A72143" s="25" t="s">
        <v>49</v>
      </c>
      <c r="B72143" s="25" t="str">
        <f>INDEX(About!G:G,MATCH(A72143,About!F:F,0))</f>
        <v>IL</v>
      </c>
      <c r="C72143" s="25" t="e">
        <v>#N/A</v>
      </c>
      <c r="D72143" s="25" t="e">
        <f t="shared" si="1127"/>
        <v>#N/A</v>
      </c>
      <c r="E72143" s="25" t="s">
        <v>896</v>
      </c>
      <c r="F72143" s="11" t="s">
        <v>229</v>
      </c>
      <c r="G72143" s="12" t="s">
        <v>68</v>
      </c>
      <c r="H72143" s="13">
        <v>125.89504179844243</v>
      </c>
    </row>
    <row r="72144" spans="1:8" x14ac:dyDescent="0.2">
      <c r="A72144" s="25" t="s">
        <v>65</v>
      </c>
      <c r="B72144" s="25" t="str">
        <f>INDEX(About!G:G,MATCH(A72144,About!F:F,0))</f>
        <v>KY</v>
      </c>
      <c r="C72144" s="25" t="e">
        <v>#N/A</v>
      </c>
      <c r="D72144" s="25" t="e">
        <f t="shared" si="1127"/>
        <v>#N/A</v>
      </c>
      <c r="E72144" s="25" t="s">
        <v>896</v>
      </c>
      <c r="F72144" s="11" t="s">
        <v>229</v>
      </c>
      <c r="G72144" s="12" t="s">
        <v>69</v>
      </c>
      <c r="H72144" s="13">
        <v>0</v>
      </c>
    </row>
    <row r="72145" spans="1:8" x14ac:dyDescent="0.2">
      <c r="A72145" s="25" t="s">
        <v>70</v>
      </c>
      <c r="B72145" s="25" t="str">
        <f>INDEX(About!G:G,MATCH(A72145,About!F:F,0))</f>
        <v>LA</v>
      </c>
      <c r="C72145" s="25" t="e">
        <v>#N/A</v>
      </c>
      <c r="D72145" s="25" t="e">
        <f t="shared" si="1127"/>
        <v>#N/A</v>
      </c>
      <c r="E72145" s="25" t="s">
        <v>896</v>
      </c>
      <c r="F72145" s="11" t="s">
        <v>229</v>
      </c>
      <c r="G72145" s="12" t="s">
        <v>71</v>
      </c>
      <c r="H72145" s="13">
        <v>0</v>
      </c>
    </row>
    <row r="72146" spans="1:8" x14ac:dyDescent="0.2">
      <c r="A72146" s="25" t="s">
        <v>70</v>
      </c>
      <c r="B72146" s="25" t="str">
        <f>INDEX(About!G:G,MATCH(A72146,About!F:F,0))</f>
        <v>LA</v>
      </c>
      <c r="C72146" s="25" t="e">
        <v>#N/A</v>
      </c>
      <c r="D72146" s="25" t="e">
        <f t="shared" si="1127"/>
        <v>#N/A</v>
      </c>
      <c r="E72146" s="25" t="s">
        <v>896</v>
      </c>
      <c r="F72146" s="11" t="s">
        <v>229</v>
      </c>
      <c r="G72146" s="12" t="s">
        <v>72</v>
      </c>
      <c r="H72146" s="13">
        <v>0</v>
      </c>
    </row>
    <row r="72147" spans="1:8" x14ac:dyDescent="0.2">
      <c r="A72147" s="25" t="s">
        <v>70</v>
      </c>
      <c r="B72147" s="25" t="str">
        <f>INDEX(About!G:G,MATCH(A72147,About!F:F,0))</f>
        <v>LA</v>
      </c>
      <c r="C72147" s="25" t="e">
        <v>#N/A</v>
      </c>
      <c r="D72147" s="25" t="e">
        <f t="shared" si="1127"/>
        <v>#N/A</v>
      </c>
      <c r="E72147" s="25" t="s">
        <v>896</v>
      </c>
      <c r="F72147" s="11" t="s">
        <v>229</v>
      </c>
      <c r="G72147" s="12" t="s">
        <v>73</v>
      </c>
      <c r="H72147" s="13">
        <v>0</v>
      </c>
    </row>
    <row r="72148" spans="1:8" x14ac:dyDescent="0.2">
      <c r="A72148" s="25" t="s">
        <v>70</v>
      </c>
      <c r="B72148" s="25" t="str">
        <f>INDEX(About!G:G,MATCH(A72148,About!F:F,0))</f>
        <v>LA</v>
      </c>
      <c r="C72148" s="25" t="e">
        <v>#N/A</v>
      </c>
      <c r="D72148" s="25" t="e">
        <f t="shared" si="1127"/>
        <v>#N/A</v>
      </c>
      <c r="E72148" s="25" t="s">
        <v>896</v>
      </c>
      <c r="F72148" s="11" t="s">
        <v>229</v>
      </c>
      <c r="G72148" s="12" t="s">
        <v>74</v>
      </c>
      <c r="H72148" s="13">
        <v>0</v>
      </c>
    </row>
    <row r="72149" spans="1:8" x14ac:dyDescent="0.2">
      <c r="A72149" s="25" t="s">
        <v>75</v>
      </c>
      <c r="B72149" s="25" t="str">
        <f>INDEX(About!G:G,MATCH(A72149,About!F:F,0))</f>
        <v>MD</v>
      </c>
      <c r="C72149" s="25" t="e">
        <v>#N/A</v>
      </c>
      <c r="D72149" s="25" t="e">
        <f t="shared" si="1127"/>
        <v>#N/A</v>
      </c>
      <c r="E72149" s="25" t="s">
        <v>896</v>
      </c>
      <c r="F72149" s="11" t="s">
        <v>229</v>
      </c>
      <c r="G72149" s="12" t="s">
        <v>76</v>
      </c>
      <c r="H72149" s="13">
        <v>60.342026072858303</v>
      </c>
    </row>
    <row r="72150" spans="1:8" x14ac:dyDescent="0.2">
      <c r="A72150" s="25" t="s">
        <v>75</v>
      </c>
      <c r="B72150" s="25" t="str">
        <f>INDEX(About!G:G,MATCH(A72150,About!F:F,0))</f>
        <v>MD</v>
      </c>
      <c r="C72150" s="25" t="e">
        <v>#N/A</v>
      </c>
      <c r="D72150" s="25" t="e">
        <f t="shared" si="1127"/>
        <v>#N/A</v>
      </c>
      <c r="E72150" s="25" t="s">
        <v>896</v>
      </c>
      <c r="F72150" s="11" t="s">
        <v>229</v>
      </c>
      <c r="G72150" s="12" t="s">
        <v>77</v>
      </c>
      <c r="H72150" s="13">
        <v>71.361514281674587</v>
      </c>
    </row>
    <row r="72151" spans="1:8" x14ac:dyDescent="0.2">
      <c r="A72151" s="25" t="s">
        <v>78</v>
      </c>
      <c r="B72151" s="25" t="str">
        <f>INDEX(About!G:G,MATCH(A72151,About!F:F,0))</f>
        <v>MI</v>
      </c>
      <c r="C72151" s="25" t="e">
        <v>#N/A</v>
      </c>
      <c r="D72151" s="25" t="e">
        <f t="shared" si="1127"/>
        <v>#N/A</v>
      </c>
      <c r="E72151" s="25" t="s">
        <v>896</v>
      </c>
      <c r="F72151" s="11" t="s">
        <v>229</v>
      </c>
      <c r="G72151" s="12" t="s">
        <v>79</v>
      </c>
      <c r="H72151" s="13">
        <v>73.299797445507821</v>
      </c>
    </row>
    <row r="72152" spans="1:8" x14ac:dyDescent="0.2">
      <c r="A72152" s="25" t="s">
        <v>80</v>
      </c>
      <c r="B72152" s="25" t="str">
        <f>INDEX(About!G:G,MATCH(A72152,About!F:F,0))</f>
        <v>MS</v>
      </c>
      <c r="C72152" s="25" t="e">
        <v>#N/A</v>
      </c>
      <c r="D72152" s="25" t="e">
        <f t="shared" si="1127"/>
        <v>#N/A</v>
      </c>
      <c r="E72152" s="25" t="s">
        <v>896</v>
      </c>
      <c r="F72152" s="11" t="s">
        <v>229</v>
      </c>
      <c r="G72152" s="12" t="s">
        <v>81</v>
      </c>
      <c r="H72152" s="13">
        <v>0</v>
      </c>
    </row>
    <row r="72153" spans="1:8" x14ac:dyDescent="0.2">
      <c r="A72153" s="25" t="s">
        <v>80</v>
      </c>
      <c r="B72153" s="25" t="str">
        <f>INDEX(About!G:G,MATCH(A72153,About!F:F,0))</f>
        <v>MS</v>
      </c>
      <c r="C72153" s="25" t="e">
        <v>#N/A</v>
      </c>
      <c r="D72153" s="25" t="e">
        <f t="shared" si="1127"/>
        <v>#N/A</v>
      </c>
      <c r="E72153" s="25" t="s">
        <v>896</v>
      </c>
      <c r="F72153" s="11" t="s">
        <v>229</v>
      </c>
      <c r="G72153" s="12" t="s">
        <v>82</v>
      </c>
      <c r="H72153" s="13">
        <v>0</v>
      </c>
    </row>
    <row r="72154" spans="1:8" x14ac:dyDescent="0.2">
      <c r="A72154" s="25" t="s">
        <v>80</v>
      </c>
      <c r="B72154" s="25" t="str">
        <f>INDEX(About!G:G,MATCH(A72154,About!F:F,0))</f>
        <v>MS</v>
      </c>
      <c r="C72154" s="25" t="e">
        <v>#N/A</v>
      </c>
      <c r="D72154" s="25" t="e">
        <f t="shared" si="1127"/>
        <v>#N/A</v>
      </c>
      <c r="E72154" s="25" t="s">
        <v>896</v>
      </c>
      <c r="F72154" s="11" t="s">
        <v>229</v>
      </c>
      <c r="G72154" s="12" t="s">
        <v>83</v>
      </c>
      <c r="H72154" s="13">
        <v>0</v>
      </c>
    </row>
    <row r="72155" spans="1:8" x14ac:dyDescent="0.2">
      <c r="A72155" s="25" t="s">
        <v>80</v>
      </c>
      <c r="B72155" s="25" t="str">
        <f>INDEX(About!G:G,MATCH(A72155,About!F:F,0))</f>
        <v>MS</v>
      </c>
      <c r="C72155" s="25" t="e">
        <v>#N/A</v>
      </c>
      <c r="D72155" s="25" t="e">
        <f t="shared" si="1127"/>
        <v>#N/A</v>
      </c>
      <c r="E72155" s="25" t="s">
        <v>896</v>
      </c>
      <c r="F72155" s="11" t="s">
        <v>229</v>
      </c>
      <c r="G72155" s="12" t="s">
        <v>84</v>
      </c>
      <c r="H72155" s="13">
        <v>0</v>
      </c>
    </row>
    <row r="72156" spans="1:8" x14ac:dyDescent="0.2">
      <c r="A72156" s="25" t="s">
        <v>80</v>
      </c>
      <c r="B72156" s="25" t="str">
        <f>INDEX(About!G:G,MATCH(A72156,About!F:F,0))</f>
        <v>MS</v>
      </c>
      <c r="C72156" s="25" t="e">
        <v>#N/A</v>
      </c>
      <c r="D72156" s="25" t="e">
        <f t="shared" si="1127"/>
        <v>#N/A</v>
      </c>
      <c r="E72156" s="25" t="s">
        <v>896</v>
      </c>
      <c r="F72156" s="11" t="s">
        <v>229</v>
      </c>
      <c r="G72156" s="12" t="s">
        <v>85</v>
      </c>
      <c r="H72156" s="13">
        <v>0</v>
      </c>
    </row>
    <row r="72157" spans="1:8" x14ac:dyDescent="0.2">
      <c r="A72157" s="25" t="s">
        <v>80</v>
      </c>
      <c r="B72157" s="25" t="str">
        <f>INDEX(About!G:G,MATCH(A72157,About!F:F,0))</f>
        <v>MS</v>
      </c>
      <c r="C72157" s="25" t="e">
        <v>#N/A</v>
      </c>
      <c r="D72157" s="25" t="e">
        <f t="shared" si="1127"/>
        <v>#N/A</v>
      </c>
      <c r="E72157" s="25" t="s">
        <v>896</v>
      </c>
      <c r="F72157" s="11" t="s">
        <v>229</v>
      </c>
      <c r="G72157" s="12" t="s">
        <v>86</v>
      </c>
      <c r="H72157" s="13">
        <v>0</v>
      </c>
    </row>
    <row r="72158" spans="1:8" x14ac:dyDescent="0.2">
      <c r="A72158" s="25" t="s">
        <v>87</v>
      </c>
      <c r="B72158" s="25" t="str">
        <f>INDEX(About!G:G,MATCH(A72158,About!F:F,0))</f>
        <v>MT</v>
      </c>
      <c r="C72158" s="25" t="e">
        <v>#N/A</v>
      </c>
      <c r="D72158" s="25" t="e">
        <f t="shared" si="1127"/>
        <v>#N/A</v>
      </c>
      <c r="E72158" s="25" t="s">
        <v>896</v>
      </c>
      <c r="F72158" s="11" t="s">
        <v>229</v>
      </c>
      <c r="G72158" s="12" t="s">
        <v>88</v>
      </c>
      <c r="H72158" s="13">
        <v>0</v>
      </c>
    </row>
    <row r="72159" spans="1:8" x14ac:dyDescent="0.2">
      <c r="A72159" s="25" t="s">
        <v>87</v>
      </c>
      <c r="B72159" s="25" t="str">
        <f>INDEX(About!G:G,MATCH(A72159,About!F:F,0))</f>
        <v>MT</v>
      </c>
      <c r="C72159" s="25" t="e">
        <v>#N/A</v>
      </c>
      <c r="D72159" s="25" t="e">
        <f t="shared" si="1127"/>
        <v>#N/A</v>
      </c>
      <c r="E72159" s="25" t="s">
        <v>896</v>
      </c>
      <c r="F72159" s="11" t="s">
        <v>229</v>
      </c>
      <c r="G72159" s="12" t="s">
        <v>89</v>
      </c>
      <c r="H72159" s="13">
        <v>0</v>
      </c>
    </row>
    <row r="72160" spans="1:8" x14ac:dyDescent="0.2">
      <c r="A72160" s="25" t="s">
        <v>87</v>
      </c>
      <c r="B72160" s="25" t="str">
        <f>INDEX(About!G:G,MATCH(A72160,About!F:F,0))</f>
        <v>MT</v>
      </c>
      <c r="C72160" s="25" t="e">
        <v>#N/A</v>
      </c>
      <c r="D72160" s="25" t="e">
        <f t="shared" si="1127"/>
        <v>#N/A</v>
      </c>
      <c r="E72160" s="25" t="s">
        <v>896</v>
      </c>
      <c r="F72160" s="11" t="s">
        <v>229</v>
      </c>
      <c r="G72160" s="12" t="s">
        <v>90</v>
      </c>
      <c r="H72160" s="13">
        <v>0</v>
      </c>
    </row>
    <row r="72161" spans="1:8" x14ac:dyDescent="0.2">
      <c r="A72161" s="25" t="s">
        <v>87</v>
      </c>
      <c r="B72161" s="25" t="str">
        <f>INDEX(About!G:G,MATCH(A72161,About!F:F,0))</f>
        <v>MT</v>
      </c>
      <c r="C72161" s="25" t="e">
        <v>#N/A</v>
      </c>
      <c r="D72161" s="25" t="e">
        <f t="shared" si="1127"/>
        <v>#N/A</v>
      </c>
      <c r="E72161" s="25" t="s">
        <v>896</v>
      </c>
      <c r="F72161" s="11" t="s">
        <v>229</v>
      </c>
      <c r="G72161" s="12" t="s">
        <v>91</v>
      </c>
      <c r="H72161" s="13">
        <v>0</v>
      </c>
    </row>
    <row r="72162" spans="1:8" x14ac:dyDescent="0.2">
      <c r="A72162" s="25" t="s">
        <v>87</v>
      </c>
      <c r="B72162" s="25" t="str">
        <f>INDEX(About!G:G,MATCH(A72162,About!F:F,0))</f>
        <v>MT</v>
      </c>
      <c r="C72162" s="25" t="e">
        <v>#N/A</v>
      </c>
      <c r="D72162" s="25" t="e">
        <f t="shared" si="1127"/>
        <v>#N/A</v>
      </c>
      <c r="E72162" s="25" t="s">
        <v>896</v>
      </c>
      <c r="F72162" s="11" t="s">
        <v>229</v>
      </c>
      <c r="G72162" s="12" t="s">
        <v>92</v>
      </c>
      <c r="H72162" s="13">
        <v>0</v>
      </c>
    </row>
    <row r="72163" spans="1:8" x14ac:dyDescent="0.2">
      <c r="A72163" s="25" t="s">
        <v>87</v>
      </c>
      <c r="B72163" s="25" t="str">
        <f>INDEX(About!G:G,MATCH(A72163,About!F:F,0))</f>
        <v>MT</v>
      </c>
      <c r="C72163" s="25" t="e">
        <v>#N/A</v>
      </c>
      <c r="D72163" s="25" t="e">
        <f t="shared" si="1127"/>
        <v>#N/A</v>
      </c>
      <c r="E72163" s="25" t="s">
        <v>896</v>
      </c>
      <c r="F72163" s="11" t="s">
        <v>229</v>
      </c>
      <c r="G72163" s="12" t="s">
        <v>93</v>
      </c>
      <c r="H72163" s="13">
        <v>0</v>
      </c>
    </row>
    <row r="72164" spans="1:8" x14ac:dyDescent="0.2">
      <c r="A72164" s="25" t="s">
        <v>87</v>
      </c>
      <c r="B72164" s="25" t="str">
        <f>INDEX(About!G:G,MATCH(A72164,About!F:F,0))</f>
        <v>MT</v>
      </c>
      <c r="C72164" s="25" t="e">
        <v>#N/A</v>
      </c>
      <c r="D72164" s="25" t="e">
        <f t="shared" si="1127"/>
        <v>#N/A</v>
      </c>
      <c r="E72164" s="25" t="s">
        <v>896</v>
      </c>
      <c r="F72164" s="11" t="s">
        <v>229</v>
      </c>
      <c r="G72164" s="12" t="s">
        <v>94</v>
      </c>
      <c r="H72164" s="13">
        <v>0</v>
      </c>
    </row>
    <row r="72165" spans="1:8" x14ac:dyDescent="0.2">
      <c r="A72165" s="25" t="s">
        <v>95</v>
      </c>
      <c r="B72165" s="25" t="str">
        <f>INDEX(About!G:G,MATCH(A72165,About!F:F,0))</f>
        <v>NE</v>
      </c>
      <c r="C72165" s="25" t="e">
        <v>#N/A</v>
      </c>
      <c r="D72165" s="25" t="e">
        <f t="shared" si="1127"/>
        <v>#N/A</v>
      </c>
      <c r="E72165" s="25" t="s">
        <v>896</v>
      </c>
      <c r="F72165" s="11" t="s">
        <v>229</v>
      </c>
      <c r="G72165" s="12" t="s">
        <v>96</v>
      </c>
      <c r="H72165" s="13">
        <v>0</v>
      </c>
    </row>
    <row r="72166" spans="1:8" x14ac:dyDescent="0.2">
      <c r="A72166" s="25" t="s">
        <v>95</v>
      </c>
      <c r="B72166" s="25" t="str">
        <f>INDEX(About!G:G,MATCH(A72166,About!F:F,0))</f>
        <v>NE</v>
      </c>
      <c r="C72166" s="25" t="e">
        <v>#N/A</v>
      </c>
      <c r="D72166" s="25" t="e">
        <f t="shared" si="1127"/>
        <v>#N/A</v>
      </c>
      <c r="E72166" s="25" t="s">
        <v>896</v>
      </c>
      <c r="F72166" s="11" t="s">
        <v>229</v>
      </c>
      <c r="G72166" s="12" t="s">
        <v>97</v>
      </c>
      <c r="H72166" s="13">
        <v>0</v>
      </c>
    </row>
    <row r="72167" spans="1:8" x14ac:dyDescent="0.2">
      <c r="A72167" s="25" t="s">
        <v>651</v>
      </c>
      <c r="B72167" s="25" t="str">
        <f>INDEX(About!G:G,MATCH(A72167,About!F:F,0))</f>
        <v>NM</v>
      </c>
      <c r="C72167" s="25" t="e">
        <v>#N/A</v>
      </c>
      <c r="D72167" s="25" t="e">
        <f t="shared" si="1127"/>
        <v>#N/A</v>
      </c>
      <c r="E72167" s="25" t="s">
        <v>896</v>
      </c>
      <c r="F72167" s="11" t="s">
        <v>229</v>
      </c>
      <c r="G72167" s="12" t="s">
        <v>98</v>
      </c>
      <c r="H72167" s="13">
        <v>0</v>
      </c>
    </row>
    <row r="72168" spans="1:8" x14ac:dyDescent="0.2">
      <c r="A72168" s="25" t="s">
        <v>651</v>
      </c>
      <c r="B72168" s="25" t="str">
        <f>INDEX(About!G:G,MATCH(A72168,About!F:F,0))</f>
        <v>NM</v>
      </c>
      <c r="C72168" s="25" t="e">
        <v>#N/A</v>
      </c>
      <c r="D72168" s="25" t="e">
        <f t="shared" si="1127"/>
        <v>#N/A</v>
      </c>
      <c r="E72168" s="25" t="s">
        <v>896</v>
      </c>
      <c r="F72168" s="11" t="s">
        <v>229</v>
      </c>
      <c r="G72168" s="12" t="s">
        <v>99</v>
      </c>
      <c r="H72168" s="13">
        <v>0</v>
      </c>
    </row>
    <row r="72169" spans="1:8" x14ac:dyDescent="0.2">
      <c r="A72169" s="25" t="s">
        <v>651</v>
      </c>
      <c r="B72169" s="25" t="str">
        <f>INDEX(About!G:G,MATCH(A72169,About!F:F,0))</f>
        <v>NM</v>
      </c>
      <c r="C72169" s="25" t="e">
        <v>#N/A</v>
      </c>
      <c r="D72169" s="25" t="e">
        <f t="shared" si="1127"/>
        <v>#N/A</v>
      </c>
      <c r="E72169" s="25" t="s">
        <v>896</v>
      </c>
      <c r="F72169" s="11" t="s">
        <v>229</v>
      </c>
      <c r="G72169" s="12" t="s">
        <v>100</v>
      </c>
      <c r="H72169" s="13">
        <v>0</v>
      </c>
    </row>
    <row r="72170" spans="1:8" x14ac:dyDescent="0.2">
      <c r="A72170" s="25" t="s">
        <v>651</v>
      </c>
      <c r="B72170" s="25" t="str">
        <f>INDEX(About!G:G,MATCH(A72170,About!F:F,0))</f>
        <v>NM</v>
      </c>
      <c r="C72170" s="25" t="e">
        <v>#N/A</v>
      </c>
      <c r="D72170" s="25" t="e">
        <f t="shared" si="1127"/>
        <v>#N/A</v>
      </c>
      <c r="E72170" s="25" t="s">
        <v>896</v>
      </c>
      <c r="F72170" s="11" t="s">
        <v>229</v>
      </c>
      <c r="G72170" s="12" t="s">
        <v>101</v>
      </c>
      <c r="H72170" s="13">
        <v>0</v>
      </c>
    </row>
    <row r="72171" spans="1:8" x14ac:dyDescent="0.2">
      <c r="A72171" s="25" t="s">
        <v>651</v>
      </c>
      <c r="B72171" s="25" t="str">
        <f>INDEX(About!G:G,MATCH(A72171,About!F:F,0))</f>
        <v>NM</v>
      </c>
      <c r="C72171" s="25" t="e">
        <v>#N/A</v>
      </c>
      <c r="D72171" s="25" t="e">
        <f t="shared" si="1127"/>
        <v>#N/A</v>
      </c>
      <c r="E72171" s="25" t="s">
        <v>896</v>
      </c>
      <c r="F72171" s="11" t="s">
        <v>229</v>
      </c>
      <c r="G72171" s="12" t="s">
        <v>102</v>
      </c>
      <c r="H72171" s="13">
        <v>0</v>
      </c>
    </row>
    <row r="72172" spans="1:8" x14ac:dyDescent="0.2">
      <c r="A72172" s="25" t="s">
        <v>651</v>
      </c>
      <c r="B72172" s="25" t="str">
        <f>INDEX(About!G:G,MATCH(A72172,About!F:F,0))</f>
        <v>NM</v>
      </c>
      <c r="C72172" s="25" t="e">
        <v>#N/A</v>
      </c>
      <c r="D72172" s="25" t="e">
        <f t="shared" si="1127"/>
        <v>#N/A</v>
      </c>
      <c r="E72172" s="25" t="s">
        <v>896</v>
      </c>
      <c r="F72172" s="11" t="s">
        <v>229</v>
      </c>
      <c r="G72172" s="12" t="s">
        <v>103</v>
      </c>
      <c r="H72172" s="13">
        <v>0</v>
      </c>
    </row>
    <row r="72173" spans="1:8" x14ac:dyDescent="0.2">
      <c r="A72173" s="25" t="s">
        <v>651</v>
      </c>
      <c r="B72173" s="25" t="str">
        <f>INDEX(About!G:G,MATCH(A72173,About!F:F,0))</f>
        <v>NM</v>
      </c>
      <c r="C72173" s="25" t="e">
        <v>#N/A</v>
      </c>
      <c r="D72173" s="25" t="e">
        <f t="shared" si="1127"/>
        <v>#N/A</v>
      </c>
      <c r="E72173" s="25" t="s">
        <v>896</v>
      </c>
      <c r="F72173" s="11" t="s">
        <v>229</v>
      </c>
      <c r="G72173" s="12" t="s">
        <v>104</v>
      </c>
      <c r="H72173" s="13">
        <v>0</v>
      </c>
    </row>
    <row r="72174" spans="1:8" x14ac:dyDescent="0.2">
      <c r="A72174" s="25" t="s">
        <v>651</v>
      </c>
      <c r="B72174" s="25" t="str">
        <f>INDEX(About!G:G,MATCH(A72174,About!F:F,0))</f>
        <v>NM</v>
      </c>
      <c r="C72174" s="25" t="e">
        <v>#N/A</v>
      </c>
      <c r="D72174" s="25" t="e">
        <f t="shared" si="1127"/>
        <v>#N/A</v>
      </c>
      <c r="E72174" s="25" t="s">
        <v>896</v>
      </c>
      <c r="F72174" s="11" t="s">
        <v>229</v>
      </c>
      <c r="G72174" s="12" t="s">
        <v>105</v>
      </c>
      <c r="H72174" s="13">
        <v>0</v>
      </c>
    </row>
    <row r="72175" spans="1:8" x14ac:dyDescent="0.2">
      <c r="A72175" s="25" t="s">
        <v>653</v>
      </c>
      <c r="B72175" s="25" t="str">
        <f>INDEX(About!G:G,MATCH(A72175,About!F:F,0))</f>
        <v>NY</v>
      </c>
      <c r="C72175" s="25" t="e">
        <v>#N/A</v>
      </c>
      <c r="D72175" s="25" t="e">
        <f t="shared" si="1127"/>
        <v>#N/A</v>
      </c>
      <c r="E72175" s="25" t="s">
        <v>896</v>
      </c>
      <c r="F72175" s="11" t="s">
        <v>229</v>
      </c>
      <c r="G72175" s="12" t="s">
        <v>106</v>
      </c>
      <c r="H72175" s="13">
        <v>10.529735023993922</v>
      </c>
    </row>
    <row r="72176" spans="1:8" x14ac:dyDescent="0.2">
      <c r="A72176" s="25" t="s">
        <v>653</v>
      </c>
      <c r="B72176" s="25" t="str">
        <f>INDEX(About!G:G,MATCH(A72176,About!F:F,0))</f>
        <v>NY</v>
      </c>
      <c r="C72176" s="25" t="e">
        <v>#N/A</v>
      </c>
      <c r="D72176" s="25" t="e">
        <f t="shared" si="1127"/>
        <v>#N/A</v>
      </c>
      <c r="E72176" s="25" t="s">
        <v>896</v>
      </c>
      <c r="F72176" s="11" t="s">
        <v>229</v>
      </c>
      <c r="G72176" s="12" t="s">
        <v>107</v>
      </c>
      <c r="H72176" s="13">
        <v>21.84979476728153</v>
      </c>
    </row>
    <row r="72177" spans="1:8" x14ac:dyDescent="0.2">
      <c r="A72177" s="25" t="s">
        <v>655</v>
      </c>
      <c r="B72177" s="25" t="str">
        <f>INDEX(About!G:G,MATCH(A72177,About!F:F,0))</f>
        <v>NC</v>
      </c>
      <c r="C72177" s="25" t="e">
        <v>#N/A</v>
      </c>
      <c r="D72177" s="25" t="e">
        <f t="shared" si="1127"/>
        <v>#N/A</v>
      </c>
      <c r="E72177" s="25" t="s">
        <v>896</v>
      </c>
      <c r="F72177" s="11" t="s">
        <v>229</v>
      </c>
      <c r="G72177" s="12" t="s">
        <v>108</v>
      </c>
      <c r="H72177" s="13">
        <v>98.826202876221231</v>
      </c>
    </row>
    <row r="72178" spans="1:8" x14ac:dyDescent="0.2">
      <c r="A72178" s="25" t="s">
        <v>657</v>
      </c>
      <c r="B72178" s="25" t="str">
        <f>INDEX(About!G:G,MATCH(A72178,About!F:F,0))</f>
        <v>ND</v>
      </c>
      <c r="C72178" s="25" t="e">
        <v>#N/A</v>
      </c>
      <c r="D72178" s="25" t="e">
        <f t="shared" si="1127"/>
        <v>#N/A</v>
      </c>
      <c r="E72178" s="25" t="s">
        <v>896</v>
      </c>
      <c r="F72178" s="11" t="s">
        <v>229</v>
      </c>
      <c r="G72178" s="12" t="s">
        <v>109</v>
      </c>
      <c r="H72178" s="13">
        <v>0</v>
      </c>
    </row>
    <row r="72179" spans="1:8" x14ac:dyDescent="0.2">
      <c r="A72179" s="25" t="s">
        <v>110</v>
      </c>
      <c r="B72179" s="25" t="str">
        <f>INDEX(About!G:G,MATCH(A72179,About!F:F,0))</f>
        <v>OH</v>
      </c>
      <c r="C72179" s="25" t="e">
        <v>#N/A</v>
      </c>
      <c r="D72179" s="25" t="e">
        <f t="shared" si="1127"/>
        <v>#N/A</v>
      </c>
      <c r="E72179" s="25" t="s">
        <v>896</v>
      </c>
      <c r="F72179" s="11" t="s">
        <v>229</v>
      </c>
      <c r="G72179" s="12" t="s">
        <v>111</v>
      </c>
      <c r="H72179" s="13">
        <v>65.00030222502653</v>
      </c>
    </row>
    <row r="72180" spans="1:8" x14ac:dyDescent="0.2">
      <c r="A72180" s="25" t="s">
        <v>110</v>
      </c>
      <c r="B72180" s="25" t="str">
        <f>INDEX(About!G:G,MATCH(A72180,About!F:F,0))</f>
        <v>OH</v>
      </c>
      <c r="C72180" s="25" t="e">
        <v>#N/A</v>
      </c>
      <c r="D72180" s="25" t="e">
        <f t="shared" si="1127"/>
        <v>#N/A</v>
      </c>
      <c r="E72180" s="25" t="s">
        <v>896</v>
      </c>
      <c r="F72180" s="11" t="s">
        <v>229</v>
      </c>
      <c r="G72180" s="12" t="s">
        <v>112</v>
      </c>
      <c r="H72180" s="13">
        <v>57.726307006973819</v>
      </c>
    </row>
    <row r="72181" spans="1:8" x14ac:dyDescent="0.2">
      <c r="A72181" s="25" t="s">
        <v>110</v>
      </c>
      <c r="B72181" s="25" t="str">
        <f>INDEX(About!G:G,MATCH(A72181,About!F:F,0))</f>
        <v>OH</v>
      </c>
      <c r="C72181" s="25" t="e">
        <v>#N/A</v>
      </c>
      <c r="D72181" s="25" t="e">
        <f t="shared" si="1127"/>
        <v>#N/A</v>
      </c>
      <c r="E72181" s="25" t="s">
        <v>896</v>
      </c>
      <c r="F72181" s="11" t="s">
        <v>229</v>
      </c>
      <c r="G72181" s="12" t="s">
        <v>113</v>
      </c>
      <c r="H72181" s="13">
        <v>83.300176828365466</v>
      </c>
    </row>
    <row r="72182" spans="1:8" x14ac:dyDescent="0.2">
      <c r="A72182" s="25" t="s">
        <v>114</v>
      </c>
      <c r="B72182" s="25" t="str">
        <f>INDEX(About!G:G,MATCH(A72182,About!F:F,0))</f>
        <v>OK</v>
      </c>
      <c r="C72182" s="25" t="e">
        <v>#N/A</v>
      </c>
      <c r="D72182" s="25" t="e">
        <f t="shared" si="1127"/>
        <v>#N/A</v>
      </c>
      <c r="E72182" s="25" t="s">
        <v>896</v>
      </c>
      <c r="F72182" s="11" t="s">
        <v>229</v>
      </c>
      <c r="G72182" s="12" t="s">
        <v>115</v>
      </c>
      <c r="H72182" s="13">
        <v>0</v>
      </c>
    </row>
    <row r="72183" spans="1:8" x14ac:dyDescent="0.2">
      <c r="A72183" s="25" t="s">
        <v>114</v>
      </c>
      <c r="B72183" s="25" t="str">
        <f>INDEX(About!G:G,MATCH(A72183,About!F:F,0))</f>
        <v>OK</v>
      </c>
      <c r="C72183" s="25" t="e">
        <v>#N/A</v>
      </c>
      <c r="D72183" s="25" t="e">
        <f t="shared" si="1127"/>
        <v>#N/A</v>
      </c>
      <c r="E72183" s="25" t="s">
        <v>896</v>
      </c>
      <c r="F72183" s="11" t="s">
        <v>229</v>
      </c>
      <c r="G72183" s="12" t="s">
        <v>116</v>
      </c>
      <c r="H72183" s="13">
        <v>0</v>
      </c>
    </row>
    <row r="72184" spans="1:8" x14ac:dyDescent="0.2">
      <c r="A72184" s="25" t="s">
        <v>114</v>
      </c>
      <c r="B72184" s="25" t="str">
        <f>INDEX(About!G:G,MATCH(A72184,About!F:F,0))</f>
        <v>OK</v>
      </c>
      <c r="C72184" s="25" t="e">
        <v>#N/A</v>
      </c>
      <c r="D72184" s="25" t="e">
        <f t="shared" si="1127"/>
        <v>#N/A</v>
      </c>
      <c r="E72184" s="25" t="s">
        <v>896</v>
      </c>
      <c r="F72184" s="11" t="s">
        <v>229</v>
      </c>
      <c r="G72184" s="12" t="s">
        <v>117</v>
      </c>
      <c r="H72184" s="13">
        <v>0</v>
      </c>
    </row>
    <row r="72185" spans="1:8" x14ac:dyDescent="0.2">
      <c r="A72185" s="25" t="s">
        <v>114</v>
      </c>
      <c r="B72185" s="25" t="str">
        <f>INDEX(About!G:G,MATCH(A72185,About!F:F,0))</f>
        <v>OK</v>
      </c>
      <c r="C72185" s="25" t="e">
        <v>#N/A</v>
      </c>
      <c r="D72185" s="25" t="e">
        <f t="shared" si="1127"/>
        <v>#N/A</v>
      </c>
      <c r="E72185" s="25" t="s">
        <v>896</v>
      </c>
      <c r="F72185" s="11" t="s">
        <v>229</v>
      </c>
      <c r="G72185" s="12" t="s">
        <v>118</v>
      </c>
      <c r="H72185" s="13">
        <v>0</v>
      </c>
    </row>
    <row r="72186" spans="1:8" x14ac:dyDescent="0.2">
      <c r="A72186" s="25" t="s">
        <v>114</v>
      </c>
      <c r="B72186" s="25" t="str">
        <f>INDEX(About!G:G,MATCH(A72186,About!F:F,0))</f>
        <v>OK</v>
      </c>
      <c r="C72186" s="25" t="e">
        <v>#N/A</v>
      </c>
      <c r="D72186" s="25" t="e">
        <f t="shared" si="1127"/>
        <v>#N/A</v>
      </c>
      <c r="E72186" s="25" t="s">
        <v>896</v>
      </c>
      <c r="F72186" s="11" t="s">
        <v>229</v>
      </c>
      <c r="G72186" s="12" t="s">
        <v>119</v>
      </c>
      <c r="H72186" s="13">
        <v>0</v>
      </c>
    </row>
    <row r="72187" spans="1:8" x14ac:dyDescent="0.2">
      <c r="A72187" s="25" t="s">
        <v>114</v>
      </c>
      <c r="B72187" s="25" t="str">
        <f>INDEX(About!G:G,MATCH(A72187,About!F:F,0))</f>
        <v>OK</v>
      </c>
      <c r="C72187" s="25" t="e">
        <v>#N/A</v>
      </c>
      <c r="D72187" s="25" t="e">
        <f t="shared" si="1127"/>
        <v>#N/A</v>
      </c>
      <c r="E72187" s="25" t="s">
        <v>896</v>
      </c>
      <c r="F72187" s="11" t="s">
        <v>229</v>
      </c>
      <c r="G72187" s="12" t="s">
        <v>120</v>
      </c>
      <c r="H72187" s="13">
        <v>0</v>
      </c>
    </row>
    <row r="72188" spans="1:8" x14ac:dyDescent="0.2">
      <c r="A72188" s="25" t="s">
        <v>114</v>
      </c>
      <c r="B72188" s="25" t="str">
        <f>INDEX(About!G:G,MATCH(A72188,About!F:F,0))</f>
        <v>OK</v>
      </c>
      <c r="C72188" s="25" t="e">
        <v>#N/A</v>
      </c>
      <c r="D72188" s="25" t="e">
        <f t="shared" si="1127"/>
        <v>#N/A</v>
      </c>
      <c r="E72188" s="25" t="s">
        <v>896</v>
      </c>
      <c r="F72188" s="11" t="s">
        <v>229</v>
      </c>
      <c r="G72188" s="12" t="s">
        <v>121</v>
      </c>
      <c r="H72188" s="13">
        <v>0</v>
      </c>
    </row>
    <row r="72189" spans="1:8" x14ac:dyDescent="0.2">
      <c r="A72189" s="25" t="s">
        <v>114</v>
      </c>
      <c r="B72189" s="25" t="str">
        <f>INDEX(About!G:G,MATCH(A72189,About!F:F,0))</f>
        <v>OK</v>
      </c>
      <c r="C72189" s="25" t="e">
        <v>#N/A</v>
      </c>
      <c r="D72189" s="25" t="e">
        <f t="shared" si="1127"/>
        <v>#N/A</v>
      </c>
      <c r="E72189" s="25" t="s">
        <v>896</v>
      </c>
      <c r="F72189" s="11" t="s">
        <v>229</v>
      </c>
      <c r="G72189" s="12" t="s">
        <v>122</v>
      </c>
      <c r="H72189" s="13">
        <v>0</v>
      </c>
    </row>
    <row r="72190" spans="1:8" x14ac:dyDescent="0.2">
      <c r="A72190" s="25" t="s">
        <v>114</v>
      </c>
      <c r="B72190" s="25" t="str">
        <f>INDEX(About!G:G,MATCH(A72190,About!F:F,0))</f>
        <v>OK</v>
      </c>
      <c r="C72190" s="25" t="e">
        <v>#N/A</v>
      </c>
      <c r="D72190" s="25" t="e">
        <f t="shared" si="1127"/>
        <v>#N/A</v>
      </c>
      <c r="E72190" s="25" t="s">
        <v>896</v>
      </c>
      <c r="F72190" s="11" t="s">
        <v>229</v>
      </c>
      <c r="G72190" s="12" t="s">
        <v>123</v>
      </c>
      <c r="H72190" s="13">
        <v>0</v>
      </c>
    </row>
    <row r="72191" spans="1:8" x14ac:dyDescent="0.2">
      <c r="A72191" s="25" t="s">
        <v>124</v>
      </c>
      <c r="B72191" s="25" t="str">
        <f>INDEX(About!G:G,MATCH(A72191,About!F:F,0))</f>
        <v>OR</v>
      </c>
      <c r="C72191" s="25" t="e">
        <v>#N/A</v>
      </c>
      <c r="D72191" s="25" t="e">
        <f t="shared" si="1127"/>
        <v>#N/A</v>
      </c>
      <c r="E72191" s="25" t="s">
        <v>896</v>
      </c>
      <c r="F72191" s="11" t="s">
        <v>229</v>
      </c>
      <c r="G72191" s="12" t="s">
        <v>125</v>
      </c>
      <c r="H72191" s="13">
        <v>0</v>
      </c>
    </row>
    <row r="72192" spans="1:8" x14ac:dyDescent="0.2">
      <c r="A72192" s="25" t="s">
        <v>124</v>
      </c>
      <c r="B72192" s="25" t="str">
        <f>INDEX(About!G:G,MATCH(A72192,About!F:F,0))</f>
        <v>OR</v>
      </c>
      <c r="C72192" s="25" t="e">
        <v>#N/A</v>
      </c>
      <c r="D72192" s="25" t="e">
        <f t="shared" si="1127"/>
        <v>#N/A</v>
      </c>
      <c r="E72192" s="25" t="s">
        <v>896</v>
      </c>
      <c r="F72192" s="11" t="s">
        <v>229</v>
      </c>
      <c r="G72192" s="12" t="s">
        <v>126</v>
      </c>
      <c r="H72192" s="13">
        <v>0</v>
      </c>
    </row>
    <row r="72193" spans="1:8" x14ac:dyDescent="0.2">
      <c r="A72193" s="25" t="s">
        <v>127</v>
      </c>
      <c r="B72193" s="25" t="str">
        <f>INDEX(About!G:G,MATCH(A72193,About!F:F,0))</f>
        <v>PA</v>
      </c>
      <c r="C72193" s="25" t="e">
        <v>#N/A</v>
      </c>
      <c r="D72193" s="25" t="e">
        <f t="shared" si="1127"/>
        <v>#N/A</v>
      </c>
      <c r="E72193" s="25" t="s">
        <v>896</v>
      </c>
      <c r="F72193" s="11" t="s">
        <v>229</v>
      </c>
      <c r="G72193" s="12" t="s">
        <v>128</v>
      </c>
      <c r="H72193" s="13">
        <v>44.762918724515274</v>
      </c>
    </row>
    <row r="72194" spans="1:8" x14ac:dyDescent="0.2">
      <c r="A72194" s="25" t="s">
        <v>665</v>
      </c>
      <c r="B72194" s="25" t="str">
        <f>INDEX(About!G:G,MATCH(A72194,About!F:F,0))</f>
        <v>SC</v>
      </c>
      <c r="C72194" s="25" t="e">
        <v>#N/A</v>
      </c>
      <c r="D72194" s="25" t="e">
        <f t="shared" si="1127"/>
        <v>#N/A</v>
      </c>
      <c r="E72194" s="25" t="s">
        <v>896</v>
      </c>
      <c r="F72194" s="11" t="s">
        <v>229</v>
      </c>
      <c r="G72194" s="12" t="s">
        <v>129</v>
      </c>
      <c r="H72194" s="13">
        <v>0</v>
      </c>
    </row>
    <row r="72195" spans="1:8" x14ac:dyDescent="0.2">
      <c r="A72195" s="25" t="s">
        <v>665</v>
      </c>
      <c r="B72195" s="25" t="str">
        <f>INDEX(About!G:G,MATCH(A72195,About!F:F,0))</f>
        <v>SC</v>
      </c>
      <c r="C72195" s="25" t="e">
        <v>#N/A</v>
      </c>
      <c r="D72195" s="25" t="e">
        <f t="shared" si="1127"/>
        <v>#N/A</v>
      </c>
      <c r="E72195" s="25" t="s">
        <v>896</v>
      </c>
      <c r="F72195" s="11" t="s">
        <v>229</v>
      </c>
      <c r="G72195" s="12" t="s">
        <v>130</v>
      </c>
      <c r="H72195" s="13">
        <v>0</v>
      </c>
    </row>
    <row r="72196" spans="1:8" x14ac:dyDescent="0.2">
      <c r="A72196" s="25" t="s">
        <v>667</v>
      </c>
      <c r="B72196" s="25" t="str">
        <f>INDEX(About!G:G,MATCH(A72196,About!F:F,0))</f>
        <v>SD</v>
      </c>
      <c r="C72196" s="25" t="e">
        <v>#N/A</v>
      </c>
      <c r="D72196" s="25" t="e">
        <f t="shared" si="1127"/>
        <v>#N/A</v>
      </c>
      <c r="E72196" s="25" t="s">
        <v>896</v>
      </c>
      <c r="F72196" s="11" t="s">
        <v>229</v>
      </c>
      <c r="G72196" s="12" t="s">
        <v>131</v>
      </c>
      <c r="H72196" s="13">
        <v>0</v>
      </c>
    </row>
    <row r="72197" spans="1:8" x14ac:dyDescent="0.2">
      <c r="A72197" s="25" t="s">
        <v>667</v>
      </c>
      <c r="B72197" s="25" t="str">
        <f>INDEX(About!G:G,MATCH(A72197,About!F:F,0))</f>
        <v>SD</v>
      </c>
      <c r="C72197" s="25" t="e">
        <v>#N/A</v>
      </c>
      <c r="D72197" s="25" t="e">
        <f t="shared" si="1127"/>
        <v>#N/A</v>
      </c>
      <c r="E72197" s="25" t="s">
        <v>896</v>
      </c>
      <c r="F72197" s="11" t="s">
        <v>229</v>
      </c>
      <c r="G72197" s="12" t="s">
        <v>132</v>
      </c>
      <c r="H72197" s="13">
        <v>0</v>
      </c>
    </row>
    <row r="72198" spans="1:8" x14ac:dyDescent="0.2">
      <c r="A72198" s="25" t="s">
        <v>133</v>
      </c>
      <c r="B72198" s="25" t="str">
        <f>INDEX(About!G:G,MATCH(A72198,About!F:F,0))</f>
        <v>TN</v>
      </c>
      <c r="C72198" s="25" t="e">
        <v>#N/A</v>
      </c>
      <c r="D72198" s="25" t="e">
        <f t="shared" ref="D72198:D72261" si="1128">C72198=B72198</f>
        <v>#N/A</v>
      </c>
      <c r="E72198" s="25" t="s">
        <v>896</v>
      </c>
      <c r="F72198" s="11" t="s">
        <v>229</v>
      </c>
      <c r="G72198" s="12" t="s">
        <v>134</v>
      </c>
      <c r="H72198" s="13">
        <v>125.31407055946234</v>
      </c>
    </row>
    <row r="72199" spans="1:8" x14ac:dyDescent="0.2">
      <c r="A72199" s="25" t="s">
        <v>133</v>
      </c>
      <c r="B72199" s="25" t="str">
        <f>INDEX(About!G:G,MATCH(A72199,About!F:F,0))</f>
        <v>TN</v>
      </c>
      <c r="C72199" s="25" t="e">
        <v>#N/A</v>
      </c>
      <c r="D72199" s="25" t="e">
        <f t="shared" si="1128"/>
        <v>#N/A</v>
      </c>
      <c r="E72199" s="25" t="s">
        <v>896</v>
      </c>
      <c r="F72199" s="11" t="s">
        <v>229</v>
      </c>
      <c r="G72199" s="12" t="s">
        <v>135</v>
      </c>
      <c r="H72199" s="13">
        <v>126.88170970708939</v>
      </c>
    </row>
    <row r="72200" spans="1:8" x14ac:dyDescent="0.2">
      <c r="A72200" s="25" t="s">
        <v>133</v>
      </c>
      <c r="B72200" s="25" t="str">
        <f>INDEX(About!G:G,MATCH(A72200,About!F:F,0))</f>
        <v>TN</v>
      </c>
      <c r="C72200" s="25" t="e">
        <v>#N/A</v>
      </c>
      <c r="D72200" s="25" t="e">
        <f t="shared" si="1128"/>
        <v>#N/A</v>
      </c>
      <c r="E72200" s="25" t="s">
        <v>896</v>
      </c>
      <c r="F72200" s="11" t="s">
        <v>229</v>
      </c>
      <c r="G72200" s="12" t="s">
        <v>136</v>
      </c>
      <c r="H72200" s="13">
        <v>0</v>
      </c>
    </row>
    <row r="72201" spans="1:8" x14ac:dyDescent="0.2">
      <c r="A72201" s="25" t="s">
        <v>137</v>
      </c>
      <c r="B72201" s="25" t="str">
        <f>INDEX(About!G:G,MATCH(A72201,About!F:F,0))</f>
        <v>TX</v>
      </c>
      <c r="C72201" s="25" t="e">
        <v>#N/A</v>
      </c>
      <c r="D72201" s="25" t="e">
        <f t="shared" si="1128"/>
        <v>#N/A</v>
      </c>
      <c r="E72201" s="25" t="s">
        <v>896</v>
      </c>
      <c r="F72201" s="11" t="s">
        <v>229</v>
      </c>
      <c r="G72201" s="12" t="s">
        <v>138</v>
      </c>
      <c r="H72201" s="13">
        <v>0</v>
      </c>
    </row>
    <row r="72202" spans="1:8" x14ac:dyDescent="0.2">
      <c r="A72202" s="25" t="s">
        <v>137</v>
      </c>
      <c r="B72202" s="25" t="str">
        <f>INDEX(About!G:G,MATCH(A72202,About!F:F,0))</f>
        <v>TX</v>
      </c>
      <c r="C72202" s="25" t="e">
        <v>#N/A</v>
      </c>
      <c r="D72202" s="25" t="e">
        <f t="shared" si="1128"/>
        <v>#N/A</v>
      </c>
      <c r="E72202" s="25" t="s">
        <v>896</v>
      </c>
      <c r="F72202" s="11" t="s">
        <v>229</v>
      </c>
      <c r="G72202" s="12" t="s">
        <v>139</v>
      </c>
      <c r="H72202" s="13">
        <v>0</v>
      </c>
    </row>
    <row r="72203" spans="1:8" x14ac:dyDescent="0.2">
      <c r="A72203" s="25" t="s">
        <v>137</v>
      </c>
      <c r="B72203" s="25" t="str">
        <f>INDEX(About!G:G,MATCH(A72203,About!F:F,0))</f>
        <v>TX</v>
      </c>
      <c r="C72203" s="25" t="e">
        <v>#N/A</v>
      </c>
      <c r="D72203" s="25" t="e">
        <f t="shared" si="1128"/>
        <v>#N/A</v>
      </c>
      <c r="E72203" s="25" t="s">
        <v>896</v>
      </c>
      <c r="F72203" s="11" t="s">
        <v>229</v>
      </c>
      <c r="G72203" s="12" t="s">
        <v>140</v>
      </c>
      <c r="H72203" s="13">
        <v>0</v>
      </c>
    </row>
    <row r="72204" spans="1:8" x14ac:dyDescent="0.2">
      <c r="A72204" s="25" t="s">
        <v>137</v>
      </c>
      <c r="B72204" s="25" t="str">
        <f>INDEX(About!G:G,MATCH(A72204,About!F:F,0))</f>
        <v>TX</v>
      </c>
      <c r="C72204" s="25" t="e">
        <v>#N/A</v>
      </c>
      <c r="D72204" s="25" t="e">
        <f t="shared" si="1128"/>
        <v>#N/A</v>
      </c>
      <c r="E72204" s="25" t="s">
        <v>896</v>
      </c>
      <c r="F72204" s="11" t="s">
        <v>229</v>
      </c>
      <c r="G72204" s="12" t="s">
        <v>141</v>
      </c>
      <c r="H72204" s="13">
        <v>0</v>
      </c>
    </row>
    <row r="72205" spans="1:8" x14ac:dyDescent="0.2">
      <c r="A72205" s="25" t="s">
        <v>137</v>
      </c>
      <c r="B72205" s="25" t="str">
        <f>INDEX(About!G:G,MATCH(A72205,About!F:F,0))</f>
        <v>TX</v>
      </c>
      <c r="C72205" s="25" t="e">
        <v>#N/A</v>
      </c>
      <c r="D72205" s="25" t="e">
        <f t="shared" si="1128"/>
        <v>#N/A</v>
      </c>
      <c r="E72205" s="25" t="s">
        <v>896</v>
      </c>
      <c r="F72205" s="11" t="s">
        <v>229</v>
      </c>
      <c r="G72205" s="12" t="s">
        <v>142</v>
      </c>
      <c r="H72205" s="13">
        <v>0</v>
      </c>
    </row>
    <row r="72206" spans="1:8" x14ac:dyDescent="0.2">
      <c r="A72206" s="25" t="s">
        <v>137</v>
      </c>
      <c r="B72206" s="25" t="str">
        <f>INDEX(About!G:G,MATCH(A72206,About!F:F,0))</f>
        <v>TX</v>
      </c>
      <c r="C72206" s="25" t="e">
        <v>#N/A</v>
      </c>
      <c r="D72206" s="25" t="e">
        <f t="shared" si="1128"/>
        <v>#N/A</v>
      </c>
      <c r="E72206" s="25" t="s">
        <v>896</v>
      </c>
      <c r="F72206" s="11" t="s">
        <v>229</v>
      </c>
      <c r="G72206" s="12" t="s">
        <v>143</v>
      </c>
      <c r="H72206" s="13">
        <v>0</v>
      </c>
    </row>
    <row r="72207" spans="1:8" x14ac:dyDescent="0.2">
      <c r="A72207" s="25" t="s">
        <v>137</v>
      </c>
      <c r="B72207" s="25" t="str">
        <f>INDEX(About!G:G,MATCH(A72207,About!F:F,0))</f>
        <v>TX</v>
      </c>
      <c r="C72207" s="25" t="e">
        <v>#N/A</v>
      </c>
      <c r="D72207" s="25" t="e">
        <f t="shared" si="1128"/>
        <v>#N/A</v>
      </c>
      <c r="E72207" s="25" t="s">
        <v>896</v>
      </c>
      <c r="F72207" s="11" t="s">
        <v>229</v>
      </c>
      <c r="G72207" s="12" t="s">
        <v>144</v>
      </c>
      <c r="H72207" s="13">
        <v>0</v>
      </c>
    </row>
    <row r="72208" spans="1:8" x14ac:dyDescent="0.2">
      <c r="A72208" s="25" t="s">
        <v>137</v>
      </c>
      <c r="B72208" s="25" t="str">
        <f>INDEX(About!G:G,MATCH(A72208,About!F:F,0))</f>
        <v>TX</v>
      </c>
      <c r="C72208" s="25" t="e">
        <v>#N/A</v>
      </c>
      <c r="D72208" s="25" t="e">
        <f t="shared" si="1128"/>
        <v>#N/A</v>
      </c>
      <c r="E72208" s="25" t="s">
        <v>896</v>
      </c>
      <c r="F72208" s="11" t="s">
        <v>229</v>
      </c>
      <c r="G72208" s="12" t="s">
        <v>145</v>
      </c>
      <c r="H72208" s="13">
        <v>0</v>
      </c>
    </row>
    <row r="72209" spans="1:8" x14ac:dyDescent="0.2">
      <c r="A72209" s="25" t="s">
        <v>114</v>
      </c>
      <c r="B72209" s="25" t="str">
        <f>INDEX(About!G:G,MATCH(A72209,About!F:F,0))</f>
        <v>OK</v>
      </c>
      <c r="C72209" s="25" t="e">
        <v>#N/A</v>
      </c>
      <c r="D72209" s="25" t="e">
        <f t="shared" si="1128"/>
        <v>#N/A</v>
      </c>
      <c r="E72209" s="25" t="s">
        <v>896</v>
      </c>
      <c r="F72209" s="11" t="s">
        <v>229</v>
      </c>
      <c r="G72209" s="12" t="s">
        <v>146</v>
      </c>
      <c r="H72209" s="13">
        <v>0</v>
      </c>
    </row>
    <row r="72210" spans="1:8" x14ac:dyDescent="0.2">
      <c r="A72210" s="25" t="s">
        <v>147</v>
      </c>
      <c r="B72210" s="25" t="str">
        <f>INDEX(About!G:G,MATCH(A72210,About!F:F,0))</f>
        <v>UT</v>
      </c>
      <c r="C72210" s="25" t="e">
        <v>#N/A</v>
      </c>
      <c r="D72210" s="25" t="e">
        <f t="shared" si="1128"/>
        <v>#N/A</v>
      </c>
      <c r="E72210" s="25" t="s">
        <v>896</v>
      </c>
      <c r="F72210" s="11" t="s">
        <v>229</v>
      </c>
      <c r="G72210" s="12" t="s">
        <v>148</v>
      </c>
      <c r="H72210" s="13">
        <v>0</v>
      </c>
    </row>
    <row r="72211" spans="1:8" x14ac:dyDescent="0.2">
      <c r="A72211" s="25" t="s">
        <v>147</v>
      </c>
      <c r="B72211" s="25" t="str">
        <f>INDEX(About!G:G,MATCH(A72211,About!F:F,0))</f>
        <v>UT</v>
      </c>
      <c r="C72211" s="25" t="e">
        <v>#N/A</v>
      </c>
      <c r="D72211" s="25" t="e">
        <f t="shared" si="1128"/>
        <v>#N/A</v>
      </c>
      <c r="E72211" s="25" t="s">
        <v>896</v>
      </c>
      <c r="F72211" s="11" t="s">
        <v>229</v>
      </c>
      <c r="G72211" s="12" t="s">
        <v>149</v>
      </c>
      <c r="H72211" s="13">
        <v>0</v>
      </c>
    </row>
    <row r="72212" spans="1:8" x14ac:dyDescent="0.2">
      <c r="A72212" s="25" t="s">
        <v>147</v>
      </c>
      <c r="B72212" s="25" t="str">
        <f>INDEX(About!G:G,MATCH(A72212,About!F:F,0))</f>
        <v>UT</v>
      </c>
      <c r="C72212" s="25" t="e">
        <v>#N/A</v>
      </c>
      <c r="D72212" s="25" t="e">
        <f t="shared" si="1128"/>
        <v>#N/A</v>
      </c>
      <c r="E72212" s="25" t="s">
        <v>896</v>
      </c>
      <c r="F72212" s="11" t="s">
        <v>229</v>
      </c>
      <c r="G72212" s="12" t="s">
        <v>150</v>
      </c>
      <c r="H72212" s="13">
        <v>0</v>
      </c>
    </row>
    <row r="72213" spans="1:8" x14ac:dyDescent="0.2">
      <c r="A72213" s="25" t="s">
        <v>147</v>
      </c>
      <c r="B72213" s="25" t="str">
        <f>INDEX(About!G:G,MATCH(A72213,About!F:F,0))</f>
        <v>UT</v>
      </c>
      <c r="C72213" s="25" t="e">
        <v>#N/A</v>
      </c>
      <c r="D72213" s="25" t="e">
        <f t="shared" si="1128"/>
        <v>#N/A</v>
      </c>
      <c r="E72213" s="25" t="s">
        <v>896</v>
      </c>
      <c r="F72213" s="11" t="s">
        <v>229</v>
      </c>
      <c r="G72213" s="12" t="s">
        <v>151</v>
      </c>
      <c r="H72213" s="13">
        <v>0</v>
      </c>
    </row>
    <row r="72214" spans="1:8" x14ac:dyDescent="0.2">
      <c r="A72214" s="25" t="s">
        <v>147</v>
      </c>
      <c r="B72214" s="25" t="str">
        <f>INDEX(About!G:G,MATCH(A72214,About!F:F,0))</f>
        <v>UT</v>
      </c>
      <c r="C72214" s="25" t="e">
        <v>#N/A</v>
      </c>
      <c r="D72214" s="25" t="e">
        <f t="shared" si="1128"/>
        <v>#N/A</v>
      </c>
      <c r="E72214" s="25" t="s">
        <v>896</v>
      </c>
      <c r="F72214" s="11" t="s">
        <v>229</v>
      </c>
      <c r="G72214" s="12" t="s">
        <v>152</v>
      </c>
      <c r="H72214" s="13">
        <v>0</v>
      </c>
    </row>
    <row r="72215" spans="1:8" x14ac:dyDescent="0.2">
      <c r="A72215" s="25" t="s">
        <v>147</v>
      </c>
      <c r="B72215" s="25" t="str">
        <f>INDEX(About!G:G,MATCH(A72215,About!F:F,0))</f>
        <v>UT</v>
      </c>
      <c r="C72215" s="25" t="e">
        <v>#N/A</v>
      </c>
      <c r="D72215" s="25" t="e">
        <f t="shared" si="1128"/>
        <v>#N/A</v>
      </c>
      <c r="E72215" s="25" t="s">
        <v>896</v>
      </c>
      <c r="F72215" s="11" t="s">
        <v>229</v>
      </c>
      <c r="G72215" s="12" t="s">
        <v>153</v>
      </c>
      <c r="H72215" s="13">
        <v>0</v>
      </c>
    </row>
    <row r="72216" spans="1:8" x14ac:dyDescent="0.2">
      <c r="A72216" s="25" t="s">
        <v>147</v>
      </c>
      <c r="B72216" s="25" t="str">
        <f>INDEX(About!G:G,MATCH(A72216,About!F:F,0))</f>
        <v>UT</v>
      </c>
      <c r="C72216" s="25" t="e">
        <v>#N/A</v>
      </c>
      <c r="D72216" s="25" t="e">
        <f t="shared" si="1128"/>
        <v>#N/A</v>
      </c>
      <c r="E72216" s="25" t="s">
        <v>896</v>
      </c>
      <c r="F72216" s="11" t="s">
        <v>229</v>
      </c>
      <c r="G72216" s="12" t="s">
        <v>154</v>
      </c>
      <c r="H72216" s="13">
        <v>0</v>
      </c>
    </row>
    <row r="72217" spans="1:8" x14ac:dyDescent="0.2">
      <c r="A72217" s="25" t="s">
        <v>147</v>
      </c>
      <c r="B72217" s="25" t="str">
        <f>INDEX(About!G:G,MATCH(A72217,About!F:F,0))</f>
        <v>UT</v>
      </c>
      <c r="C72217" s="25" t="e">
        <v>#N/A</v>
      </c>
      <c r="D72217" s="25" t="e">
        <f t="shared" si="1128"/>
        <v>#N/A</v>
      </c>
      <c r="E72217" s="25" t="s">
        <v>896</v>
      </c>
      <c r="F72217" s="11" t="s">
        <v>229</v>
      </c>
      <c r="G72217" s="12" t="s">
        <v>155</v>
      </c>
      <c r="H72217" s="13">
        <v>0</v>
      </c>
    </row>
    <row r="72218" spans="1:8" x14ac:dyDescent="0.2">
      <c r="A72218" s="25" t="s">
        <v>156</v>
      </c>
      <c r="B72218" s="25" t="str">
        <f>INDEX(About!G:G,MATCH(A72218,About!F:F,0))</f>
        <v>VA</v>
      </c>
      <c r="C72218" s="25" t="e">
        <v>#N/A</v>
      </c>
      <c r="D72218" s="25" t="e">
        <f t="shared" si="1128"/>
        <v>#N/A</v>
      </c>
      <c r="E72218" s="25" t="s">
        <v>896</v>
      </c>
      <c r="F72218" s="11" t="s">
        <v>229</v>
      </c>
      <c r="G72218" s="12" t="s">
        <v>157</v>
      </c>
      <c r="H72218" s="13">
        <v>68.155771437080958</v>
      </c>
    </row>
    <row r="72219" spans="1:8" x14ac:dyDescent="0.2">
      <c r="A72219" s="25" t="s">
        <v>156</v>
      </c>
      <c r="B72219" s="25" t="str">
        <f>INDEX(About!G:G,MATCH(A72219,About!F:F,0))</f>
        <v>VA</v>
      </c>
      <c r="C72219" s="25" t="e">
        <v>#N/A</v>
      </c>
      <c r="D72219" s="25" t="e">
        <f t="shared" si="1128"/>
        <v>#N/A</v>
      </c>
      <c r="E72219" s="25" t="s">
        <v>896</v>
      </c>
      <c r="F72219" s="11" t="s">
        <v>229</v>
      </c>
      <c r="G72219" s="12" t="s">
        <v>158</v>
      </c>
      <c r="H72219" s="13">
        <v>76.843824626068681</v>
      </c>
    </row>
    <row r="72220" spans="1:8" x14ac:dyDescent="0.2">
      <c r="A72220" s="25" t="s">
        <v>159</v>
      </c>
      <c r="B72220" s="25" t="str">
        <f>INDEX(About!G:G,MATCH(A72220,About!F:F,0))</f>
        <v>WA</v>
      </c>
      <c r="C72220" s="25" t="e">
        <v>#N/A</v>
      </c>
      <c r="D72220" s="25" t="e">
        <f t="shared" si="1128"/>
        <v>#N/A</v>
      </c>
      <c r="E72220" s="25" t="s">
        <v>896</v>
      </c>
      <c r="F72220" s="11" t="s">
        <v>229</v>
      </c>
      <c r="G72220" s="12" t="s">
        <v>160</v>
      </c>
      <c r="H72220" s="13">
        <v>0</v>
      </c>
    </row>
    <row r="72221" spans="1:8" x14ac:dyDescent="0.2">
      <c r="A72221" s="25" t="s">
        <v>159</v>
      </c>
      <c r="B72221" s="25" t="str">
        <f>INDEX(About!G:G,MATCH(A72221,About!F:F,0))</f>
        <v>WA</v>
      </c>
      <c r="C72221" s="25" t="e">
        <v>#N/A</v>
      </c>
      <c r="D72221" s="25" t="e">
        <f t="shared" si="1128"/>
        <v>#N/A</v>
      </c>
      <c r="E72221" s="25" t="s">
        <v>896</v>
      </c>
      <c r="F72221" s="11" t="s">
        <v>229</v>
      </c>
      <c r="G72221" s="12" t="s">
        <v>161</v>
      </c>
      <c r="H72221" s="13">
        <v>0</v>
      </c>
    </row>
    <row r="72222" spans="1:8" x14ac:dyDescent="0.2">
      <c r="A72222" s="25" t="s">
        <v>156</v>
      </c>
      <c r="B72222" s="25" t="str">
        <f>INDEX(About!G:G,MATCH(A72222,About!F:F,0))</f>
        <v>VA</v>
      </c>
      <c r="C72222" s="25" t="e">
        <v>#N/A</v>
      </c>
      <c r="D72222" s="25" t="e">
        <f t="shared" si="1128"/>
        <v>#N/A</v>
      </c>
      <c r="E72222" s="25" t="s">
        <v>896</v>
      </c>
      <c r="F72222" s="11" t="s">
        <v>229</v>
      </c>
      <c r="G72222" s="12" t="s">
        <v>162</v>
      </c>
      <c r="H72222" s="13">
        <v>80.003622572610809</v>
      </c>
    </row>
    <row r="72223" spans="1:8" x14ac:dyDescent="0.2">
      <c r="A72223" s="25" t="s">
        <v>156</v>
      </c>
      <c r="B72223" s="25" t="str">
        <f>INDEX(About!G:G,MATCH(A72223,About!F:F,0))</f>
        <v>VA</v>
      </c>
      <c r="C72223" s="25" t="e">
        <v>#N/A</v>
      </c>
      <c r="D72223" s="25" t="e">
        <f t="shared" si="1128"/>
        <v>#N/A</v>
      </c>
      <c r="E72223" s="25" t="s">
        <v>896</v>
      </c>
      <c r="F72223" s="11" t="s">
        <v>229</v>
      </c>
      <c r="G72223" s="12" t="s">
        <v>163</v>
      </c>
      <c r="H72223" s="13">
        <v>65.485733961473102</v>
      </c>
    </row>
    <row r="72224" spans="1:8" x14ac:dyDescent="0.2">
      <c r="A72224" s="25" t="s">
        <v>164</v>
      </c>
      <c r="B72224" s="25" t="str">
        <f>INDEX(About!G:G,MATCH(A72224,About!F:F,0))</f>
        <v>WY</v>
      </c>
      <c r="C72224" s="25" t="e">
        <v>#N/A</v>
      </c>
      <c r="D72224" s="25" t="e">
        <f t="shared" si="1128"/>
        <v>#N/A</v>
      </c>
      <c r="E72224" s="25" t="s">
        <v>896</v>
      </c>
      <c r="F72224" s="11" t="s">
        <v>229</v>
      </c>
      <c r="G72224" s="12" t="s">
        <v>165</v>
      </c>
      <c r="H72224" s="13">
        <v>0</v>
      </c>
    </row>
    <row r="72225" spans="1:8" x14ac:dyDescent="0.2">
      <c r="A72225" s="25" t="s">
        <v>164</v>
      </c>
      <c r="B72225" s="25" t="str">
        <f>INDEX(About!G:G,MATCH(A72225,About!F:F,0))</f>
        <v>WY</v>
      </c>
      <c r="C72225" s="25" t="e">
        <v>#N/A</v>
      </c>
      <c r="D72225" s="25" t="e">
        <f t="shared" si="1128"/>
        <v>#N/A</v>
      </c>
      <c r="E72225" s="25" t="s">
        <v>896</v>
      </c>
      <c r="F72225" s="11" t="s">
        <v>229</v>
      </c>
      <c r="G72225" s="12" t="s">
        <v>166</v>
      </c>
      <c r="H72225" s="13">
        <v>0</v>
      </c>
    </row>
    <row r="72226" spans="1:8" x14ac:dyDescent="0.2">
      <c r="A72226" s="25" t="s">
        <v>164</v>
      </c>
      <c r="B72226" s="25" t="str">
        <f>INDEX(About!G:G,MATCH(A72226,About!F:F,0))</f>
        <v>WY</v>
      </c>
      <c r="C72226" s="25" t="e">
        <v>#N/A</v>
      </c>
      <c r="D72226" s="25" t="e">
        <f t="shared" si="1128"/>
        <v>#N/A</v>
      </c>
      <c r="E72226" s="25" t="s">
        <v>896</v>
      </c>
      <c r="F72226" s="11" t="s">
        <v>229</v>
      </c>
      <c r="G72226" s="12" t="s">
        <v>167</v>
      </c>
      <c r="H72226" s="13">
        <v>0</v>
      </c>
    </row>
    <row r="72227" spans="1:8" x14ac:dyDescent="0.2">
      <c r="A72227" s="25" t="s">
        <v>164</v>
      </c>
      <c r="B72227" s="25" t="str">
        <f>INDEX(About!G:G,MATCH(A72227,About!F:F,0))</f>
        <v>WY</v>
      </c>
      <c r="C72227" s="25" t="e">
        <v>#N/A</v>
      </c>
      <c r="D72227" s="25" t="e">
        <f t="shared" si="1128"/>
        <v>#N/A</v>
      </c>
      <c r="E72227" s="25" t="s">
        <v>896</v>
      </c>
      <c r="F72227" s="11" t="s">
        <v>229</v>
      </c>
      <c r="G72227" s="12" t="s">
        <v>168</v>
      </c>
      <c r="H72227" s="13">
        <v>0</v>
      </c>
    </row>
    <row r="72228" spans="1:8" x14ac:dyDescent="0.2">
      <c r="A72228" s="25" t="s">
        <v>164</v>
      </c>
      <c r="B72228" s="25" t="str">
        <f>INDEX(About!G:G,MATCH(A72228,About!F:F,0))</f>
        <v>WY</v>
      </c>
      <c r="C72228" s="25" t="e">
        <v>#N/A</v>
      </c>
      <c r="D72228" s="25" t="e">
        <f t="shared" si="1128"/>
        <v>#N/A</v>
      </c>
      <c r="E72228" s="25" t="s">
        <v>896</v>
      </c>
      <c r="F72228" s="11" t="s">
        <v>229</v>
      </c>
      <c r="G72228" s="12" t="s">
        <v>169</v>
      </c>
      <c r="H72228" s="13">
        <v>0</v>
      </c>
    </row>
    <row r="72229" spans="1:8" x14ac:dyDescent="0.2">
      <c r="A72229" s="25" t="s">
        <v>164</v>
      </c>
      <c r="B72229" s="25" t="str">
        <f>INDEX(About!G:G,MATCH(A72229,About!F:F,0))</f>
        <v>WY</v>
      </c>
      <c r="C72229" s="25" t="e">
        <v>#N/A</v>
      </c>
      <c r="D72229" s="25" t="e">
        <f t="shared" si="1128"/>
        <v>#N/A</v>
      </c>
      <c r="E72229" s="25" t="s">
        <v>896</v>
      </c>
      <c r="F72229" s="11" t="s">
        <v>229</v>
      </c>
      <c r="G72229" s="12" t="s">
        <v>170</v>
      </c>
      <c r="H72229" s="13">
        <v>0</v>
      </c>
    </row>
    <row r="72230" spans="1:8" x14ac:dyDescent="0.2">
      <c r="A72230" s="25" t="s">
        <v>164</v>
      </c>
      <c r="B72230" s="25" t="str">
        <f>INDEX(About!G:G,MATCH(A72230,About!F:F,0))</f>
        <v>WY</v>
      </c>
      <c r="C72230" s="25" t="e">
        <v>#N/A</v>
      </c>
      <c r="D72230" s="25" t="e">
        <f t="shared" si="1128"/>
        <v>#N/A</v>
      </c>
      <c r="E72230" s="25" t="s">
        <v>896</v>
      </c>
      <c r="F72230" s="11" t="s">
        <v>229</v>
      </c>
      <c r="G72230" s="12" t="s">
        <v>171</v>
      </c>
      <c r="H72230" s="13">
        <v>0</v>
      </c>
    </row>
    <row r="72231" spans="1:8" x14ac:dyDescent="0.2">
      <c r="A72231" s="25" t="s">
        <v>159</v>
      </c>
      <c r="B72231" s="25" t="str">
        <f>INDEX(About!G:G,MATCH(A72231,About!F:F,0))</f>
        <v>WA</v>
      </c>
      <c r="C72231" s="25" t="e">
        <v>#N/A</v>
      </c>
      <c r="D72231" s="25" t="e">
        <f t="shared" si="1128"/>
        <v>#N/A</v>
      </c>
      <c r="E72231" s="25" t="s">
        <v>896</v>
      </c>
      <c r="F72231" s="11" t="s">
        <v>229</v>
      </c>
      <c r="G72231" s="12" t="s">
        <v>172</v>
      </c>
      <c r="H72231" s="13">
        <v>0</v>
      </c>
    </row>
    <row r="72232" spans="1:8" x14ac:dyDescent="0.2">
      <c r="A72232" s="25" t="s">
        <v>159</v>
      </c>
      <c r="B72232" s="25" t="str">
        <f>INDEX(About!G:G,MATCH(A72232,About!F:F,0))</f>
        <v>WA</v>
      </c>
      <c r="C72232" s="25" t="e">
        <v>#N/A</v>
      </c>
      <c r="D72232" s="25" t="e">
        <f t="shared" si="1128"/>
        <v>#N/A</v>
      </c>
      <c r="E72232" s="25" t="s">
        <v>896</v>
      </c>
      <c r="F72232" s="11" t="s">
        <v>229</v>
      </c>
      <c r="G72232" s="12" t="s">
        <v>173</v>
      </c>
      <c r="H72232" s="13">
        <v>0</v>
      </c>
    </row>
    <row r="72233" spans="1:8" x14ac:dyDescent="0.2">
      <c r="A72233" s="25" t="s">
        <v>124</v>
      </c>
      <c r="B72233" s="25" t="str">
        <f>INDEX(About!G:G,MATCH(A72233,About!F:F,0))</f>
        <v>OR</v>
      </c>
      <c r="C72233" s="25" t="e">
        <v>#N/A</v>
      </c>
      <c r="D72233" s="25" t="e">
        <f t="shared" si="1128"/>
        <v>#N/A</v>
      </c>
      <c r="E72233" s="25" t="s">
        <v>896</v>
      </c>
      <c r="F72233" s="11" t="s">
        <v>229</v>
      </c>
      <c r="G72233" s="12" t="s">
        <v>174</v>
      </c>
      <c r="H72233" s="13">
        <v>0</v>
      </c>
    </row>
    <row r="72234" spans="1:8" x14ac:dyDescent="0.2">
      <c r="A72234" s="25" t="s">
        <v>19</v>
      </c>
      <c r="B72234" s="25" t="str">
        <f>INDEX(About!G:G,MATCH(A72234,About!F:F,0))</f>
        <v>CA</v>
      </c>
      <c r="C72234" s="25" t="e">
        <v>#N/A</v>
      </c>
      <c r="D72234" s="25" t="e">
        <f t="shared" si="1128"/>
        <v>#N/A</v>
      </c>
      <c r="E72234" s="25" t="s">
        <v>896</v>
      </c>
      <c r="F72234" s="11" t="s">
        <v>229</v>
      </c>
      <c r="G72234" s="12" t="s">
        <v>175</v>
      </c>
      <c r="H72234" s="13">
        <v>0</v>
      </c>
    </row>
    <row r="72235" spans="1:8" x14ac:dyDescent="0.2">
      <c r="A72235" s="25" t="s">
        <v>19</v>
      </c>
      <c r="B72235" s="25" t="str">
        <f>INDEX(About!G:G,MATCH(A72235,About!F:F,0))</f>
        <v>CA</v>
      </c>
      <c r="C72235" s="25" t="e">
        <v>#N/A</v>
      </c>
      <c r="D72235" s="25" t="e">
        <f t="shared" si="1128"/>
        <v>#N/A</v>
      </c>
      <c r="E72235" s="25" t="s">
        <v>896</v>
      </c>
      <c r="F72235" s="11" t="s">
        <v>229</v>
      </c>
      <c r="G72235" s="12" t="s">
        <v>176</v>
      </c>
      <c r="H72235" s="13">
        <v>0</v>
      </c>
    </row>
    <row r="72236" spans="1:8" x14ac:dyDescent="0.2">
      <c r="A72236" s="25">
        <v>0</v>
      </c>
      <c r="B72236" s="25" t="e">
        <f>INDEX(About!G:G,MATCH(A72236,About!F:F,0))</f>
        <v>#N/A</v>
      </c>
      <c r="C72236" s="25" t="e">
        <v>#N/A</v>
      </c>
      <c r="D72236" s="25" t="e">
        <f t="shared" si="1128"/>
        <v>#N/A</v>
      </c>
      <c r="E72236" s="25" t="s">
        <v>896</v>
      </c>
      <c r="F72236" s="11" t="s">
        <v>229</v>
      </c>
      <c r="G72236" s="12" t="s">
        <v>178</v>
      </c>
      <c r="H72236" s="13">
        <v>0</v>
      </c>
    </row>
    <row r="72237" spans="1:8" x14ac:dyDescent="0.2">
      <c r="A72237" s="25">
        <v>0</v>
      </c>
      <c r="B72237" s="25" t="e">
        <f>INDEX(About!G:G,MATCH(A72237,About!F:F,0))</f>
        <v>#N/A</v>
      </c>
      <c r="C72237" s="25" t="e">
        <v>#N/A</v>
      </c>
      <c r="D72237" s="25" t="e">
        <f t="shared" si="1128"/>
        <v>#N/A</v>
      </c>
      <c r="E72237" s="25" t="s">
        <v>896</v>
      </c>
      <c r="F72237" s="11" t="s">
        <v>229</v>
      </c>
      <c r="G72237" s="12" t="s">
        <v>179</v>
      </c>
      <c r="H72237" s="13">
        <v>0</v>
      </c>
    </row>
    <row r="72238" spans="1:8" x14ac:dyDescent="0.2">
      <c r="A72238" s="25" t="s">
        <v>137</v>
      </c>
      <c r="B72238" s="25" t="str">
        <f>INDEX(About!G:G,MATCH(A72238,About!F:F,0))</f>
        <v>TX</v>
      </c>
      <c r="C72238" s="25" t="e">
        <v>#N/A</v>
      </c>
      <c r="D72238" s="25" t="e">
        <f t="shared" si="1128"/>
        <v>#N/A</v>
      </c>
      <c r="E72238" s="25" t="s">
        <v>896</v>
      </c>
      <c r="F72238" s="11" t="s">
        <v>229</v>
      </c>
      <c r="G72238" s="12" t="s">
        <v>180</v>
      </c>
      <c r="H72238" s="13">
        <v>0</v>
      </c>
    </row>
    <row r="72239" spans="1:8" x14ac:dyDescent="0.2">
      <c r="A72239" s="25" t="s">
        <v>70</v>
      </c>
      <c r="B72239" s="25" t="str">
        <f>INDEX(About!G:G,MATCH(A72239,About!F:F,0))</f>
        <v>LA</v>
      </c>
      <c r="C72239" s="25" t="e">
        <v>#N/A</v>
      </c>
      <c r="D72239" s="25" t="e">
        <f t="shared" si="1128"/>
        <v>#N/A</v>
      </c>
      <c r="E72239" s="25" t="s">
        <v>896</v>
      </c>
      <c r="F72239" s="11" t="s">
        <v>229</v>
      </c>
      <c r="G72239" s="12" t="s">
        <v>181</v>
      </c>
      <c r="H72239" s="13">
        <v>0</v>
      </c>
    </row>
    <row r="72240" spans="1:8" x14ac:dyDescent="0.2">
      <c r="A72240" s="25" t="s">
        <v>80</v>
      </c>
      <c r="B72240" s="25" t="str">
        <f>INDEX(About!G:G,MATCH(A72240,About!F:F,0))</f>
        <v>MS</v>
      </c>
      <c r="C72240" s="25" t="e">
        <v>#N/A</v>
      </c>
      <c r="D72240" s="25" t="e">
        <f t="shared" si="1128"/>
        <v>#N/A</v>
      </c>
      <c r="E72240" s="25" t="s">
        <v>896</v>
      </c>
      <c r="F72240" s="11" t="s">
        <v>229</v>
      </c>
      <c r="G72240" s="12" t="s">
        <v>182</v>
      </c>
      <c r="H72240" s="13">
        <v>0</v>
      </c>
    </row>
    <row r="72241" spans="1:8" x14ac:dyDescent="0.2">
      <c r="A72241" s="25" t="s">
        <v>8</v>
      </c>
      <c r="B72241" s="25" t="str">
        <f>INDEX(About!G:G,MATCH(A72241,About!F:F,0))</f>
        <v>AL</v>
      </c>
      <c r="C72241" s="25" t="e">
        <v>#N/A</v>
      </c>
      <c r="D72241" s="25" t="e">
        <f t="shared" si="1128"/>
        <v>#N/A</v>
      </c>
      <c r="E72241" s="25" t="s">
        <v>896</v>
      </c>
      <c r="F72241" s="11" t="s">
        <v>229</v>
      </c>
      <c r="G72241" s="12" t="s">
        <v>183</v>
      </c>
      <c r="H72241" s="13">
        <v>0</v>
      </c>
    </row>
    <row r="72242" spans="1:8" x14ac:dyDescent="0.2">
      <c r="A72242" s="25" t="s">
        <v>40</v>
      </c>
      <c r="B72242" s="25" t="str">
        <f>INDEX(About!G:G,MATCH(A72242,About!F:F,0))</f>
        <v>FL</v>
      </c>
      <c r="C72242" s="25" t="e">
        <v>#N/A</v>
      </c>
      <c r="D72242" s="25" t="e">
        <f t="shared" si="1128"/>
        <v>#N/A</v>
      </c>
      <c r="E72242" s="25" t="s">
        <v>896</v>
      </c>
      <c r="F72242" s="11" t="s">
        <v>229</v>
      </c>
      <c r="G72242" s="12" t="s">
        <v>184</v>
      </c>
      <c r="H72242" s="13">
        <v>0</v>
      </c>
    </row>
    <row r="72243" spans="1:8" x14ac:dyDescent="0.2">
      <c r="A72243" s="25" t="s">
        <v>40</v>
      </c>
      <c r="B72243" s="25" t="str">
        <f>INDEX(About!G:G,MATCH(A72243,About!F:F,0))</f>
        <v>FL</v>
      </c>
      <c r="C72243" s="25" t="e">
        <v>#N/A</v>
      </c>
      <c r="D72243" s="25" t="e">
        <f t="shared" si="1128"/>
        <v>#N/A</v>
      </c>
      <c r="E72243" s="25" t="s">
        <v>896</v>
      </c>
      <c r="F72243" s="11" t="s">
        <v>229</v>
      </c>
      <c r="G72243" s="12" t="s">
        <v>185</v>
      </c>
      <c r="H72243" s="13">
        <v>0</v>
      </c>
    </row>
    <row r="72244" spans="1:8" x14ac:dyDescent="0.2">
      <c r="A72244" s="25">
        <v>0</v>
      </c>
      <c r="B72244" s="25" t="e">
        <f>INDEX(About!G:G,MATCH(A72244,About!F:F,0))</f>
        <v>#N/A</v>
      </c>
      <c r="C72244" s="25" t="e">
        <v>#N/A</v>
      </c>
      <c r="D72244" s="25" t="e">
        <f t="shared" si="1128"/>
        <v>#N/A</v>
      </c>
      <c r="E72244" s="25" t="s">
        <v>896</v>
      </c>
      <c r="F72244" s="11" t="s">
        <v>229</v>
      </c>
      <c r="G72244" s="12" t="s">
        <v>186</v>
      </c>
      <c r="H72244" s="13">
        <v>0</v>
      </c>
    </row>
    <row r="72245" spans="1:8" x14ac:dyDescent="0.2">
      <c r="A72245" s="25">
        <v>0</v>
      </c>
      <c r="B72245" s="25" t="e">
        <f>INDEX(About!G:G,MATCH(A72245,About!F:F,0))</f>
        <v>#N/A</v>
      </c>
      <c r="C72245" s="25" t="e">
        <v>#N/A</v>
      </c>
      <c r="D72245" s="25" t="e">
        <f t="shared" si="1128"/>
        <v>#N/A</v>
      </c>
      <c r="E72245" s="25" t="s">
        <v>896</v>
      </c>
      <c r="F72245" s="11" t="s">
        <v>229</v>
      </c>
      <c r="G72245" s="12" t="s">
        <v>187</v>
      </c>
      <c r="H72245" s="13">
        <v>0</v>
      </c>
    </row>
    <row r="72246" spans="1:8" x14ac:dyDescent="0.2">
      <c r="A72246" s="25">
        <v>0</v>
      </c>
      <c r="B72246" s="25" t="e">
        <f>INDEX(About!G:G,MATCH(A72246,About!F:F,0))</f>
        <v>#N/A</v>
      </c>
      <c r="C72246" s="25" t="e">
        <v>#N/A</v>
      </c>
      <c r="D72246" s="25" t="e">
        <f t="shared" si="1128"/>
        <v>#N/A</v>
      </c>
      <c r="E72246" s="25" t="s">
        <v>896</v>
      </c>
      <c r="F72246" s="11" t="s">
        <v>229</v>
      </c>
      <c r="G72246" s="12" t="s">
        <v>188</v>
      </c>
      <c r="H72246" s="13">
        <v>0</v>
      </c>
    </row>
    <row r="72247" spans="1:8" x14ac:dyDescent="0.2">
      <c r="A72247" s="25">
        <v>0</v>
      </c>
      <c r="B72247" s="25" t="e">
        <f>INDEX(About!G:G,MATCH(A72247,About!F:F,0))</f>
        <v>#N/A</v>
      </c>
      <c r="C72247" s="25" t="e">
        <v>#N/A</v>
      </c>
      <c r="D72247" s="25" t="e">
        <f t="shared" si="1128"/>
        <v>#N/A</v>
      </c>
      <c r="E72247" s="25" t="s">
        <v>896</v>
      </c>
      <c r="F72247" s="11" t="s">
        <v>229</v>
      </c>
      <c r="G72247" s="12" t="s">
        <v>189</v>
      </c>
      <c r="H72247" s="13">
        <v>0</v>
      </c>
    </row>
    <row r="72248" spans="1:8" x14ac:dyDescent="0.2">
      <c r="A72248" s="25">
        <v>0</v>
      </c>
      <c r="B72248" s="25" t="e">
        <f>INDEX(About!G:G,MATCH(A72248,About!F:F,0))</f>
        <v>#N/A</v>
      </c>
      <c r="C72248" s="25" t="e">
        <v>#N/A</v>
      </c>
      <c r="D72248" s="25" t="e">
        <f t="shared" si="1128"/>
        <v>#N/A</v>
      </c>
      <c r="E72248" s="25" t="s">
        <v>896</v>
      </c>
      <c r="F72248" s="11" t="s">
        <v>229</v>
      </c>
      <c r="G72248" s="12" t="s">
        <v>190</v>
      </c>
      <c r="H72248" s="13">
        <v>0</v>
      </c>
    </row>
    <row r="72249" spans="1:8" x14ac:dyDescent="0.2">
      <c r="A72249" s="25">
        <v>0</v>
      </c>
      <c r="B72249" s="25" t="e">
        <f>INDEX(About!G:G,MATCH(A72249,About!F:F,0))</f>
        <v>#N/A</v>
      </c>
      <c r="C72249" s="25" t="e">
        <v>#N/A</v>
      </c>
      <c r="D72249" s="25" t="e">
        <f t="shared" si="1128"/>
        <v>#N/A</v>
      </c>
      <c r="E72249" s="25" t="s">
        <v>896</v>
      </c>
      <c r="F72249" s="11" t="s">
        <v>229</v>
      </c>
      <c r="G72249" s="12" t="s">
        <v>191</v>
      </c>
      <c r="H72249" s="13">
        <v>0</v>
      </c>
    </row>
    <row r="72250" spans="1:8" x14ac:dyDescent="0.2">
      <c r="A72250" s="25" t="s">
        <v>156</v>
      </c>
      <c r="B72250" s="25" t="str">
        <f>INDEX(About!G:G,MATCH(A72250,About!F:F,0))</f>
        <v>VA</v>
      </c>
      <c r="C72250" s="25" t="e">
        <v>#N/A</v>
      </c>
      <c r="D72250" s="25" t="e">
        <f t="shared" si="1128"/>
        <v>#N/A</v>
      </c>
      <c r="E72250" s="25" t="s">
        <v>896</v>
      </c>
      <c r="F72250" s="11" t="s">
        <v>229</v>
      </c>
      <c r="G72250" s="12" t="s">
        <v>192</v>
      </c>
      <c r="H72250" s="13">
        <v>78.786428767106855</v>
      </c>
    </row>
    <row r="72251" spans="1:8" x14ac:dyDescent="0.2">
      <c r="A72251" s="25" t="s">
        <v>655</v>
      </c>
      <c r="B72251" s="25" t="str">
        <f>INDEX(About!G:G,MATCH(A72251,About!F:F,0))</f>
        <v>NC</v>
      </c>
      <c r="C72251" s="25" t="e">
        <v>#N/A</v>
      </c>
      <c r="D72251" s="25" t="e">
        <f t="shared" si="1128"/>
        <v>#N/A</v>
      </c>
      <c r="E72251" s="25" t="s">
        <v>896</v>
      </c>
      <c r="F72251" s="11" t="s">
        <v>229</v>
      </c>
      <c r="G72251" s="12" t="s">
        <v>193</v>
      </c>
      <c r="H72251" s="13">
        <v>100.39405334250017</v>
      </c>
    </row>
    <row r="72252" spans="1:8" x14ac:dyDescent="0.2">
      <c r="A72252" s="25" t="s">
        <v>665</v>
      </c>
      <c r="B72252" s="25" t="str">
        <f>INDEX(About!G:G,MATCH(A72252,About!F:F,0))</f>
        <v>SC</v>
      </c>
      <c r="C72252" s="25" t="e">
        <v>#N/A</v>
      </c>
      <c r="D72252" s="25" t="e">
        <f t="shared" si="1128"/>
        <v>#N/A</v>
      </c>
      <c r="E72252" s="25" t="s">
        <v>896</v>
      </c>
      <c r="F72252" s="11" t="s">
        <v>229</v>
      </c>
      <c r="G72252" s="12" t="s">
        <v>194</v>
      </c>
      <c r="H72252" s="13">
        <v>0</v>
      </c>
    </row>
    <row r="72253" spans="1:8" x14ac:dyDescent="0.2">
      <c r="A72253" s="25" t="s">
        <v>44</v>
      </c>
      <c r="B72253" s="25" t="str">
        <f>INDEX(About!G:G,MATCH(A72253,About!F:F,0))</f>
        <v>GA</v>
      </c>
      <c r="C72253" s="25" t="e">
        <v>#N/A</v>
      </c>
      <c r="D72253" s="25" t="e">
        <f t="shared" si="1128"/>
        <v>#N/A</v>
      </c>
      <c r="E72253" s="25" t="s">
        <v>896</v>
      </c>
      <c r="F72253" s="11" t="s">
        <v>229</v>
      </c>
      <c r="G72253" s="12" t="s">
        <v>195</v>
      </c>
      <c r="H72253" s="13">
        <v>0</v>
      </c>
    </row>
    <row r="72254" spans="1:8" x14ac:dyDescent="0.2">
      <c r="A72254" s="25">
        <v>0</v>
      </c>
      <c r="B72254" s="25" t="e">
        <f>INDEX(About!G:G,MATCH(A72254,About!F:F,0))</f>
        <v>#N/A</v>
      </c>
      <c r="C72254" s="25" t="e">
        <v>#N/A</v>
      </c>
      <c r="D72254" s="25" t="e">
        <f t="shared" si="1128"/>
        <v>#N/A</v>
      </c>
      <c r="E72254" s="25" t="s">
        <v>896</v>
      </c>
      <c r="F72254" s="11" t="s">
        <v>229</v>
      </c>
      <c r="G72254" s="12" t="s">
        <v>196</v>
      </c>
      <c r="H72254" s="13">
        <v>78.639195254137306</v>
      </c>
    </row>
    <row r="72255" spans="1:8" x14ac:dyDescent="0.2">
      <c r="A72255" s="25">
        <v>0</v>
      </c>
      <c r="B72255" s="25" t="e">
        <f>INDEX(About!G:G,MATCH(A72255,About!F:F,0))</f>
        <v>#N/A</v>
      </c>
      <c r="C72255" s="25" t="e">
        <v>#N/A</v>
      </c>
      <c r="D72255" s="25" t="e">
        <f t="shared" si="1128"/>
        <v>#N/A</v>
      </c>
      <c r="E72255" s="25" t="s">
        <v>896</v>
      </c>
      <c r="F72255" s="11" t="s">
        <v>229</v>
      </c>
      <c r="G72255" s="12" t="s">
        <v>197</v>
      </c>
      <c r="H72255" s="13">
        <v>99.598032978670801</v>
      </c>
    </row>
    <row r="72256" spans="1:8" ht="13.5" thickBot="1" x14ac:dyDescent="0.25">
      <c r="A72256" s="25">
        <v>0</v>
      </c>
      <c r="B72256" s="25" t="e">
        <f>INDEX(About!G:G,MATCH(A72256,About!F:F,0))</f>
        <v>#N/A</v>
      </c>
      <c r="C72256" s="25" t="e">
        <v>#N/A</v>
      </c>
      <c r="D72256" s="25" t="e">
        <f t="shared" si="1128"/>
        <v>#N/A</v>
      </c>
      <c r="E72256" s="25" t="s">
        <v>896</v>
      </c>
      <c r="F72256" s="14" t="s">
        <v>229</v>
      </c>
      <c r="G72256" s="15" t="s">
        <v>198</v>
      </c>
      <c r="H72256" s="16">
        <v>0</v>
      </c>
    </row>
    <row r="72257" spans="1:8" x14ac:dyDescent="0.2">
      <c r="A72257" s="25" t="s">
        <v>8</v>
      </c>
      <c r="B72257" s="25" t="str">
        <f>INDEX(About!G:G,MATCH(A72257,About!F:F,0))</f>
        <v>AL</v>
      </c>
      <c r="C72257" s="25" t="e">
        <v>#N/A</v>
      </c>
      <c r="D72257" s="25" t="e">
        <f t="shared" si="1128"/>
        <v>#N/A</v>
      </c>
      <c r="E72257" s="25" t="s">
        <v>444</v>
      </c>
      <c r="F72257" s="17" t="s">
        <v>444</v>
      </c>
      <c r="G72257" s="18" t="s">
        <v>9</v>
      </c>
      <c r="H72257" s="19">
        <v>29.245092489177953</v>
      </c>
    </row>
    <row r="72258" spans="1:8" x14ac:dyDescent="0.2">
      <c r="A72258" s="25" t="s">
        <v>8</v>
      </c>
      <c r="B72258" s="25" t="str">
        <f>INDEX(About!G:G,MATCH(A72258,About!F:F,0))</f>
        <v>AL</v>
      </c>
      <c r="C72258" s="25" t="e">
        <v>#N/A</v>
      </c>
      <c r="D72258" s="25" t="e">
        <f t="shared" si="1128"/>
        <v>#N/A</v>
      </c>
      <c r="E72258" s="25" t="s">
        <v>444</v>
      </c>
      <c r="F72258" s="11" t="s">
        <v>229</v>
      </c>
      <c r="G72258" s="12" t="s">
        <v>10</v>
      </c>
      <c r="H72258" s="13">
        <v>10.533790658746904</v>
      </c>
    </row>
    <row r="72259" spans="1:8" x14ac:dyDescent="0.2">
      <c r="A72259" s="25" t="s">
        <v>8</v>
      </c>
      <c r="B72259" s="25" t="str">
        <f>INDEX(About!G:G,MATCH(A72259,About!F:F,0))</f>
        <v>AL</v>
      </c>
      <c r="C72259" s="25" t="e">
        <v>#N/A</v>
      </c>
      <c r="D72259" s="25" t="e">
        <f t="shared" si="1128"/>
        <v>#N/A</v>
      </c>
      <c r="E72259" s="25" t="s">
        <v>444</v>
      </c>
      <c r="F72259" s="11" t="s">
        <v>229</v>
      </c>
      <c r="G72259" s="12" t="s">
        <v>11</v>
      </c>
      <c r="H72259" s="13">
        <v>23.29301176647348</v>
      </c>
    </row>
    <row r="72260" spans="1:8" x14ac:dyDescent="0.2">
      <c r="A72260" s="25" t="s">
        <v>12</v>
      </c>
      <c r="B72260" s="25" t="str">
        <f>INDEX(About!G:G,MATCH(A72260,About!F:F,0))</f>
        <v>AZ</v>
      </c>
      <c r="C72260" s="25" t="e">
        <v>#N/A</v>
      </c>
      <c r="D72260" s="25" t="e">
        <f t="shared" si="1128"/>
        <v>#N/A</v>
      </c>
      <c r="E72260" s="25" t="s">
        <v>444</v>
      </c>
      <c r="F72260" s="11" t="s">
        <v>229</v>
      </c>
      <c r="G72260" s="12" t="s">
        <v>13</v>
      </c>
      <c r="H72260" s="13">
        <v>0</v>
      </c>
    </row>
    <row r="72261" spans="1:8" x14ac:dyDescent="0.2">
      <c r="A72261" s="25" t="s">
        <v>14</v>
      </c>
      <c r="B72261" s="25" t="str">
        <f>INDEX(About!G:G,MATCH(A72261,About!F:F,0))</f>
        <v>AR</v>
      </c>
      <c r="C72261" s="25" t="e">
        <v>#N/A</v>
      </c>
      <c r="D72261" s="25" t="e">
        <f t="shared" si="1128"/>
        <v>#N/A</v>
      </c>
      <c r="E72261" s="25" t="s">
        <v>444</v>
      </c>
      <c r="F72261" s="11" t="s">
        <v>229</v>
      </c>
      <c r="G72261" s="12" t="s">
        <v>15</v>
      </c>
      <c r="H72261" s="13">
        <v>41.918963915340775</v>
      </c>
    </row>
    <row r="72262" spans="1:8" x14ac:dyDescent="0.2">
      <c r="A72262" s="25" t="s">
        <v>14</v>
      </c>
      <c r="B72262" s="25" t="str">
        <f>INDEX(About!G:G,MATCH(A72262,About!F:F,0))</f>
        <v>AR</v>
      </c>
      <c r="C72262" s="25" t="e">
        <v>#N/A</v>
      </c>
      <c r="D72262" s="25" t="e">
        <f t="shared" ref="D72262:D72325" si="1129">C72262=B72262</f>
        <v>#N/A</v>
      </c>
      <c r="E72262" s="25" t="s">
        <v>444</v>
      </c>
      <c r="F72262" s="11" t="s">
        <v>229</v>
      </c>
      <c r="G72262" s="12" t="s">
        <v>16</v>
      </c>
      <c r="H72262" s="13">
        <v>47.233225895231236</v>
      </c>
    </row>
    <row r="72263" spans="1:8" x14ac:dyDescent="0.2">
      <c r="A72263" s="25" t="s">
        <v>14</v>
      </c>
      <c r="B72263" s="25" t="str">
        <f>INDEX(About!G:G,MATCH(A72263,About!F:F,0))</f>
        <v>AR</v>
      </c>
      <c r="C72263" s="25" t="e">
        <v>#N/A</v>
      </c>
      <c r="D72263" s="25" t="e">
        <f t="shared" si="1129"/>
        <v>#N/A</v>
      </c>
      <c r="E72263" s="25" t="s">
        <v>444</v>
      </c>
      <c r="F72263" s="11" t="s">
        <v>229</v>
      </c>
      <c r="G72263" s="12" t="s">
        <v>17</v>
      </c>
      <c r="H72263" s="13">
        <v>51.972370164145353</v>
      </c>
    </row>
    <row r="72264" spans="1:8" x14ac:dyDescent="0.2">
      <c r="A72264" s="25" t="s">
        <v>14</v>
      </c>
      <c r="B72264" s="25" t="str">
        <f>INDEX(About!G:G,MATCH(A72264,About!F:F,0))</f>
        <v>AR</v>
      </c>
      <c r="C72264" s="25" t="e">
        <v>#N/A</v>
      </c>
      <c r="D72264" s="25" t="e">
        <f t="shared" si="1129"/>
        <v>#N/A</v>
      </c>
      <c r="E72264" s="25" t="s">
        <v>444</v>
      </c>
      <c r="F72264" s="11" t="s">
        <v>229</v>
      </c>
      <c r="G72264" s="12" t="s">
        <v>18</v>
      </c>
      <c r="H72264" s="13">
        <v>48.876265252797879</v>
      </c>
    </row>
    <row r="72265" spans="1:8" x14ac:dyDescent="0.2">
      <c r="A72265" s="25" t="s">
        <v>19</v>
      </c>
      <c r="B72265" s="25" t="str">
        <f>INDEX(About!G:G,MATCH(A72265,About!F:F,0))</f>
        <v>CA</v>
      </c>
      <c r="C72265" s="25" t="e">
        <v>#N/A</v>
      </c>
      <c r="D72265" s="25" t="e">
        <f t="shared" si="1129"/>
        <v>#N/A</v>
      </c>
      <c r="E72265" s="25" t="s">
        <v>444</v>
      </c>
      <c r="F72265" s="11" t="s">
        <v>229</v>
      </c>
      <c r="G72265" s="12" t="s">
        <v>20</v>
      </c>
      <c r="H72265" s="13">
        <v>0</v>
      </c>
    </row>
    <row r="72266" spans="1:8" x14ac:dyDescent="0.2">
      <c r="A72266" s="25" t="s">
        <v>19</v>
      </c>
      <c r="B72266" s="25" t="str">
        <f>INDEX(About!G:G,MATCH(A72266,About!F:F,0))</f>
        <v>CA</v>
      </c>
      <c r="C72266" s="25" t="e">
        <v>#N/A</v>
      </c>
      <c r="D72266" s="25" t="e">
        <f t="shared" si="1129"/>
        <v>#N/A</v>
      </c>
      <c r="E72266" s="25" t="s">
        <v>444</v>
      </c>
      <c r="F72266" s="11" t="s">
        <v>229</v>
      </c>
      <c r="G72266" s="12" t="s">
        <v>21</v>
      </c>
      <c r="H72266" s="13">
        <v>0</v>
      </c>
    </row>
    <row r="72267" spans="1:8" x14ac:dyDescent="0.2">
      <c r="A72267" s="25" t="s">
        <v>19</v>
      </c>
      <c r="B72267" s="25" t="str">
        <f>INDEX(About!G:G,MATCH(A72267,About!F:F,0))</f>
        <v>CA</v>
      </c>
      <c r="C72267" s="25" t="e">
        <v>#N/A</v>
      </c>
      <c r="D72267" s="25" t="e">
        <f t="shared" si="1129"/>
        <v>#N/A</v>
      </c>
      <c r="E72267" s="25" t="s">
        <v>444</v>
      </c>
      <c r="F72267" s="11" t="s">
        <v>229</v>
      </c>
      <c r="G72267" s="12" t="s">
        <v>22</v>
      </c>
      <c r="H72267" s="13">
        <v>0</v>
      </c>
    </row>
    <row r="72268" spans="1:8" x14ac:dyDescent="0.2">
      <c r="A72268" s="25" t="s">
        <v>19</v>
      </c>
      <c r="B72268" s="25" t="str">
        <f>INDEX(About!G:G,MATCH(A72268,About!F:F,0))</f>
        <v>CA</v>
      </c>
      <c r="C72268" s="25" t="e">
        <v>#N/A</v>
      </c>
      <c r="D72268" s="25" t="e">
        <f t="shared" si="1129"/>
        <v>#N/A</v>
      </c>
      <c r="E72268" s="25" t="s">
        <v>444</v>
      </c>
      <c r="F72268" s="11" t="s">
        <v>229</v>
      </c>
      <c r="G72268" s="12" t="s">
        <v>23</v>
      </c>
      <c r="H72268" s="13">
        <v>0</v>
      </c>
    </row>
    <row r="72269" spans="1:8" x14ac:dyDescent="0.2">
      <c r="A72269" s="25" t="s">
        <v>19</v>
      </c>
      <c r="B72269" s="25" t="str">
        <f>INDEX(About!G:G,MATCH(A72269,About!F:F,0))</f>
        <v>CA</v>
      </c>
      <c r="C72269" s="25" t="e">
        <v>#N/A</v>
      </c>
      <c r="D72269" s="25" t="e">
        <f t="shared" si="1129"/>
        <v>#N/A</v>
      </c>
      <c r="E72269" s="25" t="s">
        <v>444</v>
      </c>
      <c r="F72269" s="11" t="s">
        <v>229</v>
      </c>
      <c r="G72269" s="12" t="s">
        <v>24</v>
      </c>
      <c r="H72269" s="13">
        <v>0</v>
      </c>
    </row>
    <row r="72270" spans="1:8" x14ac:dyDescent="0.2">
      <c r="A72270" s="25" t="s">
        <v>19</v>
      </c>
      <c r="B72270" s="25" t="str">
        <f>INDEX(About!G:G,MATCH(A72270,About!F:F,0))</f>
        <v>CA</v>
      </c>
      <c r="C72270" s="25" t="e">
        <v>#N/A</v>
      </c>
      <c r="D72270" s="25" t="e">
        <f t="shared" si="1129"/>
        <v>#N/A</v>
      </c>
      <c r="E72270" s="25" t="s">
        <v>444</v>
      </c>
      <c r="F72270" s="11" t="s">
        <v>229</v>
      </c>
      <c r="G72270" s="12" t="s">
        <v>25</v>
      </c>
      <c r="H72270" s="13">
        <v>0</v>
      </c>
    </row>
    <row r="72271" spans="1:8" x14ac:dyDescent="0.2">
      <c r="A72271" s="25" t="s">
        <v>19</v>
      </c>
      <c r="B72271" s="25" t="str">
        <f>INDEX(About!G:G,MATCH(A72271,About!F:F,0))</f>
        <v>CA</v>
      </c>
      <c r="C72271" s="25" t="e">
        <v>#N/A</v>
      </c>
      <c r="D72271" s="25" t="e">
        <f t="shared" si="1129"/>
        <v>#N/A</v>
      </c>
      <c r="E72271" s="25" t="s">
        <v>444</v>
      </c>
      <c r="F72271" s="11" t="s">
        <v>229</v>
      </c>
      <c r="G72271" s="12" t="s">
        <v>26</v>
      </c>
      <c r="H72271" s="13">
        <v>0</v>
      </c>
    </row>
    <row r="72272" spans="1:8" x14ac:dyDescent="0.2">
      <c r="A72272" s="25" t="s">
        <v>19</v>
      </c>
      <c r="B72272" s="25" t="str">
        <f>INDEX(About!G:G,MATCH(A72272,About!F:F,0))</f>
        <v>CA</v>
      </c>
      <c r="C72272" s="25" t="e">
        <v>#N/A</v>
      </c>
      <c r="D72272" s="25" t="e">
        <f t="shared" si="1129"/>
        <v>#N/A</v>
      </c>
      <c r="E72272" s="25" t="s">
        <v>444</v>
      </c>
      <c r="F72272" s="11" t="s">
        <v>229</v>
      </c>
      <c r="G72272" s="12" t="s">
        <v>27</v>
      </c>
      <c r="H72272" s="13">
        <v>0</v>
      </c>
    </row>
    <row r="72273" spans="1:8" x14ac:dyDescent="0.2">
      <c r="A72273" s="25" t="s">
        <v>19</v>
      </c>
      <c r="B72273" s="25" t="str">
        <f>INDEX(About!G:G,MATCH(A72273,About!F:F,0))</f>
        <v>CA</v>
      </c>
      <c r="C72273" s="25" t="e">
        <v>#N/A</v>
      </c>
      <c r="D72273" s="25" t="e">
        <f t="shared" si="1129"/>
        <v>#N/A</v>
      </c>
      <c r="E72273" s="25" t="s">
        <v>444</v>
      </c>
      <c r="F72273" s="11" t="s">
        <v>229</v>
      </c>
      <c r="G72273" s="12" t="s">
        <v>28</v>
      </c>
      <c r="H72273" s="13">
        <v>0</v>
      </c>
    </row>
    <row r="72274" spans="1:8" x14ac:dyDescent="0.2">
      <c r="A72274" s="25" t="s">
        <v>29</v>
      </c>
      <c r="B72274" s="25" t="str">
        <f>INDEX(About!G:G,MATCH(A72274,About!F:F,0))</f>
        <v>CO</v>
      </c>
      <c r="C72274" s="25" t="e">
        <v>#N/A</v>
      </c>
      <c r="D72274" s="25" t="e">
        <f t="shared" si="1129"/>
        <v>#N/A</v>
      </c>
      <c r="E72274" s="25" t="s">
        <v>444</v>
      </c>
      <c r="F72274" s="11" t="s">
        <v>229</v>
      </c>
      <c r="G72274" s="12" t="s">
        <v>30</v>
      </c>
      <c r="H72274" s="13">
        <v>0</v>
      </c>
    </row>
    <row r="72275" spans="1:8" x14ac:dyDescent="0.2">
      <c r="A72275" s="25" t="s">
        <v>29</v>
      </c>
      <c r="B72275" s="25" t="str">
        <f>INDEX(About!G:G,MATCH(A72275,About!F:F,0))</f>
        <v>CO</v>
      </c>
      <c r="C72275" s="25" t="e">
        <v>#N/A</v>
      </c>
      <c r="D72275" s="25" t="e">
        <f t="shared" si="1129"/>
        <v>#N/A</v>
      </c>
      <c r="E72275" s="25" t="s">
        <v>444</v>
      </c>
      <c r="F72275" s="11" t="s">
        <v>229</v>
      </c>
      <c r="G72275" s="12" t="s">
        <v>31</v>
      </c>
      <c r="H72275" s="13">
        <v>0</v>
      </c>
    </row>
    <row r="72276" spans="1:8" x14ac:dyDescent="0.2">
      <c r="A72276" s="25" t="s">
        <v>29</v>
      </c>
      <c r="B72276" s="25" t="str">
        <f>INDEX(About!G:G,MATCH(A72276,About!F:F,0))</f>
        <v>CO</v>
      </c>
      <c r="C72276" s="25" t="e">
        <v>#N/A</v>
      </c>
      <c r="D72276" s="25" t="e">
        <f t="shared" si="1129"/>
        <v>#N/A</v>
      </c>
      <c r="E72276" s="25" t="s">
        <v>444</v>
      </c>
      <c r="F72276" s="11" t="s">
        <v>229</v>
      </c>
      <c r="G72276" s="12" t="s">
        <v>32</v>
      </c>
      <c r="H72276" s="13">
        <v>0</v>
      </c>
    </row>
    <row r="72277" spans="1:8" x14ac:dyDescent="0.2">
      <c r="A72277" s="25" t="s">
        <v>29</v>
      </c>
      <c r="B72277" s="25" t="str">
        <f>INDEX(About!G:G,MATCH(A72277,About!F:F,0))</f>
        <v>CO</v>
      </c>
      <c r="C72277" s="25" t="e">
        <v>#N/A</v>
      </c>
      <c r="D72277" s="25" t="e">
        <f t="shared" si="1129"/>
        <v>#N/A</v>
      </c>
      <c r="E72277" s="25" t="s">
        <v>444</v>
      </c>
      <c r="F72277" s="11" t="s">
        <v>229</v>
      </c>
      <c r="G72277" s="12" t="s">
        <v>33</v>
      </c>
      <c r="H72277" s="13">
        <v>0</v>
      </c>
    </row>
    <row r="72278" spans="1:8" x14ac:dyDescent="0.2">
      <c r="A72278" s="25" t="s">
        <v>29</v>
      </c>
      <c r="B72278" s="25" t="str">
        <f>INDEX(About!G:G,MATCH(A72278,About!F:F,0))</f>
        <v>CO</v>
      </c>
      <c r="C72278" s="25" t="e">
        <v>#N/A</v>
      </c>
      <c r="D72278" s="25" t="e">
        <f t="shared" si="1129"/>
        <v>#N/A</v>
      </c>
      <c r="E72278" s="25" t="s">
        <v>444</v>
      </c>
      <c r="F72278" s="11" t="s">
        <v>229</v>
      </c>
      <c r="G72278" s="12" t="s">
        <v>34</v>
      </c>
      <c r="H72278" s="13">
        <v>0</v>
      </c>
    </row>
    <row r="72279" spans="1:8" x14ac:dyDescent="0.2">
      <c r="A72279" s="25" t="s">
        <v>29</v>
      </c>
      <c r="B72279" s="25" t="str">
        <f>INDEX(About!G:G,MATCH(A72279,About!F:F,0))</f>
        <v>CO</v>
      </c>
      <c r="C72279" s="25" t="e">
        <v>#N/A</v>
      </c>
      <c r="D72279" s="25" t="e">
        <f t="shared" si="1129"/>
        <v>#N/A</v>
      </c>
      <c r="E72279" s="25" t="s">
        <v>444</v>
      </c>
      <c r="F72279" s="11" t="s">
        <v>229</v>
      </c>
      <c r="G72279" s="12" t="s">
        <v>35</v>
      </c>
      <c r="H72279" s="13">
        <v>0</v>
      </c>
    </row>
    <row r="72280" spans="1:8" x14ac:dyDescent="0.2">
      <c r="A72280" s="25" t="s">
        <v>29</v>
      </c>
      <c r="B72280" s="25" t="str">
        <f>INDEX(About!G:G,MATCH(A72280,About!F:F,0))</f>
        <v>CO</v>
      </c>
      <c r="C72280" s="25" t="e">
        <v>#N/A</v>
      </c>
      <c r="D72280" s="25" t="e">
        <f t="shared" si="1129"/>
        <v>#N/A</v>
      </c>
      <c r="E72280" s="25" t="s">
        <v>444</v>
      </c>
      <c r="F72280" s="11" t="s">
        <v>229</v>
      </c>
      <c r="G72280" s="12" t="s">
        <v>36</v>
      </c>
      <c r="H72280" s="13">
        <v>0</v>
      </c>
    </row>
    <row r="72281" spans="1:8" x14ac:dyDescent="0.2">
      <c r="A72281" s="25" t="s">
        <v>29</v>
      </c>
      <c r="B72281" s="25" t="str">
        <f>INDEX(About!G:G,MATCH(A72281,About!F:F,0))</f>
        <v>CO</v>
      </c>
      <c r="C72281" s="25" t="e">
        <v>#N/A</v>
      </c>
      <c r="D72281" s="25" t="e">
        <f t="shared" si="1129"/>
        <v>#N/A</v>
      </c>
      <c r="E72281" s="25" t="s">
        <v>444</v>
      </c>
      <c r="F72281" s="11" t="s">
        <v>229</v>
      </c>
      <c r="G72281" s="12" t="s">
        <v>37</v>
      </c>
      <c r="H72281" s="13">
        <v>0</v>
      </c>
    </row>
    <row r="72282" spans="1:8" x14ac:dyDescent="0.2">
      <c r="A72282" s="25" t="s">
        <v>29</v>
      </c>
      <c r="B72282" s="25" t="str">
        <f>INDEX(About!G:G,MATCH(A72282,About!F:F,0))</f>
        <v>CO</v>
      </c>
      <c r="C72282" s="25" t="e">
        <v>#N/A</v>
      </c>
      <c r="D72282" s="25" t="e">
        <f t="shared" si="1129"/>
        <v>#N/A</v>
      </c>
      <c r="E72282" s="25" t="s">
        <v>444</v>
      </c>
      <c r="F72282" s="11" t="s">
        <v>229</v>
      </c>
      <c r="G72282" s="12" t="s">
        <v>38</v>
      </c>
      <c r="H72282" s="13">
        <v>0</v>
      </c>
    </row>
    <row r="72283" spans="1:8" x14ac:dyDescent="0.2">
      <c r="A72283" s="25" t="s">
        <v>29</v>
      </c>
      <c r="B72283" s="25" t="str">
        <f>INDEX(About!G:G,MATCH(A72283,About!F:F,0))</f>
        <v>CO</v>
      </c>
      <c r="C72283" s="25" t="e">
        <v>#N/A</v>
      </c>
      <c r="D72283" s="25" t="e">
        <f t="shared" si="1129"/>
        <v>#N/A</v>
      </c>
      <c r="E72283" s="25" t="s">
        <v>444</v>
      </c>
      <c r="F72283" s="11" t="s">
        <v>229</v>
      </c>
      <c r="G72283" s="12" t="s">
        <v>39</v>
      </c>
      <c r="H72283" s="13">
        <v>0</v>
      </c>
    </row>
    <row r="72284" spans="1:8" x14ac:dyDescent="0.2">
      <c r="A72284" s="25" t="s">
        <v>40</v>
      </c>
      <c r="B72284" s="25" t="str">
        <f>INDEX(About!G:G,MATCH(A72284,About!F:F,0))</f>
        <v>FL</v>
      </c>
      <c r="C72284" s="25" t="e">
        <v>#N/A</v>
      </c>
      <c r="D72284" s="25" t="e">
        <f t="shared" si="1129"/>
        <v>#N/A</v>
      </c>
      <c r="E72284" s="25" t="s">
        <v>444</v>
      </c>
      <c r="F72284" s="11" t="s">
        <v>229</v>
      </c>
      <c r="G72284" s="12" t="s">
        <v>41</v>
      </c>
      <c r="H72284" s="13">
        <v>67.699831654991755</v>
      </c>
    </row>
    <row r="72285" spans="1:8" x14ac:dyDescent="0.2">
      <c r="A72285" s="25" t="s">
        <v>40</v>
      </c>
      <c r="B72285" s="25" t="str">
        <f>INDEX(About!G:G,MATCH(A72285,About!F:F,0))</f>
        <v>FL</v>
      </c>
      <c r="C72285" s="25" t="e">
        <v>#N/A</v>
      </c>
      <c r="D72285" s="25" t="e">
        <f t="shared" si="1129"/>
        <v>#N/A</v>
      </c>
      <c r="E72285" s="25" t="s">
        <v>444</v>
      </c>
      <c r="F72285" s="11" t="s">
        <v>229</v>
      </c>
      <c r="G72285" s="12" t="s">
        <v>42</v>
      </c>
      <c r="H72285" s="13">
        <v>12.84564897217637</v>
      </c>
    </row>
    <row r="72286" spans="1:8" x14ac:dyDescent="0.2">
      <c r="A72286" s="25" t="s">
        <v>40</v>
      </c>
      <c r="B72286" s="25" t="str">
        <f>INDEX(About!G:G,MATCH(A72286,About!F:F,0))</f>
        <v>FL</v>
      </c>
      <c r="C72286" s="25" t="e">
        <v>#N/A</v>
      </c>
      <c r="D72286" s="25" t="e">
        <f t="shared" si="1129"/>
        <v>#N/A</v>
      </c>
      <c r="E72286" s="25" t="s">
        <v>444</v>
      </c>
      <c r="F72286" s="11" t="s">
        <v>229</v>
      </c>
      <c r="G72286" s="12" t="s">
        <v>43</v>
      </c>
      <c r="H72286" s="13">
        <v>27.917196638450495</v>
      </c>
    </row>
    <row r="72287" spans="1:8" x14ac:dyDescent="0.2">
      <c r="A72287" s="25" t="s">
        <v>40</v>
      </c>
      <c r="B72287" s="25" t="str">
        <f>INDEX(About!G:G,MATCH(A72287,About!F:F,0))</f>
        <v>FL</v>
      </c>
      <c r="C72287" s="25" t="e">
        <v>#N/A</v>
      </c>
      <c r="D72287" s="25" t="e">
        <f t="shared" si="1129"/>
        <v>#N/A</v>
      </c>
      <c r="E72287" s="25" t="s">
        <v>444</v>
      </c>
      <c r="F72287" s="11" t="s">
        <v>229</v>
      </c>
      <c r="G72287" s="12" t="s">
        <v>45</v>
      </c>
      <c r="H72287" s="13">
        <v>49.2939203644735</v>
      </c>
    </row>
    <row r="72288" spans="1:8" x14ac:dyDescent="0.2">
      <c r="A72288" s="25" t="s">
        <v>44</v>
      </c>
      <c r="B72288" s="25" t="str">
        <f>INDEX(About!G:G,MATCH(A72288,About!F:F,0))</f>
        <v>GA</v>
      </c>
      <c r="C72288" s="25" t="e">
        <v>#N/A</v>
      </c>
      <c r="D72288" s="25" t="e">
        <f t="shared" si="1129"/>
        <v>#N/A</v>
      </c>
      <c r="E72288" s="25" t="s">
        <v>444</v>
      </c>
      <c r="F72288" s="11" t="s">
        <v>229</v>
      </c>
      <c r="G72288" s="12" t="s">
        <v>46</v>
      </c>
      <c r="H72288" s="13">
        <v>47.4907087557255</v>
      </c>
    </row>
    <row r="72289" spans="1:8" x14ac:dyDescent="0.2">
      <c r="A72289" s="25" t="s">
        <v>47</v>
      </c>
      <c r="B72289" s="25" t="str">
        <f>INDEX(About!G:G,MATCH(A72289,About!F:F,0))</f>
        <v>ID</v>
      </c>
      <c r="C72289" s="25" t="e">
        <v>#N/A</v>
      </c>
      <c r="D72289" s="25" t="e">
        <f t="shared" si="1129"/>
        <v>#N/A</v>
      </c>
      <c r="E72289" s="25" t="s">
        <v>444</v>
      </c>
      <c r="F72289" s="11" t="s">
        <v>229</v>
      </c>
      <c r="G72289" s="12" t="s">
        <v>48</v>
      </c>
      <c r="H72289" s="13">
        <v>0</v>
      </c>
    </row>
    <row r="72290" spans="1:8" x14ac:dyDescent="0.2">
      <c r="A72290" s="25" t="s">
        <v>49</v>
      </c>
      <c r="B72290" s="25" t="str">
        <f>INDEX(About!G:G,MATCH(A72290,About!F:F,0))</f>
        <v>IL</v>
      </c>
      <c r="C72290" s="25" t="e">
        <v>#N/A</v>
      </c>
      <c r="D72290" s="25" t="e">
        <f t="shared" si="1129"/>
        <v>#N/A</v>
      </c>
      <c r="E72290" s="25" t="s">
        <v>444</v>
      </c>
      <c r="F72290" s="11" t="s">
        <v>229</v>
      </c>
      <c r="G72290" s="12" t="s">
        <v>50</v>
      </c>
      <c r="H72290" s="13">
        <v>91.216548482443258</v>
      </c>
    </row>
    <row r="72291" spans="1:8" x14ac:dyDescent="0.2">
      <c r="A72291" s="25" t="s">
        <v>49</v>
      </c>
      <c r="B72291" s="25" t="str">
        <f>INDEX(About!G:G,MATCH(A72291,About!F:F,0))</f>
        <v>IL</v>
      </c>
      <c r="C72291" s="25" t="e">
        <v>#N/A</v>
      </c>
      <c r="D72291" s="25" t="e">
        <f t="shared" si="1129"/>
        <v>#N/A</v>
      </c>
      <c r="E72291" s="25" t="s">
        <v>444</v>
      </c>
      <c r="F72291" s="11" t="s">
        <v>229</v>
      </c>
      <c r="G72291" s="12" t="s">
        <v>51</v>
      </c>
      <c r="H72291" s="13">
        <v>111.21313516712125</v>
      </c>
    </row>
    <row r="72292" spans="1:8" x14ac:dyDescent="0.2">
      <c r="A72292" s="25" t="s">
        <v>52</v>
      </c>
      <c r="B72292" s="25" t="str">
        <f>INDEX(About!G:G,MATCH(A72292,About!F:F,0))</f>
        <v>IN</v>
      </c>
      <c r="C72292" s="25" t="e">
        <v>#N/A</v>
      </c>
      <c r="D72292" s="25" t="e">
        <f t="shared" si="1129"/>
        <v>#N/A</v>
      </c>
      <c r="E72292" s="25" t="s">
        <v>444</v>
      </c>
      <c r="F72292" s="11" t="s">
        <v>229</v>
      </c>
      <c r="G72292" s="12" t="s">
        <v>53</v>
      </c>
      <c r="H72292" s="13">
        <v>102.16037724305438</v>
      </c>
    </row>
    <row r="72293" spans="1:8" x14ac:dyDescent="0.2">
      <c r="A72293" s="25" t="s">
        <v>49</v>
      </c>
      <c r="B72293" s="25" t="str">
        <f>INDEX(About!G:G,MATCH(A72293,About!F:F,0))</f>
        <v>IL</v>
      </c>
      <c r="C72293" s="25" t="e">
        <v>#N/A</v>
      </c>
      <c r="D72293" s="25" t="e">
        <f t="shared" si="1129"/>
        <v>#N/A</v>
      </c>
      <c r="E72293" s="25" t="s">
        <v>444</v>
      </c>
      <c r="F72293" s="11" t="s">
        <v>229</v>
      </c>
      <c r="G72293" s="12" t="s">
        <v>54</v>
      </c>
      <c r="H72293" s="13">
        <v>89.478633762084783</v>
      </c>
    </row>
    <row r="72294" spans="1:8" x14ac:dyDescent="0.2">
      <c r="A72294" s="25" t="s">
        <v>52</v>
      </c>
      <c r="B72294" s="25" t="str">
        <f>INDEX(About!G:G,MATCH(A72294,About!F:F,0))</f>
        <v>IN</v>
      </c>
      <c r="C72294" s="25" t="e">
        <v>#N/A</v>
      </c>
      <c r="D72294" s="25" t="e">
        <f t="shared" si="1129"/>
        <v>#N/A</v>
      </c>
      <c r="E72294" s="25" t="s">
        <v>444</v>
      </c>
      <c r="F72294" s="11" t="s">
        <v>229</v>
      </c>
      <c r="G72294" s="12" t="s">
        <v>55</v>
      </c>
      <c r="H72294" s="13">
        <v>0</v>
      </c>
    </row>
    <row r="72295" spans="1:8" x14ac:dyDescent="0.2">
      <c r="A72295" s="25" t="s">
        <v>52</v>
      </c>
      <c r="B72295" s="25" t="str">
        <f>INDEX(About!G:G,MATCH(A72295,About!F:F,0))</f>
        <v>IN</v>
      </c>
      <c r="C72295" s="25" t="e">
        <v>#N/A</v>
      </c>
      <c r="D72295" s="25" t="e">
        <f t="shared" si="1129"/>
        <v>#N/A</v>
      </c>
      <c r="E72295" s="25" t="s">
        <v>444</v>
      </c>
      <c r="F72295" s="11" t="s">
        <v>229</v>
      </c>
      <c r="G72295" s="12" t="s">
        <v>56</v>
      </c>
      <c r="H72295" s="13">
        <v>111.57086177231199</v>
      </c>
    </row>
    <row r="72296" spans="1:8" x14ac:dyDescent="0.2">
      <c r="A72296" s="25" t="s">
        <v>57</v>
      </c>
      <c r="B72296" s="25" t="str">
        <f>INDEX(About!G:G,MATCH(A72296,About!F:F,0))</f>
        <v>KS</v>
      </c>
      <c r="C72296" s="25" t="e">
        <v>#N/A</v>
      </c>
      <c r="D72296" s="25" t="e">
        <f t="shared" si="1129"/>
        <v>#N/A</v>
      </c>
      <c r="E72296" s="25" t="s">
        <v>444</v>
      </c>
      <c r="F72296" s="11" t="s">
        <v>229</v>
      </c>
      <c r="G72296" s="12" t="s">
        <v>58</v>
      </c>
      <c r="H72296" s="13">
        <v>0</v>
      </c>
    </row>
    <row r="72297" spans="1:8" x14ac:dyDescent="0.2">
      <c r="A72297" s="25" t="s">
        <v>57</v>
      </c>
      <c r="B72297" s="25" t="str">
        <f>INDEX(About!G:G,MATCH(A72297,About!F:F,0))</f>
        <v>KS</v>
      </c>
      <c r="C72297" s="25" t="e">
        <v>#N/A</v>
      </c>
      <c r="D72297" s="25" t="e">
        <f t="shared" si="1129"/>
        <v>#N/A</v>
      </c>
      <c r="E72297" s="25" t="s">
        <v>444</v>
      </c>
      <c r="F72297" s="11" t="s">
        <v>229</v>
      </c>
      <c r="G72297" s="12" t="s">
        <v>59</v>
      </c>
      <c r="H72297" s="13">
        <v>0</v>
      </c>
    </row>
    <row r="72298" spans="1:8" x14ac:dyDescent="0.2">
      <c r="A72298" s="25" t="s">
        <v>57</v>
      </c>
      <c r="B72298" s="25" t="str">
        <f>INDEX(About!G:G,MATCH(A72298,About!F:F,0))</f>
        <v>KS</v>
      </c>
      <c r="C72298" s="25" t="e">
        <v>#N/A</v>
      </c>
      <c r="D72298" s="25" t="e">
        <f t="shared" si="1129"/>
        <v>#N/A</v>
      </c>
      <c r="E72298" s="25" t="s">
        <v>444</v>
      </c>
      <c r="F72298" s="11" t="s">
        <v>229</v>
      </c>
      <c r="G72298" s="12" t="s">
        <v>60</v>
      </c>
      <c r="H72298" s="13">
        <v>102.17783236640773</v>
      </c>
    </row>
    <row r="72299" spans="1:8" x14ac:dyDescent="0.2">
      <c r="A72299" s="25" t="s">
        <v>57</v>
      </c>
      <c r="B72299" s="25" t="str">
        <f>INDEX(About!G:G,MATCH(A72299,About!F:F,0))</f>
        <v>KS</v>
      </c>
      <c r="C72299" s="25" t="e">
        <v>#N/A</v>
      </c>
      <c r="D72299" s="25" t="e">
        <f t="shared" si="1129"/>
        <v>#N/A</v>
      </c>
      <c r="E72299" s="25" t="s">
        <v>444</v>
      </c>
      <c r="F72299" s="11" t="s">
        <v>229</v>
      </c>
      <c r="G72299" s="12" t="s">
        <v>61</v>
      </c>
      <c r="H72299" s="13">
        <v>0</v>
      </c>
    </row>
    <row r="72300" spans="1:8" x14ac:dyDescent="0.2">
      <c r="A72300" s="25" t="s">
        <v>57</v>
      </c>
      <c r="B72300" s="25" t="str">
        <f>INDEX(About!G:G,MATCH(A72300,About!F:F,0))</f>
        <v>KS</v>
      </c>
      <c r="C72300" s="25" t="e">
        <v>#N/A</v>
      </c>
      <c r="D72300" s="25" t="e">
        <f t="shared" si="1129"/>
        <v>#N/A</v>
      </c>
      <c r="E72300" s="25" t="s">
        <v>444</v>
      </c>
      <c r="F72300" s="11" t="s">
        <v>229</v>
      </c>
      <c r="G72300" s="12" t="s">
        <v>62</v>
      </c>
      <c r="H72300" s="13">
        <v>104.21052336334999</v>
      </c>
    </row>
    <row r="72301" spans="1:8" x14ac:dyDescent="0.2">
      <c r="A72301" s="25" t="s">
        <v>57</v>
      </c>
      <c r="B72301" s="25" t="str">
        <f>INDEX(About!G:G,MATCH(A72301,About!F:F,0))</f>
        <v>KS</v>
      </c>
      <c r="C72301" s="25" t="e">
        <v>#N/A</v>
      </c>
      <c r="D72301" s="25" t="e">
        <f t="shared" si="1129"/>
        <v>#N/A</v>
      </c>
      <c r="E72301" s="25" t="s">
        <v>444</v>
      </c>
      <c r="F72301" s="11" t="s">
        <v>229</v>
      </c>
      <c r="G72301" s="12" t="s">
        <v>63</v>
      </c>
      <c r="H72301" s="13">
        <v>0</v>
      </c>
    </row>
    <row r="72302" spans="1:8" x14ac:dyDescent="0.2">
      <c r="A72302" s="25" t="s">
        <v>57</v>
      </c>
      <c r="B72302" s="25" t="str">
        <f>INDEX(About!G:G,MATCH(A72302,About!F:F,0))</f>
        <v>KS</v>
      </c>
      <c r="C72302" s="25" t="e">
        <v>#N/A</v>
      </c>
      <c r="D72302" s="25" t="e">
        <f t="shared" si="1129"/>
        <v>#N/A</v>
      </c>
      <c r="E72302" s="25" t="s">
        <v>444</v>
      </c>
      <c r="F72302" s="11" t="s">
        <v>229</v>
      </c>
      <c r="G72302" s="12" t="s">
        <v>64</v>
      </c>
      <c r="H72302" s="13">
        <v>110.95875858358541</v>
      </c>
    </row>
    <row r="72303" spans="1:8" x14ac:dyDescent="0.2">
      <c r="A72303" s="25" t="s">
        <v>65</v>
      </c>
      <c r="B72303" s="25" t="str">
        <f>INDEX(About!G:G,MATCH(A72303,About!F:F,0))</f>
        <v>KY</v>
      </c>
      <c r="C72303" s="25" t="e">
        <v>#N/A</v>
      </c>
      <c r="D72303" s="25" t="e">
        <f t="shared" si="1129"/>
        <v>#N/A</v>
      </c>
      <c r="E72303" s="25" t="s">
        <v>444</v>
      </c>
      <c r="F72303" s="11" t="s">
        <v>229</v>
      </c>
      <c r="G72303" s="12" t="s">
        <v>66</v>
      </c>
      <c r="H72303" s="13">
        <v>84.70948795917775</v>
      </c>
    </row>
    <row r="72304" spans="1:8" x14ac:dyDescent="0.2">
      <c r="A72304" s="25" t="s">
        <v>65</v>
      </c>
      <c r="B72304" s="25" t="str">
        <f>INDEX(About!G:G,MATCH(A72304,About!F:F,0))</f>
        <v>KY</v>
      </c>
      <c r="C72304" s="25" t="e">
        <v>#N/A</v>
      </c>
      <c r="D72304" s="25" t="e">
        <f t="shared" si="1129"/>
        <v>#N/A</v>
      </c>
      <c r="E72304" s="25" t="s">
        <v>444</v>
      </c>
      <c r="F72304" s="11" t="s">
        <v>229</v>
      </c>
      <c r="G72304" s="12" t="s">
        <v>67</v>
      </c>
      <c r="H72304" s="13">
        <v>83.939204642475232</v>
      </c>
    </row>
    <row r="72305" spans="1:8" x14ac:dyDescent="0.2">
      <c r="A72305" s="25" t="s">
        <v>49</v>
      </c>
      <c r="B72305" s="25" t="str">
        <f>INDEX(About!G:G,MATCH(A72305,About!F:F,0))</f>
        <v>IL</v>
      </c>
      <c r="C72305" s="25" t="e">
        <v>#N/A</v>
      </c>
      <c r="D72305" s="25" t="e">
        <f t="shared" si="1129"/>
        <v>#N/A</v>
      </c>
      <c r="E72305" s="25" t="s">
        <v>444</v>
      </c>
      <c r="F72305" s="11" t="s">
        <v>229</v>
      </c>
      <c r="G72305" s="12" t="s">
        <v>68</v>
      </c>
      <c r="H72305" s="13">
        <v>71.608055377356308</v>
      </c>
    </row>
    <row r="72306" spans="1:8" x14ac:dyDescent="0.2">
      <c r="A72306" s="25" t="s">
        <v>65</v>
      </c>
      <c r="B72306" s="25" t="str">
        <f>INDEX(About!G:G,MATCH(A72306,About!F:F,0))</f>
        <v>KY</v>
      </c>
      <c r="C72306" s="25" t="e">
        <v>#N/A</v>
      </c>
      <c r="D72306" s="25" t="e">
        <f t="shared" si="1129"/>
        <v>#N/A</v>
      </c>
      <c r="E72306" s="25" t="s">
        <v>444</v>
      </c>
      <c r="F72306" s="11" t="s">
        <v>229</v>
      </c>
      <c r="G72306" s="12" t="s">
        <v>69</v>
      </c>
      <c r="H72306" s="13">
        <v>66.359081837672136</v>
      </c>
    </row>
    <row r="72307" spans="1:8" x14ac:dyDescent="0.2">
      <c r="A72307" s="25" t="s">
        <v>70</v>
      </c>
      <c r="B72307" s="25" t="str">
        <f>INDEX(About!G:G,MATCH(A72307,About!F:F,0))</f>
        <v>LA</v>
      </c>
      <c r="C72307" s="25" t="e">
        <v>#N/A</v>
      </c>
      <c r="D72307" s="25" t="e">
        <f t="shared" si="1129"/>
        <v>#N/A</v>
      </c>
      <c r="E72307" s="25" t="s">
        <v>444</v>
      </c>
      <c r="F72307" s="11" t="s">
        <v>229</v>
      </c>
      <c r="G72307" s="12" t="s">
        <v>71</v>
      </c>
      <c r="H72307" s="13">
        <v>37.465019000714136</v>
      </c>
    </row>
    <row r="72308" spans="1:8" x14ac:dyDescent="0.2">
      <c r="A72308" s="25" t="s">
        <v>70</v>
      </c>
      <c r="B72308" s="25" t="str">
        <f>INDEX(About!G:G,MATCH(A72308,About!F:F,0))</f>
        <v>LA</v>
      </c>
      <c r="C72308" s="25" t="e">
        <v>#N/A</v>
      </c>
      <c r="D72308" s="25" t="e">
        <f t="shared" si="1129"/>
        <v>#N/A</v>
      </c>
      <c r="E72308" s="25" t="s">
        <v>444</v>
      </c>
      <c r="F72308" s="11" t="s">
        <v>229</v>
      </c>
      <c r="G72308" s="12" t="s">
        <v>72</v>
      </c>
      <c r="H72308" s="13">
        <v>52.578333329792969</v>
      </c>
    </row>
    <row r="72309" spans="1:8" x14ac:dyDescent="0.2">
      <c r="A72309" s="25" t="s">
        <v>70</v>
      </c>
      <c r="B72309" s="25" t="str">
        <f>INDEX(About!G:G,MATCH(A72309,About!F:F,0))</f>
        <v>LA</v>
      </c>
      <c r="C72309" s="25" t="e">
        <v>#N/A</v>
      </c>
      <c r="D72309" s="25" t="e">
        <f t="shared" si="1129"/>
        <v>#N/A</v>
      </c>
      <c r="E72309" s="25" t="s">
        <v>444</v>
      </c>
      <c r="F72309" s="11" t="s">
        <v>229</v>
      </c>
      <c r="G72309" s="12" t="s">
        <v>73</v>
      </c>
      <c r="H72309" s="13">
        <v>30.736292549828612</v>
      </c>
    </row>
    <row r="72310" spans="1:8" x14ac:dyDescent="0.2">
      <c r="A72310" s="25" t="s">
        <v>70</v>
      </c>
      <c r="B72310" s="25" t="str">
        <f>INDEX(About!G:G,MATCH(A72310,About!F:F,0))</f>
        <v>LA</v>
      </c>
      <c r="C72310" s="25" t="e">
        <v>#N/A</v>
      </c>
      <c r="D72310" s="25" t="e">
        <f t="shared" si="1129"/>
        <v>#N/A</v>
      </c>
      <c r="E72310" s="25" t="s">
        <v>444</v>
      </c>
      <c r="F72310" s="11" t="s">
        <v>229</v>
      </c>
      <c r="G72310" s="12" t="s">
        <v>74</v>
      </c>
      <c r="H72310" s="13">
        <v>16.588440854625723</v>
      </c>
    </row>
    <row r="72311" spans="1:8" x14ac:dyDescent="0.2">
      <c r="A72311" s="25" t="s">
        <v>75</v>
      </c>
      <c r="B72311" s="25" t="str">
        <f>INDEX(About!G:G,MATCH(A72311,About!F:F,0))</f>
        <v>MD</v>
      </c>
      <c r="C72311" s="25" t="e">
        <v>#N/A</v>
      </c>
      <c r="D72311" s="25" t="e">
        <f t="shared" si="1129"/>
        <v>#N/A</v>
      </c>
      <c r="E72311" s="25" t="s">
        <v>444</v>
      </c>
      <c r="F72311" s="11" t="s">
        <v>229</v>
      </c>
      <c r="G72311" s="12" t="s">
        <v>76</v>
      </c>
      <c r="H72311" s="13">
        <v>0</v>
      </c>
    </row>
    <row r="72312" spans="1:8" x14ac:dyDescent="0.2">
      <c r="A72312" s="25" t="s">
        <v>75</v>
      </c>
      <c r="B72312" s="25" t="str">
        <f>INDEX(About!G:G,MATCH(A72312,About!F:F,0))</f>
        <v>MD</v>
      </c>
      <c r="C72312" s="25" t="e">
        <v>#N/A</v>
      </c>
      <c r="D72312" s="25" t="e">
        <f t="shared" si="1129"/>
        <v>#N/A</v>
      </c>
      <c r="E72312" s="25" t="s">
        <v>444</v>
      </c>
      <c r="F72312" s="11" t="s">
        <v>229</v>
      </c>
      <c r="G72312" s="12" t="s">
        <v>77</v>
      </c>
      <c r="H72312" s="13">
        <v>0</v>
      </c>
    </row>
    <row r="72313" spans="1:8" x14ac:dyDescent="0.2">
      <c r="A72313" s="25" t="s">
        <v>78</v>
      </c>
      <c r="B72313" s="25" t="str">
        <f>INDEX(About!G:G,MATCH(A72313,About!F:F,0))</f>
        <v>MI</v>
      </c>
      <c r="C72313" s="25" t="e">
        <v>#N/A</v>
      </c>
      <c r="D72313" s="25" t="e">
        <f t="shared" si="1129"/>
        <v>#N/A</v>
      </c>
      <c r="E72313" s="25" t="s">
        <v>444</v>
      </c>
      <c r="F72313" s="11" t="s">
        <v>229</v>
      </c>
      <c r="G72313" s="12" t="s">
        <v>79</v>
      </c>
      <c r="H72313" s="13">
        <v>0</v>
      </c>
    </row>
    <row r="72314" spans="1:8" x14ac:dyDescent="0.2">
      <c r="A72314" s="25" t="s">
        <v>80</v>
      </c>
      <c r="B72314" s="25" t="str">
        <f>INDEX(About!G:G,MATCH(A72314,About!F:F,0))</f>
        <v>MS</v>
      </c>
      <c r="C72314" s="25" t="e">
        <v>#N/A</v>
      </c>
      <c r="D72314" s="25" t="e">
        <f t="shared" si="1129"/>
        <v>#N/A</v>
      </c>
      <c r="E72314" s="25" t="s">
        <v>444</v>
      </c>
      <c r="F72314" s="11" t="s">
        <v>229</v>
      </c>
      <c r="G72314" s="12" t="s">
        <v>81</v>
      </c>
      <c r="H72314" s="13">
        <v>32.011570033333939</v>
      </c>
    </row>
    <row r="72315" spans="1:8" x14ac:dyDescent="0.2">
      <c r="A72315" s="25" t="s">
        <v>80</v>
      </c>
      <c r="B72315" s="25" t="str">
        <f>INDEX(About!G:G,MATCH(A72315,About!F:F,0))</f>
        <v>MS</v>
      </c>
      <c r="C72315" s="25" t="e">
        <v>#N/A</v>
      </c>
      <c r="D72315" s="25" t="e">
        <f t="shared" si="1129"/>
        <v>#N/A</v>
      </c>
      <c r="E72315" s="25" t="s">
        <v>444</v>
      </c>
      <c r="F72315" s="11" t="s">
        <v>229</v>
      </c>
      <c r="G72315" s="12" t="s">
        <v>82</v>
      </c>
      <c r="H72315" s="13">
        <v>30.196729840271068</v>
      </c>
    </row>
    <row r="72316" spans="1:8" x14ac:dyDescent="0.2">
      <c r="A72316" s="25" t="s">
        <v>80</v>
      </c>
      <c r="B72316" s="25" t="str">
        <f>INDEX(About!G:G,MATCH(A72316,About!F:F,0))</f>
        <v>MS</v>
      </c>
      <c r="C72316" s="25" t="e">
        <v>#N/A</v>
      </c>
      <c r="D72316" s="25" t="e">
        <f t="shared" si="1129"/>
        <v>#N/A</v>
      </c>
      <c r="E72316" s="25" t="s">
        <v>444</v>
      </c>
      <c r="F72316" s="11" t="s">
        <v>229</v>
      </c>
      <c r="G72316" s="12" t="s">
        <v>83</v>
      </c>
      <c r="H72316" s="13">
        <v>39.672192210120819</v>
      </c>
    </row>
    <row r="72317" spans="1:8" x14ac:dyDescent="0.2">
      <c r="A72317" s="25" t="s">
        <v>80</v>
      </c>
      <c r="B72317" s="25" t="str">
        <f>INDEX(About!G:G,MATCH(A72317,About!F:F,0))</f>
        <v>MS</v>
      </c>
      <c r="C72317" s="25" t="e">
        <v>#N/A</v>
      </c>
      <c r="D72317" s="25" t="e">
        <f t="shared" si="1129"/>
        <v>#N/A</v>
      </c>
      <c r="E72317" s="25" t="s">
        <v>444</v>
      </c>
      <c r="F72317" s="11" t="s">
        <v>229</v>
      </c>
      <c r="G72317" s="12" t="s">
        <v>84</v>
      </c>
      <c r="H72317" s="13">
        <v>18.134775560283291</v>
      </c>
    </row>
    <row r="72318" spans="1:8" x14ac:dyDescent="0.2">
      <c r="A72318" s="25" t="s">
        <v>80</v>
      </c>
      <c r="B72318" s="25" t="str">
        <f>INDEX(About!G:G,MATCH(A72318,About!F:F,0))</f>
        <v>MS</v>
      </c>
      <c r="C72318" s="25" t="e">
        <v>#N/A</v>
      </c>
      <c r="D72318" s="25" t="e">
        <f t="shared" si="1129"/>
        <v>#N/A</v>
      </c>
      <c r="E72318" s="25" t="s">
        <v>444</v>
      </c>
      <c r="F72318" s="11" t="s">
        <v>229</v>
      </c>
      <c r="G72318" s="12" t="s">
        <v>85</v>
      </c>
      <c r="H72318" s="13">
        <v>19.193347399079649</v>
      </c>
    </row>
    <row r="72319" spans="1:8" x14ac:dyDescent="0.2">
      <c r="A72319" s="25" t="s">
        <v>80</v>
      </c>
      <c r="B72319" s="25" t="str">
        <f>INDEX(About!G:G,MATCH(A72319,About!F:F,0))</f>
        <v>MS</v>
      </c>
      <c r="C72319" s="25" t="e">
        <v>#N/A</v>
      </c>
      <c r="D72319" s="25" t="e">
        <f t="shared" si="1129"/>
        <v>#N/A</v>
      </c>
      <c r="E72319" s="25" t="s">
        <v>444</v>
      </c>
      <c r="F72319" s="11" t="s">
        <v>229</v>
      </c>
      <c r="G72319" s="12" t="s">
        <v>86</v>
      </c>
      <c r="H72319" s="13">
        <v>46.71630826839052</v>
      </c>
    </row>
    <row r="72320" spans="1:8" x14ac:dyDescent="0.2">
      <c r="A72320" s="25" t="s">
        <v>87</v>
      </c>
      <c r="B72320" s="25" t="str">
        <f>INDEX(About!G:G,MATCH(A72320,About!F:F,0))</f>
        <v>MT</v>
      </c>
      <c r="C72320" s="25" t="e">
        <v>#N/A</v>
      </c>
      <c r="D72320" s="25" t="e">
        <f t="shared" si="1129"/>
        <v>#N/A</v>
      </c>
      <c r="E72320" s="25" t="s">
        <v>444</v>
      </c>
      <c r="F72320" s="11" t="s">
        <v>229</v>
      </c>
      <c r="G72320" s="12" t="s">
        <v>88</v>
      </c>
      <c r="H72320" s="13">
        <v>0</v>
      </c>
    </row>
    <row r="72321" spans="1:8" x14ac:dyDescent="0.2">
      <c r="A72321" s="25" t="s">
        <v>87</v>
      </c>
      <c r="B72321" s="25" t="str">
        <f>INDEX(About!G:G,MATCH(A72321,About!F:F,0))</f>
        <v>MT</v>
      </c>
      <c r="C72321" s="25" t="e">
        <v>#N/A</v>
      </c>
      <c r="D72321" s="25" t="e">
        <f t="shared" si="1129"/>
        <v>#N/A</v>
      </c>
      <c r="E72321" s="25" t="s">
        <v>444</v>
      </c>
      <c r="F72321" s="11" t="s">
        <v>229</v>
      </c>
      <c r="G72321" s="12" t="s">
        <v>89</v>
      </c>
      <c r="H72321" s="13">
        <v>0</v>
      </c>
    </row>
    <row r="72322" spans="1:8" x14ac:dyDescent="0.2">
      <c r="A72322" s="25" t="s">
        <v>87</v>
      </c>
      <c r="B72322" s="25" t="str">
        <f>INDEX(About!G:G,MATCH(A72322,About!F:F,0))</f>
        <v>MT</v>
      </c>
      <c r="C72322" s="25" t="e">
        <v>#N/A</v>
      </c>
      <c r="D72322" s="25" t="e">
        <f t="shared" si="1129"/>
        <v>#N/A</v>
      </c>
      <c r="E72322" s="25" t="s">
        <v>444</v>
      </c>
      <c r="F72322" s="11" t="s">
        <v>229</v>
      </c>
      <c r="G72322" s="12" t="s">
        <v>90</v>
      </c>
      <c r="H72322" s="13">
        <v>0</v>
      </c>
    </row>
    <row r="72323" spans="1:8" x14ac:dyDescent="0.2">
      <c r="A72323" s="25" t="s">
        <v>87</v>
      </c>
      <c r="B72323" s="25" t="str">
        <f>INDEX(About!G:G,MATCH(A72323,About!F:F,0))</f>
        <v>MT</v>
      </c>
      <c r="C72323" s="25" t="e">
        <v>#N/A</v>
      </c>
      <c r="D72323" s="25" t="e">
        <f t="shared" si="1129"/>
        <v>#N/A</v>
      </c>
      <c r="E72323" s="25" t="s">
        <v>444</v>
      </c>
      <c r="F72323" s="11" t="s">
        <v>229</v>
      </c>
      <c r="G72323" s="12" t="s">
        <v>91</v>
      </c>
      <c r="H72323" s="13">
        <v>0</v>
      </c>
    </row>
    <row r="72324" spans="1:8" x14ac:dyDescent="0.2">
      <c r="A72324" s="25" t="s">
        <v>87</v>
      </c>
      <c r="B72324" s="25" t="str">
        <f>INDEX(About!G:G,MATCH(A72324,About!F:F,0))</f>
        <v>MT</v>
      </c>
      <c r="C72324" s="25" t="e">
        <v>#N/A</v>
      </c>
      <c r="D72324" s="25" t="e">
        <f t="shared" si="1129"/>
        <v>#N/A</v>
      </c>
      <c r="E72324" s="25" t="s">
        <v>444</v>
      </c>
      <c r="F72324" s="11" t="s">
        <v>229</v>
      </c>
      <c r="G72324" s="12" t="s">
        <v>92</v>
      </c>
      <c r="H72324" s="13">
        <v>0</v>
      </c>
    </row>
    <row r="72325" spans="1:8" x14ac:dyDescent="0.2">
      <c r="A72325" s="25" t="s">
        <v>87</v>
      </c>
      <c r="B72325" s="25" t="str">
        <f>INDEX(About!G:G,MATCH(A72325,About!F:F,0))</f>
        <v>MT</v>
      </c>
      <c r="C72325" s="25" t="e">
        <v>#N/A</v>
      </c>
      <c r="D72325" s="25" t="e">
        <f t="shared" si="1129"/>
        <v>#N/A</v>
      </c>
      <c r="E72325" s="25" t="s">
        <v>444</v>
      </c>
      <c r="F72325" s="11" t="s">
        <v>229</v>
      </c>
      <c r="G72325" s="12" t="s">
        <v>93</v>
      </c>
      <c r="H72325" s="13">
        <v>0</v>
      </c>
    </row>
    <row r="72326" spans="1:8" x14ac:dyDescent="0.2">
      <c r="A72326" s="25" t="s">
        <v>87</v>
      </c>
      <c r="B72326" s="25" t="str">
        <f>INDEX(About!G:G,MATCH(A72326,About!F:F,0))</f>
        <v>MT</v>
      </c>
      <c r="C72326" s="25" t="e">
        <v>#N/A</v>
      </c>
      <c r="D72326" s="25" t="e">
        <f t="shared" ref="D72326:D72389" si="1130">C72326=B72326</f>
        <v>#N/A</v>
      </c>
      <c r="E72326" s="25" t="s">
        <v>444</v>
      </c>
      <c r="F72326" s="11" t="s">
        <v>229</v>
      </c>
      <c r="G72326" s="12" t="s">
        <v>94</v>
      </c>
      <c r="H72326" s="13">
        <v>0</v>
      </c>
    </row>
    <row r="72327" spans="1:8" x14ac:dyDescent="0.2">
      <c r="A72327" s="25" t="s">
        <v>95</v>
      </c>
      <c r="B72327" s="25" t="str">
        <f>INDEX(About!G:G,MATCH(A72327,About!F:F,0))</f>
        <v>NE</v>
      </c>
      <c r="C72327" s="25" t="e">
        <v>#N/A</v>
      </c>
      <c r="D72327" s="25" t="e">
        <f t="shared" si="1130"/>
        <v>#N/A</v>
      </c>
      <c r="E72327" s="25" t="s">
        <v>444</v>
      </c>
      <c r="F72327" s="11" t="s">
        <v>229</v>
      </c>
      <c r="G72327" s="12" t="s">
        <v>96</v>
      </c>
      <c r="H72327" s="13">
        <v>0</v>
      </c>
    </row>
    <row r="72328" spans="1:8" x14ac:dyDescent="0.2">
      <c r="A72328" s="25" t="s">
        <v>95</v>
      </c>
      <c r="B72328" s="25" t="str">
        <f>INDEX(About!G:G,MATCH(A72328,About!F:F,0))</f>
        <v>NE</v>
      </c>
      <c r="C72328" s="25" t="e">
        <v>#N/A</v>
      </c>
      <c r="D72328" s="25" t="e">
        <f t="shared" si="1130"/>
        <v>#N/A</v>
      </c>
      <c r="E72328" s="25" t="s">
        <v>444</v>
      </c>
      <c r="F72328" s="11" t="s">
        <v>229</v>
      </c>
      <c r="G72328" s="12" t="s">
        <v>97</v>
      </c>
      <c r="H72328" s="13">
        <v>0</v>
      </c>
    </row>
    <row r="72329" spans="1:8" x14ac:dyDescent="0.2">
      <c r="A72329" s="25" t="s">
        <v>651</v>
      </c>
      <c r="B72329" s="25" t="str">
        <f>INDEX(About!G:G,MATCH(A72329,About!F:F,0))</f>
        <v>NM</v>
      </c>
      <c r="C72329" s="25" t="e">
        <v>#N/A</v>
      </c>
      <c r="D72329" s="25" t="e">
        <f t="shared" si="1130"/>
        <v>#N/A</v>
      </c>
      <c r="E72329" s="25" t="s">
        <v>444</v>
      </c>
      <c r="F72329" s="11" t="s">
        <v>229</v>
      </c>
      <c r="G72329" s="12" t="s">
        <v>98</v>
      </c>
      <c r="H72329" s="13">
        <v>0</v>
      </c>
    </row>
    <row r="72330" spans="1:8" x14ac:dyDescent="0.2">
      <c r="A72330" s="25" t="s">
        <v>651</v>
      </c>
      <c r="B72330" s="25" t="str">
        <f>INDEX(About!G:G,MATCH(A72330,About!F:F,0))</f>
        <v>NM</v>
      </c>
      <c r="C72330" s="25" t="e">
        <v>#N/A</v>
      </c>
      <c r="D72330" s="25" t="e">
        <f t="shared" si="1130"/>
        <v>#N/A</v>
      </c>
      <c r="E72330" s="25" t="s">
        <v>444</v>
      </c>
      <c r="F72330" s="11" t="s">
        <v>229</v>
      </c>
      <c r="G72330" s="12" t="s">
        <v>99</v>
      </c>
      <c r="H72330" s="13">
        <v>0</v>
      </c>
    </row>
    <row r="72331" spans="1:8" x14ac:dyDescent="0.2">
      <c r="A72331" s="25" t="s">
        <v>651</v>
      </c>
      <c r="B72331" s="25" t="str">
        <f>INDEX(About!G:G,MATCH(A72331,About!F:F,0))</f>
        <v>NM</v>
      </c>
      <c r="C72331" s="25" t="e">
        <v>#N/A</v>
      </c>
      <c r="D72331" s="25" t="e">
        <f t="shared" si="1130"/>
        <v>#N/A</v>
      </c>
      <c r="E72331" s="25" t="s">
        <v>444</v>
      </c>
      <c r="F72331" s="11" t="s">
        <v>229</v>
      </c>
      <c r="G72331" s="12" t="s">
        <v>100</v>
      </c>
      <c r="H72331" s="13">
        <v>0</v>
      </c>
    </row>
    <row r="72332" spans="1:8" x14ac:dyDescent="0.2">
      <c r="A72332" s="25" t="s">
        <v>651</v>
      </c>
      <c r="B72332" s="25" t="str">
        <f>INDEX(About!G:G,MATCH(A72332,About!F:F,0))</f>
        <v>NM</v>
      </c>
      <c r="C72332" s="25" t="e">
        <v>#N/A</v>
      </c>
      <c r="D72332" s="25" t="e">
        <f t="shared" si="1130"/>
        <v>#N/A</v>
      </c>
      <c r="E72332" s="25" t="s">
        <v>444</v>
      </c>
      <c r="F72332" s="11" t="s">
        <v>229</v>
      </c>
      <c r="G72332" s="12" t="s">
        <v>101</v>
      </c>
      <c r="H72332" s="13">
        <v>0</v>
      </c>
    </row>
    <row r="72333" spans="1:8" x14ac:dyDescent="0.2">
      <c r="A72333" s="25" t="s">
        <v>651</v>
      </c>
      <c r="B72333" s="25" t="str">
        <f>INDEX(About!G:G,MATCH(A72333,About!F:F,0))</f>
        <v>NM</v>
      </c>
      <c r="C72333" s="25" t="e">
        <v>#N/A</v>
      </c>
      <c r="D72333" s="25" t="e">
        <f t="shared" si="1130"/>
        <v>#N/A</v>
      </c>
      <c r="E72333" s="25" t="s">
        <v>444</v>
      </c>
      <c r="F72333" s="11" t="s">
        <v>229</v>
      </c>
      <c r="G72333" s="12" t="s">
        <v>102</v>
      </c>
      <c r="H72333" s="13">
        <v>0</v>
      </c>
    </row>
    <row r="72334" spans="1:8" x14ac:dyDescent="0.2">
      <c r="A72334" s="25" t="s">
        <v>651</v>
      </c>
      <c r="B72334" s="25" t="str">
        <f>INDEX(About!G:G,MATCH(A72334,About!F:F,0))</f>
        <v>NM</v>
      </c>
      <c r="C72334" s="25" t="e">
        <v>#N/A</v>
      </c>
      <c r="D72334" s="25" t="e">
        <f t="shared" si="1130"/>
        <v>#N/A</v>
      </c>
      <c r="E72334" s="25" t="s">
        <v>444</v>
      </c>
      <c r="F72334" s="11" t="s">
        <v>229</v>
      </c>
      <c r="G72334" s="12" t="s">
        <v>103</v>
      </c>
      <c r="H72334" s="13">
        <v>0</v>
      </c>
    </row>
    <row r="72335" spans="1:8" x14ac:dyDescent="0.2">
      <c r="A72335" s="25" t="s">
        <v>651</v>
      </c>
      <c r="B72335" s="25" t="str">
        <f>INDEX(About!G:G,MATCH(A72335,About!F:F,0))</f>
        <v>NM</v>
      </c>
      <c r="C72335" s="25" t="e">
        <v>#N/A</v>
      </c>
      <c r="D72335" s="25" t="e">
        <f t="shared" si="1130"/>
        <v>#N/A</v>
      </c>
      <c r="E72335" s="25" t="s">
        <v>444</v>
      </c>
      <c r="F72335" s="11" t="s">
        <v>229</v>
      </c>
      <c r="G72335" s="12" t="s">
        <v>104</v>
      </c>
      <c r="H72335" s="13">
        <v>0</v>
      </c>
    </row>
    <row r="72336" spans="1:8" x14ac:dyDescent="0.2">
      <c r="A72336" s="25" t="s">
        <v>651</v>
      </c>
      <c r="B72336" s="25" t="str">
        <f>INDEX(About!G:G,MATCH(A72336,About!F:F,0))</f>
        <v>NM</v>
      </c>
      <c r="C72336" s="25" t="e">
        <v>#N/A</v>
      </c>
      <c r="D72336" s="25" t="e">
        <f t="shared" si="1130"/>
        <v>#N/A</v>
      </c>
      <c r="E72336" s="25" t="s">
        <v>444</v>
      </c>
      <c r="F72336" s="11" t="s">
        <v>229</v>
      </c>
      <c r="G72336" s="12" t="s">
        <v>105</v>
      </c>
      <c r="H72336" s="13">
        <v>0</v>
      </c>
    </row>
    <row r="72337" spans="1:8" x14ac:dyDescent="0.2">
      <c r="A72337" s="25" t="s">
        <v>653</v>
      </c>
      <c r="B72337" s="25" t="str">
        <f>INDEX(About!G:G,MATCH(A72337,About!F:F,0))</f>
        <v>NY</v>
      </c>
      <c r="C72337" s="25" t="e">
        <v>#N/A</v>
      </c>
      <c r="D72337" s="25" t="e">
        <f t="shared" si="1130"/>
        <v>#N/A</v>
      </c>
      <c r="E72337" s="25" t="s">
        <v>444</v>
      </c>
      <c r="F72337" s="11" t="s">
        <v>229</v>
      </c>
      <c r="G72337" s="12" t="s">
        <v>106</v>
      </c>
      <c r="H72337" s="13">
        <v>0</v>
      </c>
    </row>
    <row r="72338" spans="1:8" x14ac:dyDescent="0.2">
      <c r="A72338" s="25" t="s">
        <v>653</v>
      </c>
      <c r="B72338" s="25" t="str">
        <f>INDEX(About!G:G,MATCH(A72338,About!F:F,0))</f>
        <v>NY</v>
      </c>
      <c r="C72338" s="25" t="e">
        <v>#N/A</v>
      </c>
      <c r="D72338" s="25" t="e">
        <f t="shared" si="1130"/>
        <v>#N/A</v>
      </c>
      <c r="E72338" s="25" t="s">
        <v>444</v>
      </c>
      <c r="F72338" s="11" t="s">
        <v>229</v>
      </c>
      <c r="G72338" s="12" t="s">
        <v>107</v>
      </c>
      <c r="H72338" s="13">
        <v>0</v>
      </c>
    </row>
    <row r="72339" spans="1:8" x14ac:dyDescent="0.2">
      <c r="A72339" s="25" t="s">
        <v>655</v>
      </c>
      <c r="B72339" s="25" t="str">
        <f>INDEX(About!G:G,MATCH(A72339,About!F:F,0))</f>
        <v>NC</v>
      </c>
      <c r="C72339" s="25" t="e">
        <v>#N/A</v>
      </c>
      <c r="D72339" s="25" t="e">
        <f t="shared" si="1130"/>
        <v>#N/A</v>
      </c>
      <c r="E72339" s="25" t="s">
        <v>444</v>
      </c>
      <c r="F72339" s="11" t="s">
        <v>229</v>
      </c>
      <c r="G72339" s="12" t="s">
        <v>108</v>
      </c>
      <c r="H72339" s="13">
        <v>0</v>
      </c>
    </row>
    <row r="72340" spans="1:8" x14ac:dyDescent="0.2">
      <c r="A72340" s="25" t="s">
        <v>657</v>
      </c>
      <c r="B72340" s="25" t="str">
        <f>INDEX(About!G:G,MATCH(A72340,About!F:F,0))</f>
        <v>ND</v>
      </c>
      <c r="C72340" s="25" t="e">
        <v>#N/A</v>
      </c>
      <c r="D72340" s="25" t="e">
        <f t="shared" si="1130"/>
        <v>#N/A</v>
      </c>
      <c r="E72340" s="25" t="s">
        <v>444</v>
      </c>
      <c r="F72340" s="11" t="s">
        <v>229</v>
      </c>
      <c r="G72340" s="12" t="s">
        <v>109</v>
      </c>
      <c r="H72340" s="13">
        <v>0</v>
      </c>
    </row>
    <row r="72341" spans="1:8" x14ac:dyDescent="0.2">
      <c r="A72341" s="25" t="s">
        <v>110</v>
      </c>
      <c r="B72341" s="25" t="str">
        <f>INDEX(About!G:G,MATCH(A72341,About!F:F,0))</f>
        <v>OH</v>
      </c>
      <c r="C72341" s="25" t="e">
        <v>#N/A</v>
      </c>
      <c r="D72341" s="25" t="e">
        <f t="shared" si="1130"/>
        <v>#N/A</v>
      </c>
      <c r="E72341" s="25" t="s">
        <v>444</v>
      </c>
      <c r="F72341" s="11" t="s">
        <v>229</v>
      </c>
      <c r="G72341" s="12" t="s">
        <v>111</v>
      </c>
      <c r="H72341" s="13">
        <v>0</v>
      </c>
    </row>
    <row r="72342" spans="1:8" x14ac:dyDescent="0.2">
      <c r="A72342" s="25" t="s">
        <v>110</v>
      </c>
      <c r="B72342" s="25" t="str">
        <f>INDEX(About!G:G,MATCH(A72342,About!F:F,0))</f>
        <v>OH</v>
      </c>
      <c r="C72342" s="25" t="e">
        <v>#N/A</v>
      </c>
      <c r="D72342" s="25" t="e">
        <f t="shared" si="1130"/>
        <v>#N/A</v>
      </c>
      <c r="E72342" s="25" t="s">
        <v>444</v>
      </c>
      <c r="F72342" s="11" t="s">
        <v>229</v>
      </c>
      <c r="G72342" s="12" t="s">
        <v>112</v>
      </c>
      <c r="H72342" s="13">
        <v>0</v>
      </c>
    </row>
    <row r="72343" spans="1:8" x14ac:dyDescent="0.2">
      <c r="A72343" s="25" t="s">
        <v>110</v>
      </c>
      <c r="B72343" s="25" t="str">
        <f>INDEX(About!G:G,MATCH(A72343,About!F:F,0))</f>
        <v>OH</v>
      </c>
      <c r="C72343" s="25" t="e">
        <v>#N/A</v>
      </c>
      <c r="D72343" s="25" t="e">
        <f t="shared" si="1130"/>
        <v>#N/A</v>
      </c>
      <c r="E72343" s="25" t="s">
        <v>444</v>
      </c>
      <c r="F72343" s="11" t="s">
        <v>229</v>
      </c>
      <c r="G72343" s="12" t="s">
        <v>113</v>
      </c>
      <c r="H72343" s="13">
        <v>102.97662840242015</v>
      </c>
    </row>
    <row r="72344" spans="1:8" x14ac:dyDescent="0.2">
      <c r="A72344" s="25" t="s">
        <v>114</v>
      </c>
      <c r="B72344" s="25" t="str">
        <f>INDEX(About!G:G,MATCH(A72344,About!F:F,0))</f>
        <v>OK</v>
      </c>
      <c r="C72344" s="25" t="e">
        <v>#N/A</v>
      </c>
      <c r="D72344" s="25" t="e">
        <f t="shared" si="1130"/>
        <v>#N/A</v>
      </c>
      <c r="E72344" s="25" t="s">
        <v>444</v>
      </c>
      <c r="F72344" s="11" t="s">
        <v>229</v>
      </c>
      <c r="G72344" s="12" t="s">
        <v>115</v>
      </c>
      <c r="H72344" s="13">
        <v>107.07762719461444</v>
      </c>
    </row>
    <row r="72345" spans="1:8" x14ac:dyDescent="0.2">
      <c r="A72345" s="25" t="s">
        <v>114</v>
      </c>
      <c r="B72345" s="25" t="str">
        <f>INDEX(About!G:G,MATCH(A72345,About!F:F,0))</f>
        <v>OK</v>
      </c>
      <c r="C72345" s="25" t="e">
        <v>#N/A</v>
      </c>
      <c r="D72345" s="25" t="e">
        <f t="shared" si="1130"/>
        <v>#N/A</v>
      </c>
      <c r="E72345" s="25" t="s">
        <v>444</v>
      </c>
      <c r="F72345" s="11" t="s">
        <v>229</v>
      </c>
      <c r="G72345" s="12" t="s">
        <v>116</v>
      </c>
      <c r="H72345" s="13">
        <v>77.971610176746367</v>
      </c>
    </row>
    <row r="72346" spans="1:8" x14ac:dyDescent="0.2">
      <c r="A72346" s="25" t="s">
        <v>114</v>
      </c>
      <c r="B72346" s="25" t="str">
        <f>INDEX(About!G:G,MATCH(A72346,About!F:F,0))</f>
        <v>OK</v>
      </c>
      <c r="C72346" s="25" t="e">
        <v>#N/A</v>
      </c>
      <c r="D72346" s="25" t="e">
        <f t="shared" si="1130"/>
        <v>#N/A</v>
      </c>
      <c r="E72346" s="25" t="s">
        <v>444</v>
      </c>
      <c r="F72346" s="11" t="s">
        <v>229</v>
      </c>
      <c r="G72346" s="12" t="s">
        <v>117</v>
      </c>
      <c r="H72346" s="13">
        <v>89.887833053813722</v>
      </c>
    </row>
    <row r="72347" spans="1:8" x14ac:dyDescent="0.2">
      <c r="A72347" s="25" t="s">
        <v>114</v>
      </c>
      <c r="B72347" s="25" t="str">
        <f>INDEX(About!G:G,MATCH(A72347,About!F:F,0))</f>
        <v>OK</v>
      </c>
      <c r="C72347" s="25" t="e">
        <v>#N/A</v>
      </c>
      <c r="D72347" s="25" t="e">
        <f t="shared" si="1130"/>
        <v>#N/A</v>
      </c>
      <c r="E72347" s="25" t="s">
        <v>444</v>
      </c>
      <c r="F72347" s="11" t="s">
        <v>229</v>
      </c>
      <c r="G72347" s="12" t="s">
        <v>118</v>
      </c>
      <c r="H72347" s="13">
        <v>97.36797122923771</v>
      </c>
    </row>
    <row r="72348" spans="1:8" x14ac:dyDescent="0.2">
      <c r="A72348" s="25" t="s">
        <v>114</v>
      </c>
      <c r="B72348" s="25" t="str">
        <f>INDEX(About!G:G,MATCH(A72348,About!F:F,0))</f>
        <v>OK</v>
      </c>
      <c r="C72348" s="25" t="e">
        <v>#N/A</v>
      </c>
      <c r="D72348" s="25" t="e">
        <f t="shared" si="1130"/>
        <v>#N/A</v>
      </c>
      <c r="E72348" s="25" t="s">
        <v>444</v>
      </c>
      <c r="F72348" s="11" t="s">
        <v>229</v>
      </c>
      <c r="G72348" s="12" t="s">
        <v>119</v>
      </c>
      <c r="H72348" s="13">
        <v>99.489594801140726</v>
      </c>
    </row>
    <row r="72349" spans="1:8" x14ac:dyDescent="0.2">
      <c r="A72349" s="25" t="s">
        <v>114</v>
      </c>
      <c r="B72349" s="25" t="str">
        <f>INDEX(About!G:G,MATCH(A72349,About!F:F,0))</f>
        <v>OK</v>
      </c>
      <c r="C72349" s="25" t="e">
        <v>#N/A</v>
      </c>
      <c r="D72349" s="25" t="e">
        <f t="shared" si="1130"/>
        <v>#N/A</v>
      </c>
      <c r="E72349" s="25" t="s">
        <v>444</v>
      </c>
      <c r="F72349" s="11" t="s">
        <v>229</v>
      </c>
      <c r="G72349" s="12" t="s">
        <v>120</v>
      </c>
      <c r="H72349" s="13">
        <v>80.670023538620541</v>
      </c>
    </row>
    <row r="72350" spans="1:8" x14ac:dyDescent="0.2">
      <c r="A72350" s="25" t="s">
        <v>114</v>
      </c>
      <c r="B72350" s="25" t="str">
        <f>INDEX(About!G:G,MATCH(A72350,About!F:F,0))</f>
        <v>OK</v>
      </c>
      <c r="C72350" s="25" t="e">
        <v>#N/A</v>
      </c>
      <c r="D72350" s="25" t="e">
        <f t="shared" si="1130"/>
        <v>#N/A</v>
      </c>
      <c r="E72350" s="25" t="s">
        <v>444</v>
      </c>
      <c r="F72350" s="11" t="s">
        <v>229</v>
      </c>
      <c r="G72350" s="12" t="s">
        <v>121</v>
      </c>
      <c r="H72350" s="13">
        <v>0</v>
      </c>
    </row>
    <row r="72351" spans="1:8" x14ac:dyDescent="0.2">
      <c r="A72351" s="25" t="s">
        <v>114</v>
      </c>
      <c r="B72351" s="25" t="str">
        <f>INDEX(About!G:G,MATCH(A72351,About!F:F,0))</f>
        <v>OK</v>
      </c>
      <c r="C72351" s="25" t="e">
        <v>#N/A</v>
      </c>
      <c r="D72351" s="25" t="e">
        <f t="shared" si="1130"/>
        <v>#N/A</v>
      </c>
      <c r="E72351" s="25" t="s">
        <v>444</v>
      </c>
      <c r="F72351" s="11" t="s">
        <v>229</v>
      </c>
      <c r="G72351" s="12" t="s">
        <v>122</v>
      </c>
      <c r="H72351" s="13">
        <v>105.47122376389704</v>
      </c>
    </row>
    <row r="72352" spans="1:8" x14ac:dyDescent="0.2">
      <c r="A72352" s="25" t="s">
        <v>114</v>
      </c>
      <c r="B72352" s="25" t="str">
        <f>INDEX(About!G:G,MATCH(A72352,About!F:F,0))</f>
        <v>OK</v>
      </c>
      <c r="C72352" s="25" t="e">
        <v>#N/A</v>
      </c>
      <c r="D72352" s="25" t="e">
        <f t="shared" si="1130"/>
        <v>#N/A</v>
      </c>
      <c r="E72352" s="25" t="s">
        <v>444</v>
      </c>
      <c r="F72352" s="11" t="s">
        <v>229</v>
      </c>
      <c r="G72352" s="12" t="s">
        <v>123</v>
      </c>
      <c r="H72352" s="13">
        <v>91.708505048494374</v>
      </c>
    </row>
    <row r="72353" spans="1:8" x14ac:dyDescent="0.2">
      <c r="A72353" s="25" t="s">
        <v>124</v>
      </c>
      <c r="B72353" s="25" t="str">
        <f>INDEX(About!G:G,MATCH(A72353,About!F:F,0))</f>
        <v>OR</v>
      </c>
      <c r="C72353" s="25" t="e">
        <v>#N/A</v>
      </c>
      <c r="D72353" s="25" t="e">
        <f t="shared" si="1130"/>
        <v>#N/A</v>
      </c>
      <c r="E72353" s="25" t="s">
        <v>444</v>
      </c>
      <c r="F72353" s="11" t="s">
        <v>229</v>
      </c>
      <c r="G72353" s="12" t="s">
        <v>125</v>
      </c>
      <c r="H72353" s="13">
        <v>0</v>
      </c>
    </row>
    <row r="72354" spans="1:8" x14ac:dyDescent="0.2">
      <c r="A72354" s="25" t="s">
        <v>124</v>
      </c>
      <c r="B72354" s="25" t="str">
        <f>INDEX(About!G:G,MATCH(A72354,About!F:F,0))</f>
        <v>OR</v>
      </c>
      <c r="C72354" s="25" t="e">
        <v>#N/A</v>
      </c>
      <c r="D72354" s="25" t="e">
        <f t="shared" si="1130"/>
        <v>#N/A</v>
      </c>
      <c r="E72354" s="25" t="s">
        <v>444</v>
      </c>
      <c r="F72354" s="11" t="s">
        <v>229</v>
      </c>
      <c r="G72354" s="12" t="s">
        <v>126</v>
      </c>
      <c r="H72354" s="13">
        <v>0</v>
      </c>
    </row>
    <row r="72355" spans="1:8" x14ac:dyDescent="0.2">
      <c r="A72355" s="25" t="s">
        <v>127</v>
      </c>
      <c r="B72355" s="25" t="str">
        <f>INDEX(About!G:G,MATCH(A72355,About!F:F,0))</f>
        <v>PA</v>
      </c>
      <c r="C72355" s="25" t="e">
        <v>#N/A</v>
      </c>
      <c r="D72355" s="25" t="e">
        <f t="shared" si="1130"/>
        <v>#N/A</v>
      </c>
      <c r="E72355" s="25" t="s">
        <v>444</v>
      </c>
      <c r="F72355" s="11" t="s">
        <v>229</v>
      </c>
      <c r="G72355" s="12" t="s">
        <v>128</v>
      </c>
      <c r="H72355" s="13">
        <v>0</v>
      </c>
    </row>
    <row r="72356" spans="1:8" x14ac:dyDescent="0.2">
      <c r="A72356" s="25" t="s">
        <v>665</v>
      </c>
      <c r="B72356" s="25" t="str">
        <f>INDEX(About!G:G,MATCH(A72356,About!F:F,0))</f>
        <v>SC</v>
      </c>
      <c r="C72356" s="25" t="e">
        <v>#N/A</v>
      </c>
      <c r="D72356" s="25" t="e">
        <f t="shared" si="1130"/>
        <v>#N/A</v>
      </c>
      <c r="E72356" s="25" t="s">
        <v>444</v>
      </c>
      <c r="F72356" s="11" t="s">
        <v>229</v>
      </c>
      <c r="G72356" s="12" t="s">
        <v>129</v>
      </c>
      <c r="H72356" s="13">
        <v>72.813725844660553</v>
      </c>
    </row>
    <row r="72357" spans="1:8" x14ac:dyDescent="0.2">
      <c r="A72357" s="25" t="s">
        <v>665</v>
      </c>
      <c r="B72357" s="25" t="str">
        <f>INDEX(About!G:G,MATCH(A72357,About!F:F,0))</f>
        <v>SC</v>
      </c>
      <c r="C72357" s="25" t="e">
        <v>#N/A</v>
      </c>
      <c r="D72357" s="25" t="e">
        <f t="shared" si="1130"/>
        <v>#N/A</v>
      </c>
      <c r="E72357" s="25" t="s">
        <v>444</v>
      </c>
      <c r="F72357" s="11" t="s">
        <v>229</v>
      </c>
      <c r="G72357" s="12" t="s">
        <v>130</v>
      </c>
      <c r="H72357" s="13">
        <v>64.817482275220755</v>
      </c>
    </row>
    <row r="72358" spans="1:8" x14ac:dyDescent="0.2">
      <c r="A72358" s="25" t="s">
        <v>667</v>
      </c>
      <c r="B72358" s="25" t="str">
        <f>INDEX(About!G:G,MATCH(A72358,About!F:F,0))</f>
        <v>SD</v>
      </c>
      <c r="C72358" s="25" t="e">
        <v>#N/A</v>
      </c>
      <c r="D72358" s="25" t="e">
        <f t="shared" si="1130"/>
        <v>#N/A</v>
      </c>
      <c r="E72358" s="25" t="s">
        <v>444</v>
      </c>
      <c r="F72358" s="11" t="s">
        <v>229</v>
      </c>
      <c r="G72358" s="12" t="s">
        <v>131</v>
      </c>
      <c r="H72358" s="13">
        <v>0</v>
      </c>
    </row>
    <row r="72359" spans="1:8" x14ac:dyDescent="0.2">
      <c r="A72359" s="25" t="s">
        <v>667</v>
      </c>
      <c r="B72359" s="25" t="str">
        <f>INDEX(About!G:G,MATCH(A72359,About!F:F,0))</f>
        <v>SD</v>
      </c>
      <c r="C72359" s="25" t="e">
        <v>#N/A</v>
      </c>
      <c r="D72359" s="25" t="e">
        <f t="shared" si="1130"/>
        <v>#N/A</v>
      </c>
      <c r="E72359" s="25" t="s">
        <v>444</v>
      </c>
      <c r="F72359" s="11" t="s">
        <v>229</v>
      </c>
      <c r="G72359" s="12" t="s">
        <v>132</v>
      </c>
      <c r="H72359" s="13">
        <v>0</v>
      </c>
    </row>
    <row r="72360" spans="1:8" x14ac:dyDescent="0.2">
      <c r="A72360" s="25" t="s">
        <v>133</v>
      </c>
      <c r="B72360" s="25" t="str">
        <f>INDEX(About!G:G,MATCH(A72360,About!F:F,0))</f>
        <v>TN</v>
      </c>
      <c r="C72360" s="25" t="e">
        <v>#N/A</v>
      </c>
      <c r="D72360" s="25" t="e">
        <f t="shared" si="1130"/>
        <v>#N/A</v>
      </c>
      <c r="E72360" s="25" t="s">
        <v>444</v>
      </c>
      <c r="F72360" s="11" t="s">
        <v>229</v>
      </c>
      <c r="G72360" s="12" t="s">
        <v>134</v>
      </c>
      <c r="H72360" s="13">
        <v>60.66699329749526</v>
      </c>
    </row>
    <row r="72361" spans="1:8" x14ac:dyDescent="0.2">
      <c r="A72361" s="25" t="s">
        <v>133</v>
      </c>
      <c r="B72361" s="25" t="str">
        <f>INDEX(About!G:G,MATCH(A72361,About!F:F,0))</f>
        <v>TN</v>
      </c>
      <c r="C72361" s="25" t="e">
        <v>#N/A</v>
      </c>
      <c r="D72361" s="25" t="e">
        <f t="shared" si="1130"/>
        <v>#N/A</v>
      </c>
      <c r="E72361" s="25" t="s">
        <v>444</v>
      </c>
      <c r="F72361" s="11" t="s">
        <v>229</v>
      </c>
      <c r="G72361" s="12" t="s">
        <v>135</v>
      </c>
      <c r="H72361" s="13">
        <v>58.76834422414678</v>
      </c>
    </row>
    <row r="72362" spans="1:8" x14ac:dyDescent="0.2">
      <c r="A72362" s="25" t="s">
        <v>133</v>
      </c>
      <c r="B72362" s="25" t="str">
        <f>INDEX(About!G:G,MATCH(A72362,About!F:F,0))</f>
        <v>TN</v>
      </c>
      <c r="C72362" s="25" t="e">
        <v>#N/A</v>
      </c>
      <c r="D72362" s="25" t="e">
        <f t="shared" si="1130"/>
        <v>#N/A</v>
      </c>
      <c r="E72362" s="25" t="s">
        <v>444</v>
      </c>
      <c r="F72362" s="11" t="s">
        <v>229</v>
      </c>
      <c r="G72362" s="12" t="s">
        <v>136</v>
      </c>
      <c r="H72362" s="13">
        <v>63.685057938872596</v>
      </c>
    </row>
    <row r="72363" spans="1:8" x14ac:dyDescent="0.2">
      <c r="A72363" s="25" t="s">
        <v>137</v>
      </c>
      <c r="B72363" s="25" t="str">
        <f>INDEX(About!G:G,MATCH(A72363,About!F:F,0))</f>
        <v>TX</v>
      </c>
      <c r="C72363" s="25" t="e">
        <v>#N/A</v>
      </c>
      <c r="D72363" s="25" t="e">
        <f t="shared" si="1130"/>
        <v>#N/A</v>
      </c>
      <c r="E72363" s="25" t="s">
        <v>444</v>
      </c>
      <c r="F72363" s="11" t="s">
        <v>229</v>
      </c>
      <c r="G72363" s="12" t="s">
        <v>138</v>
      </c>
      <c r="H72363" s="13">
        <v>0</v>
      </c>
    </row>
    <row r="72364" spans="1:8" x14ac:dyDescent="0.2">
      <c r="A72364" s="25" t="s">
        <v>137</v>
      </c>
      <c r="B72364" s="25" t="str">
        <f>INDEX(About!G:G,MATCH(A72364,About!F:F,0))</f>
        <v>TX</v>
      </c>
      <c r="C72364" s="25" t="e">
        <v>#N/A</v>
      </c>
      <c r="D72364" s="25" t="e">
        <f t="shared" si="1130"/>
        <v>#N/A</v>
      </c>
      <c r="E72364" s="25" t="s">
        <v>444</v>
      </c>
      <c r="F72364" s="11" t="s">
        <v>229</v>
      </c>
      <c r="G72364" s="12" t="s">
        <v>139</v>
      </c>
      <c r="H72364" s="13">
        <v>98.598232577105421</v>
      </c>
    </row>
    <row r="72365" spans="1:8" x14ac:dyDescent="0.2">
      <c r="A72365" s="25" t="s">
        <v>137</v>
      </c>
      <c r="B72365" s="25" t="str">
        <f>INDEX(About!G:G,MATCH(A72365,About!F:F,0))</f>
        <v>TX</v>
      </c>
      <c r="C72365" s="25" t="e">
        <v>#N/A</v>
      </c>
      <c r="D72365" s="25" t="e">
        <f t="shared" si="1130"/>
        <v>#N/A</v>
      </c>
      <c r="E72365" s="25" t="s">
        <v>444</v>
      </c>
      <c r="F72365" s="11" t="s">
        <v>229</v>
      </c>
      <c r="G72365" s="12" t="s">
        <v>140</v>
      </c>
      <c r="H72365" s="13">
        <v>68.065462877510157</v>
      </c>
    </row>
    <row r="72366" spans="1:8" x14ac:dyDescent="0.2">
      <c r="A72366" s="25" t="s">
        <v>137</v>
      </c>
      <c r="B72366" s="25" t="str">
        <f>INDEX(About!G:G,MATCH(A72366,About!F:F,0))</f>
        <v>TX</v>
      </c>
      <c r="C72366" s="25" t="e">
        <v>#N/A</v>
      </c>
      <c r="D72366" s="25" t="e">
        <f t="shared" si="1130"/>
        <v>#N/A</v>
      </c>
      <c r="E72366" s="25" t="s">
        <v>444</v>
      </c>
      <c r="F72366" s="11" t="s">
        <v>229</v>
      </c>
      <c r="G72366" s="12" t="s">
        <v>141</v>
      </c>
      <c r="H72366" s="13">
        <v>79.410918014925358</v>
      </c>
    </row>
    <row r="72367" spans="1:8" x14ac:dyDescent="0.2">
      <c r="A72367" s="25" t="s">
        <v>137</v>
      </c>
      <c r="B72367" s="25" t="str">
        <f>INDEX(About!G:G,MATCH(A72367,About!F:F,0))</f>
        <v>TX</v>
      </c>
      <c r="C72367" s="25" t="e">
        <v>#N/A</v>
      </c>
      <c r="D72367" s="25" t="e">
        <f t="shared" si="1130"/>
        <v>#N/A</v>
      </c>
      <c r="E72367" s="25" t="s">
        <v>444</v>
      </c>
      <c r="F72367" s="11" t="s">
        <v>229</v>
      </c>
      <c r="G72367" s="12" t="s">
        <v>142</v>
      </c>
      <c r="H72367" s="13">
        <v>0</v>
      </c>
    </row>
    <row r="72368" spans="1:8" x14ac:dyDescent="0.2">
      <c r="A72368" s="25" t="s">
        <v>137</v>
      </c>
      <c r="B72368" s="25" t="str">
        <f>INDEX(About!G:G,MATCH(A72368,About!F:F,0))</f>
        <v>TX</v>
      </c>
      <c r="C72368" s="25" t="e">
        <v>#N/A</v>
      </c>
      <c r="D72368" s="25" t="e">
        <f t="shared" si="1130"/>
        <v>#N/A</v>
      </c>
      <c r="E72368" s="25" t="s">
        <v>444</v>
      </c>
      <c r="F72368" s="11" t="s">
        <v>229</v>
      </c>
      <c r="G72368" s="12" t="s">
        <v>143</v>
      </c>
      <c r="H72368" s="13">
        <v>75.177760048914834</v>
      </c>
    </row>
    <row r="72369" spans="1:8" x14ac:dyDescent="0.2">
      <c r="A72369" s="25" t="s">
        <v>137</v>
      </c>
      <c r="B72369" s="25" t="str">
        <f>INDEX(About!G:G,MATCH(A72369,About!F:F,0))</f>
        <v>TX</v>
      </c>
      <c r="C72369" s="25" t="e">
        <v>#N/A</v>
      </c>
      <c r="D72369" s="25" t="e">
        <f t="shared" si="1130"/>
        <v>#N/A</v>
      </c>
      <c r="E72369" s="25" t="s">
        <v>444</v>
      </c>
      <c r="F72369" s="11" t="s">
        <v>229</v>
      </c>
      <c r="G72369" s="12" t="s">
        <v>144</v>
      </c>
      <c r="H72369" s="13">
        <v>0</v>
      </c>
    </row>
    <row r="72370" spans="1:8" x14ac:dyDescent="0.2">
      <c r="A72370" s="25" t="s">
        <v>137</v>
      </c>
      <c r="B72370" s="25" t="str">
        <f>INDEX(About!G:G,MATCH(A72370,About!F:F,0))</f>
        <v>TX</v>
      </c>
      <c r="C72370" s="25" t="e">
        <v>#N/A</v>
      </c>
      <c r="D72370" s="25" t="e">
        <f t="shared" si="1130"/>
        <v>#N/A</v>
      </c>
      <c r="E72370" s="25" t="s">
        <v>444</v>
      </c>
      <c r="F72370" s="11" t="s">
        <v>229</v>
      </c>
      <c r="G72370" s="12" t="s">
        <v>145</v>
      </c>
      <c r="H72370" s="13">
        <v>0</v>
      </c>
    </row>
    <row r="72371" spans="1:8" x14ac:dyDescent="0.2">
      <c r="A72371" s="25" t="s">
        <v>114</v>
      </c>
      <c r="B72371" s="25" t="str">
        <f>INDEX(About!G:G,MATCH(A72371,About!F:F,0))</f>
        <v>OK</v>
      </c>
      <c r="C72371" s="25" t="e">
        <v>#N/A</v>
      </c>
      <c r="D72371" s="25" t="e">
        <f t="shared" si="1130"/>
        <v>#N/A</v>
      </c>
      <c r="E72371" s="25" t="s">
        <v>444</v>
      </c>
      <c r="F72371" s="11" t="s">
        <v>229</v>
      </c>
      <c r="G72371" s="12" t="s">
        <v>146</v>
      </c>
      <c r="H72371" s="13">
        <v>82.599925398024482</v>
      </c>
    </row>
    <row r="72372" spans="1:8" x14ac:dyDescent="0.2">
      <c r="A72372" s="25" t="s">
        <v>147</v>
      </c>
      <c r="B72372" s="25" t="str">
        <f>INDEX(About!G:G,MATCH(A72372,About!F:F,0))</f>
        <v>UT</v>
      </c>
      <c r="C72372" s="25" t="e">
        <v>#N/A</v>
      </c>
      <c r="D72372" s="25" t="e">
        <f t="shared" si="1130"/>
        <v>#N/A</v>
      </c>
      <c r="E72372" s="25" t="s">
        <v>444</v>
      </c>
      <c r="F72372" s="11" t="s">
        <v>229</v>
      </c>
      <c r="G72372" s="12" t="s">
        <v>148</v>
      </c>
      <c r="H72372" s="13">
        <v>0</v>
      </c>
    </row>
    <row r="72373" spans="1:8" x14ac:dyDescent="0.2">
      <c r="A72373" s="25" t="s">
        <v>147</v>
      </c>
      <c r="B72373" s="25" t="str">
        <f>INDEX(About!G:G,MATCH(A72373,About!F:F,0))</f>
        <v>UT</v>
      </c>
      <c r="C72373" s="25" t="e">
        <v>#N/A</v>
      </c>
      <c r="D72373" s="25" t="e">
        <f t="shared" si="1130"/>
        <v>#N/A</v>
      </c>
      <c r="E72373" s="25" t="s">
        <v>444</v>
      </c>
      <c r="F72373" s="11" t="s">
        <v>229</v>
      </c>
      <c r="G72373" s="12" t="s">
        <v>149</v>
      </c>
      <c r="H72373" s="13">
        <v>0</v>
      </c>
    </row>
    <row r="72374" spans="1:8" x14ac:dyDescent="0.2">
      <c r="A72374" s="25" t="s">
        <v>147</v>
      </c>
      <c r="B72374" s="25" t="str">
        <f>INDEX(About!G:G,MATCH(A72374,About!F:F,0))</f>
        <v>UT</v>
      </c>
      <c r="C72374" s="25" t="e">
        <v>#N/A</v>
      </c>
      <c r="D72374" s="25" t="e">
        <f t="shared" si="1130"/>
        <v>#N/A</v>
      </c>
      <c r="E72374" s="25" t="s">
        <v>444</v>
      </c>
      <c r="F72374" s="11" t="s">
        <v>229</v>
      </c>
      <c r="G72374" s="12" t="s">
        <v>150</v>
      </c>
      <c r="H72374" s="13">
        <v>0</v>
      </c>
    </row>
    <row r="72375" spans="1:8" x14ac:dyDescent="0.2">
      <c r="A72375" s="25" t="s">
        <v>147</v>
      </c>
      <c r="B72375" s="25" t="str">
        <f>INDEX(About!G:G,MATCH(A72375,About!F:F,0))</f>
        <v>UT</v>
      </c>
      <c r="C72375" s="25" t="e">
        <v>#N/A</v>
      </c>
      <c r="D72375" s="25" t="e">
        <f t="shared" si="1130"/>
        <v>#N/A</v>
      </c>
      <c r="E72375" s="25" t="s">
        <v>444</v>
      </c>
      <c r="F72375" s="11" t="s">
        <v>229</v>
      </c>
      <c r="G72375" s="12" t="s">
        <v>151</v>
      </c>
      <c r="H72375" s="13">
        <v>0</v>
      </c>
    </row>
    <row r="72376" spans="1:8" x14ac:dyDescent="0.2">
      <c r="A72376" s="25" t="s">
        <v>147</v>
      </c>
      <c r="B72376" s="25" t="str">
        <f>INDEX(About!G:G,MATCH(A72376,About!F:F,0))</f>
        <v>UT</v>
      </c>
      <c r="C72376" s="25" t="e">
        <v>#N/A</v>
      </c>
      <c r="D72376" s="25" t="e">
        <f t="shared" si="1130"/>
        <v>#N/A</v>
      </c>
      <c r="E72376" s="25" t="s">
        <v>444</v>
      </c>
      <c r="F72376" s="11" t="s">
        <v>229</v>
      </c>
      <c r="G72376" s="12" t="s">
        <v>152</v>
      </c>
      <c r="H72376" s="13">
        <v>0</v>
      </c>
    </row>
    <row r="72377" spans="1:8" x14ac:dyDescent="0.2">
      <c r="A72377" s="25" t="s">
        <v>147</v>
      </c>
      <c r="B72377" s="25" t="str">
        <f>INDEX(About!G:G,MATCH(A72377,About!F:F,0))</f>
        <v>UT</v>
      </c>
      <c r="C72377" s="25" t="e">
        <v>#N/A</v>
      </c>
      <c r="D72377" s="25" t="e">
        <f t="shared" si="1130"/>
        <v>#N/A</v>
      </c>
      <c r="E72377" s="25" t="s">
        <v>444</v>
      </c>
      <c r="F72377" s="11" t="s">
        <v>229</v>
      </c>
      <c r="G72377" s="12" t="s">
        <v>153</v>
      </c>
      <c r="H72377" s="13">
        <v>0</v>
      </c>
    </row>
    <row r="72378" spans="1:8" x14ac:dyDescent="0.2">
      <c r="A72378" s="25" t="s">
        <v>147</v>
      </c>
      <c r="B72378" s="25" t="str">
        <f>INDEX(About!G:G,MATCH(A72378,About!F:F,0))</f>
        <v>UT</v>
      </c>
      <c r="C72378" s="25" t="e">
        <v>#N/A</v>
      </c>
      <c r="D72378" s="25" t="e">
        <f t="shared" si="1130"/>
        <v>#N/A</v>
      </c>
      <c r="E72378" s="25" t="s">
        <v>444</v>
      </c>
      <c r="F72378" s="11" t="s">
        <v>229</v>
      </c>
      <c r="G72378" s="12" t="s">
        <v>154</v>
      </c>
      <c r="H72378" s="13">
        <v>0</v>
      </c>
    </row>
    <row r="72379" spans="1:8" x14ac:dyDescent="0.2">
      <c r="A72379" s="25" t="s">
        <v>147</v>
      </c>
      <c r="B72379" s="25" t="str">
        <f>INDEX(About!G:G,MATCH(A72379,About!F:F,0))</f>
        <v>UT</v>
      </c>
      <c r="C72379" s="25" t="e">
        <v>#N/A</v>
      </c>
      <c r="D72379" s="25" t="e">
        <f t="shared" si="1130"/>
        <v>#N/A</v>
      </c>
      <c r="E72379" s="25" t="s">
        <v>444</v>
      </c>
      <c r="F72379" s="11" t="s">
        <v>229</v>
      </c>
      <c r="G72379" s="12" t="s">
        <v>155</v>
      </c>
      <c r="H72379" s="13">
        <v>0</v>
      </c>
    </row>
    <row r="72380" spans="1:8" x14ac:dyDescent="0.2">
      <c r="A72380" s="25" t="s">
        <v>156</v>
      </c>
      <c r="B72380" s="25" t="str">
        <f>INDEX(About!G:G,MATCH(A72380,About!F:F,0))</f>
        <v>VA</v>
      </c>
      <c r="C72380" s="25" t="e">
        <v>#N/A</v>
      </c>
      <c r="D72380" s="25" t="e">
        <f t="shared" si="1130"/>
        <v>#N/A</v>
      </c>
      <c r="E72380" s="25" t="s">
        <v>444</v>
      </c>
      <c r="F72380" s="11" t="s">
        <v>229</v>
      </c>
      <c r="G72380" s="12" t="s">
        <v>157</v>
      </c>
      <c r="H72380" s="13">
        <v>0</v>
      </c>
    </row>
    <row r="72381" spans="1:8" x14ac:dyDescent="0.2">
      <c r="A72381" s="25" t="s">
        <v>156</v>
      </c>
      <c r="B72381" s="25" t="str">
        <f>INDEX(About!G:G,MATCH(A72381,About!F:F,0))</f>
        <v>VA</v>
      </c>
      <c r="C72381" s="25" t="e">
        <v>#N/A</v>
      </c>
      <c r="D72381" s="25" t="e">
        <f t="shared" si="1130"/>
        <v>#N/A</v>
      </c>
      <c r="E72381" s="25" t="s">
        <v>444</v>
      </c>
      <c r="F72381" s="11" t="s">
        <v>229</v>
      </c>
      <c r="G72381" s="12" t="s">
        <v>158</v>
      </c>
      <c r="H72381" s="13">
        <v>0</v>
      </c>
    </row>
    <row r="72382" spans="1:8" x14ac:dyDescent="0.2">
      <c r="A72382" s="25" t="s">
        <v>159</v>
      </c>
      <c r="B72382" s="25" t="str">
        <f>INDEX(About!G:G,MATCH(A72382,About!F:F,0))</f>
        <v>WA</v>
      </c>
      <c r="C72382" s="25" t="e">
        <v>#N/A</v>
      </c>
      <c r="D72382" s="25" t="e">
        <f t="shared" si="1130"/>
        <v>#N/A</v>
      </c>
      <c r="E72382" s="25" t="s">
        <v>444</v>
      </c>
      <c r="F72382" s="11" t="s">
        <v>229</v>
      </c>
      <c r="G72382" s="12" t="s">
        <v>160</v>
      </c>
      <c r="H72382" s="13">
        <v>0</v>
      </c>
    </row>
    <row r="72383" spans="1:8" x14ac:dyDescent="0.2">
      <c r="A72383" s="25" t="s">
        <v>159</v>
      </c>
      <c r="B72383" s="25" t="str">
        <f>INDEX(About!G:G,MATCH(A72383,About!F:F,0))</f>
        <v>WA</v>
      </c>
      <c r="C72383" s="25" t="e">
        <v>#N/A</v>
      </c>
      <c r="D72383" s="25" t="e">
        <f t="shared" si="1130"/>
        <v>#N/A</v>
      </c>
      <c r="E72383" s="25" t="s">
        <v>444</v>
      </c>
      <c r="F72383" s="11" t="s">
        <v>229</v>
      </c>
      <c r="G72383" s="12" t="s">
        <v>161</v>
      </c>
      <c r="H72383" s="13">
        <v>0</v>
      </c>
    </row>
    <row r="72384" spans="1:8" x14ac:dyDescent="0.2">
      <c r="A72384" s="25" t="s">
        <v>156</v>
      </c>
      <c r="B72384" s="25" t="str">
        <f>INDEX(About!G:G,MATCH(A72384,About!F:F,0))</f>
        <v>VA</v>
      </c>
      <c r="C72384" s="25" t="e">
        <v>#N/A</v>
      </c>
      <c r="D72384" s="25" t="e">
        <f t="shared" si="1130"/>
        <v>#N/A</v>
      </c>
      <c r="E72384" s="25" t="s">
        <v>444</v>
      </c>
      <c r="F72384" s="11" t="s">
        <v>229</v>
      </c>
      <c r="G72384" s="12" t="s">
        <v>162</v>
      </c>
      <c r="H72384" s="13">
        <v>98.051768989249112</v>
      </c>
    </row>
    <row r="72385" spans="1:8" x14ac:dyDescent="0.2">
      <c r="A72385" s="25" t="s">
        <v>156</v>
      </c>
      <c r="B72385" s="25" t="str">
        <f>INDEX(About!G:G,MATCH(A72385,About!F:F,0))</f>
        <v>VA</v>
      </c>
      <c r="C72385" s="25" t="e">
        <v>#N/A</v>
      </c>
      <c r="D72385" s="25" t="e">
        <f t="shared" si="1130"/>
        <v>#N/A</v>
      </c>
      <c r="E72385" s="25" t="s">
        <v>444</v>
      </c>
      <c r="F72385" s="11" t="s">
        <v>229</v>
      </c>
      <c r="G72385" s="12" t="s">
        <v>163</v>
      </c>
      <c r="H72385" s="13">
        <v>110.67738192253823</v>
      </c>
    </row>
    <row r="72386" spans="1:8" x14ac:dyDescent="0.2">
      <c r="A72386" s="25" t="s">
        <v>164</v>
      </c>
      <c r="B72386" s="25" t="str">
        <f>INDEX(About!G:G,MATCH(A72386,About!F:F,0))</f>
        <v>WY</v>
      </c>
      <c r="C72386" s="25" t="e">
        <v>#N/A</v>
      </c>
      <c r="D72386" s="25" t="e">
        <f t="shared" si="1130"/>
        <v>#N/A</v>
      </c>
      <c r="E72386" s="25" t="s">
        <v>444</v>
      </c>
      <c r="F72386" s="11" t="s">
        <v>229</v>
      </c>
      <c r="G72386" s="12" t="s">
        <v>165</v>
      </c>
      <c r="H72386" s="13">
        <v>0</v>
      </c>
    </row>
    <row r="72387" spans="1:8" x14ac:dyDescent="0.2">
      <c r="A72387" s="25" t="s">
        <v>164</v>
      </c>
      <c r="B72387" s="25" t="str">
        <f>INDEX(About!G:G,MATCH(A72387,About!F:F,0))</f>
        <v>WY</v>
      </c>
      <c r="C72387" s="25" t="e">
        <v>#N/A</v>
      </c>
      <c r="D72387" s="25" t="e">
        <f t="shared" si="1130"/>
        <v>#N/A</v>
      </c>
      <c r="E72387" s="25" t="s">
        <v>444</v>
      </c>
      <c r="F72387" s="11" t="s">
        <v>229</v>
      </c>
      <c r="G72387" s="12" t="s">
        <v>166</v>
      </c>
      <c r="H72387" s="13">
        <v>0</v>
      </c>
    </row>
    <row r="72388" spans="1:8" x14ac:dyDescent="0.2">
      <c r="A72388" s="25" t="s">
        <v>164</v>
      </c>
      <c r="B72388" s="25" t="str">
        <f>INDEX(About!G:G,MATCH(A72388,About!F:F,0))</f>
        <v>WY</v>
      </c>
      <c r="C72388" s="25" t="e">
        <v>#N/A</v>
      </c>
      <c r="D72388" s="25" t="e">
        <f t="shared" si="1130"/>
        <v>#N/A</v>
      </c>
      <c r="E72388" s="25" t="s">
        <v>444</v>
      </c>
      <c r="F72388" s="11" t="s">
        <v>229</v>
      </c>
      <c r="G72388" s="12" t="s">
        <v>167</v>
      </c>
      <c r="H72388" s="13">
        <v>0</v>
      </c>
    </row>
    <row r="72389" spans="1:8" x14ac:dyDescent="0.2">
      <c r="A72389" s="25" t="s">
        <v>164</v>
      </c>
      <c r="B72389" s="25" t="str">
        <f>INDEX(About!G:G,MATCH(A72389,About!F:F,0))</f>
        <v>WY</v>
      </c>
      <c r="C72389" s="25" t="e">
        <v>#N/A</v>
      </c>
      <c r="D72389" s="25" t="e">
        <f t="shared" si="1130"/>
        <v>#N/A</v>
      </c>
      <c r="E72389" s="25" t="s">
        <v>444</v>
      </c>
      <c r="F72389" s="11" t="s">
        <v>229</v>
      </c>
      <c r="G72389" s="12" t="s">
        <v>168</v>
      </c>
      <c r="H72389" s="13">
        <v>0</v>
      </c>
    </row>
    <row r="72390" spans="1:8" x14ac:dyDescent="0.2">
      <c r="A72390" s="25" t="s">
        <v>164</v>
      </c>
      <c r="B72390" s="25" t="str">
        <f>INDEX(About!G:G,MATCH(A72390,About!F:F,0))</f>
        <v>WY</v>
      </c>
      <c r="C72390" s="25" t="e">
        <v>#N/A</v>
      </c>
      <c r="D72390" s="25" t="e">
        <f t="shared" ref="D72390:D72453" si="1131">C72390=B72390</f>
        <v>#N/A</v>
      </c>
      <c r="E72390" s="25" t="s">
        <v>444</v>
      </c>
      <c r="F72390" s="11" t="s">
        <v>229</v>
      </c>
      <c r="G72390" s="12" t="s">
        <v>169</v>
      </c>
      <c r="H72390" s="13">
        <v>0</v>
      </c>
    </row>
    <row r="72391" spans="1:8" x14ac:dyDescent="0.2">
      <c r="A72391" s="25" t="s">
        <v>164</v>
      </c>
      <c r="B72391" s="25" t="str">
        <f>INDEX(About!G:G,MATCH(A72391,About!F:F,0))</f>
        <v>WY</v>
      </c>
      <c r="C72391" s="25" t="e">
        <v>#N/A</v>
      </c>
      <c r="D72391" s="25" t="e">
        <f t="shared" si="1131"/>
        <v>#N/A</v>
      </c>
      <c r="E72391" s="25" t="s">
        <v>444</v>
      </c>
      <c r="F72391" s="11" t="s">
        <v>229</v>
      </c>
      <c r="G72391" s="12" t="s">
        <v>170</v>
      </c>
      <c r="H72391" s="13">
        <v>0</v>
      </c>
    </row>
    <row r="72392" spans="1:8" x14ac:dyDescent="0.2">
      <c r="A72392" s="25" t="s">
        <v>164</v>
      </c>
      <c r="B72392" s="25" t="str">
        <f>INDEX(About!G:G,MATCH(A72392,About!F:F,0))</f>
        <v>WY</v>
      </c>
      <c r="C72392" s="25" t="e">
        <v>#N/A</v>
      </c>
      <c r="D72392" s="25" t="e">
        <f t="shared" si="1131"/>
        <v>#N/A</v>
      </c>
      <c r="E72392" s="25" t="s">
        <v>444</v>
      </c>
      <c r="F72392" s="11" t="s">
        <v>229</v>
      </c>
      <c r="G72392" s="12" t="s">
        <v>171</v>
      </c>
      <c r="H72392" s="13">
        <v>0</v>
      </c>
    </row>
    <row r="72393" spans="1:8" x14ac:dyDescent="0.2">
      <c r="A72393" s="25" t="s">
        <v>159</v>
      </c>
      <c r="B72393" s="25" t="str">
        <f>INDEX(About!G:G,MATCH(A72393,About!F:F,0))</f>
        <v>WA</v>
      </c>
      <c r="C72393" s="25" t="e">
        <v>#N/A</v>
      </c>
      <c r="D72393" s="25" t="e">
        <f t="shared" si="1131"/>
        <v>#N/A</v>
      </c>
      <c r="E72393" s="25" t="s">
        <v>444</v>
      </c>
      <c r="F72393" s="11" t="s">
        <v>229</v>
      </c>
      <c r="G72393" s="12" t="s">
        <v>172</v>
      </c>
      <c r="H72393" s="13">
        <v>0</v>
      </c>
    </row>
    <row r="72394" spans="1:8" x14ac:dyDescent="0.2">
      <c r="A72394" s="25" t="s">
        <v>159</v>
      </c>
      <c r="B72394" s="25" t="str">
        <f>INDEX(About!G:G,MATCH(A72394,About!F:F,0))</f>
        <v>WA</v>
      </c>
      <c r="C72394" s="25" t="e">
        <v>#N/A</v>
      </c>
      <c r="D72394" s="25" t="e">
        <f t="shared" si="1131"/>
        <v>#N/A</v>
      </c>
      <c r="E72394" s="25" t="s">
        <v>444</v>
      </c>
      <c r="F72394" s="11" t="s">
        <v>229</v>
      </c>
      <c r="G72394" s="12" t="s">
        <v>173</v>
      </c>
      <c r="H72394" s="13">
        <v>0</v>
      </c>
    </row>
    <row r="72395" spans="1:8" x14ac:dyDescent="0.2">
      <c r="A72395" s="25" t="s">
        <v>124</v>
      </c>
      <c r="B72395" s="25" t="str">
        <f>INDEX(About!G:G,MATCH(A72395,About!F:F,0))</f>
        <v>OR</v>
      </c>
      <c r="C72395" s="25" t="e">
        <v>#N/A</v>
      </c>
      <c r="D72395" s="25" t="e">
        <f t="shared" si="1131"/>
        <v>#N/A</v>
      </c>
      <c r="E72395" s="25" t="s">
        <v>444</v>
      </c>
      <c r="F72395" s="11" t="s">
        <v>229</v>
      </c>
      <c r="G72395" s="12" t="s">
        <v>174</v>
      </c>
      <c r="H72395" s="13">
        <v>0</v>
      </c>
    </row>
    <row r="72396" spans="1:8" x14ac:dyDescent="0.2">
      <c r="A72396" s="25" t="s">
        <v>19</v>
      </c>
      <c r="B72396" s="25" t="str">
        <f>INDEX(About!G:G,MATCH(A72396,About!F:F,0))</f>
        <v>CA</v>
      </c>
      <c r="C72396" s="25" t="e">
        <v>#N/A</v>
      </c>
      <c r="D72396" s="25" t="e">
        <f t="shared" si="1131"/>
        <v>#N/A</v>
      </c>
      <c r="E72396" s="25" t="s">
        <v>444</v>
      </c>
      <c r="F72396" s="11" t="s">
        <v>229</v>
      </c>
      <c r="G72396" s="12" t="s">
        <v>175</v>
      </c>
      <c r="H72396" s="13">
        <v>0</v>
      </c>
    </row>
    <row r="72397" spans="1:8" x14ac:dyDescent="0.2">
      <c r="A72397" s="25" t="s">
        <v>19</v>
      </c>
      <c r="B72397" s="25" t="str">
        <f>INDEX(About!G:G,MATCH(A72397,About!F:F,0))</f>
        <v>CA</v>
      </c>
      <c r="C72397" s="25" t="e">
        <v>#N/A</v>
      </c>
      <c r="D72397" s="25" t="e">
        <f t="shared" si="1131"/>
        <v>#N/A</v>
      </c>
      <c r="E72397" s="25" t="s">
        <v>444</v>
      </c>
      <c r="F72397" s="11" t="s">
        <v>229</v>
      </c>
      <c r="G72397" s="12" t="s">
        <v>176</v>
      </c>
      <c r="H72397" s="13">
        <v>0</v>
      </c>
    </row>
    <row r="72398" spans="1:8" x14ac:dyDescent="0.2">
      <c r="A72398" s="25">
        <v>0</v>
      </c>
      <c r="B72398" s="25" t="e">
        <f>INDEX(About!G:G,MATCH(A72398,About!F:F,0))</f>
        <v>#N/A</v>
      </c>
      <c r="C72398" s="25" t="e">
        <v>#N/A</v>
      </c>
      <c r="D72398" s="25" t="e">
        <f t="shared" si="1131"/>
        <v>#N/A</v>
      </c>
      <c r="E72398" s="25" t="s">
        <v>444</v>
      </c>
      <c r="F72398" s="11" t="s">
        <v>229</v>
      </c>
      <c r="G72398" s="12" t="s">
        <v>178</v>
      </c>
      <c r="H72398" s="13">
        <v>0</v>
      </c>
    </row>
    <row r="72399" spans="1:8" x14ac:dyDescent="0.2">
      <c r="A72399" s="25">
        <v>0</v>
      </c>
      <c r="B72399" s="25" t="e">
        <f>INDEX(About!G:G,MATCH(A72399,About!F:F,0))</f>
        <v>#N/A</v>
      </c>
      <c r="C72399" s="25" t="e">
        <v>#N/A</v>
      </c>
      <c r="D72399" s="25" t="e">
        <f t="shared" si="1131"/>
        <v>#N/A</v>
      </c>
      <c r="E72399" s="25" t="s">
        <v>444</v>
      </c>
      <c r="F72399" s="11" t="s">
        <v>229</v>
      </c>
      <c r="G72399" s="12" t="s">
        <v>179</v>
      </c>
      <c r="H72399" s="13">
        <v>0</v>
      </c>
    </row>
    <row r="72400" spans="1:8" x14ac:dyDescent="0.2">
      <c r="A72400" s="25" t="s">
        <v>137</v>
      </c>
      <c r="B72400" s="25" t="str">
        <f>INDEX(About!G:G,MATCH(A72400,About!F:F,0))</f>
        <v>TX</v>
      </c>
      <c r="C72400" s="25" t="e">
        <v>#N/A</v>
      </c>
      <c r="D72400" s="25" t="e">
        <f t="shared" si="1131"/>
        <v>#N/A</v>
      </c>
      <c r="E72400" s="25" t="s">
        <v>444</v>
      </c>
      <c r="F72400" s="11" t="s">
        <v>229</v>
      </c>
      <c r="G72400" s="12" t="s">
        <v>180</v>
      </c>
      <c r="H72400" s="13">
        <v>73.39829042092866</v>
      </c>
    </row>
    <row r="72401" spans="1:8" x14ac:dyDescent="0.2">
      <c r="A72401" s="25" t="s">
        <v>70</v>
      </c>
      <c r="B72401" s="25" t="str">
        <f>INDEX(About!G:G,MATCH(A72401,About!F:F,0))</f>
        <v>LA</v>
      </c>
      <c r="C72401" s="25" t="e">
        <v>#N/A</v>
      </c>
      <c r="D72401" s="25" t="e">
        <f t="shared" si="1131"/>
        <v>#N/A</v>
      </c>
      <c r="E72401" s="25" t="s">
        <v>444</v>
      </c>
      <c r="F72401" s="11" t="s">
        <v>229</v>
      </c>
      <c r="G72401" s="12" t="s">
        <v>181</v>
      </c>
      <c r="H72401" s="13">
        <v>22.504021965957335</v>
      </c>
    </row>
    <row r="72402" spans="1:8" x14ac:dyDescent="0.2">
      <c r="A72402" s="25" t="s">
        <v>80</v>
      </c>
      <c r="B72402" s="25" t="str">
        <f>INDEX(About!G:G,MATCH(A72402,About!F:F,0))</f>
        <v>MS</v>
      </c>
      <c r="C72402" s="25" t="e">
        <v>#N/A</v>
      </c>
      <c r="D72402" s="25" t="e">
        <f t="shared" si="1131"/>
        <v>#N/A</v>
      </c>
      <c r="E72402" s="25" t="s">
        <v>444</v>
      </c>
      <c r="F72402" s="11" t="s">
        <v>229</v>
      </c>
      <c r="G72402" s="12" t="s">
        <v>182</v>
      </c>
      <c r="H72402" s="13">
        <v>7.4687769335240679</v>
      </c>
    </row>
    <row r="72403" spans="1:8" x14ac:dyDescent="0.2">
      <c r="A72403" s="25" t="s">
        <v>8</v>
      </c>
      <c r="B72403" s="25" t="str">
        <f>INDEX(About!G:G,MATCH(A72403,About!F:F,0))</f>
        <v>AL</v>
      </c>
      <c r="C72403" s="25" t="e">
        <v>#N/A</v>
      </c>
      <c r="D72403" s="25" t="e">
        <f t="shared" si="1131"/>
        <v>#N/A</v>
      </c>
      <c r="E72403" s="25" t="s">
        <v>444</v>
      </c>
      <c r="F72403" s="11" t="s">
        <v>229</v>
      </c>
      <c r="G72403" s="12" t="s">
        <v>183</v>
      </c>
      <c r="H72403" s="13">
        <v>7.4687769335240679</v>
      </c>
    </row>
    <row r="72404" spans="1:8" x14ac:dyDescent="0.2">
      <c r="A72404" s="25" t="s">
        <v>40</v>
      </c>
      <c r="B72404" s="25" t="str">
        <f>INDEX(About!G:G,MATCH(A72404,About!F:F,0))</f>
        <v>FL</v>
      </c>
      <c r="C72404" s="25" t="e">
        <v>#N/A</v>
      </c>
      <c r="D72404" s="25" t="e">
        <f t="shared" si="1131"/>
        <v>#N/A</v>
      </c>
      <c r="E72404" s="25" t="s">
        <v>444</v>
      </c>
      <c r="F72404" s="11" t="s">
        <v>229</v>
      </c>
      <c r="G72404" s="12" t="s">
        <v>184</v>
      </c>
      <c r="H72404" s="13">
        <v>11.710945064130007</v>
      </c>
    </row>
    <row r="72405" spans="1:8" x14ac:dyDescent="0.2">
      <c r="A72405" s="25" t="s">
        <v>40</v>
      </c>
      <c r="B72405" s="25" t="str">
        <f>INDEX(About!G:G,MATCH(A72405,About!F:F,0))</f>
        <v>FL</v>
      </c>
      <c r="C72405" s="25" t="e">
        <v>#N/A</v>
      </c>
      <c r="D72405" s="25" t="e">
        <f t="shared" si="1131"/>
        <v>#N/A</v>
      </c>
      <c r="E72405" s="25" t="s">
        <v>444</v>
      </c>
      <c r="F72405" s="11" t="s">
        <v>229</v>
      </c>
      <c r="G72405" s="12" t="s">
        <v>185</v>
      </c>
      <c r="H72405" s="13">
        <v>71.261883901413725</v>
      </c>
    </row>
    <row r="72406" spans="1:8" x14ac:dyDescent="0.2">
      <c r="A72406" s="25">
        <v>0</v>
      </c>
      <c r="B72406" s="25" t="e">
        <f>INDEX(About!G:G,MATCH(A72406,About!F:F,0))</f>
        <v>#N/A</v>
      </c>
      <c r="C72406" s="25" t="e">
        <v>#N/A</v>
      </c>
      <c r="D72406" s="25" t="e">
        <f t="shared" si="1131"/>
        <v>#N/A</v>
      </c>
      <c r="E72406" s="25" t="s">
        <v>444</v>
      </c>
      <c r="F72406" s="11" t="s">
        <v>229</v>
      </c>
      <c r="G72406" s="12" t="s">
        <v>186</v>
      </c>
      <c r="H72406" s="13">
        <v>74.550399619261682</v>
      </c>
    </row>
    <row r="72407" spans="1:8" x14ac:dyDescent="0.2">
      <c r="A72407" s="25">
        <v>0</v>
      </c>
      <c r="B72407" s="25" t="e">
        <f>INDEX(About!G:G,MATCH(A72407,About!F:F,0))</f>
        <v>#N/A</v>
      </c>
      <c r="C72407" s="25" t="e">
        <v>#N/A</v>
      </c>
      <c r="D72407" s="25" t="e">
        <f t="shared" si="1131"/>
        <v>#N/A</v>
      </c>
      <c r="E72407" s="25" t="s">
        <v>444</v>
      </c>
      <c r="F72407" s="11" t="s">
        <v>229</v>
      </c>
      <c r="G72407" s="12" t="s">
        <v>187</v>
      </c>
      <c r="H72407" s="13">
        <v>70.678730469985979</v>
      </c>
    </row>
    <row r="72408" spans="1:8" x14ac:dyDescent="0.2">
      <c r="A72408" s="25">
        <v>0</v>
      </c>
      <c r="B72408" s="25" t="e">
        <f>INDEX(About!G:G,MATCH(A72408,About!F:F,0))</f>
        <v>#N/A</v>
      </c>
      <c r="C72408" s="25" t="e">
        <v>#N/A</v>
      </c>
      <c r="D72408" s="25" t="e">
        <f t="shared" si="1131"/>
        <v>#N/A</v>
      </c>
      <c r="E72408" s="25" t="s">
        <v>444</v>
      </c>
      <c r="F72408" s="11" t="s">
        <v>229</v>
      </c>
      <c r="G72408" s="12" t="s">
        <v>188</v>
      </c>
      <c r="H72408" s="13">
        <v>13.995509467064039</v>
      </c>
    </row>
    <row r="72409" spans="1:8" x14ac:dyDescent="0.2">
      <c r="A72409" s="25">
        <v>0</v>
      </c>
      <c r="B72409" s="25" t="e">
        <f>INDEX(About!G:G,MATCH(A72409,About!F:F,0))</f>
        <v>#N/A</v>
      </c>
      <c r="C72409" s="25" t="e">
        <v>#N/A</v>
      </c>
      <c r="D72409" s="25" t="e">
        <f t="shared" si="1131"/>
        <v>#N/A</v>
      </c>
      <c r="E72409" s="25" t="s">
        <v>444</v>
      </c>
      <c r="F72409" s="11" t="s">
        <v>229</v>
      </c>
      <c r="G72409" s="12" t="s">
        <v>189</v>
      </c>
      <c r="H72409" s="13">
        <v>34.710041877405992</v>
      </c>
    </row>
    <row r="72410" spans="1:8" x14ac:dyDescent="0.2">
      <c r="A72410" s="25">
        <v>0</v>
      </c>
      <c r="B72410" s="25" t="e">
        <f>INDEX(About!G:G,MATCH(A72410,About!F:F,0))</f>
        <v>#N/A</v>
      </c>
      <c r="C72410" s="25" t="e">
        <v>#N/A</v>
      </c>
      <c r="D72410" s="25" t="e">
        <f t="shared" si="1131"/>
        <v>#N/A</v>
      </c>
      <c r="E72410" s="25" t="s">
        <v>444</v>
      </c>
      <c r="F72410" s="11" t="s">
        <v>229</v>
      </c>
      <c r="G72410" s="12" t="s">
        <v>190</v>
      </c>
      <c r="H72410" s="13">
        <v>7.8203901326987664</v>
      </c>
    </row>
    <row r="72411" spans="1:8" x14ac:dyDescent="0.2">
      <c r="A72411" s="25">
        <v>0</v>
      </c>
      <c r="B72411" s="25" t="e">
        <f>INDEX(About!G:G,MATCH(A72411,About!F:F,0))</f>
        <v>#N/A</v>
      </c>
      <c r="C72411" s="25" t="e">
        <v>#N/A</v>
      </c>
      <c r="D72411" s="25" t="e">
        <f t="shared" si="1131"/>
        <v>#N/A</v>
      </c>
      <c r="E72411" s="25" t="s">
        <v>444</v>
      </c>
      <c r="F72411" s="11" t="s">
        <v>229</v>
      </c>
      <c r="G72411" s="12" t="s">
        <v>191</v>
      </c>
      <c r="H72411" s="13">
        <v>18.7856257019032</v>
      </c>
    </row>
    <row r="72412" spans="1:8" x14ac:dyDescent="0.2">
      <c r="A72412" s="25" t="s">
        <v>156</v>
      </c>
      <c r="B72412" s="25" t="str">
        <f>INDEX(About!G:G,MATCH(A72412,About!F:F,0))</f>
        <v>VA</v>
      </c>
      <c r="C72412" s="25" t="e">
        <v>#N/A</v>
      </c>
      <c r="D72412" s="25" t="e">
        <f t="shared" si="1131"/>
        <v>#N/A</v>
      </c>
      <c r="E72412" s="25" t="s">
        <v>444</v>
      </c>
      <c r="F72412" s="11" t="s">
        <v>229</v>
      </c>
      <c r="G72412" s="12" t="s">
        <v>192</v>
      </c>
      <c r="H72412" s="13">
        <v>0</v>
      </c>
    </row>
    <row r="72413" spans="1:8" x14ac:dyDescent="0.2">
      <c r="A72413" s="25" t="s">
        <v>655</v>
      </c>
      <c r="B72413" s="25" t="str">
        <f>INDEX(About!G:G,MATCH(A72413,About!F:F,0))</f>
        <v>NC</v>
      </c>
      <c r="C72413" s="25" t="e">
        <v>#N/A</v>
      </c>
      <c r="D72413" s="25" t="e">
        <f t="shared" si="1131"/>
        <v>#N/A</v>
      </c>
      <c r="E72413" s="25" t="s">
        <v>444</v>
      </c>
      <c r="F72413" s="11" t="s">
        <v>229</v>
      </c>
      <c r="G72413" s="12" t="s">
        <v>193</v>
      </c>
      <c r="H72413" s="13">
        <v>0</v>
      </c>
    </row>
    <row r="72414" spans="1:8" x14ac:dyDescent="0.2">
      <c r="A72414" s="25" t="s">
        <v>665</v>
      </c>
      <c r="B72414" s="25" t="str">
        <f>INDEX(About!G:G,MATCH(A72414,About!F:F,0))</f>
        <v>SC</v>
      </c>
      <c r="C72414" s="25" t="e">
        <v>#N/A</v>
      </c>
      <c r="D72414" s="25" t="e">
        <f t="shared" si="1131"/>
        <v>#N/A</v>
      </c>
      <c r="E72414" s="25" t="s">
        <v>444</v>
      </c>
      <c r="F72414" s="11" t="s">
        <v>229</v>
      </c>
      <c r="G72414" s="12" t="s">
        <v>194</v>
      </c>
      <c r="H72414" s="13">
        <v>73.925877666472019</v>
      </c>
    </row>
    <row r="72415" spans="1:8" x14ac:dyDescent="0.2">
      <c r="A72415" s="25" t="s">
        <v>44</v>
      </c>
      <c r="B72415" s="25" t="str">
        <f>INDEX(About!G:G,MATCH(A72415,About!F:F,0))</f>
        <v>GA</v>
      </c>
      <c r="C72415" s="25" t="e">
        <v>#N/A</v>
      </c>
      <c r="D72415" s="25" t="e">
        <f t="shared" si="1131"/>
        <v>#N/A</v>
      </c>
      <c r="E72415" s="25" t="s">
        <v>444</v>
      </c>
      <c r="F72415" s="11" t="s">
        <v>229</v>
      </c>
      <c r="G72415" s="12" t="s">
        <v>195</v>
      </c>
      <c r="H72415" s="13">
        <v>63.12398790921042</v>
      </c>
    </row>
    <row r="72416" spans="1:8" x14ac:dyDescent="0.2">
      <c r="A72416" s="25">
        <v>0</v>
      </c>
      <c r="B72416" s="25" t="e">
        <f>INDEX(About!G:G,MATCH(A72416,About!F:F,0))</f>
        <v>#N/A</v>
      </c>
      <c r="C72416" s="25" t="e">
        <v>#N/A</v>
      </c>
      <c r="D72416" s="25" t="e">
        <f t="shared" si="1131"/>
        <v>#N/A</v>
      </c>
      <c r="E72416" s="25" t="s">
        <v>444</v>
      </c>
      <c r="F72416" s="11" t="s">
        <v>229</v>
      </c>
      <c r="G72416" s="12" t="s">
        <v>196</v>
      </c>
      <c r="H72416" s="13">
        <v>0</v>
      </c>
    </row>
    <row r="72417" spans="1:8" x14ac:dyDescent="0.2">
      <c r="A72417" s="25">
        <v>0</v>
      </c>
      <c r="B72417" s="25" t="e">
        <f>INDEX(About!G:G,MATCH(A72417,About!F:F,0))</f>
        <v>#N/A</v>
      </c>
      <c r="C72417" s="25" t="e">
        <v>#N/A</v>
      </c>
      <c r="D72417" s="25" t="e">
        <f t="shared" si="1131"/>
        <v>#N/A</v>
      </c>
      <c r="E72417" s="25" t="s">
        <v>444</v>
      </c>
      <c r="F72417" s="11" t="s">
        <v>229</v>
      </c>
      <c r="G72417" s="12" t="s">
        <v>197</v>
      </c>
      <c r="H72417" s="13">
        <v>0</v>
      </c>
    </row>
    <row r="72418" spans="1:8" ht="13.5" thickBot="1" x14ac:dyDescent="0.25">
      <c r="A72418" s="25">
        <v>0</v>
      </c>
      <c r="B72418" s="25" t="e">
        <f>INDEX(About!G:G,MATCH(A72418,About!F:F,0))</f>
        <v>#N/A</v>
      </c>
      <c r="C72418" s="25" t="e">
        <v>#N/A</v>
      </c>
      <c r="D72418" s="25" t="e">
        <f t="shared" si="1131"/>
        <v>#N/A</v>
      </c>
      <c r="E72418" s="25" t="s">
        <v>444</v>
      </c>
      <c r="F72418" s="14" t="s">
        <v>229</v>
      </c>
      <c r="G72418" s="15" t="s">
        <v>198</v>
      </c>
      <c r="H72418" s="16">
        <v>78.886397603842084</v>
      </c>
    </row>
    <row r="72419" spans="1:8" x14ac:dyDescent="0.2">
      <c r="A72419" s="25" t="s">
        <v>8</v>
      </c>
      <c r="B72419" s="25" t="str">
        <f>INDEX(About!G:G,MATCH(A72419,About!F:F,0))</f>
        <v>AL</v>
      </c>
      <c r="C72419" s="25" t="e">
        <v>#N/A</v>
      </c>
      <c r="D72419" s="25" t="e">
        <f t="shared" si="1131"/>
        <v>#N/A</v>
      </c>
      <c r="E72419" s="25" t="s">
        <v>895</v>
      </c>
      <c r="F72419" s="17" t="s">
        <v>895</v>
      </c>
      <c r="G72419" s="18" t="s">
        <v>9</v>
      </c>
      <c r="H72419" s="19">
        <v>0</v>
      </c>
    </row>
    <row r="72420" spans="1:8" x14ac:dyDescent="0.2">
      <c r="A72420" s="25" t="s">
        <v>8</v>
      </c>
      <c r="B72420" s="25" t="str">
        <f>INDEX(About!G:G,MATCH(A72420,About!F:F,0))</f>
        <v>AL</v>
      </c>
      <c r="C72420" s="25" t="e">
        <v>#N/A</v>
      </c>
      <c r="D72420" s="25" t="e">
        <f t="shared" si="1131"/>
        <v>#N/A</v>
      </c>
      <c r="E72420" s="25" t="s">
        <v>895</v>
      </c>
      <c r="F72420" s="11" t="s">
        <v>229</v>
      </c>
      <c r="G72420" s="12" t="s">
        <v>10</v>
      </c>
      <c r="H72420" s="13">
        <v>0</v>
      </c>
    </row>
    <row r="72421" spans="1:8" x14ac:dyDescent="0.2">
      <c r="A72421" s="25" t="s">
        <v>8</v>
      </c>
      <c r="B72421" s="25" t="str">
        <f>INDEX(About!G:G,MATCH(A72421,About!F:F,0))</f>
        <v>AL</v>
      </c>
      <c r="C72421" s="25" t="e">
        <v>#N/A</v>
      </c>
      <c r="D72421" s="25" t="e">
        <f t="shared" si="1131"/>
        <v>#N/A</v>
      </c>
      <c r="E72421" s="25" t="s">
        <v>895</v>
      </c>
      <c r="F72421" s="11" t="s">
        <v>229</v>
      </c>
      <c r="G72421" s="12" t="s">
        <v>11</v>
      </c>
      <c r="H72421" s="13">
        <v>0</v>
      </c>
    </row>
    <row r="72422" spans="1:8" x14ac:dyDescent="0.2">
      <c r="A72422" s="25" t="s">
        <v>12</v>
      </c>
      <c r="B72422" s="25" t="str">
        <f>INDEX(About!G:G,MATCH(A72422,About!F:F,0))</f>
        <v>AZ</v>
      </c>
      <c r="C72422" s="25" t="e">
        <v>#N/A</v>
      </c>
      <c r="D72422" s="25" t="e">
        <f t="shared" si="1131"/>
        <v>#N/A</v>
      </c>
      <c r="E72422" s="25" t="s">
        <v>895</v>
      </c>
      <c r="F72422" s="11" t="s">
        <v>229</v>
      </c>
      <c r="G72422" s="12" t="s">
        <v>13</v>
      </c>
      <c r="H72422" s="13">
        <v>0</v>
      </c>
    </row>
    <row r="72423" spans="1:8" x14ac:dyDescent="0.2">
      <c r="A72423" s="25" t="s">
        <v>14</v>
      </c>
      <c r="B72423" s="25" t="str">
        <f>INDEX(About!G:G,MATCH(A72423,About!F:F,0))</f>
        <v>AR</v>
      </c>
      <c r="C72423" s="25" t="e">
        <v>#N/A</v>
      </c>
      <c r="D72423" s="25" t="e">
        <f t="shared" si="1131"/>
        <v>#N/A</v>
      </c>
      <c r="E72423" s="25" t="s">
        <v>895</v>
      </c>
      <c r="F72423" s="11" t="s">
        <v>229</v>
      </c>
      <c r="G72423" s="12" t="s">
        <v>15</v>
      </c>
      <c r="H72423" s="13">
        <v>0</v>
      </c>
    </row>
    <row r="72424" spans="1:8" x14ac:dyDescent="0.2">
      <c r="A72424" s="25" t="s">
        <v>14</v>
      </c>
      <c r="B72424" s="25" t="str">
        <f>INDEX(About!G:G,MATCH(A72424,About!F:F,0))</f>
        <v>AR</v>
      </c>
      <c r="C72424" s="25" t="e">
        <v>#N/A</v>
      </c>
      <c r="D72424" s="25" t="e">
        <f t="shared" si="1131"/>
        <v>#N/A</v>
      </c>
      <c r="E72424" s="25" t="s">
        <v>895</v>
      </c>
      <c r="F72424" s="11" t="s">
        <v>229</v>
      </c>
      <c r="G72424" s="12" t="s">
        <v>16</v>
      </c>
      <c r="H72424" s="13">
        <v>0</v>
      </c>
    </row>
    <row r="72425" spans="1:8" x14ac:dyDescent="0.2">
      <c r="A72425" s="25" t="s">
        <v>14</v>
      </c>
      <c r="B72425" s="25" t="str">
        <f>INDEX(About!G:G,MATCH(A72425,About!F:F,0))</f>
        <v>AR</v>
      </c>
      <c r="C72425" s="25" t="e">
        <v>#N/A</v>
      </c>
      <c r="D72425" s="25" t="e">
        <f t="shared" si="1131"/>
        <v>#N/A</v>
      </c>
      <c r="E72425" s="25" t="s">
        <v>895</v>
      </c>
      <c r="F72425" s="11" t="s">
        <v>229</v>
      </c>
      <c r="G72425" s="12" t="s">
        <v>17</v>
      </c>
      <c r="H72425" s="13">
        <v>0</v>
      </c>
    </row>
    <row r="72426" spans="1:8" x14ac:dyDescent="0.2">
      <c r="A72426" s="25" t="s">
        <v>14</v>
      </c>
      <c r="B72426" s="25" t="str">
        <f>INDEX(About!G:G,MATCH(A72426,About!F:F,0))</f>
        <v>AR</v>
      </c>
      <c r="C72426" s="25" t="e">
        <v>#N/A</v>
      </c>
      <c r="D72426" s="25" t="e">
        <f t="shared" si="1131"/>
        <v>#N/A</v>
      </c>
      <c r="E72426" s="25" t="s">
        <v>895</v>
      </c>
      <c r="F72426" s="11" t="s">
        <v>229</v>
      </c>
      <c r="G72426" s="12" t="s">
        <v>18</v>
      </c>
      <c r="H72426" s="13">
        <v>0</v>
      </c>
    </row>
    <row r="72427" spans="1:8" x14ac:dyDescent="0.2">
      <c r="A72427" s="25" t="s">
        <v>19</v>
      </c>
      <c r="B72427" s="25" t="str">
        <f>INDEX(About!G:G,MATCH(A72427,About!F:F,0))</f>
        <v>CA</v>
      </c>
      <c r="C72427" s="25" t="e">
        <v>#N/A</v>
      </c>
      <c r="D72427" s="25" t="e">
        <f t="shared" si="1131"/>
        <v>#N/A</v>
      </c>
      <c r="E72427" s="25" t="s">
        <v>895</v>
      </c>
      <c r="F72427" s="11" t="s">
        <v>229</v>
      </c>
      <c r="G72427" s="12" t="s">
        <v>20</v>
      </c>
      <c r="H72427" s="13">
        <v>0</v>
      </c>
    </row>
    <row r="72428" spans="1:8" x14ac:dyDescent="0.2">
      <c r="A72428" s="25" t="s">
        <v>19</v>
      </c>
      <c r="B72428" s="25" t="str">
        <f>INDEX(About!G:G,MATCH(A72428,About!F:F,0))</f>
        <v>CA</v>
      </c>
      <c r="C72428" s="25" t="e">
        <v>#N/A</v>
      </c>
      <c r="D72428" s="25" t="e">
        <f t="shared" si="1131"/>
        <v>#N/A</v>
      </c>
      <c r="E72428" s="25" t="s">
        <v>895</v>
      </c>
      <c r="F72428" s="11" t="s">
        <v>229</v>
      </c>
      <c r="G72428" s="12" t="s">
        <v>21</v>
      </c>
      <c r="H72428" s="13">
        <v>0</v>
      </c>
    </row>
    <row r="72429" spans="1:8" x14ac:dyDescent="0.2">
      <c r="A72429" s="25" t="s">
        <v>19</v>
      </c>
      <c r="B72429" s="25" t="str">
        <f>INDEX(About!G:G,MATCH(A72429,About!F:F,0))</f>
        <v>CA</v>
      </c>
      <c r="C72429" s="25" t="e">
        <v>#N/A</v>
      </c>
      <c r="D72429" s="25" t="e">
        <f t="shared" si="1131"/>
        <v>#N/A</v>
      </c>
      <c r="E72429" s="25" t="s">
        <v>895</v>
      </c>
      <c r="F72429" s="11" t="s">
        <v>229</v>
      </c>
      <c r="G72429" s="12" t="s">
        <v>22</v>
      </c>
      <c r="H72429" s="13">
        <v>0</v>
      </c>
    </row>
    <row r="72430" spans="1:8" x14ac:dyDescent="0.2">
      <c r="A72430" s="25" t="s">
        <v>19</v>
      </c>
      <c r="B72430" s="25" t="str">
        <f>INDEX(About!G:G,MATCH(A72430,About!F:F,0))</f>
        <v>CA</v>
      </c>
      <c r="C72430" s="25" t="e">
        <v>#N/A</v>
      </c>
      <c r="D72430" s="25" t="e">
        <f t="shared" si="1131"/>
        <v>#N/A</v>
      </c>
      <c r="E72430" s="25" t="s">
        <v>895</v>
      </c>
      <c r="F72430" s="11" t="s">
        <v>229</v>
      </c>
      <c r="G72430" s="12" t="s">
        <v>23</v>
      </c>
      <c r="H72430" s="13">
        <v>0</v>
      </c>
    </row>
    <row r="72431" spans="1:8" x14ac:dyDescent="0.2">
      <c r="A72431" s="25" t="s">
        <v>19</v>
      </c>
      <c r="B72431" s="25" t="str">
        <f>INDEX(About!G:G,MATCH(A72431,About!F:F,0))</f>
        <v>CA</v>
      </c>
      <c r="C72431" s="25" t="e">
        <v>#N/A</v>
      </c>
      <c r="D72431" s="25" t="e">
        <f t="shared" si="1131"/>
        <v>#N/A</v>
      </c>
      <c r="E72431" s="25" t="s">
        <v>895</v>
      </c>
      <c r="F72431" s="11" t="s">
        <v>229</v>
      </c>
      <c r="G72431" s="12" t="s">
        <v>24</v>
      </c>
      <c r="H72431" s="13">
        <v>0</v>
      </c>
    </row>
    <row r="72432" spans="1:8" x14ac:dyDescent="0.2">
      <c r="A72432" s="25" t="s">
        <v>19</v>
      </c>
      <c r="B72432" s="25" t="str">
        <f>INDEX(About!G:G,MATCH(A72432,About!F:F,0))</f>
        <v>CA</v>
      </c>
      <c r="C72432" s="25" t="e">
        <v>#N/A</v>
      </c>
      <c r="D72432" s="25" t="e">
        <f t="shared" si="1131"/>
        <v>#N/A</v>
      </c>
      <c r="E72432" s="25" t="s">
        <v>895</v>
      </c>
      <c r="F72432" s="11" t="s">
        <v>229</v>
      </c>
      <c r="G72432" s="12" t="s">
        <v>25</v>
      </c>
      <c r="H72432" s="13">
        <v>0</v>
      </c>
    </row>
    <row r="72433" spans="1:8" x14ac:dyDescent="0.2">
      <c r="A72433" s="25" t="s">
        <v>19</v>
      </c>
      <c r="B72433" s="25" t="str">
        <f>INDEX(About!G:G,MATCH(A72433,About!F:F,0))</f>
        <v>CA</v>
      </c>
      <c r="C72433" s="25" t="e">
        <v>#N/A</v>
      </c>
      <c r="D72433" s="25" t="e">
        <f t="shared" si="1131"/>
        <v>#N/A</v>
      </c>
      <c r="E72433" s="25" t="s">
        <v>895</v>
      </c>
      <c r="F72433" s="11" t="s">
        <v>229</v>
      </c>
      <c r="G72433" s="12" t="s">
        <v>26</v>
      </c>
      <c r="H72433" s="13">
        <v>0</v>
      </c>
    </row>
    <row r="72434" spans="1:8" x14ac:dyDescent="0.2">
      <c r="A72434" s="25" t="s">
        <v>19</v>
      </c>
      <c r="B72434" s="25" t="str">
        <f>INDEX(About!G:G,MATCH(A72434,About!F:F,0))</f>
        <v>CA</v>
      </c>
      <c r="C72434" s="25" t="e">
        <v>#N/A</v>
      </c>
      <c r="D72434" s="25" t="e">
        <f t="shared" si="1131"/>
        <v>#N/A</v>
      </c>
      <c r="E72434" s="25" t="s">
        <v>895</v>
      </c>
      <c r="F72434" s="11" t="s">
        <v>229</v>
      </c>
      <c r="G72434" s="12" t="s">
        <v>27</v>
      </c>
      <c r="H72434" s="13">
        <v>0</v>
      </c>
    </row>
    <row r="72435" spans="1:8" x14ac:dyDescent="0.2">
      <c r="A72435" s="25" t="s">
        <v>19</v>
      </c>
      <c r="B72435" s="25" t="str">
        <f>INDEX(About!G:G,MATCH(A72435,About!F:F,0))</f>
        <v>CA</v>
      </c>
      <c r="C72435" s="25" t="e">
        <v>#N/A</v>
      </c>
      <c r="D72435" s="25" t="e">
        <f t="shared" si="1131"/>
        <v>#N/A</v>
      </c>
      <c r="E72435" s="25" t="s">
        <v>895</v>
      </c>
      <c r="F72435" s="11" t="s">
        <v>229</v>
      </c>
      <c r="G72435" s="12" t="s">
        <v>28</v>
      </c>
      <c r="H72435" s="13">
        <v>0</v>
      </c>
    </row>
    <row r="72436" spans="1:8" x14ac:dyDescent="0.2">
      <c r="A72436" s="25" t="s">
        <v>29</v>
      </c>
      <c r="B72436" s="25" t="str">
        <f>INDEX(About!G:G,MATCH(A72436,About!F:F,0))</f>
        <v>CO</v>
      </c>
      <c r="C72436" s="25" t="e">
        <v>#N/A</v>
      </c>
      <c r="D72436" s="25" t="e">
        <f t="shared" si="1131"/>
        <v>#N/A</v>
      </c>
      <c r="E72436" s="25" t="s">
        <v>895</v>
      </c>
      <c r="F72436" s="11" t="s">
        <v>229</v>
      </c>
      <c r="G72436" s="12" t="s">
        <v>30</v>
      </c>
      <c r="H72436" s="13">
        <v>0</v>
      </c>
    </row>
    <row r="72437" spans="1:8" x14ac:dyDescent="0.2">
      <c r="A72437" s="25" t="s">
        <v>29</v>
      </c>
      <c r="B72437" s="25" t="str">
        <f>INDEX(About!G:G,MATCH(A72437,About!F:F,0))</f>
        <v>CO</v>
      </c>
      <c r="C72437" s="25" t="e">
        <v>#N/A</v>
      </c>
      <c r="D72437" s="25" t="e">
        <f t="shared" si="1131"/>
        <v>#N/A</v>
      </c>
      <c r="E72437" s="25" t="s">
        <v>895</v>
      </c>
      <c r="F72437" s="11" t="s">
        <v>229</v>
      </c>
      <c r="G72437" s="12" t="s">
        <v>31</v>
      </c>
      <c r="H72437" s="13">
        <v>0</v>
      </c>
    </row>
    <row r="72438" spans="1:8" x14ac:dyDescent="0.2">
      <c r="A72438" s="25" t="s">
        <v>29</v>
      </c>
      <c r="B72438" s="25" t="str">
        <f>INDEX(About!G:G,MATCH(A72438,About!F:F,0))</f>
        <v>CO</v>
      </c>
      <c r="C72438" s="25" t="e">
        <v>#N/A</v>
      </c>
      <c r="D72438" s="25" t="e">
        <f t="shared" si="1131"/>
        <v>#N/A</v>
      </c>
      <c r="E72438" s="25" t="s">
        <v>895</v>
      </c>
      <c r="F72438" s="11" t="s">
        <v>229</v>
      </c>
      <c r="G72438" s="12" t="s">
        <v>32</v>
      </c>
      <c r="H72438" s="13">
        <v>0</v>
      </c>
    </row>
    <row r="72439" spans="1:8" x14ac:dyDescent="0.2">
      <c r="A72439" s="25" t="s">
        <v>29</v>
      </c>
      <c r="B72439" s="25" t="str">
        <f>INDEX(About!G:G,MATCH(A72439,About!F:F,0))</f>
        <v>CO</v>
      </c>
      <c r="C72439" s="25" t="e">
        <v>#N/A</v>
      </c>
      <c r="D72439" s="25" t="e">
        <f t="shared" si="1131"/>
        <v>#N/A</v>
      </c>
      <c r="E72439" s="25" t="s">
        <v>895</v>
      </c>
      <c r="F72439" s="11" t="s">
        <v>229</v>
      </c>
      <c r="G72439" s="12" t="s">
        <v>33</v>
      </c>
      <c r="H72439" s="13">
        <v>0</v>
      </c>
    </row>
    <row r="72440" spans="1:8" x14ac:dyDescent="0.2">
      <c r="A72440" s="25" t="s">
        <v>29</v>
      </c>
      <c r="B72440" s="25" t="str">
        <f>INDEX(About!G:G,MATCH(A72440,About!F:F,0))</f>
        <v>CO</v>
      </c>
      <c r="C72440" s="25" t="e">
        <v>#N/A</v>
      </c>
      <c r="D72440" s="25" t="e">
        <f t="shared" si="1131"/>
        <v>#N/A</v>
      </c>
      <c r="E72440" s="25" t="s">
        <v>895</v>
      </c>
      <c r="F72440" s="11" t="s">
        <v>229</v>
      </c>
      <c r="G72440" s="12" t="s">
        <v>34</v>
      </c>
      <c r="H72440" s="13">
        <v>0</v>
      </c>
    </row>
    <row r="72441" spans="1:8" x14ac:dyDescent="0.2">
      <c r="A72441" s="25" t="s">
        <v>29</v>
      </c>
      <c r="B72441" s="25" t="str">
        <f>INDEX(About!G:G,MATCH(A72441,About!F:F,0))</f>
        <v>CO</v>
      </c>
      <c r="C72441" s="25" t="e">
        <v>#N/A</v>
      </c>
      <c r="D72441" s="25" t="e">
        <f t="shared" si="1131"/>
        <v>#N/A</v>
      </c>
      <c r="E72441" s="25" t="s">
        <v>895</v>
      </c>
      <c r="F72441" s="11" t="s">
        <v>229</v>
      </c>
      <c r="G72441" s="12" t="s">
        <v>35</v>
      </c>
      <c r="H72441" s="13">
        <v>0</v>
      </c>
    </row>
    <row r="72442" spans="1:8" x14ac:dyDescent="0.2">
      <c r="A72442" s="25" t="s">
        <v>29</v>
      </c>
      <c r="B72442" s="25" t="str">
        <f>INDEX(About!G:G,MATCH(A72442,About!F:F,0))</f>
        <v>CO</v>
      </c>
      <c r="C72442" s="25" t="e">
        <v>#N/A</v>
      </c>
      <c r="D72442" s="25" t="e">
        <f t="shared" si="1131"/>
        <v>#N/A</v>
      </c>
      <c r="E72442" s="25" t="s">
        <v>895</v>
      </c>
      <c r="F72442" s="11" t="s">
        <v>229</v>
      </c>
      <c r="G72442" s="12" t="s">
        <v>36</v>
      </c>
      <c r="H72442" s="13">
        <v>0</v>
      </c>
    </row>
    <row r="72443" spans="1:8" x14ac:dyDescent="0.2">
      <c r="A72443" s="25" t="s">
        <v>29</v>
      </c>
      <c r="B72443" s="25" t="str">
        <f>INDEX(About!G:G,MATCH(A72443,About!F:F,0))</f>
        <v>CO</v>
      </c>
      <c r="C72443" s="25" t="e">
        <v>#N/A</v>
      </c>
      <c r="D72443" s="25" t="e">
        <f t="shared" si="1131"/>
        <v>#N/A</v>
      </c>
      <c r="E72443" s="25" t="s">
        <v>895</v>
      </c>
      <c r="F72443" s="11" t="s">
        <v>229</v>
      </c>
      <c r="G72443" s="12" t="s">
        <v>37</v>
      </c>
      <c r="H72443" s="13">
        <v>0</v>
      </c>
    </row>
    <row r="72444" spans="1:8" x14ac:dyDescent="0.2">
      <c r="A72444" s="25" t="s">
        <v>29</v>
      </c>
      <c r="B72444" s="25" t="str">
        <f>INDEX(About!G:G,MATCH(A72444,About!F:F,0))</f>
        <v>CO</v>
      </c>
      <c r="C72444" s="25" t="e">
        <v>#N/A</v>
      </c>
      <c r="D72444" s="25" t="e">
        <f t="shared" si="1131"/>
        <v>#N/A</v>
      </c>
      <c r="E72444" s="25" t="s">
        <v>895</v>
      </c>
      <c r="F72444" s="11" t="s">
        <v>229</v>
      </c>
      <c r="G72444" s="12" t="s">
        <v>38</v>
      </c>
      <c r="H72444" s="13">
        <v>0</v>
      </c>
    </row>
    <row r="72445" spans="1:8" x14ac:dyDescent="0.2">
      <c r="A72445" s="25" t="s">
        <v>29</v>
      </c>
      <c r="B72445" s="25" t="str">
        <f>INDEX(About!G:G,MATCH(A72445,About!F:F,0))</f>
        <v>CO</v>
      </c>
      <c r="C72445" s="25" t="e">
        <v>#N/A</v>
      </c>
      <c r="D72445" s="25" t="e">
        <f t="shared" si="1131"/>
        <v>#N/A</v>
      </c>
      <c r="E72445" s="25" t="s">
        <v>895</v>
      </c>
      <c r="F72445" s="11" t="s">
        <v>229</v>
      </c>
      <c r="G72445" s="12" t="s">
        <v>39</v>
      </c>
      <c r="H72445" s="13">
        <v>0</v>
      </c>
    </row>
    <row r="72446" spans="1:8" x14ac:dyDescent="0.2">
      <c r="A72446" s="25" t="s">
        <v>40</v>
      </c>
      <c r="B72446" s="25" t="str">
        <f>INDEX(About!G:G,MATCH(A72446,About!F:F,0))</f>
        <v>FL</v>
      </c>
      <c r="C72446" s="25" t="e">
        <v>#N/A</v>
      </c>
      <c r="D72446" s="25" t="e">
        <f t="shared" si="1131"/>
        <v>#N/A</v>
      </c>
      <c r="E72446" s="25" t="s">
        <v>895</v>
      </c>
      <c r="F72446" s="11" t="s">
        <v>229</v>
      </c>
      <c r="G72446" s="12" t="s">
        <v>41</v>
      </c>
      <c r="H72446" s="13">
        <v>0</v>
      </c>
    </row>
    <row r="72447" spans="1:8" x14ac:dyDescent="0.2">
      <c r="A72447" s="25" t="s">
        <v>40</v>
      </c>
      <c r="B72447" s="25" t="str">
        <f>INDEX(About!G:G,MATCH(A72447,About!F:F,0))</f>
        <v>FL</v>
      </c>
      <c r="C72447" s="25" t="e">
        <v>#N/A</v>
      </c>
      <c r="D72447" s="25" t="e">
        <f t="shared" si="1131"/>
        <v>#N/A</v>
      </c>
      <c r="E72447" s="25" t="s">
        <v>895</v>
      </c>
      <c r="F72447" s="11" t="s">
        <v>229</v>
      </c>
      <c r="G72447" s="12" t="s">
        <v>42</v>
      </c>
      <c r="H72447" s="13">
        <v>0</v>
      </c>
    </row>
    <row r="72448" spans="1:8" x14ac:dyDescent="0.2">
      <c r="A72448" s="25" t="s">
        <v>40</v>
      </c>
      <c r="B72448" s="25" t="str">
        <f>INDEX(About!G:G,MATCH(A72448,About!F:F,0))</f>
        <v>FL</v>
      </c>
      <c r="C72448" s="25" t="e">
        <v>#N/A</v>
      </c>
      <c r="D72448" s="25" t="e">
        <f t="shared" si="1131"/>
        <v>#N/A</v>
      </c>
      <c r="E72448" s="25" t="s">
        <v>895</v>
      </c>
      <c r="F72448" s="11" t="s">
        <v>229</v>
      </c>
      <c r="G72448" s="12" t="s">
        <v>43</v>
      </c>
      <c r="H72448" s="13">
        <v>0</v>
      </c>
    </row>
    <row r="72449" spans="1:8" x14ac:dyDescent="0.2">
      <c r="A72449" s="25" t="s">
        <v>40</v>
      </c>
      <c r="B72449" s="25" t="str">
        <f>INDEX(About!G:G,MATCH(A72449,About!F:F,0))</f>
        <v>FL</v>
      </c>
      <c r="C72449" s="25" t="e">
        <v>#N/A</v>
      </c>
      <c r="D72449" s="25" t="e">
        <f t="shared" si="1131"/>
        <v>#N/A</v>
      </c>
      <c r="E72449" s="25" t="s">
        <v>895</v>
      </c>
      <c r="F72449" s="11" t="s">
        <v>229</v>
      </c>
      <c r="G72449" s="12" t="s">
        <v>45</v>
      </c>
      <c r="H72449" s="13">
        <v>0</v>
      </c>
    </row>
    <row r="72450" spans="1:8" x14ac:dyDescent="0.2">
      <c r="A72450" s="25" t="s">
        <v>44</v>
      </c>
      <c r="B72450" s="25" t="str">
        <f>INDEX(About!G:G,MATCH(A72450,About!F:F,0))</f>
        <v>GA</v>
      </c>
      <c r="C72450" s="25" t="e">
        <v>#N/A</v>
      </c>
      <c r="D72450" s="25" t="e">
        <f t="shared" si="1131"/>
        <v>#N/A</v>
      </c>
      <c r="E72450" s="25" t="s">
        <v>895</v>
      </c>
      <c r="F72450" s="11" t="s">
        <v>229</v>
      </c>
      <c r="G72450" s="12" t="s">
        <v>46</v>
      </c>
      <c r="H72450" s="13">
        <v>0</v>
      </c>
    </row>
    <row r="72451" spans="1:8" x14ac:dyDescent="0.2">
      <c r="A72451" s="25" t="s">
        <v>47</v>
      </c>
      <c r="B72451" s="25" t="str">
        <f>INDEX(About!G:G,MATCH(A72451,About!F:F,0))</f>
        <v>ID</v>
      </c>
      <c r="C72451" s="25" t="e">
        <v>#N/A</v>
      </c>
      <c r="D72451" s="25" t="e">
        <f t="shared" si="1131"/>
        <v>#N/A</v>
      </c>
      <c r="E72451" s="25" t="s">
        <v>895</v>
      </c>
      <c r="F72451" s="11" t="s">
        <v>229</v>
      </c>
      <c r="G72451" s="12" t="s">
        <v>48</v>
      </c>
      <c r="H72451" s="13">
        <v>0</v>
      </c>
    </row>
    <row r="72452" spans="1:8" x14ac:dyDescent="0.2">
      <c r="A72452" s="25" t="s">
        <v>49</v>
      </c>
      <c r="B72452" s="25" t="str">
        <f>INDEX(About!G:G,MATCH(A72452,About!F:F,0))</f>
        <v>IL</v>
      </c>
      <c r="C72452" s="25" t="e">
        <v>#N/A</v>
      </c>
      <c r="D72452" s="25" t="e">
        <f t="shared" si="1131"/>
        <v>#N/A</v>
      </c>
      <c r="E72452" s="25" t="s">
        <v>895</v>
      </c>
      <c r="F72452" s="11" t="s">
        <v>229</v>
      </c>
      <c r="G72452" s="12" t="s">
        <v>50</v>
      </c>
      <c r="H72452" s="13">
        <v>0</v>
      </c>
    </row>
    <row r="72453" spans="1:8" x14ac:dyDescent="0.2">
      <c r="A72453" s="25" t="s">
        <v>49</v>
      </c>
      <c r="B72453" s="25" t="str">
        <f>INDEX(About!G:G,MATCH(A72453,About!F:F,0))</f>
        <v>IL</v>
      </c>
      <c r="C72453" s="25" t="e">
        <v>#N/A</v>
      </c>
      <c r="D72453" s="25" t="e">
        <f t="shared" si="1131"/>
        <v>#N/A</v>
      </c>
      <c r="E72453" s="25" t="s">
        <v>895</v>
      </c>
      <c r="F72453" s="11" t="s">
        <v>229</v>
      </c>
      <c r="G72453" s="12" t="s">
        <v>51</v>
      </c>
      <c r="H72453" s="13">
        <v>0</v>
      </c>
    </row>
    <row r="72454" spans="1:8" x14ac:dyDescent="0.2">
      <c r="A72454" s="25" t="s">
        <v>52</v>
      </c>
      <c r="B72454" s="25" t="str">
        <f>INDEX(About!G:G,MATCH(A72454,About!F:F,0))</f>
        <v>IN</v>
      </c>
      <c r="C72454" s="25" t="e">
        <v>#N/A</v>
      </c>
      <c r="D72454" s="25" t="e">
        <f t="shared" ref="D72454:D72517" si="1132">C72454=B72454</f>
        <v>#N/A</v>
      </c>
      <c r="E72454" s="25" t="s">
        <v>895</v>
      </c>
      <c r="F72454" s="11" t="s">
        <v>229</v>
      </c>
      <c r="G72454" s="12" t="s">
        <v>53</v>
      </c>
      <c r="H72454" s="13">
        <v>124.48353752857905</v>
      </c>
    </row>
    <row r="72455" spans="1:8" x14ac:dyDescent="0.2">
      <c r="A72455" s="25" t="s">
        <v>49</v>
      </c>
      <c r="B72455" s="25" t="str">
        <f>INDEX(About!G:G,MATCH(A72455,About!F:F,0))</f>
        <v>IL</v>
      </c>
      <c r="C72455" s="25" t="e">
        <v>#N/A</v>
      </c>
      <c r="D72455" s="25" t="e">
        <f t="shared" si="1132"/>
        <v>#N/A</v>
      </c>
      <c r="E72455" s="25" t="s">
        <v>895</v>
      </c>
      <c r="F72455" s="11" t="s">
        <v>229</v>
      </c>
      <c r="G72455" s="12" t="s">
        <v>54</v>
      </c>
      <c r="H72455" s="13">
        <v>0</v>
      </c>
    </row>
    <row r="72456" spans="1:8" x14ac:dyDescent="0.2">
      <c r="A72456" s="25" t="s">
        <v>52</v>
      </c>
      <c r="B72456" s="25" t="str">
        <f>INDEX(About!G:G,MATCH(A72456,About!F:F,0))</f>
        <v>IN</v>
      </c>
      <c r="C72456" s="25" t="e">
        <v>#N/A</v>
      </c>
      <c r="D72456" s="25" t="e">
        <f t="shared" si="1132"/>
        <v>#N/A</v>
      </c>
      <c r="E72456" s="25" t="s">
        <v>895</v>
      </c>
      <c r="F72456" s="11" t="s">
        <v>229</v>
      </c>
      <c r="G72456" s="12" t="s">
        <v>55</v>
      </c>
      <c r="H72456" s="13">
        <v>117.29074187881699</v>
      </c>
    </row>
    <row r="72457" spans="1:8" x14ac:dyDescent="0.2">
      <c r="A72457" s="25" t="s">
        <v>52</v>
      </c>
      <c r="B72457" s="25" t="str">
        <f>INDEX(About!G:G,MATCH(A72457,About!F:F,0))</f>
        <v>IN</v>
      </c>
      <c r="C72457" s="25" t="e">
        <v>#N/A</v>
      </c>
      <c r="D72457" s="25" t="e">
        <f t="shared" si="1132"/>
        <v>#N/A</v>
      </c>
      <c r="E72457" s="25" t="s">
        <v>895</v>
      </c>
      <c r="F72457" s="11" t="s">
        <v>229</v>
      </c>
      <c r="G72457" s="12" t="s">
        <v>56</v>
      </c>
      <c r="H72457" s="13">
        <v>132.27372344139681</v>
      </c>
    </row>
    <row r="72458" spans="1:8" x14ac:dyDescent="0.2">
      <c r="A72458" s="25" t="s">
        <v>57</v>
      </c>
      <c r="B72458" s="25" t="str">
        <f>INDEX(About!G:G,MATCH(A72458,About!F:F,0))</f>
        <v>KS</v>
      </c>
      <c r="C72458" s="25" t="e">
        <v>#N/A</v>
      </c>
      <c r="D72458" s="25" t="e">
        <f t="shared" si="1132"/>
        <v>#N/A</v>
      </c>
      <c r="E72458" s="25" t="s">
        <v>895</v>
      </c>
      <c r="F72458" s="11" t="s">
        <v>229</v>
      </c>
      <c r="G72458" s="12" t="s">
        <v>58</v>
      </c>
      <c r="H72458" s="13">
        <v>0</v>
      </c>
    </row>
    <row r="72459" spans="1:8" x14ac:dyDescent="0.2">
      <c r="A72459" s="25" t="s">
        <v>57</v>
      </c>
      <c r="B72459" s="25" t="str">
        <f>INDEX(About!G:G,MATCH(A72459,About!F:F,0))</f>
        <v>KS</v>
      </c>
      <c r="C72459" s="25" t="e">
        <v>#N/A</v>
      </c>
      <c r="D72459" s="25" t="e">
        <f t="shared" si="1132"/>
        <v>#N/A</v>
      </c>
      <c r="E72459" s="25" t="s">
        <v>895</v>
      </c>
      <c r="F72459" s="11" t="s">
        <v>229</v>
      </c>
      <c r="G72459" s="12" t="s">
        <v>59</v>
      </c>
      <c r="H72459" s="13">
        <v>0</v>
      </c>
    </row>
    <row r="72460" spans="1:8" x14ac:dyDescent="0.2">
      <c r="A72460" s="25" t="s">
        <v>57</v>
      </c>
      <c r="B72460" s="25" t="str">
        <f>INDEX(About!G:G,MATCH(A72460,About!F:F,0))</f>
        <v>KS</v>
      </c>
      <c r="C72460" s="25" t="e">
        <v>#N/A</v>
      </c>
      <c r="D72460" s="25" t="e">
        <f t="shared" si="1132"/>
        <v>#N/A</v>
      </c>
      <c r="E72460" s="25" t="s">
        <v>895</v>
      </c>
      <c r="F72460" s="11" t="s">
        <v>229</v>
      </c>
      <c r="G72460" s="12" t="s">
        <v>60</v>
      </c>
      <c r="H72460" s="13">
        <v>0</v>
      </c>
    </row>
    <row r="72461" spans="1:8" x14ac:dyDescent="0.2">
      <c r="A72461" s="25" t="s">
        <v>57</v>
      </c>
      <c r="B72461" s="25" t="str">
        <f>INDEX(About!G:G,MATCH(A72461,About!F:F,0))</f>
        <v>KS</v>
      </c>
      <c r="C72461" s="25" t="e">
        <v>#N/A</v>
      </c>
      <c r="D72461" s="25" t="e">
        <f t="shared" si="1132"/>
        <v>#N/A</v>
      </c>
      <c r="E72461" s="25" t="s">
        <v>895</v>
      </c>
      <c r="F72461" s="11" t="s">
        <v>229</v>
      </c>
      <c r="G72461" s="12" t="s">
        <v>61</v>
      </c>
      <c r="H72461" s="13">
        <v>0</v>
      </c>
    </row>
    <row r="72462" spans="1:8" x14ac:dyDescent="0.2">
      <c r="A72462" s="25" t="s">
        <v>57</v>
      </c>
      <c r="B72462" s="25" t="str">
        <f>INDEX(About!G:G,MATCH(A72462,About!F:F,0))</f>
        <v>KS</v>
      </c>
      <c r="C72462" s="25" t="e">
        <v>#N/A</v>
      </c>
      <c r="D72462" s="25" t="e">
        <f t="shared" si="1132"/>
        <v>#N/A</v>
      </c>
      <c r="E72462" s="25" t="s">
        <v>895</v>
      </c>
      <c r="F72462" s="11" t="s">
        <v>229</v>
      </c>
      <c r="G72462" s="12" t="s">
        <v>62</v>
      </c>
      <c r="H72462" s="13">
        <v>0</v>
      </c>
    </row>
    <row r="72463" spans="1:8" x14ac:dyDescent="0.2">
      <c r="A72463" s="25" t="s">
        <v>57</v>
      </c>
      <c r="B72463" s="25" t="str">
        <f>INDEX(About!G:G,MATCH(A72463,About!F:F,0))</f>
        <v>KS</v>
      </c>
      <c r="C72463" s="25" t="e">
        <v>#N/A</v>
      </c>
      <c r="D72463" s="25" t="e">
        <f t="shared" si="1132"/>
        <v>#N/A</v>
      </c>
      <c r="E72463" s="25" t="s">
        <v>895</v>
      </c>
      <c r="F72463" s="11" t="s">
        <v>229</v>
      </c>
      <c r="G72463" s="12" t="s">
        <v>63</v>
      </c>
      <c r="H72463" s="13">
        <v>0</v>
      </c>
    </row>
    <row r="72464" spans="1:8" x14ac:dyDescent="0.2">
      <c r="A72464" s="25" t="s">
        <v>57</v>
      </c>
      <c r="B72464" s="25" t="str">
        <f>INDEX(About!G:G,MATCH(A72464,About!F:F,0))</f>
        <v>KS</v>
      </c>
      <c r="C72464" s="25" t="e">
        <v>#N/A</v>
      </c>
      <c r="D72464" s="25" t="e">
        <f t="shared" si="1132"/>
        <v>#N/A</v>
      </c>
      <c r="E72464" s="25" t="s">
        <v>895</v>
      </c>
      <c r="F72464" s="11" t="s">
        <v>229</v>
      </c>
      <c r="G72464" s="12" t="s">
        <v>64</v>
      </c>
      <c r="H72464" s="13">
        <v>0</v>
      </c>
    </row>
    <row r="72465" spans="1:8" x14ac:dyDescent="0.2">
      <c r="A72465" s="25" t="s">
        <v>65</v>
      </c>
      <c r="B72465" s="25" t="str">
        <f>INDEX(About!G:G,MATCH(A72465,About!F:F,0))</f>
        <v>KY</v>
      </c>
      <c r="C72465" s="25" t="e">
        <v>#N/A</v>
      </c>
      <c r="D72465" s="25" t="e">
        <f t="shared" si="1132"/>
        <v>#N/A</v>
      </c>
      <c r="E72465" s="25" t="s">
        <v>895</v>
      </c>
      <c r="F72465" s="11" t="s">
        <v>229</v>
      </c>
      <c r="G72465" s="12" t="s">
        <v>66</v>
      </c>
      <c r="H72465" s="13">
        <v>125.42209181174209</v>
      </c>
    </row>
    <row r="72466" spans="1:8" x14ac:dyDescent="0.2">
      <c r="A72466" s="25" t="s">
        <v>65</v>
      </c>
      <c r="B72466" s="25" t="str">
        <f>INDEX(About!G:G,MATCH(A72466,About!F:F,0))</f>
        <v>KY</v>
      </c>
      <c r="C72466" s="25" t="e">
        <v>#N/A</v>
      </c>
      <c r="D72466" s="25" t="e">
        <f t="shared" si="1132"/>
        <v>#N/A</v>
      </c>
      <c r="E72466" s="25" t="s">
        <v>895</v>
      </c>
      <c r="F72466" s="11" t="s">
        <v>229</v>
      </c>
      <c r="G72466" s="12" t="s">
        <v>67</v>
      </c>
      <c r="H72466" s="13">
        <v>0</v>
      </c>
    </row>
    <row r="72467" spans="1:8" x14ac:dyDescent="0.2">
      <c r="A72467" s="25" t="s">
        <v>49</v>
      </c>
      <c r="B72467" s="25" t="str">
        <f>INDEX(About!G:G,MATCH(A72467,About!F:F,0))</f>
        <v>IL</v>
      </c>
      <c r="C72467" s="25" t="e">
        <v>#N/A</v>
      </c>
      <c r="D72467" s="25" t="e">
        <f t="shared" si="1132"/>
        <v>#N/A</v>
      </c>
      <c r="E72467" s="25" t="s">
        <v>895</v>
      </c>
      <c r="F72467" s="11" t="s">
        <v>229</v>
      </c>
      <c r="G72467" s="12" t="s">
        <v>68</v>
      </c>
      <c r="H72467" s="13">
        <v>0</v>
      </c>
    </row>
    <row r="72468" spans="1:8" x14ac:dyDescent="0.2">
      <c r="A72468" s="25" t="s">
        <v>65</v>
      </c>
      <c r="B72468" s="25" t="str">
        <f>INDEX(About!G:G,MATCH(A72468,About!F:F,0))</f>
        <v>KY</v>
      </c>
      <c r="C72468" s="25" t="e">
        <v>#N/A</v>
      </c>
      <c r="D72468" s="25" t="e">
        <f t="shared" si="1132"/>
        <v>#N/A</v>
      </c>
      <c r="E72468" s="25" t="s">
        <v>895</v>
      </c>
      <c r="F72468" s="11" t="s">
        <v>229</v>
      </c>
      <c r="G72468" s="12" t="s">
        <v>69</v>
      </c>
      <c r="H72468" s="13">
        <v>0</v>
      </c>
    </row>
    <row r="72469" spans="1:8" x14ac:dyDescent="0.2">
      <c r="A72469" s="25" t="s">
        <v>70</v>
      </c>
      <c r="B72469" s="25" t="str">
        <f>INDEX(About!G:G,MATCH(A72469,About!F:F,0))</f>
        <v>LA</v>
      </c>
      <c r="C72469" s="25" t="e">
        <v>#N/A</v>
      </c>
      <c r="D72469" s="25" t="e">
        <f t="shared" si="1132"/>
        <v>#N/A</v>
      </c>
      <c r="E72469" s="25" t="s">
        <v>895</v>
      </c>
      <c r="F72469" s="11" t="s">
        <v>229</v>
      </c>
      <c r="G72469" s="12" t="s">
        <v>71</v>
      </c>
      <c r="H72469" s="13">
        <v>0</v>
      </c>
    </row>
    <row r="72470" spans="1:8" x14ac:dyDescent="0.2">
      <c r="A72470" s="25" t="s">
        <v>70</v>
      </c>
      <c r="B72470" s="25" t="str">
        <f>INDEX(About!G:G,MATCH(A72470,About!F:F,0))</f>
        <v>LA</v>
      </c>
      <c r="C72470" s="25" t="e">
        <v>#N/A</v>
      </c>
      <c r="D72470" s="25" t="e">
        <f t="shared" si="1132"/>
        <v>#N/A</v>
      </c>
      <c r="E72470" s="25" t="s">
        <v>895</v>
      </c>
      <c r="F72470" s="11" t="s">
        <v>229</v>
      </c>
      <c r="G72470" s="12" t="s">
        <v>72</v>
      </c>
      <c r="H72470" s="13">
        <v>0</v>
      </c>
    </row>
    <row r="72471" spans="1:8" x14ac:dyDescent="0.2">
      <c r="A72471" s="25" t="s">
        <v>70</v>
      </c>
      <c r="B72471" s="25" t="str">
        <f>INDEX(About!G:G,MATCH(A72471,About!F:F,0))</f>
        <v>LA</v>
      </c>
      <c r="C72471" s="25" t="e">
        <v>#N/A</v>
      </c>
      <c r="D72471" s="25" t="e">
        <f t="shared" si="1132"/>
        <v>#N/A</v>
      </c>
      <c r="E72471" s="25" t="s">
        <v>895</v>
      </c>
      <c r="F72471" s="11" t="s">
        <v>229</v>
      </c>
      <c r="G72471" s="12" t="s">
        <v>73</v>
      </c>
      <c r="H72471" s="13">
        <v>0</v>
      </c>
    </row>
    <row r="72472" spans="1:8" x14ac:dyDescent="0.2">
      <c r="A72472" s="25" t="s">
        <v>70</v>
      </c>
      <c r="B72472" s="25" t="str">
        <f>INDEX(About!G:G,MATCH(A72472,About!F:F,0))</f>
        <v>LA</v>
      </c>
      <c r="C72472" s="25" t="e">
        <v>#N/A</v>
      </c>
      <c r="D72472" s="25" t="e">
        <f t="shared" si="1132"/>
        <v>#N/A</v>
      </c>
      <c r="E72472" s="25" t="s">
        <v>895</v>
      </c>
      <c r="F72472" s="11" t="s">
        <v>229</v>
      </c>
      <c r="G72472" s="12" t="s">
        <v>74</v>
      </c>
      <c r="H72472" s="13">
        <v>0</v>
      </c>
    </row>
    <row r="72473" spans="1:8" x14ac:dyDescent="0.2">
      <c r="A72473" s="25" t="s">
        <v>75</v>
      </c>
      <c r="B72473" s="25" t="str">
        <f>INDEX(About!G:G,MATCH(A72473,About!F:F,0))</f>
        <v>MD</v>
      </c>
      <c r="C72473" s="25" t="e">
        <v>#N/A</v>
      </c>
      <c r="D72473" s="25" t="e">
        <f t="shared" si="1132"/>
        <v>#N/A</v>
      </c>
      <c r="E72473" s="25" t="s">
        <v>895</v>
      </c>
      <c r="F72473" s="11" t="s">
        <v>229</v>
      </c>
      <c r="G72473" s="12" t="s">
        <v>76</v>
      </c>
      <c r="H72473" s="13">
        <v>90.694727621356122</v>
      </c>
    </row>
    <row r="72474" spans="1:8" x14ac:dyDescent="0.2">
      <c r="A72474" s="25" t="s">
        <v>75</v>
      </c>
      <c r="B72474" s="25" t="str">
        <f>INDEX(About!G:G,MATCH(A72474,About!F:F,0))</f>
        <v>MD</v>
      </c>
      <c r="C72474" s="25" t="e">
        <v>#N/A</v>
      </c>
      <c r="D72474" s="25" t="e">
        <f t="shared" si="1132"/>
        <v>#N/A</v>
      </c>
      <c r="E72474" s="25" t="s">
        <v>895</v>
      </c>
      <c r="F72474" s="11" t="s">
        <v>229</v>
      </c>
      <c r="G72474" s="12" t="s">
        <v>77</v>
      </c>
      <c r="H72474" s="13">
        <v>89.777087417978464</v>
      </c>
    </row>
    <row r="72475" spans="1:8" x14ac:dyDescent="0.2">
      <c r="A72475" s="25" t="s">
        <v>78</v>
      </c>
      <c r="B72475" s="25" t="str">
        <f>INDEX(About!G:G,MATCH(A72475,About!F:F,0))</f>
        <v>MI</v>
      </c>
      <c r="C72475" s="25" t="e">
        <v>#N/A</v>
      </c>
      <c r="D72475" s="25" t="e">
        <f t="shared" si="1132"/>
        <v>#N/A</v>
      </c>
      <c r="E72475" s="25" t="s">
        <v>895</v>
      </c>
      <c r="F72475" s="11" t="s">
        <v>229</v>
      </c>
      <c r="G72475" s="12" t="s">
        <v>79</v>
      </c>
      <c r="H72475" s="13">
        <v>99.342752514546206</v>
      </c>
    </row>
    <row r="72476" spans="1:8" x14ac:dyDescent="0.2">
      <c r="A72476" s="25" t="s">
        <v>80</v>
      </c>
      <c r="B72476" s="25" t="str">
        <f>INDEX(About!G:G,MATCH(A72476,About!F:F,0))</f>
        <v>MS</v>
      </c>
      <c r="C72476" s="25" t="e">
        <v>#N/A</v>
      </c>
      <c r="D72476" s="25" t="e">
        <f t="shared" si="1132"/>
        <v>#N/A</v>
      </c>
      <c r="E72476" s="25" t="s">
        <v>895</v>
      </c>
      <c r="F72476" s="11" t="s">
        <v>229</v>
      </c>
      <c r="G72476" s="12" t="s">
        <v>81</v>
      </c>
      <c r="H72476" s="13">
        <v>0</v>
      </c>
    </row>
    <row r="72477" spans="1:8" x14ac:dyDescent="0.2">
      <c r="A72477" s="25" t="s">
        <v>80</v>
      </c>
      <c r="B72477" s="25" t="str">
        <f>INDEX(About!G:G,MATCH(A72477,About!F:F,0))</f>
        <v>MS</v>
      </c>
      <c r="C72477" s="25" t="e">
        <v>#N/A</v>
      </c>
      <c r="D72477" s="25" t="e">
        <f t="shared" si="1132"/>
        <v>#N/A</v>
      </c>
      <c r="E72477" s="25" t="s">
        <v>895</v>
      </c>
      <c r="F72477" s="11" t="s">
        <v>229</v>
      </c>
      <c r="G72477" s="12" t="s">
        <v>82</v>
      </c>
      <c r="H72477" s="13">
        <v>0</v>
      </c>
    </row>
    <row r="72478" spans="1:8" x14ac:dyDescent="0.2">
      <c r="A72478" s="25" t="s">
        <v>80</v>
      </c>
      <c r="B72478" s="25" t="str">
        <f>INDEX(About!G:G,MATCH(A72478,About!F:F,0))</f>
        <v>MS</v>
      </c>
      <c r="C72478" s="25" t="e">
        <v>#N/A</v>
      </c>
      <c r="D72478" s="25" t="e">
        <f t="shared" si="1132"/>
        <v>#N/A</v>
      </c>
      <c r="E72478" s="25" t="s">
        <v>895</v>
      </c>
      <c r="F72478" s="11" t="s">
        <v>229</v>
      </c>
      <c r="G72478" s="12" t="s">
        <v>83</v>
      </c>
      <c r="H72478" s="13">
        <v>0</v>
      </c>
    </row>
    <row r="72479" spans="1:8" x14ac:dyDescent="0.2">
      <c r="A72479" s="25" t="s">
        <v>80</v>
      </c>
      <c r="B72479" s="25" t="str">
        <f>INDEX(About!G:G,MATCH(A72479,About!F:F,0))</f>
        <v>MS</v>
      </c>
      <c r="C72479" s="25" t="e">
        <v>#N/A</v>
      </c>
      <c r="D72479" s="25" t="e">
        <f t="shared" si="1132"/>
        <v>#N/A</v>
      </c>
      <c r="E72479" s="25" t="s">
        <v>895</v>
      </c>
      <c r="F72479" s="11" t="s">
        <v>229</v>
      </c>
      <c r="G72479" s="12" t="s">
        <v>84</v>
      </c>
      <c r="H72479" s="13">
        <v>0</v>
      </c>
    </row>
    <row r="72480" spans="1:8" x14ac:dyDescent="0.2">
      <c r="A72480" s="25" t="s">
        <v>80</v>
      </c>
      <c r="B72480" s="25" t="str">
        <f>INDEX(About!G:G,MATCH(A72480,About!F:F,0))</f>
        <v>MS</v>
      </c>
      <c r="C72480" s="25" t="e">
        <v>#N/A</v>
      </c>
      <c r="D72480" s="25" t="e">
        <f t="shared" si="1132"/>
        <v>#N/A</v>
      </c>
      <c r="E72480" s="25" t="s">
        <v>895</v>
      </c>
      <c r="F72480" s="11" t="s">
        <v>229</v>
      </c>
      <c r="G72480" s="12" t="s">
        <v>85</v>
      </c>
      <c r="H72480" s="13">
        <v>0</v>
      </c>
    </row>
    <row r="72481" spans="1:8" x14ac:dyDescent="0.2">
      <c r="A72481" s="25" t="s">
        <v>80</v>
      </c>
      <c r="B72481" s="25" t="str">
        <f>INDEX(About!G:G,MATCH(A72481,About!F:F,0))</f>
        <v>MS</v>
      </c>
      <c r="C72481" s="25" t="e">
        <v>#N/A</v>
      </c>
      <c r="D72481" s="25" t="e">
        <f t="shared" si="1132"/>
        <v>#N/A</v>
      </c>
      <c r="E72481" s="25" t="s">
        <v>895</v>
      </c>
      <c r="F72481" s="11" t="s">
        <v>229</v>
      </c>
      <c r="G72481" s="12" t="s">
        <v>86</v>
      </c>
      <c r="H72481" s="13">
        <v>0</v>
      </c>
    </row>
    <row r="72482" spans="1:8" x14ac:dyDescent="0.2">
      <c r="A72482" s="25" t="s">
        <v>87</v>
      </c>
      <c r="B72482" s="25" t="str">
        <f>INDEX(About!G:G,MATCH(A72482,About!F:F,0))</f>
        <v>MT</v>
      </c>
      <c r="C72482" s="25" t="e">
        <v>#N/A</v>
      </c>
      <c r="D72482" s="25" t="e">
        <f t="shared" si="1132"/>
        <v>#N/A</v>
      </c>
      <c r="E72482" s="25" t="s">
        <v>895</v>
      </c>
      <c r="F72482" s="11" t="s">
        <v>229</v>
      </c>
      <c r="G72482" s="12" t="s">
        <v>88</v>
      </c>
      <c r="H72482" s="13">
        <v>0</v>
      </c>
    </row>
    <row r="72483" spans="1:8" x14ac:dyDescent="0.2">
      <c r="A72483" s="25" t="s">
        <v>87</v>
      </c>
      <c r="B72483" s="25" t="str">
        <f>INDEX(About!G:G,MATCH(A72483,About!F:F,0))</f>
        <v>MT</v>
      </c>
      <c r="C72483" s="25" t="e">
        <v>#N/A</v>
      </c>
      <c r="D72483" s="25" t="e">
        <f t="shared" si="1132"/>
        <v>#N/A</v>
      </c>
      <c r="E72483" s="25" t="s">
        <v>895</v>
      </c>
      <c r="F72483" s="11" t="s">
        <v>229</v>
      </c>
      <c r="G72483" s="12" t="s">
        <v>89</v>
      </c>
      <c r="H72483" s="13">
        <v>0</v>
      </c>
    </row>
    <row r="72484" spans="1:8" x14ac:dyDescent="0.2">
      <c r="A72484" s="25" t="s">
        <v>87</v>
      </c>
      <c r="B72484" s="25" t="str">
        <f>INDEX(About!G:G,MATCH(A72484,About!F:F,0))</f>
        <v>MT</v>
      </c>
      <c r="C72484" s="25" t="e">
        <v>#N/A</v>
      </c>
      <c r="D72484" s="25" t="e">
        <f t="shared" si="1132"/>
        <v>#N/A</v>
      </c>
      <c r="E72484" s="25" t="s">
        <v>895</v>
      </c>
      <c r="F72484" s="11" t="s">
        <v>229</v>
      </c>
      <c r="G72484" s="12" t="s">
        <v>90</v>
      </c>
      <c r="H72484" s="13">
        <v>0</v>
      </c>
    </row>
    <row r="72485" spans="1:8" x14ac:dyDescent="0.2">
      <c r="A72485" s="25" t="s">
        <v>87</v>
      </c>
      <c r="B72485" s="25" t="str">
        <f>INDEX(About!G:G,MATCH(A72485,About!F:F,0))</f>
        <v>MT</v>
      </c>
      <c r="C72485" s="25" t="e">
        <v>#N/A</v>
      </c>
      <c r="D72485" s="25" t="e">
        <f t="shared" si="1132"/>
        <v>#N/A</v>
      </c>
      <c r="E72485" s="25" t="s">
        <v>895</v>
      </c>
      <c r="F72485" s="11" t="s">
        <v>229</v>
      </c>
      <c r="G72485" s="12" t="s">
        <v>91</v>
      </c>
      <c r="H72485" s="13">
        <v>0</v>
      </c>
    </row>
    <row r="72486" spans="1:8" x14ac:dyDescent="0.2">
      <c r="A72486" s="25" t="s">
        <v>87</v>
      </c>
      <c r="B72486" s="25" t="str">
        <f>INDEX(About!G:G,MATCH(A72486,About!F:F,0))</f>
        <v>MT</v>
      </c>
      <c r="C72486" s="25" t="e">
        <v>#N/A</v>
      </c>
      <c r="D72486" s="25" t="e">
        <f t="shared" si="1132"/>
        <v>#N/A</v>
      </c>
      <c r="E72486" s="25" t="s">
        <v>895</v>
      </c>
      <c r="F72486" s="11" t="s">
        <v>229</v>
      </c>
      <c r="G72486" s="12" t="s">
        <v>92</v>
      </c>
      <c r="H72486" s="13">
        <v>0</v>
      </c>
    </row>
    <row r="72487" spans="1:8" x14ac:dyDescent="0.2">
      <c r="A72487" s="25" t="s">
        <v>87</v>
      </c>
      <c r="B72487" s="25" t="str">
        <f>INDEX(About!G:G,MATCH(A72487,About!F:F,0))</f>
        <v>MT</v>
      </c>
      <c r="C72487" s="25" t="e">
        <v>#N/A</v>
      </c>
      <c r="D72487" s="25" t="e">
        <f t="shared" si="1132"/>
        <v>#N/A</v>
      </c>
      <c r="E72487" s="25" t="s">
        <v>895</v>
      </c>
      <c r="F72487" s="11" t="s">
        <v>229</v>
      </c>
      <c r="G72487" s="12" t="s">
        <v>93</v>
      </c>
      <c r="H72487" s="13">
        <v>0</v>
      </c>
    </row>
    <row r="72488" spans="1:8" x14ac:dyDescent="0.2">
      <c r="A72488" s="25" t="s">
        <v>87</v>
      </c>
      <c r="B72488" s="25" t="str">
        <f>INDEX(About!G:G,MATCH(A72488,About!F:F,0))</f>
        <v>MT</v>
      </c>
      <c r="C72488" s="25" t="e">
        <v>#N/A</v>
      </c>
      <c r="D72488" s="25" t="e">
        <f t="shared" si="1132"/>
        <v>#N/A</v>
      </c>
      <c r="E72488" s="25" t="s">
        <v>895</v>
      </c>
      <c r="F72488" s="11" t="s">
        <v>229</v>
      </c>
      <c r="G72488" s="12" t="s">
        <v>94</v>
      </c>
      <c r="H72488" s="13">
        <v>0</v>
      </c>
    </row>
    <row r="72489" spans="1:8" x14ac:dyDescent="0.2">
      <c r="A72489" s="25" t="s">
        <v>95</v>
      </c>
      <c r="B72489" s="25" t="str">
        <f>INDEX(About!G:G,MATCH(A72489,About!F:F,0))</f>
        <v>NE</v>
      </c>
      <c r="C72489" s="25" t="e">
        <v>#N/A</v>
      </c>
      <c r="D72489" s="25" t="e">
        <f t="shared" si="1132"/>
        <v>#N/A</v>
      </c>
      <c r="E72489" s="25" t="s">
        <v>895</v>
      </c>
      <c r="F72489" s="11" t="s">
        <v>229</v>
      </c>
      <c r="G72489" s="12" t="s">
        <v>96</v>
      </c>
      <c r="H72489" s="13">
        <v>0</v>
      </c>
    </row>
    <row r="72490" spans="1:8" x14ac:dyDescent="0.2">
      <c r="A72490" s="25" t="s">
        <v>95</v>
      </c>
      <c r="B72490" s="25" t="str">
        <f>INDEX(About!G:G,MATCH(A72490,About!F:F,0))</f>
        <v>NE</v>
      </c>
      <c r="C72490" s="25" t="e">
        <v>#N/A</v>
      </c>
      <c r="D72490" s="25" t="e">
        <f t="shared" si="1132"/>
        <v>#N/A</v>
      </c>
      <c r="E72490" s="25" t="s">
        <v>895</v>
      </c>
      <c r="F72490" s="11" t="s">
        <v>229</v>
      </c>
      <c r="G72490" s="12" t="s">
        <v>97</v>
      </c>
      <c r="H72490" s="13">
        <v>0</v>
      </c>
    </row>
    <row r="72491" spans="1:8" x14ac:dyDescent="0.2">
      <c r="A72491" s="25" t="s">
        <v>651</v>
      </c>
      <c r="B72491" s="25" t="str">
        <f>INDEX(About!G:G,MATCH(A72491,About!F:F,0))</f>
        <v>NM</v>
      </c>
      <c r="C72491" s="25" t="e">
        <v>#N/A</v>
      </c>
      <c r="D72491" s="25" t="e">
        <f t="shared" si="1132"/>
        <v>#N/A</v>
      </c>
      <c r="E72491" s="25" t="s">
        <v>895</v>
      </c>
      <c r="F72491" s="11" t="s">
        <v>229</v>
      </c>
      <c r="G72491" s="12" t="s">
        <v>98</v>
      </c>
      <c r="H72491" s="13">
        <v>0</v>
      </c>
    </row>
    <row r="72492" spans="1:8" x14ac:dyDescent="0.2">
      <c r="A72492" s="25" t="s">
        <v>651</v>
      </c>
      <c r="B72492" s="25" t="str">
        <f>INDEX(About!G:G,MATCH(A72492,About!F:F,0))</f>
        <v>NM</v>
      </c>
      <c r="C72492" s="25" t="e">
        <v>#N/A</v>
      </c>
      <c r="D72492" s="25" t="e">
        <f t="shared" si="1132"/>
        <v>#N/A</v>
      </c>
      <c r="E72492" s="25" t="s">
        <v>895</v>
      </c>
      <c r="F72492" s="11" t="s">
        <v>229</v>
      </c>
      <c r="G72492" s="12" t="s">
        <v>99</v>
      </c>
      <c r="H72492" s="13">
        <v>0</v>
      </c>
    </row>
    <row r="72493" spans="1:8" x14ac:dyDescent="0.2">
      <c r="A72493" s="25" t="s">
        <v>651</v>
      </c>
      <c r="B72493" s="25" t="str">
        <f>INDEX(About!G:G,MATCH(A72493,About!F:F,0))</f>
        <v>NM</v>
      </c>
      <c r="C72493" s="25" t="e">
        <v>#N/A</v>
      </c>
      <c r="D72493" s="25" t="e">
        <f t="shared" si="1132"/>
        <v>#N/A</v>
      </c>
      <c r="E72493" s="25" t="s">
        <v>895</v>
      </c>
      <c r="F72493" s="11" t="s">
        <v>229</v>
      </c>
      <c r="G72493" s="12" t="s">
        <v>100</v>
      </c>
      <c r="H72493" s="13">
        <v>0</v>
      </c>
    </row>
    <row r="72494" spans="1:8" x14ac:dyDescent="0.2">
      <c r="A72494" s="25" t="s">
        <v>651</v>
      </c>
      <c r="B72494" s="25" t="str">
        <f>INDEX(About!G:G,MATCH(A72494,About!F:F,0))</f>
        <v>NM</v>
      </c>
      <c r="C72494" s="25" t="e">
        <v>#N/A</v>
      </c>
      <c r="D72494" s="25" t="e">
        <f t="shared" si="1132"/>
        <v>#N/A</v>
      </c>
      <c r="E72494" s="25" t="s">
        <v>895</v>
      </c>
      <c r="F72494" s="11" t="s">
        <v>229</v>
      </c>
      <c r="G72494" s="12" t="s">
        <v>101</v>
      </c>
      <c r="H72494" s="13">
        <v>0</v>
      </c>
    </row>
    <row r="72495" spans="1:8" x14ac:dyDescent="0.2">
      <c r="A72495" s="25" t="s">
        <v>651</v>
      </c>
      <c r="B72495" s="25" t="str">
        <f>INDEX(About!G:G,MATCH(A72495,About!F:F,0))</f>
        <v>NM</v>
      </c>
      <c r="C72495" s="25" t="e">
        <v>#N/A</v>
      </c>
      <c r="D72495" s="25" t="e">
        <f t="shared" si="1132"/>
        <v>#N/A</v>
      </c>
      <c r="E72495" s="25" t="s">
        <v>895</v>
      </c>
      <c r="F72495" s="11" t="s">
        <v>229</v>
      </c>
      <c r="G72495" s="12" t="s">
        <v>102</v>
      </c>
      <c r="H72495" s="13">
        <v>0</v>
      </c>
    </row>
    <row r="72496" spans="1:8" x14ac:dyDescent="0.2">
      <c r="A72496" s="25" t="s">
        <v>651</v>
      </c>
      <c r="B72496" s="25" t="str">
        <f>INDEX(About!G:G,MATCH(A72496,About!F:F,0))</f>
        <v>NM</v>
      </c>
      <c r="C72496" s="25" t="e">
        <v>#N/A</v>
      </c>
      <c r="D72496" s="25" t="e">
        <f t="shared" si="1132"/>
        <v>#N/A</v>
      </c>
      <c r="E72496" s="25" t="s">
        <v>895</v>
      </c>
      <c r="F72496" s="11" t="s">
        <v>229</v>
      </c>
      <c r="G72496" s="12" t="s">
        <v>103</v>
      </c>
      <c r="H72496" s="13">
        <v>0</v>
      </c>
    </row>
    <row r="72497" spans="1:8" x14ac:dyDescent="0.2">
      <c r="A72497" s="25" t="s">
        <v>651</v>
      </c>
      <c r="B72497" s="25" t="str">
        <f>INDEX(About!G:G,MATCH(A72497,About!F:F,0))</f>
        <v>NM</v>
      </c>
      <c r="C72497" s="25" t="e">
        <v>#N/A</v>
      </c>
      <c r="D72497" s="25" t="e">
        <f t="shared" si="1132"/>
        <v>#N/A</v>
      </c>
      <c r="E72497" s="25" t="s">
        <v>895</v>
      </c>
      <c r="F72497" s="11" t="s">
        <v>229</v>
      </c>
      <c r="G72497" s="12" t="s">
        <v>104</v>
      </c>
      <c r="H72497" s="13">
        <v>0</v>
      </c>
    </row>
    <row r="72498" spans="1:8" x14ac:dyDescent="0.2">
      <c r="A72498" s="25" t="s">
        <v>651</v>
      </c>
      <c r="B72498" s="25" t="str">
        <f>INDEX(About!G:G,MATCH(A72498,About!F:F,0))</f>
        <v>NM</v>
      </c>
      <c r="C72498" s="25" t="e">
        <v>#N/A</v>
      </c>
      <c r="D72498" s="25" t="e">
        <f t="shared" si="1132"/>
        <v>#N/A</v>
      </c>
      <c r="E72498" s="25" t="s">
        <v>895</v>
      </c>
      <c r="F72498" s="11" t="s">
        <v>229</v>
      </c>
      <c r="G72498" s="12" t="s">
        <v>105</v>
      </c>
      <c r="H72498" s="13">
        <v>0</v>
      </c>
    </row>
    <row r="72499" spans="1:8" x14ac:dyDescent="0.2">
      <c r="A72499" s="25" t="s">
        <v>653</v>
      </c>
      <c r="B72499" s="25" t="str">
        <f>INDEX(About!G:G,MATCH(A72499,About!F:F,0))</f>
        <v>NY</v>
      </c>
      <c r="C72499" s="25" t="e">
        <v>#N/A</v>
      </c>
      <c r="D72499" s="25" t="e">
        <f t="shared" si="1132"/>
        <v>#N/A</v>
      </c>
      <c r="E72499" s="25" t="s">
        <v>895</v>
      </c>
      <c r="F72499" s="11" t="s">
        <v>229</v>
      </c>
      <c r="G72499" s="12" t="s">
        <v>106</v>
      </c>
      <c r="H72499" s="13">
        <v>44.885521483585563</v>
      </c>
    </row>
    <row r="72500" spans="1:8" x14ac:dyDescent="0.2">
      <c r="A72500" s="25" t="s">
        <v>653</v>
      </c>
      <c r="B72500" s="25" t="str">
        <f>INDEX(About!G:G,MATCH(A72500,About!F:F,0))</f>
        <v>NY</v>
      </c>
      <c r="C72500" s="25" t="e">
        <v>#N/A</v>
      </c>
      <c r="D72500" s="25" t="e">
        <f t="shared" si="1132"/>
        <v>#N/A</v>
      </c>
      <c r="E72500" s="25" t="s">
        <v>895</v>
      </c>
      <c r="F72500" s="11" t="s">
        <v>229</v>
      </c>
      <c r="G72500" s="12" t="s">
        <v>107</v>
      </c>
      <c r="H72500" s="13">
        <v>55.818697310577647</v>
      </c>
    </row>
    <row r="72501" spans="1:8" x14ac:dyDescent="0.2">
      <c r="A72501" s="25" t="s">
        <v>655</v>
      </c>
      <c r="B72501" s="25" t="str">
        <f>INDEX(About!G:G,MATCH(A72501,About!F:F,0))</f>
        <v>NC</v>
      </c>
      <c r="C72501" s="25" t="e">
        <v>#N/A</v>
      </c>
      <c r="D72501" s="25" t="e">
        <f t="shared" si="1132"/>
        <v>#N/A</v>
      </c>
      <c r="E72501" s="25" t="s">
        <v>895</v>
      </c>
      <c r="F72501" s="11" t="s">
        <v>229</v>
      </c>
      <c r="G72501" s="12" t="s">
        <v>108</v>
      </c>
      <c r="H72501" s="13">
        <v>116.51419662612379</v>
      </c>
    </row>
    <row r="72502" spans="1:8" x14ac:dyDescent="0.2">
      <c r="A72502" s="25" t="s">
        <v>657</v>
      </c>
      <c r="B72502" s="25" t="str">
        <f>INDEX(About!G:G,MATCH(A72502,About!F:F,0))</f>
        <v>ND</v>
      </c>
      <c r="C72502" s="25" t="e">
        <v>#N/A</v>
      </c>
      <c r="D72502" s="25" t="e">
        <f t="shared" si="1132"/>
        <v>#N/A</v>
      </c>
      <c r="E72502" s="25" t="s">
        <v>895</v>
      </c>
      <c r="F72502" s="11" t="s">
        <v>229</v>
      </c>
      <c r="G72502" s="12" t="s">
        <v>109</v>
      </c>
      <c r="H72502" s="13">
        <v>0</v>
      </c>
    </row>
    <row r="72503" spans="1:8" x14ac:dyDescent="0.2">
      <c r="A72503" s="25" t="s">
        <v>110</v>
      </c>
      <c r="B72503" s="25" t="str">
        <f>INDEX(About!G:G,MATCH(A72503,About!F:F,0))</f>
        <v>OH</v>
      </c>
      <c r="C72503" s="25" t="e">
        <v>#N/A</v>
      </c>
      <c r="D72503" s="25" t="e">
        <f t="shared" si="1132"/>
        <v>#N/A</v>
      </c>
      <c r="E72503" s="25" t="s">
        <v>895</v>
      </c>
      <c r="F72503" s="11" t="s">
        <v>229</v>
      </c>
      <c r="G72503" s="12" t="s">
        <v>111</v>
      </c>
      <c r="H72503" s="13">
        <v>94.937551617845656</v>
      </c>
    </row>
    <row r="72504" spans="1:8" x14ac:dyDescent="0.2">
      <c r="A72504" s="25" t="s">
        <v>110</v>
      </c>
      <c r="B72504" s="25" t="str">
        <f>INDEX(About!G:G,MATCH(A72504,About!F:F,0))</f>
        <v>OH</v>
      </c>
      <c r="C72504" s="25" t="e">
        <v>#N/A</v>
      </c>
      <c r="D72504" s="25" t="e">
        <f t="shared" si="1132"/>
        <v>#N/A</v>
      </c>
      <c r="E72504" s="25" t="s">
        <v>895</v>
      </c>
      <c r="F72504" s="11" t="s">
        <v>229</v>
      </c>
      <c r="G72504" s="12" t="s">
        <v>112</v>
      </c>
      <c r="H72504" s="13">
        <v>87.486242262030203</v>
      </c>
    </row>
    <row r="72505" spans="1:8" x14ac:dyDescent="0.2">
      <c r="A72505" s="25" t="s">
        <v>110</v>
      </c>
      <c r="B72505" s="25" t="str">
        <f>INDEX(About!G:G,MATCH(A72505,About!F:F,0))</f>
        <v>OH</v>
      </c>
      <c r="C72505" s="25" t="e">
        <v>#N/A</v>
      </c>
      <c r="D72505" s="25" t="e">
        <f t="shared" si="1132"/>
        <v>#N/A</v>
      </c>
      <c r="E72505" s="25" t="s">
        <v>895</v>
      </c>
      <c r="F72505" s="11" t="s">
        <v>229</v>
      </c>
      <c r="G72505" s="12" t="s">
        <v>113</v>
      </c>
      <c r="H72505" s="13">
        <v>113.46052189369992</v>
      </c>
    </row>
    <row r="72506" spans="1:8" x14ac:dyDescent="0.2">
      <c r="A72506" s="25" t="s">
        <v>114</v>
      </c>
      <c r="B72506" s="25" t="str">
        <f>INDEX(About!G:G,MATCH(A72506,About!F:F,0))</f>
        <v>OK</v>
      </c>
      <c r="C72506" s="25" t="e">
        <v>#N/A</v>
      </c>
      <c r="D72506" s="25" t="e">
        <f t="shared" si="1132"/>
        <v>#N/A</v>
      </c>
      <c r="E72506" s="25" t="s">
        <v>895</v>
      </c>
      <c r="F72506" s="11" t="s">
        <v>229</v>
      </c>
      <c r="G72506" s="12" t="s">
        <v>115</v>
      </c>
      <c r="H72506" s="13">
        <v>0</v>
      </c>
    </row>
    <row r="72507" spans="1:8" x14ac:dyDescent="0.2">
      <c r="A72507" s="25" t="s">
        <v>114</v>
      </c>
      <c r="B72507" s="25" t="str">
        <f>INDEX(About!G:G,MATCH(A72507,About!F:F,0))</f>
        <v>OK</v>
      </c>
      <c r="C72507" s="25" t="e">
        <v>#N/A</v>
      </c>
      <c r="D72507" s="25" t="e">
        <f t="shared" si="1132"/>
        <v>#N/A</v>
      </c>
      <c r="E72507" s="25" t="s">
        <v>895</v>
      </c>
      <c r="F72507" s="11" t="s">
        <v>229</v>
      </c>
      <c r="G72507" s="12" t="s">
        <v>116</v>
      </c>
      <c r="H72507" s="13">
        <v>0</v>
      </c>
    </row>
    <row r="72508" spans="1:8" x14ac:dyDescent="0.2">
      <c r="A72508" s="25" t="s">
        <v>114</v>
      </c>
      <c r="B72508" s="25" t="str">
        <f>INDEX(About!G:G,MATCH(A72508,About!F:F,0))</f>
        <v>OK</v>
      </c>
      <c r="C72508" s="25" t="e">
        <v>#N/A</v>
      </c>
      <c r="D72508" s="25" t="e">
        <f t="shared" si="1132"/>
        <v>#N/A</v>
      </c>
      <c r="E72508" s="25" t="s">
        <v>895</v>
      </c>
      <c r="F72508" s="11" t="s">
        <v>229</v>
      </c>
      <c r="G72508" s="12" t="s">
        <v>117</v>
      </c>
      <c r="H72508" s="13">
        <v>0</v>
      </c>
    </row>
    <row r="72509" spans="1:8" x14ac:dyDescent="0.2">
      <c r="A72509" s="25" t="s">
        <v>114</v>
      </c>
      <c r="B72509" s="25" t="str">
        <f>INDEX(About!G:G,MATCH(A72509,About!F:F,0))</f>
        <v>OK</v>
      </c>
      <c r="C72509" s="25" t="e">
        <v>#N/A</v>
      </c>
      <c r="D72509" s="25" t="e">
        <f t="shared" si="1132"/>
        <v>#N/A</v>
      </c>
      <c r="E72509" s="25" t="s">
        <v>895</v>
      </c>
      <c r="F72509" s="11" t="s">
        <v>229</v>
      </c>
      <c r="G72509" s="12" t="s">
        <v>118</v>
      </c>
      <c r="H72509" s="13">
        <v>0</v>
      </c>
    </row>
    <row r="72510" spans="1:8" x14ac:dyDescent="0.2">
      <c r="A72510" s="25" t="s">
        <v>114</v>
      </c>
      <c r="B72510" s="25" t="str">
        <f>INDEX(About!G:G,MATCH(A72510,About!F:F,0))</f>
        <v>OK</v>
      </c>
      <c r="C72510" s="25" t="e">
        <v>#N/A</v>
      </c>
      <c r="D72510" s="25" t="e">
        <f t="shared" si="1132"/>
        <v>#N/A</v>
      </c>
      <c r="E72510" s="25" t="s">
        <v>895</v>
      </c>
      <c r="F72510" s="11" t="s">
        <v>229</v>
      </c>
      <c r="G72510" s="12" t="s">
        <v>119</v>
      </c>
      <c r="H72510" s="13">
        <v>0</v>
      </c>
    </row>
    <row r="72511" spans="1:8" x14ac:dyDescent="0.2">
      <c r="A72511" s="25" t="s">
        <v>114</v>
      </c>
      <c r="B72511" s="25" t="str">
        <f>INDEX(About!G:G,MATCH(A72511,About!F:F,0))</f>
        <v>OK</v>
      </c>
      <c r="C72511" s="25" t="e">
        <v>#N/A</v>
      </c>
      <c r="D72511" s="25" t="e">
        <f t="shared" si="1132"/>
        <v>#N/A</v>
      </c>
      <c r="E72511" s="25" t="s">
        <v>895</v>
      </c>
      <c r="F72511" s="11" t="s">
        <v>229</v>
      </c>
      <c r="G72511" s="12" t="s">
        <v>120</v>
      </c>
      <c r="H72511" s="13">
        <v>0</v>
      </c>
    </row>
    <row r="72512" spans="1:8" x14ac:dyDescent="0.2">
      <c r="A72512" s="25" t="s">
        <v>114</v>
      </c>
      <c r="B72512" s="25" t="str">
        <f>INDEX(About!G:G,MATCH(A72512,About!F:F,0))</f>
        <v>OK</v>
      </c>
      <c r="C72512" s="25" t="e">
        <v>#N/A</v>
      </c>
      <c r="D72512" s="25" t="e">
        <f t="shared" si="1132"/>
        <v>#N/A</v>
      </c>
      <c r="E72512" s="25" t="s">
        <v>895</v>
      </c>
      <c r="F72512" s="11" t="s">
        <v>229</v>
      </c>
      <c r="G72512" s="12" t="s">
        <v>121</v>
      </c>
      <c r="H72512" s="13">
        <v>0</v>
      </c>
    </row>
    <row r="72513" spans="1:8" x14ac:dyDescent="0.2">
      <c r="A72513" s="25" t="s">
        <v>114</v>
      </c>
      <c r="B72513" s="25" t="str">
        <f>INDEX(About!G:G,MATCH(A72513,About!F:F,0))</f>
        <v>OK</v>
      </c>
      <c r="C72513" s="25" t="e">
        <v>#N/A</v>
      </c>
      <c r="D72513" s="25" t="e">
        <f t="shared" si="1132"/>
        <v>#N/A</v>
      </c>
      <c r="E72513" s="25" t="s">
        <v>895</v>
      </c>
      <c r="F72513" s="11" t="s">
        <v>229</v>
      </c>
      <c r="G72513" s="12" t="s">
        <v>122</v>
      </c>
      <c r="H72513" s="13">
        <v>0</v>
      </c>
    </row>
    <row r="72514" spans="1:8" x14ac:dyDescent="0.2">
      <c r="A72514" s="25" t="s">
        <v>114</v>
      </c>
      <c r="B72514" s="25" t="str">
        <f>INDEX(About!G:G,MATCH(A72514,About!F:F,0))</f>
        <v>OK</v>
      </c>
      <c r="C72514" s="25" t="e">
        <v>#N/A</v>
      </c>
      <c r="D72514" s="25" t="e">
        <f t="shared" si="1132"/>
        <v>#N/A</v>
      </c>
      <c r="E72514" s="25" t="s">
        <v>895</v>
      </c>
      <c r="F72514" s="11" t="s">
        <v>229</v>
      </c>
      <c r="G72514" s="12" t="s">
        <v>123</v>
      </c>
      <c r="H72514" s="13">
        <v>0</v>
      </c>
    </row>
    <row r="72515" spans="1:8" x14ac:dyDescent="0.2">
      <c r="A72515" s="25" t="s">
        <v>124</v>
      </c>
      <c r="B72515" s="25" t="str">
        <f>INDEX(About!G:G,MATCH(A72515,About!F:F,0))</f>
        <v>OR</v>
      </c>
      <c r="C72515" s="25" t="e">
        <v>#N/A</v>
      </c>
      <c r="D72515" s="25" t="e">
        <f t="shared" si="1132"/>
        <v>#N/A</v>
      </c>
      <c r="E72515" s="25" t="s">
        <v>895</v>
      </c>
      <c r="F72515" s="11" t="s">
        <v>229</v>
      </c>
      <c r="G72515" s="12" t="s">
        <v>125</v>
      </c>
      <c r="H72515" s="13">
        <v>0</v>
      </c>
    </row>
    <row r="72516" spans="1:8" x14ac:dyDescent="0.2">
      <c r="A72516" s="25" t="s">
        <v>124</v>
      </c>
      <c r="B72516" s="25" t="str">
        <f>INDEX(About!G:G,MATCH(A72516,About!F:F,0))</f>
        <v>OR</v>
      </c>
      <c r="C72516" s="25" t="e">
        <v>#N/A</v>
      </c>
      <c r="D72516" s="25" t="e">
        <f t="shared" si="1132"/>
        <v>#N/A</v>
      </c>
      <c r="E72516" s="25" t="s">
        <v>895</v>
      </c>
      <c r="F72516" s="11" t="s">
        <v>229</v>
      </c>
      <c r="G72516" s="12" t="s">
        <v>126</v>
      </c>
      <c r="H72516" s="13">
        <v>0</v>
      </c>
    </row>
    <row r="72517" spans="1:8" x14ac:dyDescent="0.2">
      <c r="A72517" s="25" t="s">
        <v>127</v>
      </c>
      <c r="B72517" s="25" t="str">
        <f>INDEX(About!G:G,MATCH(A72517,About!F:F,0))</f>
        <v>PA</v>
      </c>
      <c r="C72517" s="25" t="e">
        <v>#N/A</v>
      </c>
      <c r="D72517" s="25" t="e">
        <f t="shared" si="1132"/>
        <v>#N/A</v>
      </c>
      <c r="E72517" s="25" t="s">
        <v>895</v>
      </c>
      <c r="F72517" s="11" t="s">
        <v>229</v>
      </c>
      <c r="G72517" s="12" t="s">
        <v>128</v>
      </c>
      <c r="H72517" s="13">
        <v>78.235091280193942</v>
      </c>
    </row>
    <row r="72518" spans="1:8" x14ac:dyDescent="0.2">
      <c r="A72518" s="25" t="s">
        <v>665</v>
      </c>
      <c r="B72518" s="25" t="str">
        <f>INDEX(About!G:G,MATCH(A72518,About!F:F,0))</f>
        <v>SC</v>
      </c>
      <c r="C72518" s="25" t="e">
        <v>#N/A</v>
      </c>
      <c r="D72518" s="25" t="e">
        <f t="shared" ref="D72518:D72581" si="1133">C72518=B72518</f>
        <v>#N/A</v>
      </c>
      <c r="E72518" s="25" t="s">
        <v>895</v>
      </c>
      <c r="F72518" s="11" t="s">
        <v>229</v>
      </c>
      <c r="G72518" s="12" t="s">
        <v>129</v>
      </c>
      <c r="H72518" s="13">
        <v>0</v>
      </c>
    </row>
    <row r="72519" spans="1:8" x14ac:dyDescent="0.2">
      <c r="A72519" s="25" t="s">
        <v>665</v>
      </c>
      <c r="B72519" s="25" t="str">
        <f>INDEX(About!G:G,MATCH(A72519,About!F:F,0))</f>
        <v>SC</v>
      </c>
      <c r="C72519" s="25" t="e">
        <v>#N/A</v>
      </c>
      <c r="D72519" s="25" t="e">
        <f t="shared" si="1133"/>
        <v>#N/A</v>
      </c>
      <c r="E72519" s="25" t="s">
        <v>895</v>
      </c>
      <c r="F72519" s="11" t="s">
        <v>229</v>
      </c>
      <c r="G72519" s="12" t="s">
        <v>130</v>
      </c>
      <c r="H72519" s="13">
        <v>0</v>
      </c>
    </row>
    <row r="72520" spans="1:8" x14ac:dyDescent="0.2">
      <c r="A72520" s="25" t="s">
        <v>667</v>
      </c>
      <c r="B72520" s="25" t="str">
        <f>INDEX(About!G:G,MATCH(A72520,About!F:F,0))</f>
        <v>SD</v>
      </c>
      <c r="C72520" s="25" t="e">
        <v>#N/A</v>
      </c>
      <c r="D72520" s="25" t="e">
        <f t="shared" si="1133"/>
        <v>#N/A</v>
      </c>
      <c r="E72520" s="25" t="s">
        <v>895</v>
      </c>
      <c r="F72520" s="11" t="s">
        <v>229</v>
      </c>
      <c r="G72520" s="12" t="s">
        <v>131</v>
      </c>
      <c r="H72520" s="13">
        <v>0</v>
      </c>
    </row>
    <row r="72521" spans="1:8" x14ac:dyDescent="0.2">
      <c r="A72521" s="25" t="s">
        <v>667</v>
      </c>
      <c r="B72521" s="25" t="str">
        <f>INDEX(About!G:G,MATCH(A72521,About!F:F,0))</f>
        <v>SD</v>
      </c>
      <c r="C72521" s="25" t="e">
        <v>#N/A</v>
      </c>
      <c r="D72521" s="25" t="e">
        <f t="shared" si="1133"/>
        <v>#N/A</v>
      </c>
      <c r="E72521" s="25" t="s">
        <v>895</v>
      </c>
      <c r="F72521" s="11" t="s">
        <v>229</v>
      </c>
      <c r="G72521" s="12" t="s">
        <v>132</v>
      </c>
      <c r="H72521" s="13">
        <v>0</v>
      </c>
    </row>
    <row r="72522" spans="1:8" x14ac:dyDescent="0.2">
      <c r="A72522" s="25" t="s">
        <v>133</v>
      </c>
      <c r="B72522" s="25" t="str">
        <f>INDEX(About!G:G,MATCH(A72522,About!F:F,0))</f>
        <v>TN</v>
      </c>
      <c r="C72522" s="25" t="e">
        <v>#N/A</v>
      </c>
      <c r="D72522" s="25" t="e">
        <f t="shared" si="1133"/>
        <v>#N/A</v>
      </c>
      <c r="E72522" s="25" t="s">
        <v>895</v>
      </c>
      <c r="F72522" s="11" t="s">
        <v>229</v>
      </c>
      <c r="G72522" s="12" t="s">
        <v>134</v>
      </c>
      <c r="H72522" s="13">
        <v>0</v>
      </c>
    </row>
    <row r="72523" spans="1:8" x14ac:dyDescent="0.2">
      <c r="A72523" s="25" t="s">
        <v>133</v>
      </c>
      <c r="B72523" s="25" t="str">
        <f>INDEX(About!G:G,MATCH(A72523,About!F:F,0))</f>
        <v>TN</v>
      </c>
      <c r="C72523" s="25" t="e">
        <v>#N/A</v>
      </c>
      <c r="D72523" s="25" t="e">
        <f t="shared" si="1133"/>
        <v>#N/A</v>
      </c>
      <c r="E72523" s="25" t="s">
        <v>895</v>
      </c>
      <c r="F72523" s="11" t="s">
        <v>229</v>
      </c>
      <c r="G72523" s="12" t="s">
        <v>135</v>
      </c>
      <c r="H72523" s="13">
        <v>0</v>
      </c>
    </row>
    <row r="72524" spans="1:8" x14ac:dyDescent="0.2">
      <c r="A72524" s="25" t="s">
        <v>133</v>
      </c>
      <c r="B72524" s="25" t="str">
        <f>INDEX(About!G:G,MATCH(A72524,About!F:F,0))</f>
        <v>TN</v>
      </c>
      <c r="C72524" s="25" t="e">
        <v>#N/A</v>
      </c>
      <c r="D72524" s="25" t="e">
        <f t="shared" si="1133"/>
        <v>#N/A</v>
      </c>
      <c r="E72524" s="25" t="s">
        <v>895</v>
      </c>
      <c r="F72524" s="11" t="s">
        <v>229</v>
      </c>
      <c r="G72524" s="12" t="s">
        <v>136</v>
      </c>
      <c r="H72524" s="13">
        <v>0</v>
      </c>
    </row>
    <row r="72525" spans="1:8" x14ac:dyDescent="0.2">
      <c r="A72525" s="25" t="s">
        <v>137</v>
      </c>
      <c r="B72525" s="25" t="str">
        <f>INDEX(About!G:G,MATCH(A72525,About!F:F,0))</f>
        <v>TX</v>
      </c>
      <c r="C72525" s="25" t="e">
        <v>#N/A</v>
      </c>
      <c r="D72525" s="25" t="e">
        <f t="shared" si="1133"/>
        <v>#N/A</v>
      </c>
      <c r="E72525" s="25" t="s">
        <v>895</v>
      </c>
      <c r="F72525" s="11" t="s">
        <v>229</v>
      </c>
      <c r="G72525" s="12" t="s">
        <v>138</v>
      </c>
      <c r="H72525" s="13">
        <v>0</v>
      </c>
    </row>
    <row r="72526" spans="1:8" x14ac:dyDescent="0.2">
      <c r="A72526" s="25" t="s">
        <v>137</v>
      </c>
      <c r="B72526" s="25" t="str">
        <f>INDEX(About!G:G,MATCH(A72526,About!F:F,0))</f>
        <v>TX</v>
      </c>
      <c r="C72526" s="25" t="e">
        <v>#N/A</v>
      </c>
      <c r="D72526" s="25" t="e">
        <f t="shared" si="1133"/>
        <v>#N/A</v>
      </c>
      <c r="E72526" s="25" t="s">
        <v>895</v>
      </c>
      <c r="F72526" s="11" t="s">
        <v>229</v>
      </c>
      <c r="G72526" s="12" t="s">
        <v>139</v>
      </c>
      <c r="H72526" s="13">
        <v>0</v>
      </c>
    </row>
    <row r="72527" spans="1:8" x14ac:dyDescent="0.2">
      <c r="A72527" s="25" t="s">
        <v>137</v>
      </c>
      <c r="B72527" s="25" t="str">
        <f>INDEX(About!G:G,MATCH(A72527,About!F:F,0))</f>
        <v>TX</v>
      </c>
      <c r="C72527" s="25" t="e">
        <v>#N/A</v>
      </c>
      <c r="D72527" s="25" t="e">
        <f t="shared" si="1133"/>
        <v>#N/A</v>
      </c>
      <c r="E72527" s="25" t="s">
        <v>895</v>
      </c>
      <c r="F72527" s="11" t="s">
        <v>229</v>
      </c>
      <c r="G72527" s="12" t="s">
        <v>140</v>
      </c>
      <c r="H72527" s="13">
        <v>0</v>
      </c>
    </row>
    <row r="72528" spans="1:8" x14ac:dyDescent="0.2">
      <c r="A72528" s="25" t="s">
        <v>137</v>
      </c>
      <c r="B72528" s="25" t="str">
        <f>INDEX(About!G:G,MATCH(A72528,About!F:F,0))</f>
        <v>TX</v>
      </c>
      <c r="C72528" s="25" t="e">
        <v>#N/A</v>
      </c>
      <c r="D72528" s="25" t="e">
        <f t="shared" si="1133"/>
        <v>#N/A</v>
      </c>
      <c r="E72528" s="25" t="s">
        <v>895</v>
      </c>
      <c r="F72528" s="11" t="s">
        <v>229</v>
      </c>
      <c r="G72528" s="12" t="s">
        <v>141</v>
      </c>
      <c r="H72528" s="13">
        <v>0</v>
      </c>
    </row>
    <row r="72529" spans="1:8" x14ac:dyDescent="0.2">
      <c r="A72529" s="25" t="s">
        <v>137</v>
      </c>
      <c r="B72529" s="25" t="str">
        <f>INDEX(About!G:G,MATCH(A72529,About!F:F,0))</f>
        <v>TX</v>
      </c>
      <c r="C72529" s="25" t="e">
        <v>#N/A</v>
      </c>
      <c r="D72529" s="25" t="e">
        <f t="shared" si="1133"/>
        <v>#N/A</v>
      </c>
      <c r="E72529" s="25" t="s">
        <v>895</v>
      </c>
      <c r="F72529" s="11" t="s">
        <v>229</v>
      </c>
      <c r="G72529" s="12" t="s">
        <v>142</v>
      </c>
      <c r="H72529" s="13">
        <v>0</v>
      </c>
    </row>
    <row r="72530" spans="1:8" x14ac:dyDescent="0.2">
      <c r="A72530" s="25" t="s">
        <v>137</v>
      </c>
      <c r="B72530" s="25" t="str">
        <f>INDEX(About!G:G,MATCH(A72530,About!F:F,0))</f>
        <v>TX</v>
      </c>
      <c r="C72530" s="25" t="e">
        <v>#N/A</v>
      </c>
      <c r="D72530" s="25" t="e">
        <f t="shared" si="1133"/>
        <v>#N/A</v>
      </c>
      <c r="E72530" s="25" t="s">
        <v>895</v>
      </c>
      <c r="F72530" s="11" t="s">
        <v>229</v>
      </c>
      <c r="G72530" s="12" t="s">
        <v>143</v>
      </c>
      <c r="H72530" s="13">
        <v>0</v>
      </c>
    </row>
    <row r="72531" spans="1:8" x14ac:dyDescent="0.2">
      <c r="A72531" s="25" t="s">
        <v>137</v>
      </c>
      <c r="B72531" s="25" t="str">
        <f>INDEX(About!G:G,MATCH(A72531,About!F:F,0))</f>
        <v>TX</v>
      </c>
      <c r="C72531" s="25" t="e">
        <v>#N/A</v>
      </c>
      <c r="D72531" s="25" t="e">
        <f t="shared" si="1133"/>
        <v>#N/A</v>
      </c>
      <c r="E72531" s="25" t="s">
        <v>895</v>
      </c>
      <c r="F72531" s="11" t="s">
        <v>229</v>
      </c>
      <c r="G72531" s="12" t="s">
        <v>144</v>
      </c>
      <c r="H72531" s="13">
        <v>0</v>
      </c>
    </row>
    <row r="72532" spans="1:8" x14ac:dyDescent="0.2">
      <c r="A72532" s="25" t="s">
        <v>137</v>
      </c>
      <c r="B72532" s="25" t="str">
        <f>INDEX(About!G:G,MATCH(A72532,About!F:F,0))</f>
        <v>TX</v>
      </c>
      <c r="C72532" s="25" t="e">
        <v>#N/A</v>
      </c>
      <c r="D72532" s="25" t="e">
        <f t="shared" si="1133"/>
        <v>#N/A</v>
      </c>
      <c r="E72532" s="25" t="s">
        <v>895</v>
      </c>
      <c r="F72532" s="11" t="s">
        <v>229</v>
      </c>
      <c r="G72532" s="12" t="s">
        <v>145</v>
      </c>
      <c r="H72532" s="13">
        <v>0</v>
      </c>
    </row>
    <row r="72533" spans="1:8" x14ac:dyDescent="0.2">
      <c r="A72533" s="25" t="s">
        <v>114</v>
      </c>
      <c r="B72533" s="25" t="str">
        <f>INDEX(About!G:G,MATCH(A72533,About!F:F,0))</f>
        <v>OK</v>
      </c>
      <c r="C72533" s="25" t="e">
        <v>#N/A</v>
      </c>
      <c r="D72533" s="25" t="e">
        <f t="shared" si="1133"/>
        <v>#N/A</v>
      </c>
      <c r="E72533" s="25" t="s">
        <v>895</v>
      </c>
      <c r="F72533" s="11" t="s">
        <v>229</v>
      </c>
      <c r="G72533" s="12" t="s">
        <v>146</v>
      </c>
      <c r="H72533" s="13">
        <v>0</v>
      </c>
    </row>
    <row r="72534" spans="1:8" x14ac:dyDescent="0.2">
      <c r="A72534" s="25" t="s">
        <v>147</v>
      </c>
      <c r="B72534" s="25" t="str">
        <f>INDEX(About!G:G,MATCH(A72534,About!F:F,0))</f>
        <v>UT</v>
      </c>
      <c r="C72534" s="25" t="e">
        <v>#N/A</v>
      </c>
      <c r="D72534" s="25" t="e">
        <f t="shared" si="1133"/>
        <v>#N/A</v>
      </c>
      <c r="E72534" s="25" t="s">
        <v>895</v>
      </c>
      <c r="F72534" s="11" t="s">
        <v>229</v>
      </c>
      <c r="G72534" s="12" t="s">
        <v>148</v>
      </c>
      <c r="H72534" s="13">
        <v>0</v>
      </c>
    </row>
    <row r="72535" spans="1:8" x14ac:dyDescent="0.2">
      <c r="A72535" s="25" t="s">
        <v>147</v>
      </c>
      <c r="B72535" s="25" t="str">
        <f>INDEX(About!G:G,MATCH(A72535,About!F:F,0))</f>
        <v>UT</v>
      </c>
      <c r="C72535" s="25" t="e">
        <v>#N/A</v>
      </c>
      <c r="D72535" s="25" t="e">
        <f t="shared" si="1133"/>
        <v>#N/A</v>
      </c>
      <c r="E72535" s="25" t="s">
        <v>895</v>
      </c>
      <c r="F72535" s="11" t="s">
        <v>229</v>
      </c>
      <c r="G72535" s="12" t="s">
        <v>149</v>
      </c>
      <c r="H72535" s="13">
        <v>0</v>
      </c>
    </row>
    <row r="72536" spans="1:8" x14ac:dyDescent="0.2">
      <c r="A72536" s="25" t="s">
        <v>147</v>
      </c>
      <c r="B72536" s="25" t="str">
        <f>INDEX(About!G:G,MATCH(A72536,About!F:F,0))</f>
        <v>UT</v>
      </c>
      <c r="C72536" s="25" t="e">
        <v>#N/A</v>
      </c>
      <c r="D72536" s="25" t="e">
        <f t="shared" si="1133"/>
        <v>#N/A</v>
      </c>
      <c r="E72536" s="25" t="s">
        <v>895</v>
      </c>
      <c r="F72536" s="11" t="s">
        <v>229</v>
      </c>
      <c r="G72536" s="12" t="s">
        <v>150</v>
      </c>
      <c r="H72536" s="13">
        <v>0</v>
      </c>
    </row>
    <row r="72537" spans="1:8" x14ac:dyDescent="0.2">
      <c r="A72537" s="25" t="s">
        <v>147</v>
      </c>
      <c r="B72537" s="25" t="str">
        <f>INDEX(About!G:G,MATCH(A72537,About!F:F,0))</f>
        <v>UT</v>
      </c>
      <c r="C72537" s="25" t="e">
        <v>#N/A</v>
      </c>
      <c r="D72537" s="25" t="e">
        <f t="shared" si="1133"/>
        <v>#N/A</v>
      </c>
      <c r="E72537" s="25" t="s">
        <v>895</v>
      </c>
      <c r="F72537" s="11" t="s">
        <v>229</v>
      </c>
      <c r="G72537" s="12" t="s">
        <v>151</v>
      </c>
      <c r="H72537" s="13">
        <v>0</v>
      </c>
    </row>
    <row r="72538" spans="1:8" x14ac:dyDescent="0.2">
      <c r="A72538" s="25" t="s">
        <v>147</v>
      </c>
      <c r="B72538" s="25" t="str">
        <f>INDEX(About!G:G,MATCH(A72538,About!F:F,0))</f>
        <v>UT</v>
      </c>
      <c r="C72538" s="25" t="e">
        <v>#N/A</v>
      </c>
      <c r="D72538" s="25" t="e">
        <f t="shared" si="1133"/>
        <v>#N/A</v>
      </c>
      <c r="E72538" s="25" t="s">
        <v>895</v>
      </c>
      <c r="F72538" s="11" t="s">
        <v>229</v>
      </c>
      <c r="G72538" s="12" t="s">
        <v>152</v>
      </c>
      <c r="H72538" s="13">
        <v>0</v>
      </c>
    </row>
    <row r="72539" spans="1:8" x14ac:dyDescent="0.2">
      <c r="A72539" s="25" t="s">
        <v>147</v>
      </c>
      <c r="B72539" s="25" t="str">
        <f>INDEX(About!G:G,MATCH(A72539,About!F:F,0))</f>
        <v>UT</v>
      </c>
      <c r="C72539" s="25" t="e">
        <v>#N/A</v>
      </c>
      <c r="D72539" s="25" t="e">
        <f t="shared" si="1133"/>
        <v>#N/A</v>
      </c>
      <c r="E72539" s="25" t="s">
        <v>895</v>
      </c>
      <c r="F72539" s="11" t="s">
        <v>229</v>
      </c>
      <c r="G72539" s="12" t="s">
        <v>153</v>
      </c>
      <c r="H72539" s="13">
        <v>0</v>
      </c>
    </row>
    <row r="72540" spans="1:8" x14ac:dyDescent="0.2">
      <c r="A72540" s="25" t="s">
        <v>147</v>
      </c>
      <c r="B72540" s="25" t="str">
        <f>INDEX(About!G:G,MATCH(A72540,About!F:F,0))</f>
        <v>UT</v>
      </c>
      <c r="C72540" s="25" t="e">
        <v>#N/A</v>
      </c>
      <c r="D72540" s="25" t="e">
        <f t="shared" si="1133"/>
        <v>#N/A</v>
      </c>
      <c r="E72540" s="25" t="s">
        <v>895</v>
      </c>
      <c r="F72540" s="11" t="s">
        <v>229</v>
      </c>
      <c r="G72540" s="12" t="s">
        <v>154</v>
      </c>
      <c r="H72540" s="13">
        <v>0</v>
      </c>
    </row>
    <row r="72541" spans="1:8" x14ac:dyDescent="0.2">
      <c r="A72541" s="25" t="s">
        <v>147</v>
      </c>
      <c r="B72541" s="25" t="str">
        <f>INDEX(About!G:G,MATCH(A72541,About!F:F,0))</f>
        <v>UT</v>
      </c>
      <c r="C72541" s="25" t="e">
        <v>#N/A</v>
      </c>
      <c r="D72541" s="25" t="e">
        <f t="shared" si="1133"/>
        <v>#N/A</v>
      </c>
      <c r="E72541" s="25" t="s">
        <v>895</v>
      </c>
      <c r="F72541" s="11" t="s">
        <v>229</v>
      </c>
      <c r="G72541" s="12" t="s">
        <v>155</v>
      </c>
      <c r="H72541" s="13">
        <v>0</v>
      </c>
    </row>
    <row r="72542" spans="1:8" x14ac:dyDescent="0.2">
      <c r="A72542" s="25" t="s">
        <v>156</v>
      </c>
      <c r="B72542" s="25" t="str">
        <f>INDEX(About!G:G,MATCH(A72542,About!F:F,0))</f>
        <v>VA</v>
      </c>
      <c r="C72542" s="25" t="e">
        <v>#N/A</v>
      </c>
      <c r="D72542" s="25" t="e">
        <f t="shared" si="1133"/>
        <v>#N/A</v>
      </c>
      <c r="E72542" s="25" t="s">
        <v>895</v>
      </c>
      <c r="F72542" s="11" t="s">
        <v>229</v>
      </c>
      <c r="G72542" s="12" t="s">
        <v>157</v>
      </c>
      <c r="H72542" s="13">
        <v>97.088534716585798</v>
      </c>
    </row>
    <row r="72543" spans="1:8" x14ac:dyDescent="0.2">
      <c r="A72543" s="25" t="s">
        <v>156</v>
      </c>
      <c r="B72543" s="25" t="str">
        <f>INDEX(About!G:G,MATCH(A72543,About!F:F,0))</f>
        <v>VA</v>
      </c>
      <c r="C72543" s="25" t="e">
        <v>#N/A</v>
      </c>
      <c r="D72543" s="25" t="e">
        <f t="shared" si="1133"/>
        <v>#N/A</v>
      </c>
      <c r="E72543" s="25" t="s">
        <v>895</v>
      </c>
      <c r="F72543" s="11" t="s">
        <v>229</v>
      </c>
      <c r="G72543" s="12" t="s">
        <v>158</v>
      </c>
      <c r="H72543" s="13">
        <v>95.194432324295278</v>
      </c>
    </row>
    <row r="72544" spans="1:8" x14ac:dyDescent="0.2">
      <c r="A72544" s="25" t="s">
        <v>159</v>
      </c>
      <c r="B72544" s="25" t="str">
        <f>INDEX(About!G:G,MATCH(A72544,About!F:F,0))</f>
        <v>WA</v>
      </c>
      <c r="C72544" s="25" t="e">
        <v>#N/A</v>
      </c>
      <c r="D72544" s="25" t="e">
        <f t="shared" si="1133"/>
        <v>#N/A</v>
      </c>
      <c r="E72544" s="25" t="s">
        <v>895</v>
      </c>
      <c r="F72544" s="11" t="s">
        <v>229</v>
      </c>
      <c r="G72544" s="12" t="s">
        <v>160</v>
      </c>
      <c r="H72544" s="13">
        <v>0</v>
      </c>
    </row>
    <row r="72545" spans="1:8" x14ac:dyDescent="0.2">
      <c r="A72545" s="25" t="s">
        <v>159</v>
      </c>
      <c r="B72545" s="25" t="str">
        <f>INDEX(About!G:G,MATCH(A72545,About!F:F,0))</f>
        <v>WA</v>
      </c>
      <c r="C72545" s="25" t="e">
        <v>#N/A</v>
      </c>
      <c r="D72545" s="25" t="e">
        <f t="shared" si="1133"/>
        <v>#N/A</v>
      </c>
      <c r="E72545" s="25" t="s">
        <v>895</v>
      </c>
      <c r="F72545" s="11" t="s">
        <v>229</v>
      </c>
      <c r="G72545" s="12" t="s">
        <v>161</v>
      </c>
      <c r="H72545" s="13">
        <v>0</v>
      </c>
    </row>
    <row r="72546" spans="1:8" x14ac:dyDescent="0.2">
      <c r="A72546" s="25" t="s">
        <v>156</v>
      </c>
      <c r="B72546" s="25" t="str">
        <f>INDEX(About!G:G,MATCH(A72546,About!F:F,0))</f>
        <v>VA</v>
      </c>
      <c r="C72546" s="25" t="e">
        <v>#N/A</v>
      </c>
      <c r="D72546" s="25" t="e">
        <f t="shared" si="1133"/>
        <v>#N/A</v>
      </c>
      <c r="E72546" s="25" t="s">
        <v>895</v>
      </c>
      <c r="F72546" s="11" t="s">
        <v>229</v>
      </c>
      <c r="G72546" s="12" t="s">
        <v>162</v>
      </c>
      <c r="H72546" s="13">
        <v>108.63548040911763</v>
      </c>
    </row>
    <row r="72547" spans="1:8" x14ac:dyDescent="0.2">
      <c r="A72547" s="25" t="s">
        <v>156</v>
      </c>
      <c r="B72547" s="25" t="str">
        <f>INDEX(About!G:G,MATCH(A72547,About!F:F,0))</f>
        <v>VA</v>
      </c>
      <c r="C72547" s="25" t="e">
        <v>#N/A</v>
      </c>
      <c r="D72547" s="25" t="e">
        <f t="shared" si="1133"/>
        <v>#N/A</v>
      </c>
      <c r="E72547" s="25" t="s">
        <v>895</v>
      </c>
      <c r="F72547" s="11" t="s">
        <v>229</v>
      </c>
      <c r="G72547" s="12" t="s">
        <v>163</v>
      </c>
      <c r="H72547" s="13">
        <v>93.616951281945845</v>
      </c>
    </row>
    <row r="72548" spans="1:8" x14ac:dyDescent="0.2">
      <c r="A72548" s="25" t="s">
        <v>164</v>
      </c>
      <c r="B72548" s="25" t="str">
        <f>INDEX(About!G:G,MATCH(A72548,About!F:F,0))</f>
        <v>WY</v>
      </c>
      <c r="C72548" s="25" t="e">
        <v>#N/A</v>
      </c>
      <c r="D72548" s="25" t="e">
        <f t="shared" si="1133"/>
        <v>#N/A</v>
      </c>
      <c r="E72548" s="25" t="s">
        <v>895</v>
      </c>
      <c r="F72548" s="11" t="s">
        <v>229</v>
      </c>
      <c r="G72548" s="12" t="s">
        <v>165</v>
      </c>
      <c r="H72548" s="13">
        <v>0</v>
      </c>
    </row>
    <row r="72549" spans="1:8" x14ac:dyDescent="0.2">
      <c r="A72549" s="25" t="s">
        <v>164</v>
      </c>
      <c r="B72549" s="25" t="str">
        <f>INDEX(About!G:G,MATCH(A72549,About!F:F,0))</f>
        <v>WY</v>
      </c>
      <c r="C72549" s="25" t="e">
        <v>#N/A</v>
      </c>
      <c r="D72549" s="25" t="e">
        <f t="shared" si="1133"/>
        <v>#N/A</v>
      </c>
      <c r="E72549" s="25" t="s">
        <v>895</v>
      </c>
      <c r="F72549" s="11" t="s">
        <v>229</v>
      </c>
      <c r="G72549" s="12" t="s">
        <v>166</v>
      </c>
      <c r="H72549" s="13">
        <v>0</v>
      </c>
    </row>
    <row r="72550" spans="1:8" x14ac:dyDescent="0.2">
      <c r="A72550" s="25" t="s">
        <v>164</v>
      </c>
      <c r="B72550" s="25" t="str">
        <f>INDEX(About!G:G,MATCH(A72550,About!F:F,0))</f>
        <v>WY</v>
      </c>
      <c r="C72550" s="25" t="e">
        <v>#N/A</v>
      </c>
      <c r="D72550" s="25" t="e">
        <f t="shared" si="1133"/>
        <v>#N/A</v>
      </c>
      <c r="E72550" s="25" t="s">
        <v>895</v>
      </c>
      <c r="F72550" s="11" t="s">
        <v>229</v>
      </c>
      <c r="G72550" s="12" t="s">
        <v>167</v>
      </c>
      <c r="H72550" s="13">
        <v>0</v>
      </c>
    </row>
    <row r="72551" spans="1:8" x14ac:dyDescent="0.2">
      <c r="A72551" s="25" t="s">
        <v>164</v>
      </c>
      <c r="B72551" s="25" t="str">
        <f>INDEX(About!G:G,MATCH(A72551,About!F:F,0))</f>
        <v>WY</v>
      </c>
      <c r="C72551" s="25" t="e">
        <v>#N/A</v>
      </c>
      <c r="D72551" s="25" t="e">
        <f t="shared" si="1133"/>
        <v>#N/A</v>
      </c>
      <c r="E72551" s="25" t="s">
        <v>895</v>
      </c>
      <c r="F72551" s="11" t="s">
        <v>229</v>
      </c>
      <c r="G72551" s="12" t="s">
        <v>168</v>
      </c>
      <c r="H72551" s="13">
        <v>0</v>
      </c>
    </row>
    <row r="72552" spans="1:8" x14ac:dyDescent="0.2">
      <c r="A72552" s="25" t="s">
        <v>164</v>
      </c>
      <c r="B72552" s="25" t="str">
        <f>INDEX(About!G:G,MATCH(A72552,About!F:F,0))</f>
        <v>WY</v>
      </c>
      <c r="C72552" s="25" t="e">
        <v>#N/A</v>
      </c>
      <c r="D72552" s="25" t="e">
        <f t="shared" si="1133"/>
        <v>#N/A</v>
      </c>
      <c r="E72552" s="25" t="s">
        <v>895</v>
      </c>
      <c r="F72552" s="11" t="s">
        <v>229</v>
      </c>
      <c r="G72552" s="12" t="s">
        <v>169</v>
      </c>
      <c r="H72552" s="13">
        <v>0</v>
      </c>
    </row>
    <row r="72553" spans="1:8" x14ac:dyDescent="0.2">
      <c r="A72553" s="25" t="s">
        <v>164</v>
      </c>
      <c r="B72553" s="25" t="str">
        <f>INDEX(About!G:G,MATCH(A72553,About!F:F,0))</f>
        <v>WY</v>
      </c>
      <c r="C72553" s="25" t="e">
        <v>#N/A</v>
      </c>
      <c r="D72553" s="25" t="e">
        <f t="shared" si="1133"/>
        <v>#N/A</v>
      </c>
      <c r="E72553" s="25" t="s">
        <v>895</v>
      </c>
      <c r="F72553" s="11" t="s">
        <v>229</v>
      </c>
      <c r="G72553" s="12" t="s">
        <v>170</v>
      </c>
      <c r="H72553" s="13">
        <v>0</v>
      </c>
    </row>
    <row r="72554" spans="1:8" x14ac:dyDescent="0.2">
      <c r="A72554" s="25" t="s">
        <v>164</v>
      </c>
      <c r="B72554" s="25" t="str">
        <f>INDEX(About!G:G,MATCH(A72554,About!F:F,0))</f>
        <v>WY</v>
      </c>
      <c r="C72554" s="25" t="e">
        <v>#N/A</v>
      </c>
      <c r="D72554" s="25" t="e">
        <f t="shared" si="1133"/>
        <v>#N/A</v>
      </c>
      <c r="E72554" s="25" t="s">
        <v>895</v>
      </c>
      <c r="F72554" s="11" t="s">
        <v>229</v>
      </c>
      <c r="G72554" s="12" t="s">
        <v>171</v>
      </c>
      <c r="H72554" s="13">
        <v>0</v>
      </c>
    </row>
    <row r="72555" spans="1:8" x14ac:dyDescent="0.2">
      <c r="A72555" s="25" t="s">
        <v>159</v>
      </c>
      <c r="B72555" s="25" t="str">
        <f>INDEX(About!G:G,MATCH(A72555,About!F:F,0))</f>
        <v>WA</v>
      </c>
      <c r="C72555" s="25" t="e">
        <v>#N/A</v>
      </c>
      <c r="D72555" s="25" t="e">
        <f t="shared" si="1133"/>
        <v>#N/A</v>
      </c>
      <c r="E72555" s="25" t="s">
        <v>895</v>
      </c>
      <c r="F72555" s="11" t="s">
        <v>229</v>
      </c>
      <c r="G72555" s="12" t="s">
        <v>172</v>
      </c>
      <c r="H72555" s="13">
        <v>0</v>
      </c>
    </row>
    <row r="72556" spans="1:8" x14ac:dyDescent="0.2">
      <c r="A72556" s="25" t="s">
        <v>159</v>
      </c>
      <c r="B72556" s="25" t="str">
        <f>INDEX(About!G:G,MATCH(A72556,About!F:F,0))</f>
        <v>WA</v>
      </c>
      <c r="C72556" s="25" t="e">
        <v>#N/A</v>
      </c>
      <c r="D72556" s="25" t="e">
        <f t="shared" si="1133"/>
        <v>#N/A</v>
      </c>
      <c r="E72556" s="25" t="s">
        <v>895</v>
      </c>
      <c r="F72556" s="11" t="s">
        <v>229</v>
      </c>
      <c r="G72556" s="12" t="s">
        <v>173</v>
      </c>
      <c r="H72556" s="13">
        <v>0</v>
      </c>
    </row>
    <row r="72557" spans="1:8" x14ac:dyDescent="0.2">
      <c r="A72557" s="25" t="s">
        <v>124</v>
      </c>
      <c r="B72557" s="25" t="str">
        <f>INDEX(About!G:G,MATCH(A72557,About!F:F,0))</f>
        <v>OR</v>
      </c>
      <c r="C72557" s="25" t="e">
        <v>#N/A</v>
      </c>
      <c r="D72557" s="25" t="e">
        <f t="shared" si="1133"/>
        <v>#N/A</v>
      </c>
      <c r="E72557" s="25" t="s">
        <v>895</v>
      </c>
      <c r="F72557" s="11" t="s">
        <v>229</v>
      </c>
      <c r="G72557" s="12" t="s">
        <v>174</v>
      </c>
      <c r="H72557" s="13">
        <v>0</v>
      </c>
    </row>
    <row r="72558" spans="1:8" x14ac:dyDescent="0.2">
      <c r="A72558" s="25" t="s">
        <v>19</v>
      </c>
      <c r="B72558" s="25" t="str">
        <f>INDEX(About!G:G,MATCH(A72558,About!F:F,0))</f>
        <v>CA</v>
      </c>
      <c r="C72558" s="25" t="e">
        <v>#N/A</v>
      </c>
      <c r="D72558" s="25" t="e">
        <f t="shared" si="1133"/>
        <v>#N/A</v>
      </c>
      <c r="E72558" s="25" t="s">
        <v>895</v>
      </c>
      <c r="F72558" s="11" t="s">
        <v>229</v>
      </c>
      <c r="G72558" s="12" t="s">
        <v>175</v>
      </c>
      <c r="H72558" s="13">
        <v>0</v>
      </c>
    </row>
    <row r="72559" spans="1:8" x14ac:dyDescent="0.2">
      <c r="A72559" s="25" t="s">
        <v>19</v>
      </c>
      <c r="B72559" s="25" t="str">
        <f>INDEX(About!G:G,MATCH(A72559,About!F:F,0))</f>
        <v>CA</v>
      </c>
      <c r="C72559" s="25" t="e">
        <v>#N/A</v>
      </c>
      <c r="D72559" s="25" t="e">
        <f t="shared" si="1133"/>
        <v>#N/A</v>
      </c>
      <c r="E72559" s="25" t="s">
        <v>895</v>
      </c>
      <c r="F72559" s="11" t="s">
        <v>229</v>
      </c>
      <c r="G72559" s="12" t="s">
        <v>176</v>
      </c>
      <c r="H72559" s="13">
        <v>0</v>
      </c>
    </row>
    <row r="72560" spans="1:8" x14ac:dyDescent="0.2">
      <c r="A72560" s="25">
        <v>0</v>
      </c>
      <c r="B72560" s="25" t="e">
        <f>INDEX(About!G:G,MATCH(A72560,About!F:F,0))</f>
        <v>#N/A</v>
      </c>
      <c r="C72560" s="25" t="e">
        <v>#N/A</v>
      </c>
      <c r="D72560" s="25" t="e">
        <f t="shared" si="1133"/>
        <v>#N/A</v>
      </c>
      <c r="E72560" s="25" t="s">
        <v>895</v>
      </c>
      <c r="F72560" s="11" t="s">
        <v>229</v>
      </c>
      <c r="G72560" s="12" t="s">
        <v>178</v>
      </c>
      <c r="H72560" s="13">
        <v>0</v>
      </c>
    </row>
    <row r="72561" spans="1:8" x14ac:dyDescent="0.2">
      <c r="A72561" s="25">
        <v>0</v>
      </c>
      <c r="B72561" s="25" t="e">
        <f>INDEX(About!G:G,MATCH(A72561,About!F:F,0))</f>
        <v>#N/A</v>
      </c>
      <c r="C72561" s="25" t="e">
        <v>#N/A</v>
      </c>
      <c r="D72561" s="25" t="e">
        <f t="shared" si="1133"/>
        <v>#N/A</v>
      </c>
      <c r="E72561" s="25" t="s">
        <v>895</v>
      </c>
      <c r="F72561" s="11" t="s">
        <v>229</v>
      </c>
      <c r="G72561" s="12" t="s">
        <v>179</v>
      </c>
      <c r="H72561" s="13">
        <v>0</v>
      </c>
    </row>
    <row r="72562" spans="1:8" x14ac:dyDescent="0.2">
      <c r="A72562" s="25" t="s">
        <v>137</v>
      </c>
      <c r="B72562" s="25" t="str">
        <f>INDEX(About!G:G,MATCH(A72562,About!F:F,0))</f>
        <v>TX</v>
      </c>
      <c r="C72562" s="25" t="e">
        <v>#N/A</v>
      </c>
      <c r="D72562" s="25" t="e">
        <f t="shared" si="1133"/>
        <v>#N/A</v>
      </c>
      <c r="E72562" s="25" t="s">
        <v>895</v>
      </c>
      <c r="F72562" s="11" t="s">
        <v>229</v>
      </c>
      <c r="G72562" s="12" t="s">
        <v>180</v>
      </c>
      <c r="H72562" s="13">
        <v>0</v>
      </c>
    </row>
    <row r="72563" spans="1:8" x14ac:dyDescent="0.2">
      <c r="A72563" s="25" t="s">
        <v>70</v>
      </c>
      <c r="B72563" s="25" t="str">
        <f>INDEX(About!G:G,MATCH(A72563,About!F:F,0))</f>
        <v>LA</v>
      </c>
      <c r="C72563" s="25" t="e">
        <v>#N/A</v>
      </c>
      <c r="D72563" s="25" t="e">
        <f t="shared" si="1133"/>
        <v>#N/A</v>
      </c>
      <c r="E72563" s="25" t="s">
        <v>895</v>
      </c>
      <c r="F72563" s="11" t="s">
        <v>229</v>
      </c>
      <c r="G72563" s="12" t="s">
        <v>181</v>
      </c>
      <c r="H72563" s="13">
        <v>0</v>
      </c>
    </row>
    <row r="72564" spans="1:8" x14ac:dyDescent="0.2">
      <c r="A72564" s="25" t="s">
        <v>80</v>
      </c>
      <c r="B72564" s="25" t="str">
        <f>INDEX(About!G:G,MATCH(A72564,About!F:F,0))</f>
        <v>MS</v>
      </c>
      <c r="C72564" s="25" t="e">
        <v>#N/A</v>
      </c>
      <c r="D72564" s="25" t="e">
        <f t="shared" si="1133"/>
        <v>#N/A</v>
      </c>
      <c r="E72564" s="25" t="s">
        <v>895</v>
      </c>
      <c r="F72564" s="11" t="s">
        <v>229</v>
      </c>
      <c r="G72564" s="12" t="s">
        <v>182</v>
      </c>
      <c r="H72564" s="13">
        <v>0</v>
      </c>
    </row>
    <row r="72565" spans="1:8" x14ac:dyDescent="0.2">
      <c r="A72565" s="25" t="s">
        <v>8</v>
      </c>
      <c r="B72565" s="25" t="str">
        <f>INDEX(About!G:G,MATCH(A72565,About!F:F,0))</f>
        <v>AL</v>
      </c>
      <c r="C72565" s="25" t="e">
        <v>#N/A</v>
      </c>
      <c r="D72565" s="25" t="e">
        <f t="shared" si="1133"/>
        <v>#N/A</v>
      </c>
      <c r="E72565" s="25" t="s">
        <v>895</v>
      </c>
      <c r="F72565" s="11" t="s">
        <v>229</v>
      </c>
      <c r="G72565" s="12" t="s">
        <v>183</v>
      </c>
      <c r="H72565" s="13">
        <v>0</v>
      </c>
    </row>
    <row r="72566" spans="1:8" x14ac:dyDescent="0.2">
      <c r="A72566" s="25" t="s">
        <v>40</v>
      </c>
      <c r="B72566" s="25" t="str">
        <f>INDEX(About!G:G,MATCH(A72566,About!F:F,0))</f>
        <v>FL</v>
      </c>
      <c r="C72566" s="25" t="e">
        <v>#N/A</v>
      </c>
      <c r="D72566" s="25" t="e">
        <f t="shared" si="1133"/>
        <v>#N/A</v>
      </c>
      <c r="E72566" s="25" t="s">
        <v>895</v>
      </c>
      <c r="F72566" s="11" t="s">
        <v>229</v>
      </c>
      <c r="G72566" s="12" t="s">
        <v>184</v>
      </c>
      <c r="H72566" s="13">
        <v>0</v>
      </c>
    </row>
    <row r="72567" spans="1:8" x14ac:dyDescent="0.2">
      <c r="A72567" s="25" t="s">
        <v>40</v>
      </c>
      <c r="B72567" s="25" t="str">
        <f>INDEX(About!G:G,MATCH(A72567,About!F:F,0))</f>
        <v>FL</v>
      </c>
      <c r="C72567" s="25" t="e">
        <v>#N/A</v>
      </c>
      <c r="D72567" s="25" t="e">
        <f t="shared" si="1133"/>
        <v>#N/A</v>
      </c>
      <c r="E72567" s="25" t="s">
        <v>895</v>
      </c>
      <c r="F72567" s="11" t="s">
        <v>229</v>
      </c>
      <c r="G72567" s="12" t="s">
        <v>185</v>
      </c>
      <c r="H72567" s="13">
        <v>0</v>
      </c>
    </row>
    <row r="72568" spans="1:8" x14ac:dyDescent="0.2">
      <c r="A72568" s="25">
        <v>0</v>
      </c>
      <c r="B72568" s="25" t="e">
        <f>INDEX(About!G:G,MATCH(A72568,About!F:F,0))</f>
        <v>#N/A</v>
      </c>
      <c r="C72568" s="25" t="e">
        <v>#N/A</v>
      </c>
      <c r="D72568" s="25" t="e">
        <f t="shared" si="1133"/>
        <v>#N/A</v>
      </c>
      <c r="E72568" s="25" t="s">
        <v>895</v>
      </c>
      <c r="F72568" s="11" t="s">
        <v>229</v>
      </c>
      <c r="G72568" s="12" t="s">
        <v>186</v>
      </c>
      <c r="H72568" s="13">
        <v>0</v>
      </c>
    </row>
    <row r="72569" spans="1:8" x14ac:dyDescent="0.2">
      <c r="A72569" s="25">
        <v>0</v>
      </c>
      <c r="B72569" s="25" t="e">
        <f>INDEX(About!G:G,MATCH(A72569,About!F:F,0))</f>
        <v>#N/A</v>
      </c>
      <c r="C72569" s="25" t="e">
        <v>#N/A</v>
      </c>
      <c r="D72569" s="25" t="e">
        <f t="shared" si="1133"/>
        <v>#N/A</v>
      </c>
      <c r="E72569" s="25" t="s">
        <v>895</v>
      </c>
      <c r="F72569" s="11" t="s">
        <v>229</v>
      </c>
      <c r="G72569" s="12" t="s">
        <v>187</v>
      </c>
      <c r="H72569" s="13">
        <v>0</v>
      </c>
    </row>
    <row r="72570" spans="1:8" x14ac:dyDescent="0.2">
      <c r="A72570" s="25">
        <v>0</v>
      </c>
      <c r="B72570" s="25" t="e">
        <f>INDEX(About!G:G,MATCH(A72570,About!F:F,0))</f>
        <v>#N/A</v>
      </c>
      <c r="C72570" s="25" t="e">
        <v>#N/A</v>
      </c>
      <c r="D72570" s="25" t="e">
        <f t="shared" si="1133"/>
        <v>#N/A</v>
      </c>
      <c r="E72570" s="25" t="s">
        <v>895</v>
      </c>
      <c r="F72570" s="11" t="s">
        <v>229</v>
      </c>
      <c r="G72570" s="12" t="s">
        <v>188</v>
      </c>
      <c r="H72570" s="13">
        <v>0</v>
      </c>
    </row>
    <row r="72571" spans="1:8" x14ac:dyDescent="0.2">
      <c r="A72571" s="25">
        <v>0</v>
      </c>
      <c r="B72571" s="25" t="e">
        <f>INDEX(About!G:G,MATCH(A72571,About!F:F,0))</f>
        <v>#N/A</v>
      </c>
      <c r="C72571" s="25" t="e">
        <v>#N/A</v>
      </c>
      <c r="D72571" s="25" t="e">
        <f t="shared" si="1133"/>
        <v>#N/A</v>
      </c>
      <c r="E72571" s="25" t="s">
        <v>895</v>
      </c>
      <c r="F72571" s="11" t="s">
        <v>229</v>
      </c>
      <c r="G72571" s="12" t="s">
        <v>189</v>
      </c>
      <c r="H72571" s="13">
        <v>0</v>
      </c>
    </row>
    <row r="72572" spans="1:8" x14ac:dyDescent="0.2">
      <c r="A72572" s="25">
        <v>0</v>
      </c>
      <c r="B72572" s="25" t="e">
        <f>INDEX(About!G:G,MATCH(A72572,About!F:F,0))</f>
        <v>#N/A</v>
      </c>
      <c r="C72572" s="25" t="e">
        <v>#N/A</v>
      </c>
      <c r="D72572" s="25" t="e">
        <f t="shared" si="1133"/>
        <v>#N/A</v>
      </c>
      <c r="E72572" s="25" t="s">
        <v>895</v>
      </c>
      <c r="F72572" s="11" t="s">
        <v>229</v>
      </c>
      <c r="G72572" s="12" t="s">
        <v>190</v>
      </c>
      <c r="H72572" s="13">
        <v>0</v>
      </c>
    </row>
    <row r="72573" spans="1:8" x14ac:dyDescent="0.2">
      <c r="A72573" s="25">
        <v>0</v>
      </c>
      <c r="B72573" s="25" t="e">
        <f>INDEX(About!G:G,MATCH(A72573,About!F:F,0))</f>
        <v>#N/A</v>
      </c>
      <c r="C72573" s="25" t="e">
        <v>#N/A</v>
      </c>
      <c r="D72573" s="25" t="e">
        <f t="shared" si="1133"/>
        <v>#N/A</v>
      </c>
      <c r="E72573" s="25" t="s">
        <v>895</v>
      </c>
      <c r="F72573" s="11" t="s">
        <v>229</v>
      </c>
      <c r="G72573" s="12" t="s">
        <v>191</v>
      </c>
      <c r="H72573" s="13">
        <v>0</v>
      </c>
    </row>
    <row r="72574" spans="1:8" x14ac:dyDescent="0.2">
      <c r="A72574" s="25" t="s">
        <v>156</v>
      </c>
      <c r="B72574" s="25" t="str">
        <f>INDEX(About!G:G,MATCH(A72574,About!F:F,0))</f>
        <v>VA</v>
      </c>
      <c r="C72574" s="25" t="e">
        <v>#N/A</v>
      </c>
      <c r="D72574" s="25" t="e">
        <f t="shared" si="1133"/>
        <v>#N/A</v>
      </c>
      <c r="E72574" s="25" t="s">
        <v>895</v>
      </c>
      <c r="F72574" s="11" t="s">
        <v>229</v>
      </c>
      <c r="G72574" s="12" t="s">
        <v>192</v>
      </c>
      <c r="H72574" s="13">
        <v>97.207695728673855</v>
      </c>
    </row>
    <row r="72575" spans="1:8" x14ac:dyDescent="0.2">
      <c r="A72575" s="25" t="s">
        <v>655</v>
      </c>
      <c r="B72575" s="25" t="str">
        <f>INDEX(About!G:G,MATCH(A72575,About!F:F,0))</f>
        <v>NC</v>
      </c>
      <c r="C72575" s="25" t="e">
        <v>#N/A</v>
      </c>
      <c r="D72575" s="25" t="e">
        <f t="shared" si="1133"/>
        <v>#N/A</v>
      </c>
      <c r="E72575" s="25" t="s">
        <v>895</v>
      </c>
      <c r="F72575" s="11" t="s">
        <v>229</v>
      </c>
      <c r="G72575" s="12" t="s">
        <v>193</v>
      </c>
      <c r="H72575" s="13">
        <v>117.67329020256872</v>
      </c>
    </row>
    <row r="72576" spans="1:8" x14ac:dyDescent="0.2">
      <c r="A72576" s="25" t="s">
        <v>665</v>
      </c>
      <c r="B72576" s="25" t="str">
        <f>INDEX(About!G:G,MATCH(A72576,About!F:F,0))</f>
        <v>SC</v>
      </c>
      <c r="C72576" s="25" t="e">
        <v>#N/A</v>
      </c>
      <c r="D72576" s="25" t="e">
        <f t="shared" si="1133"/>
        <v>#N/A</v>
      </c>
      <c r="E72576" s="25" t="s">
        <v>895</v>
      </c>
      <c r="F72576" s="11" t="s">
        <v>229</v>
      </c>
      <c r="G72576" s="12" t="s">
        <v>194</v>
      </c>
      <c r="H72576" s="13">
        <v>0</v>
      </c>
    </row>
    <row r="72577" spans="1:8" x14ac:dyDescent="0.2">
      <c r="A72577" s="25" t="s">
        <v>44</v>
      </c>
      <c r="B72577" s="25" t="str">
        <f>INDEX(About!G:G,MATCH(A72577,About!F:F,0))</f>
        <v>GA</v>
      </c>
      <c r="C72577" s="25" t="e">
        <v>#N/A</v>
      </c>
      <c r="D72577" s="25" t="e">
        <f t="shared" si="1133"/>
        <v>#N/A</v>
      </c>
      <c r="E72577" s="25" t="s">
        <v>895</v>
      </c>
      <c r="F72577" s="11" t="s">
        <v>229</v>
      </c>
      <c r="G72577" s="12" t="s">
        <v>195</v>
      </c>
      <c r="H72577" s="13">
        <v>0</v>
      </c>
    </row>
    <row r="72578" spans="1:8" x14ac:dyDescent="0.2">
      <c r="A72578" s="25">
        <v>0</v>
      </c>
      <c r="B72578" s="25" t="e">
        <f>INDEX(About!G:G,MATCH(A72578,About!F:F,0))</f>
        <v>#N/A</v>
      </c>
      <c r="C72578" s="25" t="e">
        <v>#N/A</v>
      </c>
      <c r="D72578" s="25" t="e">
        <f t="shared" si="1133"/>
        <v>#N/A</v>
      </c>
      <c r="E72578" s="25" t="s">
        <v>895</v>
      </c>
      <c r="F72578" s="11" t="s">
        <v>229</v>
      </c>
      <c r="G72578" s="12" t="s">
        <v>196</v>
      </c>
      <c r="H72578" s="13">
        <v>96.372276562997484</v>
      </c>
    </row>
    <row r="72579" spans="1:8" x14ac:dyDescent="0.2">
      <c r="A72579" s="25">
        <v>0</v>
      </c>
      <c r="B72579" s="25" t="e">
        <f>INDEX(About!G:G,MATCH(A72579,About!F:F,0))</f>
        <v>#N/A</v>
      </c>
      <c r="C72579" s="25" t="e">
        <v>#N/A</v>
      </c>
      <c r="D72579" s="25" t="e">
        <f t="shared" si="1133"/>
        <v>#N/A</v>
      </c>
      <c r="E72579" s="25" t="s">
        <v>895</v>
      </c>
      <c r="F72579" s="11" t="s">
        <v>229</v>
      </c>
      <c r="G72579" s="12" t="s">
        <v>197</v>
      </c>
      <c r="H72579" s="13">
        <v>116.05726260832488</v>
      </c>
    </row>
    <row r="72580" spans="1:8" ht="13.5" thickBot="1" x14ac:dyDescent="0.25">
      <c r="A72580" s="25">
        <v>0</v>
      </c>
      <c r="B72580" s="25" t="e">
        <f>INDEX(About!G:G,MATCH(A72580,About!F:F,0))</f>
        <v>#N/A</v>
      </c>
      <c r="C72580" s="25" t="e">
        <v>#N/A</v>
      </c>
      <c r="D72580" s="25" t="e">
        <f t="shared" si="1133"/>
        <v>#N/A</v>
      </c>
      <c r="E72580" s="25" t="s">
        <v>895</v>
      </c>
      <c r="F72580" s="14" t="s">
        <v>229</v>
      </c>
      <c r="G72580" s="15" t="s">
        <v>198</v>
      </c>
      <c r="H72580" s="16">
        <v>0</v>
      </c>
    </row>
    <row r="72581" spans="1:8" x14ac:dyDescent="0.2">
      <c r="A72581" s="25" t="s">
        <v>8</v>
      </c>
      <c r="B72581" s="25" t="str">
        <f>INDEX(About!G:G,MATCH(A72581,About!F:F,0))</f>
        <v>AL</v>
      </c>
      <c r="C72581" s="25" t="e">
        <v>#N/A</v>
      </c>
      <c r="D72581" s="25" t="e">
        <f t="shared" si="1133"/>
        <v>#N/A</v>
      </c>
      <c r="E72581" s="25" t="s">
        <v>894</v>
      </c>
      <c r="F72581" s="17" t="s">
        <v>894</v>
      </c>
      <c r="G72581" s="18" t="s">
        <v>9</v>
      </c>
      <c r="H72581" s="19">
        <v>0</v>
      </c>
    </row>
    <row r="72582" spans="1:8" x14ac:dyDescent="0.2">
      <c r="A72582" s="25" t="s">
        <v>8</v>
      </c>
      <c r="B72582" s="25" t="str">
        <f>INDEX(About!G:G,MATCH(A72582,About!F:F,0))</f>
        <v>AL</v>
      </c>
      <c r="C72582" s="25" t="e">
        <v>#N/A</v>
      </c>
      <c r="D72582" s="25" t="e">
        <f t="shared" ref="D72582:D72645" si="1134">C72582=B72582</f>
        <v>#N/A</v>
      </c>
      <c r="E72582" s="25" t="s">
        <v>894</v>
      </c>
      <c r="F72582" s="11" t="s">
        <v>229</v>
      </c>
      <c r="G72582" s="12" t="s">
        <v>10</v>
      </c>
      <c r="H72582" s="13">
        <v>0</v>
      </c>
    </row>
    <row r="72583" spans="1:8" x14ac:dyDescent="0.2">
      <c r="A72583" s="25" t="s">
        <v>8</v>
      </c>
      <c r="B72583" s="25" t="str">
        <f>INDEX(About!G:G,MATCH(A72583,About!F:F,0))</f>
        <v>AL</v>
      </c>
      <c r="C72583" s="25" t="e">
        <v>#N/A</v>
      </c>
      <c r="D72583" s="25" t="e">
        <f t="shared" si="1134"/>
        <v>#N/A</v>
      </c>
      <c r="E72583" s="25" t="s">
        <v>894</v>
      </c>
      <c r="F72583" s="11" t="s">
        <v>229</v>
      </c>
      <c r="G72583" s="12" t="s">
        <v>11</v>
      </c>
      <c r="H72583" s="13">
        <v>0</v>
      </c>
    </row>
    <row r="72584" spans="1:8" x14ac:dyDescent="0.2">
      <c r="A72584" s="25" t="s">
        <v>12</v>
      </c>
      <c r="B72584" s="25" t="str">
        <f>INDEX(About!G:G,MATCH(A72584,About!F:F,0))</f>
        <v>AZ</v>
      </c>
      <c r="C72584" s="25" t="e">
        <v>#N/A</v>
      </c>
      <c r="D72584" s="25" t="e">
        <f t="shared" si="1134"/>
        <v>#N/A</v>
      </c>
      <c r="E72584" s="25" t="s">
        <v>894</v>
      </c>
      <c r="F72584" s="11" t="s">
        <v>229</v>
      </c>
      <c r="G72584" s="12" t="s">
        <v>13</v>
      </c>
      <c r="H72584" s="13">
        <v>0</v>
      </c>
    </row>
    <row r="72585" spans="1:8" x14ac:dyDescent="0.2">
      <c r="A72585" s="25" t="s">
        <v>14</v>
      </c>
      <c r="B72585" s="25" t="str">
        <f>INDEX(About!G:G,MATCH(A72585,About!F:F,0))</f>
        <v>AR</v>
      </c>
      <c r="C72585" s="25" t="e">
        <v>#N/A</v>
      </c>
      <c r="D72585" s="25" t="e">
        <f t="shared" si="1134"/>
        <v>#N/A</v>
      </c>
      <c r="E72585" s="25" t="s">
        <v>894</v>
      </c>
      <c r="F72585" s="11" t="s">
        <v>229</v>
      </c>
      <c r="G72585" s="12" t="s">
        <v>15</v>
      </c>
      <c r="H72585" s="13">
        <v>0</v>
      </c>
    </row>
    <row r="72586" spans="1:8" x14ac:dyDescent="0.2">
      <c r="A72586" s="25" t="s">
        <v>14</v>
      </c>
      <c r="B72586" s="25" t="str">
        <f>INDEX(About!G:G,MATCH(A72586,About!F:F,0))</f>
        <v>AR</v>
      </c>
      <c r="C72586" s="25" t="e">
        <v>#N/A</v>
      </c>
      <c r="D72586" s="25" t="e">
        <f t="shared" si="1134"/>
        <v>#N/A</v>
      </c>
      <c r="E72586" s="25" t="s">
        <v>894</v>
      </c>
      <c r="F72586" s="11" t="s">
        <v>229</v>
      </c>
      <c r="G72586" s="12" t="s">
        <v>16</v>
      </c>
      <c r="H72586" s="13">
        <v>0</v>
      </c>
    </row>
    <row r="72587" spans="1:8" x14ac:dyDescent="0.2">
      <c r="A72587" s="25" t="s">
        <v>14</v>
      </c>
      <c r="B72587" s="25" t="str">
        <f>INDEX(About!G:G,MATCH(A72587,About!F:F,0))</f>
        <v>AR</v>
      </c>
      <c r="C72587" s="25" t="e">
        <v>#N/A</v>
      </c>
      <c r="D72587" s="25" t="e">
        <f t="shared" si="1134"/>
        <v>#N/A</v>
      </c>
      <c r="E72587" s="25" t="s">
        <v>894</v>
      </c>
      <c r="F72587" s="11" t="s">
        <v>229</v>
      </c>
      <c r="G72587" s="12" t="s">
        <v>17</v>
      </c>
      <c r="H72587" s="13">
        <v>0</v>
      </c>
    </row>
    <row r="72588" spans="1:8" x14ac:dyDescent="0.2">
      <c r="A72588" s="25" t="s">
        <v>14</v>
      </c>
      <c r="B72588" s="25" t="str">
        <f>INDEX(About!G:G,MATCH(A72588,About!F:F,0))</f>
        <v>AR</v>
      </c>
      <c r="C72588" s="25" t="e">
        <v>#N/A</v>
      </c>
      <c r="D72588" s="25" t="e">
        <f t="shared" si="1134"/>
        <v>#N/A</v>
      </c>
      <c r="E72588" s="25" t="s">
        <v>894</v>
      </c>
      <c r="F72588" s="11" t="s">
        <v>229</v>
      </c>
      <c r="G72588" s="12" t="s">
        <v>18</v>
      </c>
      <c r="H72588" s="13">
        <v>0</v>
      </c>
    </row>
    <row r="72589" spans="1:8" x14ac:dyDescent="0.2">
      <c r="A72589" s="25" t="s">
        <v>19</v>
      </c>
      <c r="B72589" s="25" t="str">
        <f>INDEX(About!G:G,MATCH(A72589,About!F:F,0))</f>
        <v>CA</v>
      </c>
      <c r="C72589" s="25" t="e">
        <v>#N/A</v>
      </c>
      <c r="D72589" s="25" t="e">
        <f t="shared" si="1134"/>
        <v>#N/A</v>
      </c>
      <c r="E72589" s="25" t="s">
        <v>894</v>
      </c>
      <c r="F72589" s="11" t="s">
        <v>229</v>
      </c>
      <c r="G72589" s="12" t="s">
        <v>20</v>
      </c>
      <c r="H72589" s="13">
        <v>0</v>
      </c>
    </row>
    <row r="72590" spans="1:8" x14ac:dyDescent="0.2">
      <c r="A72590" s="25" t="s">
        <v>19</v>
      </c>
      <c r="B72590" s="25" t="str">
        <f>INDEX(About!G:G,MATCH(A72590,About!F:F,0))</f>
        <v>CA</v>
      </c>
      <c r="C72590" s="25" t="e">
        <v>#N/A</v>
      </c>
      <c r="D72590" s="25" t="e">
        <f t="shared" si="1134"/>
        <v>#N/A</v>
      </c>
      <c r="E72590" s="25" t="s">
        <v>894</v>
      </c>
      <c r="F72590" s="11" t="s">
        <v>229</v>
      </c>
      <c r="G72590" s="12" t="s">
        <v>21</v>
      </c>
      <c r="H72590" s="13">
        <v>0</v>
      </c>
    </row>
    <row r="72591" spans="1:8" x14ac:dyDescent="0.2">
      <c r="A72591" s="25" t="s">
        <v>19</v>
      </c>
      <c r="B72591" s="25" t="str">
        <f>INDEX(About!G:G,MATCH(A72591,About!F:F,0))</f>
        <v>CA</v>
      </c>
      <c r="C72591" s="25" t="e">
        <v>#N/A</v>
      </c>
      <c r="D72591" s="25" t="e">
        <f t="shared" si="1134"/>
        <v>#N/A</v>
      </c>
      <c r="E72591" s="25" t="s">
        <v>894</v>
      </c>
      <c r="F72591" s="11" t="s">
        <v>229</v>
      </c>
      <c r="G72591" s="12" t="s">
        <v>22</v>
      </c>
      <c r="H72591" s="13">
        <v>0</v>
      </c>
    </row>
    <row r="72592" spans="1:8" x14ac:dyDescent="0.2">
      <c r="A72592" s="25" t="s">
        <v>19</v>
      </c>
      <c r="B72592" s="25" t="str">
        <f>INDEX(About!G:G,MATCH(A72592,About!F:F,0))</f>
        <v>CA</v>
      </c>
      <c r="C72592" s="25" t="e">
        <v>#N/A</v>
      </c>
      <c r="D72592" s="25" t="e">
        <f t="shared" si="1134"/>
        <v>#N/A</v>
      </c>
      <c r="E72592" s="25" t="s">
        <v>894</v>
      </c>
      <c r="F72592" s="11" t="s">
        <v>229</v>
      </c>
      <c r="G72592" s="12" t="s">
        <v>23</v>
      </c>
      <c r="H72592" s="13">
        <v>0</v>
      </c>
    </row>
    <row r="72593" spans="1:8" x14ac:dyDescent="0.2">
      <c r="A72593" s="25" t="s">
        <v>19</v>
      </c>
      <c r="B72593" s="25" t="str">
        <f>INDEX(About!G:G,MATCH(A72593,About!F:F,0))</f>
        <v>CA</v>
      </c>
      <c r="C72593" s="25" t="e">
        <v>#N/A</v>
      </c>
      <c r="D72593" s="25" t="e">
        <f t="shared" si="1134"/>
        <v>#N/A</v>
      </c>
      <c r="E72593" s="25" t="s">
        <v>894</v>
      </c>
      <c r="F72593" s="11" t="s">
        <v>229</v>
      </c>
      <c r="G72593" s="12" t="s">
        <v>24</v>
      </c>
      <c r="H72593" s="13">
        <v>0</v>
      </c>
    </row>
    <row r="72594" spans="1:8" x14ac:dyDescent="0.2">
      <c r="A72594" s="25" t="s">
        <v>19</v>
      </c>
      <c r="B72594" s="25" t="str">
        <f>INDEX(About!G:G,MATCH(A72594,About!F:F,0))</f>
        <v>CA</v>
      </c>
      <c r="C72594" s="25" t="e">
        <v>#N/A</v>
      </c>
      <c r="D72594" s="25" t="e">
        <f t="shared" si="1134"/>
        <v>#N/A</v>
      </c>
      <c r="E72594" s="25" t="s">
        <v>894</v>
      </c>
      <c r="F72594" s="11" t="s">
        <v>229</v>
      </c>
      <c r="G72594" s="12" t="s">
        <v>25</v>
      </c>
      <c r="H72594" s="13">
        <v>0</v>
      </c>
    </row>
    <row r="72595" spans="1:8" x14ac:dyDescent="0.2">
      <c r="A72595" s="25" t="s">
        <v>19</v>
      </c>
      <c r="B72595" s="25" t="str">
        <f>INDEX(About!G:G,MATCH(A72595,About!F:F,0))</f>
        <v>CA</v>
      </c>
      <c r="C72595" s="25" t="e">
        <v>#N/A</v>
      </c>
      <c r="D72595" s="25" t="e">
        <f t="shared" si="1134"/>
        <v>#N/A</v>
      </c>
      <c r="E72595" s="25" t="s">
        <v>894</v>
      </c>
      <c r="F72595" s="11" t="s">
        <v>229</v>
      </c>
      <c r="G72595" s="12" t="s">
        <v>26</v>
      </c>
      <c r="H72595" s="13">
        <v>0</v>
      </c>
    </row>
    <row r="72596" spans="1:8" x14ac:dyDescent="0.2">
      <c r="A72596" s="25" t="s">
        <v>19</v>
      </c>
      <c r="B72596" s="25" t="str">
        <f>INDEX(About!G:G,MATCH(A72596,About!F:F,0))</f>
        <v>CA</v>
      </c>
      <c r="C72596" s="25" t="e">
        <v>#N/A</v>
      </c>
      <c r="D72596" s="25" t="e">
        <f t="shared" si="1134"/>
        <v>#N/A</v>
      </c>
      <c r="E72596" s="25" t="s">
        <v>894</v>
      </c>
      <c r="F72596" s="11" t="s">
        <v>229</v>
      </c>
      <c r="G72596" s="12" t="s">
        <v>27</v>
      </c>
      <c r="H72596" s="13">
        <v>0</v>
      </c>
    </row>
    <row r="72597" spans="1:8" x14ac:dyDescent="0.2">
      <c r="A72597" s="25" t="s">
        <v>19</v>
      </c>
      <c r="B72597" s="25" t="str">
        <f>INDEX(About!G:G,MATCH(A72597,About!F:F,0))</f>
        <v>CA</v>
      </c>
      <c r="C72597" s="25" t="e">
        <v>#N/A</v>
      </c>
      <c r="D72597" s="25" t="e">
        <f t="shared" si="1134"/>
        <v>#N/A</v>
      </c>
      <c r="E72597" s="25" t="s">
        <v>894</v>
      </c>
      <c r="F72597" s="11" t="s">
        <v>229</v>
      </c>
      <c r="G72597" s="12" t="s">
        <v>28</v>
      </c>
      <c r="H72597" s="13">
        <v>0</v>
      </c>
    </row>
    <row r="72598" spans="1:8" x14ac:dyDescent="0.2">
      <c r="A72598" s="25" t="s">
        <v>29</v>
      </c>
      <c r="B72598" s="25" t="str">
        <f>INDEX(About!G:G,MATCH(A72598,About!F:F,0))</f>
        <v>CO</v>
      </c>
      <c r="C72598" s="25" t="e">
        <v>#N/A</v>
      </c>
      <c r="D72598" s="25" t="e">
        <f t="shared" si="1134"/>
        <v>#N/A</v>
      </c>
      <c r="E72598" s="25" t="s">
        <v>894</v>
      </c>
      <c r="F72598" s="11" t="s">
        <v>229</v>
      </c>
      <c r="G72598" s="12" t="s">
        <v>30</v>
      </c>
      <c r="H72598" s="13">
        <v>0</v>
      </c>
    </row>
    <row r="72599" spans="1:8" x14ac:dyDescent="0.2">
      <c r="A72599" s="25" t="s">
        <v>29</v>
      </c>
      <c r="B72599" s="25" t="str">
        <f>INDEX(About!G:G,MATCH(A72599,About!F:F,0))</f>
        <v>CO</v>
      </c>
      <c r="C72599" s="25" t="e">
        <v>#N/A</v>
      </c>
      <c r="D72599" s="25" t="e">
        <f t="shared" si="1134"/>
        <v>#N/A</v>
      </c>
      <c r="E72599" s="25" t="s">
        <v>894</v>
      </c>
      <c r="F72599" s="11" t="s">
        <v>229</v>
      </c>
      <c r="G72599" s="12" t="s">
        <v>31</v>
      </c>
      <c r="H72599" s="13">
        <v>0</v>
      </c>
    </row>
    <row r="72600" spans="1:8" x14ac:dyDescent="0.2">
      <c r="A72600" s="25" t="s">
        <v>29</v>
      </c>
      <c r="B72600" s="25" t="str">
        <f>INDEX(About!G:G,MATCH(A72600,About!F:F,0))</f>
        <v>CO</v>
      </c>
      <c r="C72600" s="25" t="e">
        <v>#N/A</v>
      </c>
      <c r="D72600" s="25" t="e">
        <f t="shared" si="1134"/>
        <v>#N/A</v>
      </c>
      <c r="E72600" s="25" t="s">
        <v>894</v>
      </c>
      <c r="F72600" s="11" t="s">
        <v>229</v>
      </c>
      <c r="G72600" s="12" t="s">
        <v>32</v>
      </c>
      <c r="H72600" s="13">
        <v>0</v>
      </c>
    </row>
    <row r="72601" spans="1:8" x14ac:dyDescent="0.2">
      <c r="A72601" s="25" t="s">
        <v>29</v>
      </c>
      <c r="B72601" s="25" t="str">
        <f>INDEX(About!G:G,MATCH(A72601,About!F:F,0))</f>
        <v>CO</v>
      </c>
      <c r="C72601" s="25" t="e">
        <v>#N/A</v>
      </c>
      <c r="D72601" s="25" t="e">
        <f t="shared" si="1134"/>
        <v>#N/A</v>
      </c>
      <c r="E72601" s="25" t="s">
        <v>894</v>
      </c>
      <c r="F72601" s="11" t="s">
        <v>229</v>
      </c>
      <c r="G72601" s="12" t="s">
        <v>33</v>
      </c>
      <c r="H72601" s="13">
        <v>0</v>
      </c>
    </row>
    <row r="72602" spans="1:8" x14ac:dyDescent="0.2">
      <c r="A72602" s="25" t="s">
        <v>29</v>
      </c>
      <c r="B72602" s="25" t="str">
        <f>INDEX(About!G:G,MATCH(A72602,About!F:F,0))</f>
        <v>CO</v>
      </c>
      <c r="C72602" s="25" t="e">
        <v>#N/A</v>
      </c>
      <c r="D72602" s="25" t="e">
        <f t="shared" si="1134"/>
        <v>#N/A</v>
      </c>
      <c r="E72602" s="25" t="s">
        <v>894</v>
      </c>
      <c r="F72602" s="11" t="s">
        <v>229</v>
      </c>
      <c r="G72602" s="12" t="s">
        <v>34</v>
      </c>
      <c r="H72602" s="13">
        <v>0</v>
      </c>
    </row>
    <row r="72603" spans="1:8" x14ac:dyDescent="0.2">
      <c r="A72603" s="25" t="s">
        <v>29</v>
      </c>
      <c r="B72603" s="25" t="str">
        <f>INDEX(About!G:G,MATCH(A72603,About!F:F,0))</f>
        <v>CO</v>
      </c>
      <c r="C72603" s="25" t="e">
        <v>#N/A</v>
      </c>
      <c r="D72603" s="25" t="e">
        <f t="shared" si="1134"/>
        <v>#N/A</v>
      </c>
      <c r="E72603" s="25" t="s">
        <v>894</v>
      </c>
      <c r="F72603" s="11" t="s">
        <v>229</v>
      </c>
      <c r="G72603" s="12" t="s">
        <v>35</v>
      </c>
      <c r="H72603" s="13">
        <v>0</v>
      </c>
    </row>
    <row r="72604" spans="1:8" x14ac:dyDescent="0.2">
      <c r="A72604" s="25" t="s">
        <v>29</v>
      </c>
      <c r="B72604" s="25" t="str">
        <f>INDEX(About!G:G,MATCH(A72604,About!F:F,0))</f>
        <v>CO</v>
      </c>
      <c r="C72604" s="25" t="e">
        <v>#N/A</v>
      </c>
      <c r="D72604" s="25" t="e">
        <f t="shared" si="1134"/>
        <v>#N/A</v>
      </c>
      <c r="E72604" s="25" t="s">
        <v>894</v>
      </c>
      <c r="F72604" s="11" t="s">
        <v>229</v>
      </c>
      <c r="G72604" s="12" t="s">
        <v>36</v>
      </c>
      <c r="H72604" s="13">
        <v>0</v>
      </c>
    </row>
    <row r="72605" spans="1:8" x14ac:dyDescent="0.2">
      <c r="A72605" s="25" t="s">
        <v>29</v>
      </c>
      <c r="B72605" s="25" t="str">
        <f>INDEX(About!G:G,MATCH(A72605,About!F:F,0))</f>
        <v>CO</v>
      </c>
      <c r="C72605" s="25" t="e">
        <v>#N/A</v>
      </c>
      <c r="D72605" s="25" t="e">
        <f t="shared" si="1134"/>
        <v>#N/A</v>
      </c>
      <c r="E72605" s="25" t="s">
        <v>894</v>
      </c>
      <c r="F72605" s="11" t="s">
        <v>229</v>
      </c>
      <c r="G72605" s="12" t="s">
        <v>37</v>
      </c>
      <c r="H72605" s="13">
        <v>0</v>
      </c>
    </row>
    <row r="72606" spans="1:8" x14ac:dyDescent="0.2">
      <c r="A72606" s="25" t="s">
        <v>29</v>
      </c>
      <c r="B72606" s="25" t="str">
        <f>INDEX(About!G:G,MATCH(A72606,About!F:F,0))</f>
        <v>CO</v>
      </c>
      <c r="C72606" s="25" t="e">
        <v>#N/A</v>
      </c>
      <c r="D72606" s="25" t="e">
        <f t="shared" si="1134"/>
        <v>#N/A</v>
      </c>
      <c r="E72606" s="25" t="s">
        <v>894</v>
      </c>
      <c r="F72606" s="11" t="s">
        <v>229</v>
      </c>
      <c r="G72606" s="12" t="s">
        <v>38</v>
      </c>
      <c r="H72606" s="13">
        <v>0</v>
      </c>
    </row>
    <row r="72607" spans="1:8" x14ac:dyDescent="0.2">
      <c r="A72607" s="25" t="s">
        <v>29</v>
      </c>
      <c r="B72607" s="25" t="str">
        <f>INDEX(About!G:G,MATCH(A72607,About!F:F,0))</f>
        <v>CO</v>
      </c>
      <c r="C72607" s="25" t="e">
        <v>#N/A</v>
      </c>
      <c r="D72607" s="25" t="e">
        <f t="shared" si="1134"/>
        <v>#N/A</v>
      </c>
      <c r="E72607" s="25" t="s">
        <v>894</v>
      </c>
      <c r="F72607" s="11" t="s">
        <v>229</v>
      </c>
      <c r="G72607" s="12" t="s">
        <v>39</v>
      </c>
      <c r="H72607" s="13">
        <v>0</v>
      </c>
    </row>
    <row r="72608" spans="1:8" x14ac:dyDescent="0.2">
      <c r="A72608" s="25" t="s">
        <v>40</v>
      </c>
      <c r="B72608" s="25" t="str">
        <f>INDEX(About!G:G,MATCH(A72608,About!F:F,0))</f>
        <v>FL</v>
      </c>
      <c r="C72608" s="25" t="e">
        <v>#N/A</v>
      </c>
      <c r="D72608" s="25" t="e">
        <f t="shared" si="1134"/>
        <v>#N/A</v>
      </c>
      <c r="E72608" s="25" t="s">
        <v>894</v>
      </c>
      <c r="F72608" s="11" t="s">
        <v>229</v>
      </c>
      <c r="G72608" s="12" t="s">
        <v>41</v>
      </c>
      <c r="H72608" s="13">
        <v>0</v>
      </c>
    </row>
    <row r="72609" spans="1:8" x14ac:dyDescent="0.2">
      <c r="A72609" s="25" t="s">
        <v>40</v>
      </c>
      <c r="B72609" s="25" t="str">
        <f>INDEX(About!G:G,MATCH(A72609,About!F:F,0))</f>
        <v>FL</v>
      </c>
      <c r="C72609" s="25" t="e">
        <v>#N/A</v>
      </c>
      <c r="D72609" s="25" t="e">
        <f t="shared" si="1134"/>
        <v>#N/A</v>
      </c>
      <c r="E72609" s="25" t="s">
        <v>894</v>
      </c>
      <c r="F72609" s="11" t="s">
        <v>229</v>
      </c>
      <c r="G72609" s="12" t="s">
        <v>42</v>
      </c>
      <c r="H72609" s="13">
        <v>0</v>
      </c>
    </row>
    <row r="72610" spans="1:8" x14ac:dyDescent="0.2">
      <c r="A72610" s="25" t="s">
        <v>40</v>
      </c>
      <c r="B72610" s="25" t="str">
        <f>INDEX(About!G:G,MATCH(A72610,About!F:F,0))</f>
        <v>FL</v>
      </c>
      <c r="C72610" s="25" t="e">
        <v>#N/A</v>
      </c>
      <c r="D72610" s="25" t="e">
        <f t="shared" si="1134"/>
        <v>#N/A</v>
      </c>
      <c r="E72610" s="25" t="s">
        <v>894</v>
      </c>
      <c r="F72610" s="11" t="s">
        <v>229</v>
      </c>
      <c r="G72610" s="12" t="s">
        <v>43</v>
      </c>
      <c r="H72610" s="13">
        <v>0</v>
      </c>
    </row>
    <row r="72611" spans="1:8" x14ac:dyDescent="0.2">
      <c r="A72611" s="25" t="s">
        <v>40</v>
      </c>
      <c r="B72611" s="25" t="str">
        <f>INDEX(About!G:G,MATCH(A72611,About!F:F,0))</f>
        <v>FL</v>
      </c>
      <c r="C72611" s="25" t="e">
        <v>#N/A</v>
      </c>
      <c r="D72611" s="25" t="e">
        <f t="shared" si="1134"/>
        <v>#N/A</v>
      </c>
      <c r="E72611" s="25" t="s">
        <v>894</v>
      </c>
      <c r="F72611" s="11" t="s">
        <v>229</v>
      </c>
      <c r="G72611" s="12" t="s">
        <v>45</v>
      </c>
      <c r="H72611" s="13">
        <v>0</v>
      </c>
    </row>
    <row r="72612" spans="1:8" x14ac:dyDescent="0.2">
      <c r="A72612" s="25" t="s">
        <v>44</v>
      </c>
      <c r="B72612" s="25" t="str">
        <f>INDEX(About!G:G,MATCH(A72612,About!F:F,0))</f>
        <v>GA</v>
      </c>
      <c r="C72612" s="25" t="e">
        <v>#N/A</v>
      </c>
      <c r="D72612" s="25" t="e">
        <f t="shared" si="1134"/>
        <v>#N/A</v>
      </c>
      <c r="E72612" s="25" t="s">
        <v>894</v>
      </c>
      <c r="F72612" s="11" t="s">
        <v>229</v>
      </c>
      <c r="G72612" s="12" t="s">
        <v>46</v>
      </c>
      <c r="H72612" s="13">
        <v>0</v>
      </c>
    </row>
    <row r="72613" spans="1:8" x14ac:dyDescent="0.2">
      <c r="A72613" s="25" t="s">
        <v>47</v>
      </c>
      <c r="B72613" s="25" t="str">
        <f>INDEX(About!G:G,MATCH(A72613,About!F:F,0))</f>
        <v>ID</v>
      </c>
      <c r="C72613" s="25" t="e">
        <v>#N/A</v>
      </c>
      <c r="D72613" s="25" t="e">
        <f t="shared" si="1134"/>
        <v>#N/A</v>
      </c>
      <c r="E72613" s="25" t="s">
        <v>894</v>
      </c>
      <c r="F72613" s="11" t="s">
        <v>229</v>
      </c>
      <c r="G72613" s="12" t="s">
        <v>48</v>
      </c>
      <c r="H72613" s="13">
        <v>0</v>
      </c>
    </row>
    <row r="72614" spans="1:8" x14ac:dyDescent="0.2">
      <c r="A72614" s="25" t="s">
        <v>49</v>
      </c>
      <c r="B72614" s="25" t="str">
        <f>INDEX(About!G:G,MATCH(A72614,About!F:F,0))</f>
        <v>IL</v>
      </c>
      <c r="C72614" s="25" t="e">
        <v>#N/A</v>
      </c>
      <c r="D72614" s="25" t="e">
        <f t="shared" si="1134"/>
        <v>#N/A</v>
      </c>
      <c r="E72614" s="25" t="s">
        <v>894</v>
      </c>
      <c r="F72614" s="11" t="s">
        <v>229</v>
      </c>
      <c r="G72614" s="12" t="s">
        <v>50</v>
      </c>
      <c r="H72614" s="13">
        <v>0</v>
      </c>
    </row>
    <row r="72615" spans="1:8" x14ac:dyDescent="0.2">
      <c r="A72615" s="25" t="s">
        <v>49</v>
      </c>
      <c r="B72615" s="25" t="str">
        <f>INDEX(About!G:G,MATCH(A72615,About!F:F,0))</f>
        <v>IL</v>
      </c>
      <c r="C72615" s="25" t="e">
        <v>#N/A</v>
      </c>
      <c r="D72615" s="25" t="e">
        <f t="shared" si="1134"/>
        <v>#N/A</v>
      </c>
      <c r="E72615" s="25" t="s">
        <v>894</v>
      </c>
      <c r="F72615" s="11" t="s">
        <v>229</v>
      </c>
      <c r="G72615" s="12" t="s">
        <v>51</v>
      </c>
      <c r="H72615" s="13">
        <v>0</v>
      </c>
    </row>
    <row r="72616" spans="1:8" x14ac:dyDescent="0.2">
      <c r="A72616" s="25" t="s">
        <v>52</v>
      </c>
      <c r="B72616" s="25" t="str">
        <f>INDEX(About!G:G,MATCH(A72616,About!F:F,0))</f>
        <v>IN</v>
      </c>
      <c r="C72616" s="25" t="e">
        <v>#N/A</v>
      </c>
      <c r="D72616" s="25" t="e">
        <f t="shared" si="1134"/>
        <v>#N/A</v>
      </c>
      <c r="E72616" s="25" t="s">
        <v>894</v>
      </c>
      <c r="F72616" s="11" t="s">
        <v>229</v>
      </c>
      <c r="G72616" s="12" t="s">
        <v>53</v>
      </c>
      <c r="H72616" s="13">
        <v>0</v>
      </c>
    </row>
    <row r="72617" spans="1:8" x14ac:dyDescent="0.2">
      <c r="A72617" s="25" t="s">
        <v>49</v>
      </c>
      <c r="B72617" s="25" t="str">
        <f>INDEX(About!G:G,MATCH(A72617,About!F:F,0))</f>
        <v>IL</v>
      </c>
      <c r="C72617" s="25" t="e">
        <v>#N/A</v>
      </c>
      <c r="D72617" s="25" t="e">
        <f t="shared" si="1134"/>
        <v>#N/A</v>
      </c>
      <c r="E72617" s="25" t="s">
        <v>894</v>
      </c>
      <c r="F72617" s="11" t="s">
        <v>229</v>
      </c>
      <c r="G72617" s="12" t="s">
        <v>54</v>
      </c>
      <c r="H72617" s="13">
        <v>0</v>
      </c>
    </row>
    <row r="72618" spans="1:8" x14ac:dyDescent="0.2">
      <c r="A72618" s="25" t="s">
        <v>52</v>
      </c>
      <c r="B72618" s="25" t="str">
        <f>INDEX(About!G:G,MATCH(A72618,About!F:F,0))</f>
        <v>IN</v>
      </c>
      <c r="C72618" s="25" t="e">
        <v>#N/A</v>
      </c>
      <c r="D72618" s="25" t="e">
        <f t="shared" si="1134"/>
        <v>#N/A</v>
      </c>
      <c r="E72618" s="25" t="s">
        <v>894</v>
      </c>
      <c r="F72618" s="11" t="s">
        <v>229</v>
      </c>
      <c r="G72618" s="12" t="s">
        <v>55</v>
      </c>
      <c r="H72618" s="13">
        <v>132.16774787926661</v>
      </c>
    </row>
    <row r="72619" spans="1:8" x14ac:dyDescent="0.2">
      <c r="A72619" s="25" t="s">
        <v>52</v>
      </c>
      <c r="B72619" s="25" t="str">
        <f>INDEX(About!G:G,MATCH(A72619,About!F:F,0))</f>
        <v>IN</v>
      </c>
      <c r="C72619" s="25" t="e">
        <v>#N/A</v>
      </c>
      <c r="D72619" s="25" t="e">
        <f t="shared" si="1134"/>
        <v>#N/A</v>
      </c>
      <c r="E72619" s="25" t="s">
        <v>894</v>
      </c>
      <c r="F72619" s="11" t="s">
        <v>229</v>
      </c>
      <c r="G72619" s="12" t="s">
        <v>56</v>
      </c>
      <c r="H72619" s="13">
        <v>0</v>
      </c>
    </row>
    <row r="72620" spans="1:8" x14ac:dyDescent="0.2">
      <c r="A72620" s="25" t="s">
        <v>57</v>
      </c>
      <c r="B72620" s="25" t="str">
        <f>INDEX(About!G:G,MATCH(A72620,About!F:F,0))</f>
        <v>KS</v>
      </c>
      <c r="C72620" s="25" t="e">
        <v>#N/A</v>
      </c>
      <c r="D72620" s="25" t="e">
        <f t="shared" si="1134"/>
        <v>#N/A</v>
      </c>
      <c r="E72620" s="25" t="s">
        <v>894</v>
      </c>
      <c r="F72620" s="11" t="s">
        <v>229</v>
      </c>
      <c r="G72620" s="12" t="s">
        <v>58</v>
      </c>
      <c r="H72620" s="13">
        <v>0</v>
      </c>
    </row>
    <row r="72621" spans="1:8" x14ac:dyDescent="0.2">
      <c r="A72621" s="25" t="s">
        <v>57</v>
      </c>
      <c r="B72621" s="25" t="str">
        <f>INDEX(About!G:G,MATCH(A72621,About!F:F,0))</f>
        <v>KS</v>
      </c>
      <c r="C72621" s="25" t="e">
        <v>#N/A</v>
      </c>
      <c r="D72621" s="25" t="e">
        <f t="shared" si="1134"/>
        <v>#N/A</v>
      </c>
      <c r="E72621" s="25" t="s">
        <v>894</v>
      </c>
      <c r="F72621" s="11" t="s">
        <v>229</v>
      </c>
      <c r="G72621" s="12" t="s">
        <v>59</v>
      </c>
      <c r="H72621" s="13">
        <v>0</v>
      </c>
    </row>
    <row r="72622" spans="1:8" x14ac:dyDescent="0.2">
      <c r="A72622" s="25" t="s">
        <v>57</v>
      </c>
      <c r="B72622" s="25" t="str">
        <f>INDEX(About!G:G,MATCH(A72622,About!F:F,0))</f>
        <v>KS</v>
      </c>
      <c r="C72622" s="25" t="e">
        <v>#N/A</v>
      </c>
      <c r="D72622" s="25" t="e">
        <f t="shared" si="1134"/>
        <v>#N/A</v>
      </c>
      <c r="E72622" s="25" t="s">
        <v>894</v>
      </c>
      <c r="F72622" s="11" t="s">
        <v>229</v>
      </c>
      <c r="G72622" s="12" t="s">
        <v>60</v>
      </c>
      <c r="H72622" s="13">
        <v>0</v>
      </c>
    </row>
    <row r="72623" spans="1:8" x14ac:dyDescent="0.2">
      <c r="A72623" s="25" t="s">
        <v>57</v>
      </c>
      <c r="B72623" s="25" t="str">
        <f>INDEX(About!G:G,MATCH(A72623,About!F:F,0))</f>
        <v>KS</v>
      </c>
      <c r="C72623" s="25" t="e">
        <v>#N/A</v>
      </c>
      <c r="D72623" s="25" t="e">
        <f t="shared" si="1134"/>
        <v>#N/A</v>
      </c>
      <c r="E72623" s="25" t="s">
        <v>894</v>
      </c>
      <c r="F72623" s="11" t="s">
        <v>229</v>
      </c>
      <c r="G72623" s="12" t="s">
        <v>61</v>
      </c>
      <c r="H72623" s="13">
        <v>0</v>
      </c>
    </row>
    <row r="72624" spans="1:8" x14ac:dyDescent="0.2">
      <c r="A72624" s="25" t="s">
        <v>57</v>
      </c>
      <c r="B72624" s="25" t="str">
        <f>INDEX(About!G:G,MATCH(A72624,About!F:F,0))</f>
        <v>KS</v>
      </c>
      <c r="C72624" s="25" t="e">
        <v>#N/A</v>
      </c>
      <c r="D72624" s="25" t="e">
        <f t="shared" si="1134"/>
        <v>#N/A</v>
      </c>
      <c r="E72624" s="25" t="s">
        <v>894</v>
      </c>
      <c r="F72624" s="11" t="s">
        <v>229</v>
      </c>
      <c r="G72624" s="12" t="s">
        <v>62</v>
      </c>
      <c r="H72624" s="13">
        <v>0</v>
      </c>
    </row>
    <row r="72625" spans="1:8" x14ac:dyDescent="0.2">
      <c r="A72625" s="25" t="s">
        <v>57</v>
      </c>
      <c r="B72625" s="25" t="str">
        <f>INDEX(About!G:G,MATCH(A72625,About!F:F,0))</f>
        <v>KS</v>
      </c>
      <c r="C72625" s="25" t="e">
        <v>#N/A</v>
      </c>
      <c r="D72625" s="25" t="e">
        <f t="shared" si="1134"/>
        <v>#N/A</v>
      </c>
      <c r="E72625" s="25" t="s">
        <v>894</v>
      </c>
      <c r="F72625" s="11" t="s">
        <v>229</v>
      </c>
      <c r="G72625" s="12" t="s">
        <v>63</v>
      </c>
      <c r="H72625" s="13">
        <v>0</v>
      </c>
    </row>
    <row r="72626" spans="1:8" x14ac:dyDescent="0.2">
      <c r="A72626" s="25" t="s">
        <v>57</v>
      </c>
      <c r="B72626" s="25" t="str">
        <f>INDEX(About!G:G,MATCH(A72626,About!F:F,0))</f>
        <v>KS</v>
      </c>
      <c r="C72626" s="25" t="e">
        <v>#N/A</v>
      </c>
      <c r="D72626" s="25" t="e">
        <f t="shared" si="1134"/>
        <v>#N/A</v>
      </c>
      <c r="E72626" s="25" t="s">
        <v>894</v>
      </c>
      <c r="F72626" s="11" t="s">
        <v>229</v>
      </c>
      <c r="G72626" s="12" t="s">
        <v>64</v>
      </c>
      <c r="H72626" s="13">
        <v>0</v>
      </c>
    </row>
    <row r="72627" spans="1:8" x14ac:dyDescent="0.2">
      <c r="A72627" s="25" t="s">
        <v>65</v>
      </c>
      <c r="B72627" s="25" t="str">
        <f>INDEX(About!G:G,MATCH(A72627,About!F:F,0))</f>
        <v>KY</v>
      </c>
      <c r="C72627" s="25" t="e">
        <v>#N/A</v>
      </c>
      <c r="D72627" s="25" t="e">
        <f t="shared" si="1134"/>
        <v>#N/A</v>
      </c>
      <c r="E72627" s="25" t="s">
        <v>894</v>
      </c>
      <c r="F72627" s="11" t="s">
        <v>229</v>
      </c>
      <c r="G72627" s="12" t="s">
        <v>66</v>
      </c>
      <c r="H72627" s="13">
        <v>127.49598233114624</v>
      </c>
    </row>
    <row r="72628" spans="1:8" x14ac:dyDescent="0.2">
      <c r="A72628" s="25" t="s">
        <v>65</v>
      </c>
      <c r="B72628" s="25" t="str">
        <f>INDEX(About!G:G,MATCH(A72628,About!F:F,0))</f>
        <v>KY</v>
      </c>
      <c r="C72628" s="25" t="e">
        <v>#N/A</v>
      </c>
      <c r="D72628" s="25" t="e">
        <f t="shared" si="1134"/>
        <v>#N/A</v>
      </c>
      <c r="E72628" s="25" t="s">
        <v>894</v>
      </c>
      <c r="F72628" s="11" t="s">
        <v>229</v>
      </c>
      <c r="G72628" s="12" t="s">
        <v>67</v>
      </c>
      <c r="H72628" s="13">
        <v>0</v>
      </c>
    </row>
    <row r="72629" spans="1:8" x14ac:dyDescent="0.2">
      <c r="A72629" s="25" t="s">
        <v>49</v>
      </c>
      <c r="B72629" s="25" t="str">
        <f>INDEX(About!G:G,MATCH(A72629,About!F:F,0))</f>
        <v>IL</v>
      </c>
      <c r="C72629" s="25" t="e">
        <v>#N/A</v>
      </c>
      <c r="D72629" s="25" t="e">
        <f t="shared" si="1134"/>
        <v>#N/A</v>
      </c>
      <c r="E72629" s="25" t="s">
        <v>894</v>
      </c>
      <c r="F72629" s="11" t="s">
        <v>229</v>
      </c>
      <c r="G72629" s="12" t="s">
        <v>68</v>
      </c>
      <c r="H72629" s="13">
        <v>0</v>
      </c>
    </row>
    <row r="72630" spans="1:8" x14ac:dyDescent="0.2">
      <c r="A72630" s="25" t="s">
        <v>65</v>
      </c>
      <c r="B72630" s="25" t="str">
        <f>INDEX(About!G:G,MATCH(A72630,About!F:F,0))</f>
        <v>KY</v>
      </c>
      <c r="C72630" s="25" t="e">
        <v>#N/A</v>
      </c>
      <c r="D72630" s="25" t="e">
        <f t="shared" si="1134"/>
        <v>#N/A</v>
      </c>
      <c r="E72630" s="25" t="s">
        <v>894</v>
      </c>
      <c r="F72630" s="11" t="s">
        <v>229</v>
      </c>
      <c r="G72630" s="12" t="s">
        <v>69</v>
      </c>
      <c r="H72630" s="13">
        <v>0</v>
      </c>
    </row>
    <row r="72631" spans="1:8" x14ac:dyDescent="0.2">
      <c r="A72631" s="25" t="s">
        <v>70</v>
      </c>
      <c r="B72631" s="25" t="str">
        <f>INDEX(About!G:G,MATCH(A72631,About!F:F,0))</f>
        <v>LA</v>
      </c>
      <c r="C72631" s="25" t="e">
        <v>#N/A</v>
      </c>
      <c r="D72631" s="25" t="e">
        <f t="shared" si="1134"/>
        <v>#N/A</v>
      </c>
      <c r="E72631" s="25" t="s">
        <v>894</v>
      </c>
      <c r="F72631" s="11" t="s">
        <v>229</v>
      </c>
      <c r="G72631" s="12" t="s">
        <v>71</v>
      </c>
      <c r="H72631" s="13">
        <v>0</v>
      </c>
    </row>
    <row r="72632" spans="1:8" x14ac:dyDescent="0.2">
      <c r="A72632" s="25" t="s">
        <v>70</v>
      </c>
      <c r="B72632" s="25" t="str">
        <f>INDEX(About!G:G,MATCH(A72632,About!F:F,0))</f>
        <v>LA</v>
      </c>
      <c r="C72632" s="25" t="e">
        <v>#N/A</v>
      </c>
      <c r="D72632" s="25" t="e">
        <f t="shared" si="1134"/>
        <v>#N/A</v>
      </c>
      <c r="E72632" s="25" t="s">
        <v>894</v>
      </c>
      <c r="F72632" s="11" t="s">
        <v>229</v>
      </c>
      <c r="G72632" s="12" t="s">
        <v>72</v>
      </c>
      <c r="H72632" s="13">
        <v>0</v>
      </c>
    </row>
    <row r="72633" spans="1:8" x14ac:dyDescent="0.2">
      <c r="A72633" s="25" t="s">
        <v>70</v>
      </c>
      <c r="B72633" s="25" t="str">
        <f>INDEX(About!G:G,MATCH(A72633,About!F:F,0))</f>
        <v>LA</v>
      </c>
      <c r="C72633" s="25" t="e">
        <v>#N/A</v>
      </c>
      <c r="D72633" s="25" t="e">
        <f t="shared" si="1134"/>
        <v>#N/A</v>
      </c>
      <c r="E72633" s="25" t="s">
        <v>894</v>
      </c>
      <c r="F72633" s="11" t="s">
        <v>229</v>
      </c>
      <c r="G72633" s="12" t="s">
        <v>73</v>
      </c>
      <c r="H72633" s="13">
        <v>0</v>
      </c>
    </row>
    <row r="72634" spans="1:8" x14ac:dyDescent="0.2">
      <c r="A72634" s="25" t="s">
        <v>70</v>
      </c>
      <c r="B72634" s="25" t="str">
        <f>INDEX(About!G:G,MATCH(A72634,About!F:F,0))</f>
        <v>LA</v>
      </c>
      <c r="C72634" s="25" t="e">
        <v>#N/A</v>
      </c>
      <c r="D72634" s="25" t="e">
        <f t="shared" si="1134"/>
        <v>#N/A</v>
      </c>
      <c r="E72634" s="25" t="s">
        <v>894</v>
      </c>
      <c r="F72634" s="11" t="s">
        <v>229</v>
      </c>
      <c r="G72634" s="12" t="s">
        <v>74</v>
      </c>
      <c r="H72634" s="13">
        <v>0</v>
      </c>
    </row>
    <row r="72635" spans="1:8" x14ac:dyDescent="0.2">
      <c r="A72635" s="25" t="s">
        <v>75</v>
      </c>
      <c r="B72635" s="25" t="str">
        <f>INDEX(About!G:G,MATCH(A72635,About!F:F,0))</f>
        <v>MD</v>
      </c>
      <c r="C72635" s="25" t="e">
        <v>#N/A</v>
      </c>
      <c r="D72635" s="25" t="e">
        <f t="shared" si="1134"/>
        <v>#N/A</v>
      </c>
      <c r="E72635" s="25" t="s">
        <v>894</v>
      </c>
      <c r="F72635" s="11" t="s">
        <v>229</v>
      </c>
      <c r="G72635" s="12" t="s">
        <v>76</v>
      </c>
      <c r="H72635" s="13">
        <v>90.800018780026065</v>
      </c>
    </row>
    <row r="72636" spans="1:8" x14ac:dyDescent="0.2">
      <c r="A72636" s="25" t="s">
        <v>75</v>
      </c>
      <c r="B72636" s="25" t="str">
        <f>INDEX(About!G:G,MATCH(A72636,About!F:F,0))</f>
        <v>MD</v>
      </c>
      <c r="C72636" s="25" t="e">
        <v>#N/A</v>
      </c>
      <c r="D72636" s="25" t="e">
        <f t="shared" si="1134"/>
        <v>#N/A</v>
      </c>
      <c r="E72636" s="25" t="s">
        <v>894</v>
      </c>
      <c r="F72636" s="11" t="s">
        <v>229</v>
      </c>
      <c r="G72636" s="12" t="s">
        <v>77</v>
      </c>
      <c r="H72636" s="13">
        <v>73.434206136753204</v>
      </c>
    </row>
    <row r="72637" spans="1:8" x14ac:dyDescent="0.2">
      <c r="A72637" s="25" t="s">
        <v>78</v>
      </c>
      <c r="B72637" s="25" t="str">
        <f>INDEX(About!G:G,MATCH(A72637,About!F:F,0))</f>
        <v>MI</v>
      </c>
      <c r="C72637" s="25" t="e">
        <v>#N/A</v>
      </c>
      <c r="D72637" s="25" t="e">
        <f t="shared" si="1134"/>
        <v>#N/A</v>
      </c>
      <c r="E72637" s="25" t="s">
        <v>894</v>
      </c>
      <c r="F72637" s="11" t="s">
        <v>229</v>
      </c>
      <c r="G72637" s="12" t="s">
        <v>79</v>
      </c>
      <c r="H72637" s="13">
        <v>120.13857593034344</v>
      </c>
    </row>
    <row r="72638" spans="1:8" x14ac:dyDescent="0.2">
      <c r="A72638" s="25" t="s">
        <v>80</v>
      </c>
      <c r="B72638" s="25" t="str">
        <f>INDEX(About!G:G,MATCH(A72638,About!F:F,0))</f>
        <v>MS</v>
      </c>
      <c r="C72638" s="25" t="e">
        <v>#N/A</v>
      </c>
      <c r="D72638" s="25" t="e">
        <f t="shared" si="1134"/>
        <v>#N/A</v>
      </c>
      <c r="E72638" s="25" t="s">
        <v>894</v>
      </c>
      <c r="F72638" s="11" t="s">
        <v>229</v>
      </c>
      <c r="G72638" s="12" t="s">
        <v>81</v>
      </c>
      <c r="H72638" s="13">
        <v>0</v>
      </c>
    </row>
    <row r="72639" spans="1:8" x14ac:dyDescent="0.2">
      <c r="A72639" s="25" t="s">
        <v>80</v>
      </c>
      <c r="B72639" s="25" t="str">
        <f>INDEX(About!G:G,MATCH(A72639,About!F:F,0))</f>
        <v>MS</v>
      </c>
      <c r="C72639" s="25" t="e">
        <v>#N/A</v>
      </c>
      <c r="D72639" s="25" t="e">
        <f t="shared" si="1134"/>
        <v>#N/A</v>
      </c>
      <c r="E72639" s="25" t="s">
        <v>894</v>
      </c>
      <c r="F72639" s="11" t="s">
        <v>229</v>
      </c>
      <c r="G72639" s="12" t="s">
        <v>82</v>
      </c>
      <c r="H72639" s="13">
        <v>0</v>
      </c>
    </row>
    <row r="72640" spans="1:8" x14ac:dyDescent="0.2">
      <c r="A72640" s="25" t="s">
        <v>80</v>
      </c>
      <c r="B72640" s="25" t="str">
        <f>INDEX(About!G:G,MATCH(A72640,About!F:F,0))</f>
        <v>MS</v>
      </c>
      <c r="C72640" s="25" t="e">
        <v>#N/A</v>
      </c>
      <c r="D72640" s="25" t="e">
        <f t="shared" si="1134"/>
        <v>#N/A</v>
      </c>
      <c r="E72640" s="25" t="s">
        <v>894</v>
      </c>
      <c r="F72640" s="11" t="s">
        <v>229</v>
      </c>
      <c r="G72640" s="12" t="s">
        <v>83</v>
      </c>
      <c r="H72640" s="13">
        <v>0</v>
      </c>
    </row>
    <row r="72641" spans="1:8" x14ac:dyDescent="0.2">
      <c r="A72641" s="25" t="s">
        <v>80</v>
      </c>
      <c r="B72641" s="25" t="str">
        <f>INDEX(About!G:G,MATCH(A72641,About!F:F,0))</f>
        <v>MS</v>
      </c>
      <c r="C72641" s="25" t="e">
        <v>#N/A</v>
      </c>
      <c r="D72641" s="25" t="e">
        <f t="shared" si="1134"/>
        <v>#N/A</v>
      </c>
      <c r="E72641" s="25" t="s">
        <v>894</v>
      </c>
      <c r="F72641" s="11" t="s">
        <v>229</v>
      </c>
      <c r="G72641" s="12" t="s">
        <v>84</v>
      </c>
      <c r="H72641" s="13">
        <v>0</v>
      </c>
    </row>
    <row r="72642" spans="1:8" x14ac:dyDescent="0.2">
      <c r="A72642" s="25" t="s">
        <v>80</v>
      </c>
      <c r="B72642" s="25" t="str">
        <f>INDEX(About!G:G,MATCH(A72642,About!F:F,0))</f>
        <v>MS</v>
      </c>
      <c r="C72642" s="25" t="e">
        <v>#N/A</v>
      </c>
      <c r="D72642" s="25" t="e">
        <f t="shared" si="1134"/>
        <v>#N/A</v>
      </c>
      <c r="E72642" s="25" t="s">
        <v>894</v>
      </c>
      <c r="F72642" s="11" t="s">
        <v>229</v>
      </c>
      <c r="G72642" s="12" t="s">
        <v>85</v>
      </c>
      <c r="H72642" s="13">
        <v>0</v>
      </c>
    </row>
    <row r="72643" spans="1:8" x14ac:dyDescent="0.2">
      <c r="A72643" s="25" t="s">
        <v>80</v>
      </c>
      <c r="B72643" s="25" t="str">
        <f>INDEX(About!G:G,MATCH(A72643,About!F:F,0))</f>
        <v>MS</v>
      </c>
      <c r="C72643" s="25" t="e">
        <v>#N/A</v>
      </c>
      <c r="D72643" s="25" t="e">
        <f t="shared" si="1134"/>
        <v>#N/A</v>
      </c>
      <c r="E72643" s="25" t="s">
        <v>894</v>
      </c>
      <c r="F72643" s="11" t="s">
        <v>229</v>
      </c>
      <c r="G72643" s="12" t="s">
        <v>86</v>
      </c>
      <c r="H72643" s="13">
        <v>0</v>
      </c>
    </row>
    <row r="72644" spans="1:8" x14ac:dyDescent="0.2">
      <c r="A72644" s="25" t="s">
        <v>87</v>
      </c>
      <c r="B72644" s="25" t="str">
        <f>INDEX(About!G:G,MATCH(A72644,About!F:F,0))</f>
        <v>MT</v>
      </c>
      <c r="C72644" s="25" t="e">
        <v>#N/A</v>
      </c>
      <c r="D72644" s="25" t="e">
        <f t="shared" si="1134"/>
        <v>#N/A</v>
      </c>
      <c r="E72644" s="25" t="s">
        <v>894</v>
      </c>
      <c r="F72644" s="11" t="s">
        <v>229</v>
      </c>
      <c r="G72644" s="12" t="s">
        <v>88</v>
      </c>
      <c r="H72644" s="13">
        <v>0</v>
      </c>
    </row>
    <row r="72645" spans="1:8" x14ac:dyDescent="0.2">
      <c r="A72645" s="25" t="s">
        <v>87</v>
      </c>
      <c r="B72645" s="25" t="str">
        <f>INDEX(About!G:G,MATCH(A72645,About!F:F,0))</f>
        <v>MT</v>
      </c>
      <c r="C72645" s="25" t="e">
        <v>#N/A</v>
      </c>
      <c r="D72645" s="25" t="e">
        <f t="shared" si="1134"/>
        <v>#N/A</v>
      </c>
      <c r="E72645" s="25" t="s">
        <v>894</v>
      </c>
      <c r="F72645" s="11" t="s">
        <v>229</v>
      </c>
      <c r="G72645" s="12" t="s">
        <v>89</v>
      </c>
      <c r="H72645" s="13">
        <v>0</v>
      </c>
    </row>
    <row r="72646" spans="1:8" x14ac:dyDescent="0.2">
      <c r="A72646" s="25" t="s">
        <v>87</v>
      </c>
      <c r="B72646" s="25" t="str">
        <f>INDEX(About!G:G,MATCH(A72646,About!F:F,0))</f>
        <v>MT</v>
      </c>
      <c r="C72646" s="25" t="e">
        <v>#N/A</v>
      </c>
      <c r="D72646" s="25" t="e">
        <f t="shared" ref="D72646:D72709" si="1135">C72646=B72646</f>
        <v>#N/A</v>
      </c>
      <c r="E72646" s="25" t="s">
        <v>894</v>
      </c>
      <c r="F72646" s="11" t="s">
        <v>229</v>
      </c>
      <c r="G72646" s="12" t="s">
        <v>90</v>
      </c>
      <c r="H72646" s="13">
        <v>0</v>
      </c>
    </row>
    <row r="72647" spans="1:8" x14ac:dyDescent="0.2">
      <c r="A72647" s="25" t="s">
        <v>87</v>
      </c>
      <c r="B72647" s="25" t="str">
        <f>INDEX(About!G:G,MATCH(A72647,About!F:F,0))</f>
        <v>MT</v>
      </c>
      <c r="C72647" s="25" t="e">
        <v>#N/A</v>
      </c>
      <c r="D72647" s="25" t="e">
        <f t="shared" si="1135"/>
        <v>#N/A</v>
      </c>
      <c r="E72647" s="25" t="s">
        <v>894</v>
      </c>
      <c r="F72647" s="11" t="s">
        <v>229</v>
      </c>
      <c r="G72647" s="12" t="s">
        <v>91</v>
      </c>
      <c r="H72647" s="13">
        <v>0</v>
      </c>
    </row>
    <row r="72648" spans="1:8" x14ac:dyDescent="0.2">
      <c r="A72648" s="25" t="s">
        <v>87</v>
      </c>
      <c r="B72648" s="25" t="str">
        <f>INDEX(About!G:G,MATCH(A72648,About!F:F,0))</f>
        <v>MT</v>
      </c>
      <c r="C72648" s="25" t="e">
        <v>#N/A</v>
      </c>
      <c r="D72648" s="25" t="e">
        <f t="shared" si="1135"/>
        <v>#N/A</v>
      </c>
      <c r="E72648" s="25" t="s">
        <v>894</v>
      </c>
      <c r="F72648" s="11" t="s">
        <v>229</v>
      </c>
      <c r="G72648" s="12" t="s">
        <v>92</v>
      </c>
      <c r="H72648" s="13">
        <v>0</v>
      </c>
    </row>
    <row r="72649" spans="1:8" x14ac:dyDescent="0.2">
      <c r="A72649" s="25" t="s">
        <v>87</v>
      </c>
      <c r="B72649" s="25" t="str">
        <f>INDEX(About!G:G,MATCH(A72649,About!F:F,0))</f>
        <v>MT</v>
      </c>
      <c r="C72649" s="25" t="e">
        <v>#N/A</v>
      </c>
      <c r="D72649" s="25" t="e">
        <f t="shared" si="1135"/>
        <v>#N/A</v>
      </c>
      <c r="E72649" s="25" t="s">
        <v>894</v>
      </c>
      <c r="F72649" s="11" t="s">
        <v>229</v>
      </c>
      <c r="G72649" s="12" t="s">
        <v>93</v>
      </c>
      <c r="H72649" s="13">
        <v>0</v>
      </c>
    </row>
    <row r="72650" spans="1:8" x14ac:dyDescent="0.2">
      <c r="A72650" s="25" t="s">
        <v>87</v>
      </c>
      <c r="B72650" s="25" t="str">
        <f>INDEX(About!G:G,MATCH(A72650,About!F:F,0))</f>
        <v>MT</v>
      </c>
      <c r="C72650" s="25" t="e">
        <v>#N/A</v>
      </c>
      <c r="D72650" s="25" t="e">
        <f t="shared" si="1135"/>
        <v>#N/A</v>
      </c>
      <c r="E72650" s="25" t="s">
        <v>894</v>
      </c>
      <c r="F72650" s="11" t="s">
        <v>229</v>
      </c>
      <c r="G72650" s="12" t="s">
        <v>94</v>
      </c>
      <c r="H72650" s="13">
        <v>0</v>
      </c>
    </row>
    <row r="72651" spans="1:8" x14ac:dyDescent="0.2">
      <c r="A72651" s="25" t="s">
        <v>95</v>
      </c>
      <c r="B72651" s="25" t="str">
        <f>INDEX(About!G:G,MATCH(A72651,About!F:F,0))</f>
        <v>NE</v>
      </c>
      <c r="C72651" s="25" t="e">
        <v>#N/A</v>
      </c>
      <c r="D72651" s="25" t="e">
        <f t="shared" si="1135"/>
        <v>#N/A</v>
      </c>
      <c r="E72651" s="25" t="s">
        <v>894</v>
      </c>
      <c r="F72651" s="11" t="s">
        <v>229</v>
      </c>
      <c r="G72651" s="12" t="s">
        <v>96</v>
      </c>
      <c r="H72651" s="13">
        <v>0</v>
      </c>
    </row>
    <row r="72652" spans="1:8" x14ac:dyDescent="0.2">
      <c r="A72652" s="25" t="s">
        <v>95</v>
      </c>
      <c r="B72652" s="25" t="str">
        <f>INDEX(About!G:G,MATCH(A72652,About!F:F,0))</f>
        <v>NE</v>
      </c>
      <c r="C72652" s="25" t="e">
        <v>#N/A</v>
      </c>
      <c r="D72652" s="25" t="e">
        <f t="shared" si="1135"/>
        <v>#N/A</v>
      </c>
      <c r="E72652" s="25" t="s">
        <v>894</v>
      </c>
      <c r="F72652" s="11" t="s">
        <v>229</v>
      </c>
      <c r="G72652" s="12" t="s">
        <v>97</v>
      </c>
      <c r="H72652" s="13">
        <v>0</v>
      </c>
    </row>
    <row r="72653" spans="1:8" x14ac:dyDescent="0.2">
      <c r="A72653" s="25" t="s">
        <v>651</v>
      </c>
      <c r="B72653" s="25" t="str">
        <f>INDEX(About!G:G,MATCH(A72653,About!F:F,0))</f>
        <v>NM</v>
      </c>
      <c r="C72653" s="25" t="e">
        <v>#N/A</v>
      </c>
      <c r="D72653" s="25" t="e">
        <f t="shared" si="1135"/>
        <v>#N/A</v>
      </c>
      <c r="E72653" s="25" t="s">
        <v>894</v>
      </c>
      <c r="F72653" s="11" t="s">
        <v>229</v>
      </c>
      <c r="G72653" s="12" t="s">
        <v>98</v>
      </c>
      <c r="H72653" s="13">
        <v>0</v>
      </c>
    </row>
    <row r="72654" spans="1:8" x14ac:dyDescent="0.2">
      <c r="A72654" s="25" t="s">
        <v>651</v>
      </c>
      <c r="B72654" s="25" t="str">
        <f>INDEX(About!G:G,MATCH(A72654,About!F:F,0))</f>
        <v>NM</v>
      </c>
      <c r="C72654" s="25" t="e">
        <v>#N/A</v>
      </c>
      <c r="D72654" s="25" t="e">
        <f t="shared" si="1135"/>
        <v>#N/A</v>
      </c>
      <c r="E72654" s="25" t="s">
        <v>894</v>
      </c>
      <c r="F72654" s="11" t="s">
        <v>229</v>
      </c>
      <c r="G72654" s="12" t="s">
        <v>99</v>
      </c>
      <c r="H72654" s="13">
        <v>0</v>
      </c>
    </row>
    <row r="72655" spans="1:8" x14ac:dyDescent="0.2">
      <c r="A72655" s="25" t="s">
        <v>651</v>
      </c>
      <c r="B72655" s="25" t="str">
        <f>INDEX(About!G:G,MATCH(A72655,About!F:F,0))</f>
        <v>NM</v>
      </c>
      <c r="C72655" s="25" t="e">
        <v>#N/A</v>
      </c>
      <c r="D72655" s="25" t="e">
        <f t="shared" si="1135"/>
        <v>#N/A</v>
      </c>
      <c r="E72655" s="25" t="s">
        <v>894</v>
      </c>
      <c r="F72655" s="11" t="s">
        <v>229</v>
      </c>
      <c r="G72655" s="12" t="s">
        <v>100</v>
      </c>
      <c r="H72655" s="13">
        <v>0</v>
      </c>
    </row>
    <row r="72656" spans="1:8" x14ac:dyDescent="0.2">
      <c r="A72656" s="25" t="s">
        <v>651</v>
      </c>
      <c r="B72656" s="25" t="str">
        <f>INDEX(About!G:G,MATCH(A72656,About!F:F,0))</f>
        <v>NM</v>
      </c>
      <c r="C72656" s="25" t="e">
        <v>#N/A</v>
      </c>
      <c r="D72656" s="25" t="e">
        <f t="shared" si="1135"/>
        <v>#N/A</v>
      </c>
      <c r="E72656" s="25" t="s">
        <v>894</v>
      </c>
      <c r="F72656" s="11" t="s">
        <v>229</v>
      </c>
      <c r="G72656" s="12" t="s">
        <v>101</v>
      </c>
      <c r="H72656" s="13">
        <v>0</v>
      </c>
    </row>
    <row r="72657" spans="1:8" x14ac:dyDescent="0.2">
      <c r="A72657" s="25" t="s">
        <v>651</v>
      </c>
      <c r="B72657" s="25" t="str">
        <f>INDEX(About!G:G,MATCH(A72657,About!F:F,0))</f>
        <v>NM</v>
      </c>
      <c r="C72657" s="25" t="e">
        <v>#N/A</v>
      </c>
      <c r="D72657" s="25" t="e">
        <f t="shared" si="1135"/>
        <v>#N/A</v>
      </c>
      <c r="E72657" s="25" t="s">
        <v>894</v>
      </c>
      <c r="F72657" s="11" t="s">
        <v>229</v>
      </c>
      <c r="G72657" s="12" t="s">
        <v>102</v>
      </c>
      <c r="H72657" s="13">
        <v>0</v>
      </c>
    </row>
    <row r="72658" spans="1:8" x14ac:dyDescent="0.2">
      <c r="A72658" s="25" t="s">
        <v>651</v>
      </c>
      <c r="B72658" s="25" t="str">
        <f>INDEX(About!G:G,MATCH(A72658,About!F:F,0))</f>
        <v>NM</v>
      </c>
      <c r="C72658" s="25" t="e">
        <v>#N/A</v>
      </c>
      <c r="D72658" s="25" t="e">
        <f t="shared" si="1135"/>
        <v>#N/A</v>
      </c>
      <c r="E72658" s="25" t="s">
        <v>894</v>
      </c>
      <c r="F72658" s="11" t="s">
        <v>229</v>
      </c>
      <c r="G72658" s="12" t="s">
        <v>103</v>
      </c>
      <c r="H72658" s="13">
        <v>0</v>
      </c>
    </row>
    <row r="72659" spans="1:8" x14ac:dyDescent="0.2">
      <c r="A72659" s="25" t="s">
        <v>651</v>
      </c>
      <c r="B72659" s="25" t="str">
        <f>INDEX(About!G:G,MATCH(A72659,About!F:F,0))</f>
        <v>NM</v>
      </c>
      <c r="C72659" s="25" t="e">
        <v>#N/A</v>
      </c>
      <c r="D72659" s="25" t="e">
        <f t="shared" si="1135"/>
        <v>#N/A</v>
      </c>
      <c r="E72659" s="25" t="s">
        <v>894</v>
      </c>
      <c r="F72659" s="11" t="s">
        <v>229</v>
      </c>
      <c r="G72659" s="12" t="s">
        <v>104</v>
      </c>
      <c r="H72659" s="13">
        <v>0</v>
      </c>
    </row>
    <row r="72660" spans="1:8" x14ac:dyDescent="0.2">
      <c r="A72660" s="25" t="s">
        <v>651</v>
      </c>
      <c r="B72660" s="25" t="str">
        <f>INDEX(About!G:G,MATCH(A72660,About!F:F,0))</f>
        <v>NM</v>
      </c>
      <c r="C72660" s="25" t="e">
        <v>#N/A</v>
      </c>
      <c r="D72660" s="25" t="e">
        <f t="shared" si="1135"/>
        <v>#N/A</v>
      </c>
      <c r="E72660" s="25" t="s">
        <v>894</v>
      </c>
      <c r="F72660" s="11" t="s">
        <v>229</v>
      </c>
      <c r="G72660" s="12" t="s">
        <v>105</v>
      </c>
      <c r="H72660" s="13">
        <v>0</v>
      </c>
    </row>
    <row r="72661" spans="1:8" x14ac:dyDescent="0.2">
      <c r="A72661" s="25" t="s">
        <v>653</v>
      </c>
      <c r="B72661" s="25" t="str">
        <f>INDEX(About!G:G,MATCH(A72661,About!F:F,0))</f>
        <v>NY</v>
      </c>
      <c r="C72661" s="25" t="e">
        <v>#N/A</v>
      </c>
      <c r="D72661" s="25" t="e">
        <f t="shared" si="1135"/>
        <v>#N/A</v>
      </c>
      <c r="E72661" s="25" t="s">
        <v>894</v>
      </c>
      <c r="F72661" s="11" t="s">
        <v>229</v>
      </c>
      <c r="G72661" s="12" t="s">
        <v>106</v>
      </c>
      <c r="H72661" s="13">
        <v>60.083153159987312</v>
      </c>
    </row>
    <row r="72662" spans="1:8" x14ac:dyDescent="0.2">
      <c r="A72662" s="25" t="s">
        <v>653</v>
      </c>
      <c r="B72662" s="25" t="str">
        <f>INDEX(About!G:G,MATCH(A72662,About!F:F,0))</f>
        <v>NY</v>
      </c>
      <c r="C72662" s="25" t="e">
        <v>#N/A</v>
      </c>
      <c r="D72662" s="25" t="e">
        <f t="shared" si="1135"/>
        <v>#N/A</v>
      </c>
      <c r="E72662" s="25" t="s">
        <v>894</v>
      </c>
      <c r="F72662" s="11" t="s">
        <v>229</v>
      </c>
      <c r="G72662" s="12" t="s">
        <v>107</v>
      </c>
      <c r="H72662" s="13">
        <v>67.33496335357566</v>
      </c>
    </row>
    <row r="72663" spans="1:8" x14ac:dyDescent="0.2">
      <c r="A72663" s="25" t="s">
        <v>655</v>
      </c>
      <c r="B72663" s="25" t="str">
        <f>INDEX(About!G:G,MATCH(A72663,About!F:F,0))</f>
        <v>NC</v>
      </c>
      <c r="C72663" s="25" t="e">
        <v>#N/A</v>
      </c>
      <c r="D72663" s="25" t="e">
        <f t="shared" si="1135"/>
        <v>#N/A</v>
      </c>
      <c r="E72663" s="25" t="s">
        <v>894</v>
      </c>
      <c r="F72663" s="11" t="s">
        <v>229</v>
      </c>
      <c r="G72663" s="12" t="s">
        <v>108</v>
      </c>
      <c r="H72663" s="13">
        <v>99.67571733369104</v>
      </c>
    </row>
    <row r="72664" spans="1:8" x14ac:dyDescent="0.2">
      <c r="A72664" s="25" t="s">
        <v>657</v>
      </c>
      <c r="B72664" s="25" t="str">
        <f>INDEX(About!G:G,MATCH(A72664,About!F:F,0))</f>
        <v>ND</v>
      </c>
      <c r="C72664" s="25" t="e">
        <v>#N/A</v>
      </c>
      <c r="D72664" s="25" t="e">
        <f t="shared" si="1135"/>
        <v>#N/A</v>
      </c>
      <c r="E72664" s="25" t="s">
        <v>894</v>
      </c>
      <c r="F72664" s="11" t="s">
        <v>229</v>
      </c>
      <c r="G72664" s="12" t="s">
        <v>109</v>
      </c>
      <c r="H72664" s="13">
        <v>0</v>
      </c>
    </row>
    <row r="72665" spans="1:8" x14ac:dyDescent="0.2">
      <c r="A72665" s="25" t="s">
        <v>110</v>
      </c>
      <c r="B72665" s="25" t="str">
        <f>INDEX(About!G:G,MATCH(A72665,About!F:F,0))</f>
        <v>OH</v>
      </c>
      <c r="C72665" s="25" t="e">
        <v>#N/A</v>
      </c>
      <c r="D72665" s="25" t="e">
        <f t="shared" si="1135"/>
        <v>#N/A</v>
      </c>
      <c r="E72665" s="25" t="s">
        <v>894</v>
      </c>
      <c r="F72665" s="11" t="s">
        <v>229</v>
      </c>
      <c r="G72665" s="12" t="s">
        <v>111</v>
      </c>
      <c r="H72665" s="13">
        <v>101.67589642565071</v>
      </c>
    </row>
    <row r="72666" spans="1:8" x14ac:dyDescent="0.2">
      <c r="A72666" s="25" t="s">
        <v>110</v>
      </c>
      <c r="B72666" s="25" t="str">
        <f>INDEX(About!G:G,MATCH(A72666,About!F:F,0))</f>
        <v>OH</v>
      </c>
      <c r="C72666" s="25" t="e">
        <v>#N/A</v>
      </c>
      <c r="D72666" s="25" t="e">
        <f t="shared" si="1135"/>
        <v>#N/A</v>
      </c>
      <c r="E72666" s="25" t="s">
        <v>894</v>
      </c>
      <c r="F72666" s="11" t="s">
        <v>229</v>
      </c>
      <c r="G72666" s="12" t="s">
        <v>112</v>
      </c>
      <c r="H72666" s="13">
        <v>93.699543020004569</v>
      </c>
    </row>
    <row r="72667" spans="1:8" x14ac:dyDescent="0.2">
      <c r="A72667" s="25" t="s">
        <v>110</v>
      </c>
      <c r="B72667" s="25" t="str">
        <f>INDEX(About!G:G,MATCH(A72667,About!F:F,0))</f>
        <v>OH</v>
      </c>
      <c r="C72667" s="25" t="e">
        <v>#N/A</v>
      </c>
      <c r="D72667" s="25" t="e">
        <f t="shared" si="1135"/>
        <v>#N/A</v>
      </c>
      <c r="E72667" s="25" t="s">
        <v>894</v>
      </c>
      <c r="F72667" s="11" t="s">
        <v>229</v>
      </c>
      <c r="G72667" s="12" t="s">
        <v>113</v>
      </c>
      <c r="H72667" s="13">
        <v>122.75457899264637</v>
      </c>
    </row>
    <row r="72668" spans="1:8" x14ac:dyDescent="0.2">
      <c r="A72668" s="25" t="s">
        <v>114</v>
      </c>
      <c r="B72668" s="25" t="str">
        <f>INDEX(About!G:G,MATCH(A72668,About!F:F,0))</f>
        <v>OK</v>
      </c>
      <c r="C72668" s="25" t="e">
        <v>#N/A</v>
      </c>
      <c r="D72668" s="25" t="e">
        <f t="shared" si="1135"/>
        <v>#N/A</v>
      </c>
      <c r="E72668" s="25" t="s">
        <v>894</v>
      </c>
      <c r="F72668" s="11" t="s">
        <v>229</v>
      </c>
      <c r="G72668" s="12" t="s">
        <v>115</v>
      </c>
      <c r="H72668" s="13">
        <v>0</v>
      </c>
    </row>
    <row r="72669" spans="1:8" x14ac:dyDescent="0.2">
      <c r="A72669" s="25" t="s">
        <v>114</v>
      </c>
      <c r="B72669" s="25" t="str">
        <f>INDEX(About!G:G,MATCH(A72669,About!F:F,0))</f>
        <v>OK</v>
      </c>
      <c r="C72669" s="25" t="e">
        <v>#N/A</v>
      </c>
      <c r="D72669" s="25" t="e">
        <f t="shared" si="1135"/>
        <v>#N/A</v>
      </c>
      <c r="E72669" s="25" t="s">
        <v>894</v>
      </c>
      <c r="F72669" s="11" t="s">
        <v>229</v>
      </c>
      <c r="G72669" s="12" t="s">
        <v>116</v>
      </c>
      <c r="H72669" s="13">
        <v>0</v>
      </c>
    </row>
    <row r="72670" spans="1:8" x14ac:dyDescent="0.2">
      <c r="A72670" s="25" t="s">
        <v>114</v>
      </c>
      <c r="B72670" s="25" t="str">
        <f>INDEX(About!G:G,MATCH(A72670,About!F:F,0))</f>
        <v>OK</v>
      </c>
      <c r="C72670" s="25" t="e">
        <v>#N/A</v>
      </c>
      <c r="D72670" s="25" t="e">
        <f t="shared" si="1135"/>
        <v>#N/A</v>
      </c>
      <c r="E72670" s="25" t="s">
        <v>894</v>
      </c>
      <c r="F72670" s="11" t="s">
        <v>229</v>
      </c>
      <c r="G72670" s="12" t="s">
        <v>117</v>
      </c>
      <c r="H72670" s="13">
        <v>0</v>
      </c>
    </row>
    <row r="72671" spans="1:8" x14ac:dyDescent="0.2">
      <c r="A72671" s="25" t="s">
        <v>114</v>
      </c>
      <c r="B72671" s="25" t="str">
        <f>INDEX(About!G:G,MATCH(A72671,About!F:F,0))</f>
        <v>OK</v>
      </c>
      <c r="C72671" s="25" t="e">
        <v>#N/A</v>
      </c>
      <c r="D72671" s="25" t="e">
        <f t="shared" si="1135"/>
        <v>#N/A</v>
      </c>
      <c r="E72671" s="25" t="s">
        <v>894</v>
      </c>
      <c r="F72671" s="11" t="s">
        <v>229</v>
      </c>
      <c r="G72671" s="12" t="s">
        <v>118</v>
      </c>
      <c r="H72671" s="13">
        <v>0</v>
      </c>
    </row>
    <row r="72672" spans="1:8" x14ac:dyDescent="0.2">
      <c r="A72672" s="25" t="s">
        <v>114</v>
      </c>
      <c r="B72672" s="25" t="str">
        <f>INDEX(About!G:G,MATCH(A72672,About!F:F,0))</f>
        <v>OK</v>
      </c>
      <c r="C72672" s="25" t="e">
        <v>#N/A</v>
      </c>
      <c r="D72672" s="25" t="e">
        <f t="shared" si="1135"/>
        <v>#N/A</v>
      </c>
      <c r="E72672" s="25" t="s">
        <v>894</v>
      </c>
      <c r="F72672" s="11" t="s">
        <v>229</v>
      </c>
      <c r="G72672" s="12" t="s">
        <v>119</v>
      </c>
      <c r="H72672" s="13">
        <v>0</v>
      </c>
    </row>
    <row r="72673" spans="1:8" x14ac:dyDescent="0.2">
      <c r="A72673" s="25" t="s">
        <v>114</v>
      </c>
      <c r="B72673" s="25" t="str">
        <f>INDEX(About!G:G,MATCH(A72673,About!F:F,0))</f>
        <v>OK</v>
      </c>
      <c r="C72673" s="25" t="e">
        <v>#N/A</v>
      </c>
      <c r="D72673" s="25" t="e">
        <f t="shared" si="1135"/>
        <v>#N/A</v>
      </c>
      <c r="E72673" s="25" t="s">
        <v>894</v>
      </c>
      <c r="F72673" s="11" t="s">
        <v>229</v>
      </c>
      <c r="G72673" s="12" t="s">
        <v>120</v>
      </c>
      <c r="H72673" s="13">
        <v>0</v>
      </c>
    </row>
    <row r="72674" spans="1:8" x14ac:dyDescent="0.2">
      <c r="A72674" s="25" t="s">
        <v>114</v>
      </c>
      <c r="B72674" s="25" t="str">
        <f>INDEX(About!G:G,MATCH(A72674,About!F:F,0))</f>
        <v>OK</v>
      </c>
      <c r="C72674" s="25" t="e">
        <v>#N/A</v>
      </c>
      <c r="D72674" s="25" t="e">
        <f t="shared" si="1135"/>
        <v>#N/A</v>
      </c>
      <c r="E72674" s="25" t="s">
        <v>894</v>
      </c>
      <c r="F72674" s="11" t="s">
        <v>229</v>
      </c>
      <c r="G72674" s="12" t="s">
        <v>121</v>
      </c>
      <c r="H72674" s="13">
        <v>0</v>
      </c>
    </row>
    <row r="72675" spans="1:8" x14ac:dyDescent="0.2">
      <c r="A72675" s="25" t="s">
        <v>114</v>
      </c>
      <c r="B72675" s="25" t="str">
        <f>INDEX(About!G:G,MATCH(A72675,About!F:F,0))</f>
        <v>OK</v>
      </c>
      <c r="C72675" s="25" t="e">
        <v>#N/A</v>
      </c>
      <c r="D72675" s="25" t="e">
        <f t="shared" si="1135"/>
        <v>#N/A</v>
      </c>
      <c r="E72675" s="25" t="s">
        <v>894</v>
      </c>
      <c r="F72675" s="11" t="s">
        <v>229</v>
      </c>
      <c r="G72675" s="12" t="s">
        <v>122</v>
      </c>
      <c r="H72675" s="13">
        <v>0</v>
      </c>
    </row>
    <row r="72676" spans="1:8" x14ac:dyDescent="0.2">
      <c r="A72676" s="25" t="s">
        <v>114</v>
      </c>
      <c r="B72676" s="25" t="str">
        <f>INDEX(About!G:G,MATCH(A72676,About!F:F,0))</f>
        <v>OK</v>
      </c>
      <c r="C72676" s="25" t="e">
        <v>#N/A</v>
      </c>
      <c r="D72676" s="25" t="e">
        <f t="shared" si="1135"/>
        <v>#N/A</v>
      </c>
      <c r="E72676" s="25" t="s">
        <v>894</v>
      </c>
      <c r="F72676" s="11" t="s">
        <v>229</v>
      </c>
      <c r="G72676" s="12" t="s">
        <v>123</v>
      </c>
      <c r="H72676" s="13">
        <v>0</v>
      </c>
    </row>
    <row r="72677" spans="1:8" x14ac:dyDescent="0.2">
      <c r="A72677" s="25" t="s">
        <v>124</v>
      </c>
      <c r="B72677" s="25" t="str">
        <f>INDEX(About!G:G,MATCH(A72677,About!F:F,0))</f>
        <v>OR</v>
      </c>
      <c r="C72677" s="25" t="e">
        <v>#N/A</v>
      </c>
      <c r="D72677" s="25" t="e">
        <f t="shared" si="1135"/>
        <v>#N/A</v>
      </c>
      <c r="E72677" s="25" t="s">
        <v>894</v>
      </c>
      <c r="F72677" s="11" t="s">
        <v>229</v>
      </c>
      <c r="G72677" s="12" t="s">
        <v>125</v>
      </c>
      <c r="H72677" s="13">
        <v>0</v>
      </c>
    </row>
    <row r="72678" spans="1:8" x14ac:dyDescent="0.2">
      <c r="A72678" s="25" t="s">
        <v>124</v>
      </c>
      <c r="B72678" s="25" t="str">
        <f>INDEX(About!G:G,MATCH(A72678,About!F:F,0))</f>
        <v>OR</v>
      </c>
      <c r="C72678" s="25" t="e">
        <v>#N/A</v>
      </c>
      <c r="D72678" s="25" t="e">
        <f t="shared" si="1135"/>
        <v>#N/A</v>
      </c>
      <c r="E72678" s="25" t="s">
        <v>894</v>
      </c>
      <c r="F72678" s="11" t="s">
        <v>229</v>
      </c>
      <c r="G72678" s="12" t="s">
        <v>126</v>
      </c>
      <c r="H72678" s="13">
        <v>0</v>
      </c>
    </row>
    <row r="72679" spans="1:8" x14ac:dyDescent="0.2">
      <c r="A72679" s="25" t="s">
        <v>127</v>
      </c>
      <c r="B72679" s="25" t="str">
        <f>INDEX(About!G:G,MATCH(A72679,About!F:F,0))</f>
        <v>PA</v>
      </c>
      <c r="C72679" s="25" t="e">
        <v>#N/A</v>
      </c>
      <c r="D72679" s="25" t="e">
        <f t="shared" si="1135"/>
        <v>#N/A</v>
      </c>
      <c r="E72679" s="25" t="s">
        <v>894</v>
      </c>
      <c r="F72679" s="11" t="s">
        <v>229</v>
      </c>
      <c r="G72679" s="12" t="s">
        <v>128</v>
      </c>
      <c r="H72679" s="13">
        <v>84.608332887036497</v>
      </c>
    </row>
    <row r="72680" spans="1:8" x14ac:dyDescent="0.2">
      <c r="A72680" s="25" t="s">
        <v>665</v>
      </c>
      <c r="B72680" s="25" t="str">
        <f>INDEX(About!G:G,MATCH(A72680,About!F:F,0))</f>
        <v>SC</v>
      </c>
      <c r="C72680" s="25" t="e">
        <v>#N/A</v>
      </c>
      <c r="D72680" s="25" t="e">
        <f t="shared" si="1135"/>
        <v>#N/A</v>
      </c>
      <c r="E72680" s="25" t="s">
        <v>894</v>
      </c>
      <c r="F72680" s="11" t="s">
        <v>229</v>
      </c>
      <c r="G72680" s="12" t="s">
        <v>129</v>
      </c>
      <c r="H72680" s="13">
        <v>0</v>
      </c>
    </row>
    <row r="72681" spans="1:8" x14ac:dyDescent="0.2">
      <c r="A72681" s="25" t="s">
        <v>665</v>
      </c>
      <c r="B72681" s="25" t="str">
        <f>INDEX(About!G:G,MATCH(A72681,About!F:F,0))</f>
        <v>SC</v>
      </c>
      <c r="C72681" s="25" t="e">
        <v>#N/A</v>
      </c>
      <c r="D72681" s="25" t="e">
        <f t="shared" si="1135"/>
        <v>#N/A</v>
      </c>
      <c r="E72681" s="25" t="s">
        <v>894</v>
      </c>
      <c r="F72681" s="11" t="s">
        <v>229</v>
      </c>
      <c r="G72681" s="12" t="s">
        <v>130</v>
      </c>
      <c r="H72681" s="13">
        <v>0</v>
      </c>
    </row>
    <row r="72682" spans="1:8" x14ac:dyDescent="0.2">
      <c r="A72682" s="25" t="s">
        <v>667</v>
      </c>
      <c r="B72682" s="25" t="str">
        <f>INDEX(About!G:G,MATCH(A72682,About!F:F,0))</f>
        <v>SD</v>
      </c>
      <c r="C72682" s="25" t="e">
        <v>#N/A</v>
      </c>
      <c r="D72682" s="25" t="e">
        <f t="shared" si="1135"/>
        <v>#N/A</v>
      </c>
      <c r="E72682" s="25" t="s">
        <v>894</v>
      </c>
      <c r="F72682" s="11" t="s">
        <v>229</v>
      </c>
      <c r="G72682" s="12" t="s">
        <v>131</v>
      </c>
      <c r="H72682" s="13">
        <v>0</v>
      </c>
    </row>
    <row r="72683" spans="1:8" x14ac:dyDescent="0.2">
      <c r="A72683" s="25" t="s">
        <v>667</v>
      </c>
      <c r="B72683" s="25" t="str">
        <f>INDEX(About!G:G,MATCH(A72683,About!F:F,0))</f>
        <v>SD</v>
      </c>
      <c r="C72683" s="25" t="e">
        <v>#N/A</v>
      </c>
      <c r="D72683" s="25" t="e">
        <f t="shared" si="1135"/>
        <v>#N/A</v>
      </c>
      <c r="E72683" s="25" t="s">
        <v>894</v>
      </c>
      <c r="F72683" s="11" t="s">
        <v>229</v>
      </c>
      <c r="G72683" s="12" t="s">
        <v>132</v>
      </c>
      <c r="H72683" s="13">
        <v>0</v>
      </c>
    </row>
    <row r="72684" spans="1:8" x14ac:dyDescent="0.2">
      <c r="A72684" s="25" t="s">
        <v>133</v>
      </c>
      <c r="B72684" s="25" t="str">
        <f>INDEX(About!G:G,MATCH(A72684,About!F:F,0))</f>
        <v>TN</v>
      </c>
      <c r="C72684" s="25" t="e">
        <v>#N/A</v>
      </c>
      <c r="D72684" s="25" t="e">
        <f t="shared" si="1135"/>
        <v>#N/A</v>
      </c>
      <c r="E72684" s="25" t="s">
        <v>894</v>
      </c>
      <c r="F72684" s="11" t="s">
        <v>229</v>
      </c>
      <c r="G72684" s="12" t="s">
        <v>134</v>
      </c>
      <c r="H72684" s="13">
        <v>0</v>
      </c>
    </row>
    <row r="72685" spans="1:8" x14ac:dyDescent="0.2">
      <c r="A72685" s="25" t="s">
        <v>133</v>
      </c>
      <c r="B72685" s="25" t="str">
        <f>INDEX(About!G:G,MATCH(A72685,About!F:F,0))</f>
        <v>TN</v>
      </c>
      <c r="C72685" s="25" t="e">
        <v>#N/A</v>
      </c>
      <c r="D72685" s="25" t="e">
        <f t="shared" si="1135"/>
        <v>#N/A</v>
      </c>
      <c r="E72685" s="25" t="s">
        <v>894</v>
      </c>
      <c r="F72685" s="11" t="s">
        <v>229</v>
      </c>
      <c r="G72685" s="12" t="s">
        <v>135</v>
      </c>
      <c r="H72685" s="13">
        <v>0</v>
      </c>
    </row>
    <row r="72686" spans="1:8" x14ac:dyDescent="0.2">
      <c r="A72686" s="25" t="s">
        <v>133</v>
      </c>
      <c r="B72686" s="25" t="str">
        <f>INDEX(About!G:G,MATCH(A72686,About!F:F,0))</f>
        <v>TN</v>
      </c>
      <c r="C72686" s="25" t="e">
        <v>#N/A</v>
      </c>
      <c r="D72686" s="25" t="e">
        <f t="shared" si="1135"/>
        <v>#N/A</v>
      </c>
      <c r="E72686" s="25" t="s">
        <v>894</v>
      </c>
      <c r="F72686" s="11" t="s">
        <v>229</v>
      </c>
      <c r="G72686" s="12" t="s">
        <v>136</v>
      </c>
      <c r="H72686" s="13">
        <v>0</v>
      </c>
    </row>
    <row r="72687" spans="1:8" x14ac:dyDescent="0.2">
      <c r="A72687" s="25" t="s">
        <v>137</v>
      </c>
      <c r="B72687" s="25" t="str">
        <f>INDEX(About!G:G,MATCH(A72687,About!F:F,0))</f>
        <v>TX</v>
      </c>
      <c r="C72687" s="25" t="e">
        <v>#N/A</v>
      </c>
      <c r="D72687" s="25" t="e">
        <f t="shared" si="1135"/>
        <v>#N/A</v>
      </c>
      <c r="E72687" s="25" t="s">
        <v>894</v>
      </c>
      <c r="F72687" s="11" t="s">
        <v>229</v>
      </c>
      <c r="G72687" s="12" t="s">
        <v>138</v>
      </c>
      <c r="H72687" s="13">
        <v>0</v>
      </c>
    </row>
    <row r="72688" spans="1:8" x14ac:dyDescent="0.2">
      <c r="A72688" s="25" t="s">
        <v>137</v>
      </c>
      <c r="B72688" s="25" t="str">
        <f>INDEX(About!G:G,MATCH(A72688,About!F:F,0))</f>
        <v>TX</v>
      </c>
      <c r="C72688" s="25" t="e">
        <v>#N/A</v>
      </c>
      <c r="D72688" s="25" t="e">
        <f t="shared" si="1135"/>
        <v>#N/A</v>
      </c>
      <c r="E72688" s="25" t="s">
        <v>894</v>
      </c>
      <c r="F72688" s="11" t="s">
        <v>229</v>
      </c>
      <c r="G72688" s="12" t="s">
        <v>139</v>
      </c>
      <c r="H72688" s="13">
        <v>0</v>
      </c>
    </row>
    <row r="72689" spans="1:8" x14ac:dyDescent="0.2">
      <c r="A72689" s="25" t="s">
        <v>137</v>
      </c>
      <c r="B72689" s="25" t="str">
        <f>INDEX(About!G:G,MATCH(A72689,About!F:F,0))</f>
        <v>TX</v>
      </c>
      <c r="C72689" s="25" t="e">
        <v>#N/A</v>
      </c>
      <c r="D72689" s="25" t="e">
        <f t="shared" si="1135"/>
        <v>#N/A</v>
      </c>
      <c r="E72689" s="25" t="s">
        <v>894</v>
      </c>
      <c r="F72689" s="11" t="s">
        <v>229</v>
      </c>
      <c r="G72689" s="12" t="s">
        <v>140</v>
      </c>
      <c r="H72689" s="13">
        <v>0</v>
      </c>
    </row>
    <row r="72690" spans="1:8" x14ac:dyDescent="0.2">
      <c r="A72690" s="25" t="s">
        <v>137</v>
      </c>
      <c r="B72690" s="25" t="str">
        <f>INDEX(About!G:G,MATCH(A72690,About!F:F,0))</f>
        <v>TX</v>
      </c>
      <c r="C72690" s="25" t="e">
        <v>#N/A</v>
      </c>
      <c r="D72690" s="25" t="e">
        <f t="shared" si="1135"/>
        <v>#N/A</v>
      </c>
      <c r="E72690" s="25" t="s">
        <v>894</v>
      </c>
      <c r="F72690" s="11" t="s">
        <v>229</v>
      </c>
      <c r="G72690" s="12" t="s">
        <v>141</v>
      </c>
      <c r="H72690" s="13">
        <v>0</v>
      </c>
    </row>
    <row r="72691" spans="1:8" x14ac:dyDescent="0.2">
      <c r="A72691" s="25" t="s">
        <v>137</v>
      </c>
      <c r="B72691" s="25" t="str">
        <f>INDEX(About!G:G,MATCH(A72691,About!F:F,0))</f>
        <v>TX</v>
      </c>
      <c r="C72691" s="25" t="e">
        <v>#N/A</v>
      </c>
      <c r="D72691" s="25" t="e">
        <f t="shared" si="1135"/>
        <v>#N/A</v>
      </c>
      <c r="E72691" s="25" t="s">
        <v>894</v>
      </c>
      <c r="F72691" s="11" t="s">
        <v>229</v>
      </c>
      <c r="G72691" s="12" t="s">
        <v>142</v>
      </c>
      <c r="H72691" s="13">
        <v>0</v>
      </c>
    </row>
    <row r="72692" spans="1:8" x14ac:dyDescent="0.2">
      <c r="A72692" s="25" t="s">
        <v>137</v>
      </c>
      <c r="B72692" s="25" t="str">
        <f>INDEX(About!G:G,MATCH(A72692,About!F:F,0))</f>
        <v>TX</v>
      </c>
      <c r="C72692" s="25" t="e">
        <v>#N/A</v>
      </c>
      <c r="D72692" s="25" t="e">
        <f t="shared" si="1135"/>
        <v>#N/A</v>
      </c>
      <c r="E72692" s="25" t="s">
        <v>894</v>
      </c>
      <c r="F72692" s="11" t="s">
        <v>229</v>
      </c>
      <c r="G72692" s="12" t="s">
        <v>143</v>
      </c>
      <c r="H72692" s="13">
        <v>0</v>
      </c>
    </row>
    <row r="72693" spans="1:8" x14ac:dyDescent="0.2">
      <c r="A72693" s="25" t="s">
        <v>137</v>
      </c>
      <c r="B72693" s="25" t="str">
        <f>INDEX(About!G:G,MATCH(A72693,About!F:F,0))</f>
        <v>TX</v>
      </c>
      <c r="C72693" s="25" t="e">
        <v>#N/A</v>
      </c>
      <c r="D72693" s="25" t="e">
        <f t="shared" si="1135"/>
        <v>#N/A</v>
      </c>
      <c r="E72693" s="25" t="s">
        <v>894</v>
      </c>
      <c r="F72693" s="11" t="s">
        <v>229</v>
      </c>
      <c r="G72693" s="12" t="s">
        <v>144</v>
      </c>
      <c r="H72693" s="13">
        <v>0</v>
      </c>
    </row>
    <row r="72694" spans="1:8" x14ac:dyDescent="0.2">
      <c r="A72694" s="25" t="s">
        <v>137</v>
      </c>
      <c r="B72694" s="25" t="str">
        <f>INDEX(About!G:G,MATCH(A72694,About!F:F,0))</f>
        <v>TX</v>
      </c>
      <c r="C72694" s="25" t="e">
        <v>#N/A</v>
      </c>
      <c r="D72694" s="25" t="e">
        <f t="shared" si="1135"/>
        <v>#N/A</v>
      </c>
      <c r="E72694" s="25" t="s">
        <v>894</v>
      </c>
      <c r="F72694" s="11" t="s">
        <v>229</v>
      </c>
      <c r="G72694" s="12" t="s">
        <v>145</v>
      </c>
      <c r="H72694" s="13">
        <v>0</v>
      </c>
    </row>
    <row r="72695" spans="1:8" x14ac:dyDescent="0.2">
      <c r="A72695" s="25" t="s">
        <v>114</v>
      </c>
      <c r="B72695" s="25" t="str">
        <f>INDEX(About!G:G,MATCH(A72695,About!F:F,0))</f>
        <v>OK</v>
      </c>
      <c r="C72695" s="25" t="e">
        <v>#N/A</v>
      </c>
      <c r="D72695" s="25" t="e">
        <f t="shared" si="1135"/>
        <v>#N/A</v>
      </c>
      <c r="E72695" s="25" t="s">
        <v>894</v>
      </c>
      <c r="F72695" s="11" t="s">
        <v>229</v>
      </c>
      <c r="G72695" s="12" t="s">
        <v>146</v>
      </c>
      <c r="H72695" s="13">
        <v>0</v>
      </c>
    </row>
    <row r="72696" spans="1:8" x14ac:dyDescent="0.2">
      <c r="A72696" s="25" t="s">
        <v>147</v>
      </c>
      <c r="B72696" s="25" t="str">
        <f>INDEX(About!G:G,MATCH(A72696,About!F:F,0))</f>
        <v>UT</v>
      </c>
      <c r="C72696" s="25" t="e">
        <v>#N/A</v>
      </c>
      <c r="D72696" s="25" t="e">
        <f t="shared" si="1135"/>
        <v>#N/A</v>
      </c>
      <c r="E72696" s="25" t="s">
        <v>894</v>
      </c>
      <c r="F72696" s="11" t="s">
        <v>229</v>
      </c>
      <c r="G72696" s="12" t="s">
        <v>148</v>
      </c>
      <c r="H72696" s="13">
        <v>0</v>
      </c>
    </row>
    <row r="72697" spans="1:8" x14ac:dyDescent="0.2">
      <c r="A72697" s="25" t="s">
        <v>147</v>
      </c>
      <c r="B72697" s="25" t="str">
        <f>INDEX(About!G:G,MATCH(A72697,About!F:F,0))</f>
        <v>UT</v>
      </c>
      <c r="C72697" s="25" t="e">
        <v>#N/A</v>
      </c>
      <c r="D72697" s="25" t="e">
        <f t="shared" si="1135"/>
        <v>#N/A</v>
      </c>
      <c r="E72697" s="25" t="s">
        <v>894</v>
      </c>
      <c r="F72697" s="11" t="s">
        <v>229</v>
      </c>
      <c r="G72697" s="12" t="s">
        <v>149</v>
      </c>
      <c r="H72697" s="13">
        <v>0</v>
      </c>
    </row>
    <row r="72698" spans="1:8" x14ac:dyDescent="0.2">
      <c r="A72698" s="25" t="s">
        <v>147</v>
      </c>
      <c r="B72698" s="25" t="str">
        <f>INDEX(About!G:G,MATCH(A72698,About!F:F,0))</f>
        <v>UT</v>
      </c>
      <c r="C72698" s="25" t="e">
        <v>#N/A</v>
      </c>
      <c r="D72698" s="25" t="e">
        <f t="shared" si="1135"/>
        <v>#N/A</v>
      </c>
      <c r="E72698" s="25" t="s">
        <v>894</v>
      </c>
      <c r="F72698" s="11" t="s">
        <v>229</v>
      </c>
      <c r="G72698" s="12" t="s">
        <v>150</v>
      </c>
      <c r="H72698" s="13">
        <v>0</v>
      </c>
    </row>
    <row r="72699" spans="1:8" x14ac:dyDescent="0.2">
      <c r="A72699" s="25" t="s">
        <v>147</v>
      </c>
      <c r="B72699" s="25" t="str">
        <f>INDEX(About!G:G,MATCH(A72699,About!F:F,0))</f>
        <v>UT</v>
      </c>
      <c r="C72699" s="25" t="e">
        <v>#N/A</v>
      </c>
      <c r="D72699" s="25" t="e">
        <f t="shared" si="1135"/>
        <v>#N/A</v>
      </c>
      <c r="E72699" s="25" t="s">
        <v>894</v>
      </c>
      <c r="F72699" s="11" t="s">
        <v>229</v>
      </c>
      <c r="G72699" s="12" t="s">
        <v>151</v>
      </c>
      <c r="H72699" s="13">
        <v>0</v>
      </c>
    </row>
    <row r="72700" spans="1:8" x14ac:dyDescent="0.2">
      <c r="A72700" s="25" t="s">
        <v>147</v>
      </c>
      <c r="B72700" s="25" t="str">
        <f>INDEX(About!G:G,MATCH(A72700,About!F:F,0))</f>
        <v>UT</v>
      </c>
      <c r="C72700" s="25" t="e">
        <v>#N/A</v>
      </c>
      <c r="D72700" s="25" t="e">
        <f t="shared" si="1135"/>
        <v>#N/A</v>
      </c>
      <c r="E72700" s="25" t="s">
        <v>894</v>
      </c>
      <c r="F72700" s="11" t="s">
        <v>229</v>
      </c>
      <c r="G72700" s="12" t="s">
        <v>152</v>
      </c>
      <c r="H72700" s="13">
        <v>0</v>
      </c>
    </row>
    <row r="72701" spans="1:8" x14ac:dyDescent="0.2">
      <c r="A72701" s="25" t="s">
        <v>147</v>
      </c>
      <c r="B72701" s="25" t="str">
        <f>INDEX(About!G:G,MATCH(A72701,About!F:F,0))</f>
        <v>UT</v>
      </c>
      <c r="C72701" s="25" t="e">
        <v>#N/A</v>
      </c>
      <c r="D72701" s="25" t="e">
        <f t="shared" si="1135"/>
        <v>#N/A</v>
      </c>
      <c r="E72701" s="25" t="s">
        <v>894</v>
      </c>
      <c r="F72701" s="11" t="s">
        <v>229</v>
      </c>
      <c r="G72701" s="12" t="s">
        <v>153</v>
      </c>
      <c r="H72701" s="13">
        <v>0</v>
      </c>
    </row>
    <row r="72702" spans="1:8" x14ac:dyDescent="0.2">
      <c r="A72702" s="25" t="s">
        <v>147</v>
      </c>
      <c r="B72702" s="25" t="str">
        <f>INDEX(About!G:G,MATCH(A72702,About!F:F,0))</f>
        <v>UT</v>
      </c>
      <c r="C72702" s="25" t="e">
        <v>#N/A</v>
      </c>
      <c r="D72702" s="25" t="e">
        <f t="shared" si="1135"/>
        <v>#N/A</v>
      </c>
      <c r="E72702" s="25" t="s">
        <v>894</v>
      </c>
      <c r="F72702" s="11" t="s">
        <v>229</v>
      </c>
      <c r="G72702" s="12" t="s">
        <v>154</v>
      </c>
      <c r="H72702" s="13">
        <v>0</v>
      </c>
    </row>
    <row r="72703" spans="1:8" x14ac:dyDescent="0.2">
      <c r="A72703" s="25" t="s">
        <v>147</v>
      </c>
      <c r="B72703" s="25" t="str">
        <f>INDEX(About!G:G,MATCH(A72703,About!F:F,0))</f>
        <v>UT</v>
      </c>
      <c r="C72703" s="25" t="e">
        <v>#N/A</v>
      </c>
      <c r="D72703" s="25" t="e">
        <f t="shared" si="1135"/>
        <v>#N/A</v>
      </c>
      <c r="E72703" s="25" t="s">
        <v>894</v>
      </c>
      <c r="F72703" s="11" t="s">
        <v>229</v>
      </c>
      <c r="G72703" s="12" t="s">
        <v>155</v>
      </c>
      <c r="H72703" s="13">
        <v>0</v>
      </c>
    </row>
    <row r="72704" spans="1:8" x14ac:dyDescent="0.2">
      <c r="A72704" s="25" t="s">
        <v>156</v>
      </c>
      <c r="B72704" s="25" t="str">
        <f>INDEX(About!G:G,MATCH(A72704,About!F:F,0))</f>
        <v>VA</v>
      </c>
      <c r="C72704" s="25" t="e">
        <v>#N/A</v>
      </c>
      <c r="D72704" s="25" t="e">
        <f t="shared" si="1135"/>
        <v>#N/A</v>
      </c>
      <c r="E72704" s="25" t="s">
        <v>894</v>
      </c>
      <c r="F72704" s="11" t="s">
        <v>229</v>
      </c>
      <c r="G72704" s="12" t="s">
        <v>157</v>
      </c>
      <c r="H72704" s="13">
        <v>93.83599969376985</v>
      </c>
    </row>
    <row r="72705" spans="1:8" x14ac:dyDescent="0.2">
      <c r="A72705" s="25" t="s">
        <v>156</v>
      </c>
      <c r="B72705" s="25" t="str">
        <f>INDEX(About!G:G,MATCH(A72705,About!F:F,0))</f>
        <v>VA</v>
      </c>
      <c r="C72705" s="25" t="e">
        <v>#N/A</v>
      </c>
      <c r="D72705" s="25" t="e">
        <f t="shared" si="1135"/>
        <v>#N/A</v>
      </c>
      <c r="E72705" s="25" t="s">
        <v>894</v>
      </c>
      <c r="F72705" s="11" t="s">
        <v>229</v>
      </c>
      <c r="G72705" s="12" t="s">
        <v>158</v>
      </c>
      <c r="H72705" s="13">
        <v>78.074887610377189</v>
      </c>
    </row>
    <row r="72706" spans="1:8" x14ac:dyDescent="0.2">
      <c r="A72706" s="25" t="s">
        <v>159</v>
      </c>
      <c r="B72706" s="25" t="str">
        <f>INDEX(About!G:G,MATCH(A72706,About!F:F,0))</f>
        <v>WA</v>
      </c>
      <c r="C72706" s="25" t="e">
        <v>#N/A</v>
      </c>
      <c r="D72706" s="25" t="e">
        <f t="shared" si="1135"/>
        <v>#N/A</v>
      </c>
      <c r="E72706" s="25" t="s">
        <v>894</v>
      </c>
      <c r="F72706" s="11" t="s">
        <v>229</v>
      </c>
      <c r="G72706" s="12" t="s">
        <v>160</v>
      </c>
      <c r="H72706" s="13">
        <v>0</v>
      </c>
    </row>
    <row r="72707" spans="1:8" x14ac:dyDescent="0.2">
      <c r="A72707" s="25" t="s">
        <v>159</v>
      </c>
      <c r="B72707" s="25" t="str">
        <f>INDEX(About!G:G,MATCH(A72707,About!F:F,0))</f>
        <v>WA</v>
      </c>
      <c r="C72707" s="25" t="e">
        <v>#N/A</v>
      </c>
      <c r="D72707" s="25" t="e">
        <f t="shared" si="1135"/>
        <v>#N/A</v>
      </c>
      <c r="E72707" s="25" t="s">
        <v>894</v>
      </c>
      <c r="F72707" s="11" t="s">
        <v>229</v>
      </c>
      <c r="G72707" s="12" t="s">
        <v>161</v>
      </c>
      <c r="H72707" s="13">
        <v>0</v>
      </c>
    </row>
    <row r="72708" spans="1:8" x14ac:dyDescent="0.2">
      <c r="A72708" s="25" t="s">
        <v>156</v>
      </c>
      <c r="B72708" s="25" t="str">
        <f>INDEX(About!G:G,MATCH(A72708,About!F:F,0))</f>
        <v>VA</v>
      </c>
      <c r="C72708" s="25" t="e">
        <v>#N/A</v>
      </c>
      <c r="D72708" s="25" t="e">
        <f t="shared" si="1135"/>
        <v>#N/A</v>
      </c>
      <c r="E72708" s="25" t="s">
        <v>894</v>
      </c>
      <c r="F72708" s="11" t="s">
        <v>229</v>
      </c>
      <c r="G72708" s="12" t="s">
        <v>162</v>
      </c>
      <c r="H72708" s="13">
        <v>109.5049742761328</v>
      </c>
    </row>
    <row r="72709" spans="1:8" x14ac:dyDescent="0.2">
      <c r="A72709" s="25" t="s">
        <v>156</v>
      </c>
      <c r="B72709" s="25" t="str">
        <f>INDEX(About!G:G,MATCH(A72709,About!F:F,0))</f>
        <v>VA</v>
      </c>
      <c r="C72709" s="25" t="e">
        <v>#N/A</v>
      </c>
      <c r="D72709" s="25" t="e">
        <f t="shared" si="1135"/>
        <v>#N/A</v>
      </c>
      <c r="E72709" s="25" t="s">
        <v>894</v>
      </c>
      <c r="F72709" s="11" t="s">
        <v>229</v>
      </c>
      <c r="G72709" s="12" t="s">
        <v>163</v>
      </c>
      <c r="H72709" s="13">
        <v>94.20458424428935</v>
      </c>
    </row>
    <row r="72710" spans="1:8" x14ac:dyDescent="0.2">
      <c r="A72710" s="25" t="s">
        <v>164</v>
      </c>
      <c r="B72710" s="25" t="str">
        <f>INDEX(About!G:G,MATCH(A72710,About!F:F,0))</f>
        <v>WY</v>
      </c>
      <c r="C72710" s="25" t="e">
        <v>#N/A</v>
      </c>
      <c r="D72710" s="25" t="e">
        <f t="shared" ref="D72710:D72773" si="1136">C72710=B72710</f>
        <v>#N/A</v>
      </c>
      <c r="E72710" s="25" t="s">
        <v>894</v>
      </c>
      <c r="F72710" s="11" t="s">
        <v>229</v>
      </c>
      <c r="G72710" s="12" t="s">
        <v>165</v>
      </c>
      <c r="H72710" s="13">
        <v>0</v>
      </c>
    </row>
    <row r="72711" spans="1:8" x14ac:dyDescent="0.2">
      <c r="A72711" s="25" t="s">
        <v>164</v>
      </c>
      <c r="B72711" s="25" t="str">
        <f>INDEX(About!G:G,MATCH(A72711,About!F:F,0))</f>
        <v>WY</v>
      </c>
      <c r="C72711" s="25" t="e">
        <v>#N/A</v>
      </c>
      <c r="D72711" s="25" t="e">
        <f t="shared" si="1136"/>
        <v>#N/A</v>
      </c>
      <c r="E72711" s="25" t="s">
        <v>894</v>
      </c>
      <c r="F72711" s="11" t="s">
        <v>229</v>
      </c>
      <c r="G72711" s="12" t="s">
        <v>166</v>
      </c>
      <c r="H72711" s="13">
        <v>0</v>
      </c>
    </row>
    <row r="72712" spans="1:8" x14ac:dyDescent="0.2">
      <c r="A72712" s="25" t="s">
        <v>164</v>
      </c>
      <c r="B72712" s="25" t="str">
        <f>INDEX(About!G:G,MATCH(A72712,About!F:F,0))</f>
        <v>WY</v>
      </c>
      <c r="C72712" s="25" t="e">
        <v>#N/A</v>
      </c>
      <c r="D72712" s="25" t="e">
        <f t="shared" si="1136"/>
        <v>#N/A</v>
      </c>
      <c r="E72712" s="25" t="s">
        <v>894</v>
      </c>
      <c r="F72712" s="11" t="s">
        <v>229</v>
      </c>
      <c r="G72712" s="12" t="s">
        <v>167</v>
      </c>
      <c r="H72712" s="13">
        <v>0</v>
      </c>
    </row>
    <row r="72713" spans="1:8" x14ac:dyDescent="0.2">
      <c r="A72713" s="25" t="s">
        <v>164</v>
      </c>
      <c r="B72713" s="25" t="str">
        <f>INDEX(About!G:G,MATCH(A72713,About!F:F,0))</f>
        <v>WY</v>
      </c>
      <c r="C72713" s="25" t="e">
        <v>#N/A</v>
      </c>
      <c r="D72713" s="25" t="e">
        <f t="shared" si="1136"/>
        <v>#N/A</v>
      </c>
      <c r="E72713" s="25" t="s">
        <v>894</v>
      </c>
      <c r="F72713" s="11" t="s">
        <v>229</v>
      </c>
      <c r="G72713" s="12" t="s">
        <v>168</v>
      </c>
      <c r="H72713" s="13">
        <v>0</v>
      </c>
    </row>
    <row r="72714" spans="1:8" x14ac:dyDescent="0.2">
      <c r="A72714" s="25" t="s">
        <v>164</v>
      </c>
      <c r="B72714" s="25" t="str">
        <f>INDEX(About!G:G,MATCH(A72714,About!F:F,0))</f>
        <v>WY</v>
      </c>
      <c r="C72714" s="25" t="e">
        <v>#N/A</v>
      </c>
      <c r="D72714" s="25" t="e">
        <f t="shared" si="1136"/>
        <v>#N/A</v>
      </c>
      <c r="E72714" s="25" t="s">
        <v>894</v>
      </c>
      <c r="F72714" s="11" t="s">
        <v>229</v>
      </c>
      <c r="G72714" s="12" t="s">
        <v>169</v>
      </c>
      <c r="H72714" s="13">
        <v>0</v>
      </c>
    </row>
    <row r="72715" spans="1:8" x14ac:dyDescent="0.2">
      <c r="A72715" s="25" t="s">
        <v>164</v>
      </c>
      <c r="B72715" s="25" t="str">
        <f>INDEX(About!G:G,MATCH(A72715,About!F:F,0))</f>
        <v>WY</v>
      </c>
      <c r="C72715" s="25" t="e">
        <v>#N/A</v>
      </c>
      <c r="D72715" s="25" t="e">
        <f t="shared" si="1136"/>
        <v>#N/A</v>
      </c>
      <c r="E72715" s="25" t="s">
        <v>894</v>
      </c>
      <c r="F72715" s="11" t="s">
        <v>229</v>
      </c>
      <c r="G72715" s="12" t="s">
        <v>170</v>
      </c>
      <c r="H72715" s="13">
        <v>0</v>
      </c>
    </row>
    <row r="72716" spans="1:8" x14ac:dyDescent="0.2">
      <c r="A72716" s="25" t="s">
        <v>164</v>
      </c>
      <c r="B72716" s="25" t="str">
        <f>INDEX(About!G:G,MATCH(A72716,About!F:F,0))</f>
        <v>WY</v>
      </c>
      <c r="C72716" s="25" t="e">
        <v>#N/A</v>
      </c>
      <c r="D72716" s="25" t="e">
        <f t="shared" si="1136"/>
        <v>#N/A</v>
      </c>
      <c r="E72716" s="25" t="s">
        <v>894</v>
      </c>
      <c r="F72716" s="11" t="s">
        <v>229</v>
      </c>
      <c r="G72716" s="12" t="s">
        <v>171</v>
      </c>
      <c r="H72716" s="13">
        <v>0</v>
      </c>
    </row>
    <row r="72717" spans="1:8" x14ac:dyDescent="0.2">
      <c r="A72717" s="25" t="s">
        <v>159</v>
      </c>
      <c r="B72717" s="25" t="str">
        <f>INDEX(About!G:G,MATCH(A72717,About!F:F,0))</f>
        <v>WA</v>
      </c>
      <c r="C72717" s="25" t="e">
        <v>#N/A</v>
      </c>
      <c r="D72717" s="25" t="e">
        <f t="shared" si="1136"/>
        <v>#N/A</v>
      </c>
      <c r="E72717" s="25" t="s">
        <v>894</v>
      </c>
      <c r="F72717" s="11" t="s">
        <v>229</v>
      </c>
      <c r="G72717" s="12" t="s">
        <v>172</v>
      </c>
      <c r="H72717" s="13">
        <v>0</v>
      </c>
    </row>
    <row r="72718" spans="1:8" x14ac:dyDescent="0.2">
      <c r="A72718" s="25" t="s">
        <v>159</v>
      </c>
      <c r="B72718" s="25" t="str">
        <f>INDEX(About!G:G,MATCH(A72718,About!F:F,0))</f>
        <v>WA</v>
      </c>
      <c r="C72718" s="25" t="e">
        <v>#N/A</v>
      </c>
      <c r="D72718" s="25" t="e">
        <f t="shared" si="1136"/>
        <v>#N/A</v>
      </c>
      <c r="E72718" s="25" t="s">
        <v>894</v>
      </c>
      <c r="F72718" s="11" t="s">
        <v>229</v>
      </c>
      <c r="G72718" s="12" t="s">
        <v>173</v>
      </c>
      <c r="H72718" s="13">
        <v>0</v>
      </c>
    </row>
    <row r="72719" spans="1:8" x14ac:dyDescent="0.2">
      <c r="A72719" s="25" t="s">
        <v>124</v>
      </c>
      <c r="B72719" s="25" t="str">
        <f>INDEX(About!G:G,MATCH(A72719,About!F:F,0))</f>
        <v>OR</v>
      </c>
      <c r="C72719" s="25" t="e">
        <v>#N/A</v>
      </c>
      <c r="D72719" s="25" t="e">
        <f t="shared" si="1136"/>
        <v>#N/A</v>
      </c>
      <c r="E72719" s="25" t="s">
        <v>894</v>
      </c>
      <c r="F72719" s="11" t="s">
        <v>229</v>
      </c>
      <c r="G72719" s="12" t="s">
        <v>174</v>
      </c>
      <c r="H72719" s="13">
        <v>0</v>
      </c>
    </row>
    <row r="72720" spans="1:8" x14ac:dyDescent="0.2">
      <c r="A72720" s="25" t="s">
        <v>19</v>
      </c>
      <c r="B72720" s="25" t="str">
        <f>INDEX(About!G:G,MATCH(A72720,About!F:F,0))</f>
        <v>CA</v>
      </c>
      <c r="C72720" s="25" t="e">
        <v>#N/A</v>
      </c>
      <c r="D72720" s="25" t="e">
        <f t="shared" si="1136"/>
        <v>#N/A</v>
      </c>
      <c r="E72720" s="25" t="s">
        <v>894</v>
      </c>
      <c r="F72720" s="11" t="s">
        <v>229</v>
      </c>
      <c r="G72720" s="12" t="s">
        <v>175</v>
      </c>
      <c r="H72720" s="13">
        <v>0</v>
      </c>
    </row>
    <row r="72721" spans="1:8" x14ac:dyDescent="0.2">
      <c r="A72721" s="25" t="s">
        <v>19</v>
      </c>
      <c r="B72721" s="25" t="str">
        <f>INDEX(About!G:G,MATCH(A72721,About!F:F,0))</f>
        <v>CA</v>
      </c>
      <c r="C72721" s="25" t="e">
        <v>#N/A</v>
      </c>
      <c r="D72721" s="25" t="e">
        <f t="shared" si="1136"/>
        <v>#N/A</v>
      </c>
      <c r="E72721" s="25" t="s">
        <v>894</v>
      </c>
      <c r="F72721" s="11" t="s">
        <v>229</v>
      </c>
      <c r="G72721" s="12" t="s">
        <v>176</v>
      </c>
      <c r="H72721" s="13">
        <v>0</v>
      </c>
    </row>
    <row r="72722" spans="1:8" x14ac:dyDescent="0.2">
      <c r="A72722" s="25">
        <v>0</v>
      </c>
      <c r="B72722" s="25" t="e">
        <f>INDEX(About!G:G,MATCH(A72722,About!F:F,0))</f>
        <v>#N/A</v>
      </c>
      <c r="C72722" s="25" t="e">
        <v>#N/A</v>
      </c>
      <c r="D72722" s="25" t="e">
        <f t="shared" si="1136"/>
        <v>#N/A</v>
      </c>
      <c r="E72722" s="25" t="s">
        <v>894</v>
      </c>
      <c r="F72722" s="11" t="s">
        <v>229</v>
      </c>
      <c r="G72722" s="12" t="s">
        <v>178</v>
      </c>
      <c r="H72722" s="13">
        <v>0</v>
      </c>
    </row>
    <row r="72723" spans="1:8" x14ac:dyDescent="0.2">
      <c r="A72723" s="25">
        <v>0</v>
      </c>
      <c r="B72723" s="25" t="e">
        <f>INDEX(About!G:G,MATCH(A72723,About!F:F,0))</f>
        <v>#N/A</v>
      </c>
      <c r="C72723" s="25" t="e">
        <v>#N/A</v>
      </c>
      <c r="D72723" s="25" t="e">
        <f t="shared" si="1136"/>
        <v>#N/A</v>
      </c>
      <c r="E72723" s="25" t="s">
        <v>894</v>
      </c>
      <c r="F72723" s="11" t="s">
        <v>229</v>
      </c>
      <c r="G72723" s="12" t="s">
        <v>179</v>
      </c>
      <c r="H72723" s="13">
        <v>0</v>
      </c>
    </row>
    <row r="72724" spans="1:8" x14ac:dyDescent="0.2">
      <c r="A72724" s="25" t="s">
        <v>137</v>
      </c>
      <c r="B72724" s="25" t="str">
        <f>INDEX(About!G:G,MATCH(A72724,About!F:F,0))</f>
        <v>TX</v>
      </c>
      <c r="C72724" s="25" t="e">
        <v>#N/A</v>
      </c>
      <c r="D72724" s="25" t="e">
        <f t="shared" si="1136"/>
        <v>#N/A</v>
      </c>
      <c r="E72724" s="25" t="s">
        <v>894</v>
      </c>
      <c r="F72724" s="11" t="s">
        <v>229</v>
      </c>
      <c r="G72724" s="12" t="s">
        <v>180</v>
      </c>
      <c r="H72724" s="13">
        <v>0</v>
      </c>
    </row>
    <row r="72725" spans="1:8" x14ac:dyDescent="0.2">
      <c r="A72725" s="25" t="s">
        <v>70</v>
      </c>
      <c r="B72725" s="25" t="str">
        <f>INDEX(About!G:G,MATCH(A72725,About!F:F,0))</f>
        <v>LA</v>
      </c>
      <c r="C72725" s="25" t="e">
        <v>#N/A</v>
      </c>
      <c r="D72725" s="25" t="e">
        <f t="shared" si="1136"/>
        <v>#N/A</v>
      </c>
      <c r="E72725" s="25" t="s">
        <v>894</v>
      </c>
      <c r="F72725" s="11" t="s">
        <v>229</v>
      </c>
      <c r="G72725" s="12" t="s">
        <v>181</v>
      </c>
      <c r="H72725" s="13">
        <v>0</v>
      </c>
    </row>
    <row r="72726" spans="1:8" x14ac:dyDescent="0.2">
      <c r="A72726" s="25" t="s">
        <v>80</v>
      </c>
      <c r="B72726" s="25" t="str">
        <f>INDEX(About!G:G,MATCH(A72726,About!F:F,0))</f>
        <v>MS</v>
      </c>
      <c r="C72726" s="25" t="e">
        <v>#N/A</v>
      </c>
      <c r="D72726" s="25" t="e">
        <f t="shared" si="1136"/>
        <v>#N/A</v>
      </c>
      <c r="E72726" s="25" t="s">
        <v>894</v>
      </c>
      <c r="F72726" s="11" t="s">
        <v>229</v>
      </c>
      <c r="G72726" s="12" t="s">
        <v>182</v>
      </c>
      <c r="H72726" s="13">
        <v>0</v>
      </c>
    </row>
    <row r="72727" spans="1:8" x14ac:dyDescent="0.2">
      <c r="A72727" s="25" t="s">
        <v>8</v>
      </c>
      <c r="B72727" s="25" t="str">
        <f>INDEX(About!G:G,MATCH(A72727,About!F:F,0))</f>
        <v>AL</v>
      </c>
      <c r="C72727" s="25" t="e">
        <v>#N/A</v>
      </c>
      <c r="D72727" s="25" t="e">
        <f t="shared" si="1136"/>
        <v>#N/A</v>
      </c>
      <c r="E72727" s="25" t="s">
        <v>894</v>
      </c>
      <c r="F72727" s="11" t="s">
        <v>229</v>
      </c>
      <c r="G72727" s="12" t="s">
        <v>183</v>
      </c>
      <c r="H72727" s="13">
        <v>0</v>
      </c>
    </row>
    <row r="72728" spans="1:8" x14ac:dyDescent="0.2">
      <c r="A72728" s="25" t="s">
        <v>40</v>
      </c>
      <c r="B72728" s="25" t="str">
        <f>INDEX(About!G:G,MATCH(A72728,About!F:F,0))</f>
        <v>FL</v>
      </c>
      <c r="C72728" s="25" t="e">
        <v>#N/A</v>
      </c>
      <c r="D72728" s="25" t="e">
        <f t="shared" si="1136"/>
        <v>#N/A</v>
      </c>
      <c r="E72728" s="25" t="s">
        <v>894</v>
      </c>
      <c r="F72728" s="11" t="s">
        <v>229</v>
      </c>
      <c r="G72728" s="12" t="s">
        <v>184</v>
      </c>
      <c r="H72728" s="13">
        <v>0</v>
      </c>
    </row>
    <row r="72729" spans="1:8" x14ac:dyDescent="0.2">
      <c r="A72729" s="25" t="s">
        <v>40</v>
      </c>
      <c r="B72729" s="25" t="str">
        <f>INDEX(About!G:G,MATCH(A72729,About!F:F,0))</f>
        <v>FL</v>
      </c>
      <c r="C72729" s="25" t="e">
        <v>#N/A</v>
      </c>
      <c r="D72729" s="25" t="e">
        <f t="shared" si="1136"/>
        <v>#N/A</v>
      </c>
      <c r="E72729" s="25" t="s">
        <v>894</v>
      </c>
      <c r="F72729" s="11" t="s">
        <v>229</v>
      </c>
      <c r="G72729" s="12" t="s">
        <v>185</v>
      </c>
      <c r="H72729" s="13">
        <v>0</v>
      </c>
    </row>
    <row r="72730" spans="1:8" x14ac:dyDescent="0.2">
      <c r="A72730" s="25">
        <v>0</v>
      </c>
      <c r="B72730" s="25" t="e">
        <f>INDEX(About!G:G,MATCH(A72730,About!F:F,0))</f>
        <v>#N/A</v>
      </c>
      <c r="C72730" s="25" t="e">
        <v>#N/A</v>
      </c>
      <c r="D72730" s="25" t="e">
        <f t="shared" si="1136"/>
        <v>#N/A</v>
      </c>
      <c r="E72730" s="25" t="s">
        <v>894</v>
      </c>
      <c r="F72730" s="11" t="s">
        <v>229</v>
      </c>
      <c r="G72730" s="12" t="s">
        <v>186</v>
      </c>
      <c r="H72730" s="13">
        <v>0</v>
      </c>
    </row>
    <row r="72731" spans="1:8" x14ac:dyDescent="0.2">
      <c r="A72731" s="25">
        <v>0</v>
      </c>
      <c r="B72731" s="25" t="e">
        <f>INDEX(About!G:G,MATCH(A72731,About!F:F,0))</f>
        <v>#N/A</v>
      </c>
      <c r="C72731" s="25" t="e">
        <v>#N/A</v>
      </c>
      <c r="D72731" s="25" t="e">
        <f t="shared" si="1136"/>
        <v>#N/A</v>
      </c>
      <c r="E72731" s="25" t="s">
        <v>894</v>
      </c>
      <c r="F72731" s="11" t="s">
        <v>229</v>
      </c>
      <c r="G72731" s="12" t="s">
        <v>187</v>
      </c>
      <c r="H72731" s="13">
        <v>0</v>
      </c>
    </row>
    <row r="72732" spans="1:8" x14ac:dyDescent="0.2">
      <c r="A72732" s="25">
        <v>0</v>
      </c>
      <c r="B72732" s="25" t="e">
        <f>INDEX(About!G:G,MATCH(A72732,About!F:F,0))</f>
        <v>#N/A</v>
      </c>
      <c r="C72732" s="25" t="e">
        <v>#N/A</v>
      </c>
      <c r="D72732" s="25" t="e">
        <f t="shared" si="1136"/>
        <v>#N/A</v>
      </c>
      <c r="E72732" s="25" t="s">
        <v>894</v>
      </c>
      <c r="F72732" s="11" t="s">
        <v>229</v>
      </c>
      <c r="G72732" s="12" t="s">
        <v>188</v>
      </c>
      <c r="H72732" s="13">
        <v>0</v>
      </c>
    </row>
    <row r="72733" spans="1:8" x14ac:dyDescent="0.2">
      <c r="A72733" s="25">
        <v>0</v>
      </c>
      <c r="B72733" s="25" t="e">
        <f>INDEX(About!G:G,MATCH(A72733,About!F:F,0))</f>
        <v>#N/A</v>
      </c>
      <c r="C72733" s="25" t="e">
        <v>#N/A</v>
      </c>
      <c r="D72733" s="25" t="e">
        <f t="shared" si="1136"/>
        <v>#N/A</v>
      </c>
      <c r="E72733" s="25" t="s">
        <v>894</v>
      </c>
      <c r="F72733" s="11" t="s">
        <v>229</v>
      </c>
      <c r="G72733" s="12" t="s">
        <v>189</v>
      </c>
      <c r="H72733" s="13">
        <v>0</v>
      </c>
    </row>
    <row r="72734" spans="1:8" x14ac:dyDescent="0.2">
      <c r="A72734" s="25">
        <v>0</v>
      </c>
      <c r="B72734" s="25" t="e">
        <f>INDEX(About!G:G,MATCH(A72734,About!F:F,0))</f>
        <v>#N/A</v>
      </c>
      <c r="C72734" s="25" t="e">
        <v>#N/A</v>
      </c>
      <c r="D72734" s="25" t="e">
        <f t="shared" si="1136"/>
        <v>#N/A</v>
      </c>
      <c r="E72734" s="25" t="s">
        <v>894</v>
      </c>
      <c r="F72734" s="11" t="s">
        <v>229</v>
      </c>
      <c r="G72734" s="12" t="s">
        <v>190</v>
      </c>
      <c r="H72734" s="13">
        <v>0</v>
      </c>
    </row>
    <row r="72735" spans="1:8" x14ac:dyDescent="0.2">
      <c r="A72735" s="25">
        <v>0</v>
      </c>
      <c r="B72735" s="25" t="e">
        <f>INDEX(About!G:G,MATCH(A72735,About!F:F,0))</f>
        <v>#N/A</v>
      </c>
      <c r="C72735" s="25" t="e">
        <v>#N/A</v>
      </c>
      <c r="D72735" s="25" t="e">
        <f t="shared" si="1136"/>
        <v>#N/A</v>
      </c>
      <c r="E72735" s="25" t="s">
        <v>894</v>
      </c>
      <c r="F72735" s="11" t="s">
        <v>229</v>
      </c>
      <c r="G72735" s="12" t="s">
        <v>191</v>
      </c>
      <c r="H72735" s="13">
        <v>0</v>
      </c>
    </row>
    <row r="72736" spans="1:8" x14ac:dyDescent="0.2">
      <c r="A72736" s="25" t="s">
        <v>156</v>
      </c>
      <c r="B72736" s="25" t="str">
        <f>INDEX(About!G:G,MATCH(A72736,About!F:F,0))</f>
        <v>VA</v>
      </c>
      <c r="C72736" s="25" t="e">
        <v>#N/A</v>
      </c>
      <c r="D72736" s="25" t="e">
        <f t="shared" si="1136"/>
        <v>#N/A</v>
      </c>
      <c r="E72736" s="25" t="s">
        <v>894</v>
      </c>
      <c r="F72736" s="11" t="s">
        <v>229</v>
      </c>
      <c r="G72736" s="12" t="s">
        <v>192</v>
      </c>
      <c r="H72736" s="13">
        <v>79.926515534787214</v>
      </c>
    </row>
    <row r="72737" spans="1:8" x14ac:dyDescent="0.2">
      <c r="A72737" s="25" t="s">
        <v>655</v>
      </c>
      <c r="B72737" s="25" t="str">
        <f>INDEX(About!G:G,MATCH(A72737,About!F:F,0))</f>
        <v>NC</v>
      </c>
      <c r="C72737" s="25" t="e">
        <v>#N/A</v>
      </c>
      <c r="D72737" s="25" t="e">
        <f t="shared" si="1136"/>
        <v>#N/A</v>
      </c>
      <c r="E72737" s="25" t="s">
        <v>894</v>
      </c>
      <c r="F72737" s="11" t="s">
        <v>229</v>
      </c>
      <c r="G72737" s="12" t="s">
        <v>193</v>
      </c>
      <c r="H72737" s="13">
        <v>100.32484929177011</v>
      </c>
    </row>
    <row r="72738" spans="1:8" x14ac:dyDescent="0.2">
      <c r="A72738" s="25" t="s">
        <v>665</v>
      </c>
      <c r="B72738" s="25" t="str">
        <f>INDEX(About!G:G,MATCH(A72738,About!F:F,0))</f>
        <v>SC</v>
      </c>
      <c r="C72738" s="25" t="e">
        <v>#N/A</v>
      </c>
      <c r="D72738" s="25" t="e">
        <f t="shared" si="1136"/>
        <v>#N/A</v>
      </c>
      <c r="E72738" s="25" t="s">
        <v>894</v>
      </c>
      <c r="F72738" s="11" t="s">
        <v>229</v>
      </c>
      <c r="G72738" s="12" t="s">
        <v>194</v>
      </c>
      <c r="H72738" s="13">
        <v>0</v>
      </c>
    </row>
    <row r="72739" spans="1:8" x14ac:dyDescent="0.2">
      <c r="A72739" s="25" t="s">
        <v>44</v>
      </c>
      <c r="B72739" s="25" t="str">
        <f>INDEX(About!G:G,MATCH(A72739,About!F:F,0))</f>
        <v>GA</v>
      </c>
      <c r="C72739" s="25" t="e">
        <v>#N/A</v>
      </c>
      <c r="D72739" s="25" t="e">
        <f t="shared" si="1136"/>
        <v>#N/A</v>
      </c>
      <c r="E72739" s="25" t="s">
        <v>894</v>
      </c>
      <c r="F72739" s="11" t="s">
        <v>229</v>
      </c>
      <c r="G72739" s="12" t="s">
        <v>195</v>
      </c>
      <c r="H72739" s="13">
        <v>0</v>
      </c>
    </row>
    <row r="72740" spans="1:8" x14ac:dyDescent="0.2">
      <c r="A72740" s="25">
        <v>0</v>
      </c>
      <c r="B72740" s="25" t="e">
        <f>INDEX(About!G:G,MATCH(A72740,About!F:F,0))</f>
        <v>#N/A</v>
      </c>
      <c r="C72740" s="25" t="e">
        <v>#N/A</v>
      </c>
      <c r="D72740" s="25" t="e">
        <f t="shared" si="1136"/>
        <v>#N/A</v>
      </c>
      <c r="E72740" s="25" t="s">
        <v>894</v>
      </c>
      <c r="F72740" s="11" t="s">
        <v>229</v>
      </c>
      <c r="G72740" s="12" t="s">
        <v>196</v>
      </c>
      <c r="H72740" s="13">
        <v>77.425147763471628</v>
      </c>
    </row>
    <row r="72741" spans="1:8" x14ac:dyDescent="0.2">
      <c r="A72741" s="25">
        <v>0</v>
      </c>
      <c r="B72741" s="25" t="e">
        <f>INDEX(About!G:G,MATCH(A72741,About!F:F,0))</f>
        <v>#N/A</v>
      </c>
      <c r="C72741" s="25" t="e">
        <v>#N/A</v>
      </c>
      <c r="D72741" s="25" t="e">
        <f t="shared" si="1136"/>
        <v>#N/A</v>
      </c>
      <c r="E72741" s="25" t="s">
        <v>894</v>
      </c>
      <c r="F72741" s="11" t="s">
        <v>229</v>
      </c>
      <c r="G72741" s="12" t="s">
        <v>197</v>
      </c>
      <c r="H72741" s="13">
        <v>97.939804988249165</v>
      </c>
    </row>
    <row r="72742" spans="1:8" ht="13.5" thickBot="1" x14ac:dyDescent="0.25">
      <c r="A72742" s="25">
        <v>0</v>
      </c>
      <c r="B72742" s="25" t="e">
        <f>INDEX(About!G:G,MATCH(A72742,About!F:F,0))</f>
        <v>#N/A</v>
      </c>
      <c r="C72742" s="25" t="e">
        <v>#N/A</v>
      </c>
      <c r="D72742" s="25" t="e">
        <f t="shared" si="1136"/>
        <v>#N/A</v>
      </c>
      <c r="E72742" s="25" t="s">
        <v>894</v>
      </c>
      <c r="F72742" s="14" t="s">
        <v>229</v>
      </c>
      <c r="G72742" s="15" t="s">
        <v>198</v>
      </c>
      <c r="H72742" s="16">
        <v>0</v>
      </c>
    </row>
    <row r="72743" spans="1:8" x14ac:dyDescent="0.2">
      <c r="A72743" s="25" t="s">
        <v>8</v>
      </c>
      <c r="B72743" s="25" t="str">
        <f>INDEX(About!G:G,MATCH(A72743,About!F:F,0))</f>
        <v>AL</v>
      </c>
      <c r="C72743" s="25" t="e">
        <v>#N/A</v>
      </c>
      <c r="D72743" s="25" t="e">
        <f t="shared" si="1136"/>
        <v>#N/A</v>
      </c>
      <c r="E72743" s="25" t="s">
        <v>893</v>
      </c>
      <c r="F72743" s="11" t="s">
        <v>893</v>
      </c>
      <c r="G72743" s="12" t="s">
        <v>9</v>
      </c>
      <c r="H72743" s="13">
        <v>0</v>
      </c>
    </row>
    <row r="72744" spans="1:8" x14ac:dyDescent="0.2">
      <c r="A72744" s="25" t="s">
        <v>8</v>
      </c>
      <c r="B72744" s="25" t="str">
        <f>INDEX(About!G:G,MATCH(A72744,About!F:F,0))</f>
        <v>AL</v>
      </c>
      <c r="C72744" s="25" t="e">
        <v>#N/A</v>
      </c>
      <c r="D72744" s="25" t="e">
        <f t="shared" si="1136"/>
        <v>#N/A</v>
      </c>
      <c r="E72744" s="25" t="s">
        <v>893</v>
      </c>
      <c r="F72744" s="11" t="s">
        <v>229</v>
      </c>
      <c r="G72744" s="12" t="s">
        <v>10</v>
      </c>
      <c r="H72744" s="13">
        <v>0</v>
      </c>
    </row>
    <row r="72745" spans="1:8" x14ac:dyDescent="0.2">
      <c r="A72745" s="25" t="s">
        <v>8</v>
      </c>
      <c r="B72745" s="25" t="str">
        <f>INDEX(About!G:G,MATCH(A72745,About!F:F,0))</f>
        <v>AL</v>
      </c>
      <c r="C72745" s="25" t="e">
        <v>#N/A</v>
      </c>
      <c r="D72745" s="25" t="e">
        <f t="shared" si="1136"/>
        <v>#N/A</v>
      </c>
      <c r="E72745" s="25" t="s">
        <v>893</v>
      </c>
      <c r="F72745" s="11" t="s">
        <v>229</v>
      </c>
      <c r="G72745" s="12" t="s">
        <v>11</v>
      </c>
      <c r="H72745" s="13">
        <v>0</v>
      </c>
    </row>
    <row r="72746" spans="1:8" x14ac:dyDescent="0.2">
      <c r="A72746" s="25" t="s">
        <v>12</v>
      </c>
      <c r="B72746" s="25" t="str">
        <f>INDEX(About!G:G,MATCH(A72746,About!F:F,0))</f>
        <v>AZ</v>
      </c>
      <c r="C72746" s="25" t="e">
        <v>#N/A</v>
      </c>
      <c r="D72746" s="25" t="e">
        <f t="shared" si="1136"/>
        <v>#N/A</v>
      </c>
      <c r="E72746" s="25" t="s">
        <v>893</v>
      </c>
      <c r="F72746" s="11" t="s">
        <v>229</v>
      </c>
      <c r="G72746" s="12" t="s">
        <v>13</v>
      </c>
      <c r="H72746" s="13">
        <v>0</v>
      </c>
    </row>
    <row r="72747" spans="1:8" x14ac:dyDescent="0.2">
      <c r="A72747" s="25" t="s">
        <v>14</v>
      </c>
      <c r="B72747" s="25" t="str">
        <f>INDEX(About!G:G,MATCH(A72747,About!F:F,0))</f>
        <v>AR</v>
      </c>
      <c r="C72747" s="25" t="e">
        <v>#N/A</v>
      </c>
      <c r="D72747" s="25" t="e">
        <f t="shared" si="1136"/>
        <v>#N/A</v>
      </c>
      <c r="E72747" s="25" t="s">
        <v>893</v>
      </c>
      <c r="F72747" s="11" t="s">
        <v>229</v>
      </c>
      <c r="G72747" s="12" t="s">
        <v>15</v>
      </c>
      <c r="H72747" s="13">
        <v>0</v>
      </c>
    </row>
    <row r="72748" spans="1:8" x14ac:dyDescent="0.2">
      <c r="A72748" s="25" t="s">
        <v>14</v>
      </c>
      <c r="B72748" s="25" t="str">
        <f>INDEX(About!G:G,MATCH(A72748,About!F:F,0))</f>
        <v>AR</v>
      </c>
      <c r="C72748" s="25" t="e">
        <v>#N/A</v>
      </c>
      <c r="D72748" s="25" t="e">
        <f t="shared" si="1136"/>
        <v>#N/A</v>
      </c>
      <c r="E72748" s="25" t="s">
        <v>893</v>
      </c>
      <c r="F72748" s="11" t="s">
        <v>229</v>
      </c>
      <c r="G72748" s="12" t="s">
        <v>16</v>
      </c>
      <c r="H72748" s="13">
        <v>0</v>
      </c>
    </row>
    <row r="72749" spans="1:8" x14ac:dyDescent="0.2">
      <c r="A72749" s="25" t="s">
        <v>14</v>
      </c>
      <c r="B72749" s="25" t="str">
        <f>INDEX(About!G:G,MATCH(A72749,About!F:F,0))</f>
        <v>AR</v>
      </c>
      <c r="C72749" s="25" t="e">
        <v>#N/A</v>
      </c>
      <c r="D72749" s="25" t="e">
        <f t="shared" si="1136"/>
        <v>#N/A</v>
      </c>
      <c r="E72749" s="25" t="s">
        <v>893</v>
      </c>
      <c r="F72749" s="11" t="s">
        <v>229</v>
      </c>
      <c r="G72749" s="12" t="s">
        <v>17</v>
      </c>
      <c r="H72749" s="13">
        <v>0</v>
      </c>
    </row>
    <row r="72750" spans="1:8" x14ac:dyDescent="0.2">
      <c r="A72750" s="25" t="s">
        <v>14</v>
      </c>
      <c r="B72750" s="25" t="str">
        <f>INDEX(About!G:G,MATCH(A72750,About!F:F,0))</f>
        <v>AR</v>
      </c>
      <c r="C72750" s="25" t="e">
        <v>#N/A</v>
      </c>
      <c r="D72750" s="25" t="e">
        <f t="shared" si="1136"/>
        <v>#N/A</v>
      </c>
      <c r="E72750" s="25" t="s">
        <v>893</v>
      </c>
      <c r="F72750" s="11" t="s">
        <v>229</v>
      </c>
      <c r="G72750" s="12" t="s">
        <v>18</v>
      </c>
      <c r="H72750" s="13">
        <v>0</v>
      </c>
    </row>
    <row r="72751" spans="1:8" x14ac:dyDescent="0.2">
      <c r="A72751" s="25" t="s">
        <v>19</v>
      </c>
      <c r="B72751" s="25" t="str">
        <f>INDEX(About!G:G,MATCH(A72751,About!F:F,0))</f>
        <v>CA</v>
      </c>
      <c r="C72751" s="25" t="e">
        <v>#N/A</v>
      </c>
      <c r="D72751" s="25" t="e">
        <f t="shared" si="1136"/>
        <v>#N/A</v>
      </c>
      <c r="E72751" s="25" t="s">
        <v>893</v>
      </c>
      <c r="F72751" s="11" t="s">
        <v>229</v>
      </c>
      <c r="G72751" s="12" t="s">
        <v>20</v>
      </c>
      <c r="H72751" s="13">
        <v>0</v>
      </c>
    </row>
    <row r="72752" spans="1:8" x14ac:dyDescent="0.2">
      <c r="A72752" s="25" t="s">
        <v>19</v>
      </c>
      <c r="B72752" s="25" t="str">
        <f>INDEX(About!G:G,MATCH(A72752,About!F:F,0))</f>
        <v>CA</v>
      </c>
      <c r="C72752" s="25" t="e">
        <v>#N/A</v>
      </c>
      <c r="D72752" s="25" t="e">
        <f t="shared" si="1136"/>
        <v>#N/A</v>
      </c>
      <c r="E72752" s="25" t="s">
        <v>893</v>
      </c>
      <c r="F72752" s="11" t="s">
        <v>229</v>
      </c>
      <c r="G72752" s="12" t="s">
        <v>21</v>
      </c>
      <c r="H72752" s="13">
        <v>0</v>
      </c>
    </row>
    <row r="72753" spans="1:8" x14ac:dyDescent="0.2">
      <c r="A72753" s="25" t="s">
        <v>19</v>
      </c>
      <c r="B72753" s="25" t="str">
        <f>INDEX(About!G:G,MATCH(A72753,About!F:F,0))</f>
        <v>CA</v>
      </c>
      <c r="C72753" s="25" t="e">
        <v>#N/A</v>
      </c>
      <c r="D72753" s="25" t="e">
        <f t="shared" si="1136"/>
        <v>#N/A</v>
      </c>
      <c r="E72753" s="25" t="s">
        <v>893</v>
      </c>
      <c r="F72753" s="11" t="s">
        <v>229</v>
      </c>
      <c r="G72753" s="12" t="s">
        <v>22</v>
      </c>
      <c r="H72753" s="13">
        <v>0</v>
      </c>
    </row>
    <row r="72754" spans="1:8" x14ac:dyDescent="0.2">
      <c r="A72754" s="25" t="s">
        <v>19</v>
      </c>
      <c r="B72754" s="25" t="str">
        <f>INDEX(About!G:G,MATCH(A72754,About!F:F,0))</f>
        <v>CA</v>
      </c>
      <c r="C72754" s="25" t="e">
        <v>#N/A</v>
      </c>
      <c r="D72754" s="25" t="e">
        <f t="shared" si="1136"/>
        <v>#N/A</v>
      </c>
      <c r="E72754" s="25" t="s">
        <v>893</v>
      </c>
      <c r="F72754" s="11" t="s">
        <v>229</v>
      </c>
      <c r="G72754" s="12" t="s">
        <v>23</v>
      </c>
      <c r="H72754" s="13">
        <v>0</v>
      </c>
    </row>
    <row r="72755" spans="1:8" x14ac:dyDescent="0.2">
      <c r="A72755" s="25" t="s">
        <v>19</v>
      </c>
      <c r="B72755" s="25" t="str">
        <f>INDEX(About!G:G,MATCH(A72755,About!F:F,0))</f>
        <v>CA</v>
      </c>
      <c r="C72755" s="25" t="e">
        <v>#N/A</v>
      </c>
      <c r="D72755" s="25" t="e">
        <f t="shared" si="1136"/>
        <v>#N/A</v>
      </c>
      <c r="E72755" s="25" t="s">
        <v>893</v>
      </c>
      <c r="F72755" s="11" t="s">
        <v>229</v>
      </c>
      <c r="G72755" s="12" t="s">
        <v>24</v>
      </c>
      <c r="H72755" s="13">
        <v>0</v>
      </c>
    </row>
    <row r="72756" spans="1:8" x14ac:dyDescent="0.2">
      <c r="A72756" s="25" t="s">
        <v>19</v>
      </c>
      <c r="B72756" s="25" t="str">
        <f>INDEX(About!G:G,MATCH(A72756,About!F:F,0))</f>
        <v>CA</v>
      </c>
      <c r="C72756" s="25" t="e">
        <v>#N/A</v>
      </c>
      <c r="D72756" s="25" t="e">
        <f t="shared" si="1136"/>
        <v>#N/A</v>
      </c>
      <c r="E72756" s="25" t="s">
        <v>893</v>
      </c>
      <c r="F72756" s="11" t="s">
        <v>229</v>
      </c>
      <c r="G72756" s="12" t="s">
        <v>25</v>
      </c>
      <c r="H72756" s="13">
        <v>0</v>
      </c>
    </row>
    <row r="72757" spans="1:8" x14ac:dyDescent="0.2">
      <c r="A72757" s="25" t="s">
        <v>19</v>
      </c>
      <c r="B72757" s="25" t="str">
        <f>INDEX(About!G:G,MATCH(A72757,About!F:F,0))</f>
        <v>CA</v>
      </c>
      <c r="C72757" s="25" t="e">
        <v>#N/A</v>
      </c>
      <c r="D72757" s="25" t="e">
        <f t="shared" si="1136"/>
        <v>#N/A</v>
      </c>
      <c r="E72757" s="25" t="s">
        <v>893</v>
      </c>
      <c r="F72757" s="11" t="s">
        <v>229</v>
      </c>
      <c r="G72757" s="12" t="s">
        <v>26</v>
      </c>
      <c r="H72757" s="13">
        <v>0</v>
      </c>
    </row>
    <row r="72758" spans="1:8" x14ac:dyDescent="0.2">
      <c r="A72758" s="25" t="s">
        <v>19</v>
      </c>
      <c r="B72758" s="25" t="str">
        <f>INDEX(About!G:G,MATCH(A72758,About!F:F,0))</f>
        <v>CA</v>
      </c>
      <c r="C72758" s="25" t="e">
        <v>#N/A</v>
      </c>
      <c r="D72758" s="25" t="e">
        <f t="shared" si="1136"/>
        <v>#N/A</v>
      </c>
      <c r="E72758" s="25" t="s">
        <v>893</v>
      </c>
      <c r="F72758" s="11" t="s">
        <v>229</v>
      </c>
      <c r="G72758" s="12" t="s">
        <v>27</v>
      </c>
      <c r="H72758" s="13">
        <v>0</v>
      </c>
    </row>
    <row r="72759" spans="1:8" x14ac:dyDescent="0.2">
      <c r="A72759" s="25" t="s">
        <v>19</v>
      </c>
      <c r="B72759" s="25" t="str">
        <f>INDEX(About!G:G,MATCH(A72759,About!F:F,0))</f>
        <v>CA</v>
      </c>
      <c r="C72759" s="25" t="e">
        <v>#N/A</v>
      </c>
      <c r="D72759" s="25" t="e">
        <f t="shared" si="1136"/>
        <v>#N/A</v>
      </c>
      <c r="E72759" s="25" t="s">
        <v>893</v>
      </c>
      <c r="F72759" s="11" t="s">
        <v>229</v>
      </c>
      <c r="G72759" s="12" t="s">
        <v>28</v>
      </c>
      <c r="H72759" s="13">
        <v>0</v>
      </c>
    </row>
    <row r="72760" spans="1:8" x14ac:dyDescent="0.2">
      <c r="A72760" s="25" t="s">
        <v>29</v>
      </c>
      <c r="B72760" s="25" t="str">
        <f>INDEX(About!G:G,MATCH(A72760,About!F:F,0))</f>
        <v>CO</v>
      </c>
      <c r="C72760" s="25" t="e">
        <v>#N/A</v>
      </c>
      <c r="D72760" s="25" t="e">
        <f t="shared" si="1136"/>
        <v>#N/A</v>
      </c>
      <c r="E72760" s="25" t="s">
        <v>893</v>
      </c>
      <c r="F72760" s="11" t="s">
        <v>229</v>
      </c>
      <c r="G72760" s="12" t="s">
        <v>30</v>
      </c>
      <c r="H72760" s="13">
        <v>0</v>
      </c>
    </row>
    <row r="72761" spans="1:8" x14ac:dyDescent="0.2">
      <c r="A72761" s="25" t="s">
        <v>29</v>
      </c>
      <c r="B72761" s="25" t="str">
        <f>INDEX(About!G:G,MATCH(A72761,About!F:F,0))</f>
        <v>CO</v>
      </c>
      <c r="C72761" s="25" t="e">
        <v>#N/A</v>
      </c>
      <c r="D72761" s="25" t="e">
        <f t="shared" si="1136"/>
        <v>#N/A</v>
      </c>
      <c r="E72761" s="25" t="s">
        <v>893</v>
      </c>
      <c r="F72761" s="11" t="s">
        <v>229</v>
      </c>
      <c r="G72761" s="12" t="s">
        <v>31</v>
      </c>
      <c r="H72761" s="13">
        <v>0</v>
      </c>
    </row>
    <row r="72762" spans="1:8" x14ac:dyDescent="0.2">
      <c r="A72762" s="25" t="s">
        <v>29</v>
      </c>
      <c r="B72762" s="25" t="str">
        <f>INDEX(About!G:G,MATCH(A72762,About!F:F,0))</f>
        <v>CO</v>
      </c>
      <c r="C72762" s="25" t="e">
        <v>#N/A</v>
      </c>
      <c r="D72762" s="25" t="e">
        <f t="shared" si="1136"/>
        <v>#N/A</v>
      </c>
      <c r="E72762" s="25" t="s">
        <v>893</v>
      </c>
      <c r="F72762" s="11" t="s">
        <v>229</v>
      </c>
      <c r="G72762" s="12" t="s">
        <v>32</v>
      </c>
      <c r="H72762" s="13">
        <v>0</v>
      </c>
    </row>
    <row r="72763" spans="1:8" x14ac:dyDescent="0.2">
      <c r="A72763" s="25" t="s">
        <v>29</v>
      </c>
      <c r="B72763" s="25" t="str">
        <f>INDEX(About!G:G,MATCH(A72763,About!F:F,0))</f>
        <v>CO</v>
      </c>
      <c r="C72763" s="25" t="e">
        <v>#N/A</v>
      </c>
      <c r="D72763" s="25" t="e">
        <f t="shared" si="1136"/>
        <v>#N/A</v>
      </c>
      <c r="E72763" s="25" t="s">
        <v>893</v>
      </c>
      <c r="F72763" s="11" t="s">
        <v>229</v>
      </c>
      <c r="G72763" s="12" t="s">
        <v>33</v>
      </c>
      <c r="H72763" s="13">
        <v>0</v>
      </c>
    </row>
    <row r="72764" spans="1:8" x14ac:dyDescent="0.2">
      <c r="A72764" s="25" t="s">
        <v>29</v>
      </c>
      <c r="B72764" s="25" t="str">
        <f>INDEX(About!G:G,MATCH(A72764,About!F:F,0))</f>
        <v>CO</v>
      </c>
      <c r="C72764" s="25" t="e">
        <v>#N/A</v>
      </c>
      <c r="D72764" s="25" t="e">
        <f t="shared" si="1136"/>
        <v>#N/A</v>
      </c>
      <c r="E72764" s="25" t="s">
        <v>893</v>
      </c>
      <c r="F72764" s="11" t="s">
        <v>229</v>
      </c>
      <c r="G72764" s="12" t="s">
        <v>34</v>
      </c>
      <c r="H72764" s="13">
        <v>0</v>
      </c>
    </row>
    <row r="72765" spans="1:8" x14ac:dyDescent="0.2">
      <c r="A72765" s="25" t="s">
        <v>29</v>
      </c>
      <c r="B72765" s="25" t="str">
        <f>INDEX(About!G:G,MATCH(A72765,About!F:F,0))</f>
        <v>CO</v>
      </c>
      <c r="C72765" s="25" t="e">
        <v>#N/A</v>
      </c>
      <c r="D72765" s="25" t="e">
        <f t="shared" si="1136"/>
        <v>#N/A</v>
      </c>
      <c r="E72765" s="25" t="s">
        <v>893</v>
      </c>
      <c r="F72765" s="11" t="s">
        <v>229</v>
      </c>
      <c r="G72765" s="12" t="s">
        <v>35</v>
      </c>
      <c r="H72765" s="13">
        <v>0</v>
      </c>
    </row>
    <row r="72766" spans="1:8" x14ac:dyDescent="0.2">
      <c r="A72766" s="25" t="s">
        <v>29</v>
      </c>
      <c r="B72766" s="25" t="str">
        <f>INDEX(About!G:G,MATCH(A72766,About!F:F,0))</f>
        <v>CO</v>
      </c>
      <c r="C72766" s="25" t="e">
        <v>#N/A</v>
      </c>
      <c r="D72766" s="25" t="e">
        <f t="shared" si="1136"/>
        <v>#N/A</v>
      </c>
      <c r="E72766" s="25" t="s">
        <v>893</v>
      </c>
      <c r="F72766" s="11" t="s">
        <v>229</v>
      </c>
      <c r="G72766" s="12" t="s">
        <v>36</v>
      </c>
      <c r="H72766" s="13">
        <v>0</v>
      </c>
    </row>
    <row r="72767" spans="1:8" x14ac:dyDescent="0.2">
      <c r="A72767" s="25" t="s">
        <v>29</v>
      </c>
      <c r="B72767" s="25" t="str">
        <f>INDEX(About!G:G,MATCH(A72767,About!F:F,0))</f>
        <v>CO</v>
      </c>
      <c r="C72767" s="25" t="e">
        <v>#N/A</v>
      </c>
      <c r="D72767" s="25" t="e">
        <f t="shared" si="1136"/>
        <v>#N/A</v>
      </c>
      <c r="E72767" s="25" t="s">
        <v>893</v>
      </c>
      <c r="F72767" s="11" t="s">
        <v>229</v>
      </c>
      <c r="G72767" s="12" t="s">
        <v>37</v>
      </c>
      <c r="H72767" s="13">
        <v>0</v>
      </c>
    </row>
    <row r="72768" spans="1:8" x14ac:dyDescent="0.2">
      <c r="A72768" s="25" t="s">
        <v>29</v>
      </c>
      <c r="B72768" s="25" t="str">
        <f>INDEX(About!G:G,MATCH(A72768,About!F:F,0))</f>
        <v>CO</v>
      </c>
      <c r="C72768" s="25" t="e">
        <v>#N/A</v>
      </c>
      <c r="D72768" s="25" t="e">
        <f t="shared" si="1136"/>
        <v>#N/A</v>
      </c>
      <c r="E72768" s="25" t="s">
        <v>893</v>
      </c>
      <c r="F72768" s="11" t="s">
        <v>229</v>
      </c>
      <c r="G72768" s="12" t="s">
        <v>38</v>
      </c>
      <c r="H72768" s="13">
        <v>0</v>
      </c>
    </row>
    <row r="72769" spans="1:8" x14ac:dyDescent="0.2">
      <c r="A72769" s="25" t="s">
        <v>29</v>
      </c>
      <c r="B72769" s="25" t="str">
        <f>INDEX(About!G:G,MATCH(A72769,About!F:F,0))</f>
        <v>CO</v>
      </c>
      <c r="C72769" s="25" t="e">
        <v>#N/A</v>
      </c>
      <c r="D72769" s="25" t="e">
        <f t="shared" si="1136"/>
        <v>#N/A</v>
      </c>
      <c r="E72769" s="25" t="s">
        <v>893</v>
      </c>
      <c r="F72769" s="11" t="s">
        <v>229</v>
      </c>
      <c r="G72769" s="12" t="s">
        <v>39</v>
      </c>
      <c r="H72769" s="13">
        <v>0</v>
      </c>
    </row>
    <row r="72770" spans="1:8" x14ac:dyDescent="0.2">
      <c r="A72770" s="25" t="s">
        <v>40</v>
      </c>
      <c r="B72770" s="25" t="str">
        <f>INDEX(About!G:G,MATCH(A72770,About!F:F,0))</f>
        <v>FL</v>
      </c>
      <c r="C72770" s="25" t="e">
        <v>#N/A</v>
      </c>
      <c r="D72770" s="25" t="e">
        <f t="shared" si="1136"/>
        <v>#N/A</v>
      </c>
      <c r="E72770" s="25" t="s">
        <v>893</v>
      </c>
      <c r="F72770" s="11" t="s">
        <v>229</v>
      </c>
      <c r="G72770" s="12" t="s">
        <v>41</v>
      </c>
      <c r="H72770" s="13">
        <v>0</v>
      </c>
    </row>
    <row r="72771" spans="1:8" x14ac:dyDescent="0.2">
      <c r="A72771" s="25" t="s">
        <v>40</v>
      </c>
      <c r="B72771" s="25" t="str">
        <f>INDEX(About!G:G,MATCH(A72771,About!F:F,0))</f>
        <v>FL</v>
      </c>
      <c r="C72771" s="25" t="e">
        <v>#N/A</v>
      </c>
      <c r="D72771" s="25" t="e">
        <f t="shared" si="1136"/>
        <v>#N/A</v>
      </c>
      <c r="E72771" s="25" t="s">
        <v>893</v>
      </c>
      <c r="F72771" s="11" t="s">
        <v>229</v>
      </c>
      <c r="G72771" s="12" t="s">
        <v>42</v>
      </c>
      <c r="H72771" s="13">
        <v>0</v>
      </c>
    </row>
    <row r="72772" spans="1:8" x14ac:dyDescent="0.2">
      <c r="A72772" s="25" t="s">
        <v>40</v>
      </c>
      <c r="B72772" s="25" t="str">
        <f>INDEX(About!G:G,MATCH(A72772,About!F:F,0))</f>
        <v>FL</v>
      </c>
      <c r="C72772" s="25" t="e">
        <v>#N/A</v>
      </c>
      <c r="D72772" s="25" t="e">
        <f t="shared" si="1136"/>
        <v>#N/A</v>
      </c>
      <c r="E72772" s="25" t="s">
        <v>893</v>
      </c>
      <c r="F72772" s="11" t="s">
        <v>229</v>
      </c>
      <c r="G72772" s="12" t="s">
        <v>43</v>
      </c>
      <c r="H72772" s="13">
        <v>0</v>
      </c>
    </row>
    <row r="72773" spans="1:8" x14ac:dyDescent="0.2">
      <c r="A72773" s="25" t="s">
        <v>40</v>
      </c>
      <c r="B72773" s="25" t="str">
        <f>INDEX(About!G:G,MATCH(A72773,About!F:F,0))</f>
        <v>FL</v>
      </c>
      <c r="C72773" s="25" t="e">
        <v>#N/A</v>
      </c>
      <c r="D72773" s="25" t="e">
        <f t="shared" si="1136"/>
        <v>#N/A</v>
      </c>
      <c r="E72773" s="25" t="s">
        <v>893</v>
      </c>
      <c r="F72773" s="11" t="s">
        <v>229</v>
      </c>
      <c r="G72773" s="12" t="s">
        <v>45</v>
      </c>
      <c r="H72773" s="13">
        <v>0</v>
      </c>
    </row>
    <row r="72774" spans="1:8" x14ac:dyDescent="0.2">
      <c r="A72774" s="25" t="s">
        <v>44</v>
      </c>
      <c r="B72774" s="25" t="str">
        <f>INDEX(About!G:G,MATCH(A72774,About!F:F,0))</f>
        <v>GA</v>
      </c>
      <c r="C72774" s="25" t="e">
        <v>#N/A</v>
      </c>
      <c r="D72774" s="25" t="e">
        <f t="shared" ref="D72774:D72837" si="1137">C72774=B72774</f>
        <v>#N/A</v>
      </c>
      <c r="E72774" s="25" t="s">
        <v>893</v>
      </c>
      <c r="F72774" s="11" t="s">
        <v>229</v>
      </c>
      <c r="G72774" s="12" t="s">
        <v>46</v>
      </c>
      <c r="H72774" s="13">
        <v>0</v>
      </c>
    </row>
    <row r="72775" spans="1:8" x14ac:dyDescent="0.2">
      <c r="A72775" s="25" t="s">
        <v>47</v>
      </c>
      <c r="B72775" s="25" t="str">
        <f>INDEX(About!G:G,MATCH(A72775,About!F:F,0))</f>
        <v>ID</v>
      </c>
      <c r="C72775" s="25" t="e">
        <v>#N/A</v>
      </c>
      <c r="D72775" s="25" t="e">
        <f t="shared" si="1137"/>
        <v>#N/A</v>
      </c>
      <c r="E72775" s="25" t="s">
        <v>893</v>
      </c>
      <c r="F72775" s="11" t="s">
        <v>229</v>
      </c>
      <c r="G72775" s="12" t="s">
        <v>48</v>
      </c>
      <c r="H72775" s="13">
        <v>0</v>
      </c>
    </row>
    <row r="72776" spans="1:8" x14ac:dyDescent="0.2">
      <c r="A72776" s="25" t="s">
        <v>49</v>
      </c>
      <c r="B72776" s="25" t="str">
        <f>INDEX(About!G:G,MATCH(A72776,About!F:F,0))</f>
        <v>IL</v>
      </c>
      <c r="C72776" s="25" t="e">
        <v>#N/A</v>
      </c>
      <c r="D72776" s="25" t="e">
        <f t="shared" si="1137"/>
        <v>#N/A</v>
      </c>
      <c r="E72776" s="25" t="s">
        <v>893</v>
      </c>
      <c r="F72776" s="11" t="s">
        <v>229</v>
      </c>
      <c r="G72776" s="12" t="s">
        <v>50</v>
      </c>
      <c r="H72776" s="13">
        <v>0</v>
      </c>
    </row>
    <row r="72777" spans="1:8" x14ac:dyDescent="0.2">
      <c r="A72777" s="25" t="s">
        <v>49</v>
      </c>
      <c r="B72777" s="25" t="str">
        <f>INDEX(About!G:G,MATCH(A72777,About!F:F,0))</f>
        <v>IL</v>
      </c>
      <c r="C72777" s="25" t="e">
        <v>#N/A</v>
      </c>
      <c r="D72777" s="25" t="e">
        <f t="shared" si="1137"/>
        <v>#N/A</v>
      </c>
      <c r="E72777" s="25" t="s">
        <v>893</v>
      </c>
      <c r="F72777" s="11" t="s">
        <v>229</v>
      </c>
      <c r="G72777" s="12" t="s">
        <v>51</v>
      </c>
      <c r="H72777" s="13">
        <v>125.88377559403779</v>
      </c>
    </row>
    <row r="72778" spans="1:8" x14ac:dyDescent="0.2">
      <c r="A72778" s="25" t="s">
        <v>52</v>
      </c>
      <c r="B72778" s="25" t="str">
        <f>INDEX(About!G:G,MATCH(A72778,About!F:F,0))</f>
        <v>IN</v>
      </c>
      <c r="C72778" s="25" t="e">
        <v>#N/A</v>
      </c>
      <c r="D72778" s="25" t="e">
        <f t="shared" si="1137"/>
        <v>#N/A</v>
      </c>
      <c r="E72778" s="25" t="s">
        <v>893</v>
      </c>
      <c r="F72778" s="11" t="s">
        <v>229</v>
      </c>
      <c r="G72778" s="12" t="s">
        <v>53</v>
      </c>
      <c r="H72778" s="13">
        <v>114.39258383266676</v>
      </c>
    </row>
    <row r="72779" spans="1:8" x14ac:dyDescent="0.2">
      <c r="A72779" s="25" t="s">
        <v>49</v>
      </c>
      <c r="B72779" s="25" t="str">
        <f>INDEX(About!G:G,MATCH(A72779,About!F:F,0))</f>
        <v>IL</v>
      </c>
      <c r="C72779" s="25" t="e">
        <v>#N/A</v>
      </c>
      <c r="D72779" s="25" t="e">
        <f t="shared" si="1137"/>
        <v>#N/A</v>
      </c>
      <c r="E72779" s="25" t="s">
        <v>893</v>
      </c>
      <c r="F72779" s="11" t="s">
        <v>229</v>
      </c>
      <c r="G72779" s="12" t="s">
        <v>54</v>
      </c>
      <c r="H72779" s="13">
        <v>130.88265902485816</v>
      </c>
    </row>
    <row r="72780" spans="1:8" x14ac:dyDescent="0.2">
      <c r="A72780" s="25" t="s">
        <v>52</v>
      </c>
      <c r="B72780" s="25" t="str">
        <f>INDEX(About!G:G,MATCH(A72780,About!F:F,0))</f>
        <v>IN</v>
      </c>
      <c r="C72780" s="25" t="e">
        <v>#N/A</v>
      </c>
      <c r="D72780" s="25" t="e">
        <f t="shared" si="1137"/>
        <v>#N/A</v>
      </c>
      <c r="E72780" s="25" t="s">
        <v>893</v>
      </c>
      <c r="F72780" s="11" t="s">
        <v>229</v>
      </c>
      <c r="G72780" s="12" t="s">
        <v>55</v>
      </c>
      <c r="H72780" s="13">
        <v>106.36874212191294</v>
      </c>
    </row>
    <row r="72781" spans="1:8" x14ac:dyDescent="0.2">
      <c r="A72781" s="25" t="s">
        <v>52</v>
      </c>
      <c r="B72781" s="25" t="str">
        <f>INDEX(About!G:G,MATCH(A72781,About!F:F,0))</f>
        <v>IN</v>
      </c>
      <c r="C72781" s="25" t="e">
        <v>#N/A</v>
      </c>
      <c r="D72781" s="25" t="e">
        <f t="shared" si="1137"/>
        <v>#N/A</v>
      </c>
      <c r="E72781" s="25" t="s">
        <v>893</v>
      </c>
      <c r="F72781" s="11" t="s">
        <v>229</v>
      </c>
      <c r="G72781" s="12" t="s">
        <v>56</v>
      </c>
      <c r="H72781" s="13">
        <v>121.08943053633628</v>
      </c>
    </row>
    <row r="72782" spans="1:8" x14ac:dyDescent="0.2">
      <c r="A72782" s="25" t="s">
        <v>57</v>
      </c>
      <c r="B72782" s="25" t="str">
        <f>INDEX(About!G:G,MATCH(A72782,About!F:F,0))</f>
        <v>KS</v>
      </c>
      <c r="C72782" s="25" t="e">
        <v>#N/A</v>
      </c>
      <c r="D72782" s="25" t="e">
        <f t="shared" si="1137"/>
        <v>#N/A</v>
      </c>
      <c r="E72782" s="25" t="s">
        <v>893</v>
      </c>
      <c r="F72782" s="11" t="s">
        <v>229</v>
      </c>
      <c r="G72782" s="12" t="s">
        <v>58</v>
      </c>
      <c r="H72782" s="13">
        <v>0</v>
      </c>
    </row>
    <row r="72783" spans="1:8" x14ac:dyDescent="0.2">
      <c r="A72783" s="25" t="s">
        <v>57</v>
      </c>
      <c r="B72783" s="25" t="str">
        <f>INDEX(About!G:G,MATCH(A72783,About!F:F,0))</f>
        <v>KS</v>
      </c>
      <c r="C72783" s="25" t="e">
        <v>#N/A</v>
      </c>
      <c r="D72783" s="25" t="e">
        <f t="shared" si="1137"/>
        <v>#N/A</v>
      </c>
      <c r="E72783" s="25" t="s">
        <v>893</v>
      </c>
      <c r="F72783" s="11" t="s">
        <v>229</v>
      </c>
      <c r="G72783" s="12" t="s">
        <v>59</v>
      </c>
      <c r="H72783" s="13">
        <v>0</v>
      </c>
    </row>
    <row r="72784" spans="1:8" x14ac:dyDescent="0.2">
      <c r="A72784" s="25" t="s">
        <v>57</v>
      </c>
      <c r="B72784" s="25" t="str">
        <f>INDEX(About!G:G,MATCH(A72784,About!F:F,0))</f>
        <v>KS</v>
      </c>
      <c r="C72784" s="25" t="e">
        <v>#N/A</v>
      </c>
      <c r="D72784" s="25" t="e">
        <f t="shared" si="1137"/>
        <v>#N/A</v>
      </c>
      <c r="E72784" s="25" t="s">
        <v>893</v>
      </c>
      <c r="F72784" s="11" t="s">
        <v>229</v>
      </c>
      <c r="G72784" s="12" t="s">
        <v>60</v>
      </c>
      <c r="H72784" s="13">
        <v>0</v>
      </c>
    </row>
    <row r="72785" spans="1:8" x14ac:dyDescent="0.2">
      <c r="A72785" s="25" t="s">
        <v>57</v>
      </c>
      <c r="B72785" s="25" t="str">
        <f>INDEX(About!G:G,MATCH(A72785,About!F:F,0))</f>
        <v>KS</v>
      </c>
      <c r="C72785" s="25" t="e">
        <v>#N/A</v>
      </c>
      <c r="D72785" s="25" t="e">
        <f t="shared" si="1137"/>
        <v>#N/A</v>
      </c>
      <c r="E72785" s="25" t="s">
        <v>893</v>
      </c>
      <c r="F72785" s="11" t="s">
        <v>229</v>
      </c>
      <c r="G72785" s="12" t="s">
        <v>61</v>
      </c>
      <c r="H72785" s="13">
        <v>0</v>
      </c>
    </row>
    <row r="72786" spans="1:8" x14ac:dyDescent="0.2">
      <c r="A72786" s="25" t="s">
        <v>57</v>
      </c>
      <c r="B72786" s="25" t="str">
        <f>INDEX(About!G:G,MATCH(A72786,About!F:F,0))</f>
        <v>KS</v>
      </c>
      <c r="C72786" s="25" t="e">
        <v>#N/A</v>
      </c>
      <c r="D72786" s="25" t="e">
        <f t="shared" si="1137"/>
        <v>#N/A</v>
      </c>
      <c r="E72786" s="25" t="s">
        <v>893</v>
      </c>
      <c r="F72786" s="11" t="s">
        <v>229</v>
      </c>
      <c r="G72786" s="12" t="s">
        <v>62</v>
      </c>
      <c r="H72786" s="13">
        <v>0</v>
      </c>
    </row>
    <row r="72787" spans="1:8" x14ac:dyDescent="0.2">
      <c r="A72787" s="25" t="s">
        <v>57</v>
      </c>
      <c r="B72787" s="25" t="str">
        <f>INDEX(About!G:G,MATCH(A72787,About!F:F,0))</f>
        <v>KS</v>
      </c>
      <c r="C72787" s="25" t="e">
        <v>#N/A</v>
      </c>
      <c r="D72787" s="25" t="e">
        <f t="shared" si="1137"/>
        <v>#N/A</v>
      </c>
      <c r="E72787" s="25" t="s">
        <v>893</v>
      </c>
      <c r="F72787" s="11" t="s">
        <v>229</v>
      </c>
      <c r="G72787" s="12" t="s">
        <v>63</v>
      </c>
      <c r="H72787" s="13">
        <v>0</v>
      </c>
    </row>
    <row r="72788" spans="1:8" x14ac:dyDescent="0.2">
      <c r="A72788" s="25" t="s">
        <v>57</v>
      </c>
      <c r="B72788" s="25" t="str">
        <f>INDEX(About!G:G,MATCH(A72788,About!F:F,0))</f>
        <v>KS</v>
      </c>
      <c r="C72788" s="25" t="e">
        <v>#N/A</v>
      </c>
      <c r="D72788" s="25" t="e">
        <f t="shared" si="1137"/>
        <v>#N/A</v>
      </c>
      <c r="E72788" s="25" t="s">
        <v>893</v>
      </c>
      <c r="F72788" s="11" t="s">
        <v>229</v>
      </c>
      <c r="G72788" s="12" t="s">
        <v>64</v>
      </c>
      <c r="H72788" s="13">
        <v>0</v>
      </c>
    </row>
    <row r="72789" spans="1:8" x14ac:dyDescent="0.2">
      <c r="A72789" s="25" t="s">
        <v>65</v>
      </c>
      <c r="B72789" s="25" t="str">
        <f>INDEX(About!G:G,MATCH(A72789,About!F:F,0))</f>
        <v>KY</v>
      </c>
      <c r="C72789" s="25" t="e">
        <v>#N/A</v>
      </c>
      <c r="D72789" s="25" t="e">
        <f t="shared" si="1137"/>
        <v>#N/A</v>
      </c>
      <c r="E72789" s="25" t="s">
        <v>893</v>
      </c>
      <c r="F72789" s="11" t="s">
        <v>229</v>
      </c>
      <c r="G72789" s="12" t="s">
        <v>66</v>
      </c>
      <c r="H72789" s="13">
        <v>118.43830317893369</v>
      </c>
    </row>
    <row r="72790" spans="1:8" x14ac:dyDescent="0.2">
      <c r="A72790" s="25" t="s">
        <v>65</v>
      </c>
      <c r="B72790" s="25" t="str">
        <f>INDEX(About!G:G,MATCH(A72790,About!F:F,0))</f>
        <v>KY</v>
      </c>
      <c r="C72790" s="25" t="e">
        <v>#N/A</v>
      </c>
      <c r="D72790" s="25" t="e">
        <f t="shared" si="1137"/>
        <v>#N/A</v>
      </c>
      <c r="E72790" s="25" t="s">
        <v>893</v>
      </c>
      <c r="F72790" s="11" t="s">
        <v>229</v>
      </c>
      <c r="G72790" s="12" t="s">
        <v>67</v>
      </c>
      <c r="H72790" s="13">
        <v>125.39580865200311</v>
      </c>
    </row>
    <row r="72791" spans="1:8" x14ac:dyDescent="0.2">
      <c r="A72791" s="25" t="s">
        <v>49</v>
      </c>
      <c r="B72791" s="25" t="str">
        <f>INDEX(About!G:G,MATCH(A72791,About!F:F,0))</f>
        <v>IL</v>
      </c>
      <c r="C72791" s="25" t="e">
        <v>#N/A</v>
      </c>
      <c r="D72791" s="25" t="e">
        <f t="shared" si="1137"/>
        <v>#N/A</v>
      </c>
      <c r="E72791" s="25" t="s">
        <v>893</v>
      </c>
      <c r="F72791" s="11" t="s">
        <v>229</v>
      </c>
      <c r="G72791" s="12" t="s">
        <v>68</v>
      </c>
      <c r="H72791" s="13">
        <v>0</v>
      </c>
    </row>
    <row r="72792" spans="1:8" x14ac:dyDescent="0.2">
      <c r="A72792" s="25" t="s">
        <v>65</v>
      </c>
      <c r="B72792" s="25" t="str">
        <f>INDEX(About!G:G,MATCH(A72792,About!F:F,0))</f>
        <v>KY</v>
      </c>
      <c r="C72792" s="25" t="e">
        <v>#N/A</v>
      </c>
      <c r="D72792" s="25" t="e">
        <f t="shared" si="1137"/>
        <v>#N/A</v>
      </c>
      <c r="E72792" s="25" t="s">
        <v>893</v>
      </c>
      <c r="F72792" s="11" t="s">
        <v>229</v>
      </c>
      <c r="G72792" s="12" t="s">
        <v>69</v>
      </c>
      <c r="H72792" s="13">
        <v>0</v>
      </c>
    </row>
    <row r="72793" spans="1:8" x14ac:dyDescent="0.2">
      <c r="A72793" s="25" t="s">
        <v>70</v>
      </c>
      <c r="B72793" s="25" t="str">
        <f>INDEX(About!G:G,MATCH(A72793,About!F:F,0))</f>
        <v>LA</v>
      </c>
      <c r="C72793" s="25" t="e">
        <v>#N/A</v>
      </c>
      <c r="D72793" s="25" t="e">
        <f t="shared" si="1137"/>
        <v>#N/A</v>
      </c>
      <c r="E72793" s="25" t="s">
        <v>893</v>
      </c>
      <c r="F72793" s="11" t="s">
        <v>229</v>
      </c>
      <c r="G72793" s="12" t="s">
        <v>71</v>
      </c>
      <c r="H72793" s="13">
        <v>0</v>
      </c>
    </row>
    <row r="72794" spans="1:8" x14ac:dyDescent="0.2">
      <c r="A72794" s="25" t="s">
        <v>70</v>
      </c>
      <c r="B72794" s="25" t="str">
        <f>INDEX(About!G:G,MATCH(A72794,About!F:F,0))</f>
        <v>LA</v>
      </c>
      <c r="C72794" s="25" t="e">
        <v>#N/A</v>
      </c>
      <c r="D72794" s="25" t="e">
        <f t="shared" si="1137"/>
        <v>#N/A</v>
      </c>
      <c r="E72794" s="25" t="s">
        <v>893</v>
      </c>
      <c r="F72794" s="11" t="s">
        <v>229</v>
      </c>
      <c r="G72794" s="12" t="s">
        <v>72</v>
      </c>
      <c r="H72794" s="13">
        <v>0</v>
      </c>
    </row>
    <row r="72795" spans="1:8" x14ac:dyDescent="0.2">
      <c r="A72795" s="25" t="s">
        <v>70</v>
      </c>
      <c r="B72795" s="25" t="str">
        <f>INDEX(About!G:G,MATCH(A72795,About!F:F,0))</f>
        <v>LA</v>
      </c>
      <c r="C72795" s="25" t="e">
        <v>#N/A</v>
      </c>
      <c r="D72795" s="25" t="e">
        <f t="shared" si="1137"/>
        <v>#N/A</v>
      </c>
      <c r="E72795" s="25" t="s">
        <v>893</v>
      </c>
      <c r="F72795" s="11" t="s">
        <v>229</v>
      </c>
      <c r="G72795" s="12" t="s">
        <v>73</v>
      </c>
      <c r="H72795" s="13">
        <v>0</v>
      </c>
    </row>
    <row r="72796" spans="1:8" x14ac:dyDescent="0.2">
      <c r="A72796" s="25" t="s">
        <v>70</v>
      </c>
      <c r="B72796" s="25" t="str">
        <f>INDEX(About!G:G,MATCH(A72796,About!F:F,0))</f>
        <v>LA</v>
      </c>
      <c r="C72796" s="25" t="e">
        <v>#N/A</v>
      </c>
      <c r="D72796" s="25" t="e">
        <f t="shared" si="1137"/>
        <v>#N/A</v>
      </c>
      <c r="E72796" s="25" t="s">
        <v>893</v>
      </c>
      <c r="F72796" s="11" t="s">
        <v>229</v>
      </c>
      <c r="G72796" s="12" t="s">
        <v>74</v>
      </c>
      <c r="H72796" s="13">
        <v>0</v>
      </c>
    </row>
    <row r="72797" spans="1:8" x14ac:dyDescent="0.2">
      <c r="A72797" s="25" t="s">
        <v>75</v>
      </c>
      <c r="B72797" s="25" t="str">
        <f>INDEX(About!G:G,MATCH(A72797,About!F:F,0))</f>
        <v>MD</v>
      </c>
      <c r="C72797" s="25" t="e">
        <v>#N/A</v>
      </c>
      <c r="D72797" s="25" t="e">
        <f t="shared" si="1137"/>
        <v>#N/A</v>
      </c>
      <c r="E72797" s="25" t="s">
        <v>893</v>
      </c>
      <c r="F72797" s="11" t="s">
        <v>229</v>
      </c>
      <c r="G72797" s="12" t="s">
        <v>76</v>
      </c>
      <c r="H72797" s="13">
        <v>84.959388142982831</v>
      </c>
    </row>
    <row r="72798" spans="1:8" x14ac:dyDescent="0.2">
      <c r="A72798" s="25" t="s">
        <v>75</v>
      </c>
      <c r="B72798" s="25" t="str">
        <f>INDEX(About!G:G,MATCH(A72798,About!F:F,0))</f>
        <v>MD</v>
      </c>
      <c r="C72798" s="25" t="e">
        <v>#N/A</v>
      </c>
      <c r="D72798" s="25" t="e">
        <f t="shared" si="1137"/>
        <v>#N/A</v>
      </c>
      <c r="E72798" s="25" t="s">
        <v>893</v>
      </c>
      <c r="F72798" s="11" t="s">
        <v>229</v>
      </c>
      <c r="G72798" s="12" t="s">
        <v>77</v>
      </c>
      <c r="H72798" s="13">
        <v>90.688118291059538</v>
      </c>
    </row>
    <row r="72799" spans="1:8" x14ac:dyDescent="0.2">
      <c r="A72799" s="25" t="s">
        <v>78</v>
      </c>
      <c r="B72799" s="25" t="str">
        <f>INDEX(About!G:G,MATCH(A72799,About!F:F,0))</f>
        <v>MI</v>
      </c>
      <c r="C72799" s="25" t="e">
        <v>#N/A</v>
      </c>
      <c r="D72799" s="25" t="e">
        <f t="shared" si="1137"/>
        <v>#N/A</v>
      </c>
      <c r="E72799" s="25" t="s">
        <v>893</v>
      </c>
      <c r="F72799" s="11" t="s">
        <v>229</v>
      </c>
      <c r="G72799" s="12" t="s">
        <v>79</v>
      </c>
      <c r="H72799" s="13">
        <v>87.173011975399845</v>
      </c>
    </row>
    <row r="72800" spans="1:8" x14ac:dyDescent="0.2">
      <c r="A72800" s="25" t="s">
        <v>80</v>
      </c>
      <c r="B72800" s="25" t="str">
        <f>INDEX(About!G:G,MATCH(A72800,About!F:F,0))</f>
        <v>MS</v>
      </c>
      <c r="C72800" s="25" t="e">
        <v>#N/A</v>
      </c>
      <c r="D72800" s="25" t="e">
        <f t="shared" si="1137"/>
        <v>#N/A</v>
      </c>
      <c r="E72800" s="25" t="s">
        <v>893</v>
      </c>
      <c r="F72800" s="11" t="s">
        <v>229</v>
      </c>
      <c r="G72800" s="12" t="s">
        <v>81</v>
      </c>
      <c r="H72800" s="13">
        <v>0</v>
      </c>
    </row>
    <row r="72801" spans="1:8" x14ac:dyDescent="0.2">
      <c r="A72801" s="25" t="s">
        <v>80</v>
      </c>
      <c r="B72801" s="25" t="str">
        <f>INDEX(About!G:G,MATCH(A72801,About!F:F,0))</f>
        <v>MS</v>
      </c>
      <c r="C72801" s="25" t="e">
        <v>#N/A</v>
      </c>
      <c r="D72801" s="25" t="e">
        <f t="shared" si="1137"/>
        <v>#N/A</v>
      </c>
      <c r="E72801" s="25" t="s">
        <v>893</v>
      </c>
      <c r="F72801" s="11" t="s">
        <v>229</v>
      </c>
      <c r="G72801" s="12" t="s">
        <v>82</v>
      </c>
      <c r="H72801" s="13">
        <v>0</v>
      </c>
    </row>
    <row r="72802" spans="1:8" x14ac:dyDescent="0.2">
      <c r="A72802" s="25" t="s">
        <v>80</v>
      </c>
      <c r="B72802" s="25" t="str">
        <f>INDEX(About!G:G,MATCH(A72802,About!F:F,0))</f>
        <v>MS</v>
      </c>
      <c r="C72802" s="25" t="e">
        <v>#N/A</v>
      </c>
      <c r="D72802" s="25" t="e">
        <f t="shared" si="1137"/>
        <v>#N/A</v>
      </c>
      <c r="E72802" s="25" t="s">
        <v>893</v>
      </c>
      <c r="F72802" s="11" t="s">
        <v>229</v>
      </c>
      <c r="G72802" s="12" t="s">
        <v>83</v>
      </c>
      <c r="H72802" s="13">
        <v>0</v>
      </c>
    </row>
    <row r="72803" spans="1:8" x14ac:dyDescent="0.2">
      <c r="A72803" s="25" t="s">
        <v>80</v>
      </c>
      <c r="B72803" s="25" t="str">
        <f>INDEX(About!G:G,MATCH(A72803,About!F:F,0))</f>
        <v>MS</v>
      </c>
      <c r="C72803" s="25" t="e">
        <v>#N/A</v>
      </c>
      <c r="D72803" s="25" t="e">
        <f t="shared" si="1137"/>
        <v>#N/A</v>
      </c>
      <c r="E72803" s="25" t="s">
        <v>893</v>
      </c>
      <c r="F72803" s="11" t="s">
        <v>229</v>
      </c>
      <c r="G72803" s="12" t="s">
        <v>84</v>
      </c>
      <c r="H72803" s="13">
        <v>0</v>
      </c>
    </row>
    <row r="72804" spans="1:8" x14ac:dyDescent="0.2">
      <c r="A72804" s="25" t="s">
        <v>80</v>
      </c>
      <c r="B72804" s="25" t="str">
        <f>INDEX(About!G:G,MATCH(A72804,About!F:F,0))</f>
        <v>MS</v>
      </c>
      <c r="C72804" s="25" t="e">
        <v>#N/A</v>
      </c>
      <c r="D72804" s="25" t="e">
        <f t="shared" si="1137"/>
        <v>#N/A</v>
      </c>
      <c r="E72804" s="25" t="s">
        <v>893</v>
      </c>
      <c r="F72804" s="11" t="s">
        <v>229</v>
      </c>
      <c r="G72804" s="12" t="s">
        <v>85</v>
      </c>
      <c r="H72804" s="13">
        <v>0</v>
      </c>
    </row>
    <row r="72805" spans="1:8" x14ac:dyDescent="0.2">
      <c r="A72805" s="25" t="s">
        <v>80</v>
      </c>
      <c r="B72805" s="25" t="str">
        <f>INDEX(About!G:G,MATCH(A72805,About!F:F,0))</f>
        <v>MS</v>
      </c>
      <c r="C72805" s="25" t="e">
        <v>#N/A</v>
      </c>
      <c r="D72805" s="25" t="e">
        <f t="shared" si="1137"/>
        <v>#N/A</v>
      </c>
      <c r="E72805" s="25" t="s">
        <v>893</v>
      </c>
      <c r="F72805" s="11" t="s">
        <v>229</v>
      </c>
      <c r="G72805" s="12" t="s">
        <v>86</v>
      </c>
      <c r="H72805" s="13">
        <v>0</v>
      </c>
    </row>
    <row r="72806" spans="1:8" x14ac:dyDescent="0.2">
      <c r="A72806" s="25" t="s">
        <v>87</v>
      </c>
      <c r="B72806" s="25" t="str">
        <f>INDEX(About!G:G,MATCH(A72806,About!F:F,0))</f>
        <v>MT</v>
      </c>
      <c r="C72806" s="25" t="e">
        <v>#N/A</v>
      </c>
      <c r="D72806" s="25" t="e">
        <f t="shared" si="1137"/>
        <v>#N/A</v>
      </c>
      <c r="E72806" s="25" t="s">
        <v>893</v>
      </c>
      <c r="F72806" s="11" t="s">
        <v>229</v>
      </c>
      <c r="G72806" s="12" t="s">
        <v>88</v>
      </c>
      <c r="H72806" s="13">
        <v>0</v>
      </c>
    </row>
    <row r="72807" spans="1:8" x14ac:dyDescent="0.2">
      <c r="A72807" s="25" t="s">
        <v>87</v>
      </c>
      <c r="B72807" s="25" t="str">
        <f>INDEX(About!G:G,MATCH(A72807,About!F:F,0))</f>
        <v>MT</v>
      </c>
      <c r="C72807" s="25" t="e">
        <v>#N/A</v>
      </c>
      <c r="D72807" s="25" t="e">
        <f t="shared" si="1137"/>
        <v>#N/A</v>
      </c>
      <c r="E72807" s="25" t="s">
        <v>893</v>
      </c>
      <c r="F72807" s="11" t="s">
        <v>229</v>
      </c>
      <c r="G72807" s="12" t="s">
        <v>89</v>
      </c>
      <c r="H72807" s="13">
        <v>0</v>
      </c>
    </row>
    <row r="72808" spans="1:8" x14ac:dyDescent="0.2">
      <c r="A72808" s="25" t="s">
        <v>87</v>
      </c>
      <c r="B72808" s="25" t="str">
        <f>INDEX(About!G:G,MATCH(A72808,About!F:F,0))</f>
        <v>MT</v>
      </c>
      <c r="C72808" s="25" t="e">
        <v>#N/A</v>
      </c>
      <c r="D72808" s="25" t="e">
        <f t="shared" si="1137"/>
        <v>#N/A</v>
      </c>
      <c r="E72808" s="25" t="s">
        <v>893</v>
      </c>
      <c r="F72808" s="11" t="s">
        <v>229</v>
      </c>
      <c r="G72808" s="12" t="s">
        <v>90</v>
      </c>
      <c r="H72808" s="13">
        <v>0</v>
      </c>
    </row>
    <row r="72809" spans="1:8" x14ac:dyDescent="0.2">
      <c r="A72809" s="25" t="s">
        <v>87</v>
      </c>
      <c r="B72809" s="25" t="str">
        <f>INDEX(About!G:G,MATCH(A72809,About!F:F,0))</f>
        <v>MT</v>
      </c>
      <c r="C72809" s="25" t="e">
        <v>#N/A</v>
      </c>
      <c r="D72809" s="25" t="e">
        <f t="shared" si="1137"/>
        <v>#N/A</v>
      </c>
      <c r="E72809" s="25" t="s">
        <v>893</v>
      </c>
      <c r="F72809" s="11" t="s">
        <v>229</v>
      </c>
      <c r="G72809" s="12" t="s">
        <v>91</v>
      </c>
      <c r="H72809" s="13">
        <v>0</v>
      </c>
    </row>
    <row r="72810" spans="1:8" x14ac:dyDescent="0.2">
      <c r="A72810" s="25" t="s">
        <v>87</v>
      </c>
      <c r="B72810" s="25" t="str">
        <f>INDEX(About!G:G,MATCH(A72810,About!F:F,0))</f>
        <v>MT</v>
      </c>
      <c r="C72810" s="25" t="e">
        <v>#N/A</v>
      </c>
      <c r="D72810" s="25" t="e">
        <f t="shared" si="1137"/>
        <v>#N/A</v>
      </c>
      <c r="E72810" s="25" t="s">
        <v>893</v>
      </c>
      <c r="F72810" s="11" t="s">
        <v>229</v>
      </c>
      <c r="G72810" s="12" t="s">
        <v>92</v>
      </c>
      <c r="H72810" s="13">
        <v>0</v>
      </c>
    </row>
    <row r="72811" spans="1:8" x14ac:dyDescent="0.2">
      <c r="A72811" s="25" t="s">
        <v>87</v>
      </c>
      <c r="B72811" s="25" t="str">
        <f>INDEX(About!G:G,MATCH(A72811,About!F:F,0))</f>
        <v>MT</v>
      </c>
      <c r="C72811" s="25" t="e">
        <v>#N/A</v>
      </c>
      <c r="D72811" s="25" t="e">
        <f t="shared" si="1137"/>
        <v>#N/A</v>
      </c>
      <c r="E72811" s="25" t="s">
        <v>893</v>
      </c>
      <c r="F72811" s="11" t="s">
        <v>229</v>
      </c>
      <c r="G72811" s="12" t="s">
        <v>93</v>
      </c>
      <c r="H72811" s="13">
        <v>0</v>
      </c>
    </row>
    <row r="72812" spans="1:8" x14ac:dyDescent="0.2">
      <c r="A72812" s="25" t="s">
        <v>87</v>
      </c>
      <c r="B72812" s="25" t="str">
        <f>INDEX(About!G:G,MATCH(A72812,About!F:F,0))</f>
        <v>MT</v>
      </c>
      <c r="C72812" s="25" t="e">
        <v>#N/A</v>
      </c>
      <c r="D72812" s="25" t="e">
        <f t="shared" si="1137"/>
        <v>#N/A</v>
      </c>
      <c r="E72812" s="25" t="s">
        <v>893</v>
      </c>
      <c r="F72812" s="11" t="s">
        <v>229</v>
      </c>
      <c r="G72812" s="12" t="s">
        <v>94</v>
      </c>
      <c r="H72812" s="13">
        <v>0</v>
      </c>
    </row>
    <row r="72813" spans="1:8" x14ac:dyDescent="0.2">
      <c r="A72813" s="25" t="s">
        <v>95</v>
      </c>
      <c r="B72813" s="25" t="str">
        <f>INDEX(About!G:G,MATCH(A72813,About!F:F,0))</f>
        <v>NE</v>
      </c>
      <c r="C72813" s="25" t="e">
        <v>#N/A</v>
      </c>
      <c r="D72813" s="25" t="e">
        <f t="shared" si="1137"/>
        <v>#N/A</v>
      </c>
      <c r="E72813" s="25" t="s">
        <v>893</v>
      </c>
      <c r="F72813" s="11" t="s">
        <v>229</v>
      </c>
      <c r="G72813" s="12" t="s">
        <v>96</v>
      </c>
      <c r="H72813" s="13">
        <v>0</v>
      </c>
    </row>
    <row r="72814" spans="1:8" x14ac:dyDescent="0.2">
      <c r="A72814" s="25" t="s">
        <v>95</v>
      </c>
      <c r="B72814" s="25" t="str">
        <f>INDEX(About!G:G,MATCH(A72814,About!F:F,0))</f>
        <v>NE</v>
      </c>
      <c r="C72814" s="25" t="e">
        <v>#N/A</v>
      </c>
      <c r="D72814" s="25" t="e">
        <f t="shared" si="1137"/>
        <v>#N/A</v>
      </c>
      <c r="E72814" s="25" t="s">
        <v>893</v>
      </c>
      <c r="F72814" s="11" t="s">
        <v>229</v>
      </c>
      <c r="G72814" s="12" t="s">
        <v>97</v>
      </c>
      <c r="H72814" s="13">
        <v>0</v>
      </c>
    </row>
    <row r="72815" spans="1:8" x14ac:dyDescent="0.2">
      <c r="A72815" s="25" t="s">
        <v>651</v>
      </c>
      <c r="B72815" s="25" t="str">
        <f>INDEX(About!G:G,MATCH(A72815,About!F:F,0))</f>
        <v>NM</v>
      </c>
      <c r="C72815" s="25" t="e">
        <v>#N/A</v>
      </c>
      <c r="D72815" s="25" t="e">
        <f t="shared" si="1137"/>
        <v>#N/A</v>
      </c>
      <c r="E72815" s="25" t="s">
        <v>893</v>
      </c>
      <c r="F72815" s="11" t="s">
        <v>229</v>
      </c>
      <c r="G72815" s="12" t="s">
        <v>98</v>
      </c>
      <c r="H72815" s="13">
        <v>0</v>
      </c>
    </row>
    <row r="72816" spans="1:8" x14ac:dyDescent="0.2">
      <c r="A72816" s="25" t="s">
        <v>651</v>
      </c>
      <c r="B72816" s="25" t="str">
        <f>INDEX(About!G:G,MATCH(A72816,About!F:F,0))</f>
        <v>NM</v>
      </c>
      <c r="C72816" s="25" t="e">
        <v>#N/A</v>
      </c>
      <c r="D72816" s="25" t="e">
        <f t="shared" si="1137"/>
        <v>#N/A</v>
      </c>
      <c r="E72816" s="25" t="s">
        <v>893</v>
      </c>
      <c r="F72816" s="11" t="s">
        <v>229</v>
      </c>
      <c r="G72816" s="12" t="s">
        <v>99</v>
      </c>
      <c r="H72816" s="13">
        <v>0</v>
      </c>
    </row>
    <row r="72817" spans="1:8" x14ac:dyDescent="0.2">
      <c r="A72817" s="25" t="s">
        <v>651</v>
      </c>
      <c r="B72817" s="25" t="str">
        <f>INDEX(About!G:G,MATCH(A72817,About!F:F,0))</f>
        <v>NM</v>
      </c>
      <c r="C72817" s="25" t="e">
        <v>#N/A</v>
      </c>
      <c r="D72817" s="25" t="e">
        <f t="shared" si="1137"/>
        <v>#N/A</v>
      </c>
      <c r="E72817" s="25" t="s">
        <v>893</v>
      </c>
      <c r="F72817" s="11" t="s">
        <v>229</v>
      </c>
      <c r="G72817" s="12" t="s">
        <v>100</v>
      </c>
      <c r="H72817" s="13">
        <v>0</v>
      </c>
    </row>
    <row r="72818" spans="1:8" x14ac:dyDescent="0.2">
      <c r="A72818" s="25" t="s">
        <v>651</v>
      </c>
      <c r="B72818" s="25" t="str">
        <f>INDEX(About!G:G,MATCH(A72818,About!F:F,0))</f>
        <v>NM</v>
      </c>
      <c r="C72818" s="25" t="e">
        <v>#N/A</v>
      </c>
      <c r="D72818" s="25" t="e">
        <f t="shared" si="1137"/>
        <v>#N/A</v>
      </c>
      <c r="E72818" s="25" t="s">
        <v>893</v>
      </c>
      <c r="F72818" s="11" t="s">
        <v>229</v>
      </c>
      <c r="G72818" s="12" t="s">
        <v>101</v>
      </c>
      <c r="H72818" s="13">
        <v>0</v>
      </c>
    </row>
    <row r="72819" spans="1:8" x14ac:dyDescent="0.2">
      <c r="A72819" s="25" t="s">
        <v>651</v>
      </c>
      <c r="B72819" s="25" t="str">
        <f>INDEX(About!G:G,MATCH(A72819,About!F:F,0))</f>
        <v>NM</v>
      </c>
      <c r="C72819" s="25" t="e">
        <v>#N/A</v>
      </c>
      <c r="D72819" s="25" t="e">
        <f t="shared" si="1137"/>
        <v>#N/A</v>
      </c>
      <c r="E72819" s="25" t="s">
        <v>893</v>
      </c>
      <c r="F72819" s="11" t="s">
        <v>229</v>
      </c>
      <c r="G72819" s="12" t="s">
        <v>102</v>
      </c>
      <c r="H72819" s="13">
        <v>0</v>
      </c>
    </row>
    <row r="72820" spans="1:8" x14ac:dyDescent="0.2">
      <c r="A72820" s="25" t="s">
        <v>651</v>
      </c>
      <c r="B72820" s="25" t="str">
        <f>INDEX(About!G:G,MATCH(A72820,About!F:F,0))</f>
        <v>NM</v>
      </c>
      <c r="C72820" s="25" t="e">
        <v>#N/A</v>
      </c>
      <c r="D72820" s="25" t="e">
        <f t="shared" si="1137"/>
        <v>#N/A</v>
      </c>
      <c r="E72820" s="25" t="s">
        <v>893</v>
      </c>
      <c r="F72820" s="11" t="s">
        <v>229</v>
      </c>
      <c r="G72820" s="12" t="s">
        <v>103</v>
      </c>
      <c r="H72820" s="13">
        <v>0</v>
      </c>
    </row>
    <row r="72821" spans="1:8" x14ac:dyDescent="0.2">
      <c r="A72821" s="25" t="s">
        <v>651</v>
      </c>
      <c r="B72821" s="25" t="str">
        <f>INDEX(About!G:G,MATCH(A72821,About!F:F,0))</f>
        <v>NM</v>
      </c>
      <c r="C72821" s="25" t="e">
        <v>#N/A</v>
      </c>
      <c r="D72821" s="25" t="e">
        <f t="shared" si="1137"/>
        <v>#N/A</v>
      </c>
      <c r="E72821" s="25" t="s">
        <v>893</v>
      </c>
      <c r="F72821" s="11" t="s">
        <v>229</v>
      </c>
      <c r="G72821" s="12" t="s">
        <v>104</v>
      </c>
      <c r="H72821" s="13">
        <v>0</v>
      </c>
    </row>
    <row r="72822" spans="1:8" x14ac:dyDescent="0.2">
      <c r="A72822" s="25" t="s">
        <v>651</v>
      </c>
      <c r="B72822" s="25" t="str">
        <f>INDEX(About!G:G,MATCH(A72822,About!F:F,0))</f>
        <v>NM</v>
      </c>
      <c r="C72822" s="25" t="e">
        <v>#N/A</v>
      </c>
      <c r="D72822" s="25" t="e">
        <f t="shared" si="1137"/>
        <v>#N/A</v>
      </c>
      <c r="E72822" s="25" t="s">
        <v>893</v>
      </c>
      <c r="F72822" s="11" t="s">
        <v>229</v>
      </c>
      <c r="G72822" s="12" t="s">
        <v>105</v>
      </c>
      <c r="H72822" s="13">
        <v>0</v>
      </c>
    </row>
    <row r="72823" spans="1:8" x14ac:dyDescent="0.2">
      <c r="A72823" s="25" t="s">
        <v>653</v>
      </c>
      <c r="B72823" s="25" t="str">
        <f>INDEX(About!G:G,MATCH(A72823,About!F:F,0))</f>
        <v>NY</v>
      </c>
      <c r="C72823" s="25" t="e">
        <v>#N/A</v>
      </c>
      <c r="D72823" s="25" t="e">
        <f t="shared" si="1137"/>
        <v>#N/A</v>
      </c>
      <c r="E72823" s="25" t="s">
        <v>893</v>
      </c>
      <c r="F72823" s="11" t="s">
        <v>229</v>
      </c>
      <c r="G72823" s="12" t="s">
        <v>106</v>
      </c>
      <c r="H72823" s="13">
        <v>36.331575273039647</v>
      </c>
    </row>
    <row r="72824" spans="1:8" x14ac:dyDescent="0.2">
      <c r="A72824" s="25" t="s">
        <v>653</v>
      </c>
      <c r="B72824" s="25" t="str">
        <f>INDEX(About!G:G,MATCH(A72824,About!F:F,0))</f>
        <v>NY</v>
      </c>
      <c r="C72824" s="25" t="e">
        <v>#N/A</v>
      </c>
      <c r="D72824" s="25" t="e">
        <f t="shared" si="1137"/>
        <v>#N/A</v>
      </c>
      <c r="E72824" s="25" t="s">
        <v>893</v>
      </c>
      <c r="F72824" s="11" t="s">
        <v>229</v>
      </c>
      <c r="G72824" s="12" t="s">
        <v>107</v>
      </c>
      <c r="H72824" s="13">
        <v>47.65653955407101</v>
      </c>
    </row>
    <row r="72825" spans="1:8" x14ac:dyDescent="0.2">
      <c r="A72825" s="25" t="s">
        <v>655</v>
      </c>
      <c r="B72825" s="25" t="str">
        <f>INDEX(About!G:G,MATCH(A72825,About!F:F,0))</f>
        <v>NC</v>
      </c>
      <c r="C72825" s="25" t="e">
        <v>#N/A</v>
      </c>
      <c r="D72825" s="25" t="e">
        <f t="shared" si="1137"/>
        <v>#N/A</v>
      </c>
      <c r="E72825" s="25" t="s">
        <v>893</v>
      </c>
      <c r="F72825" s="11" t="s">
        <v>229</v>
      </c>
      <c r="G72825" s="12" t="s">
        <v>108</v>
      </c>
      <c r="H72825" s="13">
        <v>117.19649542867712</v>
      </c>
    </row>
    <row r="72826" spans="1:8" x14ac:dyDescent="0.2">
      <c r="A72826" s="25" t="s">
        <v>657</v>
      </c>
      <c r="B72826" s="25" t="str">
        <f>INDEX(About!G:G,MATCH(A72826,About!F:F,0))</f>
        <v>ND</v>
      </c>
      <c r="C72826" s="25" t="e">
        <v>#N/A</v>
      </c>
      <c r="D72826" s="25" t="e">
        <f t="shared" si="1137"/>
        <v>#N/A</v>
      </c>
      <c r="E72826" s="25" t="s">
        <v>893</v>
      </c>
      <c r="F72826" s="11" t="s">
        <v>229</v>
      </c>
      <c r="G72826" s="12" t="s">
        <v>109</v>
      </c>
      <c r="H72826" s="13">
        <v>0</v>
      </c>
    </row>
    <row r="72827" spans="1:8" x14ac:dyDescent="0.2">
      <c r="A72827" s="25" t="s">
        <v>110</v>
      </c>
      <c r="B72827" s="25" t="str">
        <f>INDEX(About!G:G,MATCH(A72827,About!F:F,0))</f>
        <v>OH</v>
      </c>
      <c r="C72827" s="25" t="e">
        <v>#N/A</v>
      </c>
      <c r="D72827" s="25" t="e">
        <f t="shared" si="1137"/>
        <v>#N/A</v>
      </c>
      <c r="E72827" s="25" t="s">
        <v>893</v>
      </c>
      <c r="F72827" s="11" t="s">
        <v>229</v>
      </c>
      <c r="G72827" s="12" t="s">
        <v>111</v>
      </c>
      <c r="H72827" s="13">
        <v>86.88915861842878</v>
      </c>
    </row>
    <row r="72828" spans="1:8" x14ac:dyDescent="0.2">
      <c r="A72828" s="25" t="s">
        <v>110</v>
      </c>
      <c r="B72828" s="25" t="str">
        <f>INDEX(About!G:G,MATCH(A72828,About!F:F,0))</f>
        <v>OH</v>
      </c>
      <c r="C72828" s="25" t="e">
        <v>#N/A</v>
      </c>
      <c r="D72828" s="25" t="e">
        <f t="shared" si="1137"/>
        <v>#N/A</v>
      </c>
      <c r="E72828" s="25" t="s">
        <v>893</v>
      </c>
      <c r="F72828" s="11" t="s">
        <v>229</v>
      </c>
      <c r="G72828" s="12" t="s">
        <v>112</v>
      </c>
      <c r="H72828" s="13">
        <v>79.81851780479613</v>
      </c>
    </row>
    <row r="72829" spans="1:8" x14ac:dyDescent="0.2">
      <c r="A72829" s="25" t="s">
        <v>110</v>
      </c>
      <c r="B72829" s="25" t="str">
        <f>INDEX(About!G:G,MATCH(A72829,About!F:F,0))</f>
        <v>OH</v>
      </c>
      <c r="C72829" s="25" t="e">
        <v>#N/A</v>
      </c>
      <c r="D72829" s="25" t="e">
        <f t="shared" si="1137"/>
        <v>#N/A</v>
      </c>
      <c r="E72829" s="25" t="s">
        <v>893</v>
      </c>
      <c r="F72829" s="11" t="s">
        <v>229</v>
      </c>
      <c r="G72829" s="12" t="s">
        <v>113</v>
      </c>
      <c r="H72829" s="13">
        <v>104.22058398664886</v>
      </c>
    </row>
    <row r="72830" spans="1:8" x14ac:dyDescent="0.2">
      <c r="A72830" s="25" t="s">
        <v>114</v>
      </c>
      <c r="B72830" s="25" t="str">
        <f>INDEX(About!G:G,MATCH(A72830,About!F:F,0))</f>
        <v>OK</v>
      </c>
      <c r="C72830" s="25" t="e">
        <v>#N/A</v>
      </c>
      <c r="D72830" s="25" t="e">
        <f t="shared" si="1137"/>
        <v>#N/A</v>
      </c>
      <c r="E72830" s="25" t="s">
        <v>893</v>
      </c>
      <c r="F72830" s="11" t="s">
        <v>229</v>
      </c>
      <c r="G72830" s="12" t="s">
        <v>115</v>
      </c>
      <c r="H72830" s="13">
        <v>0</v>
      </c>
    </row>
    <row r="72831" spans="1:8" x14ac:dyDescent="0.2">
      <c r="A72831" s="25" t="s">
        <v>114</v>
      </c>
      <c r="B72831" s="25" t="str">
        <f>INDEX(About!G:G,MATCH(A72831,About!F:F,0))</f>
        <v>OK</v>
      </c>
      <c r="C72831" s="25" t="e">
        <v>#N/A</v>
      </c>
      <c r="D72831" s="25" t="e">
        <f t="shared" si="1137"/>
        <v>#N/A</v>
      </c>
      <c r="E72831" s="25" t="s">
        <v>893</v>
      </c>
      <c r="F72831" s="11" t="s">
        <v>229</v>
      </c>
      <c r="G72831" s="12" t="s">
        <v>116</v>
      </c>
      <c r="H72831" s="13">
        <v>0</v>
      </c>
    </row>
    <row r="72832" spans="1:8" x14ac:dyDescent="0.2">
      <c r="A72832" s="25" t="s">
        <v>114</v>
      </c>
      <c r="B72832" s="25" t="str">
        <f>INDEX(About!G:G,MATCH(A72832,About!F:F,0))</f>
        <v>OK</v>
      </c>
      <c r="C72832" s="25" t="e">
        <v>#N/A</v>
      </c>
      <c r="D72832" s="25" t="e">
        <f t="shared" si="1137"/>
        <v>#N/A</v>
      </c>
      <c r="E72832" s="25" t="s">
        <v>893</v>
      </c>
      <c r="F72832" s="11" t="s">
        <v>229</v>
      </c>
      <c r="G72832" s="12" t="s">
        <v>117</v>
      </c>
      <c r="H72832" s="13">
        <v>0</v>
      </c>
    </row>
    <row r="72833" spans="1:8" x14ac:dyDescent="0.2">
      <c r="A72833" s="25" t="s">
        <v>114</v>
      </c>
      <c r="B72833" s="25" t="str">
        <f>INDEX(About!G:G,MATCH(A72833,About!F:F,0))</f>
        <v>OK</v>
      </c>
      <c r="C72833" s="25" t="e">
        <v>#N/A</v>
      </c>
      <c r="D72833" s="25" t="e">
        <f t="shared" si="1137"/>
        <v>#N/A</v>
      </c>
      <c r="E72833" s="25" t="s">
        <v>893</v>
      </c>
      <c r="F72833" s="11" t="s">
        <v>229</v>
      </c>
      <c r="G72833" s="12" t="s">
        <v>118</v>
      </c>
      <c r="H72833" s="13">
        <v>0</v>
      </c>
    </row>
    <row r="72834" spans="1:8" x14ac:dyDescent="0.2">
      <c r="A72834" s="25" t="s">
        <v>114</v>
      </c>
      <c r="B72834" s="25" t="str">
        <f>INDEX(About!G:G,MATCH(A72834,About!F:F,0))</f>
        <v>OK</v>
      </c>
      <c r="C72834" s="25" t="e">
        <v>#N/A</v>
      </c>
      <c r="D72834" s="25" t="e">
        <f t="shared" si="1137"/>
        <v>#N/A</v>
      </c>
      <c r="E72834" s="25" t="s">
        <v>893</v>
      </c>
      <c r="F72834" s="11" t="s">
        <v>229</v>
      </c>
      <c r="G72834" s="12" t="s">
        <v>119</v>
      </c>
      <c r="H72834" s="13">
        <v>0</v>
      </c>
    </row>
    <row r="72835" spans="1:8" x14ac:dyDescent="0.2">
      <c r="A72835" s="25" t="s">
        <v>114</v>
      </c>
      <c r="B72835" s="25" t="str">
        <f>INDEX(About!G:G,MATCH(A72835,About!F:F,0))</f>
        <v>OK</v>
      </c>
      <c r="C72835" s="25" t="e">
        <v>#N/A</v>
      </c>
      <c r="D72835" s="25" t="e">
        <f t="shared" si="1137"/>
        <v>#N/A</v>
      </c>
      <c r="E72835" s="25" t="s">
        <v>893</v>
      </c>
      <c r="F72835" s="11" t="s">
        <v>229</v>
      </c>
      <c r="G72835" s="12" t="s">
        <v>120</v>
      </c>
      <c r="H72835" s="13">
        <v>0</v>
      </c>
    </row>
    <row r="72836" spans="1:8" x14ac:dyDescent="0.2">
      <c r="A72836" s="25" t="s">
        <v>114</v>
      </c>
      <c r="B72836" s="25" t="str">
        <f>INDEX(About!G:G,MATCH(A72836,About!F:F,0))</f>
        <v>OK</v>
      </c>
      <c r="C72836" s="25" t="e">
        <v>#N/A</v>
      </c>
      <c r="D72836" s="25" t="e">
        <f t="shared" si="1137"/>
        <v>#N/A</v>
      </c>
      <c r="E72836" s="25" t="s">
        <v>893</v>
      </c>
      <c r="F72836" s="11" t="s">
        <v>229</v>
      </c>
      <c r="G72836" s="12" t="s">
        <v>121</v>
      </c>
      <c r="H72836" s="13">
        <v>0</v>
      </c>
    </row>
    <row r="72837" spans="1:8" x14ac:dyDescent="0.2">
      <c r="A72837" s="25" t="s">
        <v>114</v>
      </c>
      <c r="B72837" s="25" t="str">
        <f>INDEX(About!G:G,MATCH(A72837,About!F:F,0))</f>
        <v>OK</v>
      </c>
      <c r="C72837" s="25" t="e">
        <v>#N/A</v>
      </c>
      <c r="D72837" s="25" t="e">
        <f t="shared" si="1137"/>
        <v>#N/A</v>
      </c>
      <c r="E72837" s="25" t="s">
        <v>893</v>
      </c>
      <c r="F72837" s="11" t="s">
        <v>229</v>
      </c>
      <c r="G72837" s="12" t="s">
        <v>122</v>
      </c>
      <c r="H72837" s="13">
        <v>0</v>
      </c>
    </row>
    <row r="72838" spans="1:8" x14ac:dyDescent="0.2">
      <c r="A72838" s="25" t="s">
        <v>114</v>
      </c>
      <c r="B72838" s="25" t="str">
        <f>INDEX(About!G:G,MATCH(A72838,About!F:F,0))</f>
        <v>OK</v>
      </c>
      <c r="C72838" s="25" t="e">
        <v>#N/A</v>
      </c>
      <c r="D72838" s="25" t="e">
        <f t="shared" ref="D72838:D72901" si="1138">C72838=B72838</f>
        <v>#N/A</v>
      </c>
      <c r="E72838" s="25" t="s">
        <v>893</v>
      </c>
      <c r="F72838" s="11" t="s">
        <v>229</v>
      </c>
      <c r="G72838" s="12" t="s">
        <v>123</v>
      </c>
      <c r="H72838" s="13">
        <v>0</v>
      </c>
    </row>
    <row r="72839" spans="1:8" x14ac:dyDescent="0.2">
      <c r="A72839" s="25" t="s">
        <v>124</v>
      </c>
      <c r="B72839" s="25" t="str">
        <f>INDEX(About!G:G,MATCH(A72839,About!F:F,0))</f>
        <v>OR</v>
      </c>
      <c r="C72839" s="25" t="e">
        <v>#N/A</v>
      </c>
      <c r="D72839" s="25" t="e">
        <f t="shared" si="1138"/>
        <v>#N/A</v>
      </c>
      <c r="E72839" s="25" t="s">
        <v>893</v>
      </c>
      <c r="F72839" s="11" t="s">
        <v>229</v>
      </c>
      <c r="G72839" s="12" t="s">
        <v>125</v>
      </c>
      <c r="H72839" s="13">
        <v>0</v>
      </c>
    </row>
    <row r="72840" spans="1:8" x14ac:dyDescent="0.2">
      <c r="A72840" s="25" t="s">
        <v>124</v>
      </c>
      <c r="B72840" s="25" t="str">
        <f>INDEX(About!G:G,MATCH(A72840,About!F:F,0))</f>
        <v>OR</v>
      </c>
      <c r="C72840" s="25" t="e">
        <v>#N/A</v>
      </c>
      <c r="D72840" s="25" t="e">
        <f t="shared" si="1138"/>
        <v>#N/A</v>
      </c>
      <c r="E72840" s="25" t="s">
        <v>893</v>
      </c>
      <c r="F72840" s="11" t="s">
        <v>229</v>
      </c>
      <c r="G72840" s="12" t="s">
        <v>126</v>
      </c>
      <c r="H72840" s="13">
        <v>0</v>
      </c>
    </row>
    <row r="72841" spans="1:8" x14ac:dyDescent="0.2">
      <c r="A72841" s="25" t="s">
        <v>127</v>
      </c>
      <c r="B72841" s="25" t="str">
        <f>INDEX(About!G:G,MATCH(A72841,About!F:F,0))</f>
        <v>PA</v>
      </c>
      <c r="C72841" s="25" t="e">
        <v>#N/A</v>
      </c>
      <c r="D72841" s="25" t="e">
        <f t="shared" si="1138"/>
        <v>#N/A</v>
      </c>
      <c r="E72841" s="25" t="s">
        <v>893</v>
      </c>
      <c r="F72841" s="11" t="s">
        <v>229</v>
      </c>
      <c r="G72841" s="12" t="s">
        <v>128</v>
      </c>
      <c r="H72841" s="13">
        <v>70.575095563086734</v>
      </c>
    </row>
    <row r="72842" spans="1:8" x14ac:dyDescent="0.2">
      <c r="A72842" s="25" t="s">
        <v>665</v>
      </c>
      <c r="B72842" s="25" t="str">
        <f>INDEX(About!G:G,MATCH(A72842,About!F:F,0))</f>
        <v>SC</v>
      </c>
      <c r="C72842" s="25" t="e">
        <v>#N/A</v>
      </c>
      <c r="D72842" s="25" t="e">
        <f t="shared" si="1138"/>
        <v>#N/A</v>
      </c>
      <c r="E72842" s="25" t="s">
        <v>893</v>
      </c>
      <c r="F72842" s="11" t="s">
        <v>229</v>
      </c>
      <c r="G72842" s="12" t="s">
        <v>129</v>
      </c>
      <c r="H72842" s="13">
        <v>0</v>
      </c>
    </row>
    <row r="72843" spans="1:8" x14ac:dyDescent="0.2">
      <c r="A72843" s="25" t="s">
        <v>665</v>
      </c>
      <c r="B72843" s="25" t="str">
        <f>INDEX(About!G:G,MATCH(A72843,About!F:F,0))</f>
        <v>SC</v>
      </c>
      <c r="C72843" s="25" t="e">
        <v>#N/A</v>
      </c>
      <c r="D72843" s="25" t="e">
        <f t="shared" si="1138"/>
        <v>#N/A</v>
      </c>
      <c r="E72843" s="25" t="s">
        <v>893</v>
      </c>
      <c r="F72843" s="11" t="s">
        <v>229</v>
      </c>
      <c r="G72843" s="12" t="s">
        <v>130</v>
      </c>
      <c r="H72843" s="13">
        <v>0</v>
      </c>
    </row>
    <row r="72844" spans="1:8" x14ac:dyDescent="0.2">
      <c r="A72844" s="25" t="s">
        <v>667</v>
      </c>
      <c r="B72844" s="25" t="str">
        <f>INDEX(About!G:G,MATCH(A72844,About!F:F,0))</f>
        <v>SD</v>
      </c>
      <c r="C72844" s="25" t="e">
        <v>#N/A</v>
      </c>
      <c r="D72844" s="25" t="e">
        <f t="shared" si="1138"/>
        <v>#N/A</v>
      </c>
      <c r="E72844" s="25" t="s">
        <v>893</v>
      </c>
      <c r="F72844" s="11" t="s">
        <v>229</v>
      </c>
      <c r="G72844" s="12" t="s">
        <v>131</v>
      </c>
      <c r="H72844" s="13">
        <v>0</v>
      </c>
    </row>
    <row r="72845" spans="1:8" x14ac:dyDescent="0.2">
      <c r="A72845" s="25" t="s">
        <v>667</v>
      </c>
      <c r="B72845" s="25" t="str">
        <f>INDEX(About!G:G,MATCH(A72845,About!F:F,0))</f>
        <v>SD</v>
      </c>
      <c r="C72845" s="25" t="e">
        <v>#N/A</v>
      </c>
      <c r="D72845" s="25" t="e">
        <f t="shared" si="1138"/>
        <v>#N/A</v>
      </c>
      <c r="E72845" s="25" t="s">
        <v>893</v>
      </c>
      <c r="F72845" s="11" t="s">
        <v>229</v>
      </c>
      <c r="G72845" s="12" t="s">
        <v>132</v>
      </c>
      <c r="H72845" s="13">
        <v>0</v>
      </c>
    </row>
    <row r="72846" spans="1:8" x14ac:dyDescent="0.2">
      <c r="A72846" s="25" t="s">
        <v>133</v>
      </c>
      <c r="B72846" s="25" t="str">
        <f>INDEX(About!G:G,MATCH(A72846,About!F:F,0))</f>
        <v>TN</v>
      </c>
      <c r="C72846" s="25" t="e">
        <v>#N/A</v>
      </c>
      <c r="D72846" s="25" t="e">
        <f t="shared" si="1138"/>
        <v>#N/A</v>
      </c>
      <c r="E72846" s="25" t="s">
        <v>893</v>
      </c>
      <c r="F72846" s="11" t="s">
        <v>229</v>
      </c>
      <c r="G72846" s="12" t="s">
        <v>134</v>
      </c>
      <c r="H72846" s="13">
        <v>0</v>
      </c>
    </row>
    <row r="72847" spans="1:8" x14ac:dyDescent="0.2">
      <c r="A72847" s="25" t="s">
        <v>133</v>
      </c>
      <c r="B72847" s="25" t="str">
        <f>INDEX(About!G:G,MATCH(A72847,About!F:F,0))</f>
        <v>TN</v>
      </c>
      <c r="C72847" s="25" t="e">
        <v>#N/A</v>
      </c>
      <c r="D72847" s="25" t="e">
        <f t="shared" si="1138"/>
        <v>#N/A</v>
      </c>
      <c r="E72847" s="25" t="s">
        <v>893</v>
      </c>
      <c r="F72847" s="11" t="s">
        <v>229</v>
      </c>
      <c r="G72847" s="12" t="s">
        <v>135</v>
      </c>
      <c r="H72847" s="13">
        <v>0</v>
      </c>
    </row>
    <row r="72848" spans="1:8" x14ac:dyDescent="0.2">
      <c r="A72848" s="25" t="s">
        <v>133</v>
      </c>
      <c r="B72848" s="25" t="str">
        <f>INDEX(About!G:G,MATCH(A72848,About!F:F,0))</f>
        <v>TN</v>
      </c>
      <c r="C72848" s="25" t="e">
        <v>#N/A</v>
      </c>
      <c r="D72848" s="25" t="e">
        <f t="shared" si="1138"/>
        <v>#N/A</v>
      </c>
      <c r="E72848" s="25" t="s">
        <v>893</v>
      </c>
      <c r="F72848" s="11" t="s">
        <v>229</v>
      </c>
      <c r="G72848" s="12" t="s">
        <v>136</v>
      </c>
      <c r="H72848" s="13">
        <v>0</v>
      </c>
    </row>
    <row r="72849" spans="1:8" x14ac:dyDescent="0.2">
      <c r="A72849" s="25" t="s">
        <v>137</v>
      </c>
      <c r="B72849" s="25" t="str">
        <f>INDEX(About!G:G,MATCH(A72849,About!F:F,0))</f>
        <v>TX</v>
      </c>
      <c r="C72849" s="25" t="e">
        <v>#N/A</v>
      </c>
      <c r="D72849" s="25" t="e">
        <f t="shared" si="1138"/>
        <v>#N/A</v>
      </c>
      <c r="E72849" s="25" t="s">
        <v>893</v>
      </c>
      <c r="F72849" s="11" t="s">
        <v>229</v>
      </c>
      <c r="G72849" s="12" t="s">
        <v>138</v>
      </c>
      <c r="H72849" s="13">
        <v>0</v>
      </c>
    </row>
    <row r="72850" spans="1:8" x14ac:dyDescent="0.2">
      <c r="A72850" s="25" t="s">
        <v>137</v>
      </c>
      <c r="B72850" s="25" t="str">
        <f>INDEX(About!G:G,MATCH(A72850,About!F:F,0))</f>
        <v>TX</v>
      </c>
      <c r="C72850" s="25" t="e">
        <v>#N/A</v>
      </c>
      <c r="D72850" s="25" t="e">
        <f t="shared" si="1138"/>
        <v>#N/A</v>
      </c>
      <c r="E72850" s="25" t="s">
        <v>893</v>
      </c>
      <c r="F72850" s="11" t="s">
        <v>229</v>
      </c>
      <c r="G72850" s="12" t="s">
        <v>139</v>
      </c>
      <c r="H72850" s="13">
        <v>0</v>
      </c>
    </row>
    <row r="72851" spans="1:8" x14ac:dyDescent="0.2">
      <c r="A72851" s="25" t="s">
        <v>137</v>
      </c>
      <c r="B72851" s="25" t="str">
        <f>INDEX(About!G:G,MATCH(A72851,About!F:F,0))</f>
        <v>TX</v>
      </c>
      <c r="C72851" s="25" t="e">
        <v>#N/A</v>
      </c>
      <c r="D72851" s="25" t="e">
        <f t="shared" si="1138"/>
        <v>#N/A</v>
      </c>
      <c r="E72851" s="25" t="s">
        <v>893</v>
      </c>
      <c r="F72851" s="11" t="s">
        <v>229</v>
      </c>
      <c r="G72851" s="12" t="s">
        <v>140</v>
      </c>
      <c r="H72851" s="13">
        <v>0</v>
      </c>
    </row>
    <row r="72852" spans="1:8" x14ac:dyDescent="0.2">
      <c r="A72852" s="25" t="s">
        <v>137</v>
      </c>
      <c r="B72852" s="25" t="str">
        <f>INDEX(About!G:G,MATCH(A72852,About!F:F,0))</f>
        <v>TX</v>
      </c>
      <c r="C72852" s="25" t="e">
        <v>#N/A</v>
      </c>
      <c r="D72852" s="25" t="e">
        <f t="shared" si="1138"/>
        <v>#N/A</v>
      </c>
      <c r="E72852" s="25" t="s">
        <v>893</v>
      </c>
      <c r="F72852" s="11" t="s">
        <v>229</v>
      </c>
      <c r="G72852" s="12" t="s">
        <v>141</v>
      </c>
      <c r="H72852" s="13">
        <v>0</v>
      </c>
    </row>
    <row r="72853" spans="1:8" x14ac:dyDescent="0.2">
      <c r="A72853" s="25" t="s">
        <v>137</v>
      </c>
      <c r="B72853" s="25" t="str">
        <f>INDEX(About!G:G,MATCH(A72853,About!F:F,0))</f>
        <v>TX</v>
      </c>
      <c r="C72853" s="25" t="e">
        <v>#N/A</v>
      </c>
      <c r="D72853" s="25" t="e">
        <f t="shared" si="1138"/>
        <v>#N/A</v>
      </c>
      <c r="E72853" s="25" t="s">
        <v>893</v>
      </c>
      <c r="F72853" s="11" t="s">
        <v>229</v>
      </c>
      <c r="G72853" s="12" t="s">
        <v>142</v>
      </c>
      <c r="H72853" s="13">
        <v>0</v>
      </c>
    </row>
    <row r="72854" spans="1:8" x14ac:dyDescent="0.2">
      <c r="A72854" s="25" t="s">
        <v>137</v>
      </c>
      <c r="B72854" s="25" t="str">
        <f>INDEX(About!G:G,MATCH(A72854,About!F:F,0))</f>
        <v>TX</v>
      </c>
      <c r="C72854" s="25" t="e">
        <v>#N/A</v>
      </c>
      <c r="D72854" s="25" t="e">
        <f t="shared" si="1138"/>
        <v>#N/A</v>
      </c>
      <c r="E72854" s="25" t="s">
        <v>893</v>
      </c>
      <c r="F72854" s="11" t="s">
        <v>229</v>
      </c>
      <c r="G72854" s="12" t="s">
        <v>143</v>
      </c>
      <c r="H72854" s="13">
        <v>0</v>
      </c>
    </row>
    <row r="72855" spans="1:8" x14ac:dyDescent="0.2">
      <c r="A72855" s="25" t="s">
        <v>137</v>
      </c>
      <c r="B72855" s="25" t="str">
        <f>INDEX(About!G:G,MATCH(A72855,About!F:F,0))</f>
        <v>TX</v>
      </c>
      <c r="C72855" s="25" t="e">
        <v>#N/A</v>
      </c>
      <c r="D72855" s="25" t="e">
        <f t="shared" si="1138"/>
        <v>#N/A</v>
      </c>
      <c r="E72855" s="25" t="s">
        <v>893</v>
      </c>
      <c r="F72855" s="11" t="s">
        <v>229</v>
      </c>
      <c r="G72855" s="12" t="s">
        <v>144</v>
      </c>
      <c r="H72855" s="13">
        <v>0</v>
      </c>
    </row>
    <row r="72856" spans="1:8" x14ac:dyDescent="0.2">
      <c r="A72856" s="25" t="s">
        <v>137</v>
      </c>
      <c r="B72856" s="25" t="str">
        <f>INDEX(About!G:G,MATCH(A72856,About!F:F,0))</f>
        <v>TX</v>
      </c>
      <c r="C72856" s="25" t="e">
        <v>#N/A</v>
      </c>
      <c r="D72856" s="25" t="e">
        <f t="shared" si="1138"/>
        <v>#N/A</v>
      </c>
      <c r="E72856" s="25" t="s">
        <v>893</v>
      </c>
      <c r="F72856" s="11" t="s">
        <v>229</v>
      </c>
      <c r="G72856" s="12" t="s">
        <v>145</v>
      </c>
      <c r="H72856" s="13">
        <v>0</v>
      </c>
    </row>
    <row r="72857" spans="1:8" x14ac:dyDescent="0.2">
      <c r="A72857" s="25" t="s">
        <v>114</v>
      </c>
      <c r="B72857" s="25" t="str">
        <f>INDEX(About!G:G,MATCH(A72857,About!F:F,0))</f>
        <v>OK</v>
      </c>
      <c r="C72857" s="25" t="e">
        <v>#N/A</v>
      </c>
      <c r="D72857" s="25" t="e">
        <f t="shared" si="1138"/>
        <v>#N/A</v>
      </c>
      <c r="E72857" s="25" t="s">
        <v>893</v>
      </c>
      <c r="F72857" s="11" t="s">
        <v>229</v>
      </c>
      <c r="G72857" s="12" t="s">
        <v>146</v>
      </c>
      <c r="H72857" s="13">
        <v>0</v>
      </c>
    </row>
    <row r="72858" spans="1:8" x14ac:dyDescent="0.2">
      <c r="A72858" s="25" t="s">
        <v>147</v>
      </c>
      <c r="B72858" s="25" t="str">
        <f>INDEX(About!G:G,MATCH(A72858,About!F:F,0))</f>
        <v>UT</v>
      </c>
      <c r="C72858" s="25" t="e">
        <v>#N/A</v>
      </c>
      <c r="D72858" s="25" t="e">
        <f t="shared" si="1138"/>
        <v>#N/A</v>
      </c>
      <c r="E72858" s="25" t="s">
        <v>893</v>
      </c>
      <c r="F72858" s="11" t="s">
        <v>229</v>
      </c>
      <c r="G72858" s="12" t="s">
        <v>148</v>
      </c>
      <c r="H72858" s="13">
        <v>0</v>
      </c>
    </row>
    <row r="72859" spans="1:8" x14ac:dyDescent="0.2">
      <c r="A72859" s="25" t="s">
        <v>147</v>
      </c>
      <c r="B72859" s="25" t="str">
        <f>INDEX(About!G:G,MATCH(A72859,About!F:F,0))</f>
        <v>UT</v>
      </c>
      <c r="C72859" s="25" t="e">
        <v>#N/A</v>
      </c>
      <c r="D72859" s="25" t="e">
        <f t="shared" si="1138"/>
        <v>#N/A</v>
      </c>
      <c r="E72859" s="25" t="s">
        <v>893</v>
      </c>
      <c r="F72859" s="11" t="s">
        <v>229</v>
      </c>
      <c r="G72859" s="12" t="s">
        <v>149</v>
      </c>
      <c r="H72859" s="13">
        <v>0</v>
      </c>
    </row>
    <row r="72860" spans="1:8" x14ac:dyDescent="0.2">
      <c r="A72860" s="25" t="s">
        <v>147</v>
      </c>
      <c r="B72860" s="25" t="str">
        <f>INDEX(About!G:G,MATCH(A72860,About!F:F,0))</f>
        <v>UT</v>
      </c>
      <c r="C72860" s="25" t="e">
        <v>#N/A</v>
      </c>
      <c r="D72860" s="25" t="e">
        <f t="shared" si="1138"/>
        <v>#N/A</v>
      </c>
      <c r="E72860" s="25" t="s">
        <v>893</v>
      </c>
      <c r="F72860" s="11" t="s">
        <v>229</v>
      </c>
      <c r="G72860" s="12" t="s">
        <v>150</v>
      </c>
      <c r="H72860" s="13">
        <v>0</v>
      </c>
    </row>
    <row r="72861" spans="1:8" x14ac:dyDescent="0.2">
      <c r="A72861" s="25" t="s">
        <v>147</v>
      </c>
      <c r="B72861" s="25" t="str">
        <f>INDEX(About!G:G,MATCH(A72861,About!F:F,0))</f>
        <v>UT</v>
      </c>
      <c r="C72861" s="25" t="e">
        <v>#N/A</v>
      </c>
      <c r="D72861" s="25" t="e">
        <f t="shared" si="1138"/>
        <v>#N/A</v>
      </c>
      <c r="E72861" s="25" t="s">
        <v>893</v>
      </c>
      <c r="F72861" s="11" t="s">
        <v>229</v>
      </c>
      <c r="G72861" s="12" t="s">
        <v>151</v>
      </c>
      <c r="H72861" s="13">
        <v>0</v>
      </c>
    </row>
    <row r="72862" spans="1:8" x14ac:dyDescent="0.2">
      <c r="A72862" s="25" t="s">
        <v>147</v>
      </c>
      <c r="B72862" s="25" t="str">
        <f>INDEX(About!G:G,MATCH(A72862,About!F:F,0))</f>
        <v>UT</v>
      </c>
      <c r="C72862" s="25" t="e">
        <v>#N/A</v>
      </c>
      <c r="D72862" s="25" t="e">
        <f t="shared" si="1138"/>
        <v>#N/A</v>
      </c>
      <c r="E72862" s="25" t="s">
        <v>893</v>
      </c>
      <c r="F72862" s="11" t="s">
        <v>229</v>
      </c>
      <c r="G72862" s="12" t="s">
        <v>152</v>
      </c>
      <c r="H72862" s="13">
        <v>0</v>
      </c>
    </row>
    <row r="72863" spans="1:8" x14ac:dyDescent="0.2">
      <c r="A72863" s="25" t="s">
        <v>147</v>
      </c>
      <c r="B72863" s="25" t="str">
        <f>INDEX(About!G:G,MATCH(A72863,About!F:F,0))</f>
        <v>UT</v>
      </c>
      <c r="C72863" s="25" t="e">
        <v>#N/A</v>
      </c>
      <c r="D72863" s="25" t="e">
        <f t="shared" si="1138"/>
        <v>#N/A</v>
      </c>
      <c r="E72863" s="25" t="s">
        <v>893</v>
      </c>
      <c r="F72863" s="11" t="s">
        <v>229</v>
      </c>
      <c r="G72863" s="12" t="s">
        <v>153</v>
      </c>
      <c r="H72863" s="13">
        <v>0</v>
      </c>
    </row>
    <row r="72864" spans="1:8" x14ac:dyDescent="0.2">
      <c r="A72864" s="25" t="s">
        <v>147</v>
      </c>
      <c r="B72864" s="25" t="str">
        <f>INDEX(About!G:G,MATCH(A72864,About!F:F,0))</f>
        <v>UT</v>
      </c>
      <c r="C72864" s="25" t="e">
        <v>#N/A</v>
      </c>
      <c r="D72864" s="25" t="e">
        <f t="shared" si="1138"/>
        <v>#N/A</v>
      </c>
      <c r="E72864" s="25" t="s">
        <v>893</v>
      </c>
      <c r="F72864" s="11" t="s">
        <v>229</v>
      </c>
      <c r="G72864" s="12" t="s">
        <v>154</v>
      </c>
      <c r="H72864" s="13">
        <v>0</v>
      </c>
    </row>
    <row r="72865" spans="1:8" x14ac:dyDescent="0.2">
      <c r="A72865" s="25" t="s">
        <v>147</v>
      </c>
      <c r="B72865" s="25" t="str">
        <f>INDEX(About!G:G,MATCH(A72865,About!F:F,0))</f>
        <v>UT</v>
      </c>
      <c r="C72865" s="25" t="e">
        <v>#N/A</v>
      </c>
      <c r="D72865" s="25" t="e">
        <f t="shared" si="1138"/>
        <v>#N/A</v>
      </c>
      <c r="E72865" s="25" t="s">
        <v>893</v>
      </c>
      <c r="F72865" s="11" t="s">
        <v>229</v>
      </c>
      <c r="G72865" s="12" t="s">
        <v>155</v>
      </c>
      <c r="H72865" s="13">
        <v>0</v>
      </c>
    </row>
    <row r="72866" spans="1:8" x14ac:dyDescent="0.2">
      <c r="A72866" s="25" t="s">
        <v>156</v>
      </c>
      <c r="B72866" s="25" t="str">
        <f>INDEX(About!G:G,MATCH(A72866,About!F:F,0))</f>
        <v>VA</v>
      </c>
      <c r="C72866" s="25" t="e">
        <v>#N/A</v>
      </c>
      <c r="D72866" s="25" t="e">
        <f t="shared" si="1138"/>
        <v>#N/A</v>
      </c>
      <c r="E72866" s="25" t="s">
        <v>893</v>
      </c>
      <c r="F72866" s="11" t="s">
        <v>229</v>
      </c>
      <c r="G72866" s="12" t="s">
        <v>157</v>
      </c>
      <c r="H72866" s="13">
        <v>92.415774382559064</v>
      </c>
    </row>
    <row r="72867" spans="1:8" x14ac:dyDescent="0.2">
      <c r="A72867" s="25" t="s">
        <v>156</v>
      </c>
      <c r="B72867" s="25" t="str">
        <f>INDEX(About!G:G,MATCH(A72867,About!F:F,0))</f>
        <v>VA</v>
      </c>
      <c r="C72867" s="25" t="e">
        <v>#N/A</v>
      </c>
      <c r="D72867" s="25" t="e">
        <f t="shared" si="1138"/>
        <v>#N/A</v>
      </c>
      <c r="E72867" s="25" t="s">
        <v>893</v>
      </c>
      <c r="F72867" s="11" t="s">
        <v>229</v>
      </c>
      <c r="G72867" s="12" t="s">
        <v>158</v>
      </c>
      <c r="H72867" s="13">
        <v>96.213236557139425</v>
      </c>
    </row>
    <row r="72868" spans="1:8" x14ac:dyDescent="0.2">
      <c r="A72868" s="25" t="s">
        <v>159</v>
      </c>
      <c r="B72868" s="25" t="str">
        <f>INDEX(About!G:G,MATCH(A72868,About!F:F,0))</f>
        <v>WA</v>
      </c>
      <c r="C72868" s="25" t="e">
        <v>#N/A</v>
      </c>
      <c r="D72868" s="25" t="e">
        <f t="shared" si="1138"/>
        <v>#N/A</v>
      </c>
      <c r="E72868" s="25" t="s">
        <v>893</v>
      </c>
      <c r="F72868" s="11" t="s">
        <v>229</v>
      </c>
      <c r="G72868" s="12" t="s">
        <v>160</v>
      </c>
      <c r="H72868" s="13">
        <v>0</v>
      </c>
    </row>
    <row r="72869" spans="1:8" x14ac:dyDescent="0.2">
      <c r="A72869" s="25" t="s">
        <v>159</v>
      </c>
      <c r="B72869" s="25" t="str">
        <f>INDEX(About!G:G,MATCH(A72869,About!F:F,0))</f>
        <v>WA</v>
      </c>
      <c r="C72869" s="25" t="e">
        <v>#N/A</v>
      </c>
      <c r="D72869" s="25" t="e">
        <f t="shared" si="1138"/>
        <v>#N/A</v>
      </c>
      <c r="E72869" s="25" t="s">
        <v>893</v>
      </c>
      <c r="F72869" s="11" t="s">
        <v>229</v>
      </c>
      <c r="G72869" s="12" t="s">
        <v>161</v>
      </c>
      <c r="H72869" s="13">
        <v>0</v>
      </c>
    </row>
    <row r="72870" spans="1:8" x14ac:dyDescent="0.2">
      <c r="A72870" s="25" t="s">
        <v>156</v>
      </c>
      <c r="B72870" s="25" t="str">
        <f>INDEX(About!G:G,MATCH(A72870,About!F:F,0))</f>
        <v>VA</v>
      </c>
      <c r="C72870" s="25" t="e">
        <v>#N/A</v>
      </c>
      <c r="D72870" s="25" t="e">
        <f t="shared" si="1138"/>
        <v>#N/A</v>
      </c>
      <c r="E72870" s="25" t="s">
        <v>893</v>
      </c>
      <c r="F72870" s="11" t="s">
        <v>229</v>
      </c>
      <c r="G72870" s="12" t="s">
        <v>162</v>
      </c>
      <c r="H72870" s="13">
        <v>102.38574759861797</v>
      </c>
    </row>
    <row r="72871" spans="1:8" x14ac:dyDescent="0.2">
      <c r="A72871" s="25" t="s">
        <v>156</v>
      </c>
      <c r="B72871" s="25" t="str">
        <f>INDEX(About!G:G,MATCH(A72871,About!F:F,0))</f>
        <v>VA</v>
      </c>
      <c r="C72871" s="25" t="e">
        <v>#N/A</v>
      </c>
      <c r="D72871" s="25" t="e">
        <f t="shared" si="1138"/>
        <v>#N/A</v>
      </c>
      <c r="E72871" s="25" t="s">
        <v>893</v>
      </c>
      <c r="F72871" s="11" t="s">
        <v>229</v>
      </c>
      <c r="G72871" s="12" t="s">
        <v>163</v>
      </c>
      <c r="H72871" s="13">
        <v>87.847783213495788</v>
      </c>
    </row>
    <row r="72872" spans="1:8" x14ac:dyDescent="0.2">
      <c r="A72872" s="25" t="s">
        <v>164</v>
      </c>
      <c r="B72872" s="25" t="str">
        <f>INDEX(About!G:G,MATCH(A72872,About!F:F,0))</f>
        <v>WY</v>
      </c>
      <c r="C72872" s="25" t="e">
        <v>#N/A</v>
      </c>
      <c r="D72872" s="25" t="e">
        <f t="shared" si="1138"/>
        <v>#N/A</v>
      </c>
      <c r="E72872" s="25" t="s">
        <v>893</v>
      </c>
      <c r="F72872" s="11" t="s">
        <v>229</v>
      </c>
      <c r="G72872" s="12" t="s">
        <v>165</v>
      </c>
      <c r="H72872" s="13">
        <v>0</v>
      </c>
    </row>
    <row r="72873" spans="1:8" x14ac:dyDescent="0.2">
      <c r="A72873" s="25" t="s">
        <v>164</v>
      </c>
      <c r="B72873" s="25" t="str">
        <f>INDEX(About!G:G,MATCH(A72873,About!F:F,0))</f>
        <v>WY</v>
      </c>
      <c r="C72873" s="25" t="e">
        <v>#N/A</v>
      </c>
      <c r="D72873" s="25" t="e">
        <f t="shared" si="1138"/>
        <v>#N/A</v>
      </c>
      <c r="E72873" s="25" t="s">
        <v>893</v>
      </c>
      <c r="F72873" s="11" t="s">
        <v>229</v>
      </c>
      <c r="G72873" s="12" t="s">
        <v>166</v>
      </c>
      <c r="H72873" s="13">
        <v>0</v>
      </c>
    </row>
    <row r="72874" spans="1:8" x14ac:dyDescent="0.2">
      <c r="A72874" s="25" t="s">
        <v>164</v>
      </c>
      <c r="B72874" s="25" t="str">
        <f>INDEX(About!G:G,MATCH(A72874,About!F:F,0))</f>
        <v>WY</v>
      </c>
      <c r="C72874" s="25" t="e">
        <v>#N/A</v>
      </c>
      <c r="D72874" s="25" t="e">
        <f t="shared" si="1138"/>
        <v>#N/A</v>
      </c>
      <c r="E72874" s="25" t="s">
        <v>893</v>
      </c>
      <c r="F72874" s="11" t="s">
        <v>229</v>
      </c>
      <c r="G72874" s="12" t="s">
        <v>167</v>
      </c>
      <c r="H72874" s="13">
        <v>0</v>
      </c>
    </row>
    <row r="72875" spans="1:8" x14ac:dyDescent="0.2">
      <c r="A72875" s="25" t="s">
        <v>164</v>
      </c>
      <c r="B72875" s="25" t="str">
        <f>INDEX(About!G:G,MATCH(A72875,About!F:F,0))</f>
        <v>WY</v>
      </c>
      <c r="C72875" s="25" t="e">
        <v>#N/A</v>
      </c>
      <c r="D72875" s="25" t="e">
        <f t="shared" si="1138"/>
        <v>#N/A</v>
      </c>
      <c r="E72875" s="25" t="s">
        <v>893</v>
      </c>
      <c r="F72875" s="11" t="s">
        <v>229</v>
      </c>
      <c r="G72875" s="12" t="s">
        <v>168</v>
      </c>
      <c r="H72875" s="13">
        <v>0</v>
      </c>
    </row>
    <row r="72876" spans="1:8" x14ac:dyDescent="0.2">
      <c r="A72876" s="25" t="s">
        <v>164</v>
      </c>
      <c r="B72876" s="25" t="str">
        <f>INDEX(About!G:G,MATCH(A72876,About!F:F,0))</f>
        <v>WY</v>
      </c>
      <c r="C72876" s="25" t="e">
        <v>#N/A</v>
      </c>
      <c r="D72876" s="25" t="e">
        <f t="shared" si="1138"/>
        <v>#N/A</v>
      </c>
      <c r="E72876" s="25" t="s">
        <v>893</v>
      </c>
      <c r="F72876" s="11" t="s">
        <v>229</v>
      </c>
      <c r="G72876" s="12" t="s">
        <v>169</v>
      </c>
      <c r="H72876" s="13">
        <v>0</v>
      </c>
    </row>
    <row r="72877" spans="1:8" x14ac:dyDescent="0.2">
      <c r="A72877" s="25" t="s">
        <v>164</v>
      </c>
      <c r="B72877" s="25" t="str">
        <f>INDEX(About!G:G,MATCH(A72877,About!F:F,0))</f>
        <v>WY</v>
      </c>
      <c r="C72877" s="25" t="e">
        <v>#N/A</v>
      </c>
      <c r="D72877" s="25" t="e">
        <f t="shared" si="1138"/>
        <v>#N/A</v>
      </c>
      <c r="E72877" s="25" t="s">
        <v>893</v>
      </c>
      <c r="F72877" s="11" t="s">
        <v>229</v>
      </c>
      <c r="G72877" s="12" t="s">
        <v>170</v>
      </c>
      <c r="H72877" s="13">
        <v>0</v>
      </c>
    </row>
    <row r="72878" spans="1:8" x14ac:dyDescent="0.2">
      <c r="A72878" s="25" t="s">
        <v>164</v>
      </c>
      <c r="B72878" s="25" t="str">
        <f>INDEX(About!G:G,MATCH(A72878,About!F:F,0))</f>
        <v>WY</v>
      </c>
      <c r="C72878" s="25" t="e">
        <v>#N/A</v>
      </c>
      <c r="D72878" s="25" t="e">
        <f t="shared" si="1138"/>
        <v>#N/A</v>
      </c>
      <c r="E72878" s="25" t="s">
        <v>893</v>
      </c>
      <c r="F72878" s="11" t="s">
        <v>229</v>
      </c>
      <c r="G72878" s="12" t="s">
        <v>171</v>
      </c>
      <c r="H72878" s="13">
        <v>0</v>
      </c>
    </row>
    <row r="72879" spans="1:8" x14ac:dyDescent="0.2">
      <c r="A72879" s="25" t="s">
        <v>159</v>
      </c>
      <c r="B72879" s="25" t="str">
        <f>INDEX(About!G:G,MATCH(A72879,About!F:F,0))</f>
        <v>WA</v>
      </c>
      <c r="C72879" s="25" t="e">
        <v>#N/A</v>
      </c>
      <c r="D72879" s="25" t="e">
        <f t="shared" si="1138"/>
        <v>#N/A</v>
      </c>
      <c r="E72879" s="25" t="s">
        <v>893</v>
      </c>
      <c r="F72879" s="11" t="s">
        <v>229</v>
      </c>
      <c r="G72879" s="12" t="s">
        <v>172</v>
      </c>
      <c r="H72879" s="13">
        <v>0</v>
      </c>
    </row>
    <row r="72880" spans="1:8" x14ac:dyDescent="0.2">
      <c r="A72880" s="25" t="s">
        <v>159</v>
      </c>
      <c r="B72880" s="25" t="str">
        <f>INDEX(About!G:G,MATCH(A72880,About!F:F,0))</f>
        <v>WA</v>
      </c>
      <c r="C72880" s="25" t="e">
        <v>#N/A</v>
      </c>
      <c r="D72880" s="25" t="e">
        <f t="shared" si="1138"/>
        <v>#N/A</v>
      </c>
      <c r="E72880" s="25" t="s">
        <v>893</v>
      </c>
      <c r="F72880" s="11" t="s">
        <v>229</v>
      </c>
      <c r="G72880" s="12" t="s">
        <v>173</v>
      </c>
      <c r="H72880" s="13">
        <v>0</v>
      </c>
    </row>
    <row r="72881" spans="1:8" x14ac:dyDescent="0.2">
      <c r="A72881" s="25" t="s">
        <v>124</v>
      </c>
      <c r="B72881" s="25" t="str">
        <f>INDEX(About!G:G,MATCH(A72881,About!F:F,0))</f>
        <v>OR</v>
      </c>
      <c r="C72881" s="25" t="e">
        <v>#N/A</v>
      </c>
      <c r="D72881" s="25" t="e">
        <f t="shared" si="1138"/>
        <v>#N/A</v>
      </c>
      <c r="E72881" s="25" t="s">
        <v>893</v>
      </c>
      <c r="F72881" s="11" t="s">
        <v>229</v>
      </c>
      <c r="G72881" s="12" t="s">
        <v>174</v>
      </c>
      <c r="H72881" s="13">
        <v>0</v>
      </c>
    </row>
    <row r="72882" spans="1:8" x14ac:dyDescent="0.2">
      <c r="A72882" s="25" t="s">
        <v>19</v>
      </c>
      <c r="B72882" s="25" t="str">
        <f>INDEX(About!G:G,MATCH(A72882,About!F:F,0))</f>
        <v>CA</v>
      </c>
      <c r="C72882" s="25" t="e">
        <v>#N/A</v>
      </c>
      <c r="D72882" s="25" t="e">
        <f t="shared" si="1138"/>
        <v>#N/A</v>
      </c>
      <c r="E72882" s="25" t="s">
        <v>893</v>
      </c>
      <c r="F72882" s="11" t="s">
        <v>229</v>
      </c>
      <c r="G72882" s="12" t="s">
        <v>175</v>
      </c>
      <c r="H72882" s="13">
        <v>0</v>
      </c>
    </row>
    <row r="72883" spans="1:8" x14ac:dyDescent="0.2">
      <c r="A72883" s="25" t="s">
        <v>19</v>
      </c>
      <c r="B72883" s="25" t="str">
        <f>INDEX(About!G:G,MATCH(A72883,About!F:F,0))</f>
        <v>CA</v>
      </c>
      <c r="C72883" s="25" t="e">
        <v>#N/A</v>
      </c>
      <c r="D72883" s="25" t="e">
        <f t="shared" si="1138"/>
        <v>#N/A</v>
      </c>
      <c r="E72883" s="25" t="s">
        <v>893</v>
      </c>
      <c r="F72883" s="11" t="s">
        <v>229</v>
      </c>
      <c r="G72883" s="12" t="s">
        <v>176</v>
      </c>
      <c r="H72883" s="13">
        <v>0</v>
      </c>
    </row>
    <row r="72884" spans="1:8" x14ac:dyDescent="0.2">
      <c r="A72884" s="25">
        <v>0</v>
      </c>
      <c r="B72884" s="25" t="e">
        <f>INDEX(About!G:G,MATCH(A72884,About!F:F,0))</f>
        <v>#N/A</v>
      </c>
      <c r="C72884" s="25" t="e">
        <v>#N/A</v>
      </c>
      <c r="D72884" s="25" t="e">
        <f t="shared" si="1138"/>
        <v>#N/A</v>
      </c>
      <c r="E72884" s="25" t="s">
        <v>893</v>
      </c>
      <c r="F72884" s="11" t="s">
        <v>229</v>
      </c>
      <c r="G72884" s="12" t="s">
        <v>178</v>
      </c>
      <c r="H72884" s="13">
        <v>0</v>
      </c>
    </row>
    <row r="72885" spans="1:8" x14ac:dyDescent="0.2">
      <c r="A72885" s="25">
        <v>0</v>
      </c>
      <c r="B72885" s="25" t="e">
        <f>INDEX(About!G:G,MATCH(A72885,About!F:F,0))</f>
        <v>#N/A</v>
      </c>
      <c r="C72885" s="25" t="e">
        <v>#N/A</v>
      </c>
      <c r="D72885" s="25" t="e">
        <f t="shared" si="1138"/>
        <v>#N/A</v>
      </c>
      <c r="E72885" s="25" t="s">
        <v>893</v>
      </c>
      <c r="F72885" s="11" t="s">
        <v>229</v>
      </c>
      <c r="G72885" s="12" t="s">
        <v>179</v>
      </c>
      <c r="H72885" s="13">
        <v>0</v>
      </c>
    </row>
    <row r="72886" spans="1:8" x14ac:dyDescent="0.2">
      <c r="A72886" s="25" t="s">
        <v>137</v>
      </c>
      <c r="B72886" s="25" t="str">
        <f>INDEX(About!G:G,MATCH(A72886,About!F:F,0))</f>
        <v>TX</v>
      </c>
      <c r="C72886" s="25" t="e">
        <v>#N/A</v>
      </c>
      <c r="D72886" s="25" t="e">
        <f t="shared" si="1138"/>
        <v>#N/A</v>
      </c>
      <c r="E72886" s="25" t="s">
        <v>893</v>
      </c>
      <c r="F72886" s="11" t="s">
        <v>229</v>
      </c>
      <c r="G72886" s="12" t="s">
        <v>180</v>
      </c>
      <c r="H72886" s="13">
        <v>0</v>
      </c>
    </row>
    <row r="72887" spans="1:8" x14ac:dyDescent="0.2">
      <c r="A72887" s="25" t="s">
        <v>70</v>
      </c>
      <c r="B72887" s="25" t="str">
        <f>INDEX(About!G:G,MATCH(A72887,About!F:F,0))</f>
        <v>LA</v>
      </c>
      <c r="C72887" s="25" t="e">
        <v>#N/A</v>
      </c>
      <c r="D72887" s="25" t="e">
        <f t="shared" si="1138"/>
        <v>#N/A</v>
      </c>
      <c r="E72887" s="25" t="s">
        <v>893</v>
      </c>
      <c r="F72887" s="11" t="s">
        <v>229</v>
      </c>
      <c r="G72887" s="12" t="s">
        <v>181</v>
      </c>
      <c r="H72887" s="13">
        <v>0</v>
      </c>
    </row>
    <row r="72888" spans="1:8" x14ac:dyDescent="0.2">
      <c r="A72888" s="25" t="s">
        <v>80</v>
      </c>
      <c r="B72888" s="25" t="str">
        <f>INDEX(About!G:G,MATCH(A72888,About!F:F,0))</f>
        <v>MS</v>
      </c>
      <c r="C72888" s="25" t="e">
        <v>#N/A</v>
      </c>
      <c r="D72888" s="25" t="e">
        <f t="shared" si="1138"/>
        <v>#N/A</v>
      </c>
      <c r="E72888" s="25" t="s">
        <v>893</v>
      </c>
      <c r="F72888" s="11" t="s">
        <v>229</v>
      </c>
      <c r="G72888" s="12" t="s">
        <v>182</v>
      </c>
      <c r="H72888" s="13">
        <v>0</v>
      </c>
    </row>
    <row r="72889" spans="1:8" x14ac:dyDescent="0.2">
      <c r="A72889" s="25" t="s">
        <v>8</v>
      </c>
      <c r="B72889" s="25" t="str">
        <f>INDEX(About!G:G,MATCH(A72889,About!F:F,0))</f>
        <v>AL</v>
      </c>
      <c r="C72889" s="25" t="e">
        <v>#N/A</v>
      </c>
      <c r="D72889" s="25" t="e">
        <f t="shared" si="1138"/>
        <v>#N/A</v>
      </c>
      <c r="E72889" s="25" t="s">
        <v>893</v>
      </c>
      <c r="F72889" s="11" t="s">
        <v>229</v>
      </c>
      <c r="G72889" s="12" t="s">
        <v>183</v>
      </c>
      <c r="H72889" s="13">
        <v>0</v>
      </c>
    </row>
    <row r="72890" spans="1:8" x14ac:dyDescent="0.2">
      <c r="A72890" s="25" t="s">
        <v>40</v>
      </c>
      <c r="B72890" s="25" t="str">
        <f>INDEX(About!G:G,MATCH(A72890,About!F:F,0))</f>
        <v>FL</v>
      </c>
      <c r="C72890" s="25" t="e">
        <v>#N/A</v>
      </c>
      <c r="D72890" s="25" t="e">
        <f t="shared" si="1138"/>
        <v>#N/A</v>
      </c>
      <c r="E72890" s="25" t="s">
        <v>893</v>
      </c>
      <c r="F72890" s="11" t="s">
        <v>229</v>
      </c>
      <c r="G72890" s="12" t="s">
        <v>184</v>
      </c>
      <c r="H72890" s="13">
        <v>0</v>
      </c>
    </row>
    <row r="72891" spans="1:8" x14ac:dyDescent="0.2">
      <c r="A72891" s="25" t="s">
        <v>40</v>
      </c>
      <c r="B72891" s="25" t="str">
        <f>INDEX(About!G:G,MATCH(A72891,About!F:F,0))</f>
        <v>FL</v>
      </c>
      <c r="C72891" s="25" t="e">
        <v>#N/A</v>
      </c>
      <c r="D72891" s="25" t="e">
        <f t="shared" si="1138"/>
        <v>#N/A</v>
      </c>
      <c r="E72891" s="25" t="s">
        <v>893</v>
      </c>
      <c r="F72891" s="11" t="s">
        <v>229</v>
      </c>
      <c r="G72891" s="12" t="s">
        <v>185</v>
      </c>
      <c r="H72891" s="13">
        <v>0</v>
      </c>
    </row>
    <row r="72892" spans="1:8" x14ac:dyDescent="0.2">
      <c r="A72892" s="25">
        <v>0</v>
      </c>
      <c r="B72892" s="25" t="e">
        <f>INDEX(About!G:G,MATCH(A72892,About!F:F,0))</f>
        <v>#N/A</v>
      </c>
      <c r="C72892" s="25" t="e">
        <v>#N/A</v>
      </c>
      <c r="D72892" s="25" t="e">
        <f t="shared" si="1138"/>
        <v>#N/A</v>
      </c>
      <c r="E72892" s="25" t="s">
        <v>893</v>
      </c>
      <c r="F72892" s="11" t="s">
        <v>229</v>
      </c>
      <c r="G72892" s="12" t="s">
        <v>186</v>
      </c>
      <c r="H72892" s="13">
        <v>0</v>
      </c>
    </row>
    <row r="72893" spans="1:8" x14ac:dyDescent="0.2">
      <c r="A72893" s="25">
        <v>0</v>
      </c>
      <c r="B72893" s="25" t="e">
        <f>INDEX(About!G:G,MATCH(A72893,About!F:F,0))</f>
        <v>#N/A</v>
      </c>
      <c r="C72893" s="25" t="e">
        <v>#N/A</v>
      </c>
      <c r="D72893" s="25" t="e">
        <f t="shared" si="1138"/>
        <v>#N/A</v>
      </c>
      <c r="E72893" s="25" t="s">
        <v>893</v>
      </c>
      <c r="F72893" s="11" t="s">
        <v>229</v>
      </c>
      <c r="G72893" s="12" t="s">
        <v>187</v>
      </c>
      <c r="H72893" s="13">
        <v>0</v>
      </c>
    </row>
    <row r="72894" spans="1:8" x14ac:dyDescent="0.2">
      <c r="A72894" s="25">
        <v>0</v>
      </c>
      <c r="B72894" s="25" t="e">
        <f>INDEX(About!G:G,MATCH(A72894,About!F:F,0))</f>
        <v>#N/A</v>
      </c>
      <c r="C72894" s="25" t="e">
        <v>#N/A</v>
      </c>
      <c r="D72894" s="25" t="e">
        <f t="shared" si="1138"/>
        <v>#N/A</v>
      </c>
      <c r="E72894" s="25" t="s">
        <v>893</v>
      </c>
      <c r="F72894" s="11" t="s">
        <v>229</v>
      </c>
      <c r="G72894" s="12" t="s">
        <v>188</v>
      </c>
      <c r="H72894" s="13">
        <v>0</v>
      </c>
    </row>
    <row r="72895" spans="1:8" x14ac:dyDescent="0.2">
      <c r="A72895" s="25">
        <v>0</v>
      </c>
      <c r="B72895" s="25" t="e">
        <f>INDEX(About!G:G,MATCH(A72895,About!F:F,0))</f>
        <v>#N/A</v>
      </c>
      <c r="C72895" s="25" t="e">
        <v>#N/A</v>
      </c>
      <c r="D72895" s="25" t="e">
        <f t="shared" si="1138"/>
        <v>#N/A</v>
      </c>
      <c r="E72895" s="25" t="s">
        <v>893</v>
      </c>
      <c r="F72895" s="11" t="s">
        <v>229</v>
      </c>
      <c r="G72895" s="12" t="s">
        <v>189</v>
      </c>
      <c r="H72895" s="13">
        <v>0</v>
      </c>
    </row>
    <row r="72896" spans="1:8" x14ac:dyDescent="0.2">
      <c r="A72896" s="25">
        <v>0</v>
      </c>
      <c r="B72896" s="25" t="e">
        <f>INDEX(About!G:G,MATCH(A72896,About!F:F,0))</f>
        <v>#N/A</v>
      </c>
      <c r="C72896" s="25" t="e">
        <v>#N/A</v>
      </c>
      <c r="D72896" s="25" t="e">
        <f t="shared" si="1138"/>
        <v>#N/A</v>
      </c>
      <c r="E72896" s="25" t="s">
        <v>893</v>
      </c>
      <c r="F72896" s="11" t="s">
        <v>229</v>
      </c>
      <c r="G72896" s="12" t="s">
        <v>190</v>
      </c>
      <c r="H72896" s="13">
        <v>0</v>
      </c>
    </row>
    <row r="72897" spans="1:8" x14ac:dyDescent="0.2">
      <c r="A72897" s="25">
        <v>0</v>
      </c>
      <c r="B72897" s="25" t="e">
        <f>INDEX(About!G:G,MATCH(A72897,About!F:F,0))</f>
        <v>#N/A</v>
      </c>
      <c r="C72897" s="25" t="e">
        <v>#N/A</v>
      </c>
      <c r="D72897" s="25" t="e">
        <f t="shared" si="1138"/>
        <v>#N/A</v>
      </c>
      <c r="E72897" s="25" t="s">
        <v>893</v>
      </c>
      <c r="F72897" s="11" t="s">
        <v>229</v>
      </c>
      <c r="G72897" s="12" t="s">
        <v>191</v>
      </c>
      <c r="H72897" s="13">
        <v>0</v>
      </c>
    </row>
    <row r="72898" spans="1:8" x14ac:dyDescent="0.2">
      <c r="A72898" s="25" t="s">
        <v>156</v>
      </c>
      <c r="B72898" s="25" t="str">
        <f>INDEX(About!G:G,MATCH(A72898,About!F:F,0))</f>
        <v>VA</v>
      </c>
      <c r="C72898" s="25" t="e">
        <v>#N/A</v>
      </c>
      <c r="D72898" s="25" t="e">
        <f t="shared" si="1138"/>
        <v>#N/A</v>
      </c>
      <c r="E72898" s="25" t="s">
        <v>893</v>
      </c>
      <c r="F72898" s="11" t="s">
        <v>229</v>
      </c>
      <c r="G72898" s="12" t="s">
        <v>192</v>
      </c>
      <c r="H72898" s="13">
        <v>98.220723062234811</v>
      </c>
    </row>
    <row r="72899" spans="1:8" x14ac:dyDescent="0.2">
      <c r="A72899" s="25" t="s">
        <v>655</v>
      </c>
      <c r="B72899" s="25" t="str">
        <f>INDEX(About!G:G,MATCH(A72899,About!F:F,0))</f>
        <v>NC</v>
      </c>
      <c r="C72899" s="25" t="e">
        <v>#N/A</v>
      </c>
      <c r="D72899" s="25" t="e">
        <f t="shared" si="1138"/>
        <v>#N/A</v>
      </c>
      <c r="E72899" s="25" t="s">
        <v>893</v>
      </c>
      <c r="F72899" s="11" t="s">
        <v>229</v>
      </c>
      <c r="G72899" s="12" t="s">
        <v>193</v>
      </c>
      <c r="H72899" s="13">
        <v>118.5591938311439</v>
      </c>
    </row>
    <row r="72900" spans="1:8" x14ac:dyDescent="0.2">
      <c r="A72900" s="25" t="s">
        <v>665</v>
      </c>
      <c r="B72900" s="25" t="str">
        <f>INDEX(About!G:G,MATCH(A72900,About!F:F,0))</f>
        <v>SC</v>
      </c>
      <c r="C72900" s="25" t="e">
        <v>#N/A</v>
      </c>
      <c r="D72900" s="25" t="e">
        <f t="shared" si="1138"/>
        <v>#N/A</v>
      </c>
      <c r="E72900" s="25" t="s">
        <v>893</v>
      </c>
      <c r="F72900" s="11" t="s">
        <v>229</v>
      </c>
      <c r="G72900" s="12" t="s">
        <v>194</v>
      </c>
      <c r="H72900" s="13">
        <v>0</v>
      </c>
    </row>
    <row r="72901" spans="1:8" x14ac:dyDescent="0.2">
      <c r="A72901" s="25" t="s">
        <v>44</v>
      </c>
      <c r="B72901" s="25" t="str">
        <f>INDEX(About!G:G,MATCH(A72901,About!F:F,0))</f>
        <v>GA</v>
      </c>
      <c r="C72901" s="25" t="e">
        <v>#N/A</v>
      </c>
      <c r="D72901" s="25" t="e">
        <f t="shared" si="1138"/>
        <v>#N/A</v>
      </c>
      <c r="E72901" s="25" t="s">
        <v>893</v>
      </c>
      <c r="F72901" s="11" t="s">
        <v>229</v>
      </c>
      <c r="G72901" s="12" t="s">
        <v>195</v>
      </c>
      <c r="H72901" s="13">
        <v>0</v>
      </c>
    </row>
    <row r="72902" spans="1:8" x14ac:dyDescent="0.2">
      <c r="A72902" s="25">
        <v>0</v>
      </c>
      <c r="B72902" s="25" t="e">
        <f>INDEX(About!G:G,MATCH(A72902,About!F:F,0))</f>
        <v>#N/A</v>
      </c>
      <c r="C72902" s="25" t="e">
        <v>#N/A</v>
      </c>
      <c r="D72902" s="25" t="e">
        <f t="shared" ref="D72902:D72965" si="1139">C72902=B72902</f>
        <v>#N/A</v>
      </c>
      <c r="E72902" s="25" t="s">
        <v>893</v>
      </c>
      <c r="F72902" s="11" t="s">
        <v>229</v>
      </c>
      <c r="G72902" s="12" t="s">
        <v>196</v>
      </c>
      <c r="H72902" s="13">
        <v>98.011826360532424</v>
      </c>
    </row>
    <row r="72903" spans="1:8" x14ac:dyDescent="0.2">
      <c r="A72903" s="25">
        <v>0</v>
      </c>
      <c r="B72903" s="25" t="e">
        <f>INDEX(About!G:G,MATCH(A72903,About!F:F,0))</f>
        <v>#N/A</v>
      </c>
      <c r="C72903" s="25" t="e">
        <v>#N/A</v>
      </c>
      <c r="D72903" s="25" t="e">
        <f t="shared" si="1139"/>
        <v>#N/A</v>
      </c>
      <c r="E72903" s="25" t="s">
        <v>893</v>
      </c>
      <c r="F72903" s="11" t="s">
        <v>229</v>
      </c>
      <c r="G72903" s="12" t="s">
        <v>197</v>
      </c>
      <c r="H72903" s="13">
        <v>117.31878261132927</v>
      </c>
    </row>
    <row r="72904" spans="1:8" ht="13.5" thickBot="1" x14ac:dyDescent="0.25">
      <c r="A72904" s="25">
        <v>0</v>
      </c>
      <c r="B72904" s="25" t="e">
        <f>INDEX(About!G:G,MATCH(A72904,About!F:F,0))</f>
        <v>#N/A</v>
      </c>
      <c r="C72904" s="25" t="e">
        <v>#N/A</v>
      </c>
      <c r="D72904" s="25" t="e">
        <f t="shared" si="1139"/>
        <v>#N/A</v>
      </c>
      <c r="E72904" s="25" t="s">
        <v>893</v>
      </c>
      <c r="F72904" s="14" t="s">
        <v>229</v>
      </c>
      <c r="G72904" s="15" t="s">
        <v>198</v>
      </c>
      <c r="H72904" s="16">
        <v>0</v>
      </c>
    </row>
    <row r="72905" spans="1:8" x14ac:dyDescent="0.2">
      <c r="A72905" s="25" t="s">
        <v>8</v>
      </c>
      <c r="B72905" s="25" t="str">
        <f>INDEX(About!G:G,MATCH(A72905,About!F:F,0))</f>
        <v>AL</v>
      </c>
      <c r="C72905" s="25" t="e">
        <v>#N/A</v>
      </c>
      <c r="D72905" s="25" t="e">
        <f t="shared" si="1139"/>
        <v>#N/A</v>
      </c>
      <c r="E72905" s="25" t="s">
        <v>892</v>
      </c>
      <c r="F72905" s="11" t="s">
        <v>892</v>
      </c>
      <c r="G72905" s="12" t="s">
        <v>9</v>
      </c>
      <c r="H72905" s="13">
        <v>0</v>
      </c>
    </row>
    <row r="72906" spans="1:8" x14ac:dyDescent="0.2">
      <c r="A72906" s="25" t="s">
        <v>8</v>
      </c>
      <c r="B72906" s="25" t="str">
        <f>INDEX(About!G:G,MATCH(A72906,About!F:F,0))</f>
        <v>AL</v>
      </c>
      <c r="C72906" s="25" t="e">
        <v>#N/A</v>
      </c>
      <c r="D72906" s="25" t="e">
        <f t="shared" si="1139"/>
        <v>#N/A</v>
      </c>
      <c r="E72906" s="25" t="s">
        <v>892</v>
      </c>
      <c r="F72906" s="11" t="s">
        <v>229</v>
      </c>
      <c r="G72906" s="12" t="s">
        <v>10</v>
      </c>
      <c r="H72906" s="13">
        <v>0</v>
      </c>
    </row>
    <row r="72907" spans="1:8" x14ac:dyDescent="0.2">
      <c r="A72907" s="25" t="s">
        <v>8</v>
      </c>
      <c r="B72907" s="25" t="str">
        <f>INDEX(About!G:G,MATCH(A72907,About!F:F,0))</f>
        <v>AL</v>
      </c>
      <c r="C72907" s="25" t="e">
        <v>#N/A</v>
      </c>
      <c r="D72907" s="25" t="e">
        <f t="shared" si="1139"/>
        <v>#N/A</v>
      </c>
      <c r="E72907" s="25" t="s">
        <v>892</v>
      </c>
      <c r="F72907" s="11" t="s">
        <v>229</v>
      </c>
      <c r="G72907" s="12" t="s">
        <v>11</v>
      </c>
      <c r="H72907" s="13">
        <v>0</v>
      </c>
    </row>
    <row r="72908" spans="1:8" x14ac:dyDescent="0.2">
      <c r="A72908" s="25" t="s">
        <v>12</v>
      </c>
      <c r="B72908" s="25" t="str">
        <f>INDEX(About!G:G,MATCH(A72908,About!F:F,0))</f>
        <v>AZ</v>
      </c>
      <c r="C72908" s="25" t="e">
        <v>#N/A</v>
      </c>
      <c r="D72908" s="25" t="e">
        <f t="shared" si="1139"/>
        <v>#N/A</v>
      </c>
      <c r="E72908" s="25" t="s">
        <v>892</v>
      </c>
      <c r="F72908" s="11" t="s">
        <v>229</v>
      </c>
      <c r="G72908" s="12" t="s">
        <v>13</v>
      </c>
      <c r="H72908" s="13">
        <v>0</v>
      </c>
    </row>
    <row r="72909" spans="1:8" x14ac:dyDescent="0.2">
      <c r="A72909" s="25" t="s">
        <v>14</v>
      </c>
      <c r="B72909" s="25" t="str">
        <f>INDEX(About!G:G,MATCH(A72909,About!F:F,0))</f>
        <v>AR</v>
      </c>
      <c r="C72909" s="25" t="e">
        <v>#N/A</v>
      </c>
      <c r="D72909" s="25" t="e">
        <f t="shared" si="1139"/>
        <v>#N/A</v>
      </c>
      <c r="E72909" s="25" t="s">
        <v>892</v>
      </c>
      <c r="F72909" s="11" t="s">
        <v>229</v>
      </c>
      <c r="G72909" s="12" t="s">
        <v>15</v>
      </c>
      <c r="H72909" s="13">
        <v>0</v>
      </c>
    </row>
    <row r="72910" spans="1:8" x14ac:dyDescent="0.2">
      <c r="A72910" s="25" t="s">
        <v>14</v>
      </c>
      <c r="B72910" s="25" t="str">
        <f>INDEX(About!G:G,MATCH(A72910,About!F:F,0))</f>
        <v>AR</v>
      </c>
      <c r="C72910" s="25" t="e">
        <v>#N/A</v>
      </c>
      <c r="D72910" s="25" t="e">
        <f t="shared" si="1139"/>
        <v>#N/A</v>
      </c>
      <c r="E72910" s="25" t="s">
        <v>892</v>
      </c>
      <c r="F72910" s="11" t="s">
        <v>229</v>
      </c>
      <c r="G72910" s="12" t="s">
        <v>16</v>
      </c>
      <c r="H72910" s="13">
        <v>0</v>
      </c>
    </row>
    <row r="72911" spans="1:8" x14ac:dyDescent="0.2">
      <c r="A72911" s="25" t="s">
        <v>14</v>
      </c>
      <c r="B72911" s="25" t="str">
        <f>INDEX(About!G:G,MATCH(A72911,About!F:F,0))</f>
        <v>AR</v>
      </c>
      <c r="C72911" s="25" t="e">
        <v>#N/A</v>
      </c>
      <c r="D72911" s="25" t="e">
        <f t="shared" si="1139"/>
        <v>#N/A</v>
      </c>
      <c r="E72911" s="25" t="s">
        <v>892</v>
      </c>
      <c r="F72911" s="11" t="s">
        <v>229</v>
      </c>
      <c r="G72911" s="12" t="s">
        <v>17</v>
      </c>
      <c r="H72911" s="13">
        <v>0</v>
      </c>
    </row>
    <row r="72912" spans="1:8" x14ac:dyDescent="0.2">
      <c r="A72912" s="25" t="s">
        <v>14</v>
      </c>
      <c r="B72912" s="25" t="str">
        <f>INDEX(About!G:G,MATCH(A72912,About!F:F,0))</f>
        <v>AR</v>
      </c>
      <c r="C72912" s="25" t="e">
        <v>#N/A</v>
      </c>
      <c r="D72912" s="25" t="e">
        <f t="shared" si="1139"/>
        <v>#N/A</v>
      </c>
      <c r="E72912" s="25" t="s">
        <v>892</v>
      </c>
      <c r="F72912" s="11" t="s">
        <v>229</v>
      </c>
      <c r="G72912" s="12" t="s">
        <v>18</v>
      </c>
      <c r="H72912" s="13">
        <v>0</v>
      </c>
    </row>
    <row r="72913" spans="1:8" x14ac:dyDescent="0.2">
      <c r="A72913" s="25" t="s">
        <v>19</v>
      </c>
      <c r="B72913" s="25" t="str">
        <f>INDEX(About!G:G,MATCH(A72913,About!F:F,0))</f>
        <v>CA</v>
      </c>
      <c r="C72913" s="25" t="e">
        <v>#N/A</v>
      </c>
      <c r="D72913" s="25" t="e">
        <f t="shared" si="1139"/>
        <v>#N/A</v>
      </c>
      <c r="E72913" s="25" t="s">
        <v>892</v>
      </c>
      <c r="F72913" s="11" t="s">
        <v>229</v>
      </c>
      <c r="G72913" s="12" t="s">
        <v>20</v>
      </c>
      <c r="H72913" s="13">
        <v>0</v>
      </c>
    </row>
    <row r="72914" spans="1:8" x14ac:dyDescent="0.2">
      <c r="A72914" s="25" t="s">
        <v>19</v>
      </c>
      <c r="B72914" s="25" t="str">
        <f>INDEX(About!G:G,MATCH(A72914,About!F:F,0))</f>
        <v>CA</v>
      </c>
      <c r="C72914" s="25" t="e">
        <v>#N/A</v>
      </c>
      <c r="D72914" s="25" t="e">
        <f t="shared" si="1139"/>
        <v>#N/A</v>
      </c>
      <c r="E72914" s="25" t="s">
        <v>892</v>
      </c>
      <c r="F72914" s="11" t="s">
        <v>229</v>
      </c>
      <c r="G72914" s="12" t="s">
        <v>21</v>
      </c>
      <c r="H72914" s="13">
        <v>0</v>
      </c>
    </row>
    <row r="72915" spans="1:8" x14ac:dyDescent="0.2">
      <c r="A72915" s="25" t="s">
        <v>19</v>
      </c>
      <c r="B72915" s="25" t="str">
        <f>INDEX(About!G:G,MATCH(A72915,About!F:F,0))</f>
        <v>CA</v>
      </c>
      <c r="C72915" s="25" t="e">
        <v>#N/A</v>
      </c>
      <c r="D72915" s="25" t="e">
        <f t="shared" si="1139"/>
        <v>#N/A</v>
      </c>
      <c r="E72915" s="25" t="s">
        <v>892</v>
      </c>
      <c r="F72915" s="11" t="s">
        <v>229</v>
      </c>
      <c r="G72915" s="12" t="s">
        <v>22</v>
      </c>
      <c r="H72915" s="13">
        <v>0</v>
      </c>
    </row>
    <row r="72916" spans="1:8" x14ac:dyDescent="0.2">
      <c r="A72916" s="25" t="s">
        <v>19</v>
      </c>
      <c r="B72916" s="25" t="str">
        <f>INDEX(About!G:G,MATCH(A72916,About!F:F,0))</f>
        <v>CA</v>
      </c>
      <c r="C72916" s="25" t="e">
        <v>#N/A</v>
      </c>
      <c r="D72916" s="25" t="e">
        <f t="shared" si="1139"/>
        <v>#N/A</v>
      </c>
      <c r="E72916" s="25" t="s">
        <v>892</v>
      </c>
      <c r="F72916" s="11" t="s">
        <v>229</v>
      </c>
      <c r="G72916" s="12" t="s">
        <v>23</v>
      </c>
      <c r="H72916" s="13">
        <v>0</v>
      </c>
    </row>
    <row r="72917" spans="1:8" x14ac:dyDescent="0.2">
      <c r="A72917" s="25" t="s">
        <v>19</v>
      </c>
      <c r="B72917" s="25" t="str">
        <f>INDEX(About!G:G,MATCH(A72917,About!F:F,0))</f>
        <v>CA</v>
      </c>
      <c r="C72917" s="25" t="e">
        <v>#N/A</v>
      </c>
      <c r="D72917" s="25" t="e">
        <f t="shared" si="1139"/>
        <v>#N/A</v>
      </c>
      <c r="E72917" s="25" t="s">
        <v>892</v>
      </c>
      <c r="F72917" s="11" t="s">
        <v>229</v>
      </c>
      <c r="G72917" s="12" t="s">
        <v>24</v>
      </c>
      <c r="H72917" s="13">
        <v>0</v>
      </c>
    </row>
    <row r="72918" spans="1:8" x14ac:dyDescent="0.2">
      <c r="A72918" s="25" t="s">
        <v>19</v>
      </c>
      <c r="B72918" s="25" t="str">
        <f>INDEX(About!G:G,MATCH(A72918,About!F:F,0))</f>
        <v>CA</v>
      </c>
      <c r="C72918" s="25" t="e">
        <v>#N/A</v>
      </c>
      <c r="D72918" s="25" t="e">
        <f t="shared" si="1139"/>
        <v>#N/A</v>
      </c>
      <c r="E72918" s="25" t="s">
        <v>892</v>
      </c>
      <c r="F72918" s="11" t="s">
        <v>229</v>
      </c>
      <c r="G72918" s="12" t="s">
        <v>25</v>
      </c>
      <c r="H72918" s="13">
        <v>0</v>
      </c>
    </row>
    <row r="72919" spans="1:8" x14ac:dyDescent="0.2">
      <c r="A72919" s="25" t="s">
        <v>19</v>
      </c>
      <c r="B72919" s="25" t="str">
        <f>INDEX(About!G:G,MATCH(A72919,About!F:F,0))</f>
        <v>CA</v>
      </c>
      <c r="C72919" s="25" t="e">
        <v>#N/A</v>
      </c>
      <c r="D72919" s="25" t="e">
        <f t="shared" si="1139"/>
        <v>#N/A</v>
      </c>
      <c r="E72919" s="25" t="s">
        <v>892</v>
      </c>
      <c r="F72919" s="11" t="s">
        <v>229</v>
      </c>
      <c r="G72919" s="12" t="s">
        <v>26</v>
      </c>
      <c r="H72919" s="13">
        <v>0</v>
      </c>
    </row>
    <row r="72920" spans="1:8" x14ac:dyDescent="0.2">
      <c r="A72920" s="25" t="s">
        <v>19</v>
      </c>
      <c r="B72920" s="25" t="str">
        <f>INDEX(About!G:G,MATCH(A72920,About!F:F,0))</f>
        <v>CA</v>
      </c>
      <c r="C72920" s="25" t="e">
        <v>#N/A</v>
      </c>
      <c r="D72920" s="25" t="e">
        <f t="shared" si="1139"/>
        <v>#N/A</v>
      </c>
      <c r="E72920" s="25" t="s">
        <v>892</v>
      </c>
      <c r="F72920" s="11" t="s">
        <v>229</v>
      </c>
      <c r="G72920" s="12" t="s">
        <v>27</v>
      </c>
      <c r="H72920" s="13">
        <v>0</v>
      </c>
    </row>
    <row r="72921" spans="1:8" x14ac:dyDescent="0.2">
      <c r="A72921" s="25" t="s">
        <v>19</v>
      </c>
      <c r="B72921" s="25" t="str">
        <f>INDEX(About!G:G,MATCH(A72921,About!F:F,0))</f>
        <v>CA</v>
      </c>
      <c r="C72921" s="25" t="e">
        <v>#N/A</v>
      </c>
      <c r="D72921" s="25" t="e">
        <f t="shared" si="1139"/>
        <v>#N/A</v>
      </c>
      <c r="E72921" s="25" t="s">
        <v>892</v>
      </c>
      <c r="F72921" s="11" t="s">
        <v>229</v>
      </c>
      <c r="G72921" s="12" t="s">
        <v>28</v>
      </c>
      <c r="H72921" s="13">
        <v>0</v>
      </c>
    </row>
    <row r="72922" spans="1:8" x14ac:dyDescent="0.2">
      <c r="A72922" s="25" t="s">
        <v>29</v>
      </c>
      <c r="B72922" s="25" t="str">
        <f>INDEX(About!G:G,MATCH(A72922,About!F:F,0))</f>
        <v>CO</v>
      </c>
      <c r="C72922" s="25" t="e">
        <v>#N/A</v>
      </c>
      <c r="D72922" s="25" t="e">
        <f t="shared" si="1139"/>
        <v>#N/A</v>
      </c>
      <c r="E72922" s="25" t="s">
        <v>892</v>
      </c>
      <c r="F72922" s="11" t="s">
        <v>229</v>
      </c>
      <c r="G72922" s="12" t="s">
        <v>30</v>
      </c>
      <c r="H72922" s="13">
        <v>0</v>
      </c>
    </row>
    <row r="72923" spans="1:8" x14ac:dyDescent="0.2">
      <c r="A72923" s="25" t="s">
        <v>29</v>
      </c>
      <c r="B72923" s="25" t="str">
        <f>INDEX(About!G:G,MATCH(A72923,About!F:F,0))</f>
        <v>CO</v>
      </c>
      <c r="C72923" s="25" t="e">
        <v>#N/A</v>
      </c>
      <c r="D72923" s="25" t="e">
        <f t="shared" si="1139"/>
        <v>#N/A</v>
      </c>
      <c r="E72923" s="25" t="s">
        <v>892</v>
      </c>
      <c r="F72923" s="11" t="s">
        <v>229</v>
      </c>
      <c r="G72923" s="12" t="s">
        <v>31</v>
      </c>
      <c r="H72923" s="13">
        <v>0</v>
      </c>
    </row>
    <row r="72924" spans="1:8" x14ac:dyDescent="0.2">
      <c r="A72924" s="25" t="s">
        <v>29</v>
      </c>
      <c r="B72924" s="25" t="str">
        <f>INDEX(About!G:G,MATCH(A72924,About!F:F,0))</f>
        <v>CO</v>
      </c>
      <c r="C72924" s="25" t="e">
        <v>#N/A</v>
      </c>
      <c r="D72924" s="25" t="e">
        <f t="shared" si="1139"/>
        <v>#N/A</v>
      </c>
      <c r="E72924" s="25" t="s">
        <v>892</v>
      </c>
      <c r="F72924" s="11" t="s">
        <v>229</v>
      </c>
      <c r="G72924" s="12" t="s">
        <v>32</v>
      </c>
      <c r="H72924" s="13">
        <v>0</v>
      </c>
    </row>
    <row r="72925" spans="1:8" x14ac:dyDescent="0.2">
      <c r="A72925" s="25" t="s">
        <v>29</v>
      </c>
      <c r="B72925" s="25" t="str">
        <f>INDEX(About!G:G,MATCH(A72925,About!F:F,0))</f>
        <v>CO</v>
      </c>
      <c r="C72925" s="25" t="e">
        <v>#N/A</v>
      </c>
      <c r="D72925" s="25" t="e">
        <f t="shared" si="1139"/>
        <v>#N/A</v>
      </c>
      <c r="E72925" s="25" t="s">
        <v>892</v>
      </c>
      <c r="F72925" s="11" t="s">
        <v>229</v>
      </c>
      <c r="G72925" s="12" t="s">
        <v>33</v>
      </c>
      <c r="H72925" s="13">
        <v>0</v>
      </c>
    </row>
    <row r="72926" spans="1:8" x14ac:dyDescent="0.2">
      <c r="A72926" s="25" t="s">
        <v>29</v>
      </c>
      <c r="B72926" s="25" t="str">
        <f>INDEX(About!G:G,MATCH(A72926,About!F:F,0))</f>
        <v>CO</v>
      </c>
      <c r="C72926" s="25" t="e">
        <v>#N/A</v>
      </c>
      <c r="D72926" s="25" t="e">
        <f t="shared" si="1139"/>
        <v>#N/A</v>
      </c>
      <c r="E72926" s="25" t="s">
        <v>892</v>
      </c>
      <c r="F72926" s="11" t="s">
        <v>229</v>
      </c>
      <c r="G72926" s="12" t="s">
        <v>34</v>
      </c>
      <c r="H72926" s="13">
        <v>0</v>
      </c>
    </row>
    <row r="72927" spans="1:8" x14ac:dyDescent="0.2">
      <c r="A72927" s="25" t="s">
        <v>29</v>
      </c>
      <c r="B72927" s="25" t="str">
        <f>INDEX(About!G:G,MATCH(A72927,About!F:F,0))</f>
        <v>CO</v>
      </c>
      <c r="C72927" s="25" t="e">
        <v>#N/A</v>
      </c>
      <c r="D72927" s="25" t="e">
        <f t="shared" si="1139"/>
        <v>#N/A</v>
      </c>
      <c r="E72927" s="25" t="s">
        <v>892</v>
      </c>
      <c r="F72927" s="11" t="s">
        <v>229</v>
      </c>
      <c r="G72927" s="12" t="s">
        <v>35</v>
      </c>
      <c r="H72927" s="13">
        <v>0</v>
      </c>
    </row>
    <row r="72928" spans="1:8" x14ac:dyDescent="0.2">
      <c r="A72928" s="25" t="s">
        <v>29</v>
      </c>
      <c r="B72928" s="25" t="str">
        <f>INDEX(About!G:G,MATCH(A72928,About!F:F,0))</f>
        <v>CO</v>
      </c>
      <c r="C72928" s="25" t="e">
        <v>#N/A</v>
      </c>
      <c r="D72928" s="25" t="e">
        <f t="shared" si="1139"/>
        <v>#N/A</v>
      </c>
      <c r="E72928" s="25" t="s">
        <v>892</v>
      </c>
      <c r="F72928" s="11" t="s">
        <v>229</v>
      </c>
      <c r="G72928" s="12" t="s">
        <v>36</v>
      </c>
      <c r="H72928" s="13">
        <v>0</v>
      </c>
    </row>
    <row r="72929" spans="1:8" x14ac:dyDescent="0.2">
      <c r="A72929" s="25" t="s">
        <v>29</v>
      </c>
      <c r="B72929" s="25" t="str">
        <f>INDEX(About!G:G,MATCH(A72929,About!F:F,0))</f>
        <v>CO</v>
      </c>
      <c r="C72929" s="25" t="e">
        <v>#N/A</v>
      </c>
      <c r="D72929" s="25" t="e">
        <f t="shared" si="1139"/>
        <v>#N/A</v>
      </c>
      <c r="E72929" s="25" t="s">
        <v>892</v>
      </c>
      <c r="F72929" s="11" t="s">
        <v>229</v>
      </c>
      <c r="G72929" s="12" t="s">
        <v>37</v>
      </c>
      <c r="H72929" s="13">
        <v>0</v>
      </c>
    </row>
    <row r="72930" spans="1:8" x14ac:dyDescent="0.2">
      <c r="A72930" s="25" t="s">
        <v>29</v>
      </c>
      <c r="B72930" s="25" t="str">
        <f>INDEX(About!G:G,MATCH(A72930,About!F:F,0))</f>
        <v>CO</v>
      </c>
      <c r="C72930" s="25" t="e">
        <v>#N/A</v>
      </c>
      <c r="D72930" s="25" t="e">
        <f t="shared" si="1139"/>
        <v>#N/A</v>
      </c>
      <c r="E72930" s="25" t="s">
        <v>892</v>
      </c>
      <c r="F72930" s="11" t="s">
        <v>229</v>
      </c>
      <c r="G72930" s="12" t="s">
        <v>38</v>
      </c>
      <c r="H72930" s="13">
        <v>0</v>
      </c>
    </row>
    <row r="72931" spans="1:8" x14ac:dyDescent="0.2">
      <c r="A72931" s="25" t="s">
        <v>29</v>
      </c>
      <c r="B72931" s="25" t="str">
        <f>INDEX(About!G:G,MATCH(A72931,About!F:F,0))</f>
        <v>CO</v>
      </c>
      <c r="C72931" s="25" t="e">
        <v>#N/A</v>
      </c>
      <c r="D72931" s="25" t="e">
        <f t="shared" si="1139"/>
        <v>#N/A</v>
      </c>
      <c r="E72931" s="25" t="s">
        <v>892</v>
      </c>
      <c r="F72931" s="11" t="s">
        <v>229</v>
      </c>
      <c r="G72931" s="12" t="s">
        <v>39</v>
      </c>
      <c r="H72931" s="13">
        <v>0</v>
      </c>
    </row>
    <row r="72932" spans="1:8" x14ac:dyDescent="0.2">
      <c r="A72932" s="25" t="s">
        <v>40</v>
      </c>
      <c r="B72932" s="25" t="str">
        <f>INDEX(About!G:G,MATCH(A72932,About!F:F,0))</f>
        <v>FL</v>
      </c>
      <c r="C72932" s="25" t="e">
        <v>#N/A</v>
      </c>
      <c r="D72932" s="25" t="e">
        <f t="shared" si="1139"/>
        <v>#N/A</v>
      </c>
      <c r="E72932" s="25" t="s">
        <v>892</v>
      </c>
      <c r="F72932" s="11" t="s">
        <v>229</v>
      </c>
      <c r="G72932" s="12" t="s">
        <v>41</v>
      </c>
      <c r="H72932" s="13">
        <v>0</v>
      </c>
    </row>
    <row r="72933" spans="1:8" x14ac:dyDescent="0.2">
      <c r="A72933" s="25" t="s">
        <v>40</v>
      </c>
      <c r="B72933" s="25" t="str">
        <f>INDEX(About!G:G,MATCH(A72933,About!F:F,0))</f>
        <v>FL</v>
      </c>
      <c r="C72933" s="25" t="e">
        <v>#N/A</v>
      </c>
      <c r="D72933" s="25" t="e">
        <f t="shared" si="1139"/>
        <v>#N/A</v>
      </c>
      <c r="E72933" s="25" t="s">
        <v>892</v>
      </c>
      <c r="F72933" s="11" t="s">
        <v>229</v>
      </c>
      <c r="G72933" s="12" t="s">
        <v>42</v>
      </c>
      <c r="H72933" s="13">
        <v>0</v>
      </c>
    </row>
    <row r="72934" spans="1:8" x14ac:dyDescent="0.2">
      <c r="A72934" s="25" t="s">
        <v>40</v>
      </c>
      <c r="B72934" s="25" t="str">
        <f>INDEX(About!G:G,MATCH(A72934,About!F:F,0))</f>
        <v>FL</v>
      </c>
      <c r="C72934" s="25" t="e">
        <v>#N/A</v>
      </c>
      <c r="D72934" s="25" t="e">
        <f t="shared" si="1139"/>
        <v>#N/A</v>
      </c>
      <c r="E72934" s="25" t="s">
        <v>892</v>
      </c>
      <c r="F72934" s="11" t="s">
        <v>229</v>
      </c>
      <c r="G72934" s="12" t="s">
        <v>43</v>
      </c>
      <c r="H72934" s="13">
        <v>0</v>
      </c>
    </row>
    <row r="72935" spans="1:8" x14ac:dyDescent="0.2">
      <c r="A72935" s="25" t="s">
        <v>40</v>
      </c>
      <c r="B72935" s="25" t="str">
        <f>INDEX(About!G:G,MATCH(A72935,About!F:F,0))</f>
        <v>FL</v>
      </c>
      <c r="C72935" s="25" t="e">
        <v>#N/A</v>
      </c>
      <c r="D72935" s="25" t="e">
        <f t="shared" si="1139"/>
        <v>#N/A</v>
      </c>
      <c r="E72935" s="25" t="s">
        <v>892</v>
      </c>
      <c r="F72935" s="11" t="s">
        <v>229</v>
      </c>
      <c r="G72935" s="12" t="s">
        <v>45</v>
      </c>
      <c r="H72935" s="13">
        <v>0</v>
      </c>
    </row>
    <row r="72936" spans="1:8" x14ac:dyDescent="0.2">
      <c r="A72936" s="25" t="s">
        <v>44</v>
      </c>
      <c r="B72936" s="25" t="str">
        <f>INDEX(About!G:G,MATCH(A72936,About!F:F,0))</f>
        <v>GA</v>
      </c>
      <c r="C72936" s="25" t="e">
        <v>#N/A</v>
      </c>
      <c r="D72936" s="25" t="e">
        <f t="shared" si="1139"/>
        <v>#N/A</v>
      </c>
      <c r="E72936" s="25" t="s">
        <v>892</v>
      </c>
      <c r="F72936" s="11" t="s">
        <v>229</v>
      </c>
      <c r="G72936" s="12" t="s">
        <v>46</v>
      </c>
      <c r="H72936" s="13">
        <v>0</v>
      </c>
    </row>
    <row r="72937" spans="1:8" x14ac:dyDescent="0.2">
      <c r="A72937" s="25" t="s">
        <v>47</v>
      </c>
      <c r="B72937" s="25" t="str">
        <f>INDEX(About!G:G,MATCH(A72937,About!F:F,0))</f>
        <v>ID</v>
      </c>
      <c r="C72937" s="25" t="e">
        <v>#N/A</v>
      </c>
      <c r="D72937" s="25" t="e">
        <f t="shared" si="1139"/>
        <v>#N/A</v>
      </c>
      <c r="E72937" s="25" t="s">
        <v>892</v>
      </c>
      <c r="F72937" s="11" t="s">
        <v>229</v>
      </c>
      <c r="G72937" s="12" t="s">
        <v>48</v>
      </c>
      <c r="H72937" s="13">
        <v>0</v>
      </c>
    </row>
    <row r="72938" spans="1:8" x14ac:dyDescent="0.2">
      <c r="A72938" s="25" t="s">
        <v>49</v>
      </c>
      <c r="B72938" s="25" t="str">
        <f>INDEX(About!G:G,MATCH(A72938,About!F:F,0))</f>
        <v>IL</v>
      </c>
      <c r="C72938" s="25" t="e">
        <v>#N/A</v>
      </c>
      <c r="D72938" s="25" t="e">
        <f t="shared" si="1139"/>
        <v>#N/A</v>
      </c>
      <c r="E72938" s="25" t="s">
        <v>892</v>
      </c>
      <c r="F72938" s="11" t="s">
        <v>229</v>
      </c>
      <c r="G72938" s="12" t="s">
        <v>50</v>
      </c>
      <c r="H72938" s="13">
        <v>109.4566527953847</v>
      </c>
    </row>
    <row r="72939" spans="1:8" x14ac:dyDescent="0.2">
      <c r="A72939" s="25" t="s">
        <v>49</v>
      </c>
      <c r="B72939" s="25" t="str">
        <f>INDEX(About!G:G,MATCH(A72939,About!F:F,0))</f>
        <v>IL</v>
      </c>
      <c r="C72939" s="25" t="e">
        <v>#N/A</v>
      </c>
      <c r="D72939" s="25" t="e">
        <f t="shared" si="1139"/>
        <v>#N/A</v>
      </c>
      <c r="E72939" s="25" t="s">
        <v>892</v>
      </c>
      <c r="F72939" s="11" t="s">
        <v>229</v>
      </c>
      <c r="G72939" s="12" t="s">
        <v>51</v>
      </c>
      <c r="H72939" s="13">
        <v>92.283417998184532</v>
      </c>
    </row>
    <row r="72940" spans="1:8" x14ac:dyDescent="0.2">
      <c r="A72940" s="25" t="s">
        <v>52</v>
      </c>
      <c r="B72940" s="25" t="str">
        <f>INDEX(About!G:G,MATCH(A72940,About!F:F,0))</f>
        <v>IN</v>
      </c>
      <c r="C72940" s="25" t="e">
        <v>#N/A</v>
      </c>
      <c r="D72940" s="25" t="e">
        <f t="shared" si="1139"/>
        <v>#N/A</v>
      </c>
      <c r="E72940" s="25" t="s">
        <v>892</v>
      </c>
      <c r="F72940" s="11" t="s">
        <v>229</v>
      </c>
      <c r="G72940" s="12" t="s">
        <v>53</v>
      </c>
      <c r="H72940" s="13">
        <v>78.126009536476602</v>
      </c>
    </row>
    <row r="72941" spans="1:8" x14ac:dyDescent="0.2">
      <c r="A72941" s="25" t="s">
        <v>49</v>
      </c>
      <c r="B72941" s="25" t="str">
        <f>INDEX(About!G:G,MATCH(A72941,About!F:F,0))</f>
        <v>IL</v>
      </c>
      <c r="C72941" s="25" t="e">
        <v>#N/A</v>
      </c>
      <c r="D72941" s="25" t="e">
        <f t="shared" si="1139"/>
        <v>#N/A</v>
      </c>
      <c r="E72941" s="25" t="s">
        <v>892</v>
      </c>
      <c r="F72941" s="11" t="s">
        <v>229</v>
      </c>
      <c r="G72941" s="12" t="s">
        <v>54</v>
      </c>
      <c r="H72941" s="13">
        <v>94.193335290058329</v>
      </c>
    </row>
    <row r="72942" spans="1:8" x14ac:dyDescent="0.2">
      <c r="A72942" s="25" t="s">
        <v>52</v>
      </c>
      <c r="B72942" s="25" t="str">
        <f>INDEX(About!G:G,MATCH(A72942,About!F:F,0))</f>
        <v>IN</v>
      </c>
      <c r="C72942" s="25" t="e">
        <v>#N/A</v>
      </c>
      <c r="D72942" s="25" t="e">
        <f t="shared" si="1139"/>
        <v>#N/A</v>
      </c>
      <c r="E72942" s="25" t="s">
        <v>892</v>
      </c>
      <c r="F72942" s="11" t="s">
        <v>229</v>
      </c>
      <c r="G72942" s="12" t="s">
        <v>55</v>
      </c>
      <c r="H72942" s="13">
        <v>71.858085847278588</v>
      </c>
    </row>
    <row r="72943" spans="1:8" x14ac:dyDescent="0.2">
      <c r="A72943" s="25" t="s">
        <v>52</v>
      </c>
      <c r="B72943" s="25" t="str">
        <f>INDEX(About!G:G,MATCH(A72943,About!F:F,0))</f>
        <v>IN</v>
      </c>
      <c r="C72943" s="25" t="e">
        <v>#N/A</v>
      </c>
      <c r="D72943" s="25" t="e">
        <f t="shared" si="1139"/>
        <v>#N/A</v>
      </c>
      <c r="E72943" s="25" t="s">
        <v>892</v>
      </c>
      <c r="F72943" s="11" t="s">
        <v>229</v>
      </c>
      <c r="G72943" s="12" t="s">
        <v>56</v>
      </c>
      <c r="H72943" s="13">
        <v>87.23002860589304</v>
      </c>
    </row>
    <row r="72944" spans="1:8" x14ac:dyDescent="0.2">
      <c r="A72944" s="25" t="s">
        <v>57</v>
      </c>
      <c r="B72944" s="25" t="str">
        <f>INDEX(About!G:G,MATCH(A72944,About!F:F,0))</f>
        <v>KS</v>
      </c>
      <c r="C72944" s="25" t="e">
        <v>#N/A</v>
      </c>
      <c r="D72944" s="25" t="e">
        <f t="shared" si="1139"/>
        <v>#N/A</v>
      </c>
      <c r="E72944" s="25" t="s">
        <v>892</v>
      </c>
      <c r="F72944" s="11" t="s">
        <v>229</v>
      </c>
      <c r="G72944" s="12" t="s">
        <v>58</v>
      </c>
      <c r="H72944" s="13">
        <v>0</v>
      </c>
    </row>
    <row r="72945" spans="1:8" x14ac:dyDescent="0.2">
      <c r="A72945" s="25" t="s">
        <v>57</v>
      </c>
      <c r="B72945" s="25" t="str">
        <f>INDEX(About!G:G,MATCH(A72945,About!F:F,0))</f>
        <v>KS</v>
      </c>
      <c r="C72945" s="25" t="e">
        <v>#N/A</v>
      </c>
      <c r="D72945" s="25" t="e">
        <f t="shared" si="1139"/>
        <v>#N/A</v>
      </c>
      <c r="E72945" s="25" t="s">
        <v>892</v>
      </c>
      <c r="F72945" s="11" t="s">
        <v>229</v>
      </c>
      <c r="G72945" s="12" t="s">
        <v>59</v>
      </c>
      <c r="H72945" s="13">
        <v>0</v>
      </c>
    </row>
    <row r="72946" spans="1:8" x14ac:dyDescent="0.2">
      <c r="A72946" s="25" t="s">
        <v>57</v>
      </c>
      <c r="B72946" s="25" t="str">
        <f>INDEX(About!G:G,MATCH(A72946,About!F:F,0))</f>
        <v>KS</v>
      </c>
      <c r="C72946" s="25" t="e">
        <v>#N/A</v>
      </c>
      <c r="D72946" s="25" t="e">
        <f t="shared" si="1139"/>
        <v>#N/A</v>
      </c>
      <c r="E72946" s="25" t="s">
        <v>892</v>
      </c>
      <c r="F72946" s="11" t="s">
        <v>229</v>
      </c>
      <c r="G72946" s="12" t="s">
        <v>60</v>
      </c>
      <c r="H72946" s="13">
        <v>0</v>
      </c>
    </row>
    <row r="72947" spans="1:8" x14ac:dyDescent="0.2">
      <c r="A72947" s="25" t="s">
        <v>57</v>
      </c>
      <c r="B72947" s="25" t="str">
        <f>INDEX(About!G:G,MATCH(A72947,About!F:F,0))</f>
        <v>KS</v>
      </c>
      <c r="C72947" s="25" t="e">
        <v>#N/A</v>
      </c>
      <c r="D72947" s="25" t="e">
        <f t="shared" si="1139"/>
        <v>#N/A</v>
      </c>
      <c r="E72947" s="25" t="s">
        <v>892</v>
      </c>
      <c r="F72947" s="11" t="s">
        <v>229</v>
      </c>
      <c r="G72947" s="12" t="s">
        <v>61</v>
      </c>
      <c r="H72947" s="13">
        <v>0</v>
      </c>
    </row>
    <row r="72948" spans="1:8" x14ac:dyDescent="0.2">
      <c r="A72948" s="25" t="s">
        <v>57</v>
      </c>
      <c r="B72948" s="25" t="str">
        <f>INDEX(About!G:G,MATCH(A72948,About!F:F,0))</f>
        <v>KS</v>
      </c>
      <c r="C72948" s="25" t="e">
        <v>#N/A</v>
      </c>
      <c r="D72948" s="25" t="e">
        <f t="shared" si="1139"/>
        <v>#N/A</v>
      </c>
      <c r="E72948" s="25" t="s">
        <v>892</v>
      </c>
      <c r="F72948" s="11" t="s">
        <v>229</v>
      </c>
      <c r="G72948" s="12" t="s">
        <v>62</v>
      </c>
      <c r="H72948" s="13">
        <v>0</v>
      </c>
    </row>
    <row r="72949" spans="1:8" x14ac:dyDescent="0.2">
      <c r="A72949" s="25" t="s">
        <v>57</v>
      </c>
      <c r="B72949" s="25" t="str">
        <f>INDEX(About!G:G,MATCH(A72949,About!F:F,0))</f>
        <v>KS</v>
      </c>
      <c r="C72949" s="25" t="e">
        <v>#N/A</v>
      </c>
      <c r="D72949" s="25" t="e">
        <f t="shared" si="1139"/>
        <v>#N/A</v>
      </c>
      <c r="E72949" s="25" t="s">
        <v>892</v>
      </c>
      <c r="F72949" s="11" t="s">
        <v>229</v>
      </c>
      <c r="G72949" s="12" t="s">
        <v>63</v>
      </c>
      <c r="H72949" s="13">
        <v>0</v>
      </c>
    </row>
    <row r="72950" spans="1:8" x14ac:dyDescent="0.2">
      <c r="A72950" s="25" t="s">
        <v>57</v>
      </c>
      <c r="B72950" s="25" t="str">
        <f>INDEX(About!G:G,MATCH(A72950,About!F:F,0))</f>
        <v>KS</v>
      </c>
      <c r="C72950" s="25" t="e">
        <v>#N/A</v>
      </c>
      <c r="D72950" s="25" t="e">
        <f t="shared" si="1139"/>
        <v>#N/A</v>
      </c>
      <c r="E72950" s="25" t="s">
        <v>892</v>
      </c>
      <c r="F72950" s="11" t="s">
        <v>229</v>
      </c>
      <c r="G72950" s="12" t="s">
        <v>64</v>
      </c>
      <c r="H72950" s="13">
        <v>0</v>
      </c>
    </row>
    <row r="72951" spans="1:8" x14ac:dyDescent="0.2">
      <c r="A72951" s="25" t="s">
        <v>65</v>
      </c>
      <c r="B72951" s="25" t="str">
        <f>INDEX(About!G:G,MATCH(A72951,About!F:F,0))</f>
        <v>KY</v>
      </c>
      <c r="C72951" s="25" t="e">
        <v>#N/A</v>
      </c>
      <c r="D72951" s="25" t="e">
        <f t="shared" si="1139"/>
        <v>#N/A</v>
      </c>
      <c r="E72951" s="25" t="s">
        <v>892</v>
      </c>
      <c r="F72951" s="11" t="s">
        <v>229</v>
      </c>
      <c r="G72951" s="12" t="s">
        <v>66</v>
      </c>
      <c r="H72951" s="13">
        <v>81.560764367465623</v>
      </c>
    </row>
    <row r="72952" spans="1:8" x14ac:dyDescent="0.2">
      <c r="A72952" s="25" t="s">
        <v>65</v>
      </c>
      <c r="B72952" s="25" t="str">
        <f>INDEX(About!G:G,MATCH(A72952,About!F:F,0))</f>
        <v>KY</v>
      </c>
      <c r="C72952" s="25" t="e">
        <v>#N/A</v>
      </c>
      <c r="D72952" s="25" t="e">
        <f t="shared" si="1139"/>
        <v>#N/A</v>
      </c>
      <c r="E72952" s="25" t="s">
        <v>892</v>
      </c>
      <c r="F72952" s="11" t="s">
        <v>229</v>
      </c>
      <c r="G72952" s="12" t="s">
        <v>67</v>
      </c>
      <c r="H72952" s="13">
        <v>88.003157008888394</v>
      </c>
    </row>
    <row r="72953" spans="1:8" x14ac:dyDescent="0.2">
      <c r="A72953" s="25" t="s">
        <v>49</v>
      </c>
      <c r="B72953" s="25" t="str">
        <f>INDEX(About!G:G,MATCH(A72953,About!F:F,0))</f>
        <v>IL</v>
      </c>
      <c r="C72953" s="25" t="e">
        <v>#N/A</v>
      </c>
      <c r="D72953" s="25" t="e">
        <f t="shared" si="1139"/>
        <v>#N/A</v>
      </c>
      <c r="E72953" s="25" t="s">
        <v>892</v>
      </c>
      <c r="F72953" s="11" t="s">
        <v>229</v>
      </c>
      <c r="G72953" s="12" t="s">
        <v>68</v>
      </c>
      <c r="H72953" s="13">
        <v>109.83488447415834</v>
      </c>
    </row>
    <row r="72954" spans="1:8" x14ac:dyDescent="0.2">
      <c r="A72954" s="25" t="s">
        <v>65</v>
      </c>
      <c r="B72954" s="25" t="str">
        <f>INDEX(About!G:G,MATCH(A72954,About!F:F,0))</f>
        <v>KY</v>
      </c>
      <c r="C72954" s="25" t="e">
        <v>#N/A</v>
      </c>
      <c r="D72954" s="25" t="e">
        <f t="shared" si="1139"/>
        <v>#N/A</v>
      </c>
      <c r="E72954" s="25" t="s">
        <v>892</v>
      </c>
      <c r="F72954" s="11" t="s">
        <v>229</v>
      </c>
      <c r="G72954" s="12" t="s">
        <v>69</v>
      </c>
      <c r="H72954" s="13">
        <v>122.99058806526347</v>
      </c>
    </row>
    <row r="72955" spans="1:8" x14ac:dyDescent="0.2">
      <c r="A72955" s="25" t="s">
        <v>70</v>
      </c>
      <c r="B72955" s="25" t="str">
        <f>INDEX(About!G:G,MATCH(A72955,About!F:F,0))</f>
        <v>LA</v>
      </c>
      <c r="C72955" s="25" t="e">
        <v>#N/A</v>
      </c>
      <c r="D72955" s="25" t="e">
        <f t="shared" si="1139"/>
        <v>#N/A</v>
      </c>
      <c r="E72955" s="25" t="s">
        <v>892</v>
      </c>
      <c r="F72955" s="11" t="s">
        <v>229</v>
      </c>
      <c r="G72955" s="12" t="s">
        <v>71</v>
      </c>
      <c r="H72955" s="13">
        <v>0</v>
      </c>
    </row>
    <row r="72956" spans="1:8" x14ac:dyDescent="0.2">
      <c r="A72956" s="25" t="s">
        <v>70</v>
      </c>
      <c r="B72956" s="25" t="str">
        <f>INDEX(About!G:G,MATCH(A72956,About!F:F,0))</f>
        <v>LA</v>
      </c>
      <c r="C72956" s="25" t="e">
        <v>#N/A</v>
      </c>
      <c r="D72956" s="25" t="e">
        <f t="shared" si="1139"/>
        <v>#N/A</v>
      </c>
      <c r="E72956" s="25" t="s">
        <v>892</v>
      </c>
      <c r="F72956" s="11" t="s">
        <v>229</v>
      </c>
      <c r="G72956" s="12" t="s">
        <v>72</v>
      </c>
      <c r="H72956" s="13">
        <v>0</v>
      </c>
    </row>
    <row r="72957" spans="1:8" x14ac:dyDescent="0.2">
      <c r="A72957" s="25" t="s">
        <v>70</v>
      </c>
      <c r="B72957" s="25" t="str">
        <f>INDEX(About!G:G,MATCH(A72957,About!F:F,0))</f>
        <v>LA</v>
      </c>
      <c r="C72957" s="25" t="e">
        <v>#N/A</v>
      </c>
      <c r="D72957" s="25" t="e">
        <f t="shared" si="1139"/>
        <v>#N/A</v>
      </c>
      <c r="E72957" s="25" t="s">
        <v>892</v>
      </c>
      <c r="F72957" s="11" t="s">
        <v>229</v>
      </c>
      <c r="G72957" s="12" t="s">
        <v>73</v>
      </c>
      <c r="H72957" s="13">
        <v>0</v>
      </c>
    </row>
    <row r="72958" spans="1:8" x14ac:dyDescent="0.2">
      <c r="A72958" s="25" t="s">
        <v>70</v>
      </c>
      <c r="B72958" s="25" t="str">
        <f>INDEX(About!G:G,MATCH(A72958,About!F:F,0))</f>
        <v>LA</v>
      </c>
      <c r="C72958" s="25" t="e">
        <v>#N/A</v>
      </c>
      <c r="D72958" s="25" t="e">
        <f t="shared" si="1139"/>
        <v>#N/A</v>
      </c>
      <c r="E72958" s="25" t="s">
        <v>892</v>
      </c>
      <c r="F72958" s="11" t="s">
        <v>229</v>
      </c>
      <c r="G72958" s="12" t="s">
        <v>74</v>
      </c>
      <c r="H72958" s="13">
        <v>0</v>
      </c>
    </row>
    <row r="72959" spans="1:8" x14ac:dyDescent="0.2">
      <c r="A72959" s="25" t="s">
        <v>75</v>
      </c>
      <c r="B72959" s="25" t="str">
        <f>INDEX(About!G:G,MATCH(A72959,About!F:F,0))</f>
        <v>MD</v>
      </c>
      <c r="C72959" s="25" t="e">
        <v>#N/A</v>
      </c>
      <c r="D72959" s="25" t="e">
        <f t="shared" si="1139"/>
        <v>#N/A</v>
      </c>
      <c r="E72959" s="25" t="s">
        <v>892</v>
      </c>
      <c r="F72959" s="11" t="s">
        <v>229</v>
      </c>
      <c r="G72959" s="12" t="s">
        <v>76</v>
      </c>
      <c r="H72959" s="13">
        <v>47.712063611827176</v>
      </c>
    </row>
    <row r="72960" spans="1:8" x14ac:dyDescent="0.2">
      <c r="A72960" s="25" t="s">
        <v>75</v>
      </c>
      <c r="B72960" s="25" t="str">
        <f>INDEX(About!G:G,MATCH(A72960,About!F:F,0))</f>
        <v>MD</v>
      </c>
      <c r="C72960" s="25" t="e">
        <v>#N/A</v>
      </c>
      <c r="D72960" s="25" t="e">
        <f t="shared" si="1139"/>
        <v>#N/A</v>
      </c>
      <c r="E72960" s="25" t="s">
        <v>892</v>
      </c>
      <c r="F72960" s="11" t="s">
        <v>229</v>
      </c>
      <c r="G72960" s="12" t="s">
        <v>77</v>
      </c>
      <c r="H72960" s="13">
        <v>69.210392348286717</v>
      </c>
    </row>
    <row r="72961" spans="1:8" x14ac:dyDescent="0.2">
      <c r="A72961" s="25" t="s">
        <v>78</v>
      </c>
      <c r="B72961" s="25" t="str">
        <f>INDEX(About!G:G,MATCH(A72961,About!F:F,0))</f>
        <v>MI</v>
      </c>
      <c r="C72961" s="25" t="e">
        <v>#N/A</v>
      </c>
      <c r="D72961" s="25" t="e">
        <f t="shared" si="1139"/>
        <v>#N/A</v>
      </c>
      <c r="E72961" s="25" t="s">
        <v>892</v>
      </c>
      <c r="F72961" s="11" t="s">
        <v>229</v>
      </c>
      <c r="G72961" s="12" t="s">
        <v>79</v>
      </c>
      <c r="H72961" s="13">
        <v>59.138931101006939</v>
      </c>
    </row>
    <row r="72962" spans="1:8" x14ac:dyDescent="0.2">
      <c r="A72962" s="25" t="s">
        <v>80</v>
      </c>
      <c r="B72962" s="25" t="str">
        <f>INDEX(About!G:G,MATCH(A72962,About!F:F,0))</f>
        <v>MS</v>
      </c>
      <c r="C72962" s="25" t="e">
        <v>#N/A</v>
      </c>
      <c r="D72962" s="25" t="e">
        <f t="shared" si="1139"/>
        <v>#N/A</v>
      </c>
      <c r="E72962" s="25" t="s">
        <v>892</v>
      </c>
      <c r="F72962" s="11" t="s">
        <v>229</v>
      </c>
      <c r="G72962" s="12" t="s">
        <v>81</v>
      </c>
      <c r="H72962" s="13">
        <v>0</v>
      </c>
    </row>
    <row r="72963" spans="1:8" x14ac:dyDescent="0.2">
      <c r="A72963" s="25" t="s">
        <v>80</v>
      </c>
      <c r="B72963" s="25" t="str">
        <f>INDEX(About!G:G,MATCH(A72963,About!F:F,0))</f>
        <v>MS</v>
      </c>
      <c r="C72963" s="25" t="e">
        <v>#N/A</v>
      </c>
      <c r="D72963" s="25" t="e">
        <f t="shared" si="1139"/>
        <v>#N/A</v>
      </c>
      <c r="E72963" s="25" t="s">
        <v>892</v>
      </c>
      <c r="F72963" s="11" t="s">
        <v>229</v>
      </c>
      <c r="G72963" s="12" t="s">
        <v>82</v>
      </c>
      <c r="H72963" s="13">
        <v>0</v>
      </c>
    </row>
    <row r="72964" spans="1:8" x14ac:dyDescent="0.2">
      <c r="A72964" s="25" t="s">
        <v>80</v>
      </c>
      <c r="B72964" s="25" t="str">
        <f>INDEX(About!G:G,MATCH(A72964,About!F:F,0))</f>
        <v>MS</v>
      </c>
      <c r="C72964" s="25" t="e">
        <v>#N/A</v>
      </c>
      <c r="D72964" s="25" t="e">
        <f t="shared" si="1139"/>
        <v>#N/A</v>
      </c>
      <c r="E72964" s="25" t="s">
        <v>892</v>
      </c>
      <c r="F72964" s="11" t="s">
        <v>229</v>
      </c>
      <c r="G72964" s="12" t="s">
        <v>83</v>
      </c>
      <c r="H72964" s="13">
        <v>0</v>
      </c>
    </row>
    <row r="72965" spans="1:8" x14ac:dyDescent="0.2">
      <c r="A72965" s="25" t="s">
        <v>80</v>
      </c>
      <c r="B72965" s="25" t="str">
        <f>INDEX(About!G:G,MATCH(A72965,About!F:F,0))</f>
        <v>MS</v>
      </c>
      <c r="C72965" s="25" t="e">
        <v>#N/A</v>
      </c>
      <c r="D72965" s="25" t="e">
        <f t="shared" si="1139"/>
        <v>#N/A</v>
      </c>
      <c r="E72965" s="25" t="s">
        <v>892</v>
      </c>
      <c r="F72965" s="11" t="s">
        <v>229</v>
      </c>
      <c r="G72965" s="12" t="s">
        <v>84</v>
      </c>
      <c r="H72965" s="13">
        <v>0</v>
      </c>
    </row>
    <row r="72966" spans="1:8" x14ac:dyDescent="0.2">
      <c r="A72966" s="25" t="s">
        <v>80</v>
      </c>
      <c r="B72966" s="25" t="str">
        <f>INDEX(About!G:G,MATCH(A72966,About!F:F,0))</f>
        <v>MS</v>
      </c>
      <c r="C72966" s="25" t="e">
        <v>#N/A</v>
      </c>
      <c r="D72966" s="25" t="e">
        <f t="shared" ref="D72966:D73029" si="1140">C72966=B72966</f>
        <v>#N/A</v>
      </c>
      <c r="E72966" s="25" t="s">
        <v>892</v>
      </c>
      <c r="F72966" s="11" t="s">
        <v>229</v>
      </c>
      <c r="G72966" s="12" t="s">
        <v>85</v>
      </c>
      <c r="H72966" s="13">
        <v>0</v>
      </c>
    </row>
    <row r="72967" spans="1:8" x14ac:dyDescent="0.2">
      <c r="A72967" s="25" t="s">
        <v>80</v>
      </c>
      <c r="B72967" s="25" t="str">
        <f>INDEX(About!G:G,MATCH(A72967,About!F:F,0))</f>
        <v>MS</v>
      </c>
      <c r="C72967" s="25" t="e">
        <v>#N/A</v>
      </c>
      <c r="D72967" s="25" t="e">
        <f t="shared" si="1140"/>
        <v>#N/A</v>
      </c>
      <c r="E72967" s="25" t="s">
        <v>892</v>
      </c>
      <c r="F72967" s="11" t="s">
        <v>229</v>
      </c>
      <c r="G72967" s="12" t="s">
        <v>86</v>
      </c>
      <c r="H72967" s="13">
        <v>0</v>
      </c>
    </row>
    <row r="72968" spans="1:8" x14ac:dyDescent="0.2">
      <c r="A72968" s="25" t="s">
        <v>87</v>
      </c>
      <c r="B72968" s="25" t="str">
        <f>INDEX(About!G:G,MATCH(A72968,About!F:F,0))</f>
        <v>MT</v>
      </c>
      <c r="C72968" s="25" t="e">
        <v>#N/A</v>
      </c>
      <c r="D72968" s="25" t="e">
        <f t="shared" si="1140"/>
        <v>#N/A</v>
      </c>
      <c r="E72968" s="25" t="s">
        <v>892</v>
      </c>
      <c r="F72968" s="11" t="s">
        <v>229</v>
      </c>
      <c r="G72968" s="12" t="s">
        <v>88</v>
      </c>
      <c r="H72968" s="13">
        <v>0</v>
      </c>
    </row>
    <row r="72969" spans="1:8" x14ac:dyDescent="0.2">
      <c r="A72969" s="25" t="s">
        <v>87</v>
      </c>
      <c r="B72969" s="25" t="str">
        <f>INDEX(About!G:G,MATCH(A72969,About!F:F,0))</f>
        <v>MT</v>
      </c>
      <c r="C72969" s="25" t="e">
        <v>#N/A</v>
      </c>
      <c r="D72969" s="25" t="e">
        <f t="shared" si="1140"/>
        <v>#N/A</v>
      </c>
      <c r="E72969" s="25" t="s">
        <v>892</v>
      </c>
      <c r="F72969" s="11" t="s">
        <v>229</v>
      </c>
      <c r="G72969" s="12" t="s">
        <v>89</v>
      </c>
      <c r="H72969" s="13">
        <v>0</v>
      </c>
    </row>
    <row r="72970" spans="1:8" x14ac:dyDescent="0.2">
      <c r="A72970" s="25" t="s">
        <v>87</v>
      </c>
      <c r="B72970" s="25" t="str">
        <f>INDEX(About!G:G,MATCH(A72970,About!F:F,0))</f>
        <v>MT</v>
      </c>
      <c r="C72970" s="25" t="e">
        <v>#N/A</v>
      </c>
      <c r="D72970" s="25" t="e">
        <f t="shared" si="1140"/>
        <v>#N/A</v>
      </c>
      <c r="E72970" s="25" t="s">
        <v>892</v>
      </c>
      <c r="F72970" s="11" t="s">
        <v>229</v>
      </c>
      <c r="G72970" s="12" t="s">
        <v>90</v>
      </c>
      <c r="H72970" s="13">
        <v>0</v>
      </c>
    </row>
    <row r="72971" spans="1:8" x14ac:dyDescent="0.2">
      <c r="A72971" s="25" t="s">
        <v>87</v>
      </c>
      <c r="B72971" s="25" t="str">
        <f>INDEX(About!G:G,MATCH(A72971,About!F:F,0))</f>
        <v>MT</v>
      </c>
      <c r="C72971" s="25" t="e">
        <v>#N/A</v>
      </c>
      <c r="D72971" s="25" t="e">
        <f t="shared" si="1140"/>
        <v>#N/A</v>
      </c>
      <c r="E72971" s="25" t="s">
        <v>892</v>
      </c>
      <c r="F72971" s="11" t="s">
        <v>229</v>
      </c>
      <c r="G72971" s="12" t="s">
        <v>91</v>
      </c>
      <c r="H72971" s="13">
        <v>0</v>
      </c>
    </row>
    <row r="72972" spans="1:8" x14ac:dyDescent="0.2">
      <c r="A72972" s="25" t="s">
        <v>87</v>
      </c>
      <c r="B72972" s="25" t="str">
        <f>INDEX(About!G:G,MATCH(A72972,About!F:F,0))</f>
        <v>MT</v>
      </c>
      <c r="C72972" s="25" t="e">
        <v>#N/A</v>
      </c>
      <c r="D72972" s="25" t="e">
        <f t="shared" si="1140"/>
        <v>#N/A</v>
      </c>
      <c r="E72972" s="25" t="s">
        <v>892</v>
      </c>
      <c r="F72972" s="11" t="s">
        <v>229</v>
      </c>
      <c r="G72972" s="12" t="s">
        <v>92</v>
      </c>
      <c r="H72972" s="13">
        <v>0</v>
      </c>
    </row>
    <row r="72973" spans="1:8" x14ac:dyDescent="0.2">
      <c r="A72973" s="25" t="s">
        <v>87</v>
      </c>
      <c r="B72973" s="25" t="str">
        <f>INDEX(About!G:G,MATCH(A72973,About!F:F,0))</f>
        <v>MT</v>
      </c>
      <c r="C72973" s="25" t="e">
        <v>#N/A</v>
      </c>
      <c r="D72973" s="25" t="e">
        <f t="shared" si="1140"/>
        <v>#N/A</v>
      </c>
      <c r="E72973" s="25" t="s">
        <v>892</v>
      </c>
      <c r="F72973" s="11" t="s">
        <v>229</v>
      </c>
      <c r="G72973" s="12" t="s">
        <v>93</v>
      </c>
      <c r="H72973" s="13">
        <v>0</v>
      </c>
    </row>
    <row r="72974" spans="1:8" x14ac:dyDescent="0.2">
      <c r="A72974" s="25" t="s">
        <v>87</v>
      </c>
      <c r="B72974" s="25" t="str">
        <f>INDEX(About!G:G,MATCH(A72974,About!F:F,0))</f>
        <v>MT</v>
      </c>
      <c r="C72974" s="25" t="e">
        <v>#N/A</v>
      </c>
      <c r="D72974" s="25" t="e">
        <f t="shared" si="1140"/>
        <v>#N/A</v>
      </c>
      <c r="E72974" s="25" t="s">
        <v>892</v>
      </c>
      <c r="F72974" s="11" t="s">
        <v>229</v>
      </c>
      <c r="G72974" s="12" t="s">
        <v>94</v>
      </c>
      <c r="H72974" s="13">
        <v>0</v>
      </c>
    </row>
    <row r="72975" spans="1:8" x14ac:dyDescent="0.2">
      <c r="A72975" s="25" t="s">
        <v>95</v>
      </c>
      <c r="B72975" s="25" t="str">
        <f>INDEX(About!G:G,MATCH(A72975,About!F:F,0))</f>
        <v>NE</v>
      </c>
      <c r="C72975" s="25" t="e">
        <v>#N/A</v>
      </c>
      <c r="D72975" s="25" t="e">
        <f t="shared" si="1140"/>
        <v>#N/A</v>
      </c>
      <c r="E72975" s="25" t="s">
        <v>892</v>
      </c>
      <c r="F72975" s="11" t="s">
        <v>229</v>
      </c>
      <c r="G72975" s="12" t="s">
        <v>96</v>
      </c>
      <c r="H72975" s="13">
        <v>0</v>
      </c>
    </row>
    <row r="72976" spans="1:8" x14ac:dyDescent="0.2">
      <c r="A72976" s="25" t="s">
        <v>95</v>
      </c>
      <c r="B72976" s="25" t="str">
        <f>INDEX(About!G:G,MATCH(A72976,About!F:F,0))</f>
        <v>NE</v>
      </c>
      <c r="C72976" s="25" t="e">
        <v>#N/A</v>
      </c>
      <c r="D72976" s="25" t="e">
        <f t="shared" si="1140"/>
        <v>#N/A</v>
      </c>
      <c r="E72976" s="25" t="s">
        <v>892</v>
      </c>
      <c r="F72976" s="11" t="s">
        <v>229</v>
      </c>
      <c r="G72976" s="12" t="s">
        <v>97</v>
      </c>
      <c r="H72976" s="13">
        <v>0</v>
      </c>
    </row>
    <row r="72977" spans="1:8" x14ac:dyDescent="0.2">
      <c r="A72977" s="25" t="s">
        <v>651</v>
      </c>
      <c r="B72977" s="25" t="str">
        <f>INDEX(About!G:G,MATCH(A72977,About!F:F,0))</f>
        <v>NM</v>
      </c>
      <c r="C72977" s="25" t="e">
        <v>#N/A</v>
      </c>
      <c r="D72977" s="25" t="e">
        <f t="shared" si="1140"/>
        <v>#N/A</v>
      </c>
      <c r="E72977" s="25" t="s">
        <v>892</v>
      </c>
      <c r="F72977" s="11" t="s">
        <v>229</v>
      </c>
      <c r="G72977" s="12" t="s">
        <v>98</v>
      </c>
      <c r="H72977" s="13">
        <v>0</v>
      </c>
    </row>
    <row r="72978" spans="1:8" x14ac:dyDescent="0.2">
      <c r="A72978" s="25" t="s">
        <v>651</v>
      </c>
      <c r="B72978" s="25" t="str">
        <f>INDEX(About!G:G,MATCH(A72978,About!F:F,0))</f>
        <v>NM</v>
      </c>
      <c r="C72978" s="25" t="e">
        <v>#N/A</v>
      </c>
      <c r="D72978" s="25" t="e">
        <f t="shared" si="1140"/>
        <v>#N/A</v>
      </c>
      <c r="E72978" s="25" t="s">
        <v>892</v>
      </c>
      <c r="F72978" s="11" t="s">
        <v>229</v>
      </c>
      <c r="G72978" s="12" t="s">
        <v>99</v>
      </c>
      <c r="H72978" s="13">
        <v>0</v>
      </c>
    </row>
    <row r="72979" spans="1:8" x14ac:dyDescent="0.2">
      <c r="A72979" s="25" t="s">
        <v>651</v>
      </c>
      <c r="B72979" s="25" t="str">
        <f>INDEX(About!G:G,MATCH(A72979,About!F:F,0))</f>
        <v>NM</v>
      </c>
      <c r="C72979" s="25" t="e">
        <v>#N/A</v>
      </c>
      <c r="D72979" s="25" t="e">
        <f t="shared" si="1140"/>
        <v>#N/A</v>
      </c>
      <c r="E72979" s="25" t="s">
        <v>892</v>
      </c>
      <c r="F72979" s="11" t="s">
        <v>229</v>
      </c>
      <c r="G72979" s="12" t="s">
        <v>100</v>
      </c>
      <c r="H72979" s="13">
        <v>0</v>
      </c>
    </row>
    <row r="72980" spans="1:8" x14ac:dyDescent="0.2">
      <c r="A72980" s="25" t="s">
        <v>651</v>
      </c>
      <c r="B72980" s="25" t="str">
        <f>INDEX(About!G:G,MATCH(A72980,About!F:F,0))</f>
        <v>NM</v>
      </c>
      <c r="C72980" s="25" t="e">
        <v>#N/A</v>
      </c>
      <c r="D72980" s="25" t="e">
        <f t="shared" si="1140"/>
        <v>#N/A</v>
      </c>
      <c r="E72980" s="25" t="s">
        <v>892</v>
      </c>
      <c r="F72980" s="11" t="s">
        <v>229</v>
      </c>
      <c r="G72980" s="12" t="s">
        <v>101</v>
      </c>
      <c r="H72980" s="13">
        <v>0</v>
      </c>
    </row>
    <row r="72981" spans="1:8" x14ac:dyDescent="0.2">
      <c r="A72981" s="25" t="s">
        <v>651</v>
      </c>
      <c r="B72981" s="25" t="str">
        <f>INDEX(About!G:G,MATCH(A72981,About!F:F,0))</f>
        <v>NM</v>
      </c>
      <c r="C72981" s="25" t="e">
        <v>#N/A</v>
      </c>
      <c r="D72981" s="25" t="e">
        <f t="shared" si="1140"/>
        <v>#N/A</v>
      </c>
      <c r="E72981" s="25" t="s">
        <v>892</v>
      </c>
      <c r="F72981" s="11" t="s">
        <v>229</v>
      </c>
      <c r="G72981" s="12" t="s">
        <v>102</v>
      </c>
      <c r="H72981" s="13">
        <v>0</v>
      </c>
    </row>
    <row r="72982" spans="1:8" x14ac:dyDescent="0.2">
      <c r="A72982" s="25" t="s">
        <v>651</v>
      </c>
      <c r="B72982" s="25" t="str">
        <f>INDEX(About!G:G,MATCH(A72982,About!F:F,0))</f>
        <v>NM</v>
      </c>
      <c r="C72982" s="25" t="e">
        <v>#N/A</v>
      </c>
      <c r="D72982" s="25" t="e">
        <f t="shared" si="1140"/>
        <v>#N/A</v>
      </c>
      <c r="E72982" s="25" t="s">
        <v>892</v>
      </c>
      <c r="F72982" s="11" t="s">
        <v>229</v>
      </c>
      <c r="G72982" s="12" t="s">
        <v>103</v>
      </c>
      <c r="H72982" s="13">
        <v>0</v>
      </c>
    </row>
    <row r="72983" spans="1:8" x14ac:dyDescent="0.2">
      <c r="A72983" s="25" t="s">
        <v>651</v>
      </c>
      <c r="B72983" s="25" t="str">
        <f>INDEX(About!G:G,MATCH(A72983,About!F:F,0))</f>
        <v>NM</v>
      </c>
      <c r="C72983" s="25" t="e">
        <v>#N/A</v>
      </c>
      <c r="D72983" s="25" t="e">
        <f t="shared" si="1140"/>
        <v>#N/A</v>
      </c>
      <c r="E72983" s="25" t="s">
        <v>892</v>
      </c>
      <c r="F72983" s="11" t="s">
        <v>229</v>
      </c>
      <c r="G72983" s="12" t="s">
        <v>104</v>
      </c>
      <c r="H72983" s="13">
        <v>0</v>
      </c>
    </row>
    <row r="72984" spans="1:8" x14ac:dyDescent="0.2">
      <c r="A72984" s="25" t="s">
        <v>651</v>
      </c>
      <c r="B72984" s="25" t="str">
        <f>INDEX(About!G:G,MATCH(A72984,About!F:F,0))</f>
        <v>NM</v>
      </c>
      <c r="C72984" s="25" t="e">
        <v>#N/A</v>
      </c>
      <c r="D72984" s="25" t="e">
        <f t="shared" si="1140"/>
        <v>#N/A</v>
      </c>
      <c r="E72984" s="25" t="s">
        <v>892</v>
      </c>
      <c r="F72984" s="11" t="s">
        <v>229</v>
      </c>
      <c r="G72984" s="12" t="s">
        <v>105</v>
      </c>
      <c r="H72984" s="13">
        <v>0</v>
      </c>
    </row>
    <row r="72985" spans="1:8" x14ac:dyDescent="0.2">
      <c r="A72985" s="25" t="s">
        <v>653</v>
      </c>
      <c r="B72985" s="25" t="str">
        <f>INDEX(About!G:G,MATCH(A72985,About!F:F,0))</f>
        <v>NY</v>
      </c>
      <c r="C72985" s="25" t="e">
        <v>#N/A</v>
      </c>
      <c r="D72985" s="25" t="e">
        <f t="shared" si="1140"/>
        <v>#N/A</v>
      </c>
      <c r="E72985" s="25" t="s">
        <v>892</v>
      </c>
      <c r="F72985" s="11" t="s">
        <v>229</v>
      </c>
      <c r="G72985" s="12" t="s">
        <v>106</v>
      </c>
      <c r="H72985" s="13">
        <v>10.769182123856</v>
      </c>
    </row>
    <row r="72986" spans="1:8" x14ac:dyDescent="0.2">
      <c r="A72986" s="25" t="s">
        <v>653</v>
      </c>
      <c r="B72986" s="25" t="str">
        <f>INDEX(About!G:G,MATCH(A72986,About!F:F,0))</f>
        <v>NY</v>
      </c>
      <c r="C72986" s="25" t="e">
        <v>#N/A</v>
      </c>
      <c r="D72986" s="25" t="e">
        <f t="shared" si="1140"/>
        <v>#N/A</v>
      </c>
      <c r="E72986" s="25" t="s">
        <v>892</v>
      </c>
      <c r="F72986" s="11" t="s">
        <v>229</v>
      </c>
      <c r="G72986" s="12" t="s">
        <v>107</v>
      </c>
      <c r="H72986" s="13">
        <v>10.535735549118199</v>
      </c>
    </row>
    <row r="72987" spans="1:8" x14ac:dyDescent="0.2">
      <c r="A72987" s="25" t="s">
        <v>655</v>
      </c>
      <c r="B72987" s="25" t="str">
        <f>INDEX(About!G:G,MATCH(A72987,About!F:F,0))</f>
        <v>NC</v>
      </c>
      <c r="C72987" s="25" t="e">
        <v>#N/A</v>
      </c>
      <c r="D72987" s="25" t="e">
        <f t="shared" si="1140"/>
        <v>#N/A</v>
      </c>
      <c r="E72987" s="25" t="s">
        <v>892</v>
      </c>
      <c r="F72987" s="11" t="s">
        <v>229</v>
      </c>
      <c r="G72987" s="12" t="s">
        <v>108</v>
      </c>
      <c r="H72987" s="13">
        <v>94.365522144557929</v>
      </c>
    </row>
    <row r="72988" spans="1:8" x14ac:dyDescent="0.2">
      <c r="A72988" s="25" t="s">
        <v>657</v>
      </c>
      <c r="B72988" s="25" t="str">
        <f>INDEX(About!G:G,MATCH(A72988,About!F:F,0))</f>
        <v>ND</v>
      </c>
      <c r="C72988" s="25" t="e">
        <v>#N/A</v>
      </c>
      <c r="D72988" s="25" t="e">
        <f t="shared" si="1140"/>
        <v>#N/A</v>
      </c>
      <c r="E72988" s="25" t="s">
        <v>892</v>
      </c>
      <c r="F72988" s="11" t="s">
        <v>229</v>
      </c>
      <c r="G72988" s="12" t="s">
        <v>109</v>
      </c>
      <c r="H72988" s="13">
        <v>0</v>
      </c>
    </row>
    <row r="72989" spans="1:8" x14ac:dyDescent="0.2">
      <c r="A72989" s="25" t="s">
        <v>110</v>
      </c>
      <c r="B72989" s="25" t="str">
        <f>INDEX(About!G:G,MATCH(A72989,About!F:F,0))</f>
        <v>OH</v>
      </c>
      <c r="C72989" s="25" t="e">
        <v>#N/A</v>
      </c>
      <c r="D72989" s="25" t="e">
        <f t="shared" si="1140"/>
        <v>#N/A</v>
      </c>
      <c r="E72989" s="25" t="s">
        <v>892</v>
      </c>
      <c r="F72989" s="11" t="s">
        <v>229</v>
      </c>
      <c r="G72989" s="12" t="s">
        <v>111</v>
      </c>
      <c r="H72989" s="13">
        <v>49.558036555033681</v>
      </c>
    </row>
    <row r="72990" spans="1:8" x14ac:dyDescent="0.2">
      <c r="A72990" s="25" t="s">
        <v>110</v>
      </c>
      <c r="B72990" s="25" t="str">
        <f>INDEX(About!G:G,MATCH(A72990,About!F:F,0))</f>
        <v>OH</v>
      </c>
      <c r="C72990" s="25" t="e">
        <v>#N/A</v>
      </c>
      <c r="D72990" s="25" t="e">
        <f t="shared" si="1140"/>
        <v>#N/A</v>
      </c>
      <c r="E72990" s="25" t="s">
        <v>892</v>
      </c>
      <c r="F72990" s="11" t="s">
        <v>229</v>
      </c>
      <c r="G72990" s="12" t="s">
        <v>112</v>
      </c>
      <c r="H72990" s="13">
        <v>42.710907552882574</v>
      </c>
    </row>
    <row r="72991" spans="1:8" x14ac:dyDescent="0.2">
      <c r="A72991" s="25" t="s">
        <v>110</v>
      </c>
      <c r="B72991" s="25" t="str">
        <f>INDEX(About!G:G,MATCH(A72991,About!F:F,0))</f>
        <v>OH</v>
      </c>
      <c r="C72991" s="25" t="e">
        <v>#N/A</v>
      </c>
      <c r="D72991" s="25" t="e">
        <f t="shared" si="1140"/>
        <v>#N/A</v>
      </c>
      <c r="E72991" s="25" t="s">
        <v>892</v>
      </c>
      <c r="F72991" s="11" t="s">
        <v>229</v>
      </c>
      <c r="G72991" s="12" t="s">
        <v>113</v>
      </c>
      <c r="H72991" s="13">
        <v>67.069844917032327</v>
      </c>
    </row>
    <row r="72992" spans="1:8" x14ac:dyDescent="0.2">
      <c r="A72992" s="25" t="s">
        <v>114</v>
      </c>
      <c r="B72992" s="25" t="str">
        <f>INDEX(About!G:G,MATCH(A72992,About!F:F,0))</f>
        <v>OK</v>
      </c>
      <c r="C72992" s="25" t="e">
        <v>#N/A</v>
      </c>
      <c r="D72992" s="25" t="e">
        <f t="shared" si="1140"/>
        <v>#N/A</v>
      </c>
      <c r="E72992" s="25" t="s">
        <v>892</v>
      </c>
      <c r="F72992" s="11" t="s">
        <v>229</v>
      </c>
      <c r="G72992" s="12" t="s">
        <v>115</v>
      </c>
      <c r="H72992" s="13">
        <v>0</v>
      </c>
    </row>
    <row r="72993" spans="1:8" x14ac:dyDescent="0.2">
      <c r="A72993" s="25" t="s">
        <v>114</v>
      </c>
      <c r="B72993" s="25" t="str">
        <f>INDEX(About!G:G,MATCH(A72993,About!F:F,0))</f>
        <v>OK</v>
      </c>
      <c r="C72993" s="25" t="e">
        <v>#N/A</v>
      </c>
      <c r="D72993" s="25" t="e">
        <f t="shared" si="1140"/>
        <v>#N/A</v>
      </c>
      <c r="E72993" s="25" t="s">
        <v>892</v>
      </c>
      <c r="F72993" s="11" t="s">
        <v>229</v>
      </c>
      <c r="G72993" s="12" t="s">
        <v>116</v>
      </c>
      <c r="H72993" s="13">
        <v>0</v>
      </c>
    </row>
    <row r="72994" spans="1:8" x14ac:dyDescent="0.2">
      <c r="A72994" s="25" t="s">
        <v>114</v>
      </c>
      <c r="B72994" s="25" t="str">
        <f>INDEX(About!G:G,MATCH(A72994,About!F:F,0))</f>
        <v>OK</v>
      </c>
      <c r="C72994" s="25" t="e">
        <v>#N/A</v>
      </c>
      <c r="D72994" s="25" t="e">
        <f t="shared" si="1140"/>
        <v>#N/A</v>
      </c>
      <c r="E72994" s="25" t="s">
        <v>892</v>
      </c>
      <c r="F72994" s="11" t="s">
        <v>229</v>
      </c>
      <c r="G72994" s="12" t="s">
        <v>117</v>
      </c>
      <c r="H72994" s="13">
        <v>0</v>
      </c>
    </row>
    <row r="72995" spans="1:8" x14ac:dyDescent="0.2">
      <c r="A72995" s="25" t="s">
        <v>114</v>
      </c>
      <c r="B72995" s="25" t="str">
        <f>INDEX(About!G:G,MATCH(A72995,About!F:F,0))</f>
        <v>OK</v>
      </c>
      <c r="C72995" s="25" t="e">
        <v>#N/A</v>
      </c>
      <c r="D72995" s="25" t="e">
        <f t="shared" si="1140"/>
        <v>#N/A</v>
      </c>
      <c r="E72995" s="25" t="s">
        <v>892</v>
      </c>
      <c r="F72995" s="11" t="s">
        <v>229</v>
      </c>
      <c r="G72995" s="12" t="s">
        <v>118</v>
      </c>
      <c r="H72995" s="13">
        <v>0</v>
      </c>
    </row>
    <row r="72996" spans="1:8" x14ac:dyDescent="0.2">
      <c r="A72996" s="25" t="s">
        <v>114</v>
      </c>
      <c r="B72996" s="25" t="str">
        <f>INDEX(About!G:G,MATCH(A72996,About!F:F,0))</f>
        <v>OK</v>
      </c>
      <c r="C72996" s="25" t="e">
        <v>#N/A</v>
      </c>
      <c r="D72996" s="25" t="e">
        <f t="shared" si="1140"/>
        <v>#N/A</v>
      </c>
      <c r="E72996" s="25" t="s">
        <v>892</v>
      </c>
      <c r="F72996" s="11" t="s">
        <v>229</v>
      </c>
      <c r="G72996" s="12" t="s">
        <v>119</v>
      </c>
      <c r="H72996" s="13">
        <v>0</v>
      </c>
    </row>
    <row r="72997" spans="1:8" x14ac:dyDescent="0.2">
      <c r="A72997" s="25" t="s">
        <v>114</v>
      </c>
      <c r="B72997" s="25" t="str">
        <f>INDEX(About!G:G,MATCH(A72997,About!F:F,0))</f>
        <v>OK</v>
      </c>
      <c r="C72997" s="25" t="e">
        <v>#N/A</v>
      </c>
      <c r="D72997" s="25" t="e">
        <f t="shared" si="1140"/>
        <v>#N/A</v>
      </c>
      <c r="E72997" s="25" t="s">
        <v>892</v>
      </c>
      <c r="F72997" s="11" t="s">
        <v>229</v>
      </c>
      <c r="G72997" s="12" t="s">
        <v>120</v>
      </c>
      <c r="H72997" s="13">
        <v>0</v>
      </c>
    </row>
    <row r="72998" spans="1:8" x14ac:dyDescent="0.2">
      <c r="A72998" s="25" t="s">
        <v>114</v>
      </c>
      <c r="B72998" s="25" t="str">
        <f>INDEX(About!G:G,MATCH(A72998,About!F:F,0))</f>
        <v>OK</v>
      </c>
      <c r="C72998" s="25" t="e">
        <v>#N/A</v>
      </c>
      <c r="D72998" s="25" t="e">
        <f t="shared" si="1140"/>
        <v>#N/A</v>
      </c>
      <c r="E72998" s="25" t="s">
        <v>892</v>
      </c>
      <c r="F72998" s="11" t="s">
        <v>229</v>
      </c>
      <c r="G72998" s="12" t="s">
        <v>121</v>
      </c>
      <c r="H72998" s="13">
        <v>0</v>
      </c>
    </row>
    <row r="72999" spans="1:8" x14ac:dyDescent="0.2">
      <c r="A72999" s="25" t="s">
        <v>114</v>
      </c>
      <c r="B72999" s="25" t="str">
        <f>INDEX(About!G:G,MATCH(A72999,About!F:F,0))</f>
        <v>OK</v>
      </c>
      <c r="C72999" s="25" t="e">
        <v>#N/A</v>
      </c>
      <c r="D72999" s="25" t="e">
        <f t="shared" si="1140"/>
        <v>#N/A</v>
      </c>
      <c r="E72999" s="25" t="s">
        <v>892</v>
      </c>
      <c r="F72999" s="11" t="s">
        <v>229</v>
      </c>
      <c r="G72999" s="12" t="s">
        <v>122</v>
      </c>
      <c r="H72999" s="13">
        <v>0</v>
      </c>
    </row>
    <row r="73000" spans="1:8" x14ac:dyDescent="0.2">
      <c r="A73000" s="25" t="s">
        <v>114</v>
      </c>
      <c r="B73000" s="25" t="str">
        <f>INDEX(About!G:G,MATCH(A73000,About!F:F,0))</f>
        <v>OK</v>
      </c>
      <c r="C73000" s="25" t="e">
        <v>#N/A</v>
      </c>
      <c r="D73000" s="25" t="e">
        <f t="shared" si="1140"/>
        <v>#N/A</v>
      </c>
      <c r="E73000" s="25" t="s">
        <v>892</v>
      </c>
      <c r="F73000" s="11" t="s">
        <v>229</v>
      </c>
      <c r="G73000" s="12" t="s">
        <v>123</v>
      </c>
      <c r="H73000" s="13">
        <v>0</v>
      </c>
    </row>
    <row r="73001" spans="1:8" x14ac:dyDescent="0.2">
      <c r="A73001" s="25" t="s">
        <v>124</v>
      </c>
      <c r="B73001" s="25" t="str">
        <f>INDEX(About!G:G,MATCH(A73001,About!F:F,0))</f>
        <v>OR</v>
      </c>
      <c r="C73001" s="25" t="e">
        <v>#N/A</v>
      </c>
      <c r="D73001" s="25" t="e">
        <f t="shared" si="1140"/>
        <v>#N/A</v>
      </c>
      <c r="E73001" s="25" t="s">
        <v>892</v>
      </c>
      <c r="F73001" s="11" t="s">
        <v>229</v>
      </c>
      <c r="G73001" s="12" t="s">
        <v>125</v>
      </c>
      <c r="H73001" s="13">
        <v>0</v>
      </c>
    </row>
    <row r="73002" spans="1:8" x14ac:dyDescent="0.2">
      <c r="A73002" s="25" t="s">
        <v>124</v>
      </c>
      <c r="B73002" s="25" t="str">
        <f>INDEX(About!G:G,MATCH(A73002,About!F:F,0))</f>
        <v>OR</v>
      </c>
      <c r="C73002" s="25" t="e">
        <v>#N/A</v>
      </c>
      <c r="D73002" s="25" t="e">
        <f t="shared" si="1140"/>
        <v>#N/A</v>
      </c>
      <c r="E73002" s="25" t="s">
        <v>892</v>
      </c>
      <c r="F73002" s="11" t="s">
        <v>229</v>
      </c>
      <c r="G73002" s="12" t="s">
        <v>126</v>
      </c>
      <c r="H73002" s="13">
        <v>0</v>
      </c>
    </row>
    <row r="73003" spans="1:8" x14ac:dyDescent="0.2">
      <c r="A73003" s="25" t="s">
        <v>127</v>
      </c>
      <c r="B73003" s="25" t="str">
        <f>INDEX(About!G:G,MATCH(A73003,About!F:F,0))</f>
        <v>PA</v>
      </c>
      <c r="C73003" s="25" t="e">
        <v>#N/A</v>
      </c>
      <c r="D73003" s="25" t="e">
        <f t="shared" si="1140"/>
        <v>#N/A</v>
      </c>
      <c r="E73003" s="25" t="s">
        <v>892</v>
      </c>
      <c r="F73003" s="11" t="s">
        <v>229</v>
      </c>
      <c r="G73003" s="12" t="s">
        <v>128</v>
      </c>
      <c r="H73003" s="13">
        <v>29.851939446492899</v>
      </c>
    </row>
    <row r="73004" spans="1:8" x14ac:dyDescent="0.2">
      <c r="A73004" s="25" t="s">
        <v>665</v>
      </c>
      <c r="B73004" s="25" t="str">
        <f>INDEX(About!G:G,MATCH(A73004,About!F:F,0))</f>
        <v>SC</v>
      </c>
      <c r="C73004" s="25" t="e">
        <v>#N/A</v>
      </c>
      <c r="D73004" s="25" t="e">
        <f t="shared" si="1140"/>
        <v>#N/A</v>
      </c>
      <c r="E73004" s="25" t="s">
        <v>892</v>
      </c>
      <c r="F73004" s="11" t="s">
        <v>229</v>
      </c>
      <c r="G73004" s="12" t="s">
        <v>129</v>
      </c>
      <c r="H73004" s="13">
        <v>123.4381374237404</v>
      </c>
    </row>
    <row r="73005" spans="1:8" x14ac:dyDescent="0.2">
      <c r="A73005" s="25" t="s">
        <v>665</v>
      </c>
      <c r="B73005" s="25" t="str">
        <f>INDEX(About!G:G,MATCH(A73005,About!F:F,0))</f>
        <v>SC</v>
      </c>
      <c r="C73005" s="25" t="e">
        <v>#N/A</v>
      </c>
      <c r="D73005" s="25" t="e">
        <f t="shared" si="1140"/>
        <v>#N/A</v>
      </c>
      <c r="E73005" s="25" t="s">
        <v>892</v>
      </c>
      <c r="F73005" s="11" t="s">
        <v>229</v>
      </c>
      <c r="G73005" s="12" t="s">
        <v>130</v>
      </c>
      <c r="H73005" s="13">
        <v>130.82494259584288</v>
      </c>
    </row>
    <row r="73006" spans="1:8" x14ac:dyDescent="0.2">
      <c r="A73006" s="25" t="s">
        <v>667</v>
      </c>
      <c r="B73006" s="25" t="str">
        <f>INDEX(About!G:G,MATCH(A73006,About!F:F,0))</f>
        <v>SD</v>
      </c>
      <c r="C73006" s="25" t="e">
        <v>#N/A</v>
      </c>
      <c r="D73006" s="25" t="e">
        <f t="shared" si="1140"/>
        <v>#N/A</v>
      </c>
      <c r="E73006" s="25" t="s">
        <v>892</v>
      </c>
      <c r="F73006" s="11" t="s">
        <v>229</v>
      </c>
      <c r="G73006" s="12" t="s">
        <v>131</v>
      </c>
      <c r="H73006" s="13">
        <v>0</v>
      </c>
    </row>
    <row r="73007" spans="1:8" x14ac:dyDescent="0.2">
      <c r="A73007" s="25" t="s">
        <v>667</v>
      </c>
      <c r="B73007" s="25" t="str">
        <f>INDEX(About!G:G,MATCH(A73007,About!F:F,0))</f>
        <v>SD</v>
      </c>
      <c r="C73007" s="25" t="e">
        <v>#N/A</v>
      </c>
      <c r="D73007" s="25" t="e">
        <f t="shared" si="1140"/>
        <v>#N/A</v>
      </c>
      <c r="E73007" s="25" t="s">
        <v>892</v>
      </c>
      <c r="F73007" s="11" t="s">
        <v>229</v>
      </c>
      <c r="G73007" s="12" t="s">
        <v>132</v>
      </c>
      <c r="H73007" s="13">
        <v>0</v>
      </c>
    </row>
    <row r="73008" spans="1:8" x14ac:dyDescent="0.2">
      <c r="A73008" s="25" t="s">
        <v>133</v>
      </c>
      <c r="B73008" s="25" t="str">
        <f>INDEX(About!G:G,MATCH(A73008,About!F:F,0))</f>
        <v>TN</v>
      </c>
      <c r="C73008" s="25" t="e">
        <v>#N/A</v>
      </c>
      <c r="D73008" s="25" t="e">
        <f t="shared" si="1140"/>
        <v>#N/A</v>
      </c>
      <c r="E73008" s="25" t="s">
        <v>892</v>
      </c>
      <c r="F73008" s="11" t="s">
        <v>229</v>
      </c>
      <c r="G73008" s="12" t="s">
        <v>134</v>
      </c>
      <c r="H73008" s="13">
        <v>110.51671968531581</v>
      </c>
    </row>
    <row r="73009" spans="1:8" x14ac:dyDescent="0.2">
      <c r="A73009" s="25" t="s">
        <v>133</v>
      </c>
      <c r="B73009" s="25" t="str">
        <f>INDEX(About!G:G,MATCH(A73009,About!F:F,0))</f>
        <v>TN</v>
      </c>
      <c r="C73009" s="25" t="e">
        <v>#N/A</v>
      </c>
      <c r="D73009" s="25" t="e">
        <f t="shared" si="1140"/>
        <v>#N/A</v>
      </c>
      <c r="E73009" s="25" t="s">
        <v>892</v>
      </c>
      <c r="F73009" s="11" t="s">
        <v>229</v>
      </c>
      <c r="G73009" s="12" t="s">
        <v>135</v>
      </c>
      <c r="H73009" s="13">
        <v>112.31288874754317</v>
      </c>
    </row>
    <row r="73010" spans="1:8" x14ac:dyDescent="0.2">
      <c r="A73010" s="25" t="s">
        <v>133</v>
      </c>
      <c r="B73010" s="25" t="str">
        <f>INDEX(About!G:G,MATCH(A73010,About!F:F,0))</f>
        <v>TN</v>
      </c>
      <c r="C73010" s="25" t="e">
        <v>#N/A</v>
      </c>
      <c r="D73010" s="25" t="e">
        <f t="shared" si="1140"/>
        <v>#N/A</v>
      </c>
      <c r="E73010" s="25" t="s">
        <v>892</v>
      </c>
      <c r="F73010" s="11" t="s">
        <v>229</v>
      </c>
      <c r="G73010" s="12" t="s">
        <v>136</v>
      </c>
      <c r="H73010" s="13">
        <v>120.52367235539847</v>
      </c>
    </row>
    <row r="73011" spans="1:8" x14ac:dyDescent="0.2">
      <c r="A73011" s="25" t="s">
        <v>137</v>
      </c>
      <c r="B73011" s="25" t="str">
        <f>INDEX(About!G:G,MATCH(A73011,About!F:F,0))</f>
        <v>TX</v>
      </c>
      <c r="C73011" s="25" t="e">
        <v>#N/A</v>
      </c>
      <c r="D73011" s="25" t="e">
        <f t="shared" si="1140"/>
        <v>#N/A</v>
      </c>
      <c r="E73011" s="25" t="s">
        <v>892</v>
      </c>
      <c r="F73011" s="11" t="s">
        <v>229</v>
      </c>
      <c r="G73011" s="12" t="s">
        <v>138</v>
      </c>
      <c r="H73011" s="13">
        <v>0</v>
      </c>
    </row>
    <row r="73012" spans="1:8" x14ac:dyDescent="0.2">
      <c r="A73012" s="25" t="s">
        <v>137</v>
      </c>
      <c r="B73012" s="25" t="str">
        <f>INDEX(About!G:G,MATCH(A73012,About!F:F,0))</f>
        <v>TX</v>
      </c>
      <c r="C73012" s="25" t="e">
        <v>#N/A</v>
      </c>
      <c r="D73012" s="25" t="e">
        <f t="shared" si="1140"/>
        <v>#N/A</v>
      </c>
      <c r="E73012" s="25" t="s">
        <v>892</v>
      </c>
      <c r="F73012" s="11" t="s">
        <v>229</v>
      </c>
      <c r="G73012" s="12" t="s">
        <v>139</v>
      </c>
      <c r="H73012" s="13">
        <v>0</v>
      </c>
    </row>
    <row r="73013" spans="1:8" x14ac:dyDescent="0.2">
      <c r="A73013" s="25" t="s">
        <v>137</v>
      </c>
      <c r="B73013" s="25" t="str">
        <f>INDEX(About!G:G,MATCH(A73013,About!F:F,0))</f>
        <v>TX</v>
      </c>
      <c r="C73013" s="25" t="e">
        <v>#N/A</v>
      </c>
      <c r="D73013" s="25" t="e">
        <f t="shared" si="1140"/>
        <v>#N/A</v>
      </c>
      <c r="E73013" s="25" t="s">
        <v>892</v>
      </c>
      <c r="F73013" s="11" t="s">
        <v>229</v>
      </c>
      <c r="G73013" s="12" t="s">
        <v>140</v>
      </c>
      <c r="H73013" s="13">
        <v>0</v>
      </c>
    </row>
    <row r="73014" spans="1:8" x14ac:dyDescent="0.2">
      <c r="A73014" s="25" t="s">
        <v>137</v>
      </c>
      <c r="B73014" s="25" t="str">
        <f>INDEX(About!G:G,MATCH(A73014,About!F:F,0))</f>
        <v>TX</v>
      </c>
      <c r="C73014" s="25" t="e">
        <v>#N/A</v>
      </c>
      <c r="D73014" s="25" t="e">
        <f t="shared" si="1140"/>
        <v>#N/A</v>
      </c>
      <c r="E73014" s="25" t="s">
        <v>892</v>
      </c>
      <c r="F73014" s="11" t="s">
        <v>229</v>
      </c>
      <c r="G73014" s="12" t="s">
        <v>141</v>
      </c>
      <c r="H73014" s="13">
        <v>0</v>
      </c>
    </row>
    <row r="73015" spans="1:8" x14ac:dyDescent="0.2">
      <c r="A73015" s="25" t="s">
        <v>137</v>
      </c>
      <c r="B73015" s="25" t="str">
        <f>INDEX(About!G:G,MATCH(A73015,About!F:F,0))</f>
        <v>TX</v>
      </c>
      <c r="C73015" s="25" t="e">
        <v>#N/A</v>
      </c>
      <c r="D73015" s="25" t="e">
        <f t="shared" si="1140"/>
        <v>#N/A</v>
      </c>
      <c r="E73015" s="25" t="s">
        <v>892</v>
      </c>
      <c r="F73015" s="11" t="s">
        <v>229</v>
      </c>
      <c r="G73015" s="12" t="s">
        <v>142</v>
      </c>
      <c r="H73015" s="13">
        <v>0</v>
      </c>
    </row>
    <row r="73016" spans="1:8" x14ac:dyDescent="0.2">
      <c r="A73016" s="25" t="s">
        <v>137</v>
      </c>
      <c r="B73016" s="25" t="str">
        <f>INDEX(About!G:G,MATCH(A73016,About!F:F,0))</f>
        <v>TX</v>
      </c>
      <c r="C73016" s="25" t="e">
        <v>#N/A</v>
      </c>
      <c r="D73016" s="25" t="e">
        <f t="shared" si="1140"/>
        <v>#N/A</v>
      </c>
      <c r="E73016" s="25" t="s">
        <v>892</v>
      </c>
      <c r="F73016" s="11" t="s">
        <v>229</v>
      </c>
      <c r="G73016" s="12" t="s">
        <v>143</v>
      </c>
      <c r="H73016" s="13">
        <v>0</v>
      </c>
    </row>
    <row r="73017" spans="1:8" x14ac:dyDescent="0.2">
      <c r="A73017" s="25" t="s">
        <v>137</v>
      </c>
      <c r="B73017" s="25" t="str">
        <f>INDEX(About!G:G,MATCH(A73017,About!F:F,0))</f>
        <v>TX</v>
      </c>
      <c r="C73017" s="25" t="e">
        <v>#N/A</v>
      </c>
      <c r="D73017" s="25" t="e">
        <f t="shared" si="1140"/>
        <v>#N/A</v>
      </c>
      <c r="E73017" s="25" t="s">
        <v>892</v>
      </c>
      <c r="F73017" s="11" t="s">
        <v>229</v>
      </c>
      <c r="G73017" s="12" t="s">
        <v>144</v>
      </c>
      <c r="H73017" s="13">
        <v>0</v>
      </c>
    </row>
    <row r="73018" spans="1:8" x14ac:dyDescent="0.2">
      <c r="A73018" s="25" t="s">
        <v>137</v>
      </c>
      <c r="B73018" s="25" t="str">
        <f>INDEX(About!G:G,MATCH(A73018,About!F:F,0))</f>
        <v>TX</v>
      </c>
      <c r="C73018" s="25" t="e">
        <v>#N/A</v>
      </c>
      <c r="D73018" s="25" t="e">
        <f t="shared" si="1140"/>
        <v>#N/A</v>
      </c>
      <c r="E73018" s="25" t="s">
        <v>892</v>
      </c>
      <c r="F73018" s="11" t="s">
        <v>229</v>
      </c>
      <c r="G73018" s="12" t="s">
        <v>145</v>
      </c>
      <c r="H73018" s="13">
        <v>0</v>
      </c>
    </row>
    <row r="73019" spans="1:8" x14ac:dyDescent="0.2">
      <c r="A73019" s="25" t="s">
        <v>114</v>
      </c>
      <c r="B73019" s="25" t="str">
        <f>INDEX(About!G:G,MATCH(A73019,About!F:F,0))</f>
        <v>OK</v>
      </c>
      <c r="C73019" s="25" t="e">
        <v>#N/A</v>
      </c>
      <c r="D73019" s="25" t="e">
        <f t="shared" si="1140"/>
        <v>#N/A</v>
      </c>
      <c r="E73019" s="25" t="s">
        <v>892</v>
      </c>
      <c r="F73019" s="11" t="s">
        <v>229</v>
      </c>
      <c r="G73019" s="12" t="s">
        <v>146</v>
      </c>
      <c r="H73019" s="13">
        <v>0</v>
      </c>
    </row>
    <row r="73020" spans="1:8" x14ac:dyDescent="0.2">
      <c r="A73020" s="25" t="s">
        <v>147</v>
      </c>
      <c r="B73020" s="25" t="str">
        <f>INDEX(About!G:G,MATCH(A73020,About!F:F,0))</f>
        <v>UT</v>
      </c>
      <c r="C73020" s="25" t="e">
        <v>#N/A</v>
      </c>
      <c r="D73020" s="25" t="e">
        <f t="shared" si="1140"/>
        <v>#N/A</v>
      </c>
      <c r="E73020" s="25" t="s">
        <v>892</v>
      </c>
      <c r="F73020" s="11" t="s">
        <v>229</v>
      </c>
      <c r="G73020" s="12" t="s">
        <v>148</v>
      </c>
      <c r="H73020" s="13">
        <v>0</v>
      </c>
    </row>
    <row r="73021" spans="1:8" x14ac:dyDescent="0.2">
      <c r="A73021" s="25" t="s">
        <v>147</v>
      </c>
      <c r="B73021" s="25" t="str">
        <f>INDEX(About!G:G,MATCH(A73021,About!F:F,0))</f>
        <v>UT</v>
      </c>
      <c r="C73021" s="25" t="e">
        <v>#N/A</v>
      </c>
      <c r="D73021" s="25" t="e">
        <f t="shared" si="1140"/>
        <v>#N/A</v>
      </c>
      <c r="E73021" s="25" t="s">
        <v>892</v>
      </c>
      <c r="F73021" s="11" t="s">
        <v>229</v>
      </c>
      <c r="G73021" s="12" t="s">
        <v>149</v>
      </c>
      <c r="H73021" s="13">
        <v>0</v>
      </c>
    </row>
    <row r="73022" spans="1:8" x14ac:dyDescent="0.2">
      <c r="A73022" s="25" t="s">
        <v>147</v>
      </c>
      <c r="B73022" s="25" t="str">
        <f>INDEX(About!G:G,MATCH(A73022,About!F:F,0))</f>
        <v>UT</v>
      </c>
      <c r="C73022" s="25" t="e">
        <v>#N/A</v>
      </c>
      <c r="D73022" s="25" t="e">
        <f t="shared" si="1140"/>
        <v>#N/A</v>
      </c>
      <c r="E73022" s="25" t="s">
        <v>892</v>
      </c>
      <c r="F73022" s="11" t="s">
        <v>229</v>
      </c>
      <c r="G73022" s="12" t="s">
        <v>150</v>
      </c>
      <c r="H73022" s="13">
        <v>0</v>
      </c>
    </row>
    <row r="73023" spans="1:8" x14ac:dyDescent="0.2">
      <c r="A73023" s="25" t="s">
        <v>147</v>
      </c>
      <c r="B73023" s="25" t="str">
        <f>INDEX(About!G:G,MATCH(A73023,About!F:F,0))</f>
        <v>UT</v>
      </c>
      <c r="C73023" s="25" t="e">
        <v>#N/A</v>
      </c>
      <c r="D73023" s="25" t="e">
        <f t="shared" si="1140"/>
        <v>#N/A</v>
      </c>
      <c r="E73023" s="25" t="s">
        <v>892</v>
      </c>
      <c r="F73023" s="11" t="s">
        <v>229</v>
      </c>
      <c r="G73023" s="12" t="s">
        <v>151</v>
      </c>
      <c r="H73023" s="13">
        <v>0</v>
      </c>
    </row>
    <row r="73024" spans="1:8" x14ac:dyDescent="0.2">
      <c r="A73024" s="25" t="s">
        <v>147</v>
      </c>
      <c r="B73024" s="25" t="str">
        <f>INDEX(About!G:G,MATCH(A73024,About!F:F,0))</f>
        <v>UT</v>
      </c>
      <c r="C73024" s="25" t="e">
        <v>#N/A</v>
      </c>
      <c r="D73024" s="25" t="e">
        <f t="shared" si="1140"/>
        <v>#N/A</v>
      </c>
      <c r="E73024" s="25" t="s">
        <v>892</v>
      </c>
      <c r="F73024" s="11" t="s">
        <v>229</v>
      </c>
      <c r="G73024" s="12" t="s">
        <v>152</v>
      </c>
      <c r="H73024" s="13">
        <v>0</v>
      </c>
    </row>
    <row r="73025" spans="1:8" x14ac:dyDescent="0.2">
      <c r="A73025" s="25" t="s">
        <v>147</v>
      </c>
      <c r="B73025" s="25" t="str">
        <f>INDEX(About!G:G,MATCH(A73025,About!F:F,0))</f>
        <v>UT</v>
      </c>
      <c r="C73025" s="25" t="e">
        <v>#N/A</v>
      </c>
      <c r="D73025" s="25" t="e">
        <f t="shared" si="1140"/>
        <v>#N/A</v>
      </c>
      <c r="E73025" s="25" t="s">
        <v>892</v>
      </c>
      <c r="F73025" s="11" t="s">
        <v>229</v>
      </c>
      <c r="G73025" s="12" t="s">
        <v>153</v>
      </c>
      <c r="H73025" s="13">
        <v>0</v>
      </c>
    </row>
    <row r="73026" spans="1:8" x14ac:dyDescent="0.2">
      <c r="A73026" s="25" t="s">
        <v>147</v>
      </c>
      <c r="B73026" s="25" t="str">
        <f>INDEX(About!G:G,MATCH(A73026,About!F:F,0))</f>
        <v>UT</v>
      </c>
      <c r="C73026" s="25" t="e">
        <v>#N/A</v>
      </c>
      <c r="D73026" s="25" t="e">
        <f t="shared" si="1140"/>
        <v>#N/A</v>
      </c>
      <c r="E73026" s="25" t="s">
        <v>892</v>
      </c>
      <c r="F73026" s="11" t="s">
        <v>229</v>
      </c>
      <c r="G73026" s="12" t="s">
        <v>154</v>
      </c>
      <c r="H73026" s="13">
        <v>0</v>
      </c>
    </row>
    <row r="73027" spans="1:8" x14ac:dyDescent="0.2">
      <c r="A73027" s="25" t="s">
        <v>147</v>
      </c>
      <c r="B73027" s="25" t="str">
        <f>INDEX(About!G:G,MATCH(A73027,About!F:F,0))</f>
        <v>UT</v>
      </c>
      <c r="C73027" s="25" t="e">
        <v>#N/A</v>
      </c>
      <c r="D73027" s="25" t="e">
        <f t="shared" si="1140"/>
        <v>#N/A</v>
      </c>
      <c r="E73027" s="25" t="s">
        <v>892</v>
      </c>
      <c r="F73027" s="11" t="s">
        <v>229</v>
      </c>
      <c r="G73027" s="12" t="s">
        <v>155</v>
      </c>
      <c r="H73027" s="13">
        <v>0</v>
      </c>
    </row>
    <row r="73028" spans="1:8" x14ac:dyDescent="0.2">
      <c r="A73028" s="25" t="s">
        <v>156</v>
      </c>
      <c r="B73028" s="25" t="str">
        <f>INDEX(About!G:G,MATCH(A73028,About!F:F,0))</f>
        <v>VA</v>
      </c>
      <c r="C73028" s="25" t="e">
        <v>#N/A</v>
      </c>
      <c r="D73028" s="25" t="e">
        <f t="shared" si="1140"/>
        <v>#N/A</v>
      </c>
      <c r="E73028" s="25" t="s">
        <v>892</v>
      </c>
      <c r="F73028" s="11" t="s">
        <v>229</v>
      </c>
      <c r="G73028" s="12" t="s">
        <v>157</v>
      </c>
      <c r="H73028" s="13">
        <v>56.815785240875812</v>
      </c>
    </row>
    <row r="73029" spans="1:8" x14ac:dyDescent="0.2">
      <c r="A73029" s="25" t="s">
        <v>156</v>
      </c>
      <c r="B73029" s="25" t="str">
        <f>INDEX(About!G:G,MATCH(A73029,About!F:F,0))</f>
        <v>VA</v>
      </c>
      <c r="C73029" s="25" t="e">
        <v>#N/A</v>
      </c>
      <c r="D73029" s="25" t="e">
        <f t="shared" si="1140"/>
        <v>#N/A</v>
      </c>
      <c r="E73029" s="25" t="s">
        <v>892</v>
      </c>
      <c r="F73029" s="11" t="s">
        <v>229</v>
      </c>
      <c r="G73029" s="12" t="s">
        <v>158</v>
      </c>
      <c r="H73029" s="13">
        <v>74.341098788199147</v>
      </c>
    </row>
    <row r="73030" spans="1:8" x14ac:dyDescent="0.2">
      <c r="A73030" s="25" t="s">
        <v>159</v>
      </c>
      <c r="B73030" s="25" t="str">
        <f>INDEX(About!G:G,MATCH(A73030,About!F:F,0))</f>
        <v>WA</v>
      </c>
      <c r="C73030" s="25" t="e">
        <v>#N/A</v>
      </c>
      <c r="D73030" s="25" t="e">
        <f t="shared" ref="D73030:D73093" si="1141">C73030=B73030</f>
        <v>#N/A</v>
      </c>
      <c r="E73030" s="25" t="s">
        <v>892</v>
      </c>
      <c r="F73030" s="11" t="s">
        <v>229</v>
      </c>
      <c r="G73030" s="12" t="s">
        <v>160</v>
      </c>
      <c r="H73030" s="13">
        <v>0</v>
      </c>
    </row>
    <row r="73031" spans="1:8" x14ac:dyDescent="0.2">
      <c r="A73031" s="25" t="s">
        <v>159</v>
      </c>
      <c r="B73031" s="25" t="str">
        <f>INDEX(About!G:G,MATCH(A73031,About!F:F,0))</f>
        <v>WA</v>
      </c>
      <c r="C73031" s="25" t="e">
        <v>#N/A</v>
      </c>
      <c r="D73031" s="25" t="e">
        <f t="shared" si="1141"/>
        <v>#N/A</v>
      </c>
      <c r="E73031" s="25" t="s">
        <v>892</v>
      </c>
      <c r="F73031" s="11" t="s">
        <v>229</v>
      </c>
      <c r="G73031" s="12" t="s">
        <v>161</v>
      </c>
      <c r="H73031" s="13">
        <v>0</v>
      </c>
    </row>
    <row r="73032" spans="1:8" x14ac:dyDescent="0.2">
      <c r="A73032" s="25" t="s">
        <v>156</v>
      </c>
      <c r="B73032" s="25" t="str">
        <f>INDEX(About!G:G,MATCH(A73032,About!F:F,0))</f>
        <v>VA</v>
      </c>
      <c r="C73032" s="25" t="e">
        <v>#N/A</v>
      </c>
      <c r="D73032" s="25" t="e">
        <f t="shared" si="1141"/>
        <v>#N/A</v>
      </c>
      <c r="E73032" s="25" t="s">
        <v>892</v>
      </c>
      <c r="F73032" s="11" t="s">
        <v>229</v>
      </c>
      <c r="G73032" s="12" t="s">
        <v>162</v>
      </c>
      <c r="H73032" s="13">
        <v>66.331289723533061</v>
      </c>
    </row>
    <row r="73033" spans="1:8" x14ac:dyDescent="0.2">
      <c r="A73033" s="25" t="s">
        <v>156</v>
      </c>
      <c r="B73033" s="25" t="str">
        <f>INDEX(About!G:G,MATCH(A73033,About!F:F,0))</f>
        <v>VA</v>
      </c>
      <c r="C73033" s="25" t="e">
        <v>#N/A</v>
      </c>
      <c r="D73033" s="25" t="e">
        <f t="shared" si="1141"/>
        <v>#N/A</v>
      </c>
      <c r="E73033" s="25" t="s">
        <v>892</v>
      </c>
      <c r="F73033" s="11" t="s">
        <v>229</v>
      </c>
      <c r="G73033" s="12" t="s">
        <v>163</v>
      </c>
      <c r="H73033" s="13">
        <v>52.726276140542424</v>
      </c>
    </row>
    <row r="73034" spans="1:8" x14ac:dyDescent="0.2">
      <c r="A73034" s="25" t="s">
        <v>164</v>
      </c>
      <c r="B73034" s="25" t="str">
        <f>INDEX(About!G:G,MATCH(A73034,About!F:F,0))</f>
        <v>WY</v>
      </c>
      <c r="C73034" s="25" t="e">
        <v>#N/A</v>
      </c>
      <c r="D73034" s="25" t="e">
        <f t="shared" si="1141"/>
        <v>#N/A</v>
      </c>
      <c r="E73034" s="25" t="s">
        <v>892</v>
      </c>
      <c r="F73034" s="11" t="s">
        <v>229</v>
      </c>
      <c r="G73034" s="12" t="s">
        <v>165</v>
      </c>
      <c r="H73034" s="13">
        <v>0</v>
      </c>
    </row>
    <row r="73035" spans="1:8" x14ac:dyDescent="0.2">
      <c r="A73035" s="25" t="s">
        <v>164</v>
      </c>
      <c r="B73035" s="25" t="str">
        <f>INDEX(About!G:G,MATCH(A73035,About!F:F,0))</f>
        <v>WY</v>
      </c>
      <c r="C73035" s="25" t="e">
        <v>#N/A</v>
      </c>
      <c r="D73035" s="25" t="e">
        <f t="shared" si="1141"/>
        <v>#N/A</v>
      </c>
      <c r="E73035" s="25" t="s">
        <v>892</v>
      </c>
      <c r="F73035" s="11" t="s">
        <v>229</v>
      </c>
      <c r="G73035" s="12" t="s">
        <v>166</v>
      </c>
      <c r="H73035" s="13">
        <v>0</v>
      </c>
    </row>
    <row r="73036" spans="1:8" x14ac:dyDescent="0.2">
      <c r="A73036" s="25" t="s">
        <v>164</v>
      </c>
      <c r="B73036" s="25" t="str">
        <f>INDEX(About!G:G,MATCH(A73036,About!F:F,0))</f>
        <v>WY</v>
      </c>
      <c r="C73036" s="25" t="e">
        <v>#N/A</v>
      </c>
      <c r="D73036" s="25" t="e">
        <f t="shared" si="1141"/>
        <v>#N/A</v>
      </c>
      <c r="E73036" s="25" t="s">
        <v>892</v>
      </c>
      <c r="F73036" s="11" t="s">
        <v>229</v>
      </c>
      <c r="G73036" s="12" t="s">
        <v>167</v>
      </c>
      <c r="H73036" s="13">
        <v>0</v>
      </c>
    </row>
    <row r="73037" spans="1:8" x14ac:dyDescent="0.2">
      <c r="A73037" s="25" t="s">
        <v>164</v>
      </c>
      <c r="B73037" s="25" t="str">
        <f>INDEX(About!G:G,MATCH(A73037,About!F:F,0))</f>
        <v>WY</v>
      </c>
      <c r="C73037" s="25" t="e">
        <v>#N/A</v>
      </c>
      <c r="D73037" s="25" t="e">
        <f t="shared" si="1141"/>
        <v>#N/A</v>
      </c>
      <c r="E73037" s="25" t="s">
        <v>892</v>
      </c>
      <c r="F73037" s="11" t="s">
        <v>229</v>
      </c>
      <c r="G73037" s="12" t="s">
        <v>168</v>
      </c>
      <c r="H73037" s="13">
        <v>0</v>
      </c>
    </row>
    <row r="73038" spans="1:8" x14ac:dyDescent="0.2">
      <c r="A73038" s="25" t="s">
        <v>164</v>
      </c>
      <c r="B73038" s="25" t="str">
        <f>INDEX(About!G:G,MATCH(A73038,About!F:F,0))</f>
        <v>WY</v>
      </c>
      <c r="C73038" s="25" t="e">
        <v>#N/A</v>
      </c>
      <c r="D73038" s="25" t="e">
        <f t="shared" si="1141"/>
        <v>#N/A</v>
      </c>
      <c r="E73038" s="25" t="s">
        <v>892</v>
      </c>
      <c r="F73038" s="11" t="s">
        <v>229</v>
      </c>
      <c r="G73038" s="12" t="s">
        <v>169</v>
      </c>
      <c r="H73038" s="13">
        <v>0</v>
      </c>
    </row>
    <row r="73039" spans="1:8" x14ac:dyDescent="0.2">
      <c r="A73039" s="25" t="s">
        <v>164</v>
      </c>
      <c r="B73039" s="25" t="str">
        <f>INDEX(About!G:G,MATCH(A73039,About!F:F,0))</f>
        <v>WY</v>
      </c>
      <c r="C73039" s="25" t="e">
        <v>#N/A</v>
      </c>
      <c r="D73039" s="25" t="e">
        <f t="shared" si="1141"/>
        <v>#N/A</v>
      </c>
      <c r="E73039" s="25" t="s">
        <v>892</v>
      </c>
      <c r="F73039" s="11" t="s">
        <v>229</v>
      </c>
      <c r="G73039" s="12" t="s">
        <v>170</v>
      </c>
      <c r="H73039" s="13">
        <v>0</v>
      </c>
    </row>
    <row r="73040" spans="1:8" x14ac:dyDescent="0.2">
      <c r="A73040" s="25" t="s">
        <v>164</v>
      </c>
      <c r="B73040" s="25" t="str">
        <f>INDEX(About!G:G,MATCH(A73040,About!F:F,0))</f>
        <v>WY</v>
      </c>
      <c r="C73040" s="25" t="e">
        <v>#N/A</v>
      </c>
      <c r="D73040" s="25" t="e">
        <f t="shared" si="1141"/>
        <v>#N/A</v>
      </c>
      <c r="E73040" s="25" t="s">
        <v>892</v>
      </c>
      <c r="F73040" s="11" t="s">
        <v>229</v>
      </c>
      <c r="G73040" s="12" t="s">
        <v>171</v>
      </c>
      <c r="H73040" s="13">
        <v>0</v>
      </c>
    </row>
    <row r="73041" spans="1:8" x14ac:dyDescent="0.2">
      <c r="A73041" s="25" t="s">
        <v>159</v>
      </c>
      <c r="B73041" s="25" t="str">
        <f>INDEX(About!G:G,MATCH(A73041,About!F:F,0))</f>
        <v>WA</v>
      </c>
      <c r="C73041" s="25" t="e">
        <v>#N/A</v>
      </c>
      <c r="D73041" s="25" t="e">
        <f t="shared" si="1141"/>
        <v>#N/A</v>
      </c>
      <c r="E73041" s="25" t="s">
        <v>892</v>
      </c>
      <c r="F73041" s="11" t="s">
        <v>229</v>
      </c>
      <c r="G73041" s="12" t="s">
        <v>172</v>
      </c>
      <c r="H73041" s="13">
        <v>0</v>
      </c>
    </row>
    <row r="73042" spans="1:8" x14ac:dyDescent="0.2">
      <c r="A73042" s="25" t="s">
        <v>159</v>
      </c>
      <c r="B73042" s="25" t="str">
        <f>INDEX(About!G:G,MATCH(A73042,About!F:F,0))</f>
        <v>WA</v>
      </c>
      <c r="C73042" s="25" t="e">
        <v>#N/A</v>
      </c>
      <c r="D73042" s="25" t="e">
        <f t="shared" si="1141"/>
        <v>#N/A</v>
      </c>
      <c r="E73042" s="25" t="s">
        <v>892</v>
      </c>
      <c r="F73042" s="11" t="s">
        <v>229</v>
      </c>
      <c r="G73042" s="12" t="s">
        <v>173</v>
      </c>
      <c r="H73042" s="13">
        <v>0</v>
      </c>
    </row>
    <row r="73043" spans="1:8" x14ac:dyDescent="0.2">
      <c r="A73043" s="25" t="s">
        <v>124</v>
      </c>
      <c r="B73043" s="25" t="str">
        <f>INDEX(About!G:G,MATCH(A73043,About!F:F,0))</f>
        <v>OR</v>
      </c>
      <c r="C73043" s="25" t="e">
        <v>#N/A</v>
      </c>
      <c r="D73043" s="25" t="e">
        <f t="shared" si="1141"/>
        <v>#N/A</v>
      </c>
      <c r="E73043" s="25" t="s">
        <v>892</v>
      </c>
      <c r="F73043" s="11" t="s">
        <v>229</v>
      </c>
      <c r="G73043" s="12" t="s">
        <v>174</v>
      </c>
      <c r="H73043" s="13">
        <v>0</v>
      </c>
    </row>
    <row r="73044" spans="1:8" x14ac:dyDescent="0.2">
      <c r="A73044" s="25" t="s">
        <v>19</v>
      </c>
      <c r="B73044" s="25" t="str">
        <f>INDEX(About!G:G,MATCH(A73044,About!F:F,0))</f>
        <v>CA</v>
      </c>
      <c r="C73044" s="25" t="e">
        <v>#N/A</v>
      </c>
      <c r="D73044" s="25" t="e">
        <f t="shared" si="1141"/>
        <v>#N/A</v>
      </c>
      <c r="E73044" s="25" t="s">
        <v>892</v>
      </c>
      <c r="F73044" s="11" t="s">
        <v>229</v>
      </c>
      <c r="G73044" s="12" t="s">
        <v>175</v>
      </c>
      <c r="H73044" s="13">
        <v>0</v>
      </c>
    </row>
    <row r="73045" spans="1:8" x14ac:dyDescent="0.2">
      <c r="A73045" s="25" t="s">
        <v>19</v>
      </c>
      <c r="B73045" s="25" t="str">
        <f>INDEX(About!G:G,MATCH(A73045,About!F:F,0))</f>
        <v>CA</v>
      </c>
      <c r="C73045" s="25" t="e">
        <v>#N/A</v>
      </c>
      <c r="D73045" s="25" t="e">
        <f t="shared" si="1141"/>
        <v>#N/A</v>
      </c>
      <c r="E73045" s="25" t="s">
        <v>892</v>
      </c>
      <c r="F73045" s="11" t="s">
        <v>229</v>
      </c>
      <c r="G73045" s="12" t="s">
        <v>176</v>
      </c>
      <c r="H73045" s="13">
        <v>0</v>
      </c>
    </row>
    <row r="73046" spans="1:8" x14ac:dyDescent="0.2">
      <c r="A73046" s="25">
        <v>0</v>
      </c>
      <c r="B73046" s="25" t="e">
        <f>INDEX(About!G:G,MATCH(A73046,About!F:F,0))</f>
        <v>#N/A</v>
      </c>
      <c r="C73046" s="25" t="e">
        <v>#N/A</v>
      </c>
      <c r="D73046" s="25" t="e">
        <f t="shared" si="1141"/>
        <v>#N/A</v>
      </c>
      <c r="E73046" s="25" t="s">
        <v>892</v>
      </c>
      <c r="F73046" s="11" t="s">
        <v>229</v>
      </c>
      <c r="G73046" s="12" t="s">
        <v>178</v>
      </c>
      <c r="H73046" s="13">
        <v>0</v>
      </c>
    </row>
    <row r="73047" spans="1:8" x14ac:dyDescent="0.2">
      <c r="A73047" s="25">
        <v>0</v>
      </c>
      <c r="B73047" s="25" t="e">
        <f>INDEX(About!G:G,MATCH(A73047,About!F:F,0))</f>
        <v>#N/A</v>
      </c>
      <c r="C73047" s="25" t="e">
        <v>#N/A</v>
      </c>
      <c r="D73047" s="25" t="e">
        <f t="shared" si="1141"/>
        <v>#N/A</v>
      </c>
      <c r="E73047" s="25" t="s">
        <v>892</v>
      </c>
      <c r="F73047" s="11" t="s">
        <v>229</v>
      </c>
      <c r="G73047" s="12" t="s">
        <v>179</v>
      </c>
      <c r="H73047" s="13">
        <v>0</v>
      </c>
    </row>
    <row r="73048" spans="1:8" x14ac:dyDescent="0.2">
      <c r="A73048" s="25" t="s">
        <v>137</v>
      </c>
      <c r="B73048" s="25" t="str">
        <f>INDEX(About!G:G,MATCH(A73048,About!F:F,0))</f>
        <v>TX</v>
      </c>
      <c r="C73048" s="25" t="e">
        <v>#N/A</v>
      </c>
      <c r="D73048" s="25" t="e">
        <f t="shared" si="1141"/>
        <v>#N/A</v>
      </c>
      <c r="E73048" s="25" t="s">
        <v>892</v>
      </c>
      <c r="F73048" s="11" t="s">
        <v>229</v>
      </c>
      <c r="G73048" s="12" t="s">
        <v>180</v>
      </c>
      <c r="H73048" s="13">
        <v>0</v>
      </c>
    </row>
    <row r="73049" spans="1:8" x14ac:dyDescent="0.2">
      <c r="A73049" s="25" t="s">
        <v>70</v>
      </c>
      <c r="B73049" s="25" t="str">
        <f>INDEX(About!G:G,MATCH(A73049,About!F:F,0))</f>
        <v>LA</v>
      </c>
      <c r="C73049" s="25" t="e">
        <v>#N/A</v>
      </c>
      <c r="D73049" s="25" t="e">
        <f t="shared" si="1141"/>
        <v>#N/A</v>
      </c>
      <c r="E73049" s="25" t="s">
        <v>892</v>
      </c>
      <c r="F73049" s="11" t="s">
        <v>229</v>
      </c>
      <c r="G73049" s="12" t="s">
        <v>181</v>
      </c>
      <c r="H73049" s="13">
        <v>0</v>
      </c>
    </row>
    <row r="73050" spans="1:8" x14ac:dyDescent="0.2">
      <c r="A73050" s="25" t="s">
        <v>80</v>
      </c>
      <c r="B73050" s="25" t="str">
        <f>INDEX(About!G:G,MATCH(A73050,About!F:F,0))</f>
        <v>MS</v>
      </c>
      <c r="C73050" s="25" t="e">
        <v>#N/A</v>
      </c>
      <c r="D73050" s="25" t="e">
        <f t="shared" si="1141"/>
        <v>#N/A</v>
      </c>
      <c r="E73050" s="25" t="s">
        <v>892</v>
      </c>
      <c r="F73050" s="11" t="s">
        <v>229</v>
      </c>
      <c r="G73050" s="12" t="s">
        <v>182</v>
      </c>
      <c r="H73050" s="13">
        <v>0</v>
      </c>
    </row>
    <row r="73051" spans="1:8" x14ac:dyDescent="0.2">
      <c r="A73051" s="25" t="s">
        <v>8</v>
      </c>
      <c r="B73051" s="25" t="str">
        <f>INDEX(About!G:G,MATCH(A73051,About!F:F,0))</f>
        <v>AL</v>
      </c>
      <c r="C73051" s="25" t="e">
        <v>#N/A</v>
      </c>
      <c r="D73051" s="25" t="e">
        <f t="shared" si="1141"/>
        <v>#N/A</v>
      </c>
      <c r="E73051" s="25" t="s">
        <v>892</v>
      </c>
      <c r="F73051" s="11" t="s">
        <v>229</v>
      </c>
      <c r="G73051" s="12" t="s">
        <v>183</v>
      </c>
      <c r="H73051" s="13">
        <v>0</v>
      </c>
    </row>
    <row r="73052" spans="1:8" x14ac:dyDescent="0.2">
      <c r="A73052" s="25" t="s">
        <v>40</v>
      </c>
      <c r="B73052" s="25" t="str">
        <f>INDEX(About!G:G,MATCH(A73052,About!F:F,0))</f>
        <v>FL</v>
      </c>
      <c r="C73052" s="25" t="e">
        <v>#N/A</v>
      </c>
      <c r="D73052" s="25" t="e">
        <f t="shared" si="1141"/>
        <v>#N/A</v>
      </c>
      <c r="E73052" s="25" t="s">
        <v>892</v>
      </c>
      <c r="F73052" s="11" t="s">
        <v>229</v>
      </c>
      <c r="G73052" s="12" t="s">
        <v>184</v>
      </c>
      <c r="H73052" s="13">
        <v>0</v>
      </c>
    </row>
    <row r="73053" spans="1:8" x14ac:dyDescent="0.2">
      <c r="A73053" s="25" t="s">
        <v>40</v>
      </c>
      <c r="B73053" s="25" t="str">
        <f>INDEX(About!G:G,MATCH(A73053,About!F:F,0))</f>
        <v>FL</v>
      </c>
      <c r="C73053" s="25" t="e">
        <v>#N/A</v>
      </c>
      <c r="D73053" s="25" t="e">
        <f t="shared" si="1141"/>
        <v>#N/A</v>
      </c>
      <c r="E73053" s="25" t="s">
        <v>892</v>
      </c>
      <c r="F73053" s="11" t="s">
        <v>229</v>
      </c>
      <c r="G73053" s="12" t="s">
        <v>185</v>
      </c>
      <c r="H73053" s="13">
        <v>0</v>
      </c>
    </row>
    <row r="73054" spans="1:8" x14ac:dyDescent="0.2">
      <c r="A73054" s="25">
        <v>0</v>
      </c>
      <c r="B73054" s="25" t="e">
        <f>INDEX(About!G:G,MATCH(A73054,About!F:F,0))</f>
        <v>#N/A</v>
      </c>
      <c r="C73054" s="25" t="e">
        <v>#N/A</v>
      </c>
      <c r="D73054" s="25" t="e">
        <f t="shared" si="1141"/>
        <v>#N/A</v>
      </c>
      <c r="E73054" s="25" t="s">
        <v>892</v>
      </c>
      <c r="F73054" s="11" t="s">
        <v>229</v>
      </c>
      <c r="G73054" s="12" t="s">
        <v>186</v>
      </c>
      <c r="H73054" s="13">
        <v>0</v>
      </c>
    </row>
    <row r="73055" spans="1:8" x14ac:dyDescent="0.2">
      <c r="A73055" s="25">
        <v>0</v>
      </c>
      <c r="B73055" s="25" t="e">
        <f>INDEX(About!G:G,MATCH(A73055,About!F:F,0))</f>
        <v>#N/A</v>
      </c>
      <c r="C73055" s="25" t="e">
        <v>#N/A</v>
      </c>
      <c r="D73055" s="25" t="e">
        <f t="shared" si="1141"/>
        <v>#N/A</v>
      </c>
      <c r="E73055" s="25" t="s">
        <v>892</v>
      </c>
      <c r="F73055" s="11" t="s">
        <v>229</v>
      </c>
      <c r="G73055" s="12" t="s">
        <v>187</v>
      </c>
      <c r="H73055" s="13">
        <v>0</v>
      </c>
    </row>
    <row r="73056" spans="1:8" x14ac:dyDescent="0.2">
      <c r="A73056" s="25">
        <v>0</v>
      </c>
      <c r="B73056" s="25" t="e">
        <f>INDEX(About!G:G,MATCH(A73056,About!F:F,0))</f>
        <v>#N/A</v>
      </c>
      <c r="C73056" s="25" t="e">
        <v>#N/A</v>
      </c>
      <c r="D73056" s="25" t="e">
        <f t="shared" si="1141"/>
        <v>#N/A</v>
      </c>
      <c r="E73056" s="25" t="s">
        <v>892</v>
      </c>
      <c r="F73056" s="11" t="s">
        <v>229</v>
      </c>
      <c r="G73056" s="12" t="s">
        <v>188</v>
      </c>
      <c r="H73056" s="13">
        <v>0</v>
      </c>
    </row>
    <row r="73057" spans="1:8" x14ac:dyDescent="0.2">
      <c r="A73057" s="25">
        <v>0</v>
      </c>
      <c r="B73057" s="25" t="e">
        <f>INDEX(About!G:G,MATCH(A73057,About!F:F,0))</f>
        <v>#N/A</v>
      </c>
      <c r="C73057" s="25" t="e">
        <v>#N/A</v>
      </c>
      <c r="D73057" s="25" t="e">
        <f t="shared" si="1141"/>
        <v>#N/A</v>
      </c>
      <c r="E73057" s="25" t="s">
        <v>892</v>
      </c>
      <c r="F73057" s="11" t="s">
        <v>229</v>
      </c>
      <c r="G73057" s="12" t="s">
        <v>189</v>
      </c>
      <c r="H73057" s="13">
        <v>0</v>
      </c>
    </row>
    <row r="73058" spans="1:8" x14ac:dyDescent="0.2">
      <c r="A73058" s="25">
        <v>0</v>
      </c>
      <c r="B73058" s="25" t="e">
        <f>INDEX(About!G:G,MATCH(A73058,About!F:F,0))</f>
        <v>#N/A</v>
      </c>
      <c r="C73058" s="25" t="e">
        <v>#N/A</v>
      </c>
      <c r="D73058" s="25" t="e">
        <f t="shared" si="1141"/>
        <v>#N/A</v>
      </c>
      <c r="E73058" s="25" t="s">
        <v>892</v>
      </c>
      <c r="F73058" s="11" t="s">
        <v>229</v>
      </c>
      <c r="G73058" s="12" t="s">
        <v>190</v>
      </c>
      <c r="H73058" s="13">
        <v>0</v>
      </c>
    </row>
    <row r="73059" spans="1:8" x14ac:dyDescent="0.2">
      <c r="A73059" s="25">
        <v>0</v>
      </c>
      <c r="B73059" s="25" t="e">
        <f>INDEX(About!G:G,MATCH(A73059,About!F:F,0))</f>
        <v>#N/A</v>
      </c>
      <c r="C73059" s="25" t="e">
        <v>#N/A</v>
      </c>
      <c r="D73059" s="25" t="e">
        <f t="shared" si="1141"/>
        <v>#N/A</v>
      </c>
      <c r="E73059" s="25" t="s">
        <v>892</v>
      </c>
      <c r="F73059" s="11" t="s">
        <v>229</v>
      </c>
      <c r="G73059" s="12" t="s">
        <v>191</v>
      </c>
      <c r="H73059" s="13">
        <v>0</v>
      </c>
    </row>
    <row r="73060" spans="1:8" x14ac:dyDescent="0.2">
      <c r="A73060" s="25" t="s">
        <v>156</v>
      </c>
      <c r="B73060" s="25" t="str">
        <f>INDEX(About!G:G,MATCH(A73060,About!F:F,0))</f>
        <v>VA</v>
      </c>
      <c r="C73060" s="25" t="e">
        <v>#N/A</v>
      </c>
      <c r="D73060" s="25" t="e">
        <f t="shared" si="1141"/>
        <v>#N/A</v>
      </c>
      <c r="E73060" s="25" t="s">
        <v>892</v>
      </c>
      <c r="F73060" s="11" t="s">
        <v>229</v>
      </c>
      <c r="G73060" s="12" t="s">
        <v>192</v>
      </c>
      <c r="H73060" s="13">
        <v>76.1034121449607</v>
      </c>
    </row>
    <row r="73061" spans="1:8" x14ac:dyDescent="0.2">
      <c r="A73061" s="25" t="s">
        <v>655</v>
      </c>
      <c r="B73061" s="25" t="str">
        <f>INDEX(About!G:G,MATCH(A73061,About!F:F,0))</f>
        <v>NC</v>
      </c>
      <c r="C73061" s="25" t="e">
        <v>#N/A</v>
      </c>
      <c r="D73061" s="25" t="e">
        <f t="shared" si="1141"/>
        <v>#N/A</v>
      </c>
      <c r="E73061" s="25" t="s">
        <v>892</v>
      </c>
      <c r="F73061" s="11" t="s">
        <v>229</v>
      </c>
      <c r="G73061" s="12" t="s">
        <v>193</v>
      </c>
      <c r="H73061" s="13">
        <v>96.175943041247734</v>
      </c>
    </row>
    <row r="73062" spans="1:8" x14ac:dyDescent="0.2">
      <c r="A73062" s="25" t="s">
        <v>665</v>
      </c>
      <c r="B73062" s="25" t="str">
        <f>INDEX(About!G:G,MATCH(A73062,About!F:F,0))</f>
        <v>SC</v>
      </c>
      <c r="C73062" s="25" t="e">
        <v>#N/A</v>
      </c>
      <c r="D73062" s="25" t="e">
        <f t="shared" si="1141"/>
        <v>#N/A</v>
      </c>
      <c r="E73062" s="25" t="s">
        <v>892</v>
      </c>
      <c r="F73062" s="11" t="s">
        <v>229</v>
      </c>
      <c r="G73062" s="12" t="s">
        <v>194</v>
      </c>
      <c r="H73062" s="13">
        <v>129.12120962648726</v>
      </c>
    </row>
    <row r="73063" spans="1:8" x14ac:dyDescent="0.2">
      <c r="A73063" s="25" t="s">
        <v>44</v>
      </c>
      <c r="B73063" s="25" t="str">
        <f>INDEX(About!G:G,MATCH(A73063,About!F:F,0))</f>
        <v>GA</v>
      </c>
      <c r="C73063" s="25" t="e">
        <v>#N/A</v>
      </c>
      <c r="D73063" s="25" t="e">
        <f t="shared" si="1141"/>
        <v>#N/A</v>
      </c>
      <c r="E73063" s="25" t="s">
        <v>892</v>
      </c>
      <c r="F73063" s="11" t="s">
        <v>229</v>
      </c>
      <c r="G73063" s="12" t="s">
        <v>195</v>
      </c>
      <c r="H73063" s="13">
        <v>0</v>
      </c>
    </row>
    <row r="73064" spans="1:8" x14ac:dyDescent="0.2">
      <c r="A73064" s="25">
        <v>0</v>
      </c>
      <c r="B73064" s="25" t="e">
        <f>INDEX(About!G:G,MATCH(A73064,About!F:F,0))</f>
        <v>#N/A</v>
      </c>
      <c r="C73064" s="25" t="e">
        <v>#N/A</v>
      </c>
      <c r="D73064" s="25" t="e">
        <f t="shared" si="1141"/>
        <v>#N/A</v>
      </c>
      <c r="E73064" s="25" t="s">
        <v>892</v>
      </c>
      <c r="F73064" s="11" t="s">
        <v>229</v>
      </c>
      <c r="G73064" s="12" t="s">
        <v>196</v>
      </c>
      <c r="H73064" s="13">
        <v>77.120311919681711</v>
      </c>
    </row>
    <row r="73065" spans="1:8" x14ac:dyDescent="0.2">
      <c r="A73065" s="25">
        <v>0</v>
      </c>
      <c r="B73065" s="25" t="e">
        <f>INDEX(About!G:G,MATCH(A73065,About!F:F,0))</f>
        <v>#N/A</v>
      </c>
      <c r="C73065" s="25" t="e">
        <v>#N/A</v>
      </c>
      <c r="D73065" s="25" t="e">
        <f t="shared" si="1141"/>
        <v>#N/A</v>
      </c>
      <c r="E73065" s="25" t="s">
        <v>892</v>
      </c>
      <c r="F73065" s="11" t="s">
        <v>229</v>
      </c>
      <c r="G73065" s="12" t="s">
        <v>197</v>
      </c>
      <c r="H73065" s="13">
        <v>95.984057054552679</v>
      </c>
    </row>
    <row r="73066" spans="1:8" ht="13.5" thickBot="1" x14ac:dyDescent="0.25">
      <c r="A73066" s="25">
        <v>0</v>
      </c>
      <c r="B73066" s="25" t="e">
        <f>INDEX(About!G:G,MATCH(A73066,About!F:F,0))</f>
        <v>#N/A</v>
      </c>
      <c r="C73066" s="25" t="e">
        <v>#N/A</v>
      </c>
      <c r="D73066" s="25" t="e">
        <f t="shared" si="1141"/>
        <v>#N/A</v>
      </c>
      <c r="E73066" s="25" t="s">
        <v>892</v>
      </c>
      <c r="F73066" s="14" t="s">
        <v>229</v>
      </c>
      <c r="G73066" s="15" t="s">
        <v>198</v>
      </c>
      <c r="H73066" s="16">
        <v>0</v>
      </c>
    </row>
    <row r="73067" spans="1:8" x14ac:dyDescent="0.2">
      <c r="A73067" s="25" t="s">
        <v>8</v>
      </c>
      <c r="B73067" s="25" t="str">
        <f>INDEX(About!G:G,MATCH(A73067,About!F:F,0))</f>
        <v>AL</v>
      </c>
      <c r="C73067" s="25" t="e">
        <v>#N/A</v>
      </c>
      <c r="D73067" s="25" t="e">
        <f t="shared" si="1141"/>
        <v>#N/A</v>
      </c>
      <c r="E73067" s="25" t="s">
        <v>891</v>
      </c>
      <c r="F73067" s="11" t="s">
        <v>891</v>
      </c>
      <c r="G73067" s="12" t="s">
        <v>9</v>
      </c>
      <c r="H73067" s="13">
        <v>0</v>
      </c>
    </row>
    <row r="73068" spans="1:8" x14ac:dyDescent="0.2">
      <c r="A73068" s="25" t="s">
        <v>8</v>
      </c>
      <c r="B73068" s="25" t="str">
        <f>INDEX(About!G:G,MATCH(A73068,About!F:F,0))</f>
        <v>AL</v>
      </c>
      <c r="C73068" s="25" t="e">
        <v>#N/A</v>
      </c>
      <c r="D73068" s="25" t="e">
        <f t="shared" si="1141"/>
        <v>#N/A</v>
      </c>
      <c r="E73068" s="25" t="s">
        <v>891</v>
      </c>
      <c r="F73068" s="11" t="s">
        <v>229</v>
      </c>
      <c r="G73068" s="12" t="s">
        <v>10</v>
      </c>
      <c r="H73068" s="13">
        <v>0</v>
      </c>
    </row>
    <row r="73069" spans="1:8" x14ac:dyDescent="0.2">
      <c r="A73069" s="25" t="s">
        <v>8</v>
      </c>
      <c r="B73069" s="25" t="str">
        <f>INDEX(About!G:G,MATCH(A73069,About!F:F,0))</f>
        <v>AL</v>
      </c>
      <c r="C73069" s="25" t="e">
        <v>#N/A</v>
      </c>
      <c r="D73069" s="25" t="e">
        <f t="shared" si="1141"/>
        <v>#N/A</v>
      </c>
      <c r="E73069" s="25" t="s">
        <v>891</v>
      </c>
      <c r="F73069" s="11" t="s">
        <v>229</v>
      </c>
      <c r="G73069" s="12" t="s">
        <v>11</v>
      </c>
      <c r="H73069" s="13">
        <v>0</v>
      </c>
    </row>
    <row r="73070" spans="1:8" x14ac:dyDescent="0.2">
      <c r="A73070" s="25" t="s">
        <v>12</v>
      </c>
      <c r="B73070" s="25" t="str">
        <f>INDEX(About!G:G,MATCH(A73070,About!F:F,0))</f>
        <v>AZ</v>
      </c>
      <c r="C73070" s="25" t="e">
        <v>#N/A</v>
      </c>
      <c r="D73070" s="25" t="e">
        <f t="shared" si="1141"/>
        <v>#N/A</v>
      </c>
      <c r="E73070" s="25" t="s">
        <v>891</v>
      </c>
      <c r="F73070" s="11" t="s">
        <v>229</v>
      </c>
      <c r="G73070" s="12" t="s">
        <v>13</v>
      </c>
      <c r="H73070" s="13">
        <v>0</v>
      </c>
    </row>
    <row r="73071" spans="1:8" x14ac:dyDescent="0.2">
      <c r="A73071" s="25" t="s">
        <v>14</v>
      </c>
      <c r="B73071" s="25" t="str">
        <f>INDEX(About!G:G,MATCH(A73071,About!F:F,0))</f>
        <v>AR</v>
      </c>
      <c r="C73071" s="25" t="e">
        <v>#N/A</v>
      </c>
      <c r="D73071" s="25" t="e">
        <f t="shared" si="1141"/>
        <v>#N/A</v>
      </c>
      <c r="E73071" s="25" t="s">
        <v>891</v>
      </c>
      <c r="F73071" s="11" t="s">
        <v>229</v>
      </c>
      <c r="G73071" s="12" t="s">
        <v>15</v>
      </c>
      <c r="H73071" s="13">
        <v>0</v>
      </c>
    </row>
    <row r="73072" spans="1:8" x14ac:dyDescent="0.2">
      <c r="A73072" s="25" t="s">
        <v>14</v>
      </c>
      <c r="B73072" s="25" t="str">
        <f>INDEX(About!G:G,MATCH(A73072,About!F:F,0))</f>
        <v>AR</v>
      </c>
      <c r="C73072" s="25" t="e">
        <v>#N/A</v>
      </c>
      <c r="D73072" s="25" t="e">
        <f t="shared" si="1141"/>
        <v>#N/A</v>
      </c>
      <c r="E73072" s="25" t="s">
        <v>891</v>
      </c>
      <c r="F73072" s="11" t="s">
        <v>229</v>
      </c>
      <c r="G73072" s="12" t="s">
        <v>16</v>
      </c>
      <c r="H73072" s="13">
        <v>0</v>
      </c>
    </row>
    <row r="73073" spans="1:8" x14ac:dyDescent="0.2">
      <c r="A73073" s="25" t="s">
        <v>14</v>
      </c>
      <c r="B73073" s="25" t="str">
        <f>INDEX(About!G:G,MATCH(A73073,About!F:F,0))</f>
        <v>AR</v>
      </c>
      <c r="C73073" s="25" t="e">
        <v>#N/A</v>
      </c>
      <c r="D73073" s="25" t="e">
        <f t="shared" si="1141"/>
        <v>#N/A</v>
      </c>
      <c r="E73073" s="25" t="s">
        <v>891</v>
      </c>
      <c r="F73073" s="11" t="s">
        <v>229</v>
      </c>
      <c r="G73073" s="12" t="s">
        <v>17</v>
      </c>
      <c r="H73073" s="13">
        <v>0</v>
      </c>
    </row>
    <row r="73074" spans="1:8" x14ac:dyDescent="0.2">
      <c r="A73074" s="25" t="s">
        <v>14</v>
      </c>
      <c r="B73074" s="25" t="str">
        <f>INDEX(About!G:G,MATCH(A73074,About!F:F,0))</f>
        <v>AR</v>
      </c>
      <c r="C73074" s="25" t="e">
        <v>#N/A</v>
      </c>
      <c r="D73074" s="25" t="e">
        <f t="shared" si="1141"/>
        <v>#N/A</v>
      </c>
      <c r="E73074" s="25" t="s">
        <v>891</v>
      </c>
      <c r="F73074" s="11" t="s">
        <v>229</v>
      </c>
      <c r="G73074" s="12" t="s">
        <v>18</v>
      </c>
      <c r="H73074" s="13">
        <v>0</v>
      </c>
    </row>
    <row r="73075" spans="1:8" x14ac:dyDescent="0.2">
      <c r="A73075" s="25" t="s">
        <v>19</v>
      </c>
      <c r="B73075" s="25" t="str">
        <f>INDEX(About!G:G,MATCH(A73075,About!F:F,0))</f>
        <v>CA</v>
      </c>
      <c r="C73075" s="25" t="e">
        <v>#N/A</v>
      </c>
      <c r="D73075" s="25" t="e">
        <f t="shared" si="1141"/>
        <v>#N/A</v>
      </c>
      <c r="E73075" s="25" t="s">
        <v>891</v>
      </c>
      <c r="F73075" s="11" t="s">
        <v>229</v>
      </c>
      <c r="G73075" s="12" t="s">
        <v>20</v>
      </c>
      <c r="H73075" s="13">
        <v>0</v>
      </c>
    </row>
    <row r="73076" spans="1:8" x14ac:dyDescent="0.2">
      <c r="A73076" s="25" t="s">
        <v>19</v>
      </c>
      <c r="B73076" s="25" t="str">
        <f>INDEX(About!G:G,MATCH(A73076,About!F:F,0))</f>
        <v>CA</v>
      </c>
      <c r="C73076" s="25" t="e">
        <v>#N/A</v>
      </c>
      <c r="D73076" s="25" t="e">
        <f t="shared" si="1141"/>
        <v>#N/A</v>
      </c>
      <c r="E73076" s="25" t="s">
        <v>891</v>
      </c>
      <c r="F73076" s="11" t="s">
        <v>229</v>
      </c>
      <c r="G73076" s="12" t="s">
        <v>21</v>
      </c>
      <c r="H73076" s="13">
        <v>0</v>
      </c>
    </row>
    <row r="73077" spans="1:8" x14ac:dyDescent="0.2">
      <c r="A73077" s="25" t="s">
        <v>19</v>
      </c>
      <c r="B73077" s="25" t="str">
        <f>INDEX(About!G:G,MATCH(A73077,About!F:F,0))</f>
        <v>CA</v>
      </c>
      <c r="C73077" s="25" t="e">
        <v>#N/A</v>
      </c>
      <c r="D73077" s="25" t="e">
        <f t="shared" si="1141"/>
        <v>#N/A</v>
      </c>
      <c r="E73077" s="25" t="s">
        <v>891</v>
      </c>
      <c r="F73077" s="11" t="s">
        <v>229</v>
      </c>
      <c r="G73077" s="12" t="s">
        <v>22</v>
      </c>
      <c r="H73077" s="13">
        <v>0</v>
      </c>
    </row>
    <row r="73078" spans="1:8" x14ac:dyDescent="0.2">
      <c r="A73078" s="25" t="s">
        <v>19</v>
      </c>
      <c r="B73078" s="25" t="str">
        <f>INDEX(About!G:G,MATCH(A73078,About!F:F,0))</f>
        <v>CA</v>
      </c>
      <c r="C73078" s="25" t="e">
        <v>#N/A</v>
      </c>
      <c r="D73078" s="25" t="e">
        <f t="shared" si="1141"/>
        <v>#N/A</v>
      </c>
      <c r="E73078" s="25" t="s">
        <v>891</v>
      </c>
      <c r="F73078" s="11" t="s">
        <v>229</v>
      </c>
      <c r="G73078" s="12" t="s">
        <v>23</v>
      </c>
      <c r="H73078" s="13">
        <v>0</v>
      </c>
    </row>
    <row r="73079" spans="1:8" x14ac:dyDescent="0.2">
      <c r="A73079" s="25" t="s">
        <v>19</v>
      </c>
      <c r="B73079" s="25" t="str">
        <f>INDEX(About!G:G,MATCH(A73079,About!F:F,0))</f>
        <v>CA</v>
      </c>
      <c r="C73079" s="25" t="e">
        <v>#N/A</v>
      </c>
      <c r="D73079" s="25" t="e">
        <f t="shared" si="1141"/>
        <v>#N/A</v>
      </c>
      <c r="E73079" s="25" t="s">
        <v>891</v>
      </c>
      <c r="F73079" s="11" t="s">
        <v>229</v>
      </c>
      <c r="G73079" s="12" t="s">
        <v>24</v>
      </c>
      <c r="H73079" s="13">
        <v>0</v>
      </c>
    </row>
    <row r="73080" spans="1:8" x14ac:dyDescent="0.2">
      <c r="A73080" s="25" t="s">
        <v>19</v>
      </c>
      <c r="B73080" s="25" t="str">
        <f>INDEX(About!G:G,MATCH(A73080,About!F:F,0))</f>
        <v>CA</v>
      </c>
      <c r="C73080" s="25" t="e">
        <v>#N/A</v>
      </c>
      <c r="D73080" s="25" t="e">
        <f t="shared" si="1141"/>
        <v>#N/A</v>
      </c>
      <c r="E73080" s="25" t="s">
        <v>891</v>
      </c>
      <c r="F73080" s="11" t="s">
        <v>229</v>
      </c>
      <c r="G73080" s="12" t="s">
        <v>25</v>
      </c>
      <c r="H73080" s="13">
        <v>0</v>
      </c>
    </row>
    <row r="73081" spans="1:8" x14ac:dyDescent="0.2">
      <c r="A73081" s="25" t="s">
        <v>19</v>
      </c>
      <c r="B73081" s="25" t="str">
        <f>INDEX(About!G:G,MATCH(A73081,About!F:F,0))</f>
        <v>CA</v>
      </c>
      <c r="C73081" s="25" t="e">
        <v>#N/A</v>
      </c>
      <c r="D73081" s="25" t="e">
        <f t="shared" si="1141"/>
        <v>#N/A</v>
      </c>
      <c r="E73081" s="25" t="s">
        <v>891</v>
      </c>
      <c r="F73081" s="11" t="s">
        <v>229</v>
      </c>
      <c r="G73081" s="12" t="s">
        <v>26</v>
      </c>
      <c r="H73081" s="13">
        <v>0</v>
      </c>
    </row>
    <row r="73082" spans="1:8" x14ac:dyDescent="0.2">
      <c r="A73082" s="25" t="s">
        <v>19</v>
      </c>
      <c r="B73082" s="25" t="str">
        <f>INDEX(About!G:G,MATCH(A73082,About!F:F,0))</f>
        <v>CA</v>
      </c>
      <c r="C73082" s="25" t="e">
        <v>#N/A</v>
      </c>
      <c r="D73082" s="25" t="e">
        <f t="shared" si="1141"/>
        <v>#N/A</v>
      </c>
      <c r="E73082" s="25" t="s">
        <v>891</v>
      </c>
      <c r="F73082" s="11" t="s">
        <v>229</v>
      </c>
      <c r="G73082" s="12" t="s">
        <v>27</v>
      </c>
      <c r="H73082" s="13">
        <v>0</v>
      </c>
    </row>
    <row r="73083" spans="1:8" x14ac:dyDescent="0.2">
      <c r="A73083" s="25" t="s">
        <v>19</v>
      </c>
      <c r="B73083" s="25" t="str">
        <f>INDEX(About!G:G,MATCH(A73083,About!F:F,0))</f>
        <v>CA</v>
      </c>
      <c r="C73083" s="25" t="e">
        <v>#N/A</v>
      </c>
      <c r="D73083" s="25" t="e">
        <f t="shared" si="1141"/>
        <v>#N/A</v>
      </c>
      <c r="E73083" s="25" t="s">
        <v>891</v>
      </c>
      <c r="F73083" s="11" t="s">
        <v>229</v>
      </c>
      <c r="G73083" s="12" t="s">
        <v>28</v>
      </c>
      <c r="H73083" s="13">
        <v>0</v>
      </c>
    </row>
    <row r="73084" spans="1:8" x14ac:dyDescent="0.2">
      <c r="A73084" s="25" t="s">
        <v>29</v>
      </c>
      <c r="B73084" s="25" t="str">
        <f>INDEX(About!G:G,MATCH(A73084,About!F:F,0))</f>
        <v>CO</v>
      </c>
      <c r="C73084" s="25" t="e">
        <v>#N/A</v>
      </c>
      <c r="D73084" s="25" t="e">
        <f t="shared" si="1141"/>
        <v>#N/A</v>
      </c>
      <c r="E73084" s="25" t="s">
        <v>891</v>
      </c>
      <c r="F73084" s="11" t="s">
        <v>229</v>
      </c>
      <c r="G73084" s="12" t="s">
        <v>30</v>
      </c>
      <c r="H73084" s="13">
        <v>0</v>
      </c>
    </row>
    <row r="73085" spans="1:8" x14ac:dyDescent="0.2">
      <c r="A73085" s="25" t="s">
        <v>29</v>
      </c>
      <c r="B73085" s="25" t="str">
        <f>INDEX(About!G:G,MATCH(A73085,About!F:F,0))</f>
        <v>CO</v>
      </c>
      <c r="C73085" s="25" t="e">
        <v>#N/A</v>
      </c>
      <c r="D73085" s="25" t="e">
        <f t="shared" si="1141"/>
        <v>#N/A</v>
      </c>
      <c r="E73085" s="25" t="s">
        <v>891</v>
      </c>
      <c r="F73085" s="11" t="s">
        <v>229</v>
      </c>
      <c r="G73085" s="12" t="s">
        <v>31</v>
      </c>
      <c r="H73085" s="13">
        <v>0</v>
      </c>
    </row>
    <row r="73086" spans="1:8" x14ac:dyDescent="0.2">
      <c r="A73086" s="25" t="s">
        <v>29</v>
      </c>
      <c r="B73086" s="25" t="str">
        <f>INDEX(About!G:G,MATCH(A73086,About!F:F,0))</f>
        <v>CO</v>
      </c>
      <c r="C73086" s="25" t="e">
        <v>#N/A</v>
      </c>
      <c r="D73086" s="25" t="e">
        <f t="shared" si="1141"/>
        <v>#N/A</v>
      </c>
      <c r="E73086" s="25" t="s">
        <v>891</v>
      </c>
      <c r="F73086" s="11" t="s">
        <v>229</v>
      </c>
      <c r="G73086" s="12" t="s">
        <v>32</v>
      </c>
      <c r="H73086" s="13">
        <v>0</v>
      </c>
    </row>
    <row r="73087" spans="1:8" x14ac:dyDescent="0.2">
      <c r="A73087" s="25" t="s">
        <v>29</v>
      </c>
      <c r="B73087" s="25" t="str">
        <f>INDEX(About!G:G,MATCH(A73087,About!F:F,0))</f>
        <v>CO</v>
      </c>
      <c r="C73087" s="25" t="e">
        <v>#N/A</v>
      </c>
      <c r="D73087" s="25" t="e">
        <f t="shared" si="1141"/>
        <v>#N/A</v>
      </c>
      <c r="E73087" s="25" t="s">
        <v>891</v>
      </c>
      <c r="F73087" s="11" t="s">
        <v>229</v>
      </c>
      <c r="G73087" s="12" t="s">
        <v>33</v>
      </c>
      <c r="H73087" s="13">
        <v>0</v>
      </c>
    </row>
    <row r="73088" spans="1:8" x14ac:dyDescent="0.2">
      <c r="A73088" s="25" t="s">
        <v>29</v>
      </c>
      <c r="B73088" s="25" t="str">
        <f>INDEX(About!G:G,MATCH(A73088,About!F:F,0))</f>
        <v>CO</v>
      </c>
      <c r="C73088" s="25" t="e">
        <v>#N/A</v>
      </c>
      <c r="D73088" s="25" t="e">
        <f t="shared" si="1141"/>
        <v>#N/A</v>
      </c>
      <c r="E73088" s="25" t="s">
        <v>891</v>
      </c>
      <c r="F73088" s="11" t="s">
        <v>229</v>
      </c>
      <c r="G73088" s="12" t="s">
        <v>34</v>
      </c>
      <c r="H73088" s="13">
        <v>0</v>
      </c>
    </row>
    <row r="73089" spans="1:8" x14ac:dyDescent="0.2">
      <c r="A73089" s="25" t="s">
        <v>29</v>
      </c>
      <c r="B73089" s="25" t="str">
        <f>INDEX(About!G:G,MATCH(A73089,About!F:F,0))</f>
        <v>CO</v>
      </c>
      <c r="C73089" s="25" t="e">
        <v>#N/A</v>
      </c>
      <c r="D73089" s="25" t="e">
        <f t="shared" si="1141"/>
        <v>#N/A</v>
      </c>
      <c r="E73089" s="25" t="s">
        <v>891</v>
      </c>
      <c r="F73089" s="11" t="s">
        <v>229</v>
      </c>
      <c r="G73089" s="12" t="s">
        <v>35</v>
      </c>
      <c r="H73089" s="13">
        <v>0</v>
      </c>
    </row>
    <row r="73090" spans="1:8" x14ac:dyDescent="0.2">
      <c r="A73090" s="25" t="s">
        <v>29</v>
      </c>
      <c r="B73090" s="25" t="str">
        <f>INDEX(About!G:G,MATCH(A73090,About!F:F,0))</f>
        <v>CO</v>
      </c>
      <c r="C73090" s="25" t="e">
        <v>#N/A</v>
      </c>
      <c r="D73090" s="25" t="e">
        <f t="shared" si="1141"/>
        <v>#N/A</v>
      </c>
      <c r="E73090" s="25" t="s">
        <v>891</v>
      </c>
      <c r="F73090" s="11" t="s">
        <v>229</v>
      </c>
      <c r="G73090" s="12" t="s">
        <v>36</v>
      </c>
      <c r="H73090" s="13">
        <v>0</v>
      </c>
    </row>
    <row r="73091" spans="1:8" x14ac:dyDescent="0.2">
      <c r="A73091" s="25" t="s">
        <v>29</v>
      </c>
      <c r="B73091" s="25" t="str">
        <f>INDEX(About!G:G,MATCH(A73091,About!F:F,0))</f>
        <v>CO</v>
      </c>
      <c r="C73091" s="25" t="e">
        <v>#N/A</v>
      </c>
      <c r="D73091" s="25" t="e">
        <f t="shared" si="1141"/>
        <v>#N/A</v>
      </c>
      <c r="E73091" s="25" t="s">
        <v>891</v>
      </c>
      <c r="F73091" s="11" t="s">
        <v>229</v>
      </c>
      <c r="G73091" s="12" t="s">
        <v>37</v>
      </c>
      <c r="H73091" s="13">
        <v>0</v>
      </c>
    </row>
    <row r="73092" spans="1:8" x14ac:dyDescent="0.2">
      <c r="A73092" s="25" t="s">
        <v>29</v>
      </c>
      <c r="B73092" s="25" t="str">
        <f>INDEX(About!G:G,MATCH(A73092,About!F:F,0))</f>
        <v>CO</v>
      </c>
      <c r="C73092" s="25" t="e">
        <v>#N/A</v>
      </c>
      <c r="D73092" s="25" t="e">
        <f t="shared" si="1141"/>
        <v>#N/A</v>
      </c>
      <c r="E73092" s="25" t="s">
        <v>891</v>
      </c>
      <c r="F73092" s="11" t="s">
        <v>229</v>
      </c>
      <c r="G73092" s="12" t="s">
        <v>38</v>
      </c>
      <c r="H73092" s="13">
        <v>0</v>
      </c>
    </row>
    <row r="73093" spans="1:8" x14ac:dyDescent="0.2">
      <c r="A73093" s="25" t="s">
        <v>29</v>
      </c>
      <c r="B73093" s="25" t="str">
        <f>INDEX(About!G:G,MATCH(A73093,About!F:F,0))</f>
        <v>CO</v>
      </c>
      <c r="C73093" s="25" t="e">
        <v>#N/A</v>
      </c>
      <c r="D73093" s="25" t="e">
        <f t="shared" si="1141"/>
        <v>#N/A</v>
      </c>
      <c r="E73093" s="25" t="s">
        <v>891</v>
      </c>
      <c r="F73093" s="11" t="s">
        <v>229</v>
      </c>
      <c r="G73093" s="12" t="s">
        <v>39</v>
      </c>
      <c r="H73093" s="13">
        <v>0</v>
      </c>
    </row>
    <row r="73094" spans="1:8" x14ac:dyDescent="0.2">
      <c r="A73094" s="25" t="s">
        <v>40</v>
      </c>
      <c r="B73094" s="25" t="str">
        <f>INDEX(About!G:G,MATCH(A73094,About!F:F,0))</f>
        <v>FL</v>
      </c>
      <c r="C73094" s="25" t="e">
        <v>#N/A</v>
      </c>
      <c r="D73094" s="25" t="e">
        <f t="shared" ref="D73094:D73157" si="1142">C73094=B73094</f>
        <v>#N/A</v>
      </c>
      <c r="E73094" s="25" t="s">
        <v>891</v>
      </c>
      <c r="F73094" s="11" t="s">
        <v>229</v>
      </c>
      <c r="G73094" s="12" t="s">
        <v>41</v>
      </c>
      <c r="H73094" s="13">
        <v>0</v>
      </c>
    </row>
    <row r="73095" spans="1:8" x14ac:dyDescent="0.2">
      <c r="A73095" s="25" t="s">
        <v>40</v>
      </c>
      <c r="B73095" s="25" t="str">
        <f>INDEX(About!G:G,MATCH(A73095,About!F:F,0))</f>
        <v>FL</v>
      </c>
      <c r="C73095" s="25" t="e">
        <v>#N/A</v>
      </c>
      <c r="D73095" s="25" t="e">
        <f t="shared" si="1142"/>
        <v>#N/A</v>
      </c>
      <c r="E73095" s="25" t="s">
        <v>891</v>
      </c>
      <c r="F73095" s="11" t="s">
        <v>229</v>
      </c>
      <c r="G73095" s="12" t="s">
        <v>42</v>
      </c>
      <c r="H73095" s="13">
        <v>0</v>
      </c>
    </row>
    <row r="73096" spans="1:8" x14ac:dyDescent="0.2">
      <c r="A73096" s="25" t="s">
        <v>40</v>
      </c>
      <c r="B73096" s="25" t="str">
        <f>INDEX(About!G:G,MATCH(A73096,About!F:F,0))</f>
        <v>FL</v>
      </c>
      <c r="C73096" s="25" t="e">
        <v>#N/A</v>
      </c>
      <c r="D73096" s="25" t="e">
        <f t="shared" si="1142"/>
        <v>#N/A</v>
      </c>
      <c r="E73096" s="25" t="s">
        <v>891</v>
      </c>
      <c r="F73096" s="11" t="s">
        <v>229</v>
      </c>
      <c r="G73096" s="12" t="s">
        <v>43</v>
      </c>
      <c r="H73096" s="13">
        <v>0</v>
      </c>
    </row>
    <row r="73097" spans="1:8" x14ac:dyDescent="0.2">
      <c r="A73097" s="25" t="s">
        <v>40</v>
      </c>
      <c r="B73097" s="25" t="str">
        <f>INDEX(About!G:G,MATCH(A73097,About!F:F,0))</f>
        <v>FL</v>
      </c>
      <c r="C73097" s="25" t="e">
        <v>#N/A</v>
      </c>
      <c r="D73097" s="25" t="e">
        <f t="shared" si="1142"/>
        <v>#N/A</v>
      </c>
      <c r="E73097" s="25" t="s">
        <v>891</v>
      </c>
      <c r="F73097" s="11" t="s">
        <v>229</v>
      </c>
      <c r="G73097" s="12" t="s">
        <v>45</v>
      </c>
      <c r="H73097" s="13">
        <v>0</v>
      </c>
    </row>
    <row r="73098" spans="1:8" x14ac:dyDescent="0.2">
      <c r="A73098" s="25" t="s">
        <v>44</v>
      </c>
      <c r="B73098" s="25" t="str">
        <f>INDEX(About!G:G,MATCH(A73098,About!F:F,0))</f>
        <v>GA</v>
      </c>
      <c r="C73098" s="25" t="e">
        <v>#N/A</v>
      </c>
      <c r="D73098" s="25" t="e">
        <f t="shared" si="1142"/>
        <v>#N/A</v>
      </c>
      <c r="E73098" s="25" t="s">
        <v>891</v>
      </c>
      <c r="F73098" s="11" t="s">
        <v>229</v>
      </c>
      <c r="G73098" s="12" t="s">
        <v>46</v>
      </c>
      <c r="H73098" s="13">
        <v>130.07235085155659</v>
      </c>
    </row>
    <row r="73099" spans="1:8" x14ac:dyDescent="0.2">
      <c r="A73099" s="25" t="s">
        <v>47</v>
      </c>
      <c r="B73099" s="25" t="str">
        <f>INDEX(About!G:G,MATCH(A73099,About!F:F,0))</f>
        <v>ID</v>
      </c>
      <c r="C73099" s="25" t="e">
        <v>#N/A</v>
      </c>
      <c r="D73099" s="25" t="e">
        <f t="shared" si="1142"/>
        <v>#N/A</v>
      </c>
      <c r="E73099" s="25" t="s">
        <v>891</v>
      </c>
      <c r="F73099" s="11" t="s">
        <v>229</v>
      </c>
      <c r="G73099" s="12" t="s">
        <v>48</v>
      </c>
      <c r="H73099" s="13">
        <v>0</v>
      </c>
    </row>
    <row r="73100" spans="1:8" x14ac:dyDescent="0.2">
      <c r="A73100" s="25" t="s">
        <v>49</v>
      </c>
      <c r="B73100" s="25" t="str">
        <f>INDEX(About!G:G,MATCH(A73100,About!F:F,0))</f>
        <v>IL</v>
      </c>
      <c r="C73100" s="25" t="e">
        <v>#N/A</v>
      </c>
      <c r="D73100" s="25" t="e">
        <f t="shared" si="1142"/>
        <v>#N/A</v>
      </c>
      <c r="E73100" s="25" t="s">
        <v>891</v>
      </c>
      <c r="F73100" s="11" t="s">
        <v>229</v>
      </c>
      <c r="G73100" s="12" t="s">
        <v>50</v>
      </c>
      <c r="H73100" s="13">
        <v>121.18573125792462</v>
      </c>
    </row>
    <row r="73101" spans="1:8" x14ac:dyDescent="0.2">
      <c r="A73101" s="25" t="s">
        <v>49</v>
      </c>
      <c r="B73101" s="25" t="str">
        <f>INDEX(About!G:G,MATCH(A73101,About!F:F,0))</f>
        <v>IL</v>
      </c>
      <c r="C73101" s="25" t="e">
        <v>#N/A</v>
      </c>
      <c r="D73101" s="25" t="e">
        <f t="shared" si="1142"/>
        <v>#N/A</v>
      </c>
      <c r="E73101" s="25" t="s">
        <v>891</v>
      </c>
      <c r="F73101" s="11" t="s">
        <v>229</v>
      </c>
      <c r="G73101" s="12" t="s">
        <v>51</v>
      </c>
      <c r="H73101" s="13">
        <v>109.53774062624312</v>
      </c>
    </row>
    <row r="73102" spans="1:8" x14ac:dyDescent="0.2">
      <c r="A73102" s="25" t="s">
        <v>52</v>
      </c>
      <c r="B73102" s="25" t="str">
        <f>INDEX(About!G:G,MATCH(A73102,About!F:F,0))</f>
        <v>IN</v>
      </c>
      <c r="C73102" s="25" t="e">
        <v>#N/A</v>
      </c>
      <c r="D73102" s="25" t="e">
        <f t="shared" si="1142"/>
        <v>#N/A</v>
      </c>
      <c r="E73102" s="25" t="s">
        <v>891</v>
      </c>
      <c r="F73102" s="11" t="s">
        <v>229</v>
      </c>
      <c r="G73102" s="12" t="s">
        <v>53</v>
      </c>
      <c r="H73102" s="13">
        <v>89.936098305019854</v>
      </c>
    </row>
    <row r="73103" spans="1:8" x14ac:dyDescent="0.2">
      <c r="A73103" s="25" t="s">
        <v>49</v>
      </c>
      <c r="B73103" s="25" t="str">
        <f>INDEX(About!G:G,MATCH(A73103,About!F:F,0))</f>
        <v>IL</v>
      </c>
      <c r="C73103" s="25" t="e">
        <v>#N/A</v>
      </c>
      <c r="D73103" s="25" t="e">
        <f t="shared" si="1142"/>
        <v>#N/A</v>
      </c>
      <c r="E73103" s="25" t="s">
        <v>891</v>
      </c>
      <c r="F73103" s="11" t="s">
        <v>229</v>
      </c>
      <c r="G73103" s="12" t="s">
        <v>54</v>
      </c>
      <c r="H73103" s="13">
        <v>103.17446640465086</v>
      </c>
    </row>
    <row r="73104" spans="1:8" x14ac:dyDescent="0.2">
      <c r="A73104" s="25" t="s">
        <v>52</v>
      </c>
      <c r="B73104" s="25" t="str">
        <f>INDEX(About!G:G,MATCH(A73104,About!F:F,0))</f>
        <v>IN</v>
      </c>
      <c r="C73104" s="25" t="e">
        <v>#N/A</v>
      </c>
      <c r="D73104" s="25" t="e">
        <f t="shared" si="1142"/>
        <v>#N/A</v>
      </c>
      <c r="E73104" s="25" t="s">
        <v>891</v>
      </c>
      <c r="F73104" s="11" t="s">
        <v>229</v>
      </c>
      <c r="G73104" s="12" t="s">
        <v>55</v>
      </c>
      <c r="H73104" s="13">
        <v>88.82252240611291</v>
      </c>
    </row>
    <row r="73105" spans="1:8" x14ac:dyDescent="0.2">
      <c r="A73105" s="25" t="s">
        <v>52</v>
      </c>
      <c r="B73105" s="25" t="str">
        <f>INDEX(About!G:G,MATCH(A73105,About!F:F,0))</f>
        <v>IN</v>
      </c>
      <c r="C73105" s="25" t="e">
        <v>#N/A</v>
      </c>
      <c r="D73105" s="25" t="e">
        <f t="shared" si="1142"/>
        <v>#N/A</v>
      </c>
      <c r="E73105" s="25" t="s">
        <v>891</v>
      </c>
      <c r="F73105" s="11" t="s">
        <v>229</v>
      </c>
      <c r="G73105" s="12" t="s">
        <v>56</v>
      </c>
      <c r="H73105" s="13">
        <v>104.32303163980851</v>
      </c>
    </row>
    <row r="73106" spans="1:8" x14ac:dyDescent="0.2">
      <c r="A73106" s="25" t="s">
        <v>57</v>
      </c>
      <c r="B73106" s="25" t="str">
        <f>INDEX(About!G:G,MATCH(A73106,About!F:F,0))</f>
        <v>KS</v>
      </c>
      <c r="C73106" s="25" t="e">
        <v>#N/A</v>
      </c>
      <c r="D73106" s="25" t="e">
        <f t="shared" si="1142"/>
        <v>#N/A</v>
      </c>
      <c r="E73106" s="25" t="s">
        <v>891</v>
      </c>
      <c r="F73106" s="11" t="s">
        <v>229</v>
      </c>
      <c r="G73106" s="12" t="s">
        <v>58</v>
      </c>
      <c r="H73106" s="13">
        <v>0</v>
      </c>
    </row>
    <row r="73107" spans="1:8" x14ac:dyDescent="0.2">
      <c r="A73107" s="25" t="s">
        <v>57</v>
      </c>
      <c r="B73107" s="25" t="str">
        <f>INDEX(About!G:G,MATCH(A73107,About!F:F,0))</f>
        <v>KS</v>
      </c>
      <c r="C73107" s="25" t="e">
        <v>#N/A</v>
      </c>
      <c r="D73107" s="25" t="e">
        <f t="shared" si="1142"/>
        <v>#N/A</v>
      </c>
      <c r="E73107" s="25" t="s">
        <v>891</v>
      </c>
      <c r="F73107" s="11" t="s">
        <v>229</v>
      </c>
      <c r="G73107" s="12" t="s">
        <v>59</v>
      </c>
      <c r="H73107" s="13">
        <v>0</v>
      </c>
    </row>
    <row r="73108" spans="1:8" x14ac:dyDescent="0.2">
      <c r="A73108" s="25" t="s">
        <v>57</v>
      </c>
      <c r="B73108" s="25" t="str">
        <f>INDEX(About!G:G,MATCH(A73108,About!F:F,0))</f>
        <v>KS</v>
      </c>
      <c r="C73108" s="25" t="e">
        <v>#N/A</v>
      </c>
      <c r="D73108" s="25" t="e">
        <f t="shared" si="1142"/>
        <v>#N/A</v>
      </c>
      <c r="E73108" s="25" t="s">
        <v>891</v>
      </c>
      <c r="F73108" s="11" t="s">
        <v>229</v>
      </c>
      <c r="G73108" s="12" t="s">
        <v>60</v>
      </c>
      <c r="H73108" s="13">
        <v>0</v>
      </c>
    </row>
    <row r="73109" spans="1:8" x14ac:dyDescent="0.2">
      <c r="A73109" s="25" t="s">
        <v>57</v>
      </c>
      <c r="B73109" s="25" t="str">
        <f>INDEX(About!G:G,MATCH(A73109,About!F:F,0))</f>
        <v>KS</v>
      </c>
      <c r="C73109" s="25" t="e">
        <v>#N/A</v>
      </c>
      <c r="D73109" s="25" t="e">
        <f t="shared" si="1142"/>
        <v>#N/A</v>
      </c>
      <c r="E73109" s="25" t="s">
        <v>891</v>
      </c>
      <c r="F73109" s="11" t="s">
        <v>229</v>
      </c>
      <c r="G73109" s="12" t="s">
        <v>61</v>
      </c>
      <c r="H73109" s="13">
        <v>0</v>
      </c>
    </row>
    <row r="73110" spans="1:8" x14ac:dyDescent="0.2">
      <c r="A73110" s="25" t="s">
        <v>57</v>
      </c>
      <c r="B73110" s="25" t="str">
        <f>INDEX(About!G:G,MATCH(A73110,About!F:F,0))</f>
        <v>KS</v>
      </c>
      <c r="C73110" s="25" t="e">
        <v>#N/A</v>
      </c>
      <c r="D73110" s="25" t="e">
        <f t="shared" si="1142"/>
        <v>#N/A</v>
      </c>
      <c r="E73110" s="25" t="s">
        <v>891</v>
      </c>
      <c r="F73110" s="11" t="s">
        <v>229</v>
      </c>
      <c r="G73110" s="12" t="s">
        <v>62</v>
      </c>
      <c r="H73110" s="13">
        <v>0</v>
      </c>
    </row>
    <row r="73111" spans="1:8" x14ac:dyDescent="0.2">
      <c r="A73111" s="25" t="s">
        <v>57</v>
      </c>
      <c r="B73111" s="25" t="str">
        <f>INDEX(About!G:G,MATCH(A73111,About!F:F,0))</f>
        <v>KS</v>
      </c>
      <c r="C73111" s="25" t="e">
        <v>#N/A</v>
      </c>
      <c r="D73111" s="25" t="e">
        <f t="shared" si="1142"/>
        <v>#N/A</v>
      </c>
      <c r="E73111" s="25" t="s">
        <v>891</v>
      </c>
      <c r="F73111" s="11" t="s">
        <v>229</v>
      </c>
      <c r="G73111" s="12" t="s">
        <v>63</v>
      </c>
      <c r="H73111" s="13">
        <v>0</v>
      </c>
    </row>
    <row r="73112" spans="1:8" x14ac:dyDescent="0.2">
      <c r="A73112" s="25" t="s">
        <v>57</v>
      </c>
      <c r="B73112" s="25" t="str">
        <f>INDEX(About!G:G,MATCH(A73112,About!F:F,0))</f>
        <v>KS</v>
      </c>
      <c r="C73112" s="25" t="e">
        <v>#N/A</v>
      </c>
      <c r="D73112" s="25" t="e">
        <f t="shared" si="1142"/>
        <v>#N/A</v>
      </c>
      <c r="E73112" s="25" t="s">
        <v>891</v>
      </c>
      <c r="F73112" s="11" t="s">
        <v>229</v>
      </c>
      <c r="G73112" s="12" t="s">
        <v>64</v>
      </c>
      <c r="H73112" s="13">
        <v>0</v>
      </c>
    </row>
    <row r="73113" spans="1:8" x14ac:dyDescent="0.2">
      <c r="A73113" s="25" t="s">
        <v>65</v>
      </c>
      <c r="B73113" s="25" t="str">
        <f>INDEX(About!G:G,MATCH(A73113,About!F:F,0))</f>
        <v>KY</v>
      </c>
      <c r="C73113" s="25" t="e">
        <v>#N/A</v>
      </c>
      <c r="D73113" s="25" t="e">
        <f t="shared" si="1142"/>
        <v>#N/A</v>
      </c>
      <c r="E73113" s="25" t="s">
        <v>891</v>
      </c>
      <c r="F73113" s="11" t="s">
        <v>229</v>
      </c>
      <c r="G73113" s="12" t="s">
        <v>66</v>
      </c>
      <c r="H73113" s="13">
        <v>78.036296400832441</v>
      </c>
    </row>
    <row r="73114" spans="1:8" x14ac:dyDescent="0.2">
      <c r="A73114" s="25" t="s">
        <v>65</v>
      </c>
      <c r="B73114" s="25" t="str">
        <f>INDEX(About!G:G,MATCH(A73114,About!F:F,0))</f>
        <v>KY</v>
      </c>
      <c r="C73114" s="25" t="e">
        <v>#N/A</v>
      </c>
      <c r="D73114" s="25" t="e">
        <f t="shared" si="1142"/>
        <v>#N/A</v>
      </c>
      <c r="E73114" s="25" t="s">
        <v>891</v>
      </c>
      <c r="F73114" s="11" t="s">
        <v>229</v>
      </c>
      <c r="G73114" s="12" t="s">
        <v>67</v>
      </c>
      <c r="H73114" s="13">
        <v>91.366741641266032</v>
      </c>
    </row>
    <row r="73115" spans="1:8" x14ac:dyDescent="0.2">
      <c r="A73115" s="25" t="s">
        <v>49</v>
      </c>
      <c r="B73115" s="25" t="str">
        <f>INDEX(About!G:G,MATCH(A73115,About!F:F,0))</f>
        <v>IL</v>
      </c>
      <c r="C73115" s="25" t="e">
        <v>#N/A</v>
      </c>
      <c r="D73115" s="25" t="e">
        <f t="shared" si="1142"/>
        <v>#N/A</v>
      </c>
      <c r="E73115" s="25" t="s">
        <v>891</v>
      </c>
      <c r="F73115" s="11" t="s">
        <v>229</v>
      </c>
      <c r="G73115" s="12" t="s">
        <v>68</v>
      </c>
      <c r="H73115" s="13">
        <v>113.91529562697048</v>
      </c>
    </row>
    <row r="73116" spans="1:8" x14ac:dyDescent="0.2">
      <c r="A73116" s="25" t="s">
        <v>65</v>
      </c>
      <c r="B73116" s="25" t="str">
        <f>INDEX(About!G:G,MATCH(A73116,About!F:F,0))</f>
        <v>KY</v>
      </c>
      <c r="C73116" s="25" t="e">
        <v>#N/A</v>
      </c>
      <c r="D73116" s="25" t="e">
        <f t="shared" si="1142"/>
        <v>#N/A</v>
      </c>
      <c r="E73116" s="25" t="s">
        <v>891</v>
      </c>
      <c r="F73116" s="11" t="s">
        <v>229</v>
      </c>
      <c r="G73116" s="12" t="s">
        <v>69</v>
      </c>
      <c r="H73116" s="13">
        <v>127.58401105732997</v>
      </c>
    </row>
    <row r="73117" spans="1:8" x14ac:dyDescent="0.2">
      <c r="A73117" s="25" t="s">
        <v>70</v>
      </c>
      <c r="B73117" s="25" t="str">
        <f>INDEX(About!G:G,MATCH(A73117,About!F:F,0))</f>
        <v>LA</v>
      </c>
      <c r="C73117" s="25" t="e">
        <v>#N/A</v>
      </c>
      <c r="D73117" s="25" t="e">
        <f t="shared" si="1142"/>
        <v>#N/A</v>
      </c>
      <c r="E73117" s="25" t="s">
        <v>891</v>
      </c>
      <c r="F73117" s="11" t="s">
        <v>229</v>
      </c>
      <c r="G73117" s="12" t="s">
        <v>71</v>
      </c>
      <c r="H73117" s="13">
        <v>0</v>
      </c>
    </row>
    <row r="73118" spans="1:8" x14ac:dyDescent="0.2">
      <c r="A73118" s="25" t="s">
        <v>70</v>
      </c>
      <c r="B73118" s="25" t="str">
        <f>INDEX(About!G:G,MATCH(A73118,About!F:F,0))</f>
        <v>LA</v>
      </c>
      <c r="C73118" s="25" t="e">
        <v>#N/A</v>
      </c>
      <c r="D73118" s="25" t="e">
        <f t="shared" si="1142"/>
        <v>#N/A</v>
      </c>
      <c r="E73118" s="25" t="s">
        <v>891</v>
      </c>
      <c r="F73118" s="11" t="s">
        <v>229</v>
      </c>
      <c r="G73118" s="12" t="s">
        <v>72</v>
      </c>
      <c r="H73118" s="13">
        <v>0</v>
      </c>
    </row>
    <row r="73119" spans="1:8" x14ac:dyDescent="0.2">
      <c r="A73119" s="25" t="s">
        <v>70</v>
      </c>
      <c r="B73119" s="25" t="str">
        <f>INDEX(About!G:G,MATCH(A73119,About!F:F,0))</f>
        <v>LA</v>
      </c>
      <c r="C73119" s="25" t="e">
        <v>#N/A</v>
      </c>
      <c r="D73119" s="25" t="e">
        <f t="shared" si="1142"/>
        <v>#N/A</v>
      </c>
      <c r="E73119" s="25" t="s">
        <v>891</v>
      </c>
      <c r="F73119" s="11" t="s">
        <v>229</v>
      </c>
      <c r="G73119" s="12" t="s">
        <v>73</v>
      </c>
      <c r="H73119" s="13">
        <v>0</v>
      </c>
    </row>
    <row r="73120" spans="1:8" x14ac:dyDescent="0.2">
      <c r="A73120" s="25" t="s">
        <v>70</v>
      </c>
      <c r="B73120" s="25" t="str">
        <f>INDEX(About!G:G,MATCH(A73120,About!F:F,0))</f>
        <v>LA</v>
      </c>
      <c r="C73120" s="25" t="e">
        <v>#N/A</v>
      </c>
      <c r="D73120" s="25" t="e">
        <f t="shared" si="1142"/>
        <v>#N/A</v>
      </c>
      <c r="E73120" s="25" t="s">
        <v>891</v>
      </c>
      <c r="F73120" s="11" t="s">
        <v>229</v>
      </c>
      <c r="G73120" s="12" t="s">
        <v>74</v>
      </c>
      <c r="H73120" s="13">
        <v>0</v>
      </c>
    </row>
    <row r="73121" spans="1:8" x14ac:dyDescent="0.2">
      <c r="A73121" s="25" t="s">
        <v>75</v>
      </c>
      <c r="B73121" s="25" t="str">
        <f>INDEX(About!G:G,MATCH(A73121,About!F:F,0))</f>
        <v>MD</v>
      </c>
      <c r="C73121" s="25" t="e">
        <v>#N/A</v>
      </c>
      <c r="D73121" s="25" t="e">
        <f t="shared" si="1142"/>
        <v>#N/A</v>
      </c>
      <c r="E73121" s="25" t="s">
        <v>891</v>
      </c>
      <c r="F73121" s="11" t="s">
        <v>229</v>
      </c>
      <c r="G73121" s="12" t="s">
        <v>76</v>
      </c>
      <c r="H73121" s="13">
        <v>36.011167712082809</v>
      </c>
    </row>
    <row r="73122" spans="1:8" x14ac:dyDescent="0.2">
      <c r="A73122" s="25" t="s">
        <v>75</v>
      </c>
      <c r="B73122" s="25" t="str">
        <f>INDEX(About!G:G,MATCH(A73122,About!F:F,0))</f>
        <v>MD</v>
      </c>
      <c r="C73122" s="25" t="e">
        <v>#N/A</v>
      </c>
      <c r="D73122" s="25" t="e">
        <f t="shared" si="1142"/>
        <v>#N/A</v>
      </c>
      <c r="E73122" s="25" t="s">
        <v>891</v>
      </c>
      <c r="F73122" s="11" t="s">
        <v>229</v>
      </c>
      <c r="G73122" s="12" t="s">
        <v>77</v>
      </c>
      <c r="H73122" s="13">
        <v>35.236776998070084</v>
      </c>
    </row>
    <row r="73123" spans="1:8" x14ac:dyDescent="0.2">
      <c r="A73123" s="25" t="s">
        <v>78</v>
      </c>
      <c r="B73123" s="25" t="str">
        <f>INDEX(About!G:G,MATCH(A73123,About!F:F,0))</f>
        <v>MI</v>
      </c>
      <c r="C73123" s="25" t="e">
        <v>#N/A</v>
      </c>
      <c r="D73123" s="25" t="e">
        <f t="shared" si="1142"/>
        <v>#N/A</v>
      </c>
      <c r="E73123" s="25" t="s">
        <v>891</v>
      </c>
      <c r="F73123" s="11" t="s">
        <v>229</v>
      </c>
      <c r="G73123" s="12" t="s">
        <v>79</v>
      </c>
      <c r="H73123" s="13">
        <v>85.13629723024917</v>
      </c>
    </row>
    <row r="73124" spans="1:8" x14ac:dyDescent="0.2">
      <c r="A73124" s="25" t="s">
        <v>80</v>
      </c>
      <c r="B73124" s="25" t="str">
        <f>INDEX(About!G:G,MATCH(A73124,About!F:F,0))</f>
        <v>MS</v>
      </c>
      <c r="C73124" s="25" t="e">
        <v>#N/A</v>
      </c>
      <c r="D73124" s="25" t="e">
        <f t="shared" si="1142"/>
        <v>#N/A</v>
      </c>
      <c r="E73124" s="25" t="s">
        <v>891</v>
      </c>
      <c r="F73124" s="11" t="s">
        <v>229</v>
      </c>
      <c r="G73124" s="12" t="s">
        <v>81</v>
      </c>
      <c r="H73124" s="13">
        <v>0</v>
      </c>
    </row>
    <row r="73125" spans="1:8" x14ac:dyDescent="0.2">
      <c r="A73125" s="25" t="s">
        <v>80</v>
      </c>
      <c r="B73125" s="25" t="str">
        <f>INDEX(About!G:G,MATCH(A73125,About!F:F,0))</f>
        <v>MS</v>
      </c>
      <c r="C73125" s="25" t="e">
        <v>#N/A</v>
      </c>
      <c r="D73125" s="25" t="e">
        <f t="shared" si="1142"/>
        <v>#N/A</v>
      </c>
      <c r="E73125" s="25" t="s">
        <v>891</v>
      </c>
      <c r="F73125" s="11" t="s">
        <v>229</v>
      </c>
      <c r="G73125" s="12" t="s">
        <v>82</v>
      </c>
      <c r="H73125" s="13">
        <v>0</v>
      </c>
    </row>
    <row r="73126" spans="1:8" x14ac:dyDescent="0.2">
      <c r="A73126" s="25" t="s">
        <v>80</v>
      </c>
      <c r="B73126" s="25" t="str">
        <f>INDEX(About!G:G,MATCH(A73126,About!F:F,0))</f>
        <v>MS</v>
      </c>
      <c r="C73126" s="25" t="e">
        <v>#N/A</v>
      </c>
      <c r="D73126" s="25" t="e">
        <f t="shared" si="1142"/>
        <v>#N/A</v>
      </c>
      <c r="E73126" s="25" t="s">
        <v>891</v>
      </c>
      <c r="F73126" s="11" t="s">
        <v>229</v>
      </c>
      <c r="G73126" s="12" t="s">
        <v>83</v>
      </c>
      <c r="H73126" s="13">
        <v>0</v>
      </c>
    </row>
    <row r="73127" spans="1:8" x14ac:dyDescent="0.2">
      <c r="A73127" s="25" t="s">
        <v>80</v>
      </c>
      <c r="B73127" s="25" t="str">
        <f>INDEX(About!G:G,MATCH(A73127,About!F:F,0))</f>
        <v>MS</v>
      </c>
      <c r="C73127" s="25" t="e">
        <v>#N/A</v>
      </c>
      <c r="D73127" s="25" t="e">
        <f t="shared" si="1142"/>
        <v>#N/A</v>
      </c>
      <c r="E73127" s="25" t="s">
        <v>891</v>
      </c>
      <c r="F73127" s="11" t="s">
        <v>229</v>
      </c>
      <c r="G73127" s="12" t="s">
        <v>84</v>
      </c>
      <c r="H73127" s="13">
        <v>0</v>
      </c>
    </row>
    <row r="73128" spans="1:8" x14ac:dyDescent="0.2">
      <c r="A73128" s="25" t="s">
        <v>80</v>
      </c>
      <c r="B73128" s="25" t="str">
        <f>INDEX(About!G:G,MATCH(A73128,About!F:F,0))</f>
        <v>MS</v>
      </c>
      <c r="C73128" s="25" t="e">
        <v>#N/A</v>
      </c>
      <c r="D73128" s="25" t="e">
        <f t="shared" si="1142"/>
        <v>#N/A</v>
      </c>
      <c r="E73128" s="25" t="s">
        <v>891</v>
      </c>
      <c r="F73128" s="11" t="s">
        <v>229</v>
      </c>
      <c r="G73128" s="12" t="s">
        <v>85</v>
      </c>
      <c r="H73128" s="13">
        <v>0</v>
      </c>
    </row>
    <row r="73129" spans="1:8" x14ac:dyDescent="0.2">
      <c r="A73129" s="25" t="s">
        <v>80</v>
      </c>
      <c r="B73129" s="25" t="str">
        <f>INDEX(About!G:G,MATCH(A73129,About!F:F,0))</f>
        <v>MS</v>
      </c>
      <c r="C73129" s="25" t="e">
        <v>#N/A</v>
      </c>
      <c r="D73129" s="25" t="e">
        <f t="shared" si="1142"/>
        <v>#N/A</v>
      </c>
      <c r="E73129" s="25" t="s">
        <v>891</v>
      </c>
      <c r="F73129" s="11" t="s">
        <v>229</v>
      </c>
      <c r="G73129" s="12" t="s">
        <v>86</v>
      </c>
      <c r="H73129" s="13">
        <v>0</v>
      </c>
    </row>
    <row r="73130" spans="1:8" x14ac:dyDescent="0.2">
      <c r="A73130" s="25" t="s">
        <v>87</v>
      </c>
      <c r="B73130" s="25" t="str">
        <f>INDEX(About!G:G,MATCH(A73130,About!F:F,0))</f>
        <v>MT</v>
      </c>
      <c r="C73130" s="25" t="e">
        <v>#N/A</v>
      </c>
      <c r="D73130" s="25" t="e">
        <f t="shared" si="1142"/>
        <v>#N/A</v>
      </c>
      <c r="E73130" s="25" t="s">
        <v>891</v>
      </c>
      <c r="F73130" s="11" t="s">
        <v>229</v>
      </c>
      <c r="G73130" s="12" t="s">
        <v>88</v>
      </c>
      <c r="H73130" s="13">
        <v>0</v>
      </c>
    </row>
    <row r="73131" spans="1:8" x14ac:dyDescent="0.2">
      <c r="A73131" s="25" t="s">
        <v>87</v>
      </c>
      <c r="B73131" s="25" t="str">
        <f>INDEX(About!G:G,MATCH(A73131,About!F:F,0))</f>
        <v>MT</v>
      </c>
      <c r="C73131" s="25" t="e">
        <v>#N/A</v>
      </c>
      <c r="D73131" s="25" t="e">
        <f t="shared" si="1142"/>
        <v>#N/A</v>
      </c>
      <c r="E73131" s="25" t="s">
        <v>891</v>
      </c>
      <c r="F73131" s="11" t="s">
        <v>229</v>
      </c>
      <c r="G73131" s="12" t="s">
        <v>89</v>
      </c>
      <c r="H73131" s="13">
        <v>0</v>
      </c>
    </row>
    <row r="73132" spans="1:8" x14ac:dyDescent="0.2">
      <c r="A73132" s="25" t="s">
        <v>87</v>
      </c>
      <c r="B73132" s="25" t="str">
        <f>INDEX(About!G:G,MATCH(A73132,About!F:F,0))</f>
        <v>MT</v>
      </c>
      <c r="C73132" s="25" t="e">
        <v>#N/A</v>
      </c>
      <c r="D73132" s="25" t="e">
        <f t="shared" si="1142"/>
        <v>#N/A</v>
      </c>
      <c r="E73132" s="25" t="s">
        <v>891</v>
      </c>
      <c r="F73132" s="11" t="s">
        <v>229</v>
      </c>
      <c r="G73132" s="12" t="s">
        <v>90</v>
      </c>
      <c r="H73132" s="13">
        <v>0</v>
      </c>
    </row>
    <row r="73133" spans="1:8" x14ac:dyDescent="0.2">
      <c r="A73133" s="25" t="s">
        <v>87</v>
      </c>
      <c r="B73133" s="25" t="str">
        <f>INDEX(About!G:G,MATCH(A73133,About!F:F,0))</f>
        <v>MT</v>
      </c>
      <c r="C73133" s="25" t="e">
        <v>#N/A</v>
      </c>
      <c r="D73133" s="25" t="e">
        <f t="shared" si="1142"/>
        <v>#N/A</v>
      </c>
      <c r="E73133" s="25" t="s">
        <v>891</v>
      </c>
      <c r="F73133" s="11" t="s">
        <v>229</v>
      </c>
      <c r="G73133" s="12" t="s">
        <v>91</v>
      </c>
      <c r="H73133" s="13">
        <v>0</v>
      </c>
    </row>
    <row r="73134" spans="1:8" x14ac:dyDescent="0.2">
      <c r="A73134" s="25" t="s">
        <v>87</v>
      </c>
      <c r="B73134" s="25" t="str">
        <f>INDEX(About!G:G,MATCH(A73134,About!F:F,0))</f>
        <v>MT</v>
      </c>
      <c r="C73134" s="25" t="e">
        <v>#N/A</v>
      </c>
      <c r="D73134" s="25" t="e">
        <f t="shared" si="1142"/>
        <v>#N/A</v>
      </c>
      <c r="E73134" s="25" t="s">
        <v>891</v>
      </c>
      <c r="F73134" s="11" t="s">
        <v>229</v>
      </c>
      <c r="G73134" s="12" t="s">
        <v>92</v>
      </c>
      <c r="H73134" s="13">
        <v>0</v>
      </c>
    </row>
    <row r="73135" spans="1:8" x14ac:dyDescent="0.2">
      <c r="A73135" s="25" t="s">
        <v>87</v>
      </c>
      <c r="B73135" s="25" t="str">
        <f>INDEX(About!G:G,MATCH(A73135,About!F:F,0))</f>
        <v>MT</v>
      </c>
      <c r="C73135" s="25" t="e">
        <v>#N/A</v>
      </c>
      <c r="D73135" s="25" t="e">
        <f t="shared" si="1142"/>
        <v>#N/A</v>
      </c>
      <c r="E73135" s="25" t="s">
        <v>891</v>
      </c>
      <c r="F73135" s="11" t="s">
        <v>229</v>
      </c>
      <c r="G73135" s="12" t="s">
        <v>93</v>
      </c>
      <c r="H73135" s="13">
        <v>0</v>
      </c>
    </row>
    <row r="73136" spans="1:8" x14ac:dyDescent="0.2">
      <c r="A73136" s="25" t="s">
        <v>87</v>
      </c>
      <c r="B73136" s="25" t="str">
        <f>INDEX(About!G:G,MATCH(A73136,About!F:F,0))</f>
        <v>MT</v>
      </c>
      <c r="C73136" s="25" t="e">
        <v>#N/A</v>
      </c>
      <c r="D73136" s="25" t="e">
        <f t="shared" si="1142"/>
        <v>#N/A</v>
      </c>
      <c r="E73136" s="25" t="s">
        <v>891</v>
      </c>
      <c r="F73136" s="11" t="s">
        <v>229</v>
      </c>
      <c r="G73136" s="12" t="s">
        <v>94</v>
      </c>
      <c r="H73136" s="13">
        <v>0</v>
      </c>
    </row>
    <row r="73137" spans="1:8" x14ac:dyDescent="0.2">
      <c r="A73137" s="25" t="s">
        <v>95</v>
      </c>
      <c r="B73137" s="25" t="str">
        <f>INDEX(About!G:G,MATCH(A73137,About!F:F,0))</f>
        <v>NE</v>
      </c>
      <c r="C73137" s="25" t="e">
        <v>#N/A</v>
      </c>
      <c r="D73137" s="25" t="e">
        <f t="shared" si="1142"/>
        <v>#N/A</v>
      </c>
      <c r="E73137" s="25" t="s">
        <v>891</v>
      </c>
      <c r="F73137" s="11" t="s">
        <v>229</v>
      </c>
      <c r="G73137" s="12" t="s">
        <v>96</v>
      </c>
      <c r="H73137" s="13">
        <v>0</v>
      </c>
    </row>
    <row r="73138" spans="1:8" x14ac:dyDescent="0.2">
      <c r="A73138" s="25" t="s">
        <v>95</v>
      </c>
      <c r="B73138" s="25" t="str">
        <f>INDEX(About!G:G,MATCH(A73138,About!F:F,0))</f>
        <v>NE</v>
      </c>
      <c r="C73138" s="25" t="e">
        <v>#N/A</v>
      </c>
      <c r="D73138" s="25" t="e">
        <f t="shared" si="1142"/>
        <v>#N/A</v>
      </c>
      <c r="E73138" s="25" t="s">
        <v>891</v>
      </c>
      <c r="F73138" s="11" t="s">
        <v>229</v>
      </c>
      <c r="G73138" s="12" t="s">
        <v>97</v>
      </c>
      <c r="H73138" s="13">
        <v>0</v>
      </c>
    </row>
    <row r="73139" spans="1:8" x14ac:dyDescent="0.2">
      <c r="A73139" s="25" t="s">
        <v>651</v>
      </c>
      <c r="B73139" s="25" t="str">
        <f>INDEX(About!G:G,MATCH(A73139,About!F:F,0))</f>
        <v>NM</v>
      </c>
      <c r="C73139" s="25" t="e">
        <v>#N/A</v>
      </c>
      <c r="D73139" s="25" t="e">
        <f t="shared" si="1142"/>
        <v>#N/A</v>
      </c>
      <c r="E73139" s="25" t="s">
        <v>891</v>
      </c>
      <c r="F73139" s="11" t="s">
        <v>229</v>
      </c>
      <c r="G73139" s="12" t="s">
        <v>98</v>
      </c>
      <c r="H73139" s="13">
        <v>0</v>
      </c>
    </row>
    <row r="73140" spans="1:8" x14ac:dyDescent="0.2">
      <c r="A73140" s="25" t="s">
        <v>651</v>
      </c>
      <c r="B73140" s="25" t="str">
        <f>INDEX(About!G:G,MATCH(A73140,About!F:F,0))</f>
        <v>NM</v>
      </c>
      <c r="C73140" s="25" t="e">
        <v>#N/A</v>
      </c>
      <c r="D73140" s="25" t="e">
        <f t="shared" si="1142"/>
        <v>#N/A</v>
      </c>
      <c r="E73140" s="25" t="s">
        <v>891</v>
      </c>
      <c r="F73140" s="11" t="s">
        <v>229</v>
      </c>
      <c r="G73140" s="12" t="s">
        <v>99</v>
      </c>
      <c r="H73140" s="13">
        <v>0</v>
      </c>
    </row>
    <row r="73141" spans="1:8" x14ac:dyDescent="0.2">
      <c r="A73141" s="25" t="s">
        <v>651</v>
      </c>
      <c r="B73141" s="25" t="str">
        <f>INDEX(About!G:G,MATCH(A73141,About!F:F,0))</f>
        <v>NM</v>
      </c>
      <c r="C73141" s="25" t="e">
        <v>#N/A</v>
      </c>
      <c r="D73141" s="25" t="e">
        <f t="shared" si="1142"/>
        <v>#N/A</v>
      </c>
      <c r="E73141" s="25" t="s">
        <v>891</v>
      </c>
      <c r="F73141" s="11" t="s">
        <v>229</v>
      </c>
      <c r="G73141" s="12" t="s">
        <v>100</v>
      </c>
      <c r="H73141" s="13">
        <v>0</v>
      </c>
    </row>
    <row r="73142" spans="1:8" x14ac:dyDescent="0.2">
      <c r="A73142" s="25" t="s">
        <v>651</v>
      </c>
      <c r="B73142" s="25" t="str">
        <f>INDEX(About!G:G,MATCH(A73142,About!F:F,0))</f>
        <v>NM</v>
      </c>
      <c r="C73142" s="25" t="e">
        <v>#N/A</v>
      </c>
      <c r="D73142" s="25" t="e">
        <f t="shared" si="1142"/>
        <v>#N/A</v>
      </c>
      <c r="E73142" s="25" t="s">
        <v>891</v>
      </c>
      <c r="F73142" s="11" t="s">
        <v>229</v>
      </c>
      <c r="G73142" s="12" t="s">
        <v>101</v>
      </c>
      <c r="H73142" s="13">
        <v>0</v>
      </c>
    </row>
    <row r="73143" spans="1:8" x14ac:dyDescent="0.2">
      <c r="A73143" s="25" t="s">
        <v>651</v>
      </c>
      <c r="B73143" s="25" t="str">
        <f>INDEX(About!G:G,MATCH(A73143,About!F:F,0))</f>
        <v>NM</v>
      </c>
      <c r="C73143" s="25" t="e">
        <v>#N/A</v>
      </c>
      <c r="D73143" s="25" t="e">
        <f t="shared" si="1142"/>
        <v>#N/A</v>
      </c>
      <c r="E73143" s="25" t="s">
        <v>891</v>
      </c>
      <c r="F73143" s="11" t="s">
        <v>229</v>
      </c>
      <c r="G73143" s="12" t="s">
        <v>102</v>
      </c>
      <c r="H73143" s="13">
        <v>0</v>
      </c>
    </row>
    <row r="73144" spans="1:8" x14ac:dyDescent="0.2">
      <c r="A73144" s="25" t="s">
        <v>651</v>
      </c>
      <c r="B73144" s="25" t="str">
        <f>INDEX(About!G:G,MATCH(A73144,About!F:F,0))</f>
        <v>NM</v>
      </c>
      <c r="C73144" s="25" t="e">
        <v>#N/A</v>
      </c>
      <c r="D73144" s="25" t="e">
        <f t="shared" si="1142"/>
        <v>#N/A</v>
      </c>
      <c r="E73144" s="25" t="s">
        <v>891</v>
      </c>
      <c r="F73144" s="11" t="s">
        <v>229</v>
      </c>
      <c r="G73144" s="12" t="s">
        <v>103</v>
      </c>
      <c r="H73144" s="13">
        <v>0</v>
      </c>
    </row>
    <row r="73145" spans="1:8" x14ac:dyDescent="0.2">
      <c r="A73145" s="25" t="s">
        <v>651</v>
      </c>
      <c r="B73145" s="25" t="str">
        <f>INDEX(About!G:G,MATCH(A73145,About!F:F,0))</f>
        <v>NM</v>
      </c>
      <c r="C73145" s="25" t="e">
        <v>#N/A</v>
      </c>
      <c r="D73145" s="25" t="e">
        <f t="shared" si="1142"/>
        <v>#N/A</v>
      </c>
      <c r="E73145" s="25" t="s">
        <v>891</v>
      </c>
      <c r="F73145" s="11" t="s">
        <v>229</v>
      </c>
      <c r="G73145" s="12" t="s">
        <v>104</v>
      </c>
      <c r="H73145" s="13">
        <v>0</v>
      </c>
    </row>
    <row r="73146" spans="1:8" x14ac:dyDescent="0.2">
      <c r="A73146" s="25" t="s">
        <v>651</v>
      </c>
      <c r="B73146" s="25" t="str">
        <f>INDEX(About!G:G,MATCH(A73146,About!F:F,0))</f>
        <v>NM</v>
      </c>
      <c r="C73146" s="25" t="e">
        <v>#N/A</v>
      </c>
      <c r="D73146" s="25" t="e">
        <f t="shared" si="1142"/>
        <v>#N/A</v>
      </c>
      <c r="E73146" s="25" t="s">
        <v>891</v>
      </c>
      <c r="F73146" s="11" t="s">
        <v>229</v>
      </c>
      <c r="G73146" s="12" t="s">
        <v>105</v>
      </c>
      <c r="H73146" s="13">
        <v>0</v>
      </c>
    </row>
    <row r="73147" spans="1:8" x14ac:dyDescent="0.2">
      <c r="A73147" s="25" t="s">
        <v>653</v>
      </c>
      <c r="B73147" s="25" t="str">
        <f>INDEX(About!G:G,MATCH(A73147,About!F:F,0))</f>
        <v>NY</v>
      </c>
      <c r="C73147" s="25" t="e">
        <v>#N/A</v>
      </c>
      <c r="D73147" s="25" t="e">
        <f t="shared" si="1142"/>
        <v>#N/A</v>
      </c>
      <c r="E73147" s="25" t="s">
        <v>891</v>
      </c>
      <c r="F73147" s="11" t="s">
        <v>229</v>
      </c>
      <c r="G73147" s="12" t="s">
        <v>106</v>
      </c>
      <c r="H73147" s="13">
        <v>31.208799880840839</v>
      </c>
    </row>
    <row r="73148" spans="1:8" x14ac:dyDescent="0.2">
      <c r="A73148" s="25" t="s">
        <v>653</v>
      </c>
      <c r="B73148" s="25" t="str">
        <f>INDEX(About!G:G,MATCH(A73148,About!F:F,0))</f>
        <v>NY</v>
      </c>
      <c r="C73148" s="25" t="e">
        <v>#N/A</v>
      </c>
      <c r="D73148" s="25" t="e">
        <f t="shared" si="1142"/>
        <v>#N/A</v>
      </c>
      <c r="E73148" s="25" t="s">
        <v>891</v>
      </c>
      <c r="F73148" s="11" t="s">
        <v>229</v>
      </c>
      <c r="G73148" s="12" t="s">
        <v>107</v>
      </c>
      <c r="H73148" s="13">
        <v>26.691251724265804</v>
      </c>
    </row>
    <row r="73149" spans="1:8" x14ac:dyDescent="0.2">
      <c r="A73149" s="25" t="s">
        <v>655</v>
      </c>
      <c r="B73149" s="25" t="str">
        <f>INDEX(About!G:G,MATCH(A73149,About!F:F,0))</f>
        <v>NC</v>
      </c>
      <c r="C73149" s="25" t="e">
        <v>#N/A</v>
      </c>
      <c r="D73149" s="25" t="e">
        <f t="shared" si="1142"/>
        <v>#N/A</v>
      </c>
      <c r="E73149" s="25" t="s">
        <v>891</v>
      </c>
      <c r="F73149" s="11" t="s">
        <v>229</v>
      </c>
      <c r="G73149" s="12" t="s">
        <v>108</v>
      </c>
      <c r="H73149" s="13">
        <v>66.182880832885573</v>
      </c>
    </row>
    <row r="73150" spans="1:8" x14ac:dyDescent="0.2">
      <c r="A73150" s="25" t="s">
        <v>657</v>
      </c>
      <c r="B73150" s="25" t="str">
        <f>INDEX(About!G:G,MATCH(A73150,About!F:F,0))</f>
        <v>ND</v>
      </c>
      <c r="C73150" s="25" t="e">
        <v>#N/A</v>
      </c>
      <c r="D73150" s="25" t="e">
        <f t="shared" si="1142"/>
        <v>#N/A</v>
      </c>
      <c r="E73150" s="25" t="s">
        <v>891</v>
      </c>
      <c r="F73150" s="11" t="s">
        <v>229</v>
      </c>
      <c r="G73150" s="12" t="s">
        <v>109</v>
      </c>
      <c r="H73150" s="13">
        <v>0</v>
      </c>
    </row>
    <row r="73151" spans="1:8" x14ac:dyDescent="0.2">
      <c r="A73151" s="25" t="s">
        <v>110</v>
      </c>
      <c r="B73151" s="25" t="str">
        <f>INDEX(About!G:G,MATCH(A73151,About!F:F,0))</f>
        <v>OH</v>
      </c>
      <c r="C73151" s="25" t="e">
        <v>#N/A</v>
      </c>
      <c r="D73151" s="25" t="e">
        <f t="shared" si="1142"/>
        <v>#N/A</v>
      </c>
      <c r="E73151" s="25" t="s">
        <v>891</v>
      </c>
      <c r="F73151" s="11" t="s">
        <v>229</v>
      </c>
      <c r="G73151" s="12" t="s">
        <v>111</v>
      </c>
      <c r="H73151" s="13">
        <v>53.676367967074071</v>
      </c>
    </row>
    <row r="73152" spans="1:8" x14ac:dyDescent="0.2">
      <c r="A73152" s="25" t="s">
        <v>110</v>
      </c>
      <c r="B73152" s="25" t="str">
        <f>INDEX(About!G:G,MATCH(A73152,About!F:F,0))</f>
        <v>OH</v>
      </c>
      <c r="C73152" s="25" t="e">
        <v>#N/A</v>
      </c>
      <c r="D73152" s="25" t="e">
        <f t="shared" si="1142"/>
        <v>#N/A</v>
      </c>
      <c r="E73152" s="25" t="s">
        <v>891</v>
      </c>
      <c r="F73152" s="11" t="s">
        <v>229</v>
      </c>
      <c r="G73152" s="12" t="s">
        <v>112</v>
      </c>
      <c r="H73152" s="13">
        <v>45.771611515568502</v>
      </c>
    </row>
    <row r="73153" spans="1:8" x14ac:dyDescent="0.2">
      <c r="A73153" s="25" t="s">
        <v>110</v>
      </c>
      <c r="B73153" s="25" t="str">
        <f>INDEX(About!G:G,MATCH(A73153,About!F:F,0))</f>
        <v>OH</v>
      </c>
      <c r="C73153" s="25" t="e">
        <v>#N/A</v>
      </c>
      <c r="D73153" s="25" t="e">
        <f t="shared" si="1142"/>
        <v>#N/A</v>
      </c>
      <c r="E73153" s="25" t="s">
        <v>891</v>
      </c>
      <c r="F73153" s="11" t="s">
        <v>229</v>
      </c>
      <c r="G73153" s="12" t="s">
        <v>113</v>
      </c>
      <c r="H73153" s="13">
        <v>75.432986970846599</v>
      </c>
    </row>
    <row r="73154" spans="1:8" x14ac:dyDescent="0.2">
      <c r="A73154" s="25" t="s">
        <v>114</v>
      </c>
      <c r="B73154" s="25" t="str">
        <f>INDEX(About!G:G,MATCH(A73154,About!F:F,0))</f>
        <v>OK</v>
      </c>
      <c r="C73154" s="25" t="e">
        <v>#N/A</v>
      </c>
      <c r="D73154" s="25" t="e">
        <f t="shared" si="1142"/>
        <v>#N/A</v>
      </c>
      <c r="E73154" s="25" t="s">
        <v>891</v>
      </c>
      <c r="F73154" s="11" t="s">
        <v>229</v>
      </c>
      <c r="G73154" s="12" t="s">
        <v>115</v>
      </c>
      <c r="H73154" s="13">
        <v>0</v>
      </c>
    </row>
    <row r="73155" spans="1:8" x14ac:dyDescent="0.2">
      <c r="A73155" s="25" t="s">
        <v>114</v>
      </c>
      <c r="B73155" s="25" t="str">
        <f>INDEX(About!G:G,MATCH(A73155,About!F:F,0))</f>
        <v>OK</v>
      </c>
      <c r="C73155" s="25" t="e">
        <v>#N/A</v>
      </c>
      <c r="D73155" s="25" t="e">
        <f t="shared" si="1142"/>
        <v>#N/A</v>
      </c>
      <c r="E73155" s="25" t="s">
        <v>891</v>
      </c>
      <c r="F73155" s="11" t="s">
        <v>229</v>
      </c>
      <c r="G73155" s="12" t="s">
        <v>116</v>
      </c>
      <c r="H73155" s="13">
        <v>0</v>
      </c>
    </row>
    <row r="73156" spans="1:8" x14ac:dyDescent="0.2">
      <c r="A73156" s="25" t="s">
        <v>114</v>
      </c>
      <c r="B73156" s="25" t="str">
        <f>INDEX(About!G:G,MATCH(A73156,About!F:F,0))</f>
        <v>OK</v>
      </c>
      <c r="C73156" s="25" t="e">
        <v>#N/A</v>
      </c>
      <c r="D73156" s="25" t="e">
        <f t="shared" si="1142"/>
        <v>#N/A</v>
      </c>
      <c r="E73156" s="25" t="s">
        <v>891</v>
      </c>
      <c r="F73156" s="11" t="s">
        <v>229</v>
      </c>
      <c r="G73156" s="12" t="s">
        <v>117</v>
      </c>
      <c r="H73156" s="13">
        <v>0</v>
      </c>
    </row>
    <row r="73157" spans="1:8" x14ac:dyDescent="0.2">
      <c r="A73157" s="25" t="s">
        <v>114</v>
      </c>
      <c r="B73157" s="25" t="str">
        <f>INDEX(About!G:G,MATCH(A73157,About!F:F,0))</f>
        <v>OK</v>
      </c>
      <c r="C73157" s="25" t="e">
        <v>#N/A</v>
      </c>
      <c r="D73157" s="25" t="e">
        <f t="shared" si="1142"/>
        <v>#N/A</v>
      </c>
      <c r="E73157" s="25" t="s">
        <v>891</v>
      </c>
      <c r="F73157" s="11" t="s">
        <v>229</v>
      </c>
      <c r="G73157" s="12" t="s">
        <v>118</v>
      </c>
      <c r="H73157" s="13">
        <v>0</v>
      </c>
    </row>
    <row r="73158" spans="1:8" x14ac:dyDescent="0.2">
      <c r="A73158" s="25" t="s">
        <v>114</v>
      </c>
      <c r="B73158" s="25" t="str">
        <f>INDEX(About!G:G,MATCH(A73158,About!F:F,0))</f>
        <v>OK</v>
      </c>
      <c r="C73158" s="25" t="e">
        <v>#N/A</v>
      </c>
      <c r="D73158" s="25" t="e">
        <f t="shared" ref="D73158:D73221" si="1143">C73158=B73158</f>
        <v>#N/A</v>
      </c>
      <c r="E73158" s="25" t="s">
        <v>891</v>
      </c>
      <c r="F73158" s="11" t="s">
        <v>229</v>
      </c>
      <c r="G73158" s="12" t="s">
        <v>119</v>
      </c>
      <c r="H73158" s="13">
        <v>0</v>
      </c>
    </row>
    <row r="73159" spans="1:8" x14ac:dyDescent="0.2">
      <c r="A73159" s="25" t="s">
        <v>114</v>
      </c>
      <c r="B73159" s="25" t="str">
        <f>INDEX(About!G:G,MATCH(A73159,About!F:F,0))</f>
        <v>OK</v>
      </c>
      <c r="C73159" s="25" t="e">
        <v>#N/A</v>
      </c>
      <c r="D73159" s="25" t="e">
        <f t="shared" si="1143"/>
        <v>#N/A</v>
      </c>
      <c r="E73159" s="25" t="s">
        <v>891</v>
      </c>
      <c r="F73159" s="11" t="s">
        <v>229</v>
      </c>
      <c r="G73159" s="12" t="s">
        <v>120</v>
      </c>
      <c r="H73159" s="13">
        <v>0</v>
      </c>
    </row>
    <row r="73160" spans="1:8" x14ac:dyDescent="0.2">
      <c r="A73160" s="25" t="s">
        <v>114</v>
      </c>
      <c r="B73160" s="25" t="str">
        <f>INDEX(About!G:G,MATCH(A73160,About!F:F,0))</f>
        <v>OK</v>
      </c>
      <c r="C73160" s="25" t="e">
        <v>#N/A</v>
      </c>
      <c r="D73160" s="25" t="e">
        <f t="shared" si="1143"/>
        <v>#N/A</v>
      </c>
      <c r="E73160" s="25" t="s">
        <v>891</v>
      </c>
      <c r="F73160" s="11" t="s">
        <v>229</v>
      </c>
      <c r="G73160" s="12" t="s">
        <v>121</v>
      </c>
      <c r="H73160" s="13">
        <v>0</v>
      </c>
    </row>
    <row r="73161" spans="1:8" x14ac:dyDescent="0.2">
      <c r="A73161" s="25" t="s">
        <v>114</v>
      </c>
      <c r="B73161" s="25" t="str">
        <f>INDEX(About!G:G,MATCH(A73161,About!F:F,0))</f>
        <v>OK</v>
      </c>
      <c r="C73161" s="25" t="e">
        <v>#N/A</v>
      </c>
      <c r="D73161" s="25" t="e">
        <f t="shared" si="1143"/>
        <v>#N/A</v>
      </c>
      <c r="E73161" s="25" t="s">
        <v>891</v>
      </c>
      <c r="F73161" s="11" t="s">
        <v>229</v>
      </c>
      <c r="G73161" s="12" t="s">
        <v>122</v>
      </c>
      <c r="H73161" s="13">
        <v>0</v>
      </c>
    </row>
    <row r="73162" spans="1:8" x14ac:dyDescent="0.2">
      <c r="A73162" s="25" t="s">
        <v>114</v>
      </c>
      <c r="B73162" s="25" t="str">
        <f>INDEX(About!G:G,MATCH(A73162,About!F:F,0))</f>
        <v>OK</v>
      </c>
      <c r="C73162" s="25" t="e">
        <v>#N/A</v>
      </c>
      <c r="D73162" s="25" t="e">
        <f t="shared" si="1143"/>
        <v>#N/A</v>
      </c>
      <c r="E73162" s="25" t="s">
        <v>891</v>
      </c>
      <c r="F73162" s="11" t="s">
        <v>229</v>
      </c>
      <c r="G73162" s="12" t="s">
        <v>123</v>
      </c>
      <c r="H73162" s="13">
        <v>0</v>
      </c>
    </row>
    <row r="73163" spans="1:8" x14ac:dyDescent="0.2">
      <c r="A73163" s="25" t="s">
        <v>124</v>
      </c>
      <c r="B73163" s="25" t="str">
        <f>INDEX(About!G:G,MATCH(A73163,About!F:F,0))</f>
        <v>OR</v>
      </c>
      <c r="C73163" s="25" t="e">
        <v>#N/A</v>
      </c>
      <c r="D73163" s="25" t="e">
        <f t="shared" si="1143"/>
        <v>#N/A</v>
      </c>
      <c r="E73163" s="25" t="s">
        <v>891</v>
      </c>
      <c r="F73163" s="11" t="s">
        <v>229</v>
      </c>
      <c r="G73163" s="12" t="s">
        <v>125</v>
      </c>
      <c r="H73163" s="13">
        <v>0</v>
      </c>
    </row>
    <row r="73164" spans="1:8" x14ac:dyDescent="0.2">
      <c r="A73164" s="25" t="s">
        <v>124</v>
      </c>
      <c r="B73164" s="25" t="str">
        <f>INDEX(About!G:G,MATCH(A73164,About!F:F,0))</f>
        <v>OR</v>
      </c>
      <c r="C73164" s="25" t="e">
        <v>#N/A</v>
      </c>
      <c r="D73164" s="25" t="e">
        <f t="shared" si="1143"/>
        <v>#N/A</v>
      </c>
      <c r="E73164" s="25" t="s">
        <v>891</v>
      </c>
      <c r="F73164" s="11" t="s">
        <v>229</v>
      </c>
      <c r="G73164" s="12" t="s">
        <v>126</v>
      </c>
      <c r="H73164" s="13">
        <v>0</v>
      </c>
    </row>
    <row r="73165" spans="1:8" x14ac:dyDescent="0.2">
      <c r="A73165" s="25" t="s">
        <v>127</v>
      </c>
      <c r="B73165" s="25" t="str">
        <f>INDEX(About!G:G,MATCH(A73165,About!F:F,0))</f>
        <v>PA</v>
      </c>
      <c r="C73165" s="25" t="e">
        <v>#N/A</v>
      </c>
      <c r="D73165" s="25" t="e">
        <f t="shared" si="1143"/>
        <v>#N/A</v>
      </c>
      <c r="E73165" s="25" t="s">
        <v>891</v>
      </c>
      <c r="F73165" s="11" t="s">
        <v>229</v>
      </c>
      <c r="G73165" s="12" t="s">
        <v>128</v>
      </c>
      <c r="H73165" s="13">
        <v>30.856425517308786</v>
      </c>
    </row>
    <row r="73166" spans="1:8" x14ac:dyDescent="0.2">
      <c r="A73166" s="25" t="s">
        <v>665</v>
      </c>
      <c r="B73166" s="25" t="str">
        <f>INDEX(About!G:G,MATCH(A73166,About!F:F,0))</f>
        <v>SC</v>
      </c>
      <c r="C73166" s="25" t="e">
        <v>#N/A</v>
      </c>
      <c r="D73166" s="25" t="e">
        <f t="shared" si="1143"/>
        <v>#N/A</v>
      </c>
      <c r="E73166" s="25" t="s">
        <v>891</v>
      </c>
      <c r="F73166" s="11" t="s">
        <v>229</v>
      </c>
      <c r="G73166" s="12" t="s">
        <v>129</v>
      </c>
      <c r="H73166" s="13">
        <v>103.88183558270502</v>
      </c>
    </row>
    <row r="73167" spans="1:8" x14ac:dyDescent="0.2">
      <c r="A73167" s="25" t="s">
        <v>665</v>
      </c>
      <c r="B73167" s="25" t="str">
        <f>INDEX(About!G:G,MATCH(A73167,About!F:F,0))</f>
        <v>SC</v>
      </c>
      <c r="C73167" s="25" t="e">
        <v>#N/A</v>
      </c>
      <c r="D73167" s="25" t="e">
        <f t="shared" si="1143"/>
        <v>#N/A</v>
      </c>
      <c r="E73167" s="25" t="s">
        <v>891</v>
      </c>
      <c r="F73167" s="11" t="s">
        <v>229</v>
      </c>
      <c r="G73167" s="12" t="s">
        <v>130</v>
      </c>
      <c r="H73167" s="13">
        <v>112.54823718735746</v>
      </c>
    </row>
    <row r="73168" spans="1:8" x14ac:dyDescent="0.2">
      <c r="A73168" s="25" t="s">
        <v>667</v>
      </c>
      <c r="B73168" s="25" t="str">
        <f>INDEX(About!G:G,MATCH(A73168,About!F:F,0))</f>
        <v>SD</v>
      </c>
      <c r="C73168" s="25" t="e">
        <v>#N/A</v>
      </c>
      <c r="D73168" s="25" t="e">
        <f t="shared" si="1143"/>
        <v>#N/A</v>
      </c>
      <c r="E73168" s="25" t="s">
        <v>891</v>
      </c>
      <c r="F73168" s="11" t="s">
        <v>229</v>
      </c>
      <c r="G73168" s="12" t="s">
        <v>131</v>
      </c>
      <c r="H73168" s="13">
        <v>0</v>
      </c>
    </row>
    <row r="73169" spans="1:8" x14ac:dyDescent="0.2">
      <c r="A73169" s="25" t="s">
        <v>667</v>
      </c>
      <c r="B73169" s="25" t="str">
        <f>INDEX(About!G:G,MATCH(A73169,About!F:F,0))</f>
        <v>SD</v>
      </c>
      <c r="C73169" s="25" t="e">
        <v>#N/A</v>
      </c>
      <c r="D73169" s="25" t="e">
        <f t="shared" si="1143"/>
        <v>#N/A</v>
      </c>
      <c r="E73169" s="25" t="s">
        <v>891</v>
      </c>
      <c r="F73169" s="11" t="s">
        <v>229</v>
      </c>
      <c r="G73169" s="12" t="s">
        <v>132</v>
      </c>
      <c r="H73169" s="13">
        <v>0</v>
      </c>
    </row>
    <row r="73170" spans="1:8" x14ac:dyDescent="0.2">
      <c r="A73170" s="25" t="s">
        <v>133</v>
      </c>
      <c r="B73170" s="25" t="str">
        <f>INDEX(About!G:G,MATCH(A73170,About!F:F,0))</f>
        <v>TN</v>
      </c>
      <c r="C73170" s="25" t="e">
        <v>#N/A</v>
      </c>
      <c r="D73170" s="25" t="e">
        <f t="shared" si="1143"/>
        <v>#N/A</v>
      </c>
      <c r="E73170" s="25" t="s">
        <v>891</v>
      </c>
      <c r="F73170" s="11" t="s">
        <v>229</v>
      </c>
      <c r="G73170" s="12" t="s">
        <v>134</v>
      </c>
      <c r="H73170" s="13">
        <v>106.55239606318229</v>
      </c>
    </row>
    <row r="73171" spans="1:8" x14ac:dyDescent="0.2">
      <c r="A73171" s="25" t="s">
        <v>133</v>
      </c>
      <c r="B73171" s="25" t="str">
        <f>INDEX(About!G:G,MATCH(A73171,About!F:F,0))</f>
        <v>TN</v>
      </c>
      <c r="C73171" s="25" t="e">
        <v>#N/A</v>
      </c>
      <c r="D73171" s="25" t="e">
        <f t="shared" si="1143"/>
        <v>#N/A</v>
      </c>
      <c r="E73171" s="25" t="s">
        <v>891</v>
      </c>
      <c r="F73171" s="11" t="s">
        <v>229</v>
      </c>
      <c r="G73171" s="12" t="s">
        <v>135</v>
      </c>
      <c r="H73171" s="13">
        <v>107.23241370026648</v>
      </c>
    </row>
    <row r="73172" spans="1:8" x14ac:dyDescent="0.2">
      <c r="A73172" s="25" t="s">
        <v>133</v>
      </c>
      <c r="B73172" s="25" t="str">
        <f>INDEX(About!G:G,MATCH(A73172,About!F:F,0))</f>
        <v>TN</v>
      </c>
      <c r="C73172" s="25" t="e">
        <v>#N/A</v>
      </c>
      <c r="D73172" s="25" t="e">
        <f t="shared" si="1143"/>
        <v>#N/A</v>
      </c>
      <c r="E73172" s="25" t="s">
        <v>891</v>
      </c>
      <c r="F73172" s="11" t="s">
        <v>229</v>
      </c>
      <c r="G73172" s="12" t="s">
        <v>136</v>
      </c>
      <c r="H73172" s="13">
        <v>123.57438362247466</v>
      </c>
    </row>
    <row r="73173" spans="1:8" x14ac:dyDescent="0.2">
      <c r="A73173" s="25" t="s">
        <v>137</v>
      </c>
      <c r="B73173" s="25" t="str">
        <f>INDEX(About!G:G,MATCH(A73173,About!F:F,0))</f>
        <v>TX</v>
      </c>
      <c r="C73173" s="25" t="e">
        <v>#N/A</v>
      </c>
      <c r="D73173" s="25" t="e">
        <f t="shared" si="1143"/>
        <v>#N/A</v>
      </c>
      <c r="E73173" s="25" t="s">
        <v>891</v>
      </c>
      <c r="F73173" s="11" t="s">
        <v>229</v>
      </c>
      <c r="G73173" s="12" t="s">
        <v>138</v>
      </c>
      <c r="H73173" s="13">
        <v>0</v>
      </c>
    </row>
    <row r="73174" spans="1:8" x14ac:dyDescent="0.2">
      <c r="A73174" s="25" t="s">
        <v>137</v>
      </c>
      <c r="B73174" s="25" t="str">
        <f>INDEX(About!G:G,MATCH(A73174,About!F:F,0))</f>
        <v>TX</v>
      </c>
      <c r="C73174" s="25" t="e">
        <v>#N/A</v>
      </c>
      <c r="D73174" s="25" t="e">
        <f t="shared" si="1143"/>
        <v>#N/A</v>
      </c>
      <c r="E73174" s="25" t="s">
        <v>891</v>
      </c>
      <c r="F73174" s="11" t="s">
        <v>229</v>
      </c>
      <c r="G73174" s="12" t="s">
        <v>139</v>
      </c>
      <c r="H73174" s="13">
        <v>0</v>
      </c>
    </row>
    <row r="73175" spans="1:8" x14ac:dyDescent="0.2">
      <c r="A73175" s="25" t="s">
        <v>137</v>
      </c>
      <c r="B73175" s="25" t="str">
        <f>INDEX(About!G:G,MATCH(A73175,About!F:F,0))</f>
        <v>TX</v>
      </c>
      <c r="C73175" s="25" t="e">
        <v>#N/A</v>
      </c>
      <c r="D73175" s="25" t="e">
        <f t="shared" si="1143"/>
        <v>#N/A</v>
      </c>
      <c r="E73175" s="25" t="s">
        <v>891</v>
      </c>
      <c r="F73175" s="11" t="s">
        <v>229</v>
      </c>
      <c r="G73175" s="12" t="s">
        <v>140</v>
      </c>
      <c r="H73175" s="13">
        <v>0</v>
      </c>
    </row>
    <row r="73176" spans="1:8" x14ac:dyDescent="0.2">
      <c r="A73176" s="25" t="s">
        <v>137</v>
      </c>
      <c r="B73176" s="25" t="str">
        <f>INDEX(About!G:G,MATCH(A73176,About!F:F,0))</f>
        <v>TX</v>
      </c>
      <c r="C73176" s="25" t="e">
        <v>#N/A</v>
      </c>
      <c r="D73176" s="25" t="e">
        <f t="shared" si="1143"/>
        <v>#N/A</v>
      </c>
      <c r="E73176" s="25" t="s">
        <v>891</v>
      </c>
      <c r="F73176" s="11" t="s">
        <v>229</v>
      </c>
      <c r="G73176" s="12" t="s">
        <v>141</v>
      </c>
      <c r="H73176" s="13">
        <v>0</v>
      </c>
    </row>
    <row r="73177" spans="1:8" x14ac:dyDescent="0.2">
      <c r="A73177" s="25" t="s">
        <v>137</v>
      </c>
      <c r="B73177" s="25" t="str">
        <f>INDEX(About!G:G,MATCH(A73177,About!F:F,0))</f>
        <v>TX</v>
      </c>
      <c r="C73177" s="25" t="e">
        <v>#N/A</v>
      </c>
      <c r="D73177" s="25" t="e">
        <f t="shared" si="1143"/>
        <v>#N/A</v>
      </c>
      <c r="E73177" s="25" t="s">
        <v>891</v>
      </c>
      <c r="F73177" s="11" t="s">
        <v>229</v>
      </c>
      <c r="G73177" s="12" t="s">
        <v>142</v>
      </c>
      <c r="H73177" s="13">
        <v>0</v>
      </c>
    </row>
    <row r="73178" spans="1:8" x14ac:dyDescent="0.2">
      <c r="A73178" s="25" t="s">
        <v>137</v>
      </c>
      <c r="B73178" s="25" t="str">
        <f>INDEX(About!G:G,MATCH(A73178,About!F:F,0))</f>
        <v>TX</v>
      </c>
      <c r="C73178" s="25" t="e">
        <v>#N/A</v>
      </c>
      <c r="D73178" s="25" t="e">
        <f t="shared" si="1143"/>
        <v>#N/A</v>
      </c>
      <c r="E73178" s="25" t="s">
        <v>891</v>
      </c>
      <c r="F73178" s="11" t="s">
        <v>229</v>
      </c>
      <c r="G73178" s="12" t="s">
        <v>143</v>
      </c>
      <c r="H73178" s="13">
        <v>0</v>
      </c>
    </row>
    <row r="73179" spans="1:8" x14ac:dyDescent="0.2">
      <c r="A73179" s="25" t="s">
        <v>137</v>
      </c>
      <c r="B73179" s="25" t="str">
        <f>INDEX(About!G:G,MATCH(A73179,About!F:F,0))</f>
        <v>TX</v>
      </c>
      <c r="C73179" s="25" t="e">
        <v>#N/A</v>
      </c>
      <c r="D73179" s="25" t="e">
        <f t="shared" si="1143"/>
        <v>#N/A</v>
      </c>
      <c r="E73179" s="25" t="s">
        <v>891</v>
      </c>
      <c r="F73179" s="11" t="s">
        <v>229</v>
      </c>
      <c r="G73179" s="12" t="s">
        <v>144</v>
      </c>
      <c r="H73179" s="13">
        <v>0</v>
      </c>
    </row>
    <row r="73180" spans="1:8" x14ac:dyDescent="0.2">
      <c r="A73180" s="25" t="s">
        <v>137</v>
      </c>
      <c r="B73180" s="25" t="str">
        <f>INDEX(About!G:G,MATCH(A73180,About!F:F,0))</f>
        <v>TX</v>
      </c>
      <c r="C73180" s="25" t="e">
        <v>#N/A</v>
      </c>
      <c r="D73180" s="25" t="e">
        <f t="shared" si="1143"/>
        <v>#N/A</v>
      </c>
      <c r="E73180" s="25" t="s">
        <v>891</v>
      </c>
      <c r="F73180" s="11" t="s">
        <v>229</v>
      </c>
      <c r="G73180" s="12" t="s">
        <v>145</v>
      </c>
      <c r="H73180" s="13">
        <v>0</v>
      </c>
    </row>
    <row r="73181" spans="1:8" x14ac:dyDescent="0.2">
      <c r="A73181" s="25" t="s">
        <v>114</v>
      </c>
      <c r="B73181" s="25" t="str">
        <f>INDEX(About!G:G,MATCH(A73181,About!F:F,0))</f>
        <v>OK</v>
      </c>
      <c r="C73181" s="25" t="e">
        <v>#N/A</v>
      </c>
      <c r="D73181" s="25" t="e">
        <f t="shared" si="1143"/>
        <v>#N/A</v>
      </c>
      <c r="E73181" s="25" t="s">
        <v>891</v>
      </c>
      <c r="F73181" s="11" t="s">
        <v>229</v>
      </c>
      <c r="G73181" s="12" t="s">
        <v>146</v>
      </c>
      <c r="H73181" s="13">
        <v>0</v>
      </c>
    </row>
    <row r="73182" spans="1:8" x14ac:dyDescent="0.2">
      <c r="A73182" s="25" t="s">
        <v>147</v>
      </c>
      <c r="B73182" s="25" t="str">
        <f>INDEX(About!G:G,MATCH(A73182,About!F:F,0))</f>
        <v>UT</v>
      </c>
      <c r="C73182" s="25" t="e">
        <v>#N/A</v>
      </c>
      <c r="D73182" s="25" t="e">
        <f t="shared" si="1143"/>
        <v>#N/A</v>
      </c>
      <c r="E73182" s="25" t="s">
        <v>891</v>
      </c>
      <c r="F73182" s="11" t="s">
        <v>229</v>
      </c>
      <c r="G73182" s="12" t="s">
        <v>148</v>
      </c>
      <c r="H73182" s="13">
        <v>0</v>
      </c>
    </row>
    <row r="73183" spans="1:8" x14ac:dyDescent="0.2">
      <c r="A73183" s="25" t="s">
        <v>147</v>
      </c>
      <c r="B73183" s="25" t="str">
        <f>INDEX(About!G:G,MATCH(A73183,About!F:F,0))</f>
        <v>UT</v>
      </c>
      <c r="C73183" s="25" t="e">
        <v>#N/A</v>
      </c>
      <c r="D73183" s="25" t="e">
        <f t="shared" si="1143"/>
        <v>#N/A</v>
      </c>
      <c r="E73183" s="25" t="s">
        <v>891</v>
      </c>
      <c r="F73183" s="11" t="s">
        <v>229</v>
      </c>
      <c r="G73183" s="12" t="s">
        <v>149</v>
      </c>
      <c r="H73183" s="13">
        <v>0</v>
      </c>
    </row>
    <row r="73184" spans="1:8" x14ac:dyDescent="0.2">
      <c r="A73184" s="25" t="s">
        <v>147</v>
      </c>
      <c r="B73184" s="25" t="str">
        <f>INDEX(About!G:G,MATCH(A73184,About!F:F,0))</f>
        <v>UT</v>
      </c>
      <c r="C73184" s="25" t="e">
        <v>#N/A</v>
      </c>
      <c r="D73184" s="25" t="e">
        <f t="shared" si="1143"/>
        <v>#N/A</v>
      </c>
      <c r="E73184" s="25" t="s">
        <v>891</v>
      </c>
      <c r="F73184" s="11" t="s">
        <v>229</v>
      </c>
      <c r="G73184" s="12" t="s">
        <v>150</v>
      </c>
      <c r="H73184" s="13">
        <v>0</v>
      </c>
    </row>
    <row r="73185" spans="1:8" x14ac:dyDescent="0.2">
      <c r="A73185" s="25" t="s">
        <v>147</v>
      </c>
      <c r="B73185" s="25" t="str">
        <f>INDEX(About!G:G,MATCH(A73185,About!F:F,0))</f>
        <v>UT</v>
      </c>
      <c r="C73185" s="25" t="e">
        <v>#N/A</v>
      </c>
      <c r="D73185" s="25" t="e">
        <f t="shared" si="1143"/>
        <v>#N/A</v>
      </c>
      <c r="E73185" s="25" t="s">
        <v>891</v>
      </c>
      <c r="F73185" s="11" t="s">
        <v>229</v>
      </c>
      <c r="G73185" s="12" t="s">
        <v>151</v>
      </c>
      <c r="H73185" s="13">
        <v>0</v>
      </c>
    </row>
    <row r="73186" spans="1:8" x14ac:dyDescent="0.2">
      <c r="A73186" s="25" t="s">
        <v>147</v>
      </c>
      <c r="B73186" s="25" t="str">
        <f>INDEX(About!G:G,MATCH(A73186,About!F:F,0))</f>
        <v>UT</v>
      </c>
      <c r="C73186" s="25" t="e">
        <v>#N/A</v>
      </c>
      <c r="D73186" s="25" t="e">
        <f t="shared" si="1143"/>
        <v>#N/A</v>
      </c>
      <c r="E73186" s="25" t="s">
        <v>891</v>
      </c>
      <c r="F73186" s="11" t="s">
        <v>229</v>
      </c>
      <c r="G73186" s="12" t="s">
        <v>152</v>
      </c>
      <c r="H73186" s="13">
        <v>0</v>
      </c>
    </row>
    <row r="73187" spans="1:8" x14ac:dyDescent="0.2">
      <c r="A73187" s="25" t="s">
        <v>147</v>
      </c>
      <c r="B73187" s="25" t="str">
        <f>INDEX(About!G:G,MATCH(A73187,About!F:F,0))</f>
        <v>UT</v>
      </c>
      <c r="C73187" s="25" t="e">
        <v>#N/A</v>
      </c>
      <c r="D73187" s="25" t="e">
        <f t="shared" si="1143"/>
        <v>#N/A</v>
      </c>
      <c r="E73187" s="25" t="s">
        <v>891</v>
      </c>
      <c r="F73187" s="11" t="s">
        <v>229</v>
      </c>
      <c r="G73187" s="12" t="s">
        <v>153</v>
      </c>
      <c r="H73187" s="13">
        <v>0</v>
      </c>
    </row>
    <row r="73188" spans="1:8" x14ac:dyDescent="0.2">
      <c r="A73188" s="25" t="s">
        <v>147</v>
      </c>
      <c r="B73188" s="25" t="str">
        <f>INDEX(About!G:G,MATCH(A73188,About!F:F,0))</f>
        <v>UT</v>
      </c>
      <c r="C73188" s="25" t="e">
        <v>#N/A</v>
      </c>
      <c r="D73188" s="25" t="e">
        <f t="shared" si="1143"/>
        <v>#N/A</v>
      </c>
      <c r="E73188" s="25" t="s">
        <v>891</v>
      </c>
      <c r="F73188" s="11" t="s">
        <v>229</v>
      </c>
      <c r="G73188" s="12" t="s">
        <v>154</v>
      </c>
      <c r="H73188" s="13">
        <v>0</v>
      </c>
    </row>
    <row r="73189" spans="1:8" x14ac:dyDescent="0.2">
      <c r="A73189" s="25" t="s">
        <v>147</v>
      </c>
      <c r="B73189" s="25" t="str">
        <f>INDEX(About!G:G,MATCH(A73189,About!F:F,0))</f>
        <v>UT</v>
      </c>
      <c r="C73189" s="25" t="e">
        <v>#N/A</v>
      </c>
      <c r="D73189" s="25" t="e">
        <f t="shared" si="1143"/>
        <v>#N/A</v>
      </c>
      <c r="E73189" s="25" t="s">
        <v>891</v>
      </c>
      <c r="F73189" s="11" t="s">
        <v>229</v>
      </c>
      <c r="G73189" s="12" t="s">
        <v>155</v>
      </c>
      <c r="H73189" s="13">
        <v>0</v>
      </c>
    </row>
    <row r="73190" spans="1:8" x14ac:dyDescent="0.2">
      <c r="A73190" s="25" t="s">
        <v>156</v>
      </c>
      <c r="B73190" s="25" t="str">
        <f>INDEX(About!G:G,MATCH(A73190,About!F:F,0))</f>
        <v>VA</v>
      </c>
      <c r="C73190" s="25" t="e">
        <v>#N/A</v>
      </c>
      <c r="D73190" s="25" t="e">
        <f t="shared" si="1143"/>
        <v>#N/A</v>
      </c>
      <c r="E73190" s="25" t="s">
        <v>891</v>
      </c>
      <c r="F73190" s="11" t="s">
        <v>229</v>
      </c>
      <c r="G73190" s="12" t="s">
        <v>157</v>
      </c>
      <c r="H73190" s="13">
        <v>39.711682955840395</v>
      </c>
    </row>
    <row r="73191" spans="1:8" x14ac:dyDescent="0.2">
      <c r="A73191" s="25" t="s">
        <v>156</v>
      </c>
      <c r="B73191" s="25" t="str">
        <f>INDEX(About!G:G,MATCH(A73191,About!F:F,0))</f>
        <v>VA</v>
      </c>
      <c r="C73191" s="25" t="e">
        <v>#N/A</v>
      </c>
      <c r="D73191" s="25" t="e">
        <f t="shared" si="1143"/>
        <v>#N/A</v>
      </c>
      <c r="E73191" s="25" t="s">
        <v>891</v>
      </c>
      <c r="F73191" s="11" t="s">
        <v>229</v>
      </c>
      <c r="G73191" s="12" t="s">
        <v>158</v>
      </c>
      <c r="H73191" s="13">
        <v>40.676427046288573</v>
      </c>
    </row>
    <row r="73192" spans="1:8" x14ac:dyDescent="0.2">
      <c r="A73192" s="25" t="s">
        <v>159</v>
      </c>
      <c r="B73192" s="25" t="str">
        <f>INDEX(About!G:G,MATCH(A73192,About!F:F,0))</f>
        <v>WA</v>
      </c>
      <c r="C73192" s="25" t="e">
        <v>#N/A</v>
      </c>
      <c r="D73192" s="25" t="e">
        <f t="shared" si="1143"/>
        <v>#N/A</v>
      </c>
      <c r="E73192" s="25" t="s">
        <v>891</v>
      </c>
      <c r="F73192" s="11" t="s">
        <v>229</v>
      </c>
      <c r="G73192" s="12" t="s">
        <v>160</v>
      </c>
      <c r="H73192" s="13">
        <v>0</v>
      </c>
    </row>
    <row r="73193" spans="1:8" x14ac:dyDescent="0.2">
      <c r="A73193" s="25" t="s">
        <v>159</v>
      </c>
      <c r="B73193" s="25" t="str">
        <f>INDEX(About!G:G,MATCH(A73193,About!F:F,0))</f>
        <v>WA</v>
      </c>
      <c r="C73193" s="25" t="e">
        <v>#N/A</v>
      </c>
      <c r="D73193" s="25" t="e">
        <f t="shared" si="1143"/>
        <v>#N/A</v>
      </c>
      <c r="E73193" s="25" t="s">
        <v>891</v>
      </c>
      <c r="F73193" s="11" t="s">
        <v>229</v>
      </c>
      <c r="G73193" s="12" t="s">
        <v>161</v>
      </c>
      <c r="H73193" s="13">
        <v>0</v>
      </c>
    </row>
    <row r="73194" spans="1:8" x14ac:dyDescent="0.2">
      <c r="A73194" s="25" t="s">
        <v>156</v>
      </c>
      <c r="B73194" s="25" t="str">
        <f>INDEX(About!G:G,MATCH(A73194,About!F:F,0))</f>
        <v>VA</v>
      </c>
      <c r="C73194" s="25" t="e">
        <v>#N/A</v>
      </c>
      <c r="D73194" s="25" t="e">
        <f t="shared" si="1143"/>
        <v>#N/A</v>
      </c>
      <c r="E73194" s="25" t="s">
        <v>891</v>
      </c>
      <c r="F73194" s="11" t="s">
        <v>229</v>
      </c>
      <c r="G73194" s="12" t="s">
        <v>162</v>
      </c>
      <c r="H73194" s="13">
        <v>60.065033890131254</v>
      </c>
    </row>
    <row r="73195" spans="1:8" x14ac:dyDescent="0.2">
      <c r="A73195" s="25" t="s">
        <v>156</v>
      </c>
      <c r="B73195" s="25" t="str">
        <f>INDEX(About!G:G,MATCH(A73195,About!F:F,0))</f>
        <v>VA</v>
      </c>
      <c r="C73195" s="25" t="e">
        <v>#N/A</v>
      </c>
      <c r="D73195" s="25" t="e">
        <f t="shared" si="1143"/>
        <v>#N/A</v>
      </c>
      <c r="E73195" s="25" t="s">
        <v>891</v>
      </c>
      <c r="F73195" s="11" t="s">
        <v>229</v>
      </c>
      <c r="G73195" s="12" t="s">
        <v>163</v>
      </c>
      <c r="H73195" s="13">
        <v>44.746297113728282</v>
      </c>
    </row>
    <row r="73196" spans="1:8" x14ac:dyDescent="0.2">
      <c r="A73196" s="25" t="s">
        <v>164</v>
      </c>
      <c r="B73196" s="25" t="str">
        <f>INDEX(About!G:G,MATCH(A73196,About!F:F,0))</f>
        <v>WY</v>
      </c>
      <c r="C73196" s="25" t="e">
        <v>#N/A</v>
      </c>
      <c r="D73196" s="25" t="e">
        <f t="shared" si="1143"/>
        <v>#N/A</v>
      </c>
      <c r="E73196" s="25" t="s">
        <v>891</v>
      </c>
      <c r="F73196" s="11" t="s">
        <v>229</v>
      </c>
      <c r="G73196" s="12" t="s">
        <v>165</v>
      </c>
      <c r="H73196" s="13">
        <v>0</v>
      </c>
    </row>
    <row r="73197" spans="1:8" x14ac:dyDescent="0.2">
      <c r="A73197" s="25" t="s">
        <v>164</v>
      </c>
      <c r="B73197" s="25" t="str">
        <f>INDEX(About!G:G,MATCH(A73197,About!F:F,0))</f>
        <v>WY</v>
      </c>
      <c r="C73197" s="25" t="e">
        <v>#N/A</v>
      </c>
      <c r="D73197" s="25" t="e">
        <f t="shared" si="1143"/>
        <v>#N/A</v>
      </c>
      <c r="E73197" s="25" t="s">
        <v>891</v>
      </c>
      <c r="F73197" s="11" t="s">
        <v>229</v>
      </c>
      <c r="G73197" s="12" t="s">
        <v>166</v>
      </c>
      <c r="H73197" s="13">
        <v>0</v>
      </c>
    </row>
    <row r="73198" spans="1:8" x14ac:dyDescent="0.2">
      <c r="A73198" s="25" t="s">
        <v>164</v>
      </c>
      <c r="B73198" s="25" t="str">
        <f>INDEX(About!G:G,MATCH(A73198,About!F:F,0))</f>
        <v>WY</v>
      </c>
      <c r="C73198" s="25" t="e">
        <v>#N/A</v>
      </c>
      <c r="D73198" s="25" t="e">
        <f t="shared" si="1143"/>
        <v>#N/A</v>
      </c>
      <c r="E73198" s="25" t="s">
        <v>891</v>
      </c>
      <c r="F73198" s="11" t="s">
        <v>229</v>
      </c>
      <c r="G73198" s="12" t="s">
        <v>167</v>
      </c>
      <c r="H73198" s="13">
        <v>0</v>
      </c>
    </row>
    <row r="73199" spans="1:8" x14ac:dyDescent="0.2">
      <c r="A73199" s="25" t="s">
        <v>164</v>
      </c>
      <c r="B73199" s="25" t="str">
        <f>INDEX(About!G:G,MATCH(A73199,About!F:F,0))</f>
        <v>WY</v>
      </c>
      <c r="C73199" s="25" t="e">
        <v>#N/A</v>
      </c>
      <c r="D73199" s="25" t="e">
        <f t="shared" si="1143"/>
        <v>#N/A</v>
      </c>
      <c r="E73199" s="25" t="s">
        <v>891</v>
      </c>
      <c r="F73199" s="11" t="s">
        <v>229</v>
      </c>
      <c r="G73199" s="12" t="s">
        <v>168</v>
      </c>
      <c r="H73199" s="13">
        <v>0</v>
      </c>
    </row>
    <row r="73200" spans="1:8" x14ac:dyDescent="0.2">
      <c r="A73200" s="25" t="s">
        <v>164</v>
      </c>
      <c r="B73200" s="25" t="str">
        <f>INDEX(About!G:G,MATCH(A73200,About!F:F,0))</f>
        <v>WY</v>
      </c>
      <c r="C73200" s="25" t="e">
        <v>#N/A</v>
      </c>
      <c r="D73200" s="25" t="e">
        <f t="shared" si="1143"/>
        <v>#N/A</v>
      </c>
      <c r="E73200" s="25" t="s">
        <v>891</v>
      </c>
      <c r="F73200" s="11" t="s">
        <v>229</v>
      </c>
      <c r="G73200" s="12" t="s">
        <v>169</v>
      </c>
      <c r="H73200" s="13">
        <v>0</v>
      </c>
    </row>
    <row r="73201" spans="1:8" x14ac:dyDescent="0.2">
      <c r="A73201" s="25" t="s">
        <v>164</v>
      </c>
      <c r="B73201" s="25" t="str">
        <f>INDEX(About!G:G,MATCH(A73201,About!F:F,0))</f>
        <v>WY</v>
      </c>
      <c r="C73201" s="25" t="e">
        <v>#N/A</v>
      </c>
      <c r="D73201" s="25" t="e">
        <f t="shared" si="1143"/>
        <v>#N/A</v>
      </c>
      <c r="E73201" s="25" t="s">
        <v>891</v>
      </c>
      <c r="F73201" s="11" t="s">
        <v>229</v>
      </c>
      <c r="G73201" s="12" t="s">
        <v>170</v>
      </c>
      <c r="H73201" s="13">
        <v>0</v>
      </c>
    </row>
    <row r="73202" spans="1:8" x14ac:dyDescent="0.2">
      <c r="A73202" s="25" t="s">
        <v>164</v>
      </c>
      <c r="B73202" s="25" t="str">
        <f>INDEX(About!G:G,MATCH(A73202,About!F:F,0))</f>
        <v>WY</v>
      </c>
      <c r="C73202" s="25" t="e">
        <v>#N/A</v>
      </c>
      <c r="D73202" s="25" t="e">
        <f t="shared" si="1143"/>
        <v>#N/A</v>
      </c>
      <c r="E73202" s="25" t="s">
        <v>891</v>
      </c>
      <c r="F73202" s="11" t="s">
        <v>229</v>
      </c>
      <c r="G73202" s="12" t="s">
        <v>171</v>
      </c>
      <c r="H73202" s="13">
        <v>0</v>
      </c>
    </row>
    <row r="73203" spans="1:8" x14ac:dyDescent="0.2">
      <c r="A73203" s="25" t="s">
        <v>159</v>
      </c>
      <c r="B73203" s="25" t="str">
        <f>INDEX(About!G:G,MATCH(A73203,About!F:F,0))</f>
        <v>WA</v>
      </c>
      <c r="C73203" s="25" t="e">
        <v>#N/A</v>
      </c>
      <c r="D73203" s="25" t="e">
        <f t="shared" si="1143"/>
        <v>#N/A</v>
      </c>
      <c r="E73203" s="25" t="s">
        <v>891</v>
      </c>
      <c r="F73203" s="11" t="s">
        <v>229</v>
      </c>
      <c r="G73203" s="12" t="s">
        <v>172</v>
      </c>
      <c r="H73203" s="13">
        <v>0</v>
      </c>
    </row>
    <row r="73204" spans="1:8" x14ac:dyDescent="0.2">
      <c r="A73204" s="25" t="s">
        <v>159</v>
      </c>
      <c r="B73204" s="25" t="str">
        <f>INDEX(About!G:G,MATCH(A73204,About!F:F,0))</f>
        <v>WA</v>
      </c>
      <c r="C73204" s="25" t="e">
        <v>#N/A</v>
      </c>
      <c r="D73204" s="25" t="e">
        <f t="shared" si="1143"/>
        <v>#N/A</v>
      </c>
      <c r="E73204" s="25" t="s">
        <v>891</v>
      </c>
      <c r="F73204" s="11" t="s">
        <v>229</v>
      </c>
      <c r="G73204" s="12" t="s">
        <v>173</v>
      </c>
      <c r="H73204" s="13">
        <v>0</v>
      </c>
    </row>
    <row r="73205" spans="1:8" x14ac:dyDescent="0.2">
      <c r="A73205" s="25" t="s">
        <v>124</v>
      </c>
      <c r="B73205" s="25" t="str">
        <f>INDEX(About!G:G,MATCH(A73205,About!F:F,0))</f>
        <v>OR</v>
      </c>
      <c r="C73205" s="25" t="e">
        <v>#N/A</v>
      </c>
      <c r="D73205" s="25" t="e">
        <f t="shared" si="1143"/>
        <v>#N/A</v>
      </c>
      <c r="E73205" s="25" t="s">
        <v>891</v>
      </c>
      <c r="F73205" s="11" t="s">
        <v>229</v>
      </c>
      <c r="G73205" s="12" t="s">
        <v>174</v>
      </c>
      <c r="H73205" s="13">
        <v>0</v>
      </c>
    </row>
    <row r="73206" spans="1:8" x14ac:dyDescent="0.2">
      <c r="A73206" s="25" t="s">
        <v>19</v>
      </c>
      <c r="B73206" s="25" t="str">
        <f>INDEX(About!G:G,MATCH(A73206,About!F:F,0))</f>
        <v>CA</v>
      </c>
      <c r="C73206" s="25" t="e">
        <v>#N/A</v>
      </c>
      <c r="D73206" s="25" t="e">
        <f t="shared" si="1143"/>
        <v>#N/A</v>
      </c>
      <c r="E73206" s="25" t="s">
        <v>891</v>
      </c>
      <c r="F73206" s="11" t="s">
        <v>229</v>
      </c>
      <c r="G73206" s="12" t="s">
        <v>175</v>
      </c>
      <c r="H73206" s="13">
        <v>0</v>
      </c>
    </row>
    <row r="73207" spans="1:8" x14ac:dyDescent="0.2">
      <c r="A73207" s="25" t="s">
        <v>19</v>
      </c>
      <c r="B73207" s="25" t="str">
        <f>INDEX(About!G:G,MATCH(A73207,About!F:F,0))</f>
        <v>CA</v>
      </c>
      <c r="C73207" s="25" t="e">
        <v>#N/A</v>
      </c>
      <c r="D73207" s="25" t="e">
        <f t="shared" si="1143"/>
        <v>#N/A</v>
      </c>
      <c r="E73207" s="25" t="s">
        <v>891</v>
      </c>
      <c r="F73207" s="11" t="s">
        <v>229</v>
      </c>
      <c r="G73207" s="12" t="s">
        <v>176</v>
      </c>
      <c r="H73207" s="13">
        <v>0</v>
      </c>
    </row>
    <row r="73208" spans="1:8" x14ac:dyDescent="0.2">
      <c r="A73208" s="25">
        <v>0</v>
      </c>
      <c r="B73208" s="25" t="e">
        <f>INDEX(About!G:G,MATCH(A73208,About!F:F,0))</f>
        <v>#N/A</v>
      </c>
      <c r="C73208" s="25" t="e">
        <v>#N/A</v>
      </c>
      <c r="D73208" s="25" t="e">
        <f t="shared" si="1143"/>
        <v>#N/A</v>
      </c>
      <c r="E73208" s="25" t="s">
        <v>891</v>
      </c>
      <c r="F73208" s="11" t="s">
        <v>229</v>
      </c>
      <c r="G73208" s="12" t="s">
        <v>178</v>
      </c>
      <c r="H73208" s="13">
        <v>0</v>
      </c>
    </row>
    <row r="73209" spans="1:8" x14ac:dyDescent="0.2">
      <c r="A73209" s="25">
        <v>0</v>
      </c>
      <c r="B73209" s="25" t="e">
        <f>INDEX(About!G:G,MATCH(A73209,About!F:F,0))</f>
        <v>#N/A</v>
      </c>
      <c r="C73209" s="25" t="e">
        <v>#N/A</v>
      </c>
      <c r="D73209" s="25" t="e">
        <f t="shared" si="1143"/>
        <v>#N/A</v>
      </c>
      <c r="E73209" s="25" t="s">
        <v>891</v>
      </c>
      <c r="F73209" s="11" t="s">
        <v>229</v>
      </c>
      <c r="G73209" s="12" t="s">
        <v>179</v>
      </c>
      <c r="H73209" s="13">
        <v>0</v>
      </c>
    </row>
    <row r="73210" spans="1:8" x14ac:dyDescent="0.2">
      <c r="A73210" s="25" t="s">
        <v>137</v>
      </c>
      <c r="B73210" s="25" t="str">
        <f>INDEX(About!G:G,MATCH(A73210,About!F:F,0))</f>
        <v>TX</v>
      </c>
      <c r="C73210" s="25" t="e">
        <v>#N/A</v>
      </c>
      <c r="D73210" s="25" t="e">
        <f t="shared" si="1143"/>
        <v>#N/A</v>
      </c>
      <c r="E73210" s="25" t="s">
        <v>891</v>
      </c>
      <c r="F73210" s="11" t="s">
        <v>229</v>
      </c>
      <c r="G73210" s="12" t="s">
        <v>180</v>
      </c>
      <c r="H73210" s="13">
        <v>0</v>
      </c>
    </row>
    <row r="73211" spans="1:8" x14ac:dyDescent="0.2">
      <c r="A73211" s="25" t="s">
        <v>70</v>
      </c>
      <c r="B73211" s="25" t="str">
        <f>INDEX(About!G:G,MATCH(A73211,About!F:F,0))</f>
        <v>LA</v>
      </c>
      <c r="C73211" s="25" t="e">
        <v>#N/A</v>
      </c>
      <c r="D73211" s="25" t="e">
        <f t="shared" si="1143"/>
        <v>#N/A</v>
      </c>
      <c r="E73211" s="25" t="s">
        <v>891</v>
      </c>
      <c r="F73211" s="11" t="s">
        <v>229</v>
      </c>
      <c r="G73211" s="12" t="s">
        <v>181</v>
      </c>
      <c r="H73211" s="13">
        <v>0</v>
      </c>
    </row>
    <row r="73212" spans="1:8" x14ac:dyDescent="0.2">
      <c r="A73212" s="25" t="s">
        <v>80</v>
      </c>
      <c r="B73212" s="25" t="str">
        <f>INDEX(About!G:G,MATCH(A73212,About!F:F,0))</f>
        <v>MS</v>
      </c>
      <c r="C73212" s="25" t="e">
        <v>#N/A</v>
      </c>
      <c r="D73212" s="25" t="e">
        <f t="shared" si="1143"/>
        <v>#N/A</v>
      </c>
      <c r="E73212" s="25" t="s">
        <v>891</v>
      </c>
      <c r="F73212" s="11" t="s">
        <v>229</v>
      </c>
      <c r="G73212" s="12" t="s">
        <v>182</v>
      </c>
      <c r="H73212" s="13">
        <v>0</v>
      </c>
    </row>
    <row r="73213" spans="1:8" x14ac:dyDescent="0.2">
      <c r="A73213" s="25" t="s">
        <v>8</v>
      </c>
      <c r="B73213" s="25" t="str">
        <f>INDEX(About!G:G,MATCH(A73213,About!F:F,0))</f>
        <v>AL</v>
      </c>
      <c r="C73213" s="25" t="e">
        <v>#N/A</v>
      </c>
      <c r="D73213" s="25" t="e">
        <f t="shared" si="1143"/>
        <v>#N/A</v>
      </c>
      <c r="E73213" s="25" t="s">
        <v>891</v>
      </c>
      <c r="F73213" s="11" t="s">
        <v>229</v>
      </c>
      <c r="G73213" s="12" t="s">
        <v>183</v>
      </c>
      <c r="H73213" s="13">
        <v>0</v>
      </c>
    </row>
    <row r="73214" spans="1:8" x14ac:dyDescent="0.2">
      <c r="A73214" s="25" t="s">
        <v>40</v>
      </c>
      <c r="B73214" s="25" t="str">
        <f>INDEX(About!G:G,MATCH(A73214,About!F:F,0))</f>
        <v>FL</v>
      </c>
      <c r="C73214" s="25" t="e">
        <v>#N/A</v>
      </c>
      <c r="D73214" s="25" t="e">
        <f t="shared" si="1143"/>
        <v>#N/A</v>
      </c>
      <c r="E73214" s="25" t="s">
        <v>891</v>
      </c>
      <c r="F73214" s="11" t="s">
        <v>229</v>
      </c>
      <c r="G73214" s="12" t="s">
        <v>184</v>
      </c>
      <c r="H73214" s="13">
        <v>0</v>
      </c>
    </row>
    <row r="73215" spans="1:8" x14ac:dyDescent="0.2">
      <c r="A73215" s="25" t="s">
        <v>40</v>
      </c>
      <c r="B73215" s="25" t="str">
        <f>INDEX(About!G:G,MATCH(A73215,About!F:F,0))</f>
        <v>FL</v>
      </c>
      <c r="C73215" s="25" t="e">
        <v>#N/A</v>
      </c>
      <c r="D73215" s="25" t="e">
        <f t="shared" si="1143"/>
        <v>#N/A</v>
      </c>
      <c r="E73215" s="25" t="s">
        <v>891</v>
      </c>
      <c r="F73215" s="11" t="s">
        <v>229</v>
      </c>
      <c r="G73215" s="12" t="s">
        <v>185</v>
      </c>
      <c r="H73215" s="13">
        <v>0</v>
      </c>
    </row>
    <row r="73216" spans="1:8" x14ac:dyDescent="0.2">
      <c r="A73216" s="25">
        <v>0</v>
      </c>
      <c r="B73216" s="25" t="e">
        <f>INDEX(About!G:G,MATCH(A73216,About!F:F,0))</f>
        <v>#N/A</v>
      </c>
      <c r="C73216" s="25" t="e">
        <v>#N/A</v>
      </c>
      <c r="D73216" s="25" t="e">
        <f t="shared" si="1143"/>
        <v>#N/A</v>
      </c>
      <c r="E73216" s="25" t="s">
        <v>891</v>
      </c>
      <c r="F73216" s="11" t="s">
        <v>229</v>
      </c>
      <c r="G73216" s="12" t="s">
        <v>186</v>
      </c>
      <c r="H73216" s="13">
        <v>0</v>
      </c>
    </row>
    <row r="73217" spans="1:8" x14ac:dyDescent="0.2">
      <c r="A73217" s="25">
        <v>0</v>
      </c>
      <c r="B73217" s="25" t="e">
        <f>INDEX(About!G:G,MATCH(A73217,About!F:F,0))</f>
        <v>#N/A</v>
      </c>
      <c r="C73217" s="25" t="e">
        <v>#N/A</v>
      </c>
      <c r="D73217" s="25" t="e">
        <f t="shared" si="1143"/>
        <v>#N/A</v>
      </c>
      <c r="E73217" s="25" t="s">
        <v>891</v>
      </c>
      <c r="F73217" s="11" t="s">
        <v>229</v>
      </c>
      <c r="G73217" s="12" t="s">
        <v>187</v>
      </c>
      <c r="H73217" s="13">
        <v>0</v>
      </c>
    </row>
    <row r="73218" spans="1:8" x14ac:dyDescent="0.2">
      <c r="A73218" s="25">
        <v>0</v>
      </c>
      <c r="B73218" s="25" t="e">
        <f>INDEX(About!G:G,MATCH(A73218,About!F:F,0))</f>
        <v>#N/A</v>
      </c>
      <c r="C73218" s="25" t="e">
        <v>#N/A</v>
      </c>
      <c r="D73218" s="25" t="e">
        <f t="shared" si="1143"/>
        <v>#N/A</v>
      </c>
      <c r="E73218" s="25" t="s">
        <v>891</v>
      </c>
      <c r="F73218" s="11" t="s">
        <v>229</v>
      </c>
      <c r="G73218" s="12" t="s">
        <v>188</v>
      </c>
      <c r="H73218" s="13">
        <v>0</v>
      </c>
    </row>
    <row r="73219" spans="1:8" x14ac:dyDescent="0.2">
      <c r="A73219" s="25">
        <v>0</v>
      </c>
      <c r="B73219" s="25" t="e">
        <f>INDEX(About!G:G,MATCH(A73219,About!F:F,0))</f>
        <v>#N/A</v>
      </c>
      <c r="C73219" s="25" t="e">
        <v>#N/A</v>
      </c>
      <c r="D73219" s="25" t="e">
        <f t="shared" si="1143"/>
        <v>#N/A</v>
      </c>
      <c r="E73219" s="25" t="s">
        <v>891</v>
      </c>
      <c r="F73219" s="11" t="s">
        <v>229</v>
      </c>
      <c r="G73219" s="12" t="s">
        <v>189</v>
      </c>
      <c r="H73219" s="13">
        <v>0</v>
      </c>
    </row>
    <row r="73220" spans="1:8" x14ac:dyDescent="0.2">
      <c r="A73220" s="25">
        <v>0</v>
      </c>
      <c r="B73220" s="25" t="e">
        <f>INDEX(About!G:G,MATCH(A73220,About!F:F,0))</f>
        <v>#N/A</v>
      </c>
      <c r="C73220" s="25" t="e">
        <v>#N/A</v>
      </c>
      <c r="D73220" s="25" t="e">
        <f t="shared" si="1143"/>
        <v>#N/A</v>
      </c>
      <c r="E73220" s="25" t="s">
        <v>891</v>
      </c>
      <c r="F73220" s="11" t="s">
        <v>229</v>
      </c>
      <c r="G73220" s="12" t="s">
        <v>190</v>
      </c>
      <c r="H73220" s="13">
        <v>0</v>
      </c>
    </row>
    <row r="73221" spans="1:8" x14ac:dyDescent="0.2">
      <c r="A73221" s="25">
        <v>0</v>
      </c>
      <c r="B73221" s="25" t="e">
        <f>INDEX(About!G:G,MATCH(A73221,About!F:F,0))</f>
        <v>#N/A</v>
      </c>
      <c r="C73221" s="25" t="e">
        <v>#N/A</v>
      </c>
      <c r="D73221" s="25" t="e">
        <f t="shared" si="1143"/>
        <v>#N/A</v>
      </c>
      <c r="E73221" s="25" t="s">
        <v>891</v>
      </c>
      <c r="F73221" s="11" t="s">
        <v>229</v>
      </c>
      <c r="G73221" s="12" t="s">
        <v>191</v>
      </c>
      <c r="H73221" s="13">
        <v>0</v>
      </c>
    </row>
    <row r="73222" spans="1:8" x14ac:dyDescent="0.2">
      <c r="A73222" s="25" t="s">
        <v>156</v>
      </c>
      <c r="B73222" s="25" t="str">
        <f>INDEX(About!G:G,MATCH(A73222,About!F:F,0))</f>
        <v>VA</v>
      </c>
      <c r="C73222" s="25" t="e">
        <v>#N/A</v>
      </c>
      <c r="D73222" s="25" t="e">
        <f t="shared" ref="D73222:D73285" si="1144">C73222=B73222</f>
        <v>#N/A</v>
      </c>
      <c r="E73222" s="25" t="s">
        <v>891</v>
      </c>
      <c r="F73222" s="11" t="s">
        <v>229</v>
      </c>
      <c r="G73222" s="12" t="s">
        <v>192</v>
      </c>
      <c r="H73222" s="13">
        <v>42.597892727097808</v>
      </c>
    </row>
    <row r="73223" spans="1:8" x14ac:dyDescent="0.2">
      <c r="A73223" s="25" t="s">
        <v>655</v>
      </c>
      <c r="B73223" s="25" t="str">
        <f>INDEX(About!G:G,MATCH(A73223,About!F:F,0))</f>
        <v>NC</v>
      </c>
      <c r="C73223" s="25" t="e">
        <v>#N/A</v>
      </c>
      <c r="D73223" s="25" t="e">
        <f t="shared" si="1144"/>
        <v>#N/A</v>
      </c>
      <c r="E73223" s="25" t="s">
        <v>891</v>
      </c>
      <c r="F73223" s="11" t="s">
        <v>229</v>
      </c>
      <c r="G73223" s="12" t="s">
        <v>193</v>
      </c>
      <c r="H73223" s="13">
        <v>67.714197131037679</v>
      </c>
    </row>
    <row r="73224" spans="1:8" x14ac:dyDescent="0.2">
      <c r="A73224" s="25" t="s">
        <v>665</v>
      </c>
      <c r="B73224" s="25" t="str">
        <f>INDEX(About!G:G,MATCH(A73224,About!F:F,0))</f>
        <v>SC</v>
      </c>
      <c r="C73224" s="25" t="e">
        <v>#N/A</v>
      </c>
      <c r="D73224" s="25" t="e">
        <f t="shared" si="1144"/>
        <v>#N/A</v>
      </c>
      <c r="E73224" s="25" t="s">
        <v>891</v>
      </c>
      <c r="F73224" s="11" t="s">
        <v>229</v>
      </c>
      <c r="G73224" s="12" t="s">
        <v>194</v>
      </c>
      <c r="H73224" s="13">
        <v>108.52486909739081</v>
      </c>
    </row>
    <row r="73225" spans="1:8" x14ac:dyDescent="0.2">
      <c r="A73225" s="25" t="s">
        <v>44</v>
      </c>
      <c r="B73225" s="25" t="str">
        <f>INDEX(About!G:G,MATCH(A73225,About!F:F,0))</f>
        <v>GA</v>
      </c>
      <c r="C73225" s="25" t="e">
        <v>#N/A</v>
      </c>
      <c r="D73225" s="25" t="e">
        <f t="shared" si="1144"/>
        <v>#N/A</v>
      </c>
      <c r="E73225" s="25" t="s">
        <v>891</v>
      </c>
      <c r="F73225" s="11" t="s">
        <v>229</v>
      </c>
      <c r="G73225" s="12" t="s">
        <v>195</v>
      </c>
      <c r="H73225" s="13">
        <v>124.41011208332678</v>
      </c>
    </row>
    <row r="73226" spans="1:8" x14ac:dyDescent="0.2">
      <c r="A73226" s="25">
        <v>0</v>
      </c>
      <c r="B73226" s="25" t="e">
        <f>INDEX(About!G:G,MATCH(A73226,About!F:F,0))</f>
        <v>#N/A</v>
      </c>
      <c r="C73226" s="25" t="e">
        <v>#N/A</v>
      </c>
      <c r="D73226" s="25" t="e">
        <f t="shared" si="1144"/>
        <v>#N/A</v>
      </c>
      <c r="E73226" s="25" t="s">
        <v>891</v>
      </c>
      <c r="F73226" s="11" t="s">
        <v>229</v>
      </c>
      <c r="G73226" s="12" t="s">
        <v>196</v>
      </c>
      <c r="H73226" s="13">
        <v>41.276373423195281</v>
      </c>
    </row>
    <row r="73227" spans="1:8" x14ac:dyDescent="0.2">
      <c r="A73227" s="25">
        <v>0</v>
      </c>
      <c r="B73227" s="25" t="e">
        <f>INDEX(About!G:G,MATCH(A73227,About!F:F,0))</f>
        <v>#N/A</v>
      </c>
      <c r="C73227" s="25" t="e">
        <v>#N/A</v>
      </c>
      <c r="D73227" s="25" t="e">
        <f t="shared" si="1144"/>
        <v>#N/A</v>
      </c>
      <c r="E73227" s="25" t="s">
        <v>891</v>
      </c>
      <c r="F73227" s="11" t="s">
        <v>229</v>
      </c>
      <c r="G73227" s="12" t="s">
        <v>197</v>
      </c>
      <c r="H73227" s="13">
        <v>66.884291709106193</v>
      </c>
    </row>
    <row r="73228" spans="1:8" ht="13.5" thickBot="1" x14ac:dyDescent="0.25">
      <c r="A73228" s="25">
        <v>0</v>
      </c>
      <c r="B73228" s="25" t="e">
        <f>INDEX(About!G:G,MATCH(A73228,About!F:F,0))</f>
        <v>#N/A</v>
      </c>
      <c r="C73228" s="25" t="e">
        <v>#N/A</v>
      </c>
      <c r="D73228" s="25" t="e">
        <f t="shared" si="1144"/>
        <v>#N/A</v>
      </c>
      <c r="E73228" s="25" t="s">
        <v>891</v>
      </c>
      <c r="F73228" s="14" t="s">
        <v>229</v>
      </c>
      <c r="G73228" s="15" t="s">
        <v>198</v>
      </c>
      <c r="H73228" s="16">
        <v>117.38478730775884</v>
      </c>
    </row>
    <row r="73229" spans="1:8" x14ac:dyDescent="0.2">
      <c r="A73229" s="25" t="s">
        <v>8</v>
      </c>
      <c r="B73229" s="25" t="str">
        <f>INDEX(About!G:G,MATCH(A73229,About!F:F,0))</f>
        <v>AL</v>
      </c>
      <c r="C73229" s="25" t="e">
        <v>#N/A</v>
      </c>
      <c r="D73229" s="25" t="e">
        <f t="shared" si="1144"/>
        <v>#N/A</v>
      </c>
      <c r="E73229" s="25" t="s">
        <v>890</v>
      </c>
      <c r="F73229" s="11" t="s">
        <v>890</v>
      </c>
      <c r="G73229" s="12" t="s">
        <v>9</v>
      </c>
      <c r="H73229" s="13">
        <v>0</v>
      </c>
    </row>
    <row r="73230" spans="1:8" x14ac:dyDescent="0.2">
      <c r="A73230" s="25" t="s">
        <v>8</v>
      </c>
      <c r="B73230" s="25" t="str">
        <f>INDEX(About!G:G,MATCH(A73230,About!F:F,0))</f>
        <v>AL</v>
      </c>
      <c r="C73230" s="25" t="e">
        <v>#N/A</v>
      </c>
      <c r="D73230" s="25" t="e">
        <f t="shared" si="1144"/>
        <v>#N/A</v>
      </c>
      <c r="E73230" s="25" t="s">
        <v>890</v>
      </c>
      <c r="F73230" s="11" t="s">
        <v>229</v>
      </c>
      <c r="G73230" s="12" t="s">
        <v>10</v>
      </c>
      <c r="H73230" s="13">
        <v>0</v>
      </c>
    </row>
    <row r="73231" spans="1:8" x14ac:dyDescent="0.2">
      <c r="A73231" s="25" t="s">
        <v>8</v>
      </c>
      <c r="B73231" s="25" t="str">
        <f>INDEX(About!G:G,MATCH(A73231,About!F:F,0))</f>
        <v>AL</v>
      </c>
      <c r="C73231" s="25" t="e">
        <v>#N/A</v>
      </c>
      <c r="D73231" s="25" t="e">
        <f t="shared" si="1144"/>
        <v>#N/A</v>
      </c>
      <c r="E73231" s="25" t="s">
        <v>890</v>
      </c>
      <c r="F73231" s="11" t="s">
        <v>229</v>
      </c>
      <c r="G73231" s="12" t="s">
        <v>11</v>
      </c>
      <c r="H73231" s="13">
        <v>0</v>
      </c>
    </row>
    <row r="73232" spans="1:8" x14ac:dyDescent="0.2">
      <c r="A73232" s="25" t="s">
        <v>12</v>
      </c>
      <c r="B73232" s="25" t="str">
        <f>INDEX(About!G:G,MATCH(A73232,About!F:F,0))</f>
        <v>AZ</v>
      </c>
      <c r="C73232" s="25" t="e">
        <v>#N/A</v>
      </c>
      <c r="D73232" s="25" t="e">
        <f t="shared" si="1144"/>
        <v>#N/A</v>
      </c>
      <c r="E73232" s="25" t="s">
        <v>890</v>
      </c>
      <c r="F73232" s="11" t="s">
        <v>229</v>
      </c>
      <c r="G73232" s="12" t="s">
        <v>13</v>
      </c>
      <c r="H73232" s="13">
        <v>0</v>
      </c>
    </row>
    <row r="73233" spans="1:8" x14ac:dyDescent="0.2">
      <c r="A73233" s="25" t="s">
        <v>14</v>
      </c>
      <c r="B73233" s="25" t="str">
        <f>INDEX(About!G:G,MATCH(A73233,About!F:F,0))</f>
        <v>AR</v>
      </c>
      <c r="C73233" s="25" t="e">
        <v>#N/A</v>
      </c>
      <c r="D73233" s="25" t="e">
        <f t="shared" si="1144"/>
        <v>#N/A</v>
      </c>
      <c r="E73233" s="25" t="s">
        <v>890</v>
      </c>
      <c r="F73233" s="11" t="s">
        <v>229</v>
      </c>
      <c r="G73233" s="12" t="s">
        <v>15</v>
      </c>
      <c r="H73233" s="13">
        <v>0</v>
      </c>
    </row>
    <row r="73234" spans="1:8" x14ac:dyDescent="0.2">
      <c r="A73234" s="25" t="s">
        <v>14</v>
      </c>
      <c r="B73234" s="25" t="str">
        <f>INDEX(About!G:G,MATCH(A73234,About!F:F,0))</f>
        <v>AR</v>
      </c>
      <c r="C73234" s="25" t="e">
        <v>#N/A</v>
      </c>
      <c r="D73234" s="25" t="e">
        <f t="shared" si="1144"/>
        <v>#N/A</v>
      </c>
      <c r="E73234" s="25" t="s">
        <v>890</v>
      </c>
      <c r="F73234" s="11" t="s">
        <v>229</v>
      </c>
      <c r="G73234" s="12" t="s">
        <v>16</v>
      </c>
      <c r="H73234" s="13">
        <v>0</v>
      </c>
    </row>
    <row r="73235" spans="1:8" x14ac:dyDescent="0.2">
      <c r="A73235" s="25" t="s">
        <v>14</v>
      </c>
      <c r="B73235" s="25" t="str">
        <f>INDEX(About!G:G,MATCH(A73235,About!F:F,0))</f>
        <v>AR</v>
      </c>
      <c r="C73235" s="25" t="e">
        <v>#N/A</v>
      </c>
      <c r="D73235" s="25" t="e">
        <f t="shared" si="1144"/>
        <v>#N/A</v>
      </c>
      <c r="E73235" s="25" t="s">
        <v>890</v>
      </c>
      <c r="F73235" s="11" t="s">
        <v>229</v>
      </c>
      <c r="G73235" s="12" t="s">
        <v>17</v>
      </c>
      <c r="H73235" s="13">
        <v>0</v>
      </c>
    </row>
    <row r="73236" spans="1:8" x14ac:dyDescent="0.2">
      <c r="A73236" s="25" t="s">
        <v>14</v>
      </c>
      <c r="B73236" s="25" t="str">
        <f>INDEX(About!G:G,MATCH(A73236,About!F:F,0))</f>
        <v>AR</v>
      </c>
      <c r="C73236" s="25" t="e">
        <v>#N/A</v>
      </c>
      <c r="D73236" s="25" t="e">
        <f t="shared" si="1144"/>
        <v>#N/A</v>
      </c>
      <c r="E73236" s="25" t="s">
        <v>890</v>
      </c>
      <c r="F73236" s="11" t="s">
        <v>229</v>
      </c>
      <c r="G73236" s="12" t="s">
        <v>18</v>
      </c>
      <c r="H73236" s="13">
        <v>0</v>
      </c>
    </row>
    <row r="73237" spans="1:8" x14ac:dyDescent="0.2">
      <c r="A73237" s="25" t="s">
        <v>19</v>
      </c>
      <c r="B73237" s="25" t="str">
        <f>INDEX(About!G:G,MATCH(A73237,About!F:F,0))</f>
        <v>CA</v>
      </c>
      <c r="C73237" s="25" t="e">
        <v>#N/A</v>
      </c>
      <c r="D73237" s="25" t="e">
        <f t="shared" si="1144"/>
        <v>#N/A</v>
      </c>
      <c r="E73237" s="25" t="s">
        <v>890</v>
      </c>
      <c r="F73237" s="11" t="s">
        <v>229</v>
      </c>
      <c r="G73237" s="12" t="s">
        <v>20</v>
      </c>
      <c r="H73237" s="13">
        <v>0</v>
      </c>
    </row>
    <row r="73238" spans="1:8" x14ac:dyDescent="0.2">
      <c r="A73238" s="25" t="s">
        <v>19</v>
      </c>
      <c r="B73238" s="25" t="str">
        <f>INDEX(About!G:G,MATCH(A73238,About!F:F,0))</f>
        <v>CA</v>
      </c>
      <c r="C73238" s="25" t="e">
        <v>#N/A</v>
      </c>
      <c r="D73238" s="25" t="e">
        <f t="shared" si="1144"/>
        <v>#N/A</v>
      </c>
      <c r="E73238" s="25" t="s">
        <v>890</v>
      </c>
      <c r="F73238" s="11" t="s">
        <v>229</v>
      </c>
      <c r="G73238" s="12" t="s">
        <v>21</v>
      </c>
      <c r="H73238" s="13">
        <v>0</v>
      </c>
    </row>
    <row r="73239" spans="1:8" x14ac:dyDescent="0.2">
      <c r="A73239" s="25" t="s">
        <v>19</v>
      </c>
      <c r="B73239" s="25" t="str">
        <f>INDEX(About!G:G,MATCH(A73239,About!F:F,0))</f>
        <v>CA</v>
      </c>
      <c r="C73239" s="25" t="e">
        <v>#N/A</v>
      </c>
      <c r="D73239" s="25" t="e">
        <f t="shared" si="1144"/>
        <v>#N/A</v>
      </c>
      <c r="E73239" s="25" t="s">
        <v>890</v>
      </c>
      <c r="F73239" s="11" t="s">
        <v>229</v>
      </c>
      <c r="G73239" s="12" t="s">
        <v>22</v>
      </c>
      <c r="H73239" s="13">
        <v>0</v>
      </c>
    </row>
    <row r="73240" spans="1:8" x14ac:dyDescent="0.2">
      <c r="A73240" s="25" t="s">
        <v>19</v>
      </c>
      <c r="B73240" s="25" t="str">
        <f>INDEX(About!G:G,MATCH(A73240,About!F:F,0))</f>
        <v>CA</v>
      </c>
      <c r="C73240" s="25" t="e">
        <v>#N/A</v>
      </c>
      <c r="D73240" s="25" t="e">
        <f t="shared" si="1144"/>
        <v>#N/A</v>
      </c>
      <c r="E73240" s="25" t="s">
        <v>890</v>
      </c>
      <c r="F73240" s="11" t="s">
        <v>229</v>
      </c>
      <c r="G73240" s="12" t="s">
        <v>23</v>
      </c>
      <c r="H73240" s="13">
        <v>0</v>
      </c>
    </row>
    <row r="73241" spans="1:8" x14ac:dyDescent="0.2">
      <c r="A73241" s="25" t="s">
        <v>19</v>
      </c>
      <c r="B73241" s="25" t="str">
        <f>INDEX(About!G:G,MATCH(A73241,About!F:F,0))</f>
        <v>CA</v>
      </c>
      <c r="C73241" s="25" t="e">
        <v>#N/A</v>
      </c>
      <c r="D73241" s="25" t="e">
        <f t="shared" si="1144"/>
        <v>#N/A</v>
      </c>
      <c r="E73241" s="25" t="s">
        <v>890</v>
      </c>
      <c r="F73241" s="11" t="s">
        <v>229</v>
      </c>
      <c r="G73241" s="12" t="s">
        <v>24</v>
      </c>
      <c r="H73241" s="13">
        <v>0</v>
      </c>
    </row>
    <row r="73242" spans="1:8" x14ac:dyDescent="0.2">
      <c r="A73242" s="25" t="s">
        <v>19</v>
      </c>
      <c r="B73242" s="25" t="str">
        <f>INDEX(About!G:G,MATCH(A73242,About!F:F,0))</f>
        <v>CA</v>
      </c>
      <c r="C73242" s="25" t="e">
        <v>#N/A</v>
      </c>
      <c r="D73242" s="25" t="e">
        <f t="shared" si="1144"/>
        <v>#N/A</v>
      </c>
      <c r="E73242" s="25" t="s">
        <v>890</v>
      </c>
      <c r="F73242" s="11" t="s">
        <v>229</v>
      </c>
      <c r="G73242" s="12" t="s">
        <v>25</v>
      </c>
      <c r="H73242" s="13">
        <v>0</v>
      </c>
    </row>
    <row r="73243" spans="1:8" x14ac:dyDescent="0.2">
      <c r="A73243" s="25" t="s">
        <v>19</v>
      </c>
      <c r="B73243" s="25" t="str">
        <f>INDEX(About!G:G,MATCH(A73243,About!F:F,0))</f>
        <v>CA</v>
      </c>
      <c r="C73243" s="25" t="e">
        <v>#N/A</v>
      </c>
      <c r="D73243" s="25" t="e">
        <f t="shared" si="1144"/>
        <v>#N/A</v>
      </c>
      <c r="E73243" s="25" t="s">
        <v>890</v>
      </c>
      <c r="F73243" s="11" t="s">
        <v>229</v>
      </c>
      <c r="G73243" s="12" t="s">
        <v>26</v>
      </c>
      <c r="H73243" s="13">
        <v>0</v>
      </c>
    </row>
    <row r="73244" spans="1:8" x14ac:dyDescent="0.2">
      <c r="A73244" s="25" t="s">
        <v>19</v>
      </c>
      <c r="B73244" s="25" t="str">
        <f>INDEX(About!G:G,MATCH(A73244,About!F:F,0))</f>
        <v>CA</v>
      </c>
      <c r="C73244" s="25" t="e">
        <v>#N/A</v>
      </c>
      <c r="D73244" s="25" t="e">
        <f t="shared" si="1144"/>
        <v>#N/A</v>
      </c>
      <c r="E73244" s="25" t="s">
        <v>890</v>
      </c>
      <c r="F73244" s="11" t="s">
        <v>229</v>
      </c>
      <c r="G73244" s="12" t="s">
        <v>27</v>
      </c>
      <c r="H73244" s="13">
        <v>0</v>
      </c>
    </row>
    <row r="73245" spans="1:8" x14ac:dyDescent="0.2">
      <c r="A73245" s="25" t="s">
        <v>19</v>
      </c>
      <c r="B73245" s="25" t="str">
        <f>INDEX(About!G:G,MATCH(A73245,About!F:F,0))</f>
        <v>CA</v>
      </c>
      <c r="C73245" s="25" t="e">
        <v>#N/A</v>
      </c>
      <c r="D73245" s="25" t="e">
        <f t="shared" si="1144"/>
        <v>#N/A</v>
      </c>
      <c r="E73245" s="25" t="s">
        <v>890</v>
      </c>
      <c r="F73245" s="11" t="s">
        <v>229</v>
      </c>
      <c r="G73245" s="12" t="s">
        <v>28</v>
      </c>
      <c r="H73245" s="13">
        <v>0</v>
      </c>
    </row>
    <row r="73246" spans="1:8" x14ac:dyDescent="0.2">
      <c r="A73246" s="25" t="s">
        <v>29</v>
      </c>
      <c r="B73246" s="25" t="str">
        <f>INDEX(About!G:G,MATCH(A73246,About!F:F,0))</f>
        <v>CO</v>
      </c>
      <c r="C73246" s="25" t="e">
        <v>#N/A</v>
      </c>
      <c r="D73246" s="25" t="e">
        <f t="shared" si="1144"/>
        <v>#N/A</v>
      </c>
      <c r="E73246" s="25" t="s">
        <v>890</v>
      </c>
      <c r="F73246" s="11" t="s">
        <v>229</v>
      </c>
      <c r="G73246" s="12" t="s">
        <v>30</v>
      </c>
      <c r="H73246" s="13">
        <v>0</v>
      </c>
    </row>
    <row r="73247" spans="1:8" x14ac:dyDescent="0.2">
      <c r="A73247" s="25" t="s">
        <v>29</v>
      </c>
      <c r="B73247" s="25" t="str">
        <f>INDEX(About!G:G,MATCH(A73247,About!F:F,0))</f>
        <v>CO</v>
      </c>
      <c r="C73247" s="25" t="e">
        <v>#N/A</v>
      </c>
      <c r="D73247" s="25" t="e">
        <f t="shared" si="1144"/>
        <v>#N/A</v>
      </c>
      <c r="E73247" s="25" t="s">
        <v>890</v>
      </c>
      <c r="F73247" s="11" t="s">
        <v>229</v>
      </c>
      <c r="G73247" s="12" t="s">
        <v>31</v>
      </c>
      <c r="H73247" s="13">
        <v>0</v>
      </c>
    </row>
    <row r="73248" spans="1:8" x14ac:dyDescent="0.2">
      <c r="A73248" s="25" t="s">
        <v>29</v>
      </c>
      <c r="B73248" s="25" t="str">
        <f>INDEX(About!G:G,MATCH(A73248,About!F:F,0))</f>
        <v>CO</v>
      </c>
      <c r="C73248" s="25" t="e">
        <v>#N/A</v>
      </c>
      <c r="D73248" s="25" t="e">
        <f t="shared" si="1144"/>
        <v>#N/A</v>
      </c>
      <c r="E73248" s="25" t="s">
        <v>890</v>
      </c>
      <c r="F73248" s="11" t="s">
        <v>229</v>
      </c>
      <c r="G73248" s="12" t="s">
        <v>32</v>
      </c>
      <c r="H73248" s="13">
        <v>0</v>
      </c>
    </row>
    <row r="73249" spans="1:8" x14ac:dyDescent="0.2">
      <c r="A73249" s="25" t="s">
        <v>29</v>
      </c>
      <c r="B73249" s="25" t="str">
        <f>INDEX(About!G:G,MATCH(A73249,About!F:F,0))</f>
        <v>CO</v>
      </c>
      <c r="C73249" s="25" t="e">
        <v>#N/A</v>
      </c>
      <c r="D73249" s="25" t="e">
        <f t="shared" si="1144"/>
        <v>#N/A</v>
      </c>
      <c r="E73249" s="25" t="s">
        <v>890</v>
      </c>
      <c r="F73249" s="11" t="s">
        <v>229</v>
      </c>
      <c r="G73249" s="12" t="s">
        <v>33</v>
      </c>
      <c r="H73249" s="13">
        <v>0</v>
      </c>
    </row>
    <row r="73250" spans="1:8" x14ac:dyDescent="0.2">
      <c r="A73250" s="25" t="s">
        <v>29</v>
      </c>
      <c r="B73250" s="25" t="str">
        <f>INDEX(About!G:G,MATCH(A73250,About!F:F,0))</f>
        <v>CO</v>
      </c>
      <c r="C73250" s="25" t="e">
        <v>#N/A</v>
      </c>
      <c r="D73250" s="25" t="e">
        <f t="shared" si="1144"/>
        <v>#N/A</v>
      </c>
      <c r="E73250" s="25" t="s">
        <v>890</v>
      </c>
      <c r="F73250" s="11" t="s">
        <v>229</v>
      </c>
      <c r="G73250" s="12" t="s">
        <v>34</v>
      </c>
      <c r="H73250" s="13">
        <v>0</v>
      </c>
    </row>
    <row r="73251" spans="1:8" x14ac:dyDescent="0.2">
      <c r="A73251" s="25" t="s">
        <v>29</v>
      </c>
      <c r="B73251" s="25" t="str">
        <f>INDEX(About!G:G,MATCH(A73251,About!F:F,0))</f>
        <v>CO</v>
      </c>
      <c r="C73251" s="25" t="e">
        <v>#N/A</v>
      </c>
      <c r="D73251" s="25" t="e">
        <f t="shared" si="1144"/>
        <v>#N/A</v>
      </c>
      <c r="E73251" s="25" t="s">
        <v>890</v>
      </c>
      <c r="F73251" s="11" t="s">
        <v>229</v>
      </c>
      <c r="G73251" s="12" t="s">
        <v>35</v>
      </c>
      <c r="H73251" s="13">
        <v>0</v>
      </c>
    </row>
    <row r="73252" spans="1:8" x14ac:dyDescent="0.2">
      <c r="A73252" s="25" t="s">
        <v>29</v>
      </c>
      <c r="B73252" s="25" t="str">
        <f>INDEX(About!G:G,MATCH(A73252,About!F:F,0))</f>
        <v>CO</v>
      </c>
      <c r="C73252" s="25" t="e">
        <v>#N/A</v>
      </c>
      <c r="D73252" s="25" t="e">
        <f t="shared" si="1144"/>
        <v>#N/A</v>
      </c>
      <c r="E73252" s="25" t="s">
        <v>890</v>
      </c>
      <c r="F73252" s="11" t="s">
        <v>229</v>
      </c>
      <c r="G73252" s="12" t="s">
        <v>36</v>
      </c>
      <c r="H73252" s="13">
        <v>0</v>
      </c>
    </row>
    <row r="73253" spans="1:8" x14ac:dyDescent="0.2">
      <c r="A73253" s="25" t="s">
        <v>29</v>
      </c>
      <c r="B73253" s="25" t="str">
        <f>INDEX(About!G:G,MATCH(A73253,About!F:F,0))</f>
        <v>CO</v>
      </c>
      <c r="C73253" s="25" t="e">
        <v>#N/A</v>
      </c>
      <c r="D73253" s="25" t="e">
        <f t="shared" si="1144"/>
        <v>#N/A</v>
      </c>
      <c r="E73253" s="25" t="s">
        <v>890</v>
      </c>
      <c r="F73253" s="11" t="s">
        <v>229</v>
      </c>
      <c r="G73253" s="12" t="s">
        <v>37</v>
      </c>
      <c r="H73253" s="13">
        <v>0</v>
      </c>
    </row>
    <row r="73254" spans="1:8" x14ac:dyDescent="0.2">
      <c r="A73254" s="25" t="s">
        <v>29</v>
      </c>
      <c r="B73254" s="25" t="str">
        <f>INDEX(About!G:G,MATCH(A73254,About!F:F,0))</f>
        <v>CO</v>
      </c>
      <c r="C73254" s="25" t="e">
        <v>#N/A</v>
      </c>
      <c r="D73254" s="25" t="e">
        <f t="shared" si="1144"/>
        <v>#N/A</v>
      </c>
      <c r="E73254" s="25" t="s">
        <v>890</v>
      </c>
      <c r="F73254" s="11" t="s">
        <v>229</v>
      </c>
      <c r="G73254" s="12" t="s">
        <v>38</v>
      </c>
      <c r="H73254" s="13">
        <v>0</v>
      </c>
    </row>
    <row r="73255" spans="1:8" x14ac:dyDescent="0.2">
      <c r="A73255" s="25" t="s">
        <v>29</v>
      </c>
      <c r="B73255" s="25" t="str">
        <f>INDEX(About!G:G,MATCH(A73255,About!F:F,0))</f>
        <v>CO</v>
      </c>
      <c r="C73255" s="25" t="e">
        <v>#N/A</v>
      </c>
      <c r="D73255" s="25" t="e">
        <f t="shared" si="1144"/>
        <v>#N/A</v>
      </c>
      <c r="E73255" s="25" t="s">
        <v>890</v>
      </c>
      <c r="F73255" s="11" t="s">
        <v>229</v>
      </c>
      <c r="G73255" s="12" t="s">
        <v>39</v>
      </c>
      <c r="H73255" s="13">
        <v>0</v>
      </c>
    </row>
    <row r="73256" spans="1:8" x14ac:dyDescent="0.2">
      <c r="A73256" s="25" t="s">
        <v>40</v>
      </c>
      <c r="B73256" s="25" t="str">
        <f>INDEX(About!G:G,MATCH(A73256,About!F:F,0))</f>
        <v>FL</v>
      </c>
      <c r="C73256" s="25" t="e">
        <v>#N/A</v>
      </c>
      <c r="D73256" s="25" t="e">
        <f t="shared" si="1144"/>
        <v>#N/A</v>
      </c>
      <c r="E73256" s="25" t="s">
        <v>890</v>
      </c>
      <c r="F73256" s="11" t="s">
        <v>229</v>
      </c>
      <c r="G73256" s="12" t="s">
        <v>41</v>
      </c>
      <c r="H73256" s="13">
        <v>0</v>
      </c>
    </row>
    <row r="73257" spans="1:8" x14ac:dyDescent="0.2">
      <c r="A73257" s="25" t="s">
        <v>40</v>
      </c>
      <c r="B73257" s="25" t="str">
        <f>INDEX(About!G:G,MATCH(A73257,About!F:F,0))</f>
        <v>FL</v>
      </c>
      <c r="C73257" s="25" t="e">
        <v>#N/A</v>
      </c>
      <c r="D73257" s="25" t="e">
        <f t="shared" si="1144"/>
        <v>#N/A</v>
      </c>
      <c r="E73257" s="25" t="s">
        <v>890</v>
      </c>
      <c r="F73257" s="11" t="s">
        <v>229</v>
      </c>
      <c r="G73257" s="12" t="s">
        <v>42</v>
      </c>
      <c r="H73257" s="13">
        <v>0</v>
      </c>
    </row>
    <row r="73258" spans="1:8" x14ac:dyDescent="0.2">
      <c r="A73258" s="25" t="s">
        <v>40</v>
      </c>
      <c r="B73258" s="25" t="str">
        <f>INDEX(About!G:G,MATCH(A73258,About!F:F,0))</f>
        <v>FL</v>
      </c>
      <c r="C73258" s="25" t="e">
        <v>#N/A</v>
      </c>
      <c r="D73258" s="25" t="e">
        <f t="shared" si="1144"/>
        <v>#N/A</v>
      </c>
      <c r="E73258" s="25" t="s">
        <v>890</v>
      </c>
      <c r="F73258" s="11" t="s">
        <v>229</v>
      </c>
      <c r="G73258" s="12" t="s">
        <v>43</v>
      </c>
      <c r="H73258" s="13">
        <v>0</v>
      </c>
    </row>
    <row r="73259" spans="1:8" x14ac:dyDescent="0.2">
      <c r="A73259" s="25" t="s">
        <v>40</v>
      </c>
      <c r="B73259" s="25" t="str">
        <f>INDEX(About!G:G,MATCH(A73259,About!F:F,0))</f>
        <v>FL</v>
      </c>
      <c r="C73259" s="25" t="e">
        <v>#N/A</v>
      </c>
      <c r="D73259" s="25" t="e">
        <f t="shared" si="1144"/>
        <v>#N/A</v>
      </c>
      <c r="E73259" s="25" t="s">
        <v>890</v>
      </c>
      <c r="F73259" s="11" t="s">
        <v>229</v>
      </c>
      <c r="G73259" s="12" t="s">
        <v>45</v>
      </c>
      <c r="H73259" s="13">
        <v>0</v>
      </c>
    </row>
    <row r="73260" spans="1:8" x14ac:dyDescent="0.2">
      <c r="A73260" s="25" t="s">
        <v>44</v>
      </c>
      <c r="B73260" s="25" t="str">
        <f>INDEX(About!G:G,MATCH(A73260,About!F:F,0))</f>
        <v>GA</v>
      </c>
      <c r="C73260" s="25" t="e">
        <v>#N/A</v>
      </c>
      <c r="D73260" s="25" t="e">
        <f t="shared" si="1144"/>
        <v>#N/A</v>
      </c>
      <c r="E73260" s="25" t="s">
        <v>890</v>
      </c>
      <c r="F73260" s="11" t="s">
        <v>229</v>
      </c>
      <c r="G73260" s="12" t="s">
        <v>46</v>
      </c>
      <c r="H73260" s="13">
        <v>0</v>
      </c>
    </row>
    <row r="73261" spans="1:8" x14ac:dyDescent="0.2">
      <c r="A73261" s="25" t="s">
        <v>47</v>
      </c>
      <c r="B73261" s="25" t="str">
        <f>INDEX(About!G:G,MATCH(A73261,About!F:F,0))</f>
        <v>ID</v>
      </c>
      <c r="C73261" s="25" t="e">
        <v>#N/A</v>
      </c>
      <c r="D73261" s="25" t="e">
        <f t="shared" si="1144"/>
        <v>#N/A</v>
      </c>
      <c r="E73261" s="25" t="s">
        <v>890</v>
      </c>
      <c r="F73261" s="11" t="s">
        <v>229</v>
      </c>
      <c r="G73261" s="12" t="s">
        <v>48</v>
      </c>
      <c r="H73261" s="13">
        <v>0</v>
      </c>
    </row>
    <row r="73262" spans="1:8" x14ac:dyDescent="0.2">
      <c r="A73262" s="25" t="s">
        <v>49</v>
      </c>
      <c r="B73262" s="25" t="str">
        <f>INDEX(About!G:G,MATCH(A73262,About!F:F,0))</f>
        <v>IL</v>
      </c>
      <c r="C73262" s="25" t="e">
        <v>#N/A</v>
      </c>
      <c r="D73262" s="25" t="e">
        <f t="shared" si="1144"/>
        <v>#N/A</v>
      </c>
      <c r="E73262" s="25" t="s">
        <v>890</v>
      </c>
      <c r="F73262" s="11" t="s">
        <v>229</v>
      </c>
      <c r="G73262" s="12" t="s">
        <v>50</v>
      </c>
      <c r="H73262" s="13">
        <v>0</v>
      </c>
    </row>
    <row r="73263" spans="1:8" x14ac:dyDescent="0.2">
      <c r="A73263" s="25" t="s">
        <v>49</v>
      </c>
      <c r="B73263" s="25" t="str">
        <f>INDEX(About!G:G,MATCH(A73263,About!F:F,0))</f>
        <v>IL</v>
      </c>
      <c r="C73263" s="25" t="e">
        <v>#N/A</v>
      </c>
      <c r="D73263" s="25" t="e">
        <f t="shared" si="1144"/>
        <v>#N/A</v>
      </c>
      <c r="E73263" s="25" t="s">
        <v>890</v>
      </c>
      <c r="F73263" s="11" t="s">
        <v>229</v>
      </c>
      <c r="G73263" s="12" t="s">
        <v>51</v>
      </c>
      <c r="H73263" s="13">
        <v>129.33006589624506</v>
      </c>
    </row>
    <row r="73264" spans="1:8" x14ac:dyDescent="0.2">
      <c r="A73264" s="25" t="s">
        <v>52</v>
      </c>
      <c r="B73264" s="25" t="str">
        <f>INDEX(About!G:G,MATCH(A73264,About!F:F,0))</f>
        <v>IN</v>
      </c>
      <c r="C73264" s="25" t="e">
        <v>#N/A</v>
      </c>
      <c r="D73264" s="25" t="e">
        <f t="shared" si="1144"/>
        <v>#N/A</v>
      </c>
      <c r="E73264" s="25" t="s">
        <v>890</v>
      </c>
      <c r="F73264" s="11" t="s">
        <v>229</v>
      </c>
      <c r="G73264" s="12" t="s">
        <v>53</v>
      </c>
      <c r="H73264" s="13">
        <v>108.73481545487485</v>
      </c>
    </row>
    <row r="73265" spans="1:8" x14ac:dyDescent="0.2">
      <c r="A73265" s="25" t="s">
        <v>49</v>
      </c>
      <c r="B73265" s="25" t="str">
        <f>INDEX(About!G:G,MATCH(A73265,About!F:F,0))</f>
        <v>IL</v>
      </c>
      <c r="C73265" s="25" t="e">
        <v>#N/A</v>
      </c>
      <c r="D73265" s="25" t="e">
        <f t="shared" si="1144"/>
        <v>#N/A</v>
      </c>
      <c r="E73265" s="25" t="s">
        <v>890</v>
      </c>
      <c r="F73265" s="11" t="s">
        <v>229</v>
      </c>
      <c r="G73265" s="12" t="s">
        <v>54</v>
      </c>
      <c r="H73265" s="13">
        <v>120.88519240930279</v>
      </c>
    </row>
    <row r="73266" spans="1:8" x14ac:dyDescent="0.2">
      <c r="A73266" s="25" t="s">
        <v>52</v>
      </c>
      <c r="B73266" s="25" t="str">
        <f>INDEX(About!G:G,MATCH(A73266,About!F:F,0))</f>
        <v>IN</v>
      </c>
      <c r="C73266" s="25" t="e">
        <v>#N/A</v>
      </c>
      <c r="D73266" s="25" t="e">
        <f t="shared" si="1144"/>
        <v>#N/A</v>
      </c>
      <c r="E73266" s="25" t="s">
        <v>890</v>
      </c>
      <c r="F73266" s="11" t="s">
        <v>229</v>
      </c>
      <c r="G73266" s="12" t="s">
        <v>55</v>
      </c>
      <c r="H73266" s="13">
        <v>108.77404238708341</v>
      </c>
    </row>
    <row r="73267" spans="1:8" x14ac:dyDescent="0.2">
      <c r="A73267" s="25" t="s">
        <v>52</v>
      </c>
      <c r="B73267" s="25" t="str">
        <f>INDEX(About!G:G,MATCH(A73267,About!F:F,0))</f>
        <v>IN</v>
      </c>
      <c r="C73267" s="25" t="e">
        <v>#N/A</v>
      </c>
      <c r="D73267" s="25" t="e">
        <f t="shared" si="1144"/>
        <v>#N/A</v>
      </c>
      <c r="E73267" s="25" t="s">
        <v>890</v>
      </c>
      <c r="F73267" s="11" t="s">
        <v>229</v>
      </c>
      <c r="G73267" s="12" t="s">
        <v>56</v>
      </c>
      <c r="H73267" s="13">
        <v>124.13080999405533</v>
      </c>
    </row>
    <row r="73268" spans="1:8" x14ac:dyDescent="0.2">
      <c r="A73268" s="25" t="s">
        <v>57</v>
      </c>
      <c r="B73268" s="25" t="str">
        <f>INDEX(About!G:G,MATCH(A73268,About!F:F,0))</f>
        <v>KS</v>
      </c>
      <c r="C73268" s="25" t="e">
        <v>#N/A</v>
      </c>
      <c r="D73268" s="25" t="e">
        <f t="shared" si="1144"/>
        <v>#N/A</v>
      </c>
      <c r="E73268" s="25" t="s">
        <v>890</v>
      </c>
      <c r="F73268" s="11" t="s">
        <v>229</v>
      </c>
      <c r="G73268" s="12" t="s">
        <v>58</v>
      </c>
      <c r="H73268" s="13">
        <v>0</v>
      </c>
    </row>
    <row r="73269" spans="1:8" x14ac:dyDescent="0.2">
      <c r="A73269" s="25" t="s">
        <v>57</v>
      </c>
      <c r="B73269" s="25" t="str">
        <f>INDEX(About!G:G,MATCH(A73269,About!F:F,0))</f>
        <v>KS</v>
      </c>
      <c r="C73269" s="25" t="e">
        <v>#N/A</v>
      </c>
      <c r="D73269" s="25" t="e">
        <f t="shared" si="1144"/>
        <v>#N/A</v>
      </c>
      <c r="E73269" s="25" t="s">
        <v>890</v>
      </c>
      <c r="F73269" s="11" t="s">
        <v>229</v>
      </c>
      <c r="G73269" s="12" t="s">
        <v>59</v>
      </c>
      <c r="H73269" s="13">
        <v>0</v>
      </c>
    </row>
    <row r="73270" spans="1:8" x14ac:dyDescent="0.2">
      <c r="A73270" s="25" t="s">
        <v>57</v>
      </c>
      <c r="B73270" s="25" t="str">
        <f>INDEX(About!G:G,MATCH(A73270,About!F:F,0))</f>
        <v>KS</v>
      </c>
      <c r="C73270" s="25" t="e">
        <v>#N/A</v>
      </c>
      <c r="D73270" s="25" t="e">
        <f t="shared" si="1144"/>
        <v>#N/A</v>
      </c>
      <c r="E73270" s="25" t="s">
        <v>890</v>
      </c>
      <c r="F73270" s="11" t="s">
        <v>229</v>
      </c>
      <c r="G73270" s="12" t="s">
        <v>60</v>
      </c>
      <c r="H73270" s="13">
        <v>0</v>
      </c>
    </row>
    <row r="73271" spans="1:8" x14ac:dyDescent="0.2">
      <c r="A73271" s="25" t="s">
        <v>57</v>
      </c>
      <c r="B73271" s="25" t="str">
        <f>INDEX(About!G:G,MATCH(A73271,About!F:F,0))</f>
        <v>KS</v>
      </c>
      <c r="C73271" s="25" t="e">
        <v>#N/A</v>
      </c>
      <c r="D73271" s="25" t="e">
        <f t="shared" si="1144"/>
        <v>#N/A</v>
      </c>
      <c r="E73271" s="25" t="s">
        <v>890</v>
      </c>
      <c r="F73271" s="11" t="s">
        <v>229</v>
      </c>
      <c r="G73271" s="12" t="s">
        <v>61</v>
      </c>
      <c r="H73271" s="13">
        <v>0</v>
      </c>
    </row>
    <row r="73272" spans="1:8" x14ac:dyDescent="0.2">
      <c r="A73272" s="25" t="s">
        <v>57</v>
      </c>
      <c r="B73272" s="25" t="str">
        <f>INDEX(About!G:G,MATCH(A73272,About!F:F,0))</f>
        <v>KS</v>
      </c>
      <c r="C73272" s="25" t="e">
        <v>#N/A</v>
      </c>
      <c r="D73272" s="25" t="e">
        <f t="shared" si="1144"/>
        <v>#N/A</v>
      </c>
      <c r="E73272" s="25" t="s">
        <v>890</v>
      </c>
      <c r="F73272" s="11" t="s">
        <v>229</v>
      </c>
      <c r="G73272" s="12" t="s">
        <v>62</v>
      </c>
      <c r="H73272" s="13">
        <v>0</v>
      </c>
    </row>
    <row r="73273" spans="1:8" x14ac:dyDescent="0.2">
      <c r="A73273" s="25" t="s">
        <v>57</v>
      </c>
      <c r="B73273" s="25" t="str">
        <f>INDEX(About!G:G,MATCH(A73273,About!F:F,0))</f>
        <v>KS</v>
      </c>
      <c r="C73273" s="25" t="e">
        <v>#N/A</v>
      </c>
      <c r="D73273" s="25" t="e">
        <f t="shared" si="1144"/>
        <v>#N/A</v>
      </c>
      <c r="E73273" s="25" t="s">
        <v>890</v>
      </c>
      <c r="F73273" s="11" t="s">
        <v>229</v>
      </c>
      <c r="G73273" s="12" t="s">
        <v>63</v>
      </c>
      <c r="H73273" s="13">
        <v>0</v>
      </c>
    </row>
    <row r="73274" spans="1:8" x14ac:dyDescent="0.2">
      <c r="A73274" s="25" t="s">
        <v>57</v>
      </c>
      <c r="B73274" s="25" t="str">
        <f>INDEX(About!G:G,MATCH(A73274,About!F:F,0))</f>
        <v>KS</v>
      </c>
      <c r="C73274" s="25" t="e">
        <v>#N/A</v>
      </c>
      <c r="D73274" s="25" t="e">
        <f t="shared" si="1144"/>
        <v>#N/A</v>
      </c>
      <c r="E73274" s="25" t="s">
        <v>890</v>
      </c>
      <c r="F73274" s="11" t="s">
        <v>229</v>
      </c>
      <c r="G73274" s="12" t="s">
        <v>64</v>
      </c>
      <c r="H73274" s="13">
        <v>0</v>
      </c>
    </row>
    <row r="73275" spans="1:8" x14ac:dyDescent="0.2">
      <c r="A73275" s="25" t="s">
        <v>65</v>
      </c>
      <c r="B73275" s="25" t="str">
        <f>INDEX(About!G:G,MATCH(A73275,About!F:F,0))</f>
        <v>KY</v>
      </c>
      <c r="C73275" s="25" t="e">
        <v>#N/A</v>
      </c>
      <c r="D73275" s="25" t="e">
        <f t="shared" si="1144"/>
        <v>#N/A</v>
      </c>
      <c r="E73275" s="25" t="s">
        <v>890</v>
      </c>
      <c r="F73275" s="11" t="s">
        <v>229</v>
      </c>
      <c r="G73275" s="12" t="s">
        <v>66</v>
      </c>
      <c r="H73275" s="13">
        <v>91.730721884872366</v>
      </c>
    </row>
    <row r="73276" spans="1:8" x14ac:dyDescent="0.2">
      <c r="A73276" s="25" t="s">
        <v>65</v>
      </c>
      <c r="B73276" s="25" t="str">
        <f>INDEX(About!G:G,MATCH(A73276,About!F:F,0))</f>
        <v>KY</v>
      </c>
      <c r="C73276" s="25" t="e">
        <v>#N/A</v>
      </c>
      <c r="D73276" s="25" t="e">
        <f t="shared" si="1144"/>
        <v>#N/A</v>
      </c>
      <c r="E73276" s="25" t="s">
        <v>890</v>
      </c>
      <c r="F73276" s="11" t="s">
        <v>229</v>
      </c>
      <c r="G73276" s="12" t="s">
        <v>67</v>
      </c>
      <c r="H73276" s="13">
        <v>107.42080126361965</v>
      </c>
    </row>
    <row r="73277" spans="1:8" x14ac:dyDescent="0.2">
      <c r="A73277" s="25" t="s">
        <v>49</v>
      </c>
      <c r="B73277" s="25" t="str">
        <f>INDEX(About!G:G,MATCH(A73277,About!F:F,0))</f>
        <v>IL</v>
      </c>
      <c r="C73277" s="25" t="e">
        <v>#N/A</v>
      </c>
      <c r="D73277" s="25" t="e">
        <f t="shared" si="1144"/>
        <v>#N/A</v>
      </c>
      <c r="E73277" s="25" t="s">
        <v>890</v>
      </c>
      <c r="F73277" s="11" t="s">
        <v>229</v>
      </c>
      <c r="G73277" s="12" t="s">
        <v>68</v>
      </c>
      <c r="H73277" s="13">
        <v>129.63370385237008</v>
      </c>
    </row>
    <row r="73278" spans="1:8" x14ac:dyDescent="0.2">
      <c r="A73278" s="25" t="s">
        <v>65</v>
      </c>
      <c r="B73278" s="25" t="str">
        <f>INDEX(About!G:G,MATCH(A73278,About!F:F,0))</f>
        <v>KY</v>
      </c>
      <c r="C73278" s="25" t="e">
        <v>#N/A</v>
      </c>
      <c r="D73278" s="25" t="e">
        <f t="shared" si="1144"/>
        <v>#N/A</v>
      </c>
      <c r="E73278" s="25" t="s">
        <v>890</v>
      </c>
      <c r="F73278" s="11" t="s">
        <v>229</v>
      </c>
      <c r="G73278" s="12" t="s">
        <v>69</v>
      </c>
      <c r="H73278" s="13">
        <v>0</v>
      </c>
    </row>
    <row r="73279" spans="1:8" x14ac:dyDescent="0.2">
      <c r="A73279" s="25" t="s">
        <v>70</v>
      </c>
      <c r="B73279" s="25" t="str">
        <f>INDEX(About!G:G,MATCH(A73279,About!F:F,0))</f>
        <v>LA</v>
      </c>
      <c r="C73279" s="25" t="e">
        <v>#N/A</v>
      </c>
      <c r="D73279" s="25" t="e">
        <f t="shared" si="1144"/>
        <v>#N/A</v>
      </c>
      <c r="E73279" s="25" t="s">
        <v>890</v>
      </c>
      <c r="F73279" s="11" t="s">
        <v>229</v>
      </c>
      <c r="G73279" s="12" t="s">
        <v>71</v>
      </c>
      <c r="H73279" s="13">
        <v>0</v>
      </c>
    </row>
    <row r="73280" spans="1:8" x14ac:dyDescent="0.2">
      <c r="A73280" s="25" t="s">
        <v>70</v>
      </c>
      <c r="B73280" s="25" t="str">
        <f>INDEX(About!G:G,MATCH(A73280,About!F:F,0))</f>
        <v>LA</v>
      </c>
      <c r="C73280" s="25" t="e">
        <v>#N/A</v>
      </c>
      <c r="D73280" s="25" t="e">
        <f t="shared" si="1144"/>
        <v>#N/A</v>
      </c>
      <c r="E73280" s="25" t="s">
        <v>890</v>
      </c>
      <c r="F73280" s="11" t="s">
        <v>229</v>
      </c>
      <c r="G73280" s="12" t="s">
        <v>72</v>
      </c>
      <c r="H73280" s="13">
        <v>0</v>
      </c>
    </row>
    <row r="73281" spans="1:8" x14ac:dyDescent="0.2">
      <c r="A73281" s="25" t="s">
        <v>70</v>
      </c>
      <c r="B73281" s="25" t="str">
        <f>INDEX(About!G:G,MATCH(A73281,About!F:F,0))</f>
        <v>LA</v>
      </c>
      <c r="C73281" s="25" t="e">
        <v>#N/A</v>
      </c>
      <c r="D73281" s="25" t="e">
        <f t="shared" si="1144"/>
        <v>#N/A</v>
      </c>
      <c r="E73281" s="25" t="s">
        <v>890</v>
      </c>
      <c r="F73281" s="11" t="s">
        <v>229</v>
      </c>
      <c r="G73281" s="12" t="s">
        <v>73</v>
      </c>
      <c r="H73281" s="13">
        <v>0</v>
      </c>
    </row>
    <row r="73282" spans="1:8" x14ac:dyDescent="0.2">
      <c r="A73282" s="25" t="s">
        <v>70</v>
      </c>
      <c r="B73282" s="25" t="str">
        <f>INDEX(About!G:G,MATCH(A73282,About!F:F,0))</f>
        <v>LA</v>
      </c>
      <c r="C73282" s="25" t="e">
        <v>#N/A</v>
      </c>
      <c r="D73282" s="25" t="e">
        <f t="shared" si="1144"/>
        <v>#N/A</v>
      </c>
      <c r="E73282" s="25" t="s">
        <v>890</v>
      </c>
      <c r="F73282" s="11" t="s">
        <v>229</v>
      </c>
      <c r="G73282" s="12" t="s">
        <v>74</v>
      </c>
      <c r="H73282" s="13">
        <v>0</v>
      </c>
    </row>
    <row r="73283" spans="1:8" x14ac:dyDescent="0.2">
      <c r="A73283" s="25" t="s">
        <v>75</v>
      </c>
      <c r="B73283" s="25" t="str">
        <f>INDEX(About!G:G,MATCH(A73283,About!F:F,0))</f>
        <v>MD</v>
      </c>
      <c r="C73283" s="25" t="e">
        <v>#N/A</v>
      </c>
      <c r="D73283" s="25" t="e">
        <f t="shared" si="1144"/>
        <v>#N/A</v>
      </c>
      <c r="E73283" s="25" t="s">
        <v>890</v>
      </c>
      <c r="F73283" s="11" t="s">
        <v>229</v>
      </c>
      <c r="G73283" s="12" t="s">
        <v>76</v>
      </c>
      <c r="H73283" s="13">
        <v>53.071053545047036</v>
      </c>
    </row>
    <row r="73284" spans="1:8" x14ac:dyDescent="0.2">
      <c r="A73284" s="25" t="s">
        <v>75</v>
      </c>
      <c r="B73284" s="25" t="str">
        <f>INDEX(About!G:G,MATCH(A73284,About!F:F,0))</f>
        <v>MD</v>
      </c>
      <c r="C73284" s="25" t="e">
        <v>#N/A</v>
      </c>
      <c r="D73284" s="25" t="e">
        <f t="shared" si="1144"/>
        <v>#N/A</v>
      </c>
      <c r="E73284" s="25" t="s">
        <v>890</v>
      </c>
      <c r="F73284" s="11" t="s">
        <v>229</v>
      </c>
      <c r="G73284" s="12" t="s">
        <v>77</v>
      </c>
      <c r="H73284" s="13">
        <v>28.346377577645079</v>
      </c>
    </row>
    <row r="73285" spans="1:8" x14ac:dyDescent="0.2">
      <c r="A73285" s="25" t="s">
        <v>78</v>
      </c>
      <c r="B73285" s="25" t="str">
        <f>INDEX(About!G:G,MATCH(A73285,About!F:F,0))</f>
        <v>MI</v>
      </c>
      <c r="C73285" s="25" t="e">
        <v>#N/A</v>
      </c>
      <c r="D73285" s="25" t="e">
        <f t="shared" si="1144"/>
        <v>#N/A</v>
      </c>
      <c r="E73285" s="25" t="s">
        <v>890</v>
      </c>
      <c r="F73285" s="11" t="s">
        <v>229</v>
      </c>
      <c r="G73285" s="12" t="s">
        <v>79</v>
      </c>
      <c r="H73285" s="13">
        <v>105.93640893003879</v>
      </c>
    </row>
    <row r="73286" spans="1:8" x14ac:dyDescent="0.2">
      <c r="A73286" s="25" t="s">
        <v>80</v>
      </c>
      <c r="B73286" s="25" t="str">
        <f>INDEX(About!G:G,MATCH(A73286,About!F:F,0))</f>
        <v>MS</v>
      </c>
      <c r="C73286" s="25" t="e">
        <v>#N/A</v>
      </c>
      <c r="D73286" s="25" t="e">
        <f t="shared" ref="D73286:D73349" si="1145">C73286=B73286</f>
        <v>#N/A</v>
      </c>
      <c r="E73286" s="25" t="s">
        <v>890</v>
      </c>
      <c r="F73286" s="11" t="s">
        <v>229</v>
      </c>
      <c r="G73286" s="12" t="s">
        <v>81</v>
      </c>
      <c r="H73286" s="13">
        <v>0</v>
      </c>
    </row>
    <row r="73287" spans="1:8" x14ac:dyDescent="0.2">
      <c r="A73287" s="25" t="s">
        <v>80</v>
      </c>
      <c r="B73287" s="25" t="str">
        <f>INDEX(About!G:G,MATCH(A73287,About!F:F,0))</f>
        <v>MS</v>
      </c>
      <c r="C73287" s="25" t="e">
        <v>#N/A</v>
      </c>
      <c r="D73287" s="25" t="e">
        <f t="shared" si="1145"/>
        <v>#N/A</v>
      </c>
      <c r="E73287" s="25" t="s">
        <v>890</v>
      </c>
      <c r="F73287" s="11" t="s">
        <v>229</v>
      </c>
      <c r="G73287" s="12" t="s">
        <v>82</v>
      </c>
      <c r="H73287" s="13">
        <v>0</v>
      </c>
    </row>
    <row r="73288" spans="1:8" x14ac:dyDescent="0.2">
      <c r="A73288" s="25" t="s">
        <v>80</v>
      </c>
      <c r="B73288" s="25" t="str">
        <f>INDEX(About!G:G,MATCH(A73288,About!F:F,0))</f>
        <v>MS</v>
      </c>
      <c r="C73288" s="25" t="e">
        <v>#N/A</v>
      </c>
      <c r="D73288" s="25" t="e">
        <f t="shared" si="1145"/>
        <v>#N/A</v>
      </c>
      <c r="E73288" s="25" t="s">
        <v>890</v>
      </c>
      <c r="F73288" s="11" t="s">
        <v>229</v>
      </c>
      <c r="G73288" s="12" t="s">
        <v>83</v>
      </c>
      <c r="H73288" s="13">
        <v>0</v>
      </c>
    </row>
    <row r="73289" spans="1:8" x14ac:dyDescent="0.2">
      <c r="A73289" s="25" t="s">
        <v>80</v>
      </c>
      <c r="B73289" s="25" t="str">
        <f>INDEX(About!G:G,MATCH(A73289,About!F:F,0))</f>
        <v>MS</v>
      </c>
      <c r="C73289" s="25" t="e">
        <v>#N/A</v>
      </c>
      <c r="D73289" s="25" t="e">
        <f t="shared" si="1145"/>
        <v>#N/A</v>
      </c>
      <c r="E73289" s="25" t="s">
        <v>890</v>
      </c>
      <c r="F73289" s="11" t="s">
        <v>229</v>
      </c>
      <c r="G73289" s="12" t="s">
        <v>84</v>
      </c>
      <c r="H73289" s="13">
        <v>0</v>
      </c>
    </row>
    <row r="73290" spans="1:8" x14ac:dyDescent="0.2">
      <c r="A73290" s="25" t="s">
        <v>80</v>
      </c>
      <c r="B73290" s="25" t="str">
        <f>INDEX(About!G:G,MATCH(A73290,About!F:F,0))</f>
        <v>MS</v>
      </c>
      <c r="C73290" s="25" t="e">
        <v>#N/A</v>
      </c>
      <c r="D73290" s="25" t="e">
        <f t="shared" si="1145"/>
        <v>#N/A</v>
      </c>
      <c r="E73290" s="25" t="s">
        <v>890</v>
      </c>
      <c r="F73290" s="11" t="s">
        <v>229</v>
      </c>
      <c r="G73290" s="12" t="s">
        <v>85</v>
      </c>
      <c r="H73290" s="13">
        <v>0</v>
      </c>
    </row>
    <row r="73291" spans="1:8" x14ac:dyDescent="0.2">
      <c r="A73291" s="25" t="s">
        <v>80</v>
      </c>
      <c r="B73291" s="25" t="str">
        <f>INDEX(About!G:G,MATCH(A73291,About!F:F,0))</f>
        <v>MS</v>
      </c>
      <c r="C73291" s="25" t="e">
        <v>#N/A</v>
      </c>
      <c r="D73291" s="25" t="e">
        <f t="shared" si="1145"/>
        <v>#N/A</v>
      </c>
      <c r="E73291" s="25" t="s">
        <v>890</v>
      </c>
      <c r="F73291" s="11" t="s">
        <v>229</v>
      </c>
      <c r="G73291" s="12" t="s">
        <v>86</v>
      </c>
      <c r="H73291" s="13">
        <v>0</v>
      </c>
    </row>
    <row r="73292" spans="1:8" x14ac:dyDescent="0.2">
      <c r="A73292" s="25" t="s">
        <v>87</v>
      </c>
      <c r="B73292" s="25" t="str">
        <f>INDEX(About!G:G,MATCH(A73292,About!F:F,0))</f>
        <v>MT</v>
      </c>
      <c r="C73292" s="25" t="e">
        <v>#N/A</v>
      </c>
      <c r="D73292" s="25" t="e">
        <f t="shared" si="1145"/>
        <v>#N/A</v>
      </c>
      <c r="E73292" s="25" t="s">
        <v>890</v>
      </c>
      <c r="F73292" s="11" t="s">
        <v>229</v>
      </c>
      <c r="G73292" s="12" t="s">
        <v>88</v>
      </c>
      <c r="H73292" s="13">
        <v>0</v>
      </c>
    </row>
    <row r="73293" spans="1:8" x14ac:dyDescent="0.2">
      <c r="A73293" s="25" t="s">
        <v>87</v>
      </c>
      <c r="B73293" s="25" t="str">
        <f>INDEX(About!G:G,MATCH(A73293,About!F:F,0))</f>
        <v>MT</v>
      </c>
      <c r="C73293" s="25" t="e">
        <v>#N/A</v>
      </c>
      <c r="D73293" s="25" t="e">
        <f t="shared" si="1145"/>
        <v>#N/A</v>
      </c>
      <c r="E73293" s="25" t="s">
        <v>890</v>
      </c>
      <c r="F73293" s="11" t="s">
        <v>229</v>
      </c>
      <c r="G73293" s="12" t="s">
        <v>89</v>
      </c>
      <c r="H73293" s="13">
        <v>0</v>
      </c>
    </row>
    <row r="73294" spans="1:8" x14ac:dyDescent="0.2">
      <c r="A73294" s="25" t="s">
        <v>87</v>
      </c>
      <c r="B73294" s="25" t="str">
        <f>INDEX(About!G:G,MATCH(A73294,About!F:F,0))</f>
        <v>MT</v>
      </c>
      <c r="C73294" s="25" t="e">
        <v>#N/A</v>
      </c>
      <c r="D73294" s="25" t="e">
        <f t="shared" si="1145"/>
        <v>#N/A</v>
      </c>
      <c r="E73294" s="25" t="s">
        <v>890</v>
      </c>
      <c r="F73294" s="11" t="s">
        <v>229</v>
      </c>
      <c r="G73294" s="12" t="s">
        <v>90</v>
      </c>
      <c r="H73294" s="13">
        <v>0</v>
      </c>
    </row>
    <row r="73295" spans="1:8" x14ac:dyDescent="0.2">
      <c r="A73295" s="25" t="s">
        <v>87</v>
      </c>
      <c r="B73295" s="25" t="str">
        <f>INDEX(About!G:G,MATCH(A73295,About!F:F,0))</f>
        <v>MT</v>
      </c>
      <c r="C73295" s="25" t="e">
        <v>#N/A</v>
      </c>
      <c r="D73295" s="25" t="e">
        <f t="shared" si="1145"/>
        <v>#N/A</v>
      </c>
      <c r="E73295" s="25" t="s">
        <v>890</v>
      </c>
      <c r="F73295" s="11" t="s">
        <v>229</v>
      </c>
      <c r="G73295" s="12" t="s">
        <v>91</v>
      </c>
      <c r="H73295" s="13">
        <v>0</v>
      </c>
    </row>
    <row r="73296" spans="1:8" x14ac:dyDescent="0.2">
      <c r="A73296" s="25" t="s">
        <v>87</v>
      </c>
      <c r="B73296" s="25" t="str">
        <f>INDEX(About!G:G,MATCH(A73296,About!F:F,0))</f>
        <v>MT</v>
      </c>
      <c r="C73296" s="25" t="e">
        <v>#N/A</v>
      </c>
      <c r="D73296" s="25" t="e">
        <f t="shared" si="1145"/>
        <v>#N/A</v>
      </c>
      <c r="E73296" s="25" t="s">
        <v>890</v>
      </c>
      <c r="F73296" s="11" t="s">
        <v>229</v>
      </c>
      <c r="G73296" s="12" t="s">
        <v>92</v>
      </c>
      <c r="H73296" s="13">
        <v>0</v>
      </c>
    </row>
    <row r="73297" spans="1:8" x14ac:dyDescent="0.2">
      <c r="A73297" s="25" t="s">
        <v>87</v>
      </c>
      <c r="B73297" s="25" t="str">
        <f>INDEX(About!G:G,MATCH(A73297,About!F:F,0))</f>
        <v>MT</v>
      </c>
      <c r="C73297" s="25" t="e">
        <v>#N/A</v>
      </c>
      <c r="D73297" s="25" t="e">
        <f t="shared" si="1145"/>
        <v>#N/A</v>
      </c>
      <c r="E73297" s="25" t="s">
        <v>890</v>
      </c>
      <c r="F73297" s="11" t="s">
        <v>229</v>
      </c>
      <c r="G73297" s="12" t="s">
        <v>93</v>
      </c>
      <c r="H73297" s="13">
        <v>0</v>
      </c>
    </row>
    <row r="73298" spans="1:8" x14ac:dyDescent="0.2">
      <c r="A73298" s="25" t="s">
        <v>87</v>
      </c>
      <c r="B73298" s="25" t="str">
        <f>INDEX(About!G:G,MATCH(A73298,About!F:F,0))</f>
        <v>MT</v>
      </c>
      <c r="C73298" s="25" t="e">
        <v>#N/A</v>
      </c>
      <c r="D73298" s="25" t="e">
        <f t="shared" si="1145"/>
        <v>#N/A</v>
      </c>
      <c r="E73298" s="25" t="s">
        <v>890</v>
      </c>
      <c r="F73298" s="11" t="s">
        <v>229</v>
      </c>
      <c r="G73298" s="12" t="s">
        <v>94</v>
      </c>
      <c r="H73298" s="13">
        <v>0</v>
      </c>
    </row>
    <row r="73299" spans="1:8" x14ac:dyDescent="0.2">
      <c r="A73299" s="25" t="s">
        <v>95</v>
      </c>
      <c r="B73299" s="25" t="str">
        <f>INDEX(About!G:G,MATCH(A73299,About!F:F,0))</f>
        <v>NE</v>
      </c>
      <c r="C73299" s="25" t="e">
        <v>#N/A</v>
      </c>
      <c r="D73299" s="25" t="e">
        <f t="shared" si="1145"/>
        <v>#N/A</v>
      </c>
      <c r="E73299" s="25" t="s">
        <v>890</v>
      </c>
      <c r="F73299" s="11" t="s">
        <v>229</v>
      </c>
      <c r="G73299" s="12" t="s">
        <v>96</v>
      </c>
      <c r="H73299" s="13">
        <v>0</v>
      </c>
    </row>
    <row r="73300" spans="1:8" x14ac:dyDescent="0.2">
      <c r="A73300" s="25" t="s">
        <v>95</v>
      </c>
      <c r="B73300" s="25" t="str">
        <f>INDEX(About!G:G,MATCH(A73300,About!F:F,0))</f>
        <v>NE</v>
      </c>
      <c r="C73300" s="25" t="e">
        <v>#N/A</v>
      </c>
      <c r="D73300" s="25" t="e">
        <f t="shared" si="1145"/>
        <v>#N/A</v>
      </c>
      <c r="E73300" s="25" t="s">
        <v>890</v>
      </c>
      <c r="F73300" s="11" t="s">
        <v>229</v>
      </c>
      <c r="G73300" s="12" t="s">
        <v>97</v>
      </c>
      <c r="H73300" s="13">
        <v>0</v>
      </c>
    </row>
    <row r="73301" spans="1:8" x14ac:dyDescent="0.2">
      <c r="A73301" s="25" t="s">
        <v>651</v>
      </c>
      <c r="B73301" s="25" t="str">
        <f>INDEX(About!G:G,MATCH(A73301,About!F:F,0))</f>
        <v>NM</v>
      </c>
      <c r="C73301" s="25" t="e">
        <v>#N/A</v>
      </c>
      <c r="D73301" s="25" t="e">
        <f t="shared" si="1145"/>
        <v>#N/A</v>
      </c>
      <c r="E73301" s="25" t="s">
        <v>890</v>
      </c>
      <c r="F73301" s="11" t="s">
        <v>229</v>
      </c>
      <c r="G73301" s="12" t="s">
        <v>98</v>
      </c>
      <c r="H73301" s="13">
        <v>0</v>
      </c>
    </row>
    <row r="73302" spans="1:8" x14ac:dyDescent="0.2">
      <c r="A73302" s="25" t="s">
        <v>651</v>
      </c>
      <c r="B73302" s="25" t="str">
        <f>INDEX(About!G:G,MATCH(A73302,About!F:F,0))</f>
        <v>NM</v>
      </c>
      <c r="C73302" s="25" t="e">
        <v>#N/A</v>
      </c>
      <c r="D73302" s="25" t="e">
        <f t="shared" si="1145"/>
        <v>#N/A</v>
      </c>
      <c r="E73302" s="25" t="s">
        <v>890</v>
      </c>
      <c r="F73302" s="11" t="s">
        <v>229</v>
      </c>
      <c r="G73302" s="12" t="s">
        <v>99</v>
      </c>
      <c r="H73302" s="13">
        <v>0</v>
      </c>
    </row>
    <row r="73303" spans="1:8" x14ac:dyDescent="0.2">
      <c r="A73303" s="25" t="s">
        <v>651</v>
      </c>
      <c r="B73303" s="25" t="str">
        <f>INDEX(About!G:G,MATCH(A73303,About!F:F,0))</f>
        <v>NM</v>
      </c>
      <c r="C73303" s="25" t="e">
        <v>#N/A</v>
      </c>
      <c r="D73303" s="25" t="e">
        <f t="shared" si="1145"/>
        <v>#N/A</v>
      </c>
      <c r="E73303" s="25" t="s">
        <v>890</v>
      </c>
      <c r="F73303" s="11" t="s">
        <v>229</v>
      </c>
      <c r="G73303" s="12" t="s">
        <v>100</v>
      </c>
      <c r="H73303" s="13">
        <v>0</v>
      </c>
    </row>
    <row r="73304" spans="1:8" x14ac:dyDescent="0.2">
      <c r="A73304" s="25" t="s">
        <v>651</v>
      </c>
      <c r="B73304" s="25" t="str">
        <f>INDEX(About!G:G,MATCH(A73304,About!F:F,0))</f>
        <v>NM</v>
      </c>
      <c r="C73304" s="25" t="e">
        <v>#N/A</v>
      </c>
      <c r="D73304" s="25" t="e">
        <f t="shared" si="1145"/>
        <v>#N/A</v>
      </c>
      <c r="E73304" s="25" t="s">
        <v>890</v>
      </c>
      <c r="F73304" s="11" t="s">
        <v>229</v>
      </c>
      <c r="G73304" s="12" t="s">
        <v>101</v>
      </c>
      <c r="H73304" s="13">
        <v>0</v>
      </c>
    </row>
    <row r="73305" spans="1:8" x14ac:dyDescent="0.2">
      <c r="A73305" s="25" t="s">
        <v>651</v>
      </c>
      <c r="B73305" s="25" t="str">
        <f>INDEX(About!G:G,MATCH(A73305,About!F:F,0))</f>
        <v>NM</v>
      </c>
      <c r="C73305" s="25" t="e">
        <v>#N/A</v>
      </c>
      <c r="D73305" s="25" t="e">
        <f t="shared" si="1145"/>
        <v>#N/A</v>
      </c>
      <c r="E73305" s="25" t="s">
        <v>890</v>
      </c>
      <c r="F73305" s="11" t="s">
        <v>229</v>
      </c>
      <c r="G73305" s="12" t="s">
        <v>102</v>
      </c>
      <c r="H73305" s="13">
        <v>0</v>
      </c>
    </row>
    <row r="73306" spans="1:8" x14ac:dyDescent="0.2">
      <c r="A73306" s="25" t="s">
        <v>651</v>
      </c>
      <c r="B73306" s="25" t="str">
        <f>INDEX(About!G:G,MATCH(A73306,About!F:F,0))</f>
        <v>NM</v>
      </c>
      <c r="C73306" s="25" t="e">
        <v>#N/A</v>
      </c>
      <c r="D73306" s="25" t="e">
        <f t="shared" si="1145"/>
        <v>#N/A</v>
      </c>
      <c r="E73306" s="25" t="s">
        <v>890</v>
      </c>
      <c r="F73306" s="11" t="s">
        <v>229</v>
      </c>
      <c r="G73306" s="12" t="s">
        <v>103</v>
      </c>
      <c r="H73306" s="13">
        <v>0</v>
      </c>
    </row>
    <row r="73307" spans="1:8" x14ac:dyDescent="0.2">
      <c r="A73307" s="25" t="s">
        <v>651</v>
      </c>
      <c r="B73307" s="25" t="str">
        <f>INDEX(About!G:G,MATCH(A73307,About!F:F,0))</f>
        <v>NM</v>
      </c>
      <c r="C73307" s="25" t="e">
        <v>#N/A</v>
      </c>
      <c r="D73307" s="25" t="e">
        <f t="shared" si="1145"/>
        <v>#N/A</v>
      </c>
      <c r="E73307" s="25" t="s">
        <v>890</v>
      </c>
      <c r="F73307" s="11" t="s">
        <v>229</v>
      </c>
      <c r="G73307" s="12" t="s">
        <v>104</v>
      </c>
      <c r="H73307" s="13">
        <v>0</v>
      </c>
    </row>
    <row r="73308" spans="1:8" x14ac:dyDescent="0.2">
      <c r="A73308" s="25" t="s">
        <v>651</v>
      </c>
      <c r="B73308" s="25" t="str">
        <f>INDEX(About!G:G,MATCH(A73308,About!F:F,0))</f>
        <v>NM</v>
      </c>
      <c r="C73308" s="25" t="e">
        <v>#N/A</v>
      </c>
      <c r="D73308" s="25" t="e">
        <f t="shared" si="1145"/>
        <v>#N/A</v>
      </c>
      <c r="E73308" s="25" t="s">
        <v>890</v>
      </c>
      <c r="F73308" s="11" t="s">
        <v>229</v>
      </c>
      <c r="G73308" s="12" t="s">
        <v>105</v>
      </c>
      <c r="H73308" s="13">
        <v>0</v>
      </c>
    </row>
    <row r="73309" spans="1:8" x14ac:dyDescent="0.2">
      <c r="A73309" s="25" t="s">
        <v>653</v>
      </c>
      <c r="B73309" s="25" t="str">
        <f>INDEX(About!G:G,MATCH(A73309,About!F:F,0))</f>
        <v>NY</v>
      </c>
      <c r="C73309" s="25" t="e">
        <v>#N/A</v>
      </c>
      <c r="D73309" s="25" t="e">
        <f t="shared" si="1145"/>
        <v>#N/A</v>
      </c>
      <c r="E73309" s="25" t="s">
        <v>890</v>
      </c>
      <c r="F73309" s="11" t="s">
        <v>229</v>
      </c>
      <c r="G73309" s="12" t="s">
        <v>106</v>
      </c>
      <c r="H73309" s="13">
        <v>50.894962843571555</v>
      </c>
    </row>
    <row r="73310" spans="1:8" x14ac:dyDescent="0.2">
      <c r="A73310" s="25" t="s">
        <v>653</v>
      </c>
      <c r="B73310" s="25" t="str">
        <f>INDEX(About!G:G,MATCH(A73310,About!F:F,0))</f>
        <v>NY</v>
      </c>
      <c r="C73310" s="25" t="e">
        <v>#N/A</v>
      </c>
      <c r="D73310" s="25" t="e">
        <f t="shared" si="1145"/>
        <v>#N/A</v>
      </c>
      <c r="E73310" s="25" t="s">
        <v>890</v>
      </c>
      <c r="F73310" s="11" t="s">
        <v>229</v>
      </c>
      <c r="G73310" s="12" t="s">
        <v>107</v>
      </c>
      <c r="H73310" s="13">
        <v>49.465428392604608</v>
      </c>
    </row>
    <row r="73311" spans="1:8" x14ac:dyDescent="0.2">
      <c r="A73311" s="25" t="s">
        <v>655</v>
      </c>
      <c r="B73311" s="25" t="str">
        <f>INDEX(About!G:G,MATCH(A73311,About!F:F,0))</f>
        <v>NC</v>
      </c>
      <c r="C73311" s="25" t="e">
        <v>#N/A</v>
      </c>
      <c r="D73311" s="25" t="e">
        <f t="shared" si="1145"/>
        <v>#N/A</v>
      </c>
      <c r="E73311" s="25" t="s">
        <v>890</v>
      </c>
      <c r="F73311" s="11" t="s">
        <v>229</v>
      </c>
      <c r="G73311" s="12" t="s">
        <v>108</v>
      </c>
      <c r="H73311" s="13">
        <v>60.195752621130644</v>
      </c>
    </row>
    <row r="73312" spans="1:8" x14ac:dyDescent="0.2">
      <c r="A73312" s="25" t="s">
        <v>657</v>
      </c>
      <c r="B73312" s="25" t="str">
        <f>INDEX(About!G:G,MATCH(A73312,About!F:F,0))</f>
        <v>ND</v>
      </c>
      <c r="C73312" s="25" t="e">
        <v>#N/A</v>
      </c>
      <c r="D73312" s="25" t="e">
        <f t="shared" si="1145"/>
        <v>#N/A</v>
      </c>
      <c r="E73312" s="25" t="s">
        <v>890</v>
      </c>
      <c r="F73312" s="11" t="s">
        <v>229</v>
      </c>
      <c r="G73312" s="12" t="s">
        <v>109</v>
      </c>
      <c r="H73312" s="13">
        <v>0</v>
      </c>
    </row>
    <row r="73313" spans="1:8" x14ac:dyDescent="0.2">
      <c r="A73313" s="25" t="s">
        <v>110</v>
      </c>
      <c r="B73313" s="25" t="str">
        <f>INDEX(About!G:G,MATCH(A73313,About!F:F,0))</f>
        <v>OH</v>
      </c>
      <c r="C73313" s="25" t="e">
        <v>#N/A</v>
      </c>
      <c r="D73313" s="25" t="e">
        <f t="shared" si="1145"/>
        <v>#N/A</v>
      </c>
      <c r="E73313" s="25" t="s">
        <v>890</v>
      </c>
      <c r="F73313" s="11" t="s">
        <v>229</v>
      </c>
      <c r="G73313" s="12" t="s">
        <v>111</v>
      </c>
      <c r="H73313" s="13">
        <v>71.7714592171383</v>
      </c>
    </row>
    <row r="73314" spans="1:8" x14ac:dyDescent="0.2">
      <c r="A73314" s="25" t="s">
        <v>110</v>
      </c>
      <c r="B73314" s="25" t="str">
        <f>INDEX(About!G:G,MATCH(A73314,About!F:F,0))</f>
        <v>OH</v>
      </c>
      <c r="C73314" s="25" t="e">
        <v>#N/A</v>
      </c>
      <c r="D73314" s="25" t="e">
        <f t="shared" si="1145"/>
        <v>#N/A</v>
      </c>
      <c r="E73314" s="25" t="s">
        <v>890</v>
      </c>
      <c r="F73314" s="11" t="s">
        <v>229</v>
      </c>
      <c r="G73314" s="12" t="s">
        <v>112</v>
      </c>
      <c r="H73314" s="13">
        <v>64.173853874192034</v>
      </c>
    </row>
    <row r="73315" spans="1:8" x14ac:dyDescent="0.2">
      <c r="A73315" s="25" t="s">
        <v>110</v>
      </c>
      <c r="B73315" s="25" t="str">
        <f>INDEX(About!G:G,MATCH(A73315,About!F:F,0))</f>
        <v>OH</v>
      </c>
      <c r="C73315" s="25" t="e">
        <v>#N/A</v>
      </c>
      <c r="D73315" s="25" t="e">
        <f t="shared" si="1145"/>
        <v>#N/A</v>
      </c>
      <c r="E73315" s="25" t="s">
        <v>890</v>
      </c>
      <c r="F73315" s="11" t="s">
        <v>229</v>
      </c>
      <c r="G73315" s="12" t="s">
        <v>113</v>
      </c>
      <c r="H73315" s="13">
        <v>93.683556068584835</v>
      </c>
    </row>
    <row r="73316" spans="1:8" x14ac:dyDescent="0.2">
      <c r="A73316" s="25" t="s">
        <v>114</v>
      </c>
      <c r="B73316" s="25" t="str">
        <f>INDEX(About!G:G,MATCH(A73316,About!F:F,0))</f>
        <v>OK</v>
      </c>
      <c r="C73316" s="25" t="e">
        <v>#N/A</v>
      </c>
      <c r="D73316" s="25" t="e">
        <f t="shared" si="1145"/>
        <v>#N/A</v>
      </c>
      <c r="E73316" s="25" t="s">
        <v>890</v>
      </c>
      <c r="F73316" s="11" t="s">
        <v>229</v>
      </c>
      <c r="G73316" s="12" t="s">
        <v>115</v>
      </c>
      <c r="H73316" s="13">
        <v>0</v>
      </c>
    </row>
    <row r="73317" spans="1:8" x14ac:dyDescent="0.2">
      <c r="A73317" s="25" t="s">
        <v>114</v>
      </c>
      <c r="B73317" s="25" t="str">
        <f>INDEX(About!G:G,MATCH(A73317,About!F:F,0))</f>
        <v>OK</v>
      </c>
      <c r="C73317" s="25" t="e">
        <v>#N/A</v>
      </c>
      <c r="D73317" s="25" t="e">
        <f t="shared" si="1145"/>
        <v>#N/A</v>
      </c>
      <c r="E73317" s="25" t="s">
        <v>890</v>
      </c>
      <c r="F73317" s="11" t="s">
        <v>229</v>
      </c>
      <c r="G73317" s="12" t="s">
        <v>116</v>
      </c>
      <c r="H73317" s="13">
        <v>0</v>
      </c>
    </row>
    <row r="73318" spans="1:8" x14ac:dyDescent="0.2">
      <c r="A73318" s="25" t="s">
        <v>114</v>
      </c>
      <c r="B73318" s="25" t="str">
        <f>INDEX(About!G:G,MATCH(A73318,About!F:F,0))</f>
        <v>OK</v>
      </c>
      <c r="C73318" s="25" t="e">
        <v>#N/A</v>
      </c>
      <c r="D73318" s="25" t="e">
        <f t="shared" si="1145"/>
        <v>#N/A</v>
      </c>
      <c r="E73318" s="25" t="s">
        <v>890</v>
      </c>
      <c r="F73318" s="11" t="s">
        <v>229</v>
      </c>
      <c r="G73318" s="12" t="s">
        <v>117</v>
      </c>
      <c r="H73318" s="13">
        <v>0</v>
      </c>
    </row>
    <row r="73319" spans="1:8" x14ac:dyDescent="0.2">
      <c r="A73319" s="25" t="s">
        <v>114</v>
      </c>
      <c r="B73319" s="25" t="str">
        <f>INDEX(About!G:G,MATCH(A73319,About!F:F,0))</f>
        <v>OK</v>
      </c>
      <c r="C73319" s="25" t="e">
        <v>#N/A</v>
      </c>
      <c r="D73319" s="25" t="e">
        <f t="shared" si="1145"/>
        <v>#N/A</v>
      </c>
      <c r="E73319" s="25" t="s">
        <v>890</v>
      </c>
      <c r="F73319" s="11" t="s">
        <v>229</v>
      </c>
      <c r="G73319" s="12" t="s">
        <v>118</v>
      </c>
      <c r="H73319" s="13">
        <v>0</v>
      </c>
    </row>
    <row r="73320" spans="1:8" x14ac:dyDescent="0.2">
      <c r="A73320" s="25" t="s">
        <v>114</v>
      </c>
      <c r="B73320" s="25" t="str">
        <f>INDEX(About!G:G,MATCH(A73320,About!F:F,0))</f>
        <v>OK</v>
      </c>
      <c r="C73320" s="25" t="e">
        <v>#N/A</v>
      </c>
      <c r="D73320" s="25" t="e">
        <f t="shared" si="1145"/>
        <v>#N/A</v>
      </c>
      <c r="E73320" s="25" t="s">
        <v>890</v>
      </c>
      <c r="F73320" s="11" t="s">
        <v>229</v>
      </c>
      <c r="G73320" s="12" t="s">
        <v>119</v>
      </c>
      <c r="H73320" s="13">
        <v>0</v>
      </c>
    </row>
    <row r="73321" spans="1:8" x14ac:dyDescent="0.2">
      <c r="A73321" s="25" t="s">
        <v>114</v>
      </c>
      <c r="B73321" s="25" t="str">
        <f>INDEX(About!G:G,MATCH(A73321,About!F:F,0))</f>
        <v>OK</v>
      </c>
      <c r="C73321" s="25" t="e">
        <v>#N/A</v>
      </c>
      <c r="D73321" s="25" t="e">
        <f t="shared" si="1145"/>
        <v>#N/A</v>
      </c>
      <c r="E73321" s="25" t="s">
        <v>890</v>
      </c>
      <c r="F73321" s="11" t="s">
        <v>229</v>
      </c>
      <c r="G73321" s="12" t="s">
        <v>120</v>
      </c>
      <c r="H73321" s="13">
        <v>0</v>
      </c>
    </row>
    <row r="73322" spans="1:8" x14ac:dyDescent="0.2">
      <c r="A73322" s="25" t="s">
        <v>114</v>
      </c>
      <c r="B73322" s="25" t="str">
        <f>INDEX(About!G:G,MATCH(A73322,About!F:F,0))</f>
        <v>OK</v>
      </c>
      <c r="C73322" s="25" t="e">
        <v>#N/A</v>
      </c>
      <c r="D73322" s="25" t="e">
        <f t="shared" si="1145"/>
        <v>#N/A</v>
      </c>
      <c r="E73322" s="25" t="s">
        <v>890</v>
      </c>
      <c r="F73322" s="11" t="s">
        <v>229</v>
      </c>
      <c r="G73322" s="12" t="s">
        <v>121</v>
      </c>
      <c r="H73322" s="13">
        <v>0</v>
      </c>
    </row>
    <row r="73323" spans="1:8" x14ac:dyDescent="0.2">
      <c r="A73323" s="25" t="s">
        <v>114</v>
      </c>
      <c r="B73323" s="25" t="str">
        <f>INDEX(About!G:G,MATCH(A73323,About!F:F,0))</f>
        <v>OK</v>
      </c>
      <c r="C73323" s="25" t="e">
        <v>#N/A</v>
      </c>
      <c r="D73323" s="25" t="e">
        <f t="shared" si="1145"/>
        <v>#N/A</v>
      </c>
      <c r="E73323" s="25" t="s">
        <v>890</v>
      </c>
      <c r="F73323" s="11" t="s">
        <v>229</v>
      </c>
      <c r="G73323" s="12" t="s">
        <v>122</v>
      </c>
      <c r="H73323" s="13">
        <v>0</v>
      </c>
    </row>
    <row r="73324" spans="1:8" x14ac:dyDescent="0.2">
      <c r="A73324" s="25" t="s">
        <v>114</v>
      </c>
      <c r="B73324" s="25" t="str">
        <f>INDEX(About!G:G,MATCH(A73324,About!F:F,0))</f>
        <v>OK</v>
      </c>
      <c r="C73324" s="25" t="e">
        <v>#N/A</v>
      </c>
      <c r="D73324" s="25" t="e">
        <f t="shared" si="1145"/>
        <v>#N/A</v>
      </c>
      <c r="E73324" s="25" t="s">
        <v>890</v>
      </c>
      <c r="F73324" s="11" t="s">
        <v>229</v>
      </c>
      <c r="G73324" s="12" t="s">
        <v>123</v>
      </c>
      <c r="H73324" s="13">
        <v>0</v>
      </c>
    </row>
    <row r="73325" spans="1:8" x14ac:dyDescent="0.2">
      <c r="A73325" s="25" t="s">
        <v>124</v>
      </c>
      <c r="B73325" s="25" t="str">
        <f>INDEX(About!G:G,MATCH(A73325,About!F:F,0))</f>
        <v>OR</v>
      </c>
      <c r="C73325" s="25" t="e">
        <v>#N/A</v>
      </c>
      <c r="D73325" s="25" t="e">
        <f t="shared" si="1145"/>
        <v>#N/A</v>
      </c>
      <c r="E73325" s="25" t="s">
        <v>890</v>
      </c>
      <c r="F73325" s="11" t="s">
        <v>229</v>
      </c>
      <c r="G73325" s="12" t="s">
        <v>125</v>
      </c>
      <c r="H73325" s="13">
        <v>0</v>
      </c>
    </row>
    <row r="73326" spans="1:8" x14ac:dyDescent="0.2">
      <c r="A73326" s="25" t="s">
        <v>124</v>
      </c>
      <c r="B73326" s="25" t="str">
        <f>INDEX(About!G:G,MATCH(A73326,About!F:F,0))</f>
        <v>OR</v>
      </c>
      <c r="C73326" s="25" t="e">
        <v>#N/A</v>
      </c>
      <c r="D73326" s="25" t="e">
        <f t="shared" si="1145"/>
        <v>#N/A</v>
      </c>
      <c r="E73326" s="25" t="s">
        <v>890</v>
      </c>
      <c r="F73326" s="11" t="s">
        <v>229</v>
      </c>
      <c r="G73326" s="12" t="s">
        <v>126</v>
      </c>
      <c r="H73326" s="13">
        <v>0</v>
      </c>
    </row>
    <row r="73327" spans="1:8" x14ac:dyDescent="0.2">
      <c r="A73327" s="25" t="s">
        <v>127</v>
      </c>
      <c r="B73327" s="25" t="str">
        <f>INDEX(About!G:G,MATCH(A73327,About!F:F,0))</f>
        <v>PA</v>
      </c>
      <c r="C73327" s="25" t="e">
        <v>#N/A</v>
      </c>
      <c r="D73327" s="25" t="e">
        <f t="shared" si="1145"/>
        <v>#N/A</v>
      </c>
      <c r="E73327" s="25" t="s">
        <v>890</v>
      </c>
      <c r="F73327" s="11" t="s">
        <v>229</v>
      </c>
      <c r="G73327" s="12" t="s">
        <v>128</v>
      </c>
      <c r="H73327" s="13">
        <v>53.951753727456236</v>
      </c>
    </row>
    <row r="73328" spans="1:8" x14ac:dyDescent="0.2">
      <c r="A73328" s="25" t="s">
        <v>665</v>
      </c>
      <c r="B73328" s="25" t="str">
        <f>INDEX(About!G:G,MATCH(A73328,About!F:F,0))</f>
        <v>SC</v>
      </c>
      <c r="C73328" s="25" t="e">
        <v>#N/A</v>
      </c>
      <c r="D73328" s="25" t="e">
        <f t="shared" si="1145"/>
        <v>#N/A</v>
      </c>
      <c r="E73328" s="25" t="s">
        <v>890</v>
      </c>
      <c r="F73328" s="11" t="s">
        <v>229</v>
      </c>
      <c r="G73328" s="12" t="s">
        <v>129</v>
      </c>
      <c r="H73328" s="13">
        <v>105.68373118324236</v>
      </c>
    </row>
    <row r="73329" spans="1:8" x14ac:dyDescent="0.2">
      <c r="A73329" s="25" t="s">
        <v>665</v>
      </c>
      <c r="B73329" s="25" t="str">
        <f>INDEX(About!G:G,MATCH(A73329,About!F:F,0))</f>
        <v>SC</v>
      </c>
      <c r="C73329" s="25" t="e">
        <v>#N/A</v>
      </c>
      <c r="D73329" s="25" t="e">
        <f t="shared" si="1145"/>
        <v>#N/A</v>
      </c>
      <c r="E73329" s="25" t="s">
        <v>890</v>
      </c>
      <c r="F73329" s="11" t="s">
        <v>229</v>
      </c>
      <c r="G73329" s="12" t="s">
        <v>130</v>
      </c>
      <c r="H73329" s="13">
        <v>115.11668584682126</v>
      </c>
    </row>
    <row r="73330" spans="1:8" x14ac:dyDescent="0.2">
      <c r="A73330" s="25" t="s">
        <v>667</v>
      </c>
      <c r="B73330" s="25" t="str">
        <f>INDEX(About!G:G,MATCH(A73330,About!F:F,0))</f>
        <v>SD</v>
      </c>
      <c r="C73330" s="25" t="e">
        <v>#N/A</v>
      </c>
      <c r="D73330" s="25" t="e">
        <f t="shared" si="1145"/>
        <v>#N/A</v>
      </c>
      <c r="E73330" s="25" t="s">
        <v>890</v>
      </c>
      <c r="F73330" s="11" t="s">
        <v>229</v>
      </c>
      <c r="G73330" s="12" t="s">
        <v>131</v>
      </c>
      <c r="H73330" s="13">
        <v>0</v>
      </c>
    </row>
    <row r="73331" spans="1:8" x14ac:dyDescent="0.2">
      <c r="A73331" s="25" t="s">
        <v>667</v>
      </c>
      <c r="B73331" s="25" t="str">
        <f>INDEX(About!G:G,MATCH(A73331,About!F:F,0))</f>
        <v>SD</v>
      </c>
      <c r="C73331" s="25" t="e">
        <v>#N/A</v>
      </c>
      <c r="D73331" s="25" t="e">
        <f t="shared" si="1145"/>
        <v>#N/A</v>
      </c>
      <c r="E73331" s="25" t="s">
        <v>890</v>
      </c>
      <c r="F73331" s="11" t="s">
        <v>229</v>
      </c>
      <c r="G73331" s="12" t="s">
        <v>132</v>
      </c>
      <c r="H73331" s="13">
        <v>0</v>
      </c>
    </row>
    <row r="73332" spans="1:8" x14ac:dyDescent="0.2">
      <c r="A73332" s="25" t="s">
        <v>133</v>
      </c>
      <c r="B73332" s="25" t="str">
        <f>INDEX(About!G:G,MATCH(A73332,About!F:F,0))</f>
        <v>TN</v>
      </c>
      <c r="C73332" s="25" t="e">
        <v>#N/A</v>
      </c>
      <c r="D73332" s="25" t="e">
        <f t="shared" si="1145"/>
        <v>#N/A</v>
      </c>
      <c r="E73332" s="25" t="s">
        <v>890</v>
      </c>
      <c r="F73332" s="11" t="s">
        <v>229</v>
      </c>
      <c r="G73332" s="12" t="s">
        <v>134</v>
      </c>
      <c r="H73332" s="13">
        <v>118.80656652849675</v>
      </c>
    </row>
    <row r="73333" spans="1:8" x14ac:dyDescent="0.2">
      <c r="A73333" s="25" t="s">
        <v>133</v>
      </c>
      <c r="B73333" s="25" t="str">
        <f>INDEX(About!G:G,MATCH(A73333,About!F:F,0))</f>
        <v>TN</v>
      </c>
      <c r="C73333" s="25" t="e">
        <v>#N/A</v>
      </c>
      <c r="D73333" s="25" t="e">
        <f t="shared" si="1145"/>
        <v>#N/A</v>
      </c>
      <c r="E73333" s="25" t="s">
        <v>890</v>
      </c>
      <c r="F73333" s="11" t="s">
        <v>229</v>
      </c>
      <c r="G73333" s="12" t="s">
        <v>135</v>
      </c>
      <c r="H73333" s="13">
        <v>118.87672209888807</v>
      </c>
    </row>
    <row r="73334" spans="1:8" x14ac:dyDescent="0.2">
      <c r="A73334" s="25" t="s">
        <v>133</v>
      </c>
      <c r="B73334" s="25" t="str">
        <f>INDEX(About!G:G,MATCH(A73334,About!F:F,0))</f>
        <v>TN</v>
      </c>
      <c r="C73334" s="25" t="e">
        <v>#N/A</v>
      </c>
      <c r="D73334" s="25" t="e">
        <f t="shared" si="1145"/>
        <v>#N/A</v>
      </c>
      <c r="E73334" s="25" t="s">
        <v>890</v>
      </c>
      <c r="F73334" s="11" t="s">
        <v>229</v>
      </c>
      <c r="G73334" s="12" t="s">
        <v>136</v>
      </c>
      <c r="H73334" s="13">
        <v>0</v>
      </c>
    </row>
    <row r="73335" spans="1:8" x14ac:dyDescent="0.2">
      <c r="A73335" s="25" t="s">
        <v>137</v>
      </c>
      <c r="B73335" s="25" t="str">
        <f>INDEX(About!G:G,MATCH(A73335,About!F:F,0))</f>
        <v>TX</v>
      </c>
      <c r="C73335" s="25" t="e">
        <v>#N/A</v>
      </c>
      <c r="D73335" s="25" t="e">
        <f t="shared" si="1145"/>
        <v>#N/A</v>
      </c>
      <c r="E73335" s="25" t="s">
        <v>890</v>
      </c>
      <c r="F73335" s="11" t="s">
        <v>229</v>
      </c>
      <c r="G73335" s="12" t="s">
        <v>138</v>
      </c>
      <c r="H73335" s="13">
        <v>0</v>
      </c>
    </row>
    <row r="73336" spans="1:8" x14ac:dyDescent="0.2">
      <c r="A73336" s="25" t="s">
        <v>137</v>
      </c>
      <c r="B73336" s="25" t="str">
        <f>INDEX(About!G:G,MATCH(A73336,About!F:F,0))</f>
        <v>TX</v>
      </c>
      <c r="C73336" s="25" t="e">
        <v>#N/A</v>
      </c>
      <c r="D73336" s="25" t="e">
        <f t="shared" si="1145"/>
        <v>#N/A</v>
      </c>
      <c r="E73336" s="25" t="s">
        <v>890</v>
      </c>
      <c r="F73336" s="11" t="s">
        <v>229</v>
      </c>
      <c r="G73336" s="12" t="s">
        <v>139</v>
      </c>
      <c r="H73336" s="13">
        <v>0</v>
      </c>
    </row>
    <row r="73337" spans="1:8" x14ac:dyDescent="0.2">
      <c r="A73337" s="25" t="s">
        <v>137</v>
      </c>
      <c r="B73337" s="25" t="str">
        <f>INDEX(About!G:G,MATCH(A73337,About!F:F,0))</f>
        <v>TX</v>
      </c>
      <c r="C73337" s="25" t="e">
        <v>#N/A</v>
      </c>
      <c r="D73337" s="25" t="e">
        <f t="shared" si="1145"/>
        <v>#N/A</v>
      </c>
      <c r="E73337" s="25" t="s">
        <v>890</v>
      </c>
      <c r="F73337" s="11" t="s">
        <v>229</v>
      </c>
      <c r="G73337" s="12" t="s">
        <v>140</v>
      </c>
      <c r="H73337" s="13">
        <v>0</v>
      </c>
    </row>
    <row r="73338" spans="1:8" x14ac:dyDescent="0.2">
      <c r="A73338" s="25" t="s">
        <v>137</v>
      </c>
      <c r="B73338" s="25" t="str">
        <f>INDEX(About!G:G,MATCH(A73338,About!F:F,0))</f>
        <v>TX</v>
      </c>
      <c r="C73338" s="25" t="e">
        <v>#N/A</v>
      </c>
      <c r="D73338" s="25" t="e">
        <f t="shared" si="1145"/>
        <v>#N/A</v>
      </c>
      <c r="E73338" s="25" t="s">
        <v>890</v>
      </c>
      <c r="F73338" s="11" t="s">
        <v>229</v>
      </c>
      <c r="G73338" s="12" t="s">
        <v>141</v>
      </c>
      <c r="H73338" s="13">
        <v>0</v>
      </c>
    </row>
    <row r="73339" spans="1:8" x14ac:dyDescent="0.2">
      <c r="A73339" s="25" t="s">
        <v>137</v>
      </c>
      <c r="B73339" s="25" t="str">
        <f>INDEX(About!G:G,MATCH(A73339,About!F:F,0))</f>
        <v>TX</v>
      </c>
      <c r="C73339" s="25" t="e">
        <v>#N/A</v>
      </c>
      <c r="D73339" s="25" t="e">
        <f t="shared" si="1145"/>
        <v>#N/A</v>
      </c>
      <c r="E73339" s="25" t="s">
        <v>890</v>
      </c>
      <c r="F73339" s="11" t="s">
        <v>229</v>
      </c>
      <c r="G73339" s="12" t="s">
        <v>142</v>
      </c>
      <c r="H73339" s="13">
        <v>0</v>
      </c>
    </row>
    <row r="73340" spans="1:8" x14ac:dyDescent="0.2">
      <c r="A73340" s="25" t="s">
        <v>137</v>
      </c>
      <c r="B73340" s="25" t="str">
        <f>INDEX(About!G:G,MATCH(A73340,About!F:F,0))</f>
        <v>TX</v>
      </c>
      <c r="C73340" s="25" t="e">
        <v>#N/A</v>
      </c>
      <c r="D73340" s="25" t="e">
        <f t="shared" si="1145"/>
        <v>#N/A</v>
      </c>
      <c r="E73340" s="25" t="s">
        <v>890</v>
      </c>
      <c r="F73340" s="11" t="s">
        <v>229</v>
      </c>
      <c r="G73340" s="12" t="s">
        <v>143</v>
      </c>
      <c r="H73340" s="13">
        <v>0</v>
      </c>
    </row>
    <row r="73341" spans="1:8" x14ac:dyDescent="0.2">
      <c r="A73341" s="25" t="s">
        <v>137</v>
      </c>
      <c r="B73341" s="25" t="str">
        <f>INDEX(About!G:G,MATCH(A73341,About!F:F,0))</f>
        <v>TX</v>
      </c>
      <c r="C73341" s="25" t="e">
        <v>#N/A</v>
      </c>
      <c r="D73341" s="25" t="e">
        <f t="shared" si="1145"/>
        <v>#N/A</v>
      </c>
      <c r="E73341" s="25" t="s">
        <v>890</v>
      </c>
      <c r="F73341" s="11" t="s">
        <v>229</v>
      </c>
      <c r="G73341" s="12" t="s">
        <v>144</v>
      </c>
      <c r="H73341" s="13">
        <v>0</v>
      </c>
    </row>
    <row r="73342" spans="1:8" x14ac:dyDescent="0.2">
      <c r="A73342" s="25" t="s">
        <v>137</v>
      </c>
      <c r="B73342" s="25" t="str">
        <f>INDEX(About!G:G,MATCH(A73342,About!F:F,0))</f>
        <v>TX</v>
      </c>
      <c r="C73342" s="25" t="e">
        <v>#N/A</v>
      </c>
      <c r="D73342" s="25" t="e">
        <f t="shared" si="1145"/>
        <v>#N/A</v>
      </c>
      <c r="E73342" s="25" t="s">
        <v>890</v>
      </c>
      <c r="F73342" s="11" t="s">
        <v>229</v>
      </c>
      <c r="G73342" s="12" t="s">
        <v>145</v>
      </c>
      <c r="H73342" s="13">
        <v>0</v>
      </c>
    </row>
    <row r="73343" spans="1:8" x14ac:dyDescent="0.2">
      <c r="A73343" s="25" t="s">
        <v>114</v>
      </c>
      <c r="B73343" s="25" t="str">
        <f>INDEX(About!G:G,MATCH(A73343,About!F:F,0))</f>
        <v>OK</v>
      </c>
      <c r="C73343" s="25" t="e">
        <v>#N/A</v>
      </c>
      <c r="D73343" s="25" t="e">
        <f t="shared" si="1145"/>
        <v>#N/A</v>
      </c>
      <c r="E73343" s="25" t="s">
        <v>890</v>
      </c>
      <c r="F73343" s="11" t="s">
        <v>229</v>
      </c>
      <c r="G73343" s="12" t="s">
        <v>146</v>
      </c>
      <c r="H73343" s="13">
        <v>0</v>
      </c>
    </row>
    <row r="73344" spans="1:8" x14ac:dyDescent="0.2">
      <c r="A73344" s="25" t="s">
        <v>147</v>
      </c>
      <c r="B73344" s="25" t="str">
        <f>INDEX(About!G:G,MATCH(A73344,About!F:F,0))</f>
        <v>UT</v>
      </c>
      <c r="C73344" s="25" t="e">
        <v>#N/A</v>
      </c>
      <c r="D73344" s="25" t="e">
        <f t="shared" si="1145"/>
        <v>#N/A</v>
      </c>
      <c r="E73344" s="25" t="s">
        <v>890</v>
      </c>
      <c r="F73344" s="11" t="s">
        <v>229</v>
      </c>
      <c r="G73344" s="12" t="s">
        <v>148</v>
      </c>
      <c r="H73344" s="13">
        <v>0</v>
      </c>
    </row>
    <row r="73345" spans="1:8" x14ac:dyDescent="0.2">
      <c r="A73345" s="25" t="s">
        <v>147</v>
      </c>
      <c r="B73345" s="25" t="str">
        <f>INDEX(About!G:G,MATCH(A73345,About!F:F,0))</f>
        <v>UT</v>
      </c>
      <c r="C73345" s="25" t="e">
        <v>#N/A</v>
      </c>
      <c r="D73345" s="25" t="e">
        <f t="shared" si="1145"/>
        <v>#N/A</v>
      </c>
      <c r="E73345" s="25" t="s">
        <v>890</v>
      </c>
      <c r="F73345" s="11" t="s">
        <v>229</v>
      </c>
      <c r="G73345" s="12" t="s">
        <v>149</v>
      </c>
      <c r="H73345" s="13">
        <v>0</v>
      </c>
    </row>
    <row r="73346" spans="1:8" x14ac:dyDescent="0.2">
      <c r="A73346" s="25" t="s">
        <v>147</v>
      </c>
      <c r="B73346" s="25" t="str">
        <f>INDEX(About!G:G,MATCH(A73346,About!F:F,0))</f>
        <v>UT</v>
      </c>
      <c r="C73346" s="25" t="e">
        <v>#N/A</v>
      </c>
      <c r="D73346" s="25" t="e">
        <f t="shared" si="1145"/>
        <v>#N/A</v>
      </c>
      <c r="E73346" s="25" t="s">
        <v>890</v>
      </c>
      <c r="F73346" s="11" t="s">
        <v>229</v>
      </c>
      <c r="G73346" s="12" t="s">
        <v>150</v>
      </c>
      <c r="H73346" s="13">
        <v>0</v>
      </c>
    </row>
    <row r="73347" spans="1:8" x14ac:dyDescent="0.2">
      <c r="A73347" s="25" t="s">
        <v>147</v>
      </c>
      <c r="B73347" s="25" t="str">
        <f>INDEX(About!G:G,MATCH(A73347,About!F:F,0))</f>
        <v>UT</v>
      </c>
      <c r="C73347" s="25" t="e">
        <v>#N/A</v>
      </c>
      <c r="D73347" s="25" t="e">
        <f t="shared" si="1145"/>
        <v>#N/A</v>
      </c>
      <c r="E73347" s="25" t="s">
        <v>890</v>
      </c>
      <c r="F73347" s="11" t="s">
        <v>229</v>
      </c>
      <c r="G73347" s="12" t="s">
        <v>151</v>
      </c>
      <c r="H73347" s="13">
        <v>0</v>
      </c>
    </row>
    <row r="73348" spans="1:8" x14ac:dyDescent="0.2">
      <c r="A73348" s="25" t="s">
        <v>147</v>
      </c>
      <c r="B73348" s="25" t="str">
        <f>INDEX(About!G:G,MATCH(A73348,About!F:F,0))</f>
        <v>UT</v>
      </c>
      <c r="C73348" s="25" t="e">
        <v>#N/A</v>
      </c>
      <c r="D73348" s="25" t="e">
        <f t="shared" si="1145"/>
        <v>#N/A</v>
      </c>
      <c r="E73348" s="25" t="s">
        <v>890</v>
      </c>
      <c r="F73348" s="11" t="s">
        <v>229</v>
      </c>
      <c r="G73348" s="12" t="s">
        <v>152</v>
      </c>
      <c r="H73348" s="13">
        <v>0</v>
      </c>
    </row>
    <row r="73349" spans="1:8" x14ac:dyDescent="0.2">
      <c r="A73349" s="25" t="s">
        <v>147</v>
      </c>
      <c r="B73349" s="25" t="str">
        <f>INDEX(About!G:G,MATCH(A73349,About!F:F,0))</f>
        <v>UT</v>
      </c>
      <c r="C73349" s="25" t="e">
        <v>#N/A</v>
      </c>
      <c r="D73349" s="25" t="e">
        <f t="shared" si="1145"/>
        <v>#N/A</v>
      </c>
      <c r="E73349" s="25" t="s">
        <v>890</v>
      </c>
      <c r="F73349" s="11" t="s">
        <v>229</v>
      </c>
      <c r="G73349" s="12" t="s">
        <v>153</v>
      </c>
      <c r="H73349" s="13">
        <v>0</v>
      </c>
    </row>
    <row r="73350" spans="1:8" x14ac:dyDescent="0.2">
      <c r="A73350" s="25" t="s">
        <v>147</v>
      </c>
      <c r="B73350" s="25" t="str">
        <f>INDEX(About!G:G,MATCH(A73350,About!F:F,0))</f>
        <v>UT</v>
      </c>
      <c r="C73350" s="25" t="e">
        <v>#N/A</v>
      </c>
      <c r="D73350" s="25" t="e">
        <f t="shared" ref="D73350:D73413" si="1146">C73350=B73350</f>
        <v>#N/A</v>
      </c>
      <c r="E73350" s="25" t="s">
        <v>890</v>
      </c>
      <c r="F73350" s="11" t="s">
        <v>229</v>
      </c>
      <c r="G73350" s="12" t="s">
        <v>154</v>
      </c>
      <c r="H73350" s="13">
        <v>0</v>
      </c>
    </row>
    <row r="73351" spans="1:8" x14ac:dyDescent="0.2">
      <c r="A73351" s="25" t="s">
        <v>147</v>
      </c>
      <c r="B73351" s="25" t="str">
        <f>INDEX(About!G:G,MATCH(A73351,About!F:F,0))</f>
        <v>UT</v>
      </c>
      <c r="C73351" s="25" t="e">
        <v>#N/A</v>
      </c>
      <c r="D73351" s="25" t="e">
        <f t="shared" si="1146"/>
        <v>#N/A</v>
      </c>
      <c r="E73351" s="25" t="s">
        <v>890</v>
      </c>
      <c r="F73351" s="11" t="s">
        <v>229</v>
      </c>
      <c r="G73351" s="12" t="s">
        <v>155</v>
      </c>
      <c r="H73351" s="13">
        <v>0</v>
      </c>
    </row>
    <row r="73352" spans="1:8" x14ac:dyDescent="0.2">
      <c r="A73352" s="25" t="s">
        <v>156</v>
      </c>
      <c r="B73352" s="25" t="str">
        <f>INDEX(About!G:G,MATCH(A73352,About!F:F,0))</f>
        <v>VA</v>
      </c>
      <c r="C73352" s="25" t="e">
        <v>#N/A</v>
      </c>
      <c r="D73352" s="25" t="e">
        <f t="shared" si="1146"/>
        <v>#N/A</v>
      </c>
      <c r="E73352" s="25" t="s">
        <v>890</v>
      </c>
      <c r="F73352" s="11" t="s">
        <v>229</v>
      </c>
      <c r="G73352" s="12" t="s">
        <v>157</v>
      </c>
      <c r="H73352" s="13">
        <v>52.926217333319379</v>
      </c>
    </row>
    <row r="73353" spans="1:8" x14ac:dyDescent="0.2">
      <c r="A73353" s="25" t="s">
        <v>156</v>
      </c>
      <c r="B73353" s="25" t="str">
        <f>INDEX(About!G:G,MATCH(A73353,About!F:F,0))</f>
        <v>VA</v>
      </c>
      <c r="C73353" s="25" t="e">
        <v>#N/A</v>
      </c>
      <c r="D73353" s="25" t="e">
        <f t="shared" si="1146"/>
        <v>#N/A</v>
      </c>
      <c r="E73353" s="25" t="s">
        <v>890</v>
      </c>
      <c r="F73353" s="11" t="s">
        <v>229</v>
      </c>
      <c r="G73353" s="12" t="s">
        <v>158</v>
      </c>
      <c r="H73353" s="13">
        <v>33.276313012269988</v>
      </c>
    </row>
    <row r="73354" spans="1:8" x14ac:dyDescent="0.2">
      <c r="A73354" s="25" t="s">
        <v>159</v>
      </c>
      <c r="B73354" s="25" t="str">
        <f>INDEX(About!G:G,MATCH(A73354,About!F:F,0))</f>
        <v>WA</v>
      </c>
      <c r="C73354" s="25" t="e">
        <v>#N/A</v>
      </c>
      <c r="D73354" s="25" t="e">
        <f t="shared" si="1146"/>
        <v>#N/A</v>
      </c>
      <c r="E73354" s="25" t="s">
        <v>890</v>
      </c>
      <c r="F73354" s="11" t="s">
        <v>229</v>
      </c>
      <c r="G73354" s="12" t="s">
        <v>160</v>
      </c>
      <c r="H73354" s="13">
        <v>0</v>
      </c>
    </row>
    <row r="73355" spans="1:8" x14ac:dyDescent="0.2">
      <c r="A73355" s="25" t="s">
        <v>159</v>
      </c>
      <c r="B73355" s="25" t="str">
        <f>INDEX(About!G:G,MATCH(A73355,About!F:F,0))</f>
        <v>WA</v>
      </c>
      <c r="C73355" s="25" t="e">
        <v>#N/A</v>
      </c>
      <c r="D73355" s="25" t="e">
        <f t="shared" si="1146"/>
        <v>#N/A</v>
      </c>
      <c r="E73355" s="25" t="s">
        <v>890</v>
      </c>
      <c r="F73355" s="11" t="s">
        <v>229</v>
      </c>
      <c r="G73355" s="12" t="s">
        <v>161</v>
      </c>
      <c r="H73355" s="13">
        <v>0</v>
      </c>
    </row>
    <row r="73356" spans="1:8" x14ac:dyDescent="0.2">
      <c r="A73356" s="25" t="s">
        <v>156</v>
      </c>
      <c r="B73356" s="25" t="str">
        <f>INDEX(About!G:G,MATCH(A73356,About!F:F,0))</f>
        <v>VA</v>
      </c>
      <c r="C73356" s="25" t="e">
        <v>#N/A</v>
      </c>
      <c r="D73356" s="25" t="e">
        <f t="shared" si="1146"/>
        <v>#N/A</v>
      </c>
      <c r="E73356" s="25" t="s">
        <v>890</v>
      </c>
      <c r="F73356" s="11" t="s">
        <v>229</v>
      </c>
      <c r="G73356" s="12" t="s">
        <v>162</v>
      </c>
      <c r="H73356" s="13">
        <v>73.6948092457489</v>
      </c>
    </row>
    <row r="73357" spans="1:8" x14ac:dyDescent="0.2">
      <c r="A73357" s="25" t="s">
        <v>156</v>
      </c>
      <c r="B73357" s="25" t="str">
        <f>INDEX(About!G:G,MATCH(A73357,About!F:F,0))</f>
        <v>VA</v>
      </c>
      <c r="C73357" s="25" t="e">
        <v>#N/A</v>
      </c>
      <c r="D73357" s="25" t="e">
        <f t="shared" si="1146"/>
        <v>#N/A</v>
      </c>
      <c r="E73357" s="25" t="s">
        <v>890</v>
      </c>
      <c r="F73357" s="11" t="s">
        <v>229</v>
      </c>
      <c r="G73357" s="12" t="s">
        <v>163</v>
      </c>
      <c r="H73357" s="13">
        <v>59.246774933344128</v>
      </c>
    </row>
    <row r="73358" spans="1:8" x14ac:dyDescent="0.2">
      <c r="A73358" s="25" t="s">
        <v>164</v>
      </c>
      <c r="B73358" s="25" t="str">
        <f>INDEX(About!G:G,MATCH(A73358,About!F:F,0))</f>
        <v>WY</v>
      </c>
      <c r="C73358" s="25" t="e">
        <v>#N/A</v>
      </c>
      <c r="D73358" s="25" t="e">
        <f t="shared" si="1146"/>
        <v>#N/A</v>
      </c>
      <c r="E73358" s="25" t="s">
        <v>890</v>
      </c>
      <c r="F73358" s="11" t="s">
        <v>229</v>
      </c>
      <c r="G73358" s="12" t="s">
        <v>165</v>
      </c>
      <c r="H73358" s="13">
        <v>0</v>
      </c>
    </row>
    <row r="73359" spans="1:8" x14ac:dyDescent="0.2">
      <c r="A73359" s="25" t="s">
        <v>164</v>
      </c>
      <c r="B73359" s="25" t="str">
        <f>INDEX(About!G:G,MATCH(A73359,About!F:F,0))</f>
        <v>WY</v>
      </c>
      <c r="C73359" s="25" t="e">
        <v>#N/A</v>
      </c>
      <c r="D73359" s="25" t="e">
        <f t="shared" si="1146"/>
        <v>#N/A</v>
      </c>
      <c r="E73359" s="25" t="s">
        <v>890</v>
      </c>
      <c r="F73359" s="11" t="s">
        <v>229</v>
      </c>
      <c r="G73359" s="12" t="s">
        <v>166</v>
      </c>
      <c r="H73359" s="13">
        <v>0</v>
      </c>
    </row>
    <row r="73360" spans="1:8" x14ac:dyDescent="0.2">
      <c r="A73360" s="25" t="s">
        <v>164</v>
      </c>
      <c r="B73360" s="25" t="str">
        <f>INDEX(About!G:G,MATCH(A73360,About!F:F,0))</f>
        <v>WY</v>
      </c>
      <c r="C73360" s="25" t="e">
        <v>#N/A</v>
      </c>
      <c r="D73360" s="25" t="e">
        <f t="shared" si="1146"/>
        <v>#N/A</v>
      </c>
      <c r="E73360" s="25" t="s">
        <v>890</v>
      </c>
      <c r="F73360" s="11" t="s">
        <v>229</v>
      </c>
      <c r="G73360" s="12" t="s">
        <v>167</v>
      </c>
      <c r="H73360" s="13">
        <v>0</v>
      </c>
    </row>
    <row r="73361" spans="1:8" x14ac:dyDescent="0.2">
      <c r="A73361" s="25" t="s">
        <v>164</v>
      </c>
      <c r="B73361" s="25" t="str">
        <f>INDEX(About!G:G,MATCH(A73361,About!F:F,0))</f>
        <v>WY</v>
      </c>
      <c r="C73361" s="25" t="e">
        <v>#N/A</v>
      </c>
      <c r="D73361" s="25" t="e">
        <f t="shared" si="1146"/>
        <v>#N/A</v>
      </c>
      <c r="E73361" s="25" t="s">
        <v>890</v>
      </c>
      <c r="F73361" s="11" t="s">
        <v>229</v>
      </c>
      <c r="G73361" s="12" t="s">
        <v>168</v>
      </c>
      <c r="H73361" s="13">
        <v>0</v>
      </c>
    </row>
    <row r="73362" spans="1:8" x14ac:dyDescent="0.2">
      <c r="A73362" s="25" t="s">
        <v>164</v>
      </c>
      <c r="B73362" s="25" t="str">
        <f>INDEX(About!G:G,MATCH(A73362,About!F:F,0))</f>
        <v>WY</v>
      </c>
      <c r="C73362" s="25" t="e">
        <v>#N/A</v>
      </c>
      <c r="D73362" s="25" t="e">
        <f t="shared" si="1146"/>
        <v>#N/A</v>
      </c>
      <c r="E73362" s="25" t="s">
        <v>890</v>
      </c>
      <c r="F73362" s="11" t="s">
        <v>229</v>
      </c>
      <c r="G73362" s="12" t="s">
        <v>169</v>
      </c>
      <c r="H73362" s="13">
        <v>0</v>
      </c>
    </row>
    <row r="73363" spans="1:8" x14ac:dyDescent="0.2">
      <c r="A73363" s="25" t="s">
        <v>164</v>
      </c>
      <c r="B73363" s="25" t="str">
        <f>INDEX(About!G:G,MATCH(A73363,About!F:F,0))</f>
        <v>WY</v>
      </c>
      <c r="C73363" s="25" t="e">
        <v>#N/A</v>
      </c>
      <c r="D73363" s="25" t="e">
        <f t="shared" si="1146"/>
        <v>#N/A</v>
      </c>
      <c r="E73363" s="25" t="s">
        <v>890</v>
      </c>
      <c r="F73363" s="11" t="s">
        <v>229</v>
      </c>
      <c r="G73363" s="12" t="s">
        <v>170</v>
      </c>
      <c r="H73363" s="13">
        <v>0</v>
      </c>
    </row>
    <row r="73364" spans="1:8" x14ac:dyDescent="0.2">
      <c r="A73364" s="25" t="s">
        <v>164</v>
      </c>
      <c r="B73364" s="25" t="str">
        <f>INDEX(About!G:G,MATCH(A73364,About!F:F,0))</f>
        <v>WY</v>
      </c>
      <c r="C73364" s="25" t="e">
        <v>#N/A</v>
      </c>
      <c r="D73364" s="25" t="e">
        <f t="shared" si="1146"/>
        <v>#N/A</v>
      </c>
      <c r="E73364" s="25" t="s">
        <v>890</v>
      </c>
      <c r="F73364" s="11" t="s">
        <v>229</v>
      </c>
      <c r="G73364" s="12" t="s">
        <v>171</v>
      </c>
      <c r="H73364" s="13">
        <v>0</v>
      </c>
    </row>
    <row r="73365" spans="1:8" x14ac:dyDescent="0.2">
      <c r="A73365" s="25" t="s">
        <v>159</v>
      </c>
      <c r="B73365" s="25" t="str">
        <f>INDEX(About!G:G,MATCH(A73365,About!F:F,0))</f>
        <v>WA</v>
      </c>
      <c r="C73365" s="25" t="e">
        <v>#N/A</v>
      </c>
      <c r="D73365" s="25" t="e">
        <f t="shared" si="1146"/>
        <v>#N/A</v>
      </c>
      <c r="E73365" s="25" t="s">
        <v>890</v>
      </c>
      <c r="F73365" s="11" t="s">
        <v>229</v>
      </c>
      <c r="G73365" s="12" t="s">
        <v>172</v>
      </c>
      <c r="H73365" s="13">
        <v>0</v>
      </c>
    </row>
    <row r="73366" spans="1:8" x14ac:dyDescent="0.2">
      <c r="A73366" s="25" t="s">
        <v>159</v>
      </c>
      <c r="B73366" s="25" t="str">
        <f>INDEX(About!G:G,MATCH(A73366,About!F:F,0))</f>
        <v>WA</v>
      </c>
      <c r="C73366" s="25" t="e">
        <v>#N/A</v>
      </c>
      <c r="D73366" s="25" t="e">
        <f t="shared" si="1146"/>
        <v>#N/A</v>
      </c>
      <c r="E73366" s="25" t="s">
        <v>890</v>
      </c>
      <c r="F73366" s="11" t="s">
        <v>229</v>
      </c>
      <c r="G73366" s="12" t="s">
        <v>173</v>
      </c>
      <c r="H73366" s="13">
        <v>0</v>
      </c>
    </row>
    <row r="73367" spans="1:8" x14ac:dyDescent="0.2">
      <c r="A73367" s="25" t="s">
        <v>124</v>
      </c>
      <c r="B73367" s="25" t="str">
        <f>INDEX(About!G:G,MATCH(A73367,About!F:F,0))</f>
        <v>OR</v>
      </c>
      <c r="C73367" s="25" t="e">
        <v>#N/A</v>
      </c>
      <c r="D73367" s="25" t="e">
        <f t="shared" si="1146"/>
        <v>#N/A</v>
      </c>
      <c r="E73367" s="25" t="s">
        <v>890</v>
      </c>
      <c r="F73367" s="11" t="s">
        <v>229</v>
      </c>
      <c r="G73367" s="12" t="s">
        <v>174</v>
      </c>
      <c r="H73367" s="13">
        <v>0</v>
      </c>
    </row>
    <row r="73368" spans="1:8" x14ac:dyDescent="0.2">
      <c r="A73368" s="25" t="s">
        <v>19</v>
      </c>
      <c r="B73368" s="25" t="str">
        <f>INDEX(About!G:G,MATCH(A73368,About!F:F,0))</f>
        <v>CA</v>
      </c>
      <c r="C73368" s="25" t="e">
        <v>#N/A</v>
      </c>
      <c r="D73368" s="25" t="e">
        <f t="shared" si="1146"/>
        <v>#N/A</v>
      </c>
      <c r="E73368" s="25" t="s">
        <v>890</v>
      </c>
      <c r="F73368" s="11" t="s">
        <v>229</v>
      </c>
      <c r="G73368" s="12" t="s">
        <v>175</v>
      </c>
      <c r="H73368" s="13">
        <v>0</v>
      </c>
    </row>
    <row r="73369" spans="1:8" x14ac:dyDescent="0.2">
      <c r="A73369" s="25" t="s">
        <v>19</v>
      </c>
      <c r="B73369" s="25" t="str">
        <f>INDEX(About!G:G,MATCH(A73369,About!F:F,0))</f>
        <v>CA</v>
      </c>
      <c r="C73369" s="25" t="e">
        <v>#N/A</v>
      </c>
      <c r="D73369" s="25" t="e">
        <f t="shared" si="1146"/>
        <v>#N/A</v>
      </c>
      <c r="E73369" s="25" t="s">
        <v>890</v>
      </c>
      <c r="F73369" s="11" t="s">
        <v>229</v>
      </c>
      <c r="G73369" s="12" t="s">
        <v>176</v>
      </c>
      <c r="H73369" s="13">
        <v>0</v>
      </c>
    </row>
    <row r="73370" spans="1:8" x14ac:dyDescent="0.2">
      <c r="A73370" s="25">
        <v>0</v>
      </c>
      <c r="B73370" s="25" t="e">
        <f>INDEX(About!G:G,MATCH(A73370,About!F:F,0))</f>
        <v>#N/A</v>
      </c>
      <c r="C73370" s="25" t="e">
        <v>#N/A</v>
      </c>
      <c r="D73370" s="25" t="e">
        <f t="shared" si="1146"/>
        <v>#N/A</v>
      </c>
      <c r="E73370" s="25" t="s">
        <v>890</v>
      </c>
      <c r="F73370" s="11" t="s">
        <v>229</v>
      </c>
      <c r="G73370" s="12" t="s">
        <v>178</v>
      </c>
      <c r="H73370" s="13">
        <v>0</v>
      </c>
    </row>
    <row r="73371" spans="1:8" x14ac:dyDescent="0.2">
      <c r="A73371" s="25">
        <v>0</v>
      </c>
      <c r="B73371" s="25" t="e">
        <f>INDEX(About!G:G,MATCH(A73371,About!F:F,0))</f>
        <v>#N/A</v>
      </c>
      <c r="C73371" s="25" t="e">
        <v>#N/A</v>
      </c>
      <c r="D73371" s="25" t="e">
        <f t="shared" si="1146"/>
        <v>#N/A</v>
      </c>
      <c r="E73371" s="25" t="s">
        <v>890</v>
      </c>
      <c r="F73371" s="11" t="s">
        <v>229</v>
      </c>
      <c r="G73371" s="12" t="s">
        <v>179</v>
      </c>
      <c r="H73371" s="13">
        <v>0</v>
      </c>
    </row>
    <row r="73372" spans="1:8" x14ac:dyDescent="0.2">
      <c r="A73372" s="25" t="s">
        <v>137</v>
      </c>
      <c r="B73372" s="25" t="str">
        <f>INDEX(About!G:G,MATCH(A73372,About!F:F,0))</f>
        <v>TX</v>
      </c>
      <c r="C73372" s="25" t="e">
        <v>#N/A</v>
      </c>
      <c r="D73372" s="25" t="e">
        <f t="shared" si="1146"/>
        <v>#N/A</v>
      </c>
      <c r="E73372" s="25" t="s">
        <v>890</v>
      </c>
      <c r="F73372" s="11" t="s">
        <v>229</v>
      </c>
      <c r="G73372" s="12" t="s">
        <v>180</v>
      </c>
      <c r="H73372" s="13">
        <v>0</v>
      </c>
    </row>
    <row r="73373" spans="1:8" x14ac:dyDescent="0.2">
      <c r="A73373" s="25" t="s">
        <v>70</v>
      </c>
      <c r="B73373" s="25" t="str">
        <f>INDEX(About!G:G,MATCH(A73373,About!F:F,0))</f>
        <v>LA</v>
      </c>
      <c r="C73373" s="25" t="e">
        <v>#N/A</v>
      </c>
      <c r="D73373" s="25" t="e">
        <f t="shared" si="1146"/>
        <v>#N/A</v>
      </c>
      <c r="E73373" s="25" t="s">
        <v>890</v>
      </c>
      <c r="F73373" s="11" t="s">
        <v>229</v>
      </c>
      <c r="G73373" s="12" t="s">
        <v>181</v>
      </c>
      <c r="H73373" s="13">
        <v>0</v>
      </c>
    </row>
    <row r="73374" spans="1:8" x14ac:dyDescent="0.2">
      <c r="A73374" s="25" t="s">
        <v>80</v>
      </c>
      <c r="B73374" s="25" t="str">
        <f>INDEX(About!G:G,MATCH(A73374,About!F:F,0))</f>
        <v>MS</v>
      </c>
      <c r="C73374" s="25" t="e">
        <v>#N/A</v>
      </c>
      <c r="D73374" s="25" t="e">
        <f t="shared" si="1146"/>
        <v>#N/A</v>
      </c>
      <c r="E73374" s="25" t="s">
        <v>890</v>
      </c>
      <c r="F73374" s="11" t="s">
        <v>229</v>
      </c>
      <c r="G73374" s="12" t="s">
        <v>182</v>
      </c>
      <c r="H73374" s="13">
        <v>0</v>
      </c>
    </row>
    <row r="73375" spans="1:8" x14ac:dyDescent="0.2">
      <c r="A73375" s="25" t="s">
        <v>8</v>
      </c>
      <c r="B73375" s="25" t="str">
        <f>INDEX(About!G:G,MATCH(A73375,About!F:F,0))</f>
        <v>AL</v>
      </c>
      <c r="C73375" s="25" t="e">
        <v>#N/A</v>
      </c>
      <c r="D73375" s="25" t="e">
        <f t="shared" si="1146"/>
        <v>#N/A</v>
      </c>
      <c r="E73375" s="25" t="s">
        <v>890</v>
      </c>
      <c r="F73375" s="11" t="s">
        <v>229</v>
      </c>
      <c r="G73375" s="12" t="s">
        <v>183</v>
      </c>
      <c r="H73375" s="13">
        <v>0</v>
      </c>
    </row>
    <row r="73376" spans="1:8" x14ac:dyDescent="0.2">
      <c r="A73376" s="25" t="s">
        <v>40</v>
      </c>
      <c r="B73376" s="25" t="str">
        <f>INDEX(About!G:G,MATCH(A73376,About!F:F,0))</f>
        <v>FL</v>
      </c>
      <c r="C73376" s="25" t="e">
        <v>#N/A</v>
      </c>
      <c r="D73376" s="25" t="e">
        <f t="shared" si="1146"/>
        <v>#N/A</v>
      </c>
      <c r="E73376" s="25" t="s">
        <v>890</v>
      </c>
      <c r="F73376" s="11" t="s">
        <v>229</v>
      </c>
      <c r="G73376" s="12" t="s">
        <v>184</v>
      </c>
      <c r="H73376" s="13">
        <v>0</v>
      </c>
    </row>
    <row r="73377" spans="1:8" x14ac:dyDescent="0.2">
      <c r="A73377" s="25" t="s">
        <v>40</v>
      </c>
      <c r="B73377" s="25" t="str">
        <f>INDEX(About!G:G,MATCH(A73377,About!F:F,0))</f>
        <v>FL</v>
      </c>
      <c r="C73377" s="25" t="e">
        <v>#N/A</v>
      </c>
      <c r="D73377" s="25" t="e">
        <f t="shared" si="1146"/>
        <v>#N/A</v>
      </c>
      <c r="E73377" s="25" t="s">
        <v>890</v>
      </c>
      <c r="F73377" s="11" t="s">
        <v>229</v>
      </c>
      <c r="G73377" s="12" t="s">
        <v>185</v>
      </c>
      <c r="H73377" s="13">
        <v>0</v>
      </c>
    </row>
    <row r="73378" spans="1:8" x14ac:dyDescent="0.2">
      <c r="A73378" s="25">
        <v>0</v>
      </c>
      <c r="B73378" s="25" t="e">
        <f>INDEX(About!G:G,MATCH(A73378,About!F:F,0))</f>
        <v>#N/A</v>
      </c>
      <c r="C73378" s="25" t="e">
        <v>#N/A</v>
      </c>
      <c r="D73378" s="25" t="e">
        <f t="shared" si="1146"/>
        <v>#N/A</v>
      </c>
      <c r="E73378" s="25" t="s">
        <v>890</v>
      </c>
      <c r="F73378" s="11" t="s">
        <v>229</v>
      </c>
      <c r="G73378" s="12" t="s">
        <v>186</v>
      </c>
      <c r="H73378" s="13">
        <v>0</v>
      </c>
    </row>
    <row r="73379" spans="1:8" x14ac:dyDescent="0.2">
      <c r="A73379" s="25">
        <v>0</v>
      </c>
      <c r="B73379" s="25" t="e">
        <f>INDEX(About!G:G,MATCH(A73379,About!F:F,0))</f>
        <v>#N/A</v>
      </c>
      <c r="C73379" s="25" t="e">
        <v>#N/A</v>
      </c>
      <c r="D73379" s="25" t="e">
        <f t="shared" si="1146"/>
        <v>#N/A</v>
      </c>
      <c r="E73379" s="25" t="s">
        <v>890</v>
      </c>
      <c r="F73379" s="11" t="s">
        <v>229</v>
      </c>
      <c r="G73379" s="12" t="s">
        <v>187</v>
      </c>
      <c r="H73379" s="13">
        <v>0</v>
      </c>
    </row>
    <row r="73380" spans="1:8" x14ac:dyDescent="0.2">
      <c r="A73380" s="25">
        <v>0</v>
      </c>
      <c r="B73380" s="25" t="e">
        <f>INDEX(About!G:G,MATCH(A73380,About!F:F,0))</f>
        <v>#N/A</v>
      </c>
      <c r="C73380" s="25" t="e">
        <v>#N/A</v>
      </c>
      <c r="D73380" s="25" t="e">
        <f t="shared" si="1146"/>
        <v>#N/A</v>
      </c>
      <c r="E73380" s="25" t="s">
        <v>890</v>
      </c>
      <c r="F73380" s="11" t="s">
        <v>229</v>
      </c>
      <c r="G73380" s="12" t="s">
        <v>188</v>
      </c>
      <c r="H73380" s="13">
        <v>0</v>
      </c>
    </row>
    <row r="73381" spans="1:8" x14ac:dyDescent="0.2">
      <c r="A73381" s="25">
        <v>0</v>
      </c>
      <c r="B73381" s="25" t="e">
        <f>INDEX(About!G:G,MATCH(A73381,About!F:F,0))</f>
        <v>#N/A</v>
      </c>
      <c r="C73381" s="25" t="e">
        <v>#N/A</v>
      </c>
      <c r="D73381" s="25" t="e">
        <f t="shared" si="1146"/>
        <v>#N/A</v>
      </c>
      <c r="E73381" s="25" t="s">
        <v>890</v>
      </c>
      <c r="F73381" s="11" t="s">
        <v>229</v>
      </c>
      <c r="G73381" s="12" t="s">
        <v>189</v>
      </c>
      <c r="H73381" s="13">
        <v>0</v>
      </c>
    </row>
    <row r="73382" spans="1:8" x14ac:dyDescent="0.2">
      <c r="A73382" s="25">
        <v>0</v>
      </c>
      <c r="B73382" s="25" t="e">
        <f>INDEX(About!G:G,MATCH(A73382,About!F:F,0))</f>
        <v>#N/A</v>
      </c>
      <c r="C73382" s="25" t="e">
        <v>#N/A</v>
      </c>
      <c r="D73382" s="25" t="e">
        <f t="shared" si="1146"/>
        <v>#N/A</v>
      </c>
      <c r="E73382" s="25" t="s">
        <v>890</v>
      </c>
      <c r="F73382" s="11" t="s">
        <v>229</v>
      </c>
      <c r="G73382" s="12" t="s">
        <v>190</v>
      </c>
      <c r="H73382" s="13">
        <v>0</v>
      </c>
    </row>
    <row r="73383" spans="1:8" x14ac:dyDescent="0.2">
      <c r="A73383" s="25">
        <v>0</v>
      </c>
      <c r="B73383" s="25" t="e">
        <f>INDEX(About!G:G,MATCH(A73383,About!F:F,0))</f>
        <v>#N/A</v>
      </c>
      <c r="C73383" s="25" t="e">
        <v>#N/A</v>
      </c>
      <c r="D73383" s="25" t="e">
        <f t="shared" si="1146"/>
        <v>#N/A</v>
      </c>
      <c r="E73383" s="25" t="s">
        <v>890</v>
      </c>
      <c r="F73383" s="11" t="s">
        <v>229</v>
      </c>
      <c r="G73383" s="12" t="s">
        <v>191</v>
      </c>
      <c r="H73383" s="13">
        <v>0</v>
      </c>
    </row>
    <row r="73384" spans="1:8" x14ac:dyDescent="0.2">
      <c r="A73384" s="25" t="s">
        <v>156</v>
      </c>
      <c r="B73384" s="25" t="str">
        <f>INDEX(About!G:G,MATCH(A73384,About!F:F,0))</f>
        <v>VA</v>
      </c>
      <c r="C73384" s="25" t="e">
        <v>#N/A</v>
      </c>
      <c r="D73384" s="25" t="e">
        <f t="shared" si="1146"/>
        <v>#N/A</v>
      </c>
      <c r="E73384" s="25" t="s">
        <v>890</v>
      </c>
      <c r="F73384" s="11" t="s">
        <v>229</v>
      </c>
      <c r="G73384" s="12" t="s">
        <v>192</v>
      </c>
      <c r="H73384" s="13">
        <v>35.214354972404955</v>
      </c>
    </row>
    <row r="73385" spans="1:8" x14ac:dyDescent="0.2">
      <c r="A73385" s="25" t="s">
        <v>655</v>
      </c>
      <c r="B73385" s="25" t="str">
        <f>INDEX(About!G:G,MATCH(A73385,About!F:F,0))</f>
        <v>NC</v>
      </c>
      <c r="C73385" s="25" t="e">
        <v>#N/A</v>
      </c>
      <c r="D73385" s="25" t="e">
        <f t="shared" si="1146"/>
        <v>#N/A</v>
      </c>
      <c r="E73385" s="25" t="s">
        <v>890</v>
      </c>
      <c r="F73385" s="11" t="s">
        <v>229</v>
      </c>
      <c r="G73385" s="12" t="s">
        <v>193</v>
      </c>
      <c r="H73385" s="13">
        <v>61.143107111140296</v>
      </c>
    </row>
    <row r="73386" spans="1:8" x14ac:dyDescent="0.2">
      <c r="A73386" s="25" t="s">
        <v>665</v>
      </c>
      <c r="B73386" s="25" t="str">
        <f>INDEX(About!G:G,MATCH(A73386,About!F:F,0))</f>
        <v>SC</v>
      </c>
      <c r="C73386" s="25" t="e">
        <v>#N/A</v>
      </c>
      <c r="D73386" s="25" t="e">
        <f t="shared" si="1146"/>
        <v>#N/A</v>
      </c>
      <c r="E73386" s="25" t="s">
        <v>890</v>
      </c>
      <c r="F73386" s="11" t="s">
        <v>229</v>
      </c>
      <c r="G73386" s="12" t="s">
        <v>194</v>
      </c>
      <c r="H73386" s="13">
        <v>109.19740192348733</v>
      </c>
    </row>
    <row r="73387" spans="1:8" x14ac:dyDescent="0.2">
      <c r="A73387" s="25" t="s">
        <v>44</v>
      </c>
      <c r="B73387" s="25" t="str">
        <f>INDEX(About!G:G,MATCH(A73387,About!F:F,0))</f>
        <v>GA</v>
      </c>
      <c r="C73387" s="25" t="e">
        <v>#N/A</v>
      </c>
      <c r="D73387" s="25" t="e">
        <f t="shared" si="1146"/>
        <v>#N/A</v>
      </c>
      <c r="E73387" s="25" t="s">
        <v>890</v>
      </c>
      <c r="F73387" s="11" t="s">
        <v>229</v>
      </c>
      <c r="G73387" s="12" t="s">
        <v>195</v>
      </c>
      <c r="H73387" s="13">
        <v>125.72725356710122</v>
      </c>
    </row>
    <row r="73388" spans="1:8" x14ac:dyDescent="0.2">
      <c r="A73388" s="25">
        <v>0</v>
      </c>
      <c r="B73388" s="25" t="e">
        <f>INDEX(About!G:G,MATCH(A73388,About!F:F,0))</f>
        <v>#N/A</v>
      </c>
      <c r="C73388" s="25" t="e">
        <v>#N/A</v>
      </c>
      <c r="D73388" s="25" t="e">
        <f t="shared" si="1146"/>
        <v>#N/A</v>
      </c>
      <c r="E73388" s="25" t="s">
        <v>890</v>
      </c>
      <c r="F73388" s="11" t="s">
        <v>229</v>
      </c>
      <c r="G73388" s="12" t="s">
        <v>196</v>
      </c>
      <c r="H73388" s="13">
        <v>31.208335065463796</v>
      </c>
    </row>
    <row r="73389" spans="1:8" x14ac:dyDescent="0.2">
      <c r="A73389" s="25">
        <v>0</v>
      </c>
      <c r="B73389" s="25" t="e">
        <f>INDEX(About!G:G,MATCH(A73389,About!F:F,0))</f>
        <v>#N/A</v>
      </c>
      <c r="C73389" s="25" t="e">
        <v>#N/A</v>
      </c>
      <c r="D73389" s="25" t="e">
        <f t="shared" si="1146"/>
        <v>#N/A</v>
      </c>
      <c r="E73389" s="25" t="s">
        <v>890</v>
      </c>
      <c r="F73389" s="11" t="s">
        <v>229</v>
      </c>
      <c r="G73389" s="12" t="s">
        <v>197</v>
      </c>
      <c r="H73389" s="13">
        <v>59.245578144272962</v>
      </c>
    </row>
    <row r="73390" spans="1:8" ht="13.5" thickBot="1" x14ac:dyDescent="0.25">
      <c r="A73390" s="25">
        <v>0</v>
      </c>
      <c r="B73390" s="25" t="e">
        <f>INDEX(About!G:G,MATCH(A73390,About!F:F,0))</f>
        <v>#N/A</v>
      </c>
      <c r="C73390" s="25" t="e">
        <v>#N/A</v>
      </c>
      <c r="D73390" s="25" t="e">
        <f t="shared" si="1146"/>
        <v>#N/A</v>
      </c>
      <c r="E73390" s="25" t="s">
        <v>890</v>
      </c>
      <c r="F73390" s="14" t="s">
        <v>229</v>
      </c>
      <c r="G73390" s="15" t="s">
        <v>198</v>
      </c>
      <c r="H73390" s="16">
        <v>115.8282173947843</v>
      </c>
    </row>
    <row r="73391" spans="1:8" x14ac:dyDescent="0.2">
      <c r="A73391" s="25" t="s">
        <v>8</v>
      </c>
      <c r="B73391" s="25" t="str">
        <f>INDEX(About!G:G,MATCH(A73391,About!F:F,0))</f>
        <v>AL</v>
      </c>
      <c r="C73391" s="25" t="e">
        <v>#N/A</v>
      </c>
      <c r="D73391" s="25" t="e">
        <f t="shared" si="1146"/>
        <v>#N/A</v>
      </c>
      <c r="E73391" s="25" t="s">
        <v>445</v>
      </c>
      <c r="F73391" s="17" t="s">
        <v>445</v>
      </c>
      <c r="G73391" s="18" t="s">
        <v>9</v>
      </c>
      <c r="H73391" s="19">
        <v>79.218456546938825</v>
      </c>
    </row>
    <row r="73392" spans="1:8" x14ac:dyDescent="0.2">
      <c r="A73392" s="25" t="s">
        <v>8</v>
      </c>
      <c r="B73392" s="25" t="str">
        <f>INDEX(About!G:G,MATCH(A73392,About!F:F,0))</f>
        <v>AL</v>
      </c>
      <c r="C73392" s="25" t="e">
        <v>#N/A</v>
      </c>
      <c r="D73392" s="25" t="e">
        <f t="shared" si="1146"/>
        <v>#N/A</v>
      </c>
      <c r="E73392" s="25" t="s">
        <v>445</v>
      </c>
      <c r="F73392" s="11" t="s">
        <v>229</v>
      </c>
      <c r="G73392" s="12" t="s">
        <v>10</v>
      </c>
      <c r="H73392" s="13">
        <v>73.090133075390767</v>
      </c>
    </row>
    <row r="73393" spans="1:8" x14ac:dyDescent="0.2">
      <c r="A73393" s="25" t="s">
        <v>8</v>
      </c>
      <c r="B73393" s="25" t="str">
        <f>INDEX(About!G:G,MATCH(A73393,About!F:F,0))</f>
        <v>AL</v>
      </c>
      <c r="C73393" s="25" t="e">
        <v>#N/A</v>
      </c>
      <c r="D73393" s="25" t="e">
        <f t="shared" si="1146"/>
        <v>#N/A</v>
      </c>
      <c r="E73393" s="25" t="s">
        <v>445</v>
      </c>
      <c r="F73393" s="11" t="s">
        <v>229</v>
      </c>
      <c r="G73393" s="12" t="s">
        <v>11</v>
      </c>
      <c r="H73393" s="13">
        <v>89.027820064308088</v>
      </c>
    </row>
    <row r="73394" spans="1:8" x14ac:dyDescent="0.2">
      <c r="A73394" s="25" t="s">
        <v>12</v>
      </c>
      <c r="B73394" s="25" t="str">
        <f>INDEX(About!G:G,MATCH(A73394,About!F:F,0))</f>
        <v>AZ</v>
      </c>
      <c r="C73394" s="25" t="e">
        <v>#N/A</v>
      </c>
      <c r="D73394" s="25" t="e">
        <f t="shared" si="1146"/>
        <v>#N/A</v>
      </c>
      <c r="E73394" s="25" t="s">
        <v>445</v>
      </c>
      <c r="F73394" s="11" t="s">
        <v>229</v>
      </c>
      <c r="G73394" s="12" t="s">
        <v>13</v>
      </c>
      <c r="H73394" s="13">
        <v>0</v>
      </c>
    </row>
    <row r="73395" spans="1:8" x14ac:dyDescent="0.2">
      <c r="A73395" s="25" t="s">
        <v>14</v>
      </c>
      <c r="B73395" s="25" t="str">
        <f>INDEX(About!G:G,MATCH(A73395,About!F:F,0))</f>
        <v>AR</v>
      </c>
      <c r="C73395" s="25" t="e">
        <v>#N/A</v>
      </c>
      <c r="D73395" s="25" t="e">
        <f t="shared" si="1146"/>
        <v>#N/A</v>
      </c>
      <c r="E73395" s="25" t="s">
        <v>445</v>
      </c>
      <c r="F73395" s="11" t="s">
        <v>229</v>
      </c>
      <c r="G73395" s="12" t="s">
        <v>15</v>
      </c>
      <c r="H73395" s="13">
        <v>54.708422885731494</v>
      </c>
    </row>
    <row r="73396" spans="1:8" x14ac:dyDescent="0.2">
      <c r="A73396" s="25" t="s">
        <v>14</v>
      </c>
      <c r="B73396" s="25" t="str">
        <f>INDEX(About!G:G,MATCH(A73396,About!F:F,0))</f>
        <v>AR</v>
      </c>
      <c r="C73396" s="25" t="e">
        <v>#N/A</v>
      </c>
      <c r="D73396" s="25" t="e">
        <f t="shared" si="1146"/>
        <v>#N/A</v>
      </c>
      <c r="E73396" s="25" t="s">
        <v>445</v>
      </c>
      <c r="F73396" s="11" t="s">
        <v>229</v>
      </c>
      <c r="G73396" s="12" t="s">
        <v>16</v>
      </c>
      <c r="H73396" s="13">
        <v>60.624809683924177</v>
      </c>
    </row>
    <row r="73397" spans="1:8" x14ac:dyDescent="0.2">
      <c r="A73397" s="25" t="s">
        <v>14</v>
      </c>
      <c r="B73397" s="25" t="str">
        <f>INDEX(About!G:G,MATCH(A73397,About!F:F,0))</f>
        <v>AR</v>
      </c>
      <c r="C73397" s="25" t="e">
        <v>#N/A</v>
      </c>
      <c r="D73397" s="25" t="e">
        <f t="shared" si="1146"/>
        <v>#N/A</v>
      </c>
      <c r="E73397" s="25" t="s">
        <v>445</v>
      </c>
      <c r="F73397" s="11" t="s">
        <v>229</v>
      </c>
      <c r="G73397" s="12" t="s">
        <v>17</v>
      </c>
      <c r="H73397" s="13">
        <v>61.920652875537847</v>
      </c>
    </row>
    <row r="73398" spans="1:8" x14ac:dyDescent="0.2">
      <c r="A73398" s="25" t="s">
        <v>14</v>
      </c>
      <c r="B73398" s="25" t="str">
        <f>INDEX(About!G:G,MATCH(A73398,About!F:F,0))</f>
        <v>AR</v>
      </c>
      <c r="C73398" s="25" t="e">
        <v>#N/A</v>
      </c>
      <c r="D73398" s="25" t="e">
        <f t="shared" si="1146"/>
        <v>#N/A</v>
      </c>
      <c r="E73398" s="25" t="s">
        <v>445</v>
      </c>
      <c r="F73398" s="11" t="s">
        <v>229</v>
      </c>
      <c r="G73398" s="12" t="s">
        <v>18</v>
      </c>
      <c r="H73398" s="13">
        <v>69.637820276920564</v>
      </c>
    </row>
    <row r="73399" spans="1:8" x14ac:dyDescent="0.2">
      <c r="A73399" s="25" t="s">
        <v>19</v>
      </c>
      <c r="B73399" s="25" t="str">
        <f>INDEX(About!G:G,MATCH(A73399,About!F:F,0))</f>
        <v>CA</v>
      </c>
      <c r="C73399" s="25" t="e">
        <v>#N/A</v>
      </c>
      <c r="D73399" s="25" t="e">
        <f t="shared" si="1146"/>
        <v>#N/A</v>
      </c>
      <c r="E73399" s="25" t="s">
        <v>445</v>
      </c>
      <c r="F73399" s="11" t="s">
        <v>229</v>
      </c>
      <c r="G73399" s="12" t="s">
        <v>20</v>
      </c>
      <c r="H73399" s="13">
        <v>0</v>
      </c>
    </row>
    <row r="73400" spans="1:8" x14ac:dyDescent="0.2">
      <c r="A73400" s="25" t="s">
        <v>19</v>
      </c>
      <c r="B73400" s="25" t="str">
        <f>INDEX(About!G:G,MATCH(A73400,About!F:F,0))</f>
        <v>CA</v>
      </c>
      <c r="C73400" s="25" t="e">
        <v>#N/A</v>
      </c>
      <c r="D73400" s="25" t="e">
        <f t="shared" si="1146"/>
        <v>#N/A</v>
      </c>
      <c r="E73400" s="25" t="s">
        <v>445</v>
      </c>
      <c r="F73400" s="11" t="s">
        <v>229</v>
      </c>
      <c r="G73400" s="12" t="s">
        <v>21</v>
      </c>
      <c r="H73400" s="13">
        <v>0</v>
      </c>
    </row>
    <row r="73401" spans="1:8" x14ac:dyDescent="0.2">
      <c r="A73401" s="25" t="s">
        <v>19</v>
      </c>
      <c r="B73401" s="25" t="str">
        <f>INDEX(About!G:G,MATCH(A73401,About!F:F,0))</f>
        <v>CA</v>
      </c>
      <c r="C73401" s="25" t="e">
        <v>#N/A</v>
      </c>
      <c r="D73401" s="25" t="e">
        <f t="shared" si="1146"/>
        <v>#N/A</v>
      </c>
      <c r="E73401" s="25" t="s">
        <v>445</v>
      </c>
      <c r="F73401" s="11" t="s">
        <v>229</v>
      </c>
      <c r="G73401" s="12" t="s">
        <v>22</v>
      </c>
      <c r="H73401" s="13">
        <v>0</v>
      </c>
    </row>
    <row r="73402" spans="1:8" x14ac:dyDescent="0.2">
      <c r="A73402" s="25" t="s">
        <v>19</v>
      </c>
      <c r="B73402" s="25" t="str">
        <f>INDEX(About!G:G,MATCH(A73402,About!F:F,0))</f>
        <v>CA</v>
      </c>
      <c r="C73402" s="25" t="e">
        <v>#N/A</v>
      </c>
      <c r="D73402" s="25" t="e">
        <f t="shared" si="1146"/>
        <v>#N/A</v>
      </c>
      <c r="E73402" s="25" t="s">
        <v>445</v>
      </c>
      <c r="F73402" s="11" t="s">
        <v>229</v>
      </c>
      <c r="G73402" s="12" t="s">
        <v>23</v>
      </c>
      <c r="H73402" s="13">
        <v>0</v>
      </c>
    </row>
    <row r="73403" spans="1:8" x14ac:dyDescent="0.2">
      <c r="A73403" s="25" t="s">
        <v>19</v>
      </c>
      <c r="B73403" s="25" t="str">
        <f>INDEX(About!G:G,MATCH(A73403,About!F:F,0))</f>
        <v>CA</v>
      </c>
      <c r="C73403" s="25" t="e">
        <v>#N/A</v>
      </c>
      <c r="D73403" s="25" t="e">
        <f t="shared" si="1146"/>
        <v>#N/A</v>
      </c>
      <c r="E73403" s="25" t="s">
        <v>445</v>
      </c>
      <c r="F73403" s="11" t="s">
        <v>229</v>
      </c>
      <c r="G73403" s="12" t="s">
        <v>24</v>
      </c>
      <c r="H73403" s="13">
        <v>0</v>
      </c>
    </row>
    <row r="73404" spans="1:8" x14ac:dyDescent="0.2">
      <c r="A73404" s="25" t="s">
        <v>19</v>
      </c>
      <c r="B73404" s="25" t="str">
        <f>INDEX(About!G:G,MATCH(A73404,About!F:F,0))</f>
        <v>CA</v>
      </c>
      <c r="C73404" s="25" t="e">
        <v>#N/A</v>
      </c>
      <c r="D73404" s="25" t="e">
        <f t="shared" si="1146"/>
        <v>#N/A</v>
      </c>
      <c r="E73404" s="25" t="s">
        <v>445</v>
      </c>
      <c r="F73404" s="11" t="s">
        <v>229</v>
      </c>
      <c r="G73404" s="12" t="s">
        <v>25</v>
      </c>
      <c r="H73404" s="13">
        <v>0</v>
      </c>
    </row>
    <row r="73405" spans="1:8" x14ac:dyDescent="0.2">
      <c r="A73405" s="25" t="s">
        <v>19</v>
      </c>
      <c r="B73405" s="25" t="str">
        <f>INDEX(About!G:G,MATCH(A73405,About!F:F,0))</f>
        <v>CA</v>
      </c>
      <c r="C73405" s="25" t="e">
        <v>#N/A</v>
      </c>
      <c r="D73405" s="25" t="e">
        <f t="shared" si="1146"/>
        <v>#N/A</v>
      </c>
      <c r="E73405" s="25" t="s">
        <v>445</v>
      </c>
      <c r="F73405" s="11" t="s">
        <v>229</v>
      </c>
      <c r="G73405" s="12" t="s">
        <v>26</v>
      </c>
      <c r="H73405" s="13">
        <v>0</v>
      </c>
    </row>
    <row r="73406" spans="1:8" x14ac:dyDescent="0.2">
      <c r="A73406" s="25" t="s">
        <v>19</v>
      </c>
      <c r="B73406" s="25" t="str">
        <f>INDEX(About!G:G,MATCH(A73406,About!F:F,0))</f>
        <v>CA</v>
      </c>
      <c r="C73406" s="25" t="e">
        <v>#N/A</v>
      </c>
      <c r="D73406" s="25" t="e">
        <f t="shared" si="1146"/>
        <v>#N/A</v>
      </c>
      <c r="E73406" s="25" t="s">
        <v>445</v>
      </c>
      <c r="F73406" s="11" t="s">
        <v>229</v>
      </c>
      <c r="G73406" s="12" t="s">
        <v>27</v>
      </c>
      <c r="H73406" s="13">
        <v>0</v>
      </c>
    </row>
    <row r="73407" spans="1:8" x14ac:dyDescent="0.2">
      <c r="A73407" s="25" t="s">
        <v>19</v>
      </c>
      <c r="B73407" s="25" t="str">
        <f>INDEX(About!G:G,MATCH(A73407,About!F:F,0))</f>
        <v>CA</v>
      </c>
      <c r="C73407" s="25" t="e">
        <v>#N/A</v>
      </c>
      <c r="D73407" s="25" t="e">
        <f t="shared" si="1146"/>
        <v>#N/A</v>
      </c>
      <c r="E73407" s="25" t="s">
        <v>445</v>
      </c>
      <c r="F73407" s="11" t="s">
        <v>229</v>
      </c>
      <c r="G73407" s="12" t="s">
        <v>28</v>
      </c>
      <c r="H73407" s="13">
        <v>0</v>
      </c>
    </row>
    <row r="73408" spans="1:8" x14ac:dyDescent="0.2">
      <c r="A73408" s="25" t="s">
        <v>29</v>
      </c>
      <c r="B73408" s="25" t="str">
        <f>INDEX(About!G:G,MATCH(A73408,About!F:F,0))</f>
        <v>CO</v>
      </c>
      <c r="C73408" s="25" t="e">
        <v>#N/A</v>
      </c>
      <c r="D73408" s="25" t="e">
        <f t="shared" si="1146"/>
        <v>#N/A</v>
      </c>
      <c r="E73408" s="25" t="s">
        <v>445</v>
      </c>
      <c r="F73408" s="11" t="s">
        <v>229</v>
      </c>
      <c r="G73408" s="12" t="s">
        <v>30</v>
      </c>
      <c r="H73408" s="13">
        <v>110.68627647946703</v>
      </c>
    </row>
    <row r="73409" spans="1:8" x14ac:dyDescent="0.2">
      <c r="A73409" s="25" t="s">
        <v>29</v>
      </c>
      <c r="B73409" s="25" t="str">
        <f>INDEX(About!G:G,MATCH(A73409,About!F:F,0))</f>
        <v>CO</v>
      </c>
      <c r="C73409" s="25" t="e">
        <v>#N/A</v>
      </c>
      <c r="D73409" s="25" t="e">
        <f t="shared" si="1146"/>
        <v>#N/A</v>
      </c>
      <c r="E73409" s="25" t="s">
        <v>445</v>
      </c>
      <c r="F73409" s="11" t="s">
        <v>229</v>
      </c>
      <c r="G73409" s="12" t="s">
        <v>31</v>
      </c>
      <c r="H73409" s="13">
        <v>0</v>
      </c>
    </row>
    <row r="73410" spans="1:8" x14ac:dyDescent="0.2">
      <c r="A73410" s="25" t="s">
        <v>29</v>
      </c>
      <c r="B73410" s="25" t="str">
        <f>INDEX(About!G:G,MATCH(A73410,About!F:F,0))</f>
        <v>CO</v>
      </c>
      <c r="C73410" s="25" t="e">
        <v>#N/A</v>
      </c>
      <c r="D73410" s="25" t="e">
        <f t="shared" si="1146"/>
        <v>#N/A</v>
      </c>
      <c r="E73410" s="25" t="s">
        <v>445</v>
      </c>
      <c r="F73410" s="11" t="s">
        <v>229</v>
      </c>
      <c r="G73410" s="12" t="s">
        <v>32</v>
      </c>
      <c r="H73410" s="13">
        <v>0</v>
      </c>
    </row>
    <row r="73411" spans="1:8" x14ac:dyDescent="0.2">
      <c r="A73411" s="25" t="s">
        <v>29</v>
      </c>
      <c r="B73411" s="25" t="str">
        <f>INDEX(About!G:G,MATCH(A73411,About!F:F,0))</f>
        <v>CO</v>
      </c>
      <c r="C73411" s="25" t="e">
        <v>#N/A</v>
      </c>
      <c r="D73411" s="25" t="e">
        <f t="shared" si="1146"/>
        <v>#N/A</v>
      </c>
      <c r="E73411" s="25" t="s">
        <v>445</v>
      </c>
      <c r="F73411" s="11" t="s">
        <v>229</v>
      </c>
      <c r="G73411" s="12" t="s">
        <v>33</v>
      </c>
      <c r="H73411" s="13">
        <v>0</v>
      </c>
    </row>
    <row r="73412" spans="1:8" x14ac:dyDescent="0.2">
      <c r="A73412" s="25" t="s">
        <v>29</v>
      </c>
      <c r="B73412" s="25" t="str">
        <f>INDEX(About!G:G,MATCH(A73412,About!F:F,0))</f>
        <v>CO</v>
      </c>
      <c r="C73412" s="25" t="e">
        <v>#N/A</v>
      </c>
      <c r="D73412" s="25" t="e">
        <f t="shared" si="1146"/>
        <v>#N/A</v>
      </c>
      <c r="E73412" s="25" t="s">
        <v>445</v>
      </c>
      <c r="F73412" s="11" t="s">
        <v>229</v>
      </c>
      <c r="G73412" s="12" t="s">
        <v>34</v>
      </c>
      <c r="H73412" s="13">
        <v>0</v>
      </c>
    </row>
    <row r="73413" spans="1:8" x14ac:dyDescent="0.2">
      <c r="A73413" s="25" t="s">
        <v>29</v>
      </c>
      <c r="B73413" s="25" t="str">
        <f>INDEX(About!G:G,MATCH(A73413,About!F:F,0))</f>
        <v>CO</v>
      </c>
      <c r="C73413" s="25" t="e">
        <v>#N/A</v>
      </c>
      <c r="D73413" s="25" t="e">
        <f t="shared" si="1146"/>
        <v>#N/A</v>
      </c>
      <c r="E73413" s="25" t="s">
        <v>445</v>
      </c>
      <c r="F73413" s="11" t="s">
        <v>229</v>
      </c>
      <c r="G73413" s="12" t="s">
        <v>35</v>
      </c>
      <c r="H73413" s="13">
        <v>0</v>
      </c>
    </row>
    <row r="73414" spans="1:8" x14ac:dyDescent="0.2">
      <c r="A73414" s="25" t="s">
        <v>29</v>
      </c>
      <c r="B73414" s="25" t="str">
        <f>INDEX(About!G:G,MATCH(A73414,About!F:F,0))</f>
        <v>CO</v>
      </c>
      <c r="C73414" s="25" t="e">
        <v>#N/A</v>
      </c>
      <c r="D73414" s="25" t="e">
        <f t="shared" ref="D73414:D73477" si="1147">C73414=B73414</f>
        <v>#N/A</v>
      </c>
      <c r="E73414" s="25" t="s">
        <v>445</v>
      </c>
      <c r="F73414" s="11" t="s">
        <v>229</v>
      </c>
      <c r="G73414" s="12" t="s">
        <v>36</v>
      </c>
      <c r="H73414" s="13">
        <v>0</v>
      </c>
    </row>
    <row r="73415" spans="1:8" x14ac:dyDescent="0.2">
      <c r="A73415" s="25" t="s">
        <v>29</v>
      </c>
      <c r="B73415" s="25" t="str">
        <f>INDEX(About!G:G,MATCH(A73415,About!F:F,0))</f>
        <v>CO</v>
      </c>
      <c r="C73415" s="25" t="e">
        <v>#N/A</v>
      </c>
      <c r="D73415" s="25" t="e">
        <f t="shared" si="1147"/>
        <v>#N/A</v>
      </c>
      <c r="E73415" s="25" t="s">
        <v>445</v>
      </c>
      <c r="F73415" s="11" t="s">
        <v>229</v>
      </c>
      <c r="G73415" s="12" t="s">
        <v>37</v>
      </c>
      <c r="H73415" s="13">
        <v>0</v>
      </c>
    </row>
    <row r="73416" spans="1:8" x14ac:dyDescent="0.2">
      <c r="A73416" s="25" t="s">
        <v>29</v>
      </c>
      <c r="B73416" s="25" t="str">
        <f>INDEX(About!G:G,MATCH(A73416,About!F:F,0))</f>
        <v>CO</v>
      </c>
      <c r="C73416" s="25" t="e">
        <v>#N/A</v>
      </c>
      <c r="D73416" s="25" t="e">
        <f t="shared" si="1147"/>
        <v>#N/A</v>
      </c>
      <c r="E73416" s="25" t="s">
        <v>445</v>
      </c>
      <c r="F73416" s="11" t="s">
        <v>229</v>
      </c>
      <c r="G73416" s="12" t="s">
        <v>38</v>
      </c>
      <c r="H73416" s="13">
        <v>0</v>
      </c>
    </row>
    <row r="73417" spans="1:8" x14ac:dyDescent="0.2">
      <c r="A73417" s="25" t="s">
        <v>29</v>
      </c>
      <c r="B73417" s="25" t="str">
        <f>INDEX(About!G:G,MATCH(A73417,About!F:F,0))</f>
        <v>CO</v>
      </c>
      <c r="C73417" s="25" t="e">
        <v>#N/A</v>
      </c>
      <c r="D73417" s="25" t="e">
        <f t="shared" si="1147"/>
        <v>#N/A</v>
      </c>
      <c r="E73417" s="25" t="s">
        <v>445</v>
      </c>
      <c r="F73417" s="11" t="s">
        <v>229</v>
      </c>
      <c r="G73417" s="12" t="s">
        <v>39</v>
      </c>
      <c r="H73417" s="13">
        <v>0</v>
      </c>
    </row>
    <row r="73418" spans="1:8" x14ac:dyDescent="0.2">
      <c r="A73418" s="25" t="s">
        <v>40</v>
      </c>
      <c r="B73418" s="25" t="str">
        <f>INDEX(About!G:G,MATCH(A73418,About!F:F,0))</f>
        <v>FL</v>
      </c>
      <c r="C73418" s="25" t="e">
        <v>#N/A</v>
      </c>
      <c r="D73418" s="25" t="e">
        <f t="shared" si="1147"/>
        <v>#N/A</v>
      </c>
      <c r="E73418" s="25" t="s">
        <v>445</v>
      </c>
      <c r="F73418" s="11" t="s">
        <v>229</v>
      </c>
      <c r="G73418" s="12" t="s">
        <v>41</v>
      </c>
      <c r="H73418" s="13">
        <v>0</v>
      </c>
    </row>
    <row r="73419" spans="1:8" x14ac:dyDescent="0.2">
      <c r="A73419" s="25" t="s">
        <v>40</v>
      </c>
      <c r="B73419" s="25" t="str">
        <f>INDEX(About!G:G,MATCH(A73419,About!F:F,0))</f>
        <v>FL</v>
      </c>
      <c r="C73419" s="25" t="e">
        <v>#N/A</v>
      </c>
      <c r="D73419" s="25" t="e">
        <f t="shared" si="1147"/>
        <v>#N/A</v>
      </c>
      <c r="E73419" s="25" t="s">
        <v>445</v>
      </c>
      <c r="F73419" s="11" t="s">
        <v>229</v>
      </c>
      <c r="G73419" s="12" t="s">
        <v>42</v>
      </c>
      <c r="H73419" s="13">
        <v>78.810772851003449</v>
      </c>
    </row>
    <row r="73420" spans="1:8" x14ac:dyDescent="0.2">
      <c r="A73420" s="25" t="s">
        <v>40</v>
      </c>
      <c r="B73420" s="25" t="str">
        <f>INDEX(About!G:G,MATCH(A73420,About!F:F,0))</f>
        <v>FL</v>
      </c>
      <c r="C73420" s="25" t="e">
        <v>#N/A</v>
      </c>
      <c r="D73420" s="25" t="e">
        <f t="shared" si="1147"/>
        <v>#N/A</v>
      </c>
      <c r="E73420" s="25" t="s">
        <v>445</v>
      </c>
      <c r="F73420" s="11" t="s">
        <v>229</v>
      </c>
      <c r="G73420" s="12" t="s">
        <v>43</v>
      </c>
      <c r="H73420" s="13">
        <v>93.514339293705461</v>
      </c>
    </row>
    <row r="73421" spans="1:8" x14ac:dyDescent="0.2">
      <c r="A73421" s="25" t="s">
        <v>40</v>
      </c>
      <c r="B73421" s="25" t="str">
        <f>INDEX(About!G:G,MATCH(A73421,About!F:F,0))</f>
        <v>FL</v>
      </c>
      <c r="C73421" s="25" t="e">
        <v>#N/A</v>
      </c>
      <c r="D73421" s="25" t="e">
        <f t="shared" si="1147"/>
        <v>#N/A</v>
      </c>
      <c r="E73421" s="25" t="s">
        <v>445</v>
      </c>
      <c r="F73421" s="11" t="s">
        <v>229</v>
      </c>
      <c r="G73421" s="12" t="s">
        <v>45</v>
      </c>
      <c r="H73421" s="13">
        <v>0</v>
      </c>
    </row>
    <row r="73422" spans="1:8" x14ac:dyDescent="0.2">
      <c r="A73422" s="25" t="s">
        <v>44</v>
      </c>
      <c r="B73422" s="25" t="str">
        <f>INDEX(About!G:G,MATCH(A73422,About!F:F,0))</f>
        <v>GA</v>
      </c>
      <c r="C73422" s="25" t="e">
        <v>#N/A</v>
      </c>
      <c r="D73422" s="25" t="e">
        <f t="shared" si="1147"/>
        <v>#N/A</v>
      </c>
      <c r="E73422" s="25" t="s">
        <v>445</v>
      </c>
      <c r="F73422" s="11" t="s">
        <v>229</v>
      </c>
      <c r="G73422" s="12" t="s">
        <v>46</v>
      </c>
      <c r="H73422" s="13">
        <v>0</v>
      </c>
    </row>
    <row r="73423" spans="1:8" x14ac:dyDescent="0.2">
      <c r="A73423" s="25" t="s">
        <v>47</v>
      </c>
      <c r="B73423" s="25" t="str">
        <f>INDEX(About!G:G,MATCH(A73423,About!F:F,0))</f>
        <v>ID</v>
      </c>
      <c r="C73423" s="25" t="e">
        <v>#N/A</v>
      </c>
      <c r="D73423" s="25" t="e">
        <f t="shared" si="1147"/>
        <v>#N/A</v>
      </c>
      <c r="E73423" s="25" t="s">
        <v>445</v>
      </c>
      <c r="F73423" s="11" t="s">
        <v>229</v>
      </c>
      <c r="G73423" s="12" t="s">
        <v>48</v>
      </c>
      <c r="H73423" s="13">
        <v>0</v>
      </c>
    </row>
    <row r="73424" spans="1:8" x14ac:dyDescent="0.2">
      <c r="A73424" s="25" t="s">
        <v>49</v>
      </c>
      <c r="B73424" s="25" t="str">
        <f>INDEX(About!G:G,MATCH(A73424,About!F:F,0))</f>
        <v>IL</v>
      </c>
      <c r="C73424" s="25" t="e">
        <v>#N/A</v>
      </c>
      <c r="D73424" s="25" t="e">
        <f t="shared" si="1147"/>
        <v>#N/A</v>
      </c>
      <c r="E73424" s="25" t="s">
        <v>445</v>
      </c>
      <c r="F73424" s="11" t="s">
        <v>229</v>
      </c>
      <c r="G73424" s="12" t="s">
        <v>50</v>
      </c>
      <c r="H73424" s="13">
        <v>0</v>
      </c>
    </row>
    <row r="73425" spans="1:8" x14ac:dyDescent="0.2">
      <c r="A73425" s="25" t="s">
        <v>49</v>
      </c>
      <c r="B73425" s="25" t="str">
        <f>INDEX(About!G:G,MATCH(A73425,About!F:F,0))</f>
        <v>IL</v>
      </c>
      <c r="C73425" s="25" t="e">
        <v>#N/A</v>
      </c>
      <c r="D73425" s="25" t="e">
        <f t="shared" si="1147"/>
        <v>#N/A</v>
      </c>
      <c r="E73425" s="25" t="s">
        <v>445</v>
      </c>
      <c r="F73425" s="11" t="s">
        <v>229</v>
      </c>
      <c r="G73425" s="12" t="s">
        <v>51</v>
      </c>
      <c r="H73425" s="13">
        <v>0</v>
      </c>
    </row>
    <row r="73426" spans="1:8" x14ac:dyDescent="0.2">
      <c r="A73426" s="25" t="s">
        <v>52</v>
      </c>
      <c r="B73426" s="25" t="str">
        <f>INDEX(About!G:G,MATCH(A73426,About!F:F,0))</f>
        <v>IN</v>
      </c>
      <c r="C73426" s="25" t="e">
        <v>#N/A</v>
      </c>
      <c r="D73426" s="25" t="e">
        <f t="shared" si="1147"/>
        <v>#N/A</v>
      </c>
      <c r="E73426" s="25" t="s">
        <v>445</v>
      </c>
      <c r="F73426" s="11" t="s">
        <v>229</v>
      </c>
      <c r="G73426" s="12" t="s">
        <v>53</v>
      </c>
      <c r="H73426" s="13">
        <v>0</v>
      </c>
    </row>
    <row r="73427" spans="1:8" x14ac:dyDescent="0.2">
      <c r="A73427" s="25" t="s">
        <v>49</v>
      </c>
      <c r="B73427" s="25" t="str">
        <f>INDEX(About!G:G,MATCH(A73427,About!F:F,0))</f>
        <v>IL</v>
      </c>
      <c r="C73427" s="25" t="e">
        <v>#N/A</v>
      </c>
      <c r="D73427" s="25" t="e">
        <f t="shared" si="1147"/>
        <v>#N/A</v>
      </c>
      <c r="E73427" s="25" t="s">
        <v>445</v>
      </c>
      <c r="F73427" s="11" t="s">
        <v>229</v>
      </c>
      <c r="G73427" s="12" t="s">
        <v>54</v>
      </c>
      <c r="H73427" s="13">
        <v>0</v>
      </c>
    </row>
    <row r="73428" spans="1:8" x14ac:dyDescent="0.2">
      <c r="A73428" s="25" t="s">
        <v>52</v>
      </c>
      <c r="B73428" s="25" t="str">
        <f>INDEX(About!G:G,MATCH(A73428,About!F:F,0))</f>
        <v>IN</v>
      </c>
      <c r="C73428" s="25" t="e">
        <v>#N/A</v>
      </c>
      <c r="D73428" s="25" t="e">
        <f t="shared" si="1147"/>
        <v>#N/A</v>
      </c>
      <c r="E73428" s="25" t="s">
        <v>445</v>
      </c>
      <c r="F73428" s="11" t="s">
        <v>229</v>
      </c>
      <c r="G73428" s="12" t="s">
        <v>55</v>
      </c>
      <c r="H73428" s="13">
        <v>0</v>
      </c>
    </row>
    <row r="73429" spans="1:8" x14ac:dyDescent="0.2">
      <c r="A73429" s="25" t="s">
        <v>52</v>
      </c>
      <c r="B73429" s="25" t="str">
        <f>INDEX(About!G:G,MATCH(A73429,About!F:F,0))</f>
        <v>IN</v>
      </c>
      <c r="C73429" s="25" t="e">
        <v>#N/A</v>
      </c>
      <c r="D73429" s="25" t="e">
        <f t="shared" si="1147"/>
        <v>#N/A</v>
      </c>
      <c r="E73429" s="25" t="s">
        <v>445</v>
      </c>
      <c r="F73429" s="11" t="s">
        <v>229</v>
      </c>
      <c r="G73429" s="12" t="s">
        <v>56</v>
      </c>
      <c r="H73429" s="13">
        <v>0</v>
      </c>
    </row>
    <row r="73430" spans="1:8" x14ac:dyDescent="0.2">
      <c r="A73430" s="25" t="s">
        <v>57</v>
      </c>
      <c r="B73430" s="25" t="str">
        <f>INDEX(About!G:G,MATCH(A73430,About!F:F,0))</f>
        <v>KS</v>
      </c>
      <c r="C73430" s="25" t="e">
        <v>#N/A</v>
      </c>
      <c r="D73430" s="25" t="e">
        <f t="shared" si="1147"/>
        <v>#N/A</v>
      </c>
      <c r="E73430" s="25" t="s">
        <v>445</v>
      </c>
      <c r="F73430" s="11" t="s">
        <v>229</v>
      </c>
      <c r="G73430" s="12" t="s">
        <v>58</v>
      </c>
      <c r="H73430" s="13">
        <v>102.41603716914317</v>
      </c>
    </row>
    <row r="73431" spans="1:8" x14ac:dyDescent="0.2">
      <c r="A73431" s="25" t="s">
        <v>57</v>
      </c>
      <c r="B73431" s="25" t="str">
        <f>INDEX(About!G:G,MATCH(A73431,About!F:F,0))</f>
        <v>KS</v>
      </c>
      <c r="C73431" s="25" t="e">
        <v>#N/A</v>
      </c>
      <c r="D73431" s="25" t="e">
        <f t="shared" si="1147"/>
        <v>#N/A</v>
      </c>
      <c r="E73431" s="25" t="s">
        <v>445</v>
      </c>
      <c r="F73431" s="11" t="s">
        <v>229</v>
      </c>
      <c r="G73431" s="12" t="s">
        <v>59</v>
      </c>
      <c r="H73431" s="13">
        <v>97.857962959819403</v>
      </c>
    </row>
    <row r="73432" spans="1:8" x14ac:dyDescent="0.2">
      <c r="A73432" s="25" t="s">
        <v>57</v>
      </c>
      <c r="B73432" s="25" t="str">
        <f>INDEX(About!G:G,MATCH(A73432,About!F:F,0))</f>
        <v>KS</v>
      </c>
      <c r="C73432" s="25" t="e">
        <v>#N/A</v>
      </c>
      <c r="D73432" s="25" t="e">
        <f t="shared" si="1147"/>
        <v>#N/A</v>
      </c>
      <c r="E73432" s="25" t="s">
        <v>445</v>
      </c>
      <c r="F73432" s="11" t="s">
        <v>229</v>
      </c>
      <c r="G73432" s="12" t="s">
        <v>60</v>
      </c>
      <c r="H73432" s="13">
        <v>89.422809901283387</v>
      </c>
    </row>
    <row r="73433" spans="1:8" x14ac:dyDescent="0.2">
      <c r="A73433" s="25" t="s">
        <v>57</v>
      </c>
      <c r="B73433" s="25" t="str">
        <f>INDEX(About!G:G,MATCH(A73433,About!F:F,0))</f>
        <v>KS</v>
      </c>
      <c r="C73433" s="25" t="e">
        <v>#N/A</v>
      </c>
      <c r="D73433" s="25" t="e">
        <f t="shared" si="1147"/>
        <v>#N/A</v>
      </c>
      <c r="E73433" s="25" t="s">
        <v>445</v>
      </c>
      <c r="F73433" s="11" t="s">
        <v>229</v>
      </c>
      <c r="G73433" s="12" t="s">
        <v>61</v>
      </c>
      <c r="H73433" s="13">
        <v>0</v>
      </c>
    </row>
    <row r="73434" spans="1:8" x14ac:dyDescent="0.2">
      <c r="A73434" s="25" t="s">
        <v>57</v>
      </c>
      <c r="B73434" s="25" t="str">
        <f>INDEX(About!G:G,MATCH(A73434,About!F:F,0))</f>
        <v>KS</v>
      </c>
      <c r="C73434" s="25" t="e">
        <v>#N/A</v>
      </c>
      <c r="D73434" s="25" t="e">
        <f t="shared" si="1147"/>
        <v>#N/A</v>
      </c>
      <c r="E73434" s="25" t="s">
        <v>445</v>
      </c>
      <c r="F73434" s="11" t="s">
        <v>229</v>
      </c>
      <c r="G73434" s="12" t="s">
        <v>62</v>
      </c>
      <c r="H73434" s="13">
        <v>89.917010609297947</v>
      </c>
    </row>
    <row r="73435" spans="1:8" x14ac:dyDescent="0.2">
      <c r="A73435" s="25" t="s">
        <v>57</v>
      </c>
      <c r="B73435" s="25" t="str">
        <f>INDEX(About!G:G,MATCH(A73435,About!F:F,0))</f>
        <v>KS</v>
      </c>
      <c r="C73435" s="25" t="e">
        <v>#N/A</v>
      </c>
      <c r="D73435" s="25" t="e">
        <f t="shared" si="1147"/>
        <v>#N/A</v>
      </c>
      <c r="E73435" s="25" t="s">
        <v>445</v>
      </c>
      <c r="F73435" s="11" t="s">
        <v>229</v>
      </c>
      <c r="G73435" s="12" t="s">
        <v>63</v>
      </c>
      <c r="H73435" s="13">
        <v>108.53236920453725</v>
      </c>
    </row>
    <row r="73436" spans="1:8" x14ac:dyDescent="0.2">
      <c r="A73436" s="25" t="s">
        <v>57</v>
      </c>
      <c r="B73436" s="25" t="str">
        <f>INDEX(About!G:G,MATCH(A73436,About!F:F,0))</f>
        <v>KS</v>
      </c>
      <c r="C73436" s="25" t="e">
        <v>#N/A</v>
      </c>
      <c r="D73436" s="25" t="e">
        <f t="shared" si="1147"/>
        <v>#N/A</v>
      </c>
      <c r="E73436" s="25" t="s">
        <v>445</v>
      </c>
      <c r="F73436" s="11" t="s">
        <v>229</v>
      </c>
      <c r="G73436" s="12" t="s">
        <v>64</v>
      </c>
      <c r="H73436" s="13">
        <v>91.707044763422104</v>
      </c>
    </row>
    <row r="73437" spans="1:8" x14ac:dyDescent="0.2">
      <c r="A73437" s="25" t="s">
        <v>65</v>
      </c>
      <c r="B73437" s="25" t="str">
        <f>INDEX(About!G:G,MATCH(A73437,About!F:F,0))</f>
        <v>KY</v>
      </c>
      <c r="C73437" s="25" t="e">
        <v>#N/A</v>
      </c>
      <c r="D73437" s="25" t="e">
        <f t="shared" si="1147"/>
        <v>#N/A</v>
      </c>
      <c r="E73437" s="25" t="s">
        <v>445</v>
      </c>
      <c r="F73437" s="11" t="s">
        <v>229</v>
      </c>
      <c r="G73437" s="12" t="s">
        <v>66</v>
      </c>
      <c r="H73437" s="13">
        <v>0</v>
      </c>
    </row>
    <row r="73438" spans="1:8" x14ac:dyDescent="0.2">
      <c r="A73438" s="25" t="s">
        <v>65</v>
      </c>
      <c r="B73438" s="25" t="str">
        <f>INDEX(About!G:G,MATCH(A73438,About!F:F,0))</f>
        <v>KY</v>
      </c>
      <c r="C73438" s="25" t="e">
        <v>#N/A</v>
      </c>
      <c r="D73438" s="25" t="e">
        <f t="shared" si="1147"/>
        <v>#N/A</v>
      </c>
      <c r="E73438" s="25" t="s">
        <v>445</v>
      </c>
      <c r="F73438" s="11" t="s">
        <v>229</v>
      </c>
      <c r="G73438" s="12" t="s">
        <v>67</v>
      </c>
      <c r="H73438" s="13">
        <v>0</v>
      </c>
    </row>
    <row r="73439" spans="1:8" x14ac:dyDescent="0.2">
      <c r="A73439" s="25" t="s">
        <v>49</v>
      </c>
      <c r="B73439" s="25" t="str">
        <f>INDEX(About!G:G,MATCH(A73439,About!F:F,0))</f>
        <v>IL</v>
      </c>
      <c r="C73439" s="25" t="e">
        <v>#N/A</v>
      </c>
      <c r="D73439" s="25" t="e">
        <f t="shared" si="1147"/>
        <v>#N/A</v>
      </c>
      <c r="E73439" s="25" t="s">
        <v>445</v>
      </c>
      <c r="F73439" s="11" t="s">
        <v>229</v>
      </c>
      <c r="G73439" s="12" t="s">
        <v>68</v>
      </c>
      <c r="H73439" s="13">
        <v>110.51051460374356</v>
      </c>
    </row>
    <row r="73440" spans="1:8" x14ac:dyDescent="0.2">
      <c r="A73440" s="25" t="s">
        <v>65</v>
      </c>
      <c r="B73440" s="25" t="str">
        <f>INDEX(About!G:G,MATCH(A73440,About!F:F,0))</f>
        <v>KY</v>
      </c>
      <c r="C73440" s="25" t="e">
        <v>#N/A</v>
      </c>
      <c r="D73440" s="25" t="e">
        <f t="shared" si="1147"/>
        <v>#N/A</v>
      </c>
      <c r="E73440" s="25" t="s">
        <v>445</v>
      </c>
      <c r="F73440" s="11" t="s">
        <v>229</v>
      </c>
      <c r="G73440" s="12" t="s">
        <v>69</v>
      </c>
      <c r="H73440" s="13">
        <v>100.03558226104047</v>
      </c>
    </row>
    <row r="73441" spans="1:8" x14ac:dyDescent="0.2">
      <c r="A73441" s="25" t="s">
        <v>70</v>
      </c>
      <c r="B73441" s="25" t="str">
        <f>INDEX(About!G:G,MATCH(A73441,About!F:F,0))</f>
        <v>LA</v>
      </c>
      <c r="C73441" s="25" t="e">
        <v>#N/A</v>
      </c>
      <c r="D73441" s="25" t="e">
        <f t="shared" si="1147"/>
        <v>#N/A</v>
      </c>
      <c r="E73441" s="25" t="s">
        <v>445</v>
      </c>
      <c r="F73441" s="11" t="s">
        <v>229</v>
      </c>
      <c r="G73441" s="12" t="s">
        <v>71</v>
      </c>
      <c r="H73441" s="13">
        <v>42.737531115605684</v>
      </c>
    </row>
    <row r="73442" spans="1:8" x14ac:dyDescent="0.2">
      <c r="A73442" s="25" t="s">
        <v>70</v>
      </c>
      <c r="B73442" s="25" t="str">
        <f>INDEX(About!G:G,MATCH(A73442,About!F:F,0))</f>
        <v>LA</v>
      </c>
      <c r="C73442" s="25" t="e">
        <v>#N/A</v>
      </c>
      <c r="D73442" s="25" t="e">
        <f t="shared" si="1147"/>
        <v>#N/A</v>
      </c>
      <c r="E73442" s="25" t="s">
        <v>445</v>
      </c>
      <c r="F73442" s="11" t="s">
        <v>229</v>
      </c>
      <c r="G73442" s="12" t="s">
        <v>72</v>
      </c>
      <c r="H73442" s="13">
        <v>33.887743723643531</v>
      </c>
    </row>
    <row r="73443" spans="1:8" x14ac:dyDescent="0.2">
      <c r="A73443" s="25" t="s">
        <v>70</v>
      </c>
      <c r="B73443" s="25" t="str">
        <f>INDEX(About!G:G,MATCH(A73443,About!F:F,0))</f>
        <v>LA</v>
      </c>
      <c r="C73443" s="25" t="e">
        <v>#N/A</v>
      </c>
      <c r="D73443" s="25" t="e">
        <f t="shared" si="1147"/>
        <v>#N/A</v>
      </c>
      <c r="E73443" s="25" t="s">
        <v>445</v>
      </c>
      <c r="F73443" s="11" t="s">
        <v>229</v>
      </c>
      <c r="G73443" s="12" t="s">
        <v>73</v>
      </c>
      <c r="H73443" s="13">
        <v>36.251456760004288</v>
      </c>
    </row>
    <row r="73444" spans="1:8" x14ac:dyDescent="0.2">
      <c r="A73444" s="25" t="s">
        <v>70</v>
      </c>
      <c r="B73444" s="25" t="str">
        <f>INDEX(About!G:G,MATCH(A73444,About!F:F,0))</f>
        <v>LA</v>
      </c>
      <c r="C73444" s="25" t="e">
        <v>#N/A</v>
      </c>
      <c r="D73444" s="25" t="e">
        <f t="shared" si="1147"/>
        <v>#N/A</v>
      </c>
      <c r="E73444" s="25" t="s">
        <v>445</v>
      </c>
      <c r="F73444" s="11" t="s">
        <v>229</v>
      </c>
      <c r="G73444" s="12" t="s">
        <v>74</v>
      </c>
      <c r="H73444" s="13">
        <v>52.170542038162587</v>
      </c>
    </row>
    <row r="73445" spans="1:8" x14ac:dyDescent="0.2">
      <c r="A73445" s="25" t="s">
        <v>75</v>
      </c>
      <c r="B73445" s="25" t="str">
        <f>INDEX(About!G:G,MATCH(A73445,About!F:F,0))</f>
        <v>MD</v>
      </c>
      <c r="C73445" s="25" t="e">
        <v>#N/A</v>
      </c>
      <c r="D73445" s="25" t="e">
        <f t="shared" si="1147"/>
        <v>#N/A</v>
      </c>
      <c r="E73445" s="25" t="s">
        <v>445</v>
      </c>
      <c r="F73445" s="11" t="s">
        <v>229</v>
      </c>
      <c r="G73445" s="12" t="s">
        <v>76</v>
      </c>
      <c r="H73445" s="13">
        <v>0</v>
      </c>
    </row>
    <row r="73446" spans="1:8" x14ac:dyDescent="0.2">
      <c r="A73446" s="25" t="s">
        <v>75</v>
      </c>
      <c r="B73446" s="25" t="str">
        <f>INDEX(About!G:G,MATCH(A73446,About!F:F,0))</f>
        <v>MD</v>
      </c>
      <c r="C73446" s="25" t="e">
        <v>#N/A</v>
      </c>
      <c r="D73446" s="25" t="e">
        <f t="shared" si="1147"/>
        <v>#N/A</v>
      </c>
      <c r="E73446" s="25" t="s">
        <v>445</v>
      </c>
      <c r="F73446" s="11" t="s">
        <v>229</v>
      </c>
      <c r="G73446" s="12" t="s">
        <v>77</v>
      </c>
      <c r="H73446" s="13">
        <v>0</v>
      </c>
    </row>
    <row r="73447" spans="1:8" x14ac:dyDescent="0.2">
      <c r="A73447" s="25" t="s">
        <v>78</v>
      </c>
      <c r="B73447" s="25" t="str">
        <f>INDEX(About!G:G,MATCH(A73447,About!F:F,0))</f>
        <v>MI</v>
      </c>
      <c r="C73447" s="25" t="e">
        <v>#N/A</v>
      </c>
      <c r="D73447" s="25" t="e">
        <f t="shared" si="1147"/>
        <v>#N/A</v>
      </c>
      <c r="E73447" s="25" t="s">
        <v>445</v>
      </c>
      <c r="F73447" s="11" t="s">
        <v>229</v>
      </c>
      <c r="G73447" s="12" t="s">
        <v>79</v>
      </c>
      <c r="H73447" s="13">
        <v>0</v>
      </c>
    </row>
    <row r="73448" spans="1:8" x14ac:dyDescent="0.2">
      <c r="A73448" s="25" t="s">
        <v>80</v>
      </c>
      <c r="B73448" s="25" t="str">
        <f>INDEX(About!G:G,MATCH(A73448,About!F:F,0))</f>
        <v>MS</v>
      </c>
      <c r="C73448" s="25" t="e">
        <v>#N/A</v>
      </c>
      <c r="D73448" s="25" t="e">
        <f t="shared" si="1147"/>
        <v>#N/A</v>
      </c>
      <c r="E73448" s="25" t="s">
        <v>445</v>
      </c>
      <c r="F73448" s="11" t="s">
        <v>229</v>
      </c>
      <c r="G73448" s="12" t="s">
        <v>81</v>
      </c>
      <c r="H73448" s="13">
        <v>49.893933187054984</v>
      </c>
    </row>
    <row r="73449" spans="1:8" x14ac:dyDescent="0.2">
      <c r="A73449" s="25" t="s">
        <v>80</v>
      </c>
      <c r="B73449" s="25" t="str">
        <f>INDEX(About!G:G,MATCH(A73449,About!F:F,0))</f>
        <v>MS</v>
      </c>
      <c r="C73449" s="25" t="e">
        <v>#N/A</v>
      </c>
      <c r="D73449" s="25" t="e">
        <f t="shared" si="1147"/>
        <v>#N/A</v>
      </c>
      <c r="E73449" s="25" t="s">
        <v>445</v>
      </c>
      <c r="F73449" s="11" t="s">
        <v>229</v>
      </c>
      <c r="G73449" s="12" t="s">
        <v>82</v>
      </c>
      <c r="H73449" s="13">
        <v>71.389896669637366</v>
      </c>
    </row>
    <row r="73450" spans="1:8" x14ac:dyDescent="0.2">
      <c r="A73450" s="25" t="s">
        <v>80</v>
      </c>
      <c r="B73450" s="25" t="str">
        <f>INDEX(About!G:G,MATCH(A73450,About!F:F,0))</f>
        <v>MS</v>
      </c>
      <c r="C73450" s="25" t="e">
        <v>#N/A</v>
      </c>
      <c r="D73450" s="25" t="e">
        <f t="shared" si="1147"/>
        <v>#N/A</v>
      </c>
      <c r="E73450" s="25" t="s">
        <v>445</v>
      </c>
      <c r="F73450" s="11" t="s">
        <v>229</v>
      </c>
      <c r="G73450" s="12" t="s">
        <v>83</v>
      </c>
      <c r="H73450" s="13">
        <v>63.446559698974468</v>
      </c>
    </row>
    <row r="73451" spans="1:8" x14ac:dyDescent="0.2">
      <c r="A73451" s="25" t="s">
        <v>80</v>
      </c>
      <c r="B73451" s="25" t="str">
        <f>INDEX(About!G:G,MATCH(A73451,About!F:F,0))</f>
        <v>MS</v>
      </c>
      <c r="C73451" s="25" t="e">
        <v>#N/A</v>
      </c>
      <c r="D73451" s="25" t="e">
        <f t="shared" si="1147"/>
        <v>#N/A</v>
      </c>
      <c r="E73451" s="25" t="s">
        <v>445</v>
      </c>
      <c r="F73451" s="11" t="s">
        <v>229</v>
      </c>
      <c r="G73451" s="12" t="s">
        <v>84</v>
      </c>
      <c r="H73451" s="13">
        <v>49.502869762358529</v>
      </c>
    </row>
    <row r="73452" spans="1:8" x14ac:dyDescent="0.2">
      <c r="A73452" s="25" t="s">
        <v>80</v>
      </c>
      <c r="B73452" s="25" t="str">
        <f>INDEX(About!G:G,MATCH(A73452,About!F:F,0))</f>
        <v>MS</v>
      </c>
      <c r="C73452" s="25" t="e">
        <v>#N/A</v>
      </c>
      <c r="D73452" s="25" t="e">
        <f t="shared" si="1147"/>
        <v>#N/A</v>
      </c>
      <c r="E73452" s="25" t="s">
        <v>445</v>
      </c>
      <c r="F73452" s="11" t="s">
        <v>229</v>
      </c>
      <c r="G73452" s="12" t="s">
        <v>85</v>
      </c>
      <c r="H73452" s="13">
        <v>57.488554451124919</v>
      </c>
    </row>
    <row r="73453" spans="1:8" x14ac:dyDescent="0.2">
      <c r="A73453" s="25" t="s">
        <v>80</v>
      </c>
      <c r="B73453" s="25" t="str">
        <f>INDEX(About!G:G,MATCH(A73453,About!F:F,0))</f>
        <v>MS</v>
      </c>
      <c r="C73453" s="25" t="e">
        <v>#N/A</v>
      </c>
      <c r="D73453" s="25" t="e">
        <f t="shared" si="1147"/>
        <v>#N/A</v>
      </c>
      <c r="E73453" s="25" t="s">
        <v>445</v>
      </c>
      <c r="F73453" s="11" t="s">
        <v>229</v>
      </c>
      <c r="G73453" s="12" t="s">
        <v>86</v>
      </c>
      <c r="H73453" s="13">
        <v>70.958476848235577</v>
      </c>
    </row>
    <row r="73454" spans="1:8" x14ac:dyDescent="0.2">
      <c r="A73454" s="25" t="s">
        <v>87</v>
      </c>
      <c r="B73454" s="25" t="str">
        <f>INDEX(About!G:G,MATCH(A73454,About!F:F,0))</f>
        <v>MT</v>
      </c>
      <c r="C73454" s="25" t="e">
        <v>#N/A</v>
      </c>
      <c r="D73454" s="25" t="e">
        <f t="shared" si="1147"/>
        <v>#N/A</v>
      </c>
      <c r="E73454" s="25" t="s">
        <v>445</v>
      </c>
      <c r="F73454" s="11" t="s">
        <v>229</v>
      </c>
      <c r="G73454" s="12" t="s">
        <v>88</v>
      </c>
      <c r="H73454" s="13">
        <v>0</v>
      </c>
    </row>
    <row r="73455" spans="1:8" x14ac:dyDescent="0.2">
      <c r="A73455" s="25" t="s">
        <v>87</v>
      </c>
      <c r="B73455" s="25" t="str">
        <f>INDEX(About!G:G,MATCH(A73455,About!F:F,0))</f>
        <v>MT</v>
      </c>
      <c r="C73455" s="25" t="e">
        <v>#N/A</v>
      </c>
      <c r="D73455" s="25" t="e">
        <f t="shared" si="1147"/>
        <v>#N/A</v>
      </c>
      <c r="E73455" s="25" t="s">
        <v>445</v>
      </c>
      <c r="F73455" s="11" t="s">
        <v>229</v>
      </c>
      <c r="G73455" s="12" t="s">
        <v>89</v>
      </c>
      <c r="H73455" s="13">
        <v>0</v>
      </c>
    </row>
    <row r="73456" spans="1:8" x14ac:dyDescent="0.2">
      <c r="A73456" s="25" t="s">
        <v>87</v>
      </c>
      <c r="B73456" s="25" t="str">
        <f>INDEX(About!G:G,MATCH(A73456,About!F:F,0))</f>
        <v>MT</v>
      </c>
      <c r="C73456" s="25" t="e">
        <v>#N/A</v>
      </c>
      <c r="D73456" s="25" t="e">
        <f t="shared" si="1147"/>
        <v>#N/A</v>
      </c>
      <c r="E73456" s="25" t="s">
        <v>445</v>
      </c>
      <c r="F73456" s="11" t="s">
        <v>229</v>
      </c>
      <c r="G73456" s="12" t="s">
        <v>90</v>
      </c>
      <c r="H73456" s="13">
        <v>0</v>
      </c>
    </row>
    <row r="73457" spans="1:8" x14ac:dyDescent="0.2">
      <c r="A73457" s="25" t="s">
        <v>87</v>
      </c>
      <c r="B73457" s="25" t="str">
        <f>INDEX(About!G:G,MATCH(A73457,About!F:F,0))</f>
        <v>MT</v>
      </c>
      <c r="C73457" s="25" t="e">
        <v>#N/A</v>
      </c>
      <c r="D73457" s="25" t="e">
        <f t="shared" si="1147"/>
        <v>#N/A</v>
      </c>
      <c r="E73457" s="25" t="s">
        <v>445</v>
      </c>
      <c r="F73457" s="11" t="s">
        <v>229</v>
      </c>
      <c r="G73457" s="12" t="s">
        <v>91</v>
      </c>
      <c r="H73457" s="13">
        <v>0</v>
      </c>
    </row>
    <row r="73458" spans="1:8" x14ac:dyDescent="0.2">
      <c r="A73458" s="25" t="s">
        <v>87</v>
      </c>
      <c r="B73458" s="25" t="str">
        <f>INDEX(About!G:G,MATCH(A73458,About!F:F,0))</f>
        <v>MT</v>
      </c>
      <c r="C73458" s="25" t="e">
        <v>#N/A</v>
      </c>
      <c r="D73458" s="25" t="e">
        <f t="shared" si="1147"/>
        <v>#N/A</v>
      </c>
      <c r="E73458" s="25" t="s">
        <v>445</v>
      </c>
      <c r="F73458" s="11" t="s">
        <v>229</v>
      </c>
      <c r="G73458" s="12" t="s">
        <v>92</v>
      </c>
      <c r="H73458" s="13">
        <v>0</v>
      </c>
    </row>
    <row r="73459" spans="1:8" x14ac:dyDescent="0.2">
      <c r="A73459" s="25" t="s">
        <v>87</v>
      </c>
      <c r="B73459" s="25" t="str">
        <f>INDEX(About!G:G,MATCH(A73459,About!F:F,0))</f>
        <v>MT</v>
      </c>
      <c r="C73459" s="25" t="e">
        <v>#N/A</v>
      </c>
      <c r="D73459" s="25" t="e">
        <f t="shared" si="1147"/>
        <v>#N/A</v>
      </c>
      <c r="E73459" s="25" t="s">
        <v>445</v>
      </c>
      <c r="F73459" s="11" t="s">
        <v>229</v>
      </c>
      <c r="G73459" s="12" t="s">
        <v>93</v>
      </c>
      <c r="H73459" s="13">
        <v>0</v>
      </c>
    </row>
    <row r="73460" spans="1:8" x14ac:dyDescent="0.2">
      <c r="A73460" s="25" t="s">
        <v>87</v>
      </c>
      <c r="B73460" s="25" t="str">
        <f>INDEX(About!G:G,MATCH(A73460,About!F:F,0))</f>
        <v>MT</v>
      </c>
      <c r="C73460" s="25" t="e">
        <v>#N/A</v>
      </c>
      <c r="D73460" s="25" t="e">
        <f t="shared" si="1147"/>
        <v>#N/A</v>
      </c>
      <c r="E73460" s="25" t="s">
        <v>445</v>
      </c>
      <c r="F73460" s="11" t="s">
        <v>229</v>
      </c>
      <c r="G73460" s="12" t="s">
        <v>94</v>
      </c>
      <c r="H73460" s="13">
        <v>0</v>
      </c>
    </row>
    <row r="73461" spans="1:8" x14ac:dyDescent="0.2">
      <c r="A73461" s="25" t="s">
        <v>95</v>
      </c>
      <c r="B73461" s="25" t="str">
        <f>INDEX(About!G:G,MATCH(A73461,About!F:F,0))</f>
        <v>NE</v>
      </c>
      <c r="C73461" s="25" t="e">
        <v>#N/A</v>
      </c>
      <c r="D73461" s="25" t="e">
        <f t="shared" si="1147"/>
        <v>#N/A</v>
      </c>
      <c r="E73461" s="25" t="s">
        <v>445</v>
      </c>
      <c r="F73461" s="11" t="s">
        <v>229</v>
      </c>
      <c r="G73461" s="12" t="s">
        <v>96</v>
      </c>
      <c r="H73461" s="13">
        <v>0</v>
      </c>
    </row>
    <row r="73462" spans="1:8" x14ac:dyDescent="0.2">
      <c r="A73462" s="25" t="s">
        <v>95</v>
      </c>
      <c r="B73462" s="25" t="str">
        <f>INDEX(About!G:G,MATCH(A73462,About!F:F,0))</f>
        <v>NE</v>
      </c>
      <c r="C73462" s="25" t="e">
        <v>#N/A</v>
      </c>
      <c r="D73462" s="25" t="e">
        <f t="shared" si="1147"/>
        <v>#N/A</v>
      </c>
      <c r="E73462" s="25" t="s">
        <v>445</v>
      </c>
      <c r="F73462" s="11" t="s">
        <v>229</v>
      </c>
      <c r="G73462" s="12" t="s">
        <v>97</v>
      </c>
      <c r="H73462" s="13">
        <v>0</v>
      </c>
    </row>
    <row r="73463" spans="1:8" x14ac:dyDescent="0.2">
      <c r="A73463" s="25" t="s">
        <v>651</v>
      </c>
      <c r="B73463" s="25" t="str">
        <f>INDEX(About!G:G,MATCH(A73463,About!F:F,0))</f>
        <v>NM</v>
      </c>
      <c r="C73463" s="25" t="e">
        <v>#N/A</v>
      </c>
      <c r="D73463" s="25" t="e">
        <f t="shared" si="1147"/>
        <v>#N/A</v>
      </c>
      <c r="E73463" s="25" t="s">
        <v>445</v>
      </c>
      <c r="F73463" s="11" t="s">
        <v>229</v>
      </c>
      <c r="G73463" s="12" t="s">
        <v>98</v>
      </c>
      <c r="H73463" s="13">
        <v>0</v>
      </c>
    </row>
    <row r="73464" spans="1:8" x14ac:dyDescent="0.2">
      <c r="A73464" s="25" t="s">
        <v>651</v>
      </c>
      <c r="B73464" s="25" t="str">
        <f>INDEX(About!G:G,MATCH(A73464,About!F:F,0))</f>
        <v>NM</v>
      </c>
      <c r="C73464" s="25" t="e">
        <v>#N/A</v>
      </c>
      <c r="D73464" s="25" t="e">
        <f t="shared" si="1147"/>
        <v>#N/A</v>
      </c>
      <c r="E73464" s="25" t="s">
        <v>445</v>
      </c>
      <c r="F73464" s="11" t="s">
        <v>229</v>
      </c>
      <c r="G73464" s="12" t="s">
        <v>99</v>
      </c>
      <c r="H73464" s="13">
        <v>0</v>
      </c>
    </row>
    <row r="73465" spans="1:8" x14ac:dyDescent="0.2">
      <c r="A73465" s="25" t="s">
        <v>651</v>
      </c>
      <c r="B73465" s="25" t="str">
        <f>INDEX(About!G:G,MATCH(A73465,About!F:F,0))</f>
        <v>NM</v>
      </c>
      <c r="C73465" s="25" t="e">
        <v>#N/A</v>
      </c>
      <c r="D73465" s="25" t="e">
        <f t="shared" si="1147"/>
        <v>#N/A</v>
      </c>
      <c r="E73465" s="25" t="s">
        <v>445</v>
      </c>
      <c r="F73465" s="11" t="s">
        <v>229</v>
      </c>
      <c r="G73465" s="12" t="s">
        <v>100</v>
      </c>
      <c r="H73465" s="13">
        <v>104.28409944485679</v>
      </c>
    </row>
    <row r="73466" spans="1:8" x14ac:dyDescent="0.2">
      <c r="A73466" s="25" t="s">
        <v>651</v>
      </c>
      <c r="B73466" s="25" t="str">
        <f>INDEX(About!G:G,MATCH(A73466,About!F:F,0))</f>
        <v>NM</v>
      </c>
      <c r="C73466" s="25" t="e">
        <v>#N/A</v>
      </c>
      <c r="D73466" s="25" t="e">
        <f t="shared" si="1147"/>
        <v>#N/A</v>
      </c>
      <c r="E73466" s="25" t="s">
        <v>445</v>
      </c>
      <c r="F73466" s="11" t="s">
        <v>229</v>
      </c>
      <c r="G73466" s="12" t="s">
        <v>101</v>
      </c>
      <c r="H73466" s="13">
        <v>95.56170472358157</v>
      </c>
    </row>
    <row r="73467" spans="1:8" x14ac:dyDescent="0.2">
      <c r="A73467" s="25" t="s">
        <v>651</v>
      </c>
      <c r="B73467" s="25" t="str">
        <f>INDEX(About!G:G,MATCH(A73467,About!F:F,0))</f>
        <v>NM</v>
      </c>
      <c r="C73467" s="25" t="e">
        <v>#N/A</v>
      </c>
      <c r="D73467" s="25" t="e">
        <f t="shared" si="1147"/>
        <v>#N/A</v>
      </c>
      <c r="E73467" s="25" t="s">
        <v>445</v>
      </c>
      <c r="F73467" s="11" t="s">
        <v>229</v>
      </c>
      <c r="G73467" s="12" t="s">
        <v>102</v>
      </c>
      <c r="H73467" s="13">
        <v>0</v>
      </c>
    </row>
    <row r="73468" spans="1:8" x14ac:dyDescent="0.2">
      <c r="A73468" s="25" t="s">
        <v>651</v>
      </c>
      <c r="B73468" s="25" t="str">
        <f>INDEX(About!G:G,MATCH(A73468,About!F:F,0))</f>
        <v>NM</v>
      </c>
      <c r="C73468" s="25" t="e">
        <v>#N/A</v>
      </c>
      <c r="D73468" s="25" t="e">
        <f t="shared" si="1147"/>
        <v>#N/A</v>
      </c>
      <c r="E73468" s="25" t="s">
        <v>445</v>
      </c>
      <c r="F73468" s="11" t="s">
        <v>229</v>
      </c>
      <c r="G73468" s="12" t="s">
        <v>103</v>
      </c>
      <c r="H73468" s="13">
        <v>84.313154560510895</v>
      </c>
    </row>
    <row r="73469" spans="1:8" x14ac:dyDescent="0.2">
      <c r="A73469" s="25" t="s">
        <v>651</v>
      </c>
      <c r="B73469" s="25" t="str">
        <f>INDEX(About!G:G,MATCH(A73469,About!F:F,0))</f>
        <v>NM</v>
      </c>
      <c r="C73469" s="25" t="e">
        <v>#N/A</v>
      </c>
      <c r="D73469" s="25" t="e">
        <f t="shared" si="1147"/>
        <v>#N/A</v>
      </c>
      <c r="E73469" s="25" t="s">
        <v>445</v>
      </c>
      <c r="F73469" s="11" t="s">
        <v>229</v>
      </c>
      <c r="G73469" s="12" t="s">
        <v>104</v>
      </c>
      <c r="H73469" s="13">
        <v>0</v>
      </c>
    </row>
    <row r="73470" spans="1:8" x14ac:dyDescent="0.2">
      <c r="A73470" s="25" t="s">
        <v>651</v>
      </c>
      <c r="B73470" s="25" t="str">
        <f>INDEX(About!G:G,MATCH(A73470,About!F:F,0))</f>
        <v>NM</v>
      </c>
      <c r="C73470" s="25" t="e">
        <v>#N/A</v>
      </c>
      <c r="D73470" s="25" t="e">
        <f t="shared" si="1147"/>
        <v>#N/A</v>
      </c>
      <c r="E73470" s="25" t="s">
        <v>445</v>
      </c>
      <c r="F73470" s="11" t="s">
        <v>229</v>
      </c>
      <c r="G73470" s="12" t="s">
        <v>105</v>
      </c>
      <c r="H73470" s="13">
        <v>100.69874634654009</v>
      </c>
    </row>
    <row r="73471" spans="1:8" x14ac:dyDescent="0.2">
      <c r="A73471" s="25" t="s">
        <v>653</v>
      </c>
      <c r="B73471" s="25" t="str">
        <f>INDEX(About!G:G,MATCH(A73471,About!F:F,0))</f>
        <v>NY</v>
      </c>
      <c r="C73471" s="25" t="e">
        <v>#N/A</v>
      </c>
      <c r="D73471" s="25" t="e">
        <f t="shared" si="1147"/>
        <v>#N/A</v>
      </c>
      <c r="E73471" s="25" t="s">
        <v>445</v>
      </c>
      <c r="F73471" s="11" t="s">
        <v>229</v>
      </c>
      <c r="G73471" s="12" t="s">
        <v>106</v>
      </c>
      <c r="H73471" s="13">
        <v>0</v>
      </c>
    </row>
    <row r="73472" spans="1:8" x14ac:dyDescent="0.2">
      <c r="A73472" s="25" t="s">
        <v>653</v>
      </c>
      <c r="B73472" s="25" t="str">
        <f>INDEX(About!G:G,MATCH(A73472,About!F:F,0))</f>
        <v>NY</v>
      </c>
      <c r="C73472" s="25" t="e">
        <v>#N/A</v>
      </c>
      <c r="D73472" s="25" t="e">
        <f t="shared" si="1147"/>
        <v>#N/A</v>
      </c>
      <c r="E73472" s="25" t="s">
        <v>445</v>
      </c>
      <c r="F73472" s="11" t="s">
        <v>229</v>
      </c>
      <c r="G73472" s="12" t="s">
        <v>107</v>
      </c>
      <c r="H73472" s="13">
        <v>0</v>
      </c>
    </row>
    <row r="73473" spans="1:8" x14ac:dyDescent="0.2">
      <c r="A73473" s="25" t="s">
        <v>655</v>
      </c>
      <c r="B73473" s="25" t="str">
        <f>INDEX(About!G:G,MATCH(A73473,About!F:F,0))</f>
        <v>NC</v>
      </c>
      <c r="C73473" s="25" t="e">
        <v>#N/A</v>
      </c>
      <c r="D73473" s="25" t="e">
        <f t="shared" si="1147"/>
        <v>#N/A</v>
      </c>
      <c r="E73473" s="25" t="s">
        <v>445</v>
      </c>
      <c r="F73473" s="11" t="s">
        <v>229</v>
      </c>
      <c r="G73473" s="12" t="s">
        <v>108</v>
      </c>
      <c r="H73473" s="13">
        <v>0</v>
      </c>
    </row>
    <row r="73474" spans="1:8" x14ac:dyDescent="0.2">
      <c r="A73474" s="25" t="s">
        <v>657</v>
      </c>
      <c r="B73474" s="25" t="str">
        <f>INDEX(About!G:G,MATCH(A73474,About!F:F,0))</f>
        <v>ND</v>
      </c>
      <c r="C73474" s="25" t="e">
        <v>#N/A</v>
      </c>
      <c r="D73474" s="25" t="e">
        <f t="shared" si="1147"/>
        <v>#N/A</v>
      </c>
      <c r="E73474" s="25" t="s">
        <v>445</v>
      </c>
      <c r="F73474" s="11" t="s">
        <v>229</v>
      </c>
      <c r="G73474" s="12" t="s">
        <v>109</v>
      </c>
      <c r="H73474" s="13">
        <v>0</v>
      </c>
    </row>
    <row r="73475" spans="1:8" x14ac:dyDescent="0.2">
      <c r="A73475" s="25" t="s">
        <v>110</v>
      </c>
      <c r="B73475" s="25" t="str">
        <f>INDEX(About!G:G,MATCH(A73475,About!F:F,0))</f>
        <v>OH</v>
      </c>
      <c r="C73475" s="25" t="e">
        <v>#N/A</v>
      </c>
      <c r="D73475" s="25" t="e">
        <f t="shared" si="1147"/>
        <v>#N/A</v>
      </c>
      <c r="E73475" s="25" t="s">
        <v>445</v>
      </c>
      <c r="F73475" s="11" t="s">
        <v>229</v>
      </c>
      <c r="G73475" s="12" t="s">
        <v>111</v>
      </c>
      <c r="H73475" s="13">
        <v>0</v>
      </c>
    </row>
    <row r="73476" spans="1:8" x14ac:dyDescent="0.2">
      <c r="A73476" s="25" t="s">
        <v>110</v>
      </c>
      <c r="B73476" s="25" t="str">
        <f>INDEX(About!G:G,MATCH(A73476,About!F:F,0))</f>
        <v>OH</v>
      </c>
      <c r="C73476" s="25" t="e">
        <v>#N/A</v>
      </c>
      <c r="D73476" s="25" t="e">
        <f t="shared" si="1147"/>
        <v>#N/A</v>
      </c>
      <c r="E73476" s="25" t="s">
        <v>445</v>
      </c>
      <c r="F73476" s="11" t="s">
        <v>229</v>
      </c>
      <c r="G73476" s="12" t="s">
        <v>112</v>
      </c>
      <c r="H73476" s="13">
        <v>0</v>
      </c>
    </row>
    <row r="73477" spans="1:8" x14ac:dyDescent="0.2">
      <c r="A73477" s="25" t="s">
        <v>110</v>
      </c>
      <c r="B73477" s="25" t="str">
        <f>INDEX(About!G:G,MATCH(A73477,About!F:F,0))</f>
        <v>OH</v>
      </c>
      <c r="C73477" s="25" t="e">
        <v>#N/A</v>
      </c>
      <c r="D73477" s="25" t="e">
        <f t="shared" si="1147"/>
        <v>#N/A</v>
      </c>
      <c r="E73477" s="25" t="s">
        <v>445</v>
      </c>
      <c r="F73477" s="11" t="s">
        <v>229</v>
      </c>
      <c r="G73477" s="12" t="s">
        <v>113</v>
      </c>
      <c r="H73477" s="13">
        <v>0</v>
      </c>
    </row>
    <row r="73478" spans="1:8" x14ac:dyDescent="0.2">
      <c r="A73478" s="25" t="s">
        <v>114</v>
      </c>
      <c r="B73478" s="25" t="str">
        <f>INDEX(About!G:G,MATCH(A73478,About!F:F,0))</f>
        <v>OK</v>
      </c>
      <c r="C73478" s="25" t="e">
        <v>#N/A</v>
      </c>
      <c r="D73478" s="25" t="e">
        <f t="shared" ref="D73478:D73541" si="1148">C73478=B73478</f>
        <v>#N/A</v>
      </c>
      <c r="E73478" s="25" t="s">
        <v>445</v>
      </c>
      <c r="F73478" s="11" t="s">
        <v>229</v>
      </c>
      <c r="G73478" s="12" t="s">
        <v>115</v>
      </c>
      <c r="H73478" s="13">
        <v>75.763937203852223</v>
      </c>
    </row>
    <row r="73479" spans="1:8" x14ac:dyDescent="0.2">
      <c r="A73479" s="25" t="s">
        <v>114</v>
      </c>
      <c r="B73479" s="25" t="str">
        <f>INDEX(About!G:G,MATCH(A73479,About!F:F,0))</f>
        <v>OK</v>
      </c>
      <c r="C73479" s="25" t="e">
        <v>#N/A</v>
      </c>
      <c r="D73479" s="25" t="e">
        <f t="shared" si="1148"/>
        <v>#N/A</v>
      </c>
      <c r="E73479" s="25" t="s">
        <v>445</v>
      </c>
      <c r="F73479" s="11" t="s">
        <v>229</v>
      </c>
      <c r="G73479" s="12" t="s">
        <v>116</v>
      </c>
      <c r="H73479" s="13">
        <v>62.201379529052637</v>
      </c>
    </row>
    <row r="73480" spans="1:8" x14ac:dyDescent="0.2">
      <c r="A73480" s="25" t="s">
        <v>114</v>
      </c>
      <c r="B73480" s="25" t="str">
        <f>INDEX(About!G:G,MATCH(A73480,About!F:F,0))</f>
        <v>OK</v>
      </c>
      <c r="C73480" s="25" t="e">
        <v>#N/A</v>
      </c>
      <c r="D73480" s="25" t="e">
        <f t="shared" si="1148"/>
        <v>#N/A</v>
      </c>
      <c r="E73480" s="25" t="s">
        <v>445</v>
      </c>
      <c r="F73480" s="11" t="s">
        <v>229</v>
      </c>
      <c r="G73480" s="12" t="s">
        <v>117</v>
      </c>
      <c r="H73480" s="13">
        <v>71.269593579618586</v>
      </c>
    </row>
    <row r="73481" spans="1:8" x14ac:dyDescent="0.2">
      <c r="A73481" s="25" t="s">
        <v>114</v>
      </c>
      <c r="B73481" s="25" t="str">
        <f>INDEX(About!G:G,MATCH(A73481,About!F:F,0))</f>
        <v>OK</v>
      </c>
      <c r="C73481" s="25" t="e">
        <v>#N/A</v>
      </c>
      <c r="D73481" s="25" t="e">
        <f t="shared" si="1148"/>
        <v>#N/A</v>
      </c>
      <c r="E73481" s="25" t="s">
        <v>445</v>
      </c>
      <c r="F73481" s="11" t="s">
        <v>229</v>
      </c>
      <c r="G73481" s="12" t="s">
        <v>118</v>
      </c>
      <c r="H73481" s="13">
        <v>82.85256508117817</v>
      </c>
    </row>
    <row r="73482" spans="1:8" x14ac:dyDescent="0.2">
      <c r="A73482" s="25" t="s">
        <v>114</v>
      </c>
      <c r="B73482" s="25" t="str">
        <f>INDEX(About!G:G,MATCH(A73482,About!F:F,0))</f>
        <v>OK</v>
      </c>
      <c r="C73482" s="25" t="e">
        <v>#N/A</v>
      </c>
      <c r="D73482" s="25" t="e">
        <f t="shared" si="1148"/>
        <v>#N/A</v>
      </c>
      <c r="E73482" s="25" t="s">
        <v>445</v>
      </c>
      <c r="F73482" s="11" t="s">
        <v>229</v>
      </c>
      <c r="G73482" s="12" t="s">
        <v>119</v>
      </c>
      <c r="H73482" s="13">
        <v>83.315355483719273</v>
      </c>
    </row>
    <row r="73483" spans="1:8" x14ac:dyDescent="0.2">
      <c r="A73483" s="25" t="s">
        <v>114</v>
      </c>
      <c r="B73483" s="25" t="str">
        <f>INDEX(About!G:G,MATCH(A73483,About!F:F,0))</f>
        <v>OK</v>
      </c>
      <c r="C73483" s="25" t="e">
        <v>#N/A</v>
      </c>
      <c r="D73483" s="25" t="e">
        <f t="shared" si="1148"/>
        <v>#N/A</v>
      </c>
      <c r="E73483" s="25" t="s">
        <v>445</v>
      </c>
      <c r="F73483" s="11" t="s">
        <v>229</v>
      </c>
      <c r="G73483" s="12" t="s">
        <v>120</v>
      </c>
      <c r="H73483" s="13">
        <v>56.662111766217564</v>
      </c>
    </row>
    <row r="73484" spans="1:8" x14ac:dyDescent="0.2">
      <c r="A73484" s="25" t="s">
        <v>114</v>
      </c>
      <c r="B73484" s="25" t="str">
        <f>INDEX(About!G:G,MATCH(A73484,About!F:F,0))</f>
        <v>OK</v>
      </c>
      <c r="C73484" s="25" t="e">
        <v>#N/A</v>
      </c>
      <c r="D73484" s="25" t="e">
        <f t="shared" si="1148"/>
        <v>#N/A</v>
      </c>
      <c r="E73484" s="25" t="s">
        <v>445</v>
      </c>
      <c r="F73484" s="11" t="s">
        <v>229</v>
      </c>
      <c r="G73484" s="12" t="s">
        <v>121</v>
      </c>
      <c r="H73484" s="13">
        <v>93.300250052348062</v>
      </c>
    </row>
    <row r="73485" spans="1:8" x14ac:dyDescent="0.2">
      <c r="A73485" s="25" t="s">
        <v>114</v>
      </c>
      <c r="B73485" s="25" t="str">
        <f>INDEX(About!G:G,MATCH(A73485,About!F:F,0))</f>
        <v>OK</v>
      </c>
      <c r="C73485" s="25" t="e">
        <v>#N/A</v>
      </c>
      <c r="D73485" s="25" t="e">
        <f t="shared" si="1148"/>
        <v>#N/A</v>
      </c>
      <c r="E73485" s="25" t="s">
        <v>445</v>
      </c>
      <c r="F73485" s="11" t="s">
        <v>229</v>
      </c>
      <c r="G73485" s="12" t="s">
        <v>122</v>
      </c>
      <c r="H73485" s="13">
        <v>85.017274201689673</v>
      </c>
    </row>
    <row r="73486" spans="1:8" x14ac:dyDescent="0.2">
      <c r="A73486" s="25" t="s">
        <v>114</v>
      </c>
      <c r="B73486" s="25" t="str">
        <f>INDEX(About!G:G,MATCH(A73486,About!F:F,0))</f>
        <v>OK</v>
      </c>
      <c r="C73486" s="25" t="e">
        <v>#N/A</v>
      </c>
      <c r="D73486" s="25" t="e">
        <f t="shared" si="1148"/>
        <v>#N/A</v>
      </c>
      <c r="E73486" s="25" t="s">
        <v>445</v>
      </c>
      <c r="F73486" s="11" t="s">
        <v>229</v>
      </c>
      <c r="G73486" s="12" t="s">
        <v>123</v>
      </c>
      <c r="H73486" s="13">
        <v>61.251609103234074</v>
      </c>
    </row>
    <row r="73487" spans="1:8" x14ac:dyDescent="0.2">
      <c r="A73487" s="25" t="s">
        <v>124</v>
      </c>
      <c r="B73487" s="25" t="str">
        <f>INDEX(About!G:G,MATCH(A73487,About!F:F,0))</f>
        <v>OR</v>
      </c>
      <c r="C73487" s="25" t="e">
        <v>#N/A</v>
      </c>
      <c r="D73487" s="25" t="e">
        <f t="shared" si="1148"/>
        <v>#N/A</v>
      </c>
      <c r="E73487" s="25" t="s">
        <v>445</v>
      </c>
      <c r="F73487" s="11" t="s">
        <v>229</v>
      </c>
      <c r="G73487" s="12" t="s">
        <v>125</v>
      </c>
      <c r="H73487" s="13">
        <v>0</v>
      </c>
    </row>
    <row r="73488" spans="1:8" x14ac:dyDescent="0.2">
      <c r="A73488" s="25" t="s">
        <v>124</v>
      </c>
      <c r="B73488" s="25" t="str">
        <f>INDEX(About!G:G,MATCH(A73488,About!F:F,0))</f>
        <v>OR</v>
      </c>
      <c r="C73488" s="25" t="e">
        <v>#N/A</v>
      </c>
      <c r="D73488" s="25" t="e">
        <f t="shared" si="1148"/>
        <v>#N/A</v>
      </c>
      <c r="E73488" s="25" t="s">
        <v>445</v>
      </c>
      <c r="F73488" s="11" t="s">
        <v>229</v>
      </c>
      <c r="G73488" s="12" t="s">
        <v>126</v>
      </c>
      <c r="H73488" s="13">
        <v>0</v>
      </c>
    </row>
    <row r="73489" spans="1:8" x14ac:dyDescent="0.2">
      <c r="A73489" s="25" t="s">
        <v>127</v>
      </c>
      <c r="B73489" s="25" t="str">
        <f>INDEX(About!G:G,MATCH(A73489,About!F:F,0))</f>
        <v>PA</v>
      </c>
      <c r="C73489" s="25" t="e">
        <v>#N/A</v>
      </c>
      <c r="D73489" s="25" t="e">
        <f t="shared" si="1148"/>
        <v>#N/A</v>
      </c>
      <c r="E73489" s="25" t="s">
        <v>445</v>
      </c>
      <c r="F73489" s="11" t="s">
        <v>229</v>
      </c>
      <c r="G73489" s="12" t="s">
        <v>128</v>
      </c>
      <c r="H73489" s="13">
        <v>0</v>
      </c>
    </row>
    <row r="73490" spans="1:8" x14ac:dyDescent="0.2">
      <c r="A73490" s="25" t="s">
        <v>665</v>
      </c>
      <c r="B73490" s="25" t="str">
        <f>INDEX(About!G:G,MATCH(A73490,About!F:F,0))</f>
        <v>SC</v>
      </c>
      <c r="C73490" s="25" t="e">
        <v>#N/A</v>
      </c>
      <c r="D73490" s="25" t="e">
        <f t="shared" si="1148"/>
        <v>#N/A</v>
      </c>
      <c r="E73490" s="25" t="s">
        <v>445</v>
      </c>
      <c r="F73490" s="11" t="s">
        <v>229</v>
      </c>
      <c r="G73490" s="12" t="s">
        <v>129</v>
      </c>
      <c r="H73490" s="13">
        <v>0</v>
      </c>
    </row>
    <row r="73491" spans="1:8" x14ac:dyDescent="0.2">
      <c r="A73491" s="25" t="s">
        <v>665</v>
      </c>
      <c r="B73491" s="25" t="str">
        <f>INDEX(About!G:G,MATCH(A73491,About!F:F,0))</f>
        <v>SC</v>
      </c>
      <c r="C73491" s="25" t="e">
        <v>#N/A</v>
      </c>
      <c r="D73491" s="25" t="e">
        <f t="shared" si="1148"/>
        <v>#N/A</v>
      </c>
      <c r="E73491" s="25" t="s">
        <v>445</v>
      </c>
      <c r="F73491" s="11" t="s">
        <v>229</v>
      </c>
      <c r="G73491" s="12" t="s">
        <v>130</v>
      </c>
      <c r="H73491" s="13">
        <v>0</v>
      </c>
    </row>
    <row r="73492" spans="1:8" x14ac:dyDescent="0.2">
      <c r="A73492" s="25" t="s">
        <v>667</v>
      </c>
      <c r="B73492" s="25" t="str">
        <f>INDEX(About!G:G,MATCH(A73492,About!F:F,0))</f>
        <v>SD</v>
      </c>
      <c r="C73492" s="25" t="e">
        <v>#N/A</v>
      </c>
      <c r="D73492" s="25" t="e">
        <f t="shared" si="1148"/>
        <v>#N/A</v>
      </c>
      <c r="E73492" s="25" t="s">
        <v>445</v>
      </c>
      <c r="F73492" s="11" t="s">
        <v>229</v>
      </c>
      <c r="G73492" s="12" t="s">
        <v>131</v>
      </c>
      <c r="H73492" s="13">
        <v>0</v>
      </c>
    </row>
    <row r="73493" spans="1:8" x14ac:dyDescent="0.2">
      <c r="A73493" s="25" t="s">
        <v>667</v>
      </c>
      <c r="B73493" s="25" t="str">
        <f>INDEX(About!G:G,MATCH(A73493,About!F:F,0))</f>
        <v>SD</v>
      </c>
      <c r="C73493" s="25" t="e">
        <v>#N/A</v>
      </c>
      <c r="D73493" s="25" t="e">
        <f t="shared" si="1148"/>
        <v>#N/A</v>
      </c>
      <c r="E73493" s="25" t="s">
        <v>445</v>
      </c>
      <c r="F73493" s="11" t="s">
        <v>229</v>
      </c>
      <c r="G73493" s="12" t="s">
        <v>132</v>
      </c>
      <c r="H73493" s="13">
        <v>0</v>
      </c>
    </row>
    <row r="73494" spans="1:8" x14ac:dyDescent="0.2">
      <c r="A73494" s="25" t="s">
        <v>133</v>
      </c>
      <c r="B73494" s="25" t="str">
        <f>INDEX(About!G:G,MATCH(A73494,About!F:F,0))</f>
        <v>TN</v>
      </c>
      <c r="C73494" s="25" t="e">
        <v>#N/A</v>
      </c>
      <c r="D73494" s="25" t="e">
        <f t="shared" si="1148"/>
        <v>#N/A</v>
      </c>
      <c r="E73494" s="25" t="s">
        <v>445</v>
      </c>
      <c r="F73494" s="11" t="s">
        <v>229</v>
      </c>
      <c r="G73494" s="12" t="s">
        <v>134</v>
      </c>
      <c r="H73494" s="13">
        <v>0</v>
      </c>
    </row>
    <row r="73495" spans="1:8" x14ac:dyDescent="0.2">
      <c r="A73495" s="25" t="s">
        <v>133</v>
      </c>
      <c r="B73495" s="25" t="str">
        <f>INDEX(About!G:G,MATCH(A73495,About!F:F,0))</f>
        <v>TN</v>
      </c>
      <c r="C73495" s="25" t="e">
        <v>#N/A</v>
      </c>
      <c r="D73495" s="25" t="e">
        <f t="shared" si="1148"/>
        <v>#N/A</v>
      </c>
      <c r="E73495" s="25" t="s">
        <v>445</v>
      </c>
      <c r="F73495" s="11" t="s">
        <v>229</v>
      </c>
      <c r="G73495" s="12" t="s">
        <v>135</v>
      </c>
      <c r="H73495" s="13">
        <v>0</v>
      </c>
    </row>
    <row r="73496" spans="1:8" x14ac:dyDescent="0.2">
      <c r="A73496" s="25" t="s">
        <v>133</v>
      </c>
      <c r="B73496" s="25" t="str">
        <f>INDEX(About!G:G,MATCH(A73496,About!F:F,0))</f>
        <v>TN</v>
      </c>
      <c r="C73496" s="25" t="e">
        <v>#N/A</v>
      </c>
      <c r="D73496" s="25" t="e">
        <f t="shared" si="1148"/>
        <v>#N/A</v>
      </c>
      <c r="E73496" s="25" t="s">
        <v>445</v>
      </c>
      <c r="F73496" s="11" t="s">
        <v>229</v>
      </c>
      <c r="G73496" s="12" t="s">
        <v>136</v>
      </c>
      <c r="H73496" s="13">
        <v>101.29765407428613</v>
      </c>
    </row>
    <row r="73497" spans="1:8" x14ac:dyDescent="0.2">
      <c r="A73497" s="25" t="s">
        <v>137</v>
      </c>
      <c r="B73497" s="25" t="str">
        <f>INDEX(About!G:G,MATCH(A73497,About!F:F,0))</f>
        <v>TX</v>
      </c>
      <c r="C73497" s="25" t="e">
        <v>#N/A</v>
      </c>
      <c r="D73497" s="25" t="e">
        <f t="shared" si="1148"/>
        <v>#N/A</v>
      </c>
      <c r="E73497" s="25" t="s">
        <v>445</v>
      </c>
      <c r="F73497" s="11" t="s">
        <v>229</v>
      </c>
      <c r="G73497" s="12" t="s">
        <v>138</v>
      </c>
      <c r="H73497" s="13">
        <v>85.055982370698658</v>
      </c>
    </row>
    <row r="73498" spans="1:8" x14ac:dyDescent="0.2">
      <c r="A73498" s="25" t="s">
        <v>137</v>
      </c>
      <c r="B73498" s="25" t="str">
        <f>INDEX(About!G:G,MATCH(A73498,About!F:F,0))</f>
        <v>TX</v>
      </c>
      <c r="C73498" s="25" t="e">
        <v>#N/A</v>
      </c>
      <c r="D73498" s="25" t="e">
        <f t="shared" si="1148"/>
        <v>#N/A</v>
      </c>
      <c r="E73498" s="25" t="s">
        <v>445</v>
      </c>
      <c r="F73498" s="11" t="s">
        <v>229</v>
      </c>
      <c r="G73498" s="12" t="s">
        <v>139</v>
      </c>
      <c r="H73498" s="13">
        <v>50.227427373260618</v>
      </c>
    </row>
    <row r="73499" spans="1:8" x14ac:dyDescent="0.2">
      <c r="A73499" s="25" t="s">
        <v>137</v>
      </c>
      <c r="B73499" s="25" t="str">
        <f>INDEX(About!G:G,MATCH(A73499,About!F:F,0))</f>
        <v>TX</v>
      </c>
      <c r="C73499" s="25" t="e">
        <v>#N/A</v>
      </c>
      <c r="D73499" s="25" t="e">
        <f t="shared" si="1148"/>
        <v>#N/A</v>
      </c>
      <c r="E73499" s="25" t="s">
        <v>445</v>
      </c>
      <c r="F73499" s="11" t="s">
        <v>229</v>
      </c>
      <c r="G73499" s="12" t="s">
        <v>140</v>
      </c>
      <c r="H73499" s="13">
        <v>31.979565117878728</v>
      </c>
    </row>
    <row r="73500" spans="1:8" x14ac:dyDescent="0.2">
      <c r="A73500" s="25" t="s">
        <v>137</v>
      </c>
      <c r="B73500" s="25" t="str">
        <f>INDEX(About!G:G,MATCH(A73500,About!F:F,0))</f>
        <v>TX</v>
      </c>
      <c r="C73500" s="25" t="e">
        <v>#N/A</v>
      </c>
      <c r="D73500" s="25" t="e">
        <f t="shared" si="1148"/>
        <v>#N/A</v>
      </c>
      <c r="E73500" s="25" t="s">
        <v>445</v>
      </c>
      <c r="F73500" s="11" t="s">
        <v>229</v>
      </c>
      <c r="G73500" s="12" t="s">
        <v>141</v>
      </c>
      <c r="H73500" s="13">
        <v>13.595768890048667</v>
      </c>
    </row>
    <row r="73501" spans="1:8" x14ac:dyDescent="0.2">
      <c r="A73501" s="25" t="s">
        <v>137</v>
      </c>
      <c r="B73501" s="25" t="str">
        <f>INDEX(About!G:G,MATCH(A73501,About!F:F,0))</f>
        <v>TX</v>
      </c>
      <c r="C73501" s="25" t="e">
        <v>#N/A</v>
      </c>
      <c r="D73501" s="25" t="e">
        <f t="shared" si="1148"/>
        <v>#N/A</v>
      </c>
      <c r="E73501" s="25" t="s">
        <v>445</v>
      </c>
      <c r="F73501" s="11" t="s">
        <v>229</v>
      </c>
      <c r="G73501" s="12" t="s">
        <v>142</v>
      </c>
      <c r="H73501" s="13">
        <v>99.630433864508845</v>
      </c>
    </row>
    <row r="73502" spans="1:8" x14ac:dyDescent="0.2">
      <c r="A73502" s="25" t="s">
        <v>137</v>
      </c>
      <c r="B73502" s="25" t="str">
        <f>INDEX(About!G:G,MATCH(A73502,About!F:F,0))</f>
        <v>TX</v>
      </c>
      <c r="C73502" s="25" t="e">
        <v>#N/A</v>
      </c>
      <c r="D73502" s="25" t="e">
        <f t="shared" si="1148"/>
        <v>#N/A</v>
      </c>
      <c r="E73502" s="25" t="s">
        <v>445</v>
      </c>
      <c r="F73502" s="11" t="s">
        <v>229</v>
      </c>
      <c r="G73502" s="12" t="s">
        <v>143</v>
      </c>
      <c r="H73502" s="13">
        <v>34.675470258219271</v>
      </c>
    </row>
    <row r="73503" spans="1:8" x14ac:dyDescent="0.2">
      <c r="A73503" s="25" t="s">
        <v>137</v>
      </c>
      <c r="B73503" s="25" t="str">
        <f>INDEX(About!G:G,MATCH(A73503,About!F:F,0))</f>
        <v>TX</v>
      </c>
      <c r="C73503" s="25" t="e">
        <v>#N/A</v>
      </c>
      <c r="D73503" s="25" t="e">
        <f t="shared" si="1148"/>
        <v>#N/A</v>
      </c>
      <c r="E73503" s="25" t="s">
        <v>445</v>
      </c>
      <c r="F73503" s="11" t="s">
        <v>229</v>
      </c>
      <c r="G73503" s="12" t="s">
        <v>144</v>
      </c>
      <c r="H73503" s="13">
        <v>81.472372789915553</v>
      </c>
    </row>
    <row r="73504" spans="1:8" x14ac:dyDescent="0.2">
      <c r="A73504" s="25" t="s">
        <v>137</v>
      </c>
      <c r="B73504" s="25" t="str">
        <f>INDEX(About!G:G,MATCH(A73504,About!F:F,0))</f>
        <v>TX</v>
      </c>
      <c r="C73504" s="25" t="e">
        <v>#N/A</v>
      </c>
      <c r="D73504" s="25" t="e">
        <f t="shared" si="1148"/>
        <v>#N/A</v>
      </c>
      <c r="E73504" s="25" t="s">
        <v>445</v>
      </c>
      <c r="F73504" s="11" t="s">
        <v>229</v>
      </c>
      <c r="G73504" s="12" t="s">
        <v>145</v>
      </c>
      <c r="H73504" s="13">
        <v>69.8522394751257</v>
      </c>
    </row>
    <row r="73505" spans="1:8" x14ac:dyDescent="0.2">
      <c r="A73505" s="25" t="s">
        <v>114</v>
      </c>
      <c r="B73505" s="25" t="str">
        <f>INDEX(About!G:G,MATCH(A73505,About!F:F,0))</f>
        <v>OK</v>
      </c>
      <c r="C73505" s="25" t="e">
        <v>#N/A</v>
      </c>
      <c r="D73505" s="25" t="e">
        <f t="shared" si="1148"/>
        <v>#N/A</v>
      </c>
      <c r="E73505" s="25" t="s">
        <v>445</v>
      </c>
      <c r="F73505" s="11" t="s">
        <v>229</v>
      </c>
      <c r="G73505" s="12" t="s">
        <v>146</v>
      </c>
      <c r="H73505" s="13">
        <v>50.355833094143726</v>
      </c>
    </row>
    <row r="73506" spans="1:8" x14ac:dyDescent="0.2">
      <c r="A73506" s="25" t="s">
        <v>147</v>
      </c>
      <c r="B73506" s="25" t="str">
        <f>INDEX(About!G:G,MATCH(A73506,About!F:F,0))</f>
        <v>UT</v>
      </c>
      <c r="C73506" s="25" t="e">
        <v>#N/A</v>
      </c>
      <c r="D73506" s="25" t="e">
        <f t="shared" si="1148"/>
        <v>#N/A</v>
      </c>
      <c r="E73506" s="25" t="s">
        <v>445</v>
      </c>
      <c r="F73506" s="11" t="s">
        <v>229</v>
      </c>
      <c r="G73506" s="12" t="s">
        <v>148</v>
      </c>
      <c r="H73506" s="13">
        <v>0</v>
      </c>
    </row>
    <row r="73507" spans="1:8" x14ac:dyDescent="0.2">
      <c r="A73507" s="25" t="s">
        <v>147</v>
      </c>
      <c r="B73507" s="25" t="str">
        <f>INDEX(About!G:G,MATCH(A73507,About!F:F,0))</f>
        <v>UT</v>
      </c>
      <c r="C73507" s="25" t="e">
        <v>#N/A</v>
      </c>
      <c r="D73507" s="25" t="e">
        <f t="shared" si="1148"/>
        <v>#N/A</v>
      </c>
      <c r="E73507" s="25" t="s">
        <v>445</v>
      </c>
      <c r="F73507" s="11" t="s">
        <v>229</v>
      </c>
      <c r="G73507" s="12" t="s">
        <v>149</v>
      </c>
      <c r="H73507" s="13">
        <v>0</v>
      </c>
    </row>
    <row r="73508" spans="1:8" x14ac:dyDescent="0.2">
      <c r="A73508" s="25" t="s">
        <v>147</v>
      </c>
      <c r="B73508" s="25" t="str">
        <f>INDEX(About!G:G,MATCH(A73508,About!F:F,0))</f>
        <v>UT</v>
      </c>
      <c r="C73508" s="25" t="e">
        <v>#N/A</v>
      </c>
      <c r="D73508" s="25" t="e">
        <f t="shared" si="1148"/>
        <v>#N/A</v>
      </c>
      <c r="E73508" s="25" t="s">
        <v>445</v>
      </c>
      <c r="F73508" s="11" t="s">
        <v>229</v>
      </c>
      <c r="G73508" s="12" t="s">
        <v>150</v>
      </c>
      <c r="H73508" s="13">
        <v>0</v>
      </c>
    </row>
    <row r="73509" spans="1:8" x14ac:dyDescent="0.2">
      <c r="A73509" s="25" t="s">
        <v>147</v>
      </c>
      <c r="B73509" s="25" t="str">
        <f>INDEX(About!G:G,MATCH(A73509,About!F:F,0))</f>
        <v>UT</v>
      </c>
      <c r="C73509" s="25" t="e">
        <v>#N/A</v>
      </c>
      <c r="D73509" s="25" t="e">
        <f t="shared" si="1148"/>
        <v>#N/A</v>
      </c>
      <c r="E73509" s="25" t="s">
        <v>445</v>
      </c>
      <c r="F73509" s="11" t="s">
        <v>229</v>
      </c>
      <c r="G73509" s="12" t="s">
        <v>151</v>
      </c>
      <c r="H73509" s="13">
        <v>0</v>
      </c>
    </row>
    <row r="73510" spans="1:8" x14ac:dyDescent="0.2">
      <c r="A73510" s="25" t="s">
        <v>147</v>
      </c>
      <c r="B73510" s="25" t="str">
        <f>INDEX(About!G:G,MATCH(A73510,About!F:F,0))</f>
        <v>UT</v>
      </c>
      <c r="C73510" s="25" t="e">
        <v>#N/A</v>
      </c>
      <c r="D73510" s="25" t="e">
        <f t="shared" si="1148"/>
        <v>#N/A</v>
      </c>
      <c r="E73510" s="25" t="s">
        <v>445</v>
      </c>
      <c r="F73510" s="11" t="s">
        <v>229</v>
      </c>
      <c r="G73510" s="12" t="s">
        <v>152</v>
      </c>
      <c r="H73510" s="13">
        <v>0</v>
      </c>
    </row>
    <row r="73511" spans="1:8" x14ac:dyDescent="0.2">
      <c r="A73511" s="25" t="s">
        <v>147</v>
      </c>
      <c r="B73511" s="25" t="str">
        <f>INDEX(About!G:G,MATCH(A73511,About!F:F,0))</f>
        <v>UT</v>
      </c>
      <c r="C73511" s="25" t="e">
        <v>#N/A</v>
      </c>
      <c r="D73511" s="25" t="e">
        <f t="shared" si="1148"/>
        <v>#N/A</v>
      </c>
      <c r="E73511" s="25" t="s">
        <v>445</v>
      </c>
      <c r="F73511" s="11" t="s">
        <v>229</v>
      </c>
      <c r="G73511" s="12" t="s">
        <v>153</v>
      </c>
      <c r="H73511" s="13">
        <v>0</v>
      </c>
    </row>
    <row r="73512" spans="1:8" x14ac:dyDescent="0.2">
      <c r="A73512" s="25" t="s">
        <v>147</v>
      </c>
      <c r="B73512" s="25" t="str">
        <f>INDEX(About!G:G,MATCH(A73512,About!F:F,0))</f>
        <v>UT</v>
      </c>
      <c r="C73512" s="25" t="e">
        <v>#N/A</v>
      </c>
      <c r="D73512" s="25" t="e">
        <f t="shared" si="1148"/>
        <v>#N/A</v>
      </c>
      <c r="E73512" s="25" t="s">
        <v>445</v>
      </c>
      <c r="F73512" s="11" t="s">
        <v>229</v>
      </c>
      <c r="G73512" s="12" t="s">
        <v>154</v>
      </c>
      <c r="H73512" s="13">
        <v>0</v>
      </c>
    </row>
    <row r="73513" spans="1:8" x14ac:dyDescent="0.2">
      <c r="A73513" s="25" t="s">
        <v>147</v>
      </c>
      <c r="B73513" s="25" t="str">
        <f>INDEX(About!G:G,MATCH(A73513,About!F:F,0))</f>
        <v>UT</v>
      </c>
      <c r="C73513" s="25" t="e">
        <v>#N/A</v>
      </c>
      <c r="D73513" s="25" t="e">
        <f t="shared" si="1148"/>
        <v>#N/A</v>
      </c>
      <c r="E73513" s="25" t="s">
        <v>445</v>
      </c>
      <c r="F73513" s="11" t="s">
        <v>229</v>
      </c>
      <c r="G73513" s="12" t="s">
        <v>155</v>
      </c>
      <c r="H73513" s="13">
        <v>0</v>
      </c>
    </row>
    <row r="73514" spans="1:8" x14ac:dyDescent="0.2">
      <c r="A73514" s="25" t="s">
        <v>156</v>
      </c>
      <c r="B73514" s="25" t="str">
        <f>INDEX(About!G:G,MATCH(A73514,About!F:F,0))</f>
        <v>VA</v>
      </c>
      <c r="C73514" s="25" t="e">
        <v>#N/A</v>
      </c>
      <c r="D73514" s="25" t="e">
        <f t="shared" si="1148"/>
        <v>#N/A</v>
      </c>
      <c r="E73514" s="25" t="s">
        <v>445</v>
      </c>
      <c r="F73514" s="11" t="s">
        <v>229</v>
      </c>
      <c r="G73514" s="12" t="s">
        <v>157</v>
      </c>
      <c r="H73514" s="13">
        <v>0</v>
      </c>
    </row>
    <row r="73515" spans="1:8" x14ac:dyDescent="0.2">
      <c r="A73515" s="25" t="s">
        <v>156</v>
      </c>
      <c r="B73515" s="25" t="str">
        <f>INDEX(About!G:G,MATCH(A73515,About!F:F,0))</f>
        <v>VA</v>
      </c>
      <c r="C73515" s="25" t="e">
        <v>#N/A</v>
      </c>
      <c r="D73515" s="25" t="e">
        <f t="shared" si="1148"/>
        <v>#N/A</v>
      </c>
      <c r="E73515" s="25" t="s">
        <v>445</v>
      </c>
      <c r="F73515" s="11" t="s">
        <v>229</v>
      </c>
      <c r="G73515" s="12" t="s">
        <v>158</v>
      </c>
      <c r="H73515" s="13">
        <v>0</v>
      </c>
    </row>
    <row r="73516" spans="1:8" x14ac:dyDescent="0.2">
      <c r="A73516" s="25" t="s">
        <v>159</v>
      </c>
      <c r="B73516" s="25" t="str">
        <f>INDEX(About!G:G,MATCH(A73516,About!F:F,0))</f>
        <v>WA</v>
      </c>
      <c r="C73516" s="25" t="e">
        <v>#N/A</v>
      </c>
      <c r="D73516" s="25" t="e">
        <f t="shared" si="1148"/>
        <v>#N/A</v>
      </c>
      <c r="E73516" s="25" t="s">
        <v>445</v>
      </c>
      <c r="F73516" s="11" t="s">
        <v>229</v>
      </c>
      <c r="G73516" s="12" t="s">
        <v>160</v>
      </c>
      <c r="H73516" s="13">
        <v>0</v>
      </c>
    </row>
    <row r="73517" spans="1:8" x14ac:dyDescent="0.2">
      <c r="A73517" s="25" t="s">
        <v>159</v>
      </c>
      <c r="B73517" s="25" t="str">
        <f>INDEX(About!G:G,MATCH(A73517,About!F:F,0))</f>
        <v>WA</v>
      </c>
      <c r="C73517" s="25" t="e">
        <v>#N/A</v>
      </c>
      <c r="D73517" s="25" t="e">
        <f t="shared" si="1148"/>
        <v>#N/A</v>
      </c>
      <c r="E73517" s="25" t="s">
        <v>445</v>
      </c>
      <c r="F73517" s="11" t="s">
        <v>229</v>
      </c>
      <c r="G73517" s="12" t="s">
        <v>161</v>
      </c>
      <c r="H73517" s="13">
        <v>0</v>
      </c>
    </row>
    <row r="73518" spans="1:8" x14ac:dyDescent="0.2">
      <c r="A73518" s="25" t="s">
        <v>156</v>
      </c>
      <c r="B73518" s="25" t="str">
        <f>INDEX(About!G:G,MATCH(A73518,About!F:F,0))</f>
        <v>VA</v>
      </c>
      <c r="C73518" s="25" t="e">
        <v>#N/A</v>
      </c>
      <c r="D73518" s="25" t="e">
        <f t="shared" si="1148"/>
        <v>#N/A</v>
      </c>
      <c r="E73518" s="25" t="s">
        <v>445</v>
      </c>
      <c r="F73518" s="11" t="s">
        <v>229</v>
      </c>
      <c r="G73518" s="12" t="s">
        <v>162</v>
      </c>
      <c r="H73518" s="13">
        <v>0</v>
      </c>
    </row>
    <row r="73519" spans="1:8" x14ac:dyDescent="0.2">
      <c r="A73519" s="25" t="s">
        <v>156</v>
      </c>
      <c r="B73519" s="25" t="str">
        <f>INDEX(About!G:G,MATCH(A73519,About!F:F,0))</f>
        <v>VA</v>
      </c>
      <c r="C73519" s="25" t="e">
        <v>#N/A</v>
      </c>
      <c r="D73519" s="25" t="e">
        <f t="shared" si="1148"/>
        <v>#N/A</v>
      </c>
      <c r="E73519" s="25" t="s">
        <v>445</v>
      </c>
      <c r="F73519" s="11" t="s">
        <v>229</v>
      </c>
      <c r="G73519" s="12" t="s">
        <v>163</v>
      </c>
      <c r="H73519" s="13">
        <v>0</v>
      </c>
    </row>
    <row r="73520" spans="1:8" x14ac:dyDescent="0.2">
      <c r="A73520" s="25" t="s">
        <v>164</v>
      </c>
      <c r="B73520" s="25" t="str">
        <f>INDEX(About!G:G,MATCH(A73520,About!F:F,0))</f>
        <v>WY</v>
      </c>
      <c r="C73520" s="25" t="e">
        <v>#N/A</v>
      </c>
      <c r="D73520" s="25" t="e">
        <f t="shared" si="1148"/>
        <v>#N/A</v>
      </c>
      <c r="E73520" s="25" t="s">
        <v>445</v>
      </c>
      <c r="F73520" s="11" t="s">
        <v>229</v>
      </c>
      <c r="G73520" s="12" t="s">
        <v>165</v>
      </c>
      <c r="H73520" s="13">
        <v>0</v>
      </c>
    </row>
    <row r="73521" spans="1:8" x14ac:dyDescent="0.2">
      <c r="A73521" s="25" t="s">
        <v>164</v>
      </c>
      <c r="B73521" s="25" t="str">
        <f>INDEX(About!G:G,MATCH(A73521,About!F:F,0))</f>
        <v>WY</v>
      </c>
      <c r="C73521" s="25" t="e">
        <v>#N/A</v>
      </c>
      <c r="D73521" s="25" t="e">
        <f t="shared" si="1148"/>
        <v>#N/A</v>
      </c>
      <c r="E73521" s="25" t="s">
        <v>445</v>
      </c>
      <c r="F73521" s="11" t="s">
        <v>229</v>
      </c>
      <c r="G73521" s="12" t="s">
        <v>166</v>
      </c>
      <c r="H73521" s="13">
        <v>0</v>
      </c>
    </row>
    <row r="73522" spans="1:8" x14ac:dyDescent="0.2">
      <c r="A73522" s="25" t="s">
        <v>164</v>
      </c>
      <c r="B73522" s="25" t="str">
        <f>INDEX(About!G:G,MATCH(A73522,About!F:F,0))</f>
        <v>WY</v>
      </c>
      <c r="C73522" s="25" t="e">
        <v>#N/A</v>
      </c>
      <c r="D73522" s="25" t="e">
        <f t="shared" si="1148"/>
        <v>#N/A</v>
      </c>
      <c r="E73522" s="25" t="s">
        <v>445</v>
      </c>
      <c r="F73522" s="11" t="s">
        <v>229</v>
      </c>
      <c r="G73522" s="12" t="s">
        <v>167</v>
      </c>
      <c r="H73522" s="13">
        <v>0</v>
      </c>
    </row>
    <row r="73523" spans="1:8" x14ac:dyDescent="0.2">
      <c r="A73523" s="25" t="s">
        <v>164</v>
      </c>
      <c r="B73523" s="25" t="str">
        <f>INDEX(About!G:G,MATCH(A73523,About!F:F,0))</f>
        <v>WY</v>
      </c>
      <c r="C73523" s="25" t="e">
        <v>#N/A</v>
      </c>
      <c r="D73523" s="25" t="e">
        <f t="shared" si="1148"/>
        <v>#N/A</v>
      </c>
      <c r="E73523" s="25" t="s">
        <v>445</v>
      </c>
      <c r="F73523" s="11" t="s">
        <v>229</v>
      </c>
      <c r="G73523" s="12" t="s">
        <v>168</v>
      </c>
      <c r="H73523" s="13">
        <v>0</v>
      </c>
    </row>
    <row r="73524" spans="1:8" x14ac:dyDescent="0.2">
      <c r="A73524" s="25" t="s">
        <v>164</v>
      </c>
      <c r="B73524" s="25" t="str">
        <f>INDEX(About!G:G,MATCH(A73524,About!F:F,0))</f>
        <v>WY</v>
      </c>
      <c r="C73524" s="25" t="e">
        <v>#N/A</v>
      </c>
      <c r="D73524" s="25" t="e">
        <f t="shared" si="1148"/>
        <v>#N/A</v>
      </c>
      <c r="E73524" s="25" t="s">
        <v>445</v>
      </c>
      <c r="F73524" s="11" t="s">
        <v>229</v>
      </c>
      <c r="G73524" s="12" t="s">
        <v>169</v>
      </c>
      <c r="H73524" s="13">
        <v>0</v>
      </c>
    </row>
    <row r="73525" spans="1:8" x14ac:dyDescent="0.2">
      <c r="A73525" s="25" t="s">
        <v>164</v>
      </c>
      <c r="B73525" s="25" t="str">
        <f>INDEX(About!G:G,MATCH(A73525,About!F:F,0))</f>
        <v>WY</v>
      </c>
      <c r="C73525" s="25" t="e">
        <v>#N/A</v>
      </c>
      <c r="D73525" s="25" t="e">
        <f t="shared" si="1148"/>
        <v>#N/A</v>
      </c>
      <c r="E73525" s="25" t="s">
        <v>445</v>
      </c>
      <c r="F73525" s="11" t="s">
        <v>229</v>
      </c>
      <c r="G73525" s="12" t="s">
        <v>170</v>
      </c>
      <c r="H73525" s="13">
        <v>0</v>
      </c>
    </row>
    <row r="73526" spans="1:8" x14ac:dyDescent="0.2">
      <c r="A73526" s="25" t="s">
        <v>164</v>
      </c>
      <c r="B73526" s="25" t="str">
        <f>INDEX(About!G:G,MATCH(A73526,About!F:F,0))</f>
        <v>WY</v>
      </c>
      <c r="C73526" s="25" t="e">
        <v>#N/A</v>
      </c>
      <c r="D73526" s="25" t="e">
        <f t="shared" si="1148"/>
        <v>#N/A</v>
      </c>
      <c r="E73526" s="25" t="s">
        <v>445</v>
      </c>
      <c r="F73526" s="11" t="s">
        <v>229</v>
      </c>
      <c r="G73526" s="12" t="s">
        <v>171</v>
      </c>
      <c r="H73526" s="13">
        <v>0</v>
      </c>
    </row>
    <row r="73527" spans="1:8" x14ac:dyDescent="0.2">
      <c r="A73527" s="25" t="s">
        <v>159</v>
      </c>
      <c r="B73527" s="25" t="str">
        <f>INDEX(About!G:G,MATCH(A73527,About!F:F,0))</f>
        <v>WA</v>
      </c>
      <c r="C73527" s="25" t="e">
        <v>#N/A</v>
      </c>
      <c r="D73527" s="25" t="e">
        <f t="shared" si="1148"/>
        <v>#N/A</v>
      </c>
      <c r="E73527" s="25" t="s">
        <v>445</v>
      </c>
      <c r="F73527" s="11" t="s">
        <v>229</v>
      </c>
      <c r="G73527" s="12" t="s">
        <v>172</v>
      </c>
      <c r="H73527" s="13">
        <v>0</v>
      </c>
    </row>
    <row r="73528" spans="1:8" x14ac:dyDescent="0.2">
      <c r="A73528" s="25" t="s">
        <v>159</v>
      </c>
      <c r="B73528" s="25" t="str">
        <f>INDEX(About!G:G,MATCH(A73528,About!F:F,0))</f>
        <v>WA</v>
      </c>
      <c r="C73528" s="25" t="e">
        <v>#N/A</v>
      </c>
      <c r="D73528" s="25" t="e">
        <f t="shared" si="1148"/>
        <v>#N/A</v>
      </c>
      <c r="E73528" s="25" t="s">
        <v>445</v>
      </c>
      <c r="F73528" s="11" t="s">
        <v>229</v>
      </c>
      <c r="G73528" s="12" t="s">
        <v>173</v>
      </c>
      <c r="H73528" s="13">
        <v>0</v>
      </c>
    </row>
    <row r="73529" spans="1:8" x14ac:dyDescent="0.2">
      <c r="A73529" s="25" t="s">
        <v>124</v>
      </c>
      <c r="B73529" s="25" t="str">
        <f>INDEX(About!G:G,MATCH(A73529,About!F:F,0))</f>
        <v>OR</v>
      </c>
      <c r="C73529" s="25" t="e">
        <v>#N/A</v>
      </c>
      <c r="D73529" s="25" t="e">
        <f t="shared" si="1148"/>
        <v>#N/A</v>
      </c>
      <c r="E73529" s="25" t="s">
        <v>445</v>
      </c>
      <c r="F73529" s="11" t="s">
        <v>229</v>
      </c>
      <c r="G73529" s="12" t="s">
        <v>174</v>
      </c>
      <c r="H73529" s="13">
        <v>0</v>
      </c>
    </row>
    <row r="73530" spans="1:8" x14ac:dyDescent="0.2">
      <c r="A73530" s="25" t="s">
        <v>19</v>
      </c>
      <c r="B73530" s="25" t="str">
        <f>INDEX(About!G:G,MATCH(A73530,About!F:F,0))</f>
        <v>CA</v>
      </c>
      <c r="C73530" s="25" t="e">
        <v>#N/A</v>
      </c>
      <c r="D73530" s="25" t="e">
        <f t="shared" si="1148"/>
        <v>#N/A</v>
      </c>
      <c r="E73530" s="25" t="s">
        <v>445</v>
      </c>
      <c r="F73530" s="11" t="s">
        <v>229</v>
      </c>
      <c r="G73530" s="12" t="s">
        <v>175</v>
      </c>
      <c r="H73530" s="13">
        <v>0</v>
      </c>
    </row>
    <row r="73531" spans="1:8" x14ac:dyDescent="0.2">
      <c r="A73531" s="25" t="s">
        <v>19</v>
      </c>
      <c r="B73531" s="25" t="str">
        <f>INDEX(About!G:G,MATCH(A73531,About!F:F,0))</f>
        <v>CA</v>
      </c>
      <c r="C73531" s="25" t="e">
        <v>#N/A</v>
      </c>
      <c r="D73531" s="25" t="e">
        <f t="shared" si="1148"/>
        <v>#N/A</v>
      </c>
      <c r="E73531" s="25" t="s">
        <v>445</v>
      </c>
      <c r="F73531" s="11" t="s">
        <v>229</v>
      </c>
      <c r="G73531" s="12" t="s">
        <v>176</v>
      </c>
      <c r="H73531" s="13">
        <v>0</v>
      </c>
    </row>
    <row r="73532" spans="1:8" x14ac:dyDescent="0.2">
      <c r="A73532" s="25">
        <v>0</v>
      </c>
      <c r="B73532" s="25" t="e">
        <f>INDEX(About!G:G,MATCH(A73532,About!F:F,0))</f>
        <v>#N/A</v>
      </c>
      <c r="C73532" s="25" t="e">
        <v>#N/A</v>
      </c>
      <c r="D73532" s="25" t="e">
        <f t="shared" si="1148"/>
        <v>#N/A</v>
      </c>
      <c r="E73532" s="25" t="s">
        <v>445</v>
      </c>
      <c r="F73532" s="11" t="s">
        <v>229</v>
      </c>
      <c r="G73532" s="12" t="s">
        <v>178</v>
      </c>
      <c r="H73532" s="13">
        <v>0</v>
      </c>
    </row>
    <row r="73533" spans="1:8" x14ac:dyDescent="0.2">
      <c r="A73533" s="25">
        <v>0</v>
      </c>
      <c r="B73533" s="25" t="e">
        <f>INDEX(About!G:G,MATCH(A73533,About!F:F,0))</f>
        <v>#N/A</v>
      </c>
      <c r="C73533" s="25" t="e">
        <v>#N/A</v>
      </c>
      <c r="D73533" s="25" t="e">
        <f t="shared" si="1148"/>
        <v>#N/A</v>
      </c>
      <c r="E73533" s="25" t="s">
        <v>445</v>
      </c>
      <c r="F73533" s="11" t="s">
        <v>229</v>
      </c>
      <c r="G73533" s="12" t="s">
        <v>179</v>
      </c>
      <c r="H73533" s="13">
        <v>0</v>
      </c>
    </row>
    <row r="73534" spans="1:8" x14ac:dyDescent="0.2">
      <c r="A73534" s="25" t="s">
        <v>137</v>
      </c>
      <c r="B73534" s="25" t="str">
        <f>INDEX(About!G:G,MATCH(A73534,About!F:F,0))</f>
        <v>TX</v>
      </c>
      <c r="C73534" s="25" t="e">
        <v>#N/A</v>
      </c>
      <c r="D73534" s="25" t="e">
        <f t="shared" si="1148"/>
        <v>#N/A</v>
      </c>
      <c r="E73534" s="25" t="s">
        <v>445</v>
      </c>
      <c r="F73534" s="11" t="s">
        <v>229</v>
      </c>
      <c r="G73534" s="12" t="s">
        <v>180</v>
      </c>
      <c r="H73534" s="13">
        <v>9.1877223773333814</v>
      </c>
    </row>
    <row r="73535" spans="1:8" x14ac:dyDescent="0.2">
      <c r="A73535" s="25" t="s">
        <v>70</v>
      </c>
      <c r="B73535" s="25" t="str">
        <f>INDEX(About!G:G,MATCH(A73535,About!F:F,0))</f>
        <v>LA</v>
      </c>
      <c r="C73535" s="25" t="e">
        <v>#N/A</v>
      </c>
      <c r="D73535" s="25" t="e">
        <f t="shared" si="1148"/>
        <v>#N/A</v>
      </c>
      <c r="E73535" s="25" t="s">
        <v>445</v>
      </c>
      <c r="F73535" s="11" t="s">
        <v>229</v>
      </c>
      <c r="G73535" s="12" t="s">
        <v>181</v>
      </c>
      <c r="H73535" s="13">
        <v>43.907732497204734</v>
      </c>
    </row>
    <row r="73536" spans="1:8" x14ac:dyDescent="0.2">
      <c r="A73536" s="25" t="s">
        <v>80</v>
      </c>
      <c r="B73536" s="25" t="str">
        <f>INDEX(About!G:G,MATCH(A73536,About!F:F,0))</f>
        <v>MS</v>
      </c>
      <c r="C73536" s="25" t="e">
        <v>#N/A</v>
      </c>
      <c r="D73536" s="25" t="e">
        <f t="shared" si="1148"/>
        <v>#N/A</v>
      </c>
      <c r="E73536" s="25" t="s">
        <v>445</v>
      </c>
      <c r="F73536" s="11" t="s">
        <v>229</v>
      </c>
      <c r="G73536" s="12" t="s">
        <v>182</v>
      </c>
      <c r="H73536" s="13">
        <v>59.22891868373263</v>
      </c>
    </row>
    <row r="73537" spans="1:8" x14ac:dyDescent="0.2">
      <c r="A73537" s="25" t="s">
        <v>8</v>
      </c>
      <c r="B73537" s="25" t="str">
        <f>INDEX(About!G:G,MATCH(A73537,About!F:F,0))</f>
        <v>AL</v>
      </c>
      <c r="C73537" s="25" t="e">
        <v>#N/A</v>
      </c>
      <c r="D73537" s="25" t="e">
        <f t="shared" si="1148"/>
        <v>#N/A</v>
      </c>
      <c r="E73537" s="25" t="s">
        <v>445</v>
      </c>
      <c r="F73537" s="11" t="s">
        <v>229</v>
      </c>
      <c r="G73537" s="12" t="s">
        <v>183</v>
      </c>
      <c r="H73537" s="13">
        <v>67.517946106179679</v>
      </c>
    </row>
    <row r="73538" spans="1:8" x14ac:dyDescent="0.2">
      <c r="A73538" s="25" t="s">
        <v>40</v>
      </c>
      <c r="B73538" s="25" t="str">
        <f>INDEX(About!G:G,MATCH(A73538,About!F:F,0))</f>
        <v>FL</v>
      </c>
      <c r="C73538" s="25" t="e">
        <v>#N/A</v>
      </c>
      <c r="D73538" s="25" t="e">
        <f t="shared" si="1148"/>
        <v>#N/A</v>
      </c>
      <c r="E73538" s="25" t="s">
        <v>445</v>
      </c>
      <c r="F73538" s="11" t="s">
        <v>229</v>
      </c>
      <c r="G73538" s="12" t="s">
        <v>184</v>
      </c>
      <c r="H73538" s="13">
        <v>77.232488655675866</v>
      </c>
    </row>
    <row r="73539" spans="1:8" x14ac:dyDescent="0.2">
      <c r="A73539" s="25" t="s">
        <v>40</v>
      </c>
      <c r="B73539" s="25" t="str">
        <f>INDEX(About!G:G,MATCH(A73539,About!F:F,0))</f>
        <v>FL</v>
      </c>
      <c r="C73539" s="25" t="e">
        <v>#N/A</v>
      </c>
      <c r="D73539" s="25" t="e">
        <f t="shared" si="1148"/>
        <v>#N/A</v>
      </c>
      <c r="E73539" s="25" t="s">
        <v>445</v>
      </c>
      <c r="F73539" s="11" t="s">
        <v>229</v>
      </c>
      <c r="G73539" s="12" t="s">
        <v>185</v>
      </c>
      <c r="H73539" s="13">
        <v>0</v>
      </c>
    </row>
    <row r="73540" spans="1:8" x14ac:dyDescent="0.2">
      <c r="A73540" s="25">
        <v>0</v>
      </c>
      <c r="B73540" s="25" t="e">
        <f>INDEX(About!G:G,MATCH(A73540,About!F:F,0))</f>
        <v>#N/A</v>
      </c>
      <c r="C73540" s="25" t="e">
        <v>#N/A</v>
      </c>
      <c r="D73540" s="25" t="e">
        <f t="shared" si="1148"/>
        <v>#N/A</v>
      </c>
      <c r="E73540" s="25" t="s">
        <v>445</v>
      </c>
      <c r="F73540" s="11" t="s">
        <v>229</v>
      </c>
      <c r="G73540" s="12" t="s">
        <v>186</v>
      </c>
      <c r="H73540" s="13">
        <v>10.812942378451055</v>
      </c>
    </row>
    <row r="73541" spans="1:8" x14ac:dyDescent="0.2">
      <c r="A73541" s="25">
        <v>0</v>
      </c>
      <c r="B73541" s="25" t="e">
        <f>INDEX(About!G:G,MATCH(A73541,About!F:F,0))</f>
        <v>#N/A</v>
      </c>
      <c r="C73541" s="25" t="e">
        <v>#N/A</v>
      </c>
      <c r="D73541" s="25" t="e">
        <f t="shared" si="1148"/>
        <v>#N/A</v>
      </c>
      <c r="E73541" s="25" t="s">
        <v>445</v>
      </c>
      <c r="F73541" s="11" t="s">
        <v>229</v>
      </c>
      <c r="G73541" s="12" t="s">
        <v>187</v>
      </c>
      <c r="H73541" s="13">
        <v>19.287403018062282</v>
      </c>
    </row>
    <row r="73542" spans="1:8" x14ac:dyDescent="0.2">
      <c r="A73542" s="25">
        <v>0</v>
      </c>
      <c r="B73542" s="25" t="e">
        <f>INDEX(About!G:G,MATCH(A73542,About!F:F,0))</f>
        <v>#N/A</v>
      </c>
      <c r="C73542" s="25" t="e">
        <v>#N/A</v>
      </c>
      <c r="D73542" s="25" t="e">
        <f t="shared" ref="D73542:D73605" si="1149">C73542=B73542</f>
        <v>#N/A</v>
      </c>
      <c r="E73542" s="25" t="s">
        <v>445</v>
      </c>
      <c r="F73542" s="11" t="s">
        <v>229</v>
      </c>
      <c r="G73542" s="12" t="s">
        <v>188</v>
      </c>
      <c r="H73542" s="13">
        <v>56.340110744145505</v>
      </c>
    </row>
    <row r="73543" spans="1:8" x14ac:dyDescent="0.2">
      <c r="A73543" s="25">
        <v>0</v>
      </c>
      <c r="B73543" s="25" t="e">
        <f>INDEX(About!G:G,MATCH(A73543,About!F:F,0))</f>
        <v>#N/A</v>
      </c>
      <c r="C73543" s="25" t="e">
        <v>#N/A</v>
      </c>
      <c r="D73543" s="25" t="e">
        <f t="shared" si="1149"/>
        <v>#N/A</v>
      </c>
      <c r="E73543" s="25" t="s">
        <v>445</v>
      </c>
      <c r="F73543" s="11" t="s">
        <v>229</v>
      </c>
      <c r="G73543" s="12" t="s">
        <v>189</v>
      </c>
      <c r="H73543" s="13">
        <v>48.462163471981093</v>
      </c>
    </row>
    <row r="73544" spans="1:8" x14ac:dyDescent="0.2">
      <c r="A73544" s="25">
        <v>0</v>
      </c>
      <c r="B73544" s="25" t="e">
        <f>INDEX(About!G:G,MATCH(A73544,About!F:F,0))</f>
        <v>#N/A</v>
      </c>
      <c r="C73544" s="25" t="e">
        <v>#N/A</v>
      </c>
      <c r="D73544" s="25" t="e">
        <f t="shared" si="1149"/>
        <v>#N/A</v>
      </c>
      <c r="E73544" s="25" t="s">
        <v>445</v>
      </c>
      <c r="F73544" s="11" t="s">
        <v>229</v>
      </c>
      <c r="G73544" s="12" t="s">
        <v>190</v>
      </c>
      <c r="H73544" s="13">
        <v>72.342489597669541</v>
      </c>
    </row>
    <row r="73545" spans="1:8" x14ac:dyDescent="0.2">
      <c r="A73545" s="25">
        <v>0</v>
      </c>
      <c r="B73545" s="25" t="e">
        <f>INDEX(About!G:G,MATCH(A73545,About!F:F,0))</f>
        <v>#N/A</v>
      </c>
      <c r="C73545" s="25" t="e">
        <v>#N/A</v>
      </c>
      <c r="D73545" s="25" t="e">
        <f t="shared" si="1149"/>
        <v>#N/A</v>
      </c>
      <c r="E73545" s="25" t="s">
        <v>445</v>
      </c>
      <c r="F73545" s="11" t="s">
        <v>229</v>
      </c>
      <c r="G73545" s="12" t="s">
        <v>191</v>
      </c>
      <c r="H73545" s="13">
        <v>69.504273375099473</v>
      </c>
    </row>
    <row r="73546" spans="1:8" x14ac:dyDescent="0.2">
      <c r="A73546" s="25" t="s">
        <v>156</v>
      </c>
      <c r="B73546" s="25" t="str">
        <f>INDEX(About!G:G,MATCH(A73546,About!F:F,0))</f>
        <v>VA</v>
      </c>
      <c r="C73546" s="25" t="e">
        <v>#N/A</v>
      </c>
      <c r="D73546" s="25" t="e">
        <f t="shared" si="1149"/>
        <v>#N/A</v>
      </c>
      <c r="E73546" s="25" t="s">
        <v>445</v>
      </c>
      <c r="F73546" s="11" t="s">
        <v>229</v>
      </c>
      <c r="G73546" s="12" t="s">
        <v>192</v>
      </c>
      <c r="H73546" s="13">
        <v>0</v>
      </c>
    </row>
    <row r="73547" spans="1:8" x14ac:dyDescent="0.2">
      <c r="A73547" s="25" t="s">
        <v>655</v>
      </c>
      <c r="B73547" s="25" t="str">
        <f>INDEX(About!G:G,MATCH(A73547,About!F:F,0))</f>
        <v>NC</v>
      </c>
      <c r="C73547" s="25" t="e">
        <v>#N/A</v>
      </c>
      <c r="D73547" s="25" t="e">
        <f t="shared" si="1149"/>
        <v>#N/A</v>
      </c>
      <c r="E73547" s="25" t="s">
        <v>445</v>
      </c>
      <c r="F73547" s="11" t="s">
        <v>229</v>
      </c>
      <c r="G73547" s="12" t="s">
        <v>193</v>
      </c>
      <c r="H73547" s="13">
        <v>0</v>
      </c>
    </row>
    <row r="73548" spans="1:8" x14ac:dyDescent="0.2">
      <c r="A73548" s="25" t="s">
        <v>665</v>
      </c>
      <c r="B73548" s="25" t="str">
        <f>INDEX(About!G:G,MATCH(A73548,About!F:F,0))</f>
        <v>SC</v>
      </c>
      <c r="C73548" s="25" t="e">
        <v>#N/A</v>
      </c>
      <c r="D73548" s="25" t="e">
        <f t="shared" si="1149"/>
        <v>#N/A</v>
      </c>
      <c r="E73548" s="25" t="s">
        <v>445</v>
      </c>
      <c r="F73548" s="11" t="s">
        <v>229</v>
      </c>
      <c r="G73548" s="12" t="s">
        <v>194</v>
      </c>
      <c r="H73548" s="13">
        <v>0</v>
      </c>
    </row>
    <row r="73549" spans="1:8" x14ac:dyDescent="0.2">
      <c r="A73549" s="25" t="s">
        <v>44</v>
      </c>
      <c r="B73549" s="25" t="str">
        <f>INDEX(About!G:G,MATCH(A73549,About!F:F,0))</f>
        <v>GA</v>
      </c>
      <c r="C73549" s="25" t="e">
        <v>#N/A</v>
      </c>
      <c r="D73549" s="25" t="e">
        <f t="shared" si="1149"/>
        <v>#N/A</v>
      </c>
      <c r="E73549" s="25" t="s">
        <v>445</v>
      </c>
      <c r="F73549" s="11" t="s">
        <v>229</v>
      </c>
      <c r="G73549" s="12" t="s">
        <v>195</v>
      </c>
      <c r="H73549" s="13">
        <v>0</v>
      </c>
    </row>
    <row r="73550" spans="1:8" x14ac:dyDescent="0.2">
      <c r="A73550" s="25">
        <v>0</v>
      </c>
      <c r="B73550" s="25" t="e">
        <f>INDEX(About!G:G,MATCH(A73550,About!F:F,0))</f>
        <v>#N/A</v>
      </c>
      <c r="C73550" s="25" t="e">
        <v>#N/A</v>
      </c>
      <c r="D73550" s="25" t="e">
        <f t="shared" si="1149"/>
        <v>#N/A</v>
      </c>
      <c r="E73550" s="25" t="s">
        <v>445</v>
      </c>
      <c r="F73550" s="11" t="s">
        <v>229</v>
      </c>
      <c r="G73550" s="12" t="s">
        <v>196</v>
      </c>
      <c r="H73550" s="13">
        <v>0</v>
      </c>
    </row>
    <row r="73551" spans="1:8" x14ac:dyDescent="0.2">
      <c r="A73551" s="25">
        <v>0</v>
      </c>
      <c r="B73551" s="25" t="e">
        <f>INDEX(About!G:G,MATCH(A73551,About!F:F,0))</f>
        <v>#N/A</v>
      </c>
      <c r="C73551" s="25" t="e">
        <v>#N/A</v>
      </c>
      <c r="D73551" s="25" t="e">
        <f t="shared" si="1149"/>
        <v>#N/A</v>
      </c>
      <c r="E73551" s="25" t="s">
        <v>445</v>
      </c>
      <c r="F73551" s="11" t="s">
        <v>229</v>
      </c>
      <c r="G73551" s="12" t="s">
        <v>197</v>
      </c>
      <c r="H73551" s="13">
        <v>0</v>
      </c>
    </row>
    <row r="73552" spans="1:8" ht="13.5" thickBot="1" x14ac:dyDescent="0.25">
      <c r="A73552" s="25">
        <v>0</v>
      </c>
      <c r="B73552" s="25" t="e">
        <f>INDEX(About!G:G,MATCH(A73552,About!F:F,0))</f>
        <v>#N/A</v>
      </c>
      <c r="C73552" s="25" t="e">
        <v>#N/A</v>
      </c>
      <c r="D73552" s="25" t="e">
        <f t="shared" si="1149"/>
        <v>#N/A</v>
      </c>
      <c r="E73552" s="25" t="s">
        <v>445</v>
      </c>
      <c r="F73552" s="14" t="s">
        <v>229</v>
      </c>
      <c r="G73552" s="15" t="s">
        <v>198</v>
      </c>
      <c r="H73552" s="16">
        <v>0</v>
      </c>
    </row>
    <row r="73553" spans="1:8" x14ac:dyDescent="0.2">
      <c r="A73553" s="25" t="s">
        <v>8</v>
      </c>
      <c r="B73553" s="25" t="str">
        <f>INDEX(About!G:G,MATCH(A73553,About!F:F,0))</f>
        <v>AL</v>
      </c>
      <c r="C73553" s="25" t="e">
        <v>#N/A</v>
      </c>
      <c r="D73553" s="25" t="e">
        <f t="shared" si="1149"/>
        <v>#N/A</v>
      </c>
      <c r="E73553" s="25" t="s">
        <v>889</v>
      </c>
      <c r="F73553" s="17" t="s">
        <v>889</v>
      </c>
      <c r="G73553" s="18" t="s">
        <v>9</v>
      </c>
      <c r="H73553" s="19">
        <v>0</v>
      </c>
    </row>
    <row r="73554" spans="1:8" x14ac:dyDescent="0.2">
      <c r="A73554" s="25" t="s">
        <v>8</v>
      </c>
      <c r="B73554" s="25" t="str">
        <f>INDEX(About!G:G,MATCH(A73554,About!F:F,0))</f>
        <v>AL</v>
      </c>
      <c r="C73554" s="25" t="e">
        <v>#N/A</v>
      </c>
      <c r="D73554" s="25" t="e">
        <f t="shared" si="1149"/>
        <v>#N/A</v>
      </c>
      <c r="E73554" s="25" t="s">
        <v>889</v>
      </c>
      <c r="F73554" s="11" t="s">
        <v>229</v>
      </c>
      <c r="G73554" s="12" t="s">
        <v>10</v>
      </c>
      <c r="H73554" s="13">
        <v>0</v>
      </c>
    </row>
    <row r="73555" spans="1:8" x14ac:dyDescent="0.2">
      <c r="A73555" s="25" t="s">
        <v>8</v>
      </c>
      <c r="B73555" s="25" t="str">
        <f>INDEX(About!G:G,MATCH(A73555,About!F:F,0))</f>
        <v>AL</v>
      </c>
      <c r="C73555" s="25" t="e">
        <v>#N/A</v>
      </c>
      <c r="D73555" s="25" t="e">
        <f t="shared" si="1149"/>
        <v>#N/A</v>
      </c>
      <c r="E73555" s="25" t="s">
        <v>889</v>
      </c>
      <c r="F73555" s="11" t="s">
        <v>229</v>
      </c>
      <c r="G73555" s="12" t="s">
        <v>11</v>
      </c>
      <c r="H73555" s="13">
        <v>0</v>
      </c>
    </row>
    <row r="73556" spans="1:8" x14ac:dyDescent="0.2">
      <c r="A73556" s="25" t="s">
        <v>12</v>
      </c>
      <c r="B73556" s="25" t="str">
        <f>INDEX(About!G:G,MATCH(A73556,About!F:F,0))</f>
        <v>AZ</v>
      </c>
      <c r="C73556" s="25" t="e">
        <v>#N/A</v>
      </c>
      <c r="D73556" s="25" t="e">
        <f t="shared" si="1149"/>
        <v>#N/A</v>
      </c>
      <c r="E73556" s="25" t="s">
        <v>889</v>
      </c>
      <c r="F73556" s="11" t="s">
        <v>229</v>
      </c>
      <c r="G73556" s="12" t="s">
        <v>13</v>
      </c>
      <c r="H73556" s="13">
        <v>56.064684391231552</v>
      </c>
    </row>
    <row r="73557" spans="1:8" x14ac:dyDescent="0.2">
      <c r="A73557" s="25" t="s">
        <v>14</v>
      </c>
      <c r="B73557" s="25" t="str">
        <f>INDEX(About!G:G,MATCH(A73557,About!F:F,0))</f>
        <v>AR</v>
      </c>
      <c r="C73557" s="25" t="e">
        <v>#N/A</v>
      </c>
      <c r="D73557" s="25" t="e">
        <f t="shared" si="1149"/>
        <v>#N/A</v>
      </c>
      <c r="E73557" s="25" t="s">
        <v>889</v>
      </c>
      <c r="F73557" s="11" t="s">
        <v>229</v>
      </c>
      <c r="G73557" s="12" t="s">
        <v>15</v>
      </c>
      <c r="H73557" s="13">
        <v>0</v>
      </c>
    </row>
    <row r="73558" spans="1:8" x14ac:dyDescent="0.2">
      <c r="A73558" s="25" t="s">
        <v>14</v>
      </c>
      <c r="B73558" s="25" t="str">
        <f>INDEX(About!G:G,MATCH(A73558,About!F:F,0))</f>
        <v>AR</v>
      </c>
      <c r="C73558" s="25" t="e">
        <v>#N/A</v>
      </c>
      <c r="D73558" s="25" t="e">
        <f t="shared" si="1149"/>
        <v>#N/A</v>
      </c>
      <c r="E73558" s="25" t="s">
        <v>889</v>
      </c>
      <c r="F73558" s="11" t="s">
        <v>229</v>
      </c>
      <c r="G73558" s="12" t="s">
        <v>16</v>
      </c>
      <c r="H73558" s="13">
        <v>0</v>
      </c>
    </row>
    <row r="73559" spans="1:8" x14ac:dyDescent="0.2">
      <c r="A73559" s="25" t="s">
        <v>14</v>
      </c>
      <c r="B73559" s="25" t="str">
        <f>INDEX(About!G:G,MATCH(A73559,About!F:F,0))</f>
        <v>AR</v>
      </c>
      <c r="C73559" s="25" t="e">
        <v>#N/A</v>
      </c>
      <c r="D73559" s="25" t="e">
        <f t="shared" si="1149"/>
        <v>#N/A</v>
      </c>
      <c r="E73559" s="25" t="s">
        <v>889</v>
      </c>
      <c r="F73559" s="11" t="s">
        <v>229</v>
      </c>
      <c r="G73559" s="12" t="s">
        <v>17</v>
      </c>
      <c r="H73559" s="13">
        <v>0</v>
      </c>
    </row>
    <row r="73560" spans="1:8" x14ac:dyDescent="0.2">
      <c r="A73560" s="25" t="s">
        <v>14</v>
      </c>
      <c r="B73560" s="25" t="str">
        <f>INDEX(About!G:G,MATCH(A73560,About!F:F,0))</f>
        <v>AR</v>
      </c>
      <c r="C73560" s="25" t="e">
        <v>#N/A</v>
      </c>
      <c r="D73560" s="25" t="e">
        <f t="shared" si="1149"/>
        <v>#N/A</v>
      </c>
      <c r="E73560" s="25" t="s">
        <v>889</v>
      </c>
      <c r="F73560" s="11" t="s">
        <v>229</v>
      </c>
      <c r="G73560" s="12" t="s">
        <v>18</v>
      </c>
      <c r="H73560" s="13">
        <v>0</v>
      </c>
    </row>
    <row r="73561" spans="1:8" x14ac:dyDescent="0.2">
      <c r="A73561" s="25" t="s">
        <v>19</v>
      </c>
      <c r="B73561" s="25" t="str">
        <f>INDEX(About!G:G,MATCH(A73561,About!F:F,0))</f>
        <v>CA</v>
      </c>
      <c r="C73561" s="25" t="e">
        <v>#N/A</v>
      </c>
      <c r="D73561" s="25" t="e">
        <f t="shared" si="1149"/>
        <v>#N/A</v>
      </c>
      <c r="E73561" s="25" t="s">
        <v>889</v>
      </c>
      <c r="F73561" s="11" t="s">
        <v>229</v>
      </c>
      <c r="G73561" s="12" t="s">
        <v>20</v>
      </c>
      <c r="H73561" s="13">
        <v>17.33329785637919</v>
      </c>
    </row>
    <row r="73562" spans="1:8" x14ac:dyDescent="0.2">
      <c r="A73562" s="25" t="s">
        <v>19</v>
      </c>
      <c r="B73562" s="25" t="str">
        <f>INDEX(About!G:G,MATCH(A73562,About!F:F,0))</f>
        <v>CA</v>
      </c>
      <c r="C73562" s="25" t="e">
        <v>#N/A</v>
      </c>
      <c r="D73562" s="25" t="e">
        <f t="shared" si="1149"/>
        <v>#N/A</v>
      </c>
      <c r="E73562" s="25" t="s">
        <v>889</v>
      </c>
      <c r="F73562" s="11" t="s">
        <v>229</v>
      </c>
      <c r="G73562" s="12" t="s">
        <v>21</v>
      </c>
      <c r="H73562" s="13">
        <v>70.298459383055203</v>
      </c>
    </row>
    <row r="73563" spans="1:8" x14ac:dyDescent="0.2">
      <c r="A73563" s="25" t="s">
        <v>19</v>
      </c>
      <c r="B73563" s="25" t="str">
        <f>INDEX(About!G:G,MATCH(A73563,About!F:F,0))</f>
        <v>CA</v>
      </c>
      <c r="C73563" s="25" t="e">
        <v>#N/A</v>
      </c>
      <c r="D73563" s="25" t="e">
        <f t="shared" si="1149"/>
        <v>#N/A</v>
      </c>
      <c r="E73563" s="25" t="s">
        <v>889</v>
      </c>
      <c r="F73563" s="11" t="s">
        <v>229</v>
      </c>
      <c r="G73563" s="12" t="s">
        <v>22</v>
      </c>
      <c r="H73563" s="13">
        <v>0</v>
      </c>
    </row>
    <row r="73564" spans="1:8" x14ac:dyDescent="0.2">
      <c r="A73564" s="25" t="s">
        <v>19</v>
      </c>
      <c r="B73564" s="25" t="str">
        <f>INDEX(About!G:G,MATCH(A73564,About!F:F,0))</f>
        <v>CA</v>
      </c>
      <c r="C73564" s="25" t="e">
        <v>#N/A</v>
      </c>
      <c r="D73564" s="25" t="e">
        <f t="shared" si="1149"/>
        <v>#N/A</v>
      </c>
      <c r="E73564" s="25" t="s">
        <v>889</v>
      </c>
      <c r="F73564" s="11" t="s">
        <v>229</v>
      </c>
      <c r="G73564" s="12" t="s">
        <v>23</v>
      </c>
      <c r="H73564" s="13">
        <v>115.96861693812393</v>
      </c>
    </row>
    <row r="73565" spans="1:8" x14ac:dyDescent="0.2">
      <c r="A73565" s="25" t="s">
        <v>19</v>
      </c>
      <c r="B73565" s="25" t="str">
        <f>INDEX(About!G:G,MATCH(A73565,About!F:F,0))</f>
        <v>CA</v>
      </c>
      <c r="C73565" s="25" t="e">
        <v>#N/A</v>
      </c>
      <c r="D73565" s="25" t="e">
        <f t="shared" si="1149"/>
        <v>#N/A</v>
      </c>
      <c r="E73565" s="25" t="s">
        <v>889</v>
      </c>
      <c r="F73565" s="11" t="s">
        <v>229</v>
      </c>
      <c r="G73565" s="12" t="s">
        <v>24</v>
      </c>
      <c r="H73565" s="13">
        <v>37.663422704824356</v>
      </c>
    </row>
    <row r="73566" spans="1:8" x14ac:dyDescent="0.2">
      <c r="A73566" s="25" t="s">
        <v>19</v>
      </c>
      <c r="B73566" s="25" t="str">
        <f>INDEX(About!G:G,MATCH(A73566,About!F:F,0))</f>
        <v>CA</v>
      </c>
      <c r="C73566" s="25" t="e">
        <v>#N/A</v>
      </c>
      <c r="D73566" s="25" t="e">
        <f t="shared" si="1149"/>
        <v>#N/A</v>
      </c>
      <c r="E73566" s="25" t="s">
        <v>889</v>
      </c>
      <c r="F73566" s="11" t="s">
        <v>229</v>
      </c>
      <c r="G73566" s="12" t="s">
        <v>25</v>
      </c>
      <c r="H73566" s="13">
        <v>98.642061278055451</v>
      </c>
    </row>
    <row r="73567" spans="1:8" x14ac:dyDescent="0.2">
      <c r="A73567" s="25" t="s">
        <v>19</v>
      </c>
      <c r="B73567" s="25" t="str">
        <f>INDEX(About!G:G,MATCH(A73567,About!F:F,0))</f>
        <v>CA</v>
      </c>
      <c r="C73567" s="25" t="e">
        <v>#N/A</v>
      </c>
      <c r="D73567" s="25" t="e">
        <f t="shared" si="1149"/>
        <v>#N/A</v>
      </c>
      <c r="E73567" s="25" t="s">
        <v>889</v>
      </c>
      <c r="F73567" s="11" t="s">
        <v>229</v>
      </c>
      <c r="G73567" s="12" t="s">
        <v>26</v>
      </c>
      <c r="H73567" s="13">
        <v>66.152771439487609</v>
      </c>
    </row>
    <row r="73568" spans="1:8" x14ac:dyDescent="0.2">
      <c r="A73568" s="25" t="s">
        <v>19</v>
      </c>
      <c r="B73568" s="25" t="str">
        <f>INDEX(About!G:G,MATCH(A73568,About!F:F,0))</f>
        <v>CA</v>
      </c>
      <c r="C73568" s="25" t="e">
        <v>#N/A</v>
      </c>
      <c r="D73568" s="25" t="e">
        <f t="shared" si="1149"/>
        <v>#N/A</v>
      </c>
      <c r="E73568" s="25" t="s">
        <v>889</v>
      </c>
      <c r="F73568" s="11" t="s">
        <v>229</v>
      </c>
      <c r="G73568" s="12" t="s">
        <v>27</v>
      </c>
      <c r="H73568" s="13">
        <v>88.17808979316537</v>
      </c>
    </row>
    <row r="73569" spans="1:8" x14ac:dyDescent="0.2">
      <c r="A73569" s="25" t="s">
        <v>19</v>
      </c>
      <c r="B73569" s="25" t="str">
        <f>INDEX(About!G:G,MATCH(A73569,About!F:F,0))</f>
        <v>CA</v>
      </c>
      <c r="C73569" s="25" t="e">
        <v>#N/A</v>
      </c>
      <c r="D73569" s="25" t="e">
        <f t="shared" si="1149"/>
        <v>#N/A</v>
      </c>
      <c r="E73569" s="25" t="s">
        <v>889</v>
      </c>
      <c r="F73569" s="11" t="s">
        <v>229</v>
      </c>
      <c r="G73569" s="12" t="s">
        <v>28</v>
      </c>
      <c r="H73569" s="13">
        <v>55.440542326898743</v>
      </c>
    </row>
    <row r="73570" spans="1:8" x14ac:dyDescent="0.2">
      <c r="A73570" s="25" t="s">
        <v>29</v>
      </c>
      <c r="B73570" s="25" t="str">
        <f>INDEX(About!G:G,MATCH(A73570,About!F:F,0))</f>
        <v>CO</v>
      </c>
      <c r="C73570" s="25" t="e">
        <v>#N/A</v>
      </c>
      <c r="D73570" s="25" t="e">
        <f t="shared" si="1149"/>
        <v>#N/A</v>
      </c>
      <c r="E73570" s="25" t="s">
        <v>889</v>
      </c>
      <c r="F73570" s="11" t="s">
        <v>229</v>
      </c>
      <c r="G73570" s="12" t="s">
        <v>30</v>
      </c>
      <c r="H73570" s="13">
        <v>0</v>
      </c>
    </row>
    <row r="73571" spans="1:8" x14ac:dyDescent="0.2">
      <c r="A73571" s="25" t="s">
        <v>29</v>
      </c>
      <c r="B73571" s="25" t="str">
        <f>INDEX(About!G:G,MATCH(A73571,About!F:F,0))</f>
        <v>CO</v>
      </c>
      <c r="C73571" s="25" t="e">
        <v>#N/A</v>
      </c>
      <c r="D73571" s="25" t="e">
        <f t="shared" si="1149"/>
        <v>#N/A</v>
      </c>
      <c r="E73571" s="25" t="s">
        <v>889</v>
      </c>
      <c r="F73571" s="11" t="s">
        <v>229</v>
      </c>
      <c r="G73571" s="12" t="s">
        <v>31</v>
      </c>
      <c r="H73571" s="13">
        <v>0</v>
      </c>
    </row>
    <row r="73572" spans="1:8" x14ac:dyDescent="0.2">
      <c r="A73572" s="25" t="s">
        <v>29</v>
      </c>
      <c r="B73572" s="25" t="str">
        <f>INDEX(About!G:G,MATCH(A73572,About!F:F,0))</f>
        <v>CO</v>
      </c>
      <c r="C73572" s="25" t="e">
        <v>#N/A</v>
      </c>
      <c r="D73572" s="25" t="e">
        <f t="shared" si="1149"/>
        <v>#N/A</v>
      </c>
      <c r="E73572" s="25" t="s">
        <v>889</v>
      </c>
      <c r="F73572" s="11" t="s">
        <v>229</v>
      </c>
      <c r="G73572" s="12" t="s">
        <v>32</v>
      </c>
      <c r="H73572" s="13">
        <v>98.841099546070907</v>
      </c>
    </row>
    <row r="73573" spans="1:8" x14ac:dyDescent="0.2">
      <c r="A73573" s="25" t="s">
        <v>29</v>
      </c>
      <c r="B73573" s="25" t="str">
        <f>INDEX(About!G:G,MATCH(A73573,About!F:F,0))</f>
        <v>CO</v>
      </c>
      <c r="C73573" s="25" t="e">
        <v>#N/A</v>
      </c>
      <c r="D73573" s="25" t="e">
        <f t="shared" si="1149"/>
        <v>#N/A</v>
      </c>
      <c r="E73573" s="25" t="s">
        <v>889</v>
      </c>
      <c r="F73573" s="11" t="s">
        <v>229</v>
      </c>
      <c r="G73573" s="12" t="s">
        <v>33</v>
      </c>
      <c r="H73573" s="13">
        <v>0</v>
      </c>
    </row>
    <row r="73574" spans="1:8" x14ac:dyDescent="0.2">
      <c r="A73574" s="25" t="s">
        <v>29</v>
      </c>
      <c r="B73574" s="25" t="str">
        <f>INDEX(About!G:G,MATCH(A73574,About!F:F,0))</f>
        <v>CO</v>
      </c>
      <c r="C73574" s="25" t="e">
        <v>#N/A</v>
      </c>
      <c r="D73574" s="25" t="e">
        <f t="shared" si="1149"/>
        <v>#N/A</v>
      </c>
      <c r="E73574" s="25" t="s">
        <v>889</v>
      </c>
      <c r="F73574" s="11" t="s">
        <v>229</v>
      </c>
      <c r="G73574" s="12" t="s">
        <v>34</v>
      </c>
      <c r="H73574" s="13">
        <v>97.863163027185109</v>
      </c>
    </row>
    <row r="73575" spans="1:8" x14ac:dyDescent="0.2">
      <c r="A73575" s="25" t="s">
        <v>29</v>
      </c>
      <c r="B73575" s="25" t="str">
        <f>INDEX(About!G:G,MATCH(A73575,About!F:F,0))</f>
        <v>CO</v>
      </c>
      <c r="C73575" s="25" t="e">
        <v>#N/A</v>
      </c>
      <c r="D73575" s="25" t="e">
        <f t="shared" si="1149"/>
        <v>#N/A</v>
      </c>
      <c r="E73575" s="25" t="s">
        <v>889</v>
      </c>
      <c r="F73575" s="11" t="s">
        <v>229</v>
      </c>
      <c r="G73575" s="12" t="s">
        <v>35</v>
      </c>
      <c r="H73575" s="13">
        <v>106.82464129154849</v>
      </c>
    </row>
    <row r="73576" spans="1:8" x14ac:dyDescent="0.2">
      <c r="A73576" s="25" t="s">
        <v>29</v>
      </c>
      <c r="B73576" s="25" t="str">
        <f>INDEX(About!G:G,MATCH(A73576,About!F:F,0))</f>
        <v>CO</v>
      </c>
      <c r="C73576" s="25" t="e">
        <v>#N/A</v>
      </c>
      <c r="D73576" s="25" t="e">
        <f t="shared" si="1149"/>
        <v>#N/A</v>
      </c>
      <c r="E73576" s="25" t="s">
        <v>889</v>
      </c>
      <c r="F73576" s="11" t="s">
        <v>229</v>
      </c>
      <c r="G73576" s="12" t="s">
        <v>36</v>
      </c>
      <c r="H73576" s="13">
        <v>71.464674366666671</v>
      </c>
    </row>
    <row r="73577" spans="1:8" x14ac:dyDescent="0.2">
      <c r="A73577" s="25" t="s">
        <v>29</v>
      </c>
      <c r="B73577" s="25" t="str">
        <f>INDEX(About!G:G,MATCH(A73577,About!F:F,0))</f>
        <v>CO</v>
      </c>
      <c r="C73577" s="25" t="e">
        <v>#N/A</v>
      </c>
      <c r="D73577" s="25" t="e">
        <f t="shared" si="1149"/>
        <v>#N/A</v>
      </c>
      <c r="E73577" s="25" t="s">
        <v>889</v>
      </c>
      <c r="F73577" s="11" t="s">
        <v>229</v>
      </c>
      <c r="G73577" s="12" t="s">
        <v>37</v>
      </c>
      <c r="H73577" s="13">
        <v>89.502615801260788</v>
      </c>
    </row>
    <row r="73578" spans="1:8" x14ac:dyDescent="0.2">
      <c r="A73578" s="25" t="s">
        <v>29</v>
      </c>
      <c r="B73578" s="25" t="str">
        <f>INDEX(About!G:G,MATCH(A73578,About!F:F,0))</f>
        <v>CO</v>
      </c>
      <c r="C73578" s="25" t="e">
        <v>#N/A</v>
      </c>
      <c r="D73578" s="25" t="e">
        <f t="shared" si="1149"/>
        <v>#N/A</v>
      </c>
      <c r="E73578" s="25" t="s">
        <v>889</v>
      </c>
      <c r="F73578" s="11" t="s">
        <v>229</v>
      </c>
      <c r="G73578" s="12" t="s">
        <v>38</v>
      </c>
      <c r="H73578" s="13">
        <v>75.506760501449605</v>
      </c>
    </row>
    <row r="73579" spans="1:8" x14ac:dyDescent="0.2">
      <c r="A73579" s="25" t="s">
        <v>29</v>
      </c>
      <c r="B73579" s="25" t="str">
        <f>INDEX(About!G:G,MATCH(A73579,About!F:F,0))</f>
        <v>CO</v>
      </c>
      <c r="C73579" s="25" t="e">
        <v>#N/A</v>
      </c>
      <c r="D73579" s="25" t="e">
        <f t="shared" si="1149"/>
        <v>#N/A</v>
      </c>
      <c r="E73579" s="25" t="s">
        <v>889</v>
      </c>
      <c r="F73579" s="11" t="s">
        <v>229</v>
      </c>
      <c r="G73579" s="12" t="s">
        <v>39</v>
      </c>
      <c r="H73579" s="13">
        <v>94.971166005407355</v>
      </c>
    </row>
    <row r="73580" spans="1:8" x14ac:dyDescent="0.2">
      <c r="A73580" s="25" t="s">
        <v>40</v>
      </c>
      <c r="B73580" s="25" t="str">
        <f>INDEX(About!G:G,MATCH(A73580,About!F:F,0))</f>
        <v>FL</v>
      </c>
      <c r="C73580" s="25" t="e">
        <v>#N/A</v>
      </c>
      <c r="D73580" s="25" t="e">
        <f t="shared" si="1149"/>
        <v>#N/A</v>
      </c>
      <c r="E73580" s="25" t="s">
        <v>889</v>
      </c>
      <c r="F73580" s="11" t="s">
        <v>229</v>
      </c>
      <c r="G73580" s="12" t="s">
        <v>41</v>
      </c>
      <c r="H73580" s="13">
        <v>0</v>
      </c>
    </row>
    <row r="73581" spans="1:8" x14ac:dyDescent="0.2">
      <c r="A73581" s="25" t="s">
        <v>40</v>
      </c>
      <c r="B73581" s="25" t="str">
        <f>INDEX(About!G:G,MATCH(A73581,About!F:F,0))</f>
        <v>FL</v>
      </c>
      <c r="C73581" s="25" t="e">
        <v>#N/A</v>
      </c>
      <c r="D73581" s="25" t="e">
        <f t="shared" si="1149"/>
        <v>#N/A</v>
      </c>
      <c r="E73581" s="25" t="s">
        <v>889</v>
      </c>
      <c r="F73581" s="11" t="s">
        <v>229</v>
      </c>
      <c r="G73581" s="12" t="s">
        <v>42</v>
      </c>
      <c r="H73581" s="13">
        <v>0</v>
      </c>
    </row>
    <row r="73582" spans="1:8" x14ac:dyDescent="0.2">
      <c r="A73582" s="25" t="s">
        <v>40</v>
      </c>
      <c r="B73582" s="25" t="str">
        <f>INDEX(About!G:G,MATCH(A73582,About!F:F,0))</f>
        <v>FL</v>
      </c>
      <c r="C73582" s="25" t="e">
        <v>#N/A</v>
      </c>
      <c r="D73582" s="25" t="e">
        <f t="shared" si="1149"/>
        <v>#N/A</v>
      </c>
      <c r="E73582" s="25" t="s">
        <v>889</v>
      </c>
      <c r="F73582" s="11" t="s">
        <v>229</v>
      </c>
      <c r="G73582" s="12" t="s">
        <v>43</v>
      </c>
      <c r="H73582" s="13">
        <v>0</v>
      </c>
    </row>
    <row r="73583" spans="1:8" x14ac:dyDescent="0.2">
      <c r="A73583" s="25" t="s">
        <v>40</v>
      </c>
      <c r="B73583" s="25" t="str">
        <f>INDEX(About!G:G,MATCH(A73583,About!F:F,0))</f>
        <v>FL</v>
      </c>
      <c r="C73583" s="25" t="e">
        <v>#N/A</v>
      </c>
      <c r="D73583" s="25" t="e">
        <f t="shared" si="1149"/>
        <v>#N/A</v>
      </c>
      <c r="E73583" s="25" t="s">
        <v>889</v>
      </c>
      <c r="F73583" s="11" t="s">
        <v>229</v>
      </c>
      <c r="G73583" s="12" t="s">
        <v>45</v>
      </c>
      <c r="H73583" s="13">
        <v>0</v>
      </c>
    </row>
    <row r="73584" spans="1:8" x14ac:dyDescent="0.2">
      <c r="A73584" s="25" t="s">
        <v>44</v>
      </c>
      <c r="B73584" s="25" t="str">
        <f>INDEX(About!G:G,MATCH(A73584,About!F:F,0))</f>
        <v>GA</v>
      </c>
      <c r="C73584" s="25" t="e">
        <v>#N/A</v>
      </c>
      <c r="D73584" s="25" t="e">
        <f t="shared" si="1149"/>
        <v>#N/A</v>
      </c>
      <c r="E73584" s="25" t="s">
        <v>889</v>
      </c>
      <c r="F73584" s="11" t="s">
        <v>229</v>
      </c>
      <c r="G73584" s="12" t="s">
        <v>46</v>
      </c>
      <c r="H73584" s="13">
        <v>0</v>
      </c>
    </row>
    <row r="73585" spans="1:8" x14ac:dyDescent="0.2">
      <c r="A73585" s="25" t="s">
        <v>47</v>
      </c>
      <c r="B73585" s="25" t="str">
        <f>INDEX(About!G:G,MATCH(A73585,About!F:F,0))</f>
        <v>ID</v>
      </c>
      <c r="C73585" s="25" t="e">
        <v>#N/A</v>
      </c>
      <c r="D73585" s="25" t="e">
        <f t="shared" si="1149"/>
        <v>#N/A</v>
      </c>
      <c r="E73585" s="25" t="s">
        <v>889</v>
      </c>
      <c r="F73585" s="11" t="s">
        <v>229</v>
      </c>
      <c r="G73585" s="12" t="s">
        <v>48</v>
      </c>
      <c r="H73585" s="13">
        <v>105.59322245883057</v>
      </c>
    </row>
    <row r="73586" spans="1:8" x14ac:dyDescent="0.2">
      <c r="A73586" s="25" t="s">
        <v>49</v>
      </c>
      <c r="B73586" s="25" t="str">
        <f>INDEX(About!G:G,MATCH(A73586,About!F:F,0))</f>
        <v>IL</v>
      </c>
      <c r="C73586" s="25" t="e">
        <v>#N/A</v>
      </c>
      <c r="D73586" s="25" t="e">
        <f t="shared" si="1149"/>
        <v>#N/A</v>
      </c>
      <c r="E73586" s="25" t="s">
        <v>889</v>
      </c>
      <c r="F73586" s="11" t="s">
        <v>229</v>
      </c>
      <c r="G73586" s="12" t="s">
        <v>50</v>
      </c>
      <c r="H73586" s="13">
        <v>0</v>
      </c>
    </row>
    <row r="73587" spans="1:8" x14ac:dyDescent="0.2">
      <c r="A73587" s="25" t="s">
        <v>49</v>
      </c>
      <c r="B73587" s="25" t="str">
        <f>INDEX(About!G:G,MATCH(A73587,About!F:F,0))</f>
        <v>IL</v>
      </c>
      <c r="C73587" s="25" t="e">
        <v>#N/A</v>
      </c>
      <c r="D73587" s="25" t="e">
        <f t="shared" si="1149"/>
        <v>#N/A</v>
      </c>
      <c r="E73587" s="25" t="s">
        <v>889</v>
      </c>
      <c r="F73587" s="11" t="s">
        <v>229</v>
      </c>
      <c r="G73587" s="12" t="s">
        <v>51</v>
      </c>
      <c r="H73587" s="13">
        <v>0</v>
      </c>
    </row>
    <row r="73588" spans="1:8" x14ac:dyDescent="0.2">
      <c r="A73588" s="25" t="s">
        <v>52</v>
      </c>
      <c r="B73588" s="25" t="str">
        <f>INDEX(About!G:G,MATCH(A73588,About!F:F,0))</f>
        <v>IN</v>
      </c>
      <c r="C73588" s="25" t="e">
        <v>#N/A</v>
      </c>
      <c r="D73588" s="25" t="e">
        <f t="shared" si="1149"/>
        <v>#N/A</v>
      </c>
      <c r="E73588" s="25" t="s">
        <v>889</v>
      </c>
      <c r="F73588" s="11" t="s">
        <v>229</v>
      </c>
      <c r="G73588" s="12" t="s">
        <v>53</v>
      </c>
      <c r="H73588" s="13">
        <v>0</v>
      </c>
    </row>
    <row r="73589" spans="1:8" x14ac:dyDescent="0.2">
      <c r="A73589" s="25" t="s">
        <v>49</v>
      </c>
      <c r="B73589" s="25" t="str">
        <f>INDEX(About!G:G,MATCH(A73589,About!F:F,0))</f>
        <v>IL</v>
      </c>
      <c r="C73589" s="25" t="e">
        <v>#N/A</v>
      </c>
      <c r="D73589" s="25" t="e">
        <f t="shared" si="1149"/>
        <v>#N/A</v>
      </c>
      <c r="E73589" s="25" t="s">
        <v>889</v>
      </c>
      <c r="F73589" s="11" t="s">
        <v>229</v>
      </c>
      <c r="G73589" s="12" t="s">
        <v>54</v>
      </c>
      <c r="H73589" s="13">
        <v>0</v>
      </c>
    </row>
    <row r="73590" spans="1:8" x14ac:dyDescent="0.2">
      <c r="A73590" s="25" t="s">
        <v>52</v>
      </c>
      <c r="B73590" s="25" t="str">
        <f>INDEX(About!G:G,MATCH(A73590,About!F:F,0))</f>
        <v>IN</v>
      </c>
      <c r="C73590" s="25" t="e">
        <v>#N/A</v>
      </c>
      <c r="D73590" s="25" t="e">
        <f t="shared" si="1149"/>
        <v>#N/A</v>
      </c>
      <c r="E73590" s="25" t="s">
        <v>889</v>
      </c>
      <c r="F73590" s="11" t="s">
        <v>229</v>
      </c>
      <c r="G73590" s="12" t="s">
        <v>55</v>
      </c>
      <c r="H73590" s="13">
        <v>0</v>
      </c>
    </row>
    <row r="73591" spans="1:8" x14ac:dyDescent="0.2">
      <c r="A73591" s="25" t="s">
        <v>52</v>
      </c>
      <c r="B73591" s="25" t="str">
        <f>INDEX(About!G:G,MATCH(A73591,About!F:F,0))</f>
        <v>IN</v>
      </c>
      <c r="C73591" s="25" t="e">
        <v>#N/A</v>
      </c>
      <c r="D73591" s="25" t="e">
        <f t="shared" si="1149"/>
        <v>#N/A</v>
      </c>
      <c r="E73591" s="25" t="s">
        <v>889</v>
      </c>
      <c r="F73591" s="11" t="s">
        <v>229</v>
      </c>
      <c r="G73591" s="12" t="s">
        <v>56</v>
      </c>
      <c r="H73591" s="13">
        <v>0</v>
      </c>
    </row>
    <row r="73592" spans="1:8" x14ac:dyDescent="0.2">
      <c r="A73592" s="25" t="s">
        <v>57</v>
      </c>
      <c r="B73592" s="25" t="str">
        <f>INDEX(About!G:G,MATCH(A73592,About!F:F,0))</f>
        <v>KS</v>
      </c>
      <c r="C73592" s="25" t="e">
        <v>#N/A</v>
      </c>
      <c r="D73592" s="25" t="e">
        <f t="shared" si="1149"/>
        <v>#N/A</v>
      </c>
      <c r="E73592" s="25" t="s">
        <v>889</v>
      </c>
      <c r="F73592" s="11" t="s">
        <v>229</v>
      </c>
      <c r="G73592" s="12" t="s">
        <v>58</v>
      </c>
      <c r="H73592" s="13">
        <v>0</v>
      </c>
    </row>
    <row r="73593" spans="1:8" x14ac:dyDescent="0.2">
      <c r="A73593" s="25" t="s">
        <v>57</v>
      </c>
      <c r="B73593" s="25" t="str">
        <f>INDEX(About!G:G,MATCH(A73593,About!F:F,0))</f>
        <v>KS</v>
      </c>
      <c r="C73593" s="25" t="e">
        <v>#N/A</v>
      </c>
      <c r="D73593" s="25" t="e">
        <f t="shared" si="1149"/>
        <v>#N/A</v>
      </c>
      <c r="E73593" s="25" t="s">
        <v>889</v>
      </c>
      <c r="F73593" s="11" t="s">
        <v>229</v>
      </c>
      <c r="G73593" s="12" t="s">
        <v>59</v>
      </c>
      <c r="H73593" s="13">
        <v>0</v>
      </c>
    </row>
    <row r="73594" spans="1:8" x14ac:dyDescent="0.2">
      <c r="A73594" s="25" t="s">
        <v>57</v>
      </c>
      <c r="B73594" s="25" t="str">
        <f>INDEX(About!G:G,MATCH(A73594,About!F:F,0))</f>
        <v>KS</v>
      </c>
      <c r="C73594" s="25" t="e">
        <v>#N/A</v>
      </c>
      <c r="D73594" s="25" t="e">
        <f t="shared" si="1149"/>
        <v>#N/A</v>
      </c>
      <c r="E73594" s="25" t="s">
        <v>889</v>
      </c>
      <c r="F73594" s="11" t="s">
        <v>229</v>
      </c>
      <c r="G73594" s="12" t="s">
        <v>60</v>
      </c>
      <c r="H73594" s="13">
        <v>0</v>
      </c>
    </row>
    <row r="73595" spans="1:8" x14ac:dyDescent="0.2">
      <c r="A73595" s="25" t="s">
        <v>57</v>
      </c>
      <c r="B73595" s="25" t="str">
        <f>INDEX(About!G:G,MATCH(A73595,About!F:F,0))</f>
        <v>KS</v>
      </c>
      <c r="C73595" s="25" t="e">
        <v>#N/A</v>
      </c>
      <c r="D73595" s="25" t="e">
        <f t="shared" si="1149"/>
        <v>#N/A</v>
      </c>
      <c r="E73595" s="25" t="s">
        <v>889</v>
      </c>
      <c r="F73595" s="11" t="s">
        <v>229</v>
      </c>
      <c r="G73595" s="12" t="s">
        <v>61</v>
      </c>
      <c r="H73595" s="13">
        <v>0</v>
      </c>
    </row>
    <row r="73596" spans="1:8" x14ac:dyDescent="0.2">
      <c r="A73596" s="25" t="s">
        <v>57</v>
      </c>
      <c r="B73596" s="25" t="str">
        <f>INDEX(About!G:G,MATCH(A73596,About!F:F,0))</f>
        <v>KS</v>
      </c>
      <c r="C73596" s="25" t="e">
        <v>#N/A</v>
      </c>
      <c r="D73596" s="25" t="e">
        <f t="shared" si="1149"/>
        <v>#N/A</v>
      </c>
      <c r="E73596" s="25" t="s">
        <v>889</v>
      </c>
      <c r="F73596" s="11" t="s">
        <v>229</v>
      </c>
      <c r="G73596" s="12" t="s">
        <v>62</v>
      </c>
      <c r="H73596" s="13">
        <v>0</v>
      </c>
    </row>
    <row r="73597" spans="1:8" x14ac:dyDescent="0.2">
      <c r="A73597" s="25" t="s">
        <v>57</v>
      </c>
      <c r="B73597" s="25" t="str">
        <f>INDEX(About!G:G,MATCH(A73597,About!F:F,0))</f>
        <v>KS</v>
      </c>
      <c r="C73597" s="25" t="e">
        <v>#N/A</v>
      </c>
      <c r="D73597" s="25" t="e">
        <f t="shared" si="1149"/>
        <v>#N/A</v>
      </c>
      <c r="E73597" s="25" t="s">
        <v>889</v>
      </c>
      <c r="F73597" s="11" t="s">
        <v>229</v>
      </c>
      <c r="G73597" s="12" t="s">
        <v>63</v>
      </c>
      <c r="H73597" s="13">
        <v>0</v>
      </c>
    </row>
    <row r="73598" spans="1:8" x14ac:dyDescent="0.2">
      <c r="A73598" s="25" t="s">
        <v>57</v>
      </c>
      <c r="B73598" s="25" t="str">
        <f>INDEX(About!G:G,MATCH(A73598,About!F:F,0))</f>
        <v>KS</v>
      </c>
      <c r="C73598" s="25" t="e">
        <v>#N/A</v>
      </c>
      <c r="D73598" s="25" t="e">
        <f t="shared" si="1149"/>
        <v>#N/A</v>
      </c>
      <c r="E73598" s="25" t="s">
        <v>889</v>
      </c>
      <c r="F73598" s="11" t="s">
        <v>229</v>
      </c>
      <c r="G73598" s="12" t="s">
        <v>64</v>
      </c>
      <c r="H73598" s="13">
        <v>0</v>
      </c>
    </row>
    <row r="73599" spans="1:8" x14ac:dyDescent="0.2">
      <c r="A73599" s="25" t="s">
        <v>65</v>
      </c>
      <c r="B73599" s="25" t="str">
        <f>INDEX(About!G:G,MATCH(A73599,About!F:F,0))</f>
        <v>KY</v>
      </c>
      <c r="C73599" s="25" t="e">
        <v>#N/A</v>
      </c>
      <c r="D73599" s="25" t="e">
        <f t="shared" si="1149"/>
        <v>#N/A</v>
      </c>
      <c r="E73599" s="25" t="s">
        <v>889</v>
      </c>
      <c r="F73599" s="11" t="s">
        <v>229</v>
      </c>
      <c r="G73599" s="12" t="s">
        <v>66</v>
      </c>
      <c r="H73599" s="13">
        <v>0</v>
      </c>
    </row>
    <row r="73600" spans="1:8" x14ac:dyDescent="0.2">
      <c r="A73600" s="25" t="s">
        <v>65</v>
      </c>
      <c r="B73600" s="25" t="str">
        <f>INDEX(About!G:G,MATCH(A73600,About!F:F,0))</f>
        <v>KY</v>
      </c>
      <c r="C73600" s="25" t="e">
        <v>#N/A</v>
      </c>
      <c r="D73600" s="25" t="e">
        <f t="shared" si="1149"/>
        <v>#N/A</v>
      </c>
      <c r="E73600" s="25" t="s">
        <v>889</v>
      </c>
      <c r="F73600" s="11" t="s">
        <v>229</v>
      </c>
      <c r="G73600" s="12" t="s">
        <v>67</v>
      </c>
      <c r="H73600" s="13">
        <v>0</v>
      </c>
    </row>
    <row r="73601" spans="1:8" x14ac:dyDescent="0.2">
      <c r="A73601" s="25" t="s">
        <v>49</v>
      </c>
      <c r="B73601" s="25" t="str">
        <f>INDEX(About!G:G,MATCH(A73601,About!F:F,0))</f>
        <v>IL</v>
      </c>
      <c r="C73601" s="25" t="e">
        <v>#N/A</v>
      </c>
      <c r="D73601" s="25" t="e">
        <f t="shared" si="1149"/>
        <v>#N/A</v>
      </c>
      <c r="E73601" s="25" t="s">
        <v>889</v>
      </c>
      <c r="F73601" s="11" t="s">
        <v>229</v>
      </c>
      <c r="G73601" s="12" t="s">
        <v>68</v>
      </c>
      <c r="H73601" s="13">
        <v>0</v>
      </c>
    </row>
    <row r="73602" spans="1:8" x14ac:dyDescent="0.2">
      <c r="A73602" s="25" t="s">
        <v>65</v>
      </c>
      <c r="B73602" s="25" t="str">
        <f>INDEX(About!G:G,MATCH(A73602,About!F:F,0))</f>
        <v>KY</v>
      </c>
      <c r="C73602" s="25" t="e">
        <v>#N/A</v>
      </c>
      <c r="D73602" s="25" t="e">
        <f t="shared" si="1149"/>
        <v>#N/A</v>
      </c>
      <c r="E73602" s="25" t="s">
        <v>889</v>
      </c>
      <c r="F73602" s="11" t="s">
        <v>229</v>
      </c>
      <c r="G73602" s="12" t="s">
        <v>69</v>
      </c>
      <c r="H73602" s="13">
        <v>0</v>
      </c>
    </row>
    <row r="73603" spans="1:8" x14ac:dyDescent="0.2">
      <c r="A73603" s="25" t="s">
        <v>70</v>
      </c>
      <c r="B73603" s="25" t="str">
        <f>INDEX(About!G:G,MATCH(A73603,About!F:F,0))</f>
        <v>LA</v>
      </c>
      <c r="C73603" s="25" t="e">
        <v>#N/A</v>
      </c>
      <c r="D73603" s="25" t="e">
        <f t="shared" si="1149"/>
        <v>#N/A</v>
      </c>
      <c r="E73603" s="25" t="s">
        <v>889</v>
      </c>
      <c r="F73603" s="11" t="s">
        <v>229</v>
      </c>
      <c r="G73603" s="12" t="s">
        <v>71</v>
      </c>
      <c r="H73603" s="13">
        <v>0</v>
      </c>
    </row>
    <row r="73604" spans="1:8" x14ac:dyDescent="0.2">
      <c r="A73604" s="25" t="s">
        <v>70</v>
      </c>
      <c r="B73604" s="25" t="str">
        <f>INDEX(About!G:G,MATCH(A73604,About!F:F,0))</f>
        <v>LA</v>
      </c>
      <c r="C73604" s="25" t="e">
        <v>#N/A</v>
      </c>
      <c r="D73604" s="25" t="e">
        <f t="shared" si="1149"/>
        <v>#N/A</v>
      </c>
      <c r="E73604" s="25" t="s">
        <v>889</v>
      </c>
      <c r="F73604" s="11" t="s">
        <v>229</v>
      </c>
      <c r="G73604" s="12" t="s">
        <v>72</v>
      </c>
      <c r="H73604" s="13">
        <v>0</v>
      </c>
    </row>
    <row r="73605" spans="1:8" x14ac:dyDescent="0.2">
      <c r="A73605" s="25" t="s">
        <v>70</v>
      </c>
      <c r="B73605" s="25" t="str">
        <f>INDEX(About!G:G,MATCH(A73605,About!F:F,0))</f>
        <v>LA</v>
      </c>
      <c r="C73605" s="25" t="e">
        <v>#N/A</v>
      </c>
      <c r="D73605" s="25" t="e">
        <f t="shared" si="1149"/>
        <v>#N/A</v>
      </c>
      <c r="E73605" s="25" t="s">
        <v>889</v>
      </c>
      <c r="F73605" s="11" t="s">
        <v>229</v>
      </c>
      <c r="G73605" s="12" t="s">
        <v>73</v>
      </c>
      <c r="H73605" s="13">
        <v>0</v>
      </c>
    </row>
    <row r="73606" spans="1:8" x14ac:dyDescent="0.2">
      <c r="A73606" s="25" t="s">
        <v>70</v>
      </c>
      <c r="B73606" s="25" t="str">
        <f>INDEX(About!G:G,MATCH(A73606,About!F:F,0))</f>
        <v>LA</v>
      </c>
      <c r="C73606" s="25" t="e">
        <v>#N/A</v>
      </c>
      <c r="D73606" s="25" t="e">
        <f t="shared" ref="D73606:D73669" si="1150">C73606=B73606</f>
        <v>#N/A</v>
      </c>
      <c r="E73606" s="25" t="s">
        <v>889</v>
      </c>
      <c r="F73606" s="11" t="s">
        <v>229</v>
      </c>
      <c r="G73606" s="12" t="s">
        <v>74</v>
      </c>
      <c r="H73606" s="13">
        <v>0</v>
      </c>
    </row>
    <row r="73607" spans="1:8" x14ac:dyDescent="0.2">
      <c r="A73607" s="25" t="s">
        <v>75</v>
      </c>
      <c r="B73607" s="25" t="str">
        <f>INDEX(About!G:G,MATCH(A73607,About!F:F,0))</f>
        <v>MD</v>
      </c>
      <c r="C73607" s="25" t="e">
        <v>#N/A</v>
      </c>
      <c r="D73607" s="25" t="e">
        <f t="shared" si="1150"/>
        <v>#N/A</v>
      </c>
      <c r="E73607" s="25" t="s">
        <v>889</v>
      </c>
      <c r="F73607" s="11" t="s">
        <v>229</v>
      </c>
      <c r="G73607" s="12" t="s">
        <v>76</v>
      </c>
      <c r="H73607" s="13">
        <v>0</v>
      </c>
    </row>
    <row r="73608" spans="1:8" x14ac:dyDescent="0.2">
      <c r="A73608" s="25" t="s">
        <v>75</v>
      </c>
      <c r="B73608" s="25" t="str">
        <f>INDEX(About!G:G,MATCH(A73608,About!F:F,0))</f>
        <v>MD</v>
      </c>
      <c r="C73608" s="25" t="e">
        <v>#N/A</v>
      </c>
      <c r="D73608" s="25" t="e">
        <f t="shared" si="1150"/>
        <v>#N/A</v>
      </c>
      <c r="E73608" s="25" t="s">
        <v>889</v>
      </c>
      <c r="F73608" s="11" t="s">
        <v>229</v>
      </c>
      <c r="G73608" s="12" t="s">
        <v>77</v>
      </c>
      <c r="H73608" s="13">
        <v>0</v>
      </c>
    </row>
    <row r="73609" spans="1:8" x14ac:dyDescent="0.2">
      <c r="A73609" s="25" t="s">
        <v>78</v>
      </c>
      <c r="B73609" s="25" t="str">
        <f>INDEX(About!G:G,MATCH(A73609,About!F:F,0))</f>
        <v>MI</v>
      </c>
      <c r="C73609" s="25" t="e">
        <v>#N/A</v>
      </c>
      <c r="D73609" s="25" t="e">
        <f t="shared" si="1150"/>
        <v>#N/A</v>
      </c>
      <c r="E73609" s="25" t="s">
        <v>889</v>
      </c>
      <c r="F73609" s="11" t="s">
        <v>229</v>
      </c>
      <c r="G73609" s="12" t="s">
        <v>79</v>
      </c>
      <c r="H73609" s="13">
        <v>0</v>
      </c>
    </row>
    <row r="73610" spans="1:8" x14ac:dyDescent="0.2">
      <c r="A73610" s="25" t="s">
        <v>80</v>
      </c>
      <c r="B73610" s="25" t="str">
        <f>INDEX(About!G:G,MATCH(A73610,About!F:F,0))</f>
        <v>MS</v>
      </c>
      <c r="C73610" s="25" t="e">
        <v>#N/A</v>
      </c>
      <c r="D73610" s="25" t="e">
        <f t="shared" si="1150"/>
        <v>#N/A</v>
      </c>
      <c r="E73610" s="25" t="s">
        <v>889</v>
      </c>
      <c r="F73610" s="11" t="s">
        <v>229</v>
      </c>
      <c r="G73610" s="12" t="s">
        <v>81</v>
      </c>
      <c r="H73610" s="13">
        <v>0</v>
      </c>
    </row>
    <row r="73611" spans="1:8" x14ac:dyDescent="0.2">
      <c r="A73611" s="25" t="s">
        <v>80</v>
      </c>
      <c r="B73611" s="25" t="str">
        <f>INDEX(About!G:G,MATCH(A73611,About!F:F,0))</f>
        <v>MS</v>
      </c>
      <c r="C73611" s="25" t="e">
        <v>#N/A</v>
      </c>
      <c r="D73611" s="25" t="e">
        <f t="shared" si="1150"/>
        <v>#N/A</v>
      </c>
      <c r="E73611" s="25" t="s">
        <v>889</v>
      </c>
      <c r="F73611" s="11" t="s">
        <v>229</v>
      </c>
      <c r="G73611" s="12" t="s">
        <v>82</v>
      </c>
      <c r="H73611" s="13">
        <v>0</v>
      </c>
    </row>
    <row r="73612" spans="1:8" x14ac:dyDescent="0.2">
      <c r="A73612" s="25" t="s">
        <v>80</v>
      </c>
      <c r="B73612" s="25" t="str">
        <f>INDEX(About!G:G,MATCH(A73612,About!F:F,0))</f>
        <v>MS</v>
      </c>
      <c r="C73612" s="25" t="e">
        <v>#N/A</v>
      </c>
      <c r="D73612" s="25" t="e">
        <f t="shared" si="1150"/>
        <v>#N/A</v>
      </c>
      <c r="E73612" s="25" t="s">
        <v>889</v>
      </c>
      <c r="F73612" s="11" t="s">
        <v>229</v>
      </c>
      <c r="G73612" s="12" t="s">
        <v>83</v>
      </c>
      <c r="H73612" s="13">
        <v>0</v>
      </c>
    </row>
    <row r="73613" spans="1:8" x14ac:dyDescent="0.2">
      <c r="A73613" s="25" t="s">
        <v>80</v>
      </c>
      <c r="B73613" s="25" t="str">
        <f>INDEX(About!G:G,MATCH(A73613,About!F:F,0))</f>
        <v>MS</v>
      </c>
      <c r="C73613" s="25" t="e">
        <v>#N/A</v>
      </c>
      <c r="D73613" s="25" t="e">
        <f t="shared" si="1150"/>
        <v>#N/A</v>
      </c>
      <c r="E73613" s="25" t="s">
        <v>889</v>
      </c>
      <c r="F73613" s="11" t="s">
        <v>229</v>
      </c>
      <c r="G73613" s="12" t="s">
        <v>84</v>
      </c>
      <c r="H73613" s="13">
        <v>0</v>
      </c>
    </row>
    <row r="73614" spans="1:8" x14ac:dyDescent="0.2">
      <c r="A73614" s="25" t="s">
        <v>80</v>
      </c>
      <c r="B73614" s="25" t="str">
        <f>INDEX(About!G:G,MATCH(A73614,About!F:F,0))</f>
        <v>MS</v>
      </c>
      <c r="C73614" s="25" t="e">
        <v>#N/A</v>
      </c>
      <c r="D73614" s="25" t="e">
        <f t="shared" si="1150"/>
        <v>#N/A</v>
      </c>
      <c r="E73614" s="25" t="s">
        <v>889</v>
      </c>
      <c r="F73614" s="11" t="s">
        <v>229</v>
      </c>
      <c r="G73614" s="12" t="s">
        <v>85</v>
      </c>
      <c r="H73614" s="13">
        <v>0</v>
      </c>
    </row>
    <row r="73615" spans="1:8" x14ac:dyDescent="0.2">
      <c r="A73615" s="25" t="s">
        <v>80</v>
      </c>
      <c r="B73615" s="25" t="str">
        <f>INDEX(About!G:G,MATCH(A73615,About!F:F,0))</f>
        <v>MS</v>
      </c>
      <c r="C73615" s="25" t="e">
        <v>#N/A</v>
      </c>
      <c r="D73615" s="25" t="e">
        <f t="shared" si="1150"/>
        <v>#N/A</v>
      </c>
      <c r="E73615" s="25" t="s">
        <v>889</v>
      </c>
      <c r="F73615" s="11" t="s">
        <v>229</v>
      </c>
      <c r="G73615" s="12" t="s">
        <v>86</v>
      </c>
      <c r="H73615" s="13">
        <v>0</v>
      </c>
    </row>
    <row r="73616" spans="1:8" x14ac:dyDescent="0.2">
      <c r="A73616" s="25" t="s">
        <v>87</v>
      </c>
      <c r="B73616" s="25" t="str">
        <f>INDEX(About!G:G,MATCH(A73616,About!F:F,0))</f>
        <v>MT</v>
      </c>
      <c r="C73616" s="25" t="e">
        <v>#N/A</v>
      </c>
      <c r="D73616" s="25" t="e">
        <f t="shared" si="1150"/>
        <v>#N/A</v>
      </c>
      <c r="E73616" s="25" t="s">
        <v>889</v>
      </c>
      <c r="F73616" s="11" t="s">
        <v>229</v>
      </c>
      <c r="G73616" s="12" t="s">
        <v>88</v>
      </c>
      <c r="H73616" s="13">
        <v>0</v>
      </c>
    </row>
    <row r="73617" spans="1:8" x14ac:dyDescent="0.2">
      <c r="A73617" s="25" t="s">
        <v>87</v>
      </c>
      <c r="B73617" s="25" t="str">
        <f>INDEX(About!G:G,MATCH(A73617,About!F:F,0))</f>
        <v>MT</v>
      </c>
      <c r="C73617" s="25" t="e">
        <v>#N/A</v>
      </c>
      <c r="D73617" s="25" t="e">
        <f t="shared" si="1150"/>
        <v>#N/A</v>
      </c>
      <c r="E73617" s="25" t="s">
        <v>889</v>
      </c>
      <c r="F73617" s="11" t="s">
        <v>229</v>
      </c>
      <c r="G73617" s="12" t="s">
        <v>89</v>
      </c>
      <c r="H73617" s="13">
        <v>0</v>
      </c>
    </row>
    <row r="73618" spans="1:8" x14ac:dyDescent="0.2">
      <c r="A73618" s="25" t="s">
        <v>87</v>
      </c>
      <c r="B73618" s="25" t="str">
        <f>INDEX(About!G:G,MATCH(A73618,About!F:F,0))</f>
        <v>MT</v>
      </c>
      <c r="C73618" s="25" t="e">
        <v>#N/A</v>
      </c>
      <c r="D73618" s="25" t="e">
        <f t="shared" si="1150"/>
        <v>#N/A</v>
      </c>
      <c r="E73618" s="25" t="s">
        <v>889</v>
      </c>
      <c r="F73618" s="11" t="s">
        <v>229</v>
      </c>
      <c r="G73618" s="12" t="s">
        <v>90</v>
      </c>
      <c r="H73618" s="13">
        <v>0</v>
      </c>
    </row>
    <row r="73619" spans="1:8" x14ac:dyDescent="0.2">
      <c r="A73619" s="25" t="s">
        <v>87</v>
      </c>
      <c r="B73619" s="25" t="str">
        <f>INDEX(About!G:G,MATCH(A73619,About!F:F,0))</f>
        <v>MT</v>
      </c>
      <c r="C73619" s="25" t="e">
        <v>#N/A</v>
      </c>
      <c r="D73619" s="25" t="e">
        <f t="shared" si="1150"/>
        <v>#N/A</v>
      </c>
      <c r="E73619" s="25" t="s">
        <v>889</v>
      </c>
      <c r="F73619" s="11" t="s">
        <v>229</v>
      </c>
      <c r="G73619" s="12" t="s">
        <v>91</v>
      </c>
      <c r="H73619" s="13">
        <v>0</v>
      </c>
    </row>
    <row r="73620" spans="1:8" x14ac:dyDescent="0.2">
      <c r="A73620" s="25" t="s">
        <v>87</v>
      </c>
      <c r="B73620" s="25" t="str">
        <f>INDEX(About!G:G,MATCH(A73620,About!F:F,0))</f>
        <v>MT</v>
      </c>
      <c r="C73620" s="25" t="e">
        <v>#N/A</v>
      </c>
      <c r="D73620" s="25" t="e">
        <f t="shared" si="1150"/>
        <v>#N/A</v>
      </c>
      <c r="E73620" s="25" t="s">
        <v>889</v>
      </c>
      <c r="F73620" s="11" t="s">
        <v>229</v>
      </c>
      <c r="G73620" s="12" t="s">
        <v>92</v>
      </c>
      <c r="H73620" s="13">
        <v>0</v>
      </c>
    </row>
    <row r="73621" spans="1:8" x14ac:dyDescent="0.2">
      <c r="A73621" s="25" t="s">
        <v>87</v>
      </c>
      <c r="B73621" s="25" t="str">
        <f>INDEX(About!G:G,MATCH(A73621,About!F:F,0))</f>
        <v>MT</v>
      </c>
      <c r="C73621" s="25" t="e">
        <v>#N/A</v>
      </c>
      <c r="D73621" s="25" t="e">
        <f t="shared" si="1150"/>
        <v>#N/A</v>
      </c>
      <c r="E73621" s="25" t="s">
        <v>889</v>
      </c>
      <c r="F73621" s="11" t="s">
        <v>229</v>
      </c>
      <c r="G73621" s="12" t="s">
        <v>93</v>
      </c>
      <c r="H73621" s="13">
        <v>0</v>
      </c>
    </row>
    <row r="73622" spans="1:8" x14ac:dyDescent="0.2">
      <c r="A73622" s="25" t="s">
        <v>87</v>
      </c>
      <c r="B73622" s="25" t="str">
        <f>INDEX(About!G:G,MATCH(A73622,About!F:F,0))</f>
        <v>MT</v>
      </c>
      <c r="C73622" s="25" t="e">
        <v>#N/A</v>
      </c>
      <c r="D73622" s="25" t="e">
        <f t="shared" si="1150"/>
        <v>#N/A</v>
      </c>
      <c r="E73622" s="25" t="s">
        <v>889</v>
      </c>
      <c r="F73622" s="11" t="s">
        <v>229</v>
      </c>
      <c r="G73622" s="12" t="s">
        <v>94</v>
      </c>
      <c r="H73622" s="13">
        <v>0</v>
      </c>
    </row>
    <row r="73623" spans="1:8" x14ac:dyDescent="0.2">
      <c r="A73623" s="25" t="s">
        <v>95</v>
      </c>
      <c r="B73623" s="25" t="str">
        <f>INDEX(About!G:G,MATCH(A73623,About!F:F,0))</f>
        <v>NE</v>
      </c>
      <c r="C73623" s="25" t="e">
        <v>#N/A</v>
      </c>
      <c r="D73623" s="25" t="e">
        <f t="shared" si="1150"/>
        <v>#N/A</v>
      </c>
      <c r="E73623" s="25" t="s">
        <v>889</v>
      </c>
      <c r="F73623" s="11" t="s">
        <v>229</v>
      </c>
      <c r="G73623" s="12" t="s">
        <v>96</v>
      </c>
      <c r="H73623" s="13">
        <v>0</v>
      </c>
    </row>
    <row r="73624" spans="1:8" x14ac:dyDescent="0.2">
      <c r="A73624" s="25" t="s">
        <v>95</v>
      </c>
      <c r="B73624" s="25" t="str">
        <f>INDEX(About!G:G,MATCH(A73624,About!F:F,0))</f>
        <v>NE</v>
      </c>
      <c r="C73624" s="25" t="e">
        <v>#N/A</v>
      </c>
      <c r="D73624" s="25" t="e">
        <f t="shared" si="1150"/>
        <v>#N/A</v>
      </c>
      <c r="E73624" s="25" t="s">
        <v>889</v>
      </c>
      <c r="F73624" s="11" t="s">
        <v>229</v>
      </c>
      <c r="G73624" s="12" t="s">
        <v>97</v>
      </c>
      <c r="H73624" s="13">
        <v>0</v>
      </c>
    </row>
    <row r="73625" spans="1:8" x14ac:dyDescent="0.2">
      <c r="A73625" s="25" t="s">
        <v>651</v>
      </c>
      <c r="B73625" s="25" t="str">
        <f>INDEX(About!G:G,MATCH(A73625,About!F:F,0))</f>
        <v>NM</v>
      </c>
      <c r="C73625" s="25" t="e">
        <v>#N/A</v>
      </c>
      <c r="D73625" s="25" t="e">
        <f t="shared" si="1150"/>
        <v>#N/A</v>
      </c>
      <c r="E73625" s="25" t="s">
        <v>889</v>
      </c>
      <c r="F73625" s="11" t="s">
        <v>229</v>
      </c>
      <c r="G73625" s="12" t="s">
        <v>98</v>
      </c>
      <c r="H73625" s="13">
        <v>63.179606465643523</v>
      </c>
    </row>
    <row r="73626" spans="1:8" x14ac:dyDescent="0.2">
      <c r="A73626" s="25" t="s">
        <v>651</v>
      </c>
      <c r="B73626" s="25" t="str">
        <f>INDEX(About!G:G,MATCH(A73626,About!F:F,0))</f>
        <v>NM</v>
      </c>
      <c r="C73626" s="25" t="e">
        <v>#N/A</v>
      </c>
      <c r="D73626" s="25" t="e">
        <f t="shared" si="1150"/>
        <v>#N/A</v>
      </c>
      <c r="E73626" s="25" t="s">
        <v>889</v>
      </c>
      <c r="F73626" s="11" t="s">
        <v>229</v>
      </c>
      <c r="G73626" s="12" t="s">
        <v>99</v>
      </c>
      <c r="H73626" s="13">
        <v>93.035024191487381</v>
      </c>
    </row>
    <row r="73627" spans="1:8" x14ac:dyDescent="0.2">
      <c r="A73627" s="25" t="s">
        <v>651</v>
      </c>
      <c r="B73627" s="25" t="str">
        <f>INDEX(About!G:G,MATCH(A73627,About!F:F,0))</f>
        <v>NM</v>
      </c>
      <c r="C73627" s="25" t="e">
        <v>#N/A</v>
      </c>
      <c r="D73627" s="25" t="e">
        <f t="shared" si="1150"/>
        <v>#N/A</v>
      </c>
      <c r="E73627" s="25" t="s">
        <v>889</v>
      </c>
      <c r="F73627" s="11" t="s">
        <v>229</v>
      </c>
      <c r="G73627" s="12" t="s">
        <v>100</v>
      </c>
      <c r="H73627" s="13">
        <v>72.504654459916651</v>
      </c>
    </row>
    <row r="73628" spans="1:8" x14ac:dyDescent="0.2">
      <c r="A73628" s="25" t="s">
        <v>651</v>
      </c>
      <c r="B73628" s="25" t="str">
        <f>INDEX(About!G:G,MATCH(A73628,About!F:F,0))</f>
        <v>NM</v>
      </c>
      <c r="C73628" s="25" t="e">
        <v>#N/A</v>
      </c>
      <c r="D73628" s="25" t="e">
        <f t="shared" si="1150"/>
        <v>#N/A</v>
      </c>
      <c r="E73628" s="25" t="s">
        <v>889</v>
      </c>
      <c r="F73628" s="11" t="s">
        <v>229</v>
      </c>
      <c r="G73628" s="12" t="s">
        <v>101</v>
      </c>
      <c r="H73628" s="13">
        <v>94.459501064861314</v>
      </c>
    </row>
    <row r="73629" spans="1:8" x14ac:dyDescent="0.2">
      <c r="A73629" s="25" t="s">
        <v>651</v>
      </c>
      <c r="B73629" s="25" t="str">
        <f>INDEX(About!G:G,MATCH(A73629,About!F:F,0))</f>
        <v>NM</v>
      </c>
      <c r="C73629" s="25" t="e">
        <v>#N/A</v>
      </c>
      <c r="D73629" s="25" t="e">
        <f t="shared" si="1150"/>
        <v>#N/A</v>
      </c>
      <c r="E73629" s="25" t="s">
        <v>889</v>
      </c>
      <c r="F73629" s="11" t="s">
        <v>229</v>
      </c>
      <c r="G73629" s="12" t="s">
        <v>102</v>
      </c>
      <c r="H73629" s="13">
        <v>65.432970330455134</v>
      </c>
    </row>
    <row r="73630" spans="1:8" x14ac:dyDescent="0.2">
      <c r="A73630" s="25" t="s">
        <v>651</v>
      </c>
      <c r="B73630" s="25" t="str">
        <f>INDEX(About!G:G,MATCH(A73630,About!F:F,0))</f>
        <v>NM</v>
      </c>
      <c r="C73630" s="25" t="e">
        <v>#N/A</v>
      </c>
      <c r="D73630" s="25" t="e">
        <f t="shared" si="1150"/>
        <v>#N/A</v>
      </c>
      <c r="E73630" s="25" t="s">
        <v>889</v>
      </c>
      <c r="F73630" s="11" t="s">
        <v>229</v>
      </c>
      <c r="G73630" s="12" t="s">
        <v>103</v>
      </c>
      <c r="H73630" s="13">
        <v>95.681827723972916</v>
      </c>
    </row>
    <row r="73631" spans="1:8" x14ac:dyDescent="0.2">
      <c r="A73631" s="25" t="s">
        <v>651</v>
      </c>
      <c r="B73631" s="25" t="str">
        <f>INDEX(About!G:G,MATCH(A73631,About!F:F,0))</f>
        <v>NM</v>
      </c>
      <c r="C73631" s="25" t="e">
        <v>#N/A</v>
      </c>
      <c r="D73631" s="25" t="e">
        <f t="shared" si="1150"/>
        <v>#N/A</v>
      </c>
      <c r="E73631" s="25" t="s">
        <v>889</v>
      </c>
      <c r="F73631" s="11" t="s">
        <v>229</v>
      </c>
      <c r="G73631" s="12" t="s">
        <v>104</v>
      </c>
      <c r="H73631" s="13">
        <v>70.769474997280085</v>
      </c>
    </row>
    <row r="73632" spans="1:8" x14ac:dyDescent="0.2">
      <c r="A73632" s="25" t="s">
        <v>651</v>
      </c>
      <c r="B73632" s="25" t="str">
        <f>INDEX(About!G:G,MATCH(A73632,About!F:F,0))</f>
        <v>NM</v>
      </c>
      <c r="C73632" s="25" t="e">
        <v>#N/A</v>
      </c>
      <c r="D73632" s="25" t="e">
        <f t="shared" si="1150"/>
        <v>#N/A</v>
      </c>
      <c r="E73632" s="25" t="s">
        <v>889</v>
      </c>
      <c r="F73632" s="11" t="s">
        <v>229</v>
      </c>
      <c r="G73632" s="12" t="s">
        <v>105</v>
      </c>
      <c r="H73632" s="13">
        <v>101.02543277509267</v>
      </c>
    </row>
    <row r="73633" spans="1:8" x14ac:dyDescent="0.2">
      <c r="A73633" s="25" t="s">
        <v>653</v>
      </c>
      <c r="B73633" s="25" t="str">
        <f>INDEX(About!G:G,MATCH(A73633,About!F:F,0))</f>
        <v>NY</v>
      </c>
      <c r="C73633" s="25" t="e">
        <v>#N/A</v>
      </c>
      <c r="D73633" s="25" t="e">
        <f t="shared" si="1150"/>
        <v>#N/A</v>
      </c>
      <c r="E73633" s="25" t="s">
        <v>889</v>
      </c>
      <c r="F73633" s="11" t="s">
        <v>229</v>
      </c>
      <c r="G73633" s="12" t="s">
        <v>106</v>
      </c>
      <c r="H73633" s="13">
        <v>0</v>
      </c>
    </row>
    <row r="73634" spans="1:8" x14ac:dyDescent="0.2">
      <c r="A73634" s="25" t="s">
        <v>653</v>
      </c>
      <c r="B73634" s="25" t="str">
        <f>INDEX(About!G:G,MATCH(A73634,About!F:F,0))</f>
        <v>NY</v>
      </c>
      <c r="C73634" s="25" t="e">
        <v>#N/A</v>
      </c>
      <c r="D73634" s="25" t="e">
        <f t="shared" si="1150"/>
        <v>#N/A</v>
      </c>
      <c r="E73634" s="25" t="s">
        <v>889</v>
      </c>
      <c r="F73634" s="11" t="s">
        <v>229</v>
      </c>
      <c r="G73634" s="12" t="s">
        <v>107</v>
      </c>
      <c r="H73634" s="13">
        <v>0</v>
      </c>
    </row>
    <row r="73635" spans="1:8" x14ac:dyDescent="0.2">
      <c r="A73635" s="25" t="s">
        <v>655</v>
      </c>
      <c r="B73635" s="25" t="str">
        <f>INDEX(About!G:G,MATCH(A73635,About!F:F,0))</f>
        <v>NC</v>
      </c>
      <c r="C73635" s="25" t="e">
        <v>#N/A</v>
      </c>
      <c r="D73635" s="25" t="e">
        <f t="shared" si="1150"/>
        <v>#N/A</v>
      </c>
      <c r="E73635" s="25" t="s">
        <v>889</v>
      </c>
      <c r="F73635" s="11" t="s">
        <v>229</v>
      </c>
      <c r="G73635" s="12" t="s">
        <v>108</v>
      </c>
      <c r="H73635" s="13">
        <v>0</v>
      </c>
    </row>
    <row r="73636" spans="1:8" x14ac:dyDescent="0.2">
      <c r="A73636" s="25" t="s">
        <v>657</v>
      </c>
      <c r="B73636" s="25" t="str">
        <f>INDEX(About!G:G,MATCH(A73636,About!F:F,0))</f>
        <v>ND</v>
      </c>
      <c r="C73636" s="25" t="e">
        <v>#N/A</v>
      </c>
      <c r="D73636" s="25" t="e">
        <f t="shared" si="1150"/>
        <v>#N/A</v>
      </c>
      <c r="E73636" s="25" t="s">
        <v>889</v>
      </c>
      <c r="F73636" s="11" t="s">
        <v>229</v>
      </c>
      <c r="G73636" s="12" t="s">
        <v>109</v>
      </c>
      <c r="H73636" s="13">
        <v>0</v>
      </c>
    </row>
    <row r="73637" spans="1:8" x14ac:dyDescent="0.2">
      <c r="A73637" s="25" t="s">
        <v>110</v>
      </c>
      <c r="B73637" s="25" t="str">
        <f>INDEX(About!G:G,MATCH(A73637,About!F:F,0))</f>
        <v>OH</v>
      </c>
      <c r="C73637" s="25" t="e">
        <v>#N/A</v>
      </c>
      <c r="D73637" s="25" t="e">
        <f t="shared" si="1150"/>
        <v>#N/A</v>
      </c>
      <c r="E73637" s="25" t="s">
        <v>889</v>
      </c>
      <c r="F73637" s="11" t="s">
        <v>229</v>
      </c>
      <c r="G73637" s="12" t="s">
        <v>111</v>
      </c>
      <c r="H73637" s="13">
        <v>0</v>
      </c>
    </row>
    <row r="73638" spans="1:8" x14ac:dyDescent="0.2">
      <c r="A73638" s="25" t="s">
        <v>110</v>
      </c>
      <c r="B73638" s="25" t="str">
        <f>INDEX(About!G:G,MATCH(A73638,About!F:F,0))</f>
        <v>OH</v>
      </c>
      <c r="C73638" s="25" t="e">
        <v>#N/A</v>
      </c>
      <c r="D73638" s="25" t="e">
        <f t="shared" si="1150"/>
        <v>#N/A</v>
      </c>
      <c r="E73638" s="25" t="s">
        <v>889</v>
      </c>
      <c r="F73638" s="11" t="s">
        <v>229</v>
      </c>
      <c r="G73638" s="12" t="s">
        <v>112</v>
      </c>
      <c r="H73638" s="13">
        <v>0</v>
      </c>
    </row>
    <row r="73639" spans="1:8" x14ac:dyDescent="0.2">
      <c r="A73639" s="25" t="s">
        <v>110</v>
      </c>
      <c r="B73639" s="25" t="str">
        <f>INDEX(About!G:G,MATCH(A73639,About!F:F,0))</f>
        <v>OH</v>
      </c>
      <c r="C73639" s="25" t="e">
        <v>#N/A</v>
      </c>
      <c r="D73639" s="25" t="e">
        <f t="shared" si="1150"/>
        <v>#N/A</v>
      </c>
      <c r="E73639" s="25" t="s">
        <v>889</v>
      </c>
      <c r="F73639" s="11" t="s">
        <v>229</v>
      </c>
      <c r="G73639" s="12" t="s">
        <v>113</v>
      </c>
      <c r="H73639" s="13">
        <v>0</v>
      </c>
    </row>
    <row r="73640" spans="1:8" x14ac:dyDescent="0.2">
      <c r="A73640" s="25" t="s">
        <v>114</v>
      </c>
      <c r="B73640" s="25" t="str">
        <f>INDEX(About!G:G,MATCH(A73640,About!F:F,0))</f>
        <v>OK</v>
      </c>
      <c r="C73640" s="25" t="e">
        <v>#N/A</v>
      </c>
      <c r="D73640" s="25" t="e">
        <f t="shared" si="1150"/>
        <v>#N/A</v>
      </c>
      <c r="E73640" s="25" t="s">
        <v>889</v>
      </c>
      <c r="F73640" s="11" t="s">
        <v>229</v>
      </c>
      <c r="G73640" s="12" t="s">
        <v>115</v>
      </c>
      <c r="H73640" s="13">
        <v>0</v>
      </c>
    </row>
    <row r="73641" spans="1:8" x14ac:dyDescent="0.2">
      <c r="A73641" s="25" t="s">
        <v>114</v>
      </c>
      <c r="B73641" s="25" t="str">
        <f>INDEX(About!G:G,MATCH(A73641,About!F:F,0))</f>
        <v>OK</v>
      </c>
      <c r="C73641" s="25" t="e">
        <v>#N/A</v>
      </c>
      <c r="D73641" s="25" t="e">
        <f t="shared" si="1150"/>
        <v>#N/A</v>
      </c>
      <c r="E73641" s="25" t="s">
        <v>889</v>
      </c>
      <c r="F73641" s="11" t="s">
        <v>229</v>
      </c>
      <c r="G73641" s="12" t="s">
        <v>116</v>
      </c>
      <c r="H73641" s="13">
        <v>0</v>
      </c>
    </row>
    <row r="73642" spans="1:8" x14ac:dyDescent="0.2">
      <c r="A73642" s="25" t="s">
        <v>114</v>
      </c>
      <c r="B73642" s="25" t="str">
        <f>INDEX(About!G:G,MATCH(A73642,About!F:F,0))</f>
        <v>OK</v>
      </c>
      <c r="C73642" s="25" t="e">
        <v>#N/A</v>
      </c>
      <c r="D73642" s="25" t="e">
        <f t="shared" si="1150"/>
        <v>#N/A</v>
      </c>
      <c r="E73642" s="25" t="s">
        <v>889</v>
      </c>
      <c r="F73642" s="11" t="s">
        <v>229</v>
      </c>
      <c r="G73642" s="12" t="s">
        <v>117</v>
      </c>
      <c r="H73642" s="13">
        <v>0</v>
      </c>
    </row>
    <row r="73643" spans="1:8" x14ac:dyDescent="0.2">
      <c r="A73643" s="25" t="s">
        <v>114</v>
      </c>
      <c r="B73643" s="25" t="str">
        <f>INDEX(About!G:G,MATCH(A73643,About!F:F,0))</f>
        <v>OK</v>
      </c>
      <c r="C73643" s="25" t="e">
        <v>#N/A</v>
      </c>
      <c r="D73643" s="25" t="e">
        <f t="shared" si="1150"/>
        <v>#N/A</v>
      </c>
      <c r="E73643" s="25" t="s">
        <v>889</v>
      </c>
      <c r="F73643" s="11" t="s">
        <v>229</v>
      </c>
      <c r="G73643" s="12" t="s">
        <v>118</v>
      </c>
      <c r="H73643" s="13">
        <v>0</v>
      </c>
    </row>
    <row r="73644" spans="1:8" x14ac:dyDescent="0.2">
      <c r="A73644" s="25" t="s">
        <v>114</v>
      </c>
      <c r="B73644" s="25" t="str">
        <f>INDEX(About!G:G,MATCH(A73644,About!F:F,0))</f>
        <v>OK</v>
      </c>
      <c r="C73644" s="25" t="e">
        <v>#N/A</v>
      </c>
      <c r="D73644" s="25" t="e">
        <f t="shared" si="1150"/>
        <v>#N/A</v>
      </c>
      <c r="E73644" s="25" t="s">
        <v>889</v>
      </c>
      <c r="F73644" s="11" t="s">
        <v>229</v>
      </c>
      <c r="G73644" s="12" t="s">
        <v>119</v>
      </c>
      <c r="H73644" s="13">
        <v>0</v>
      </c>
    </row>
    <row r="73645" spans="1:8" x14ac:dyDescent="0.2">
      <c r="A73645" s="25" t="s">
        <v>114</v>
      </c>
      <c r="B73645" s="25" t="str">
        <f>INDEX(About!G:G,MATCH(A73645,About!F:F,0))</f>
        <v>OK</v>
      </c>
      <c r="C73645" s="25" t="e">
        <v>#N/A</v>
      </c>
      <c r="D73645" s="25" t="e">
        <f t="shared" si="1150"/>
        <v>#N/A</v>
      </c>
      <c r="E73645" s="25" t="s">
        <v>889</v>
      </c>
      <c r="F73645" s="11" t="s">
        <v>229</v>
      </c>
      <c r="G73645" s="12" t="s">
        <v>120</v>
      </c>
      <c r="H73645" s="13">
        <v>0</v>
      </c>
    </row>
    <row r="73646" spans="1:8" x14ac:dyDescent="0.2">
      <c r="A73646" s="25" t="s">
        <v>114</v>
      </c>
      <c r="B73646" s="25" t="str">
        <f>INDEX(About!G:G,MATCH(A73646,About!F:F,0))</f>
        <v>OK</v>
      </c>
      <c r="C73646" s="25" t="e">
        <v>#N/A</v>
      </c>
      <c r="D73646" s="25" t="e">
        <f t="shared" si="1150"/>
        <v>#N/A</v>
      </c>
      <c r="E73646" s="25" t="s">
        <v>889</v>
      </c>
      <c r="F73646" s="11" t="s">
        <v>229</v>
      </c>
      <c r="G73646" s="12" t="s">
        <v>121</v>
      </c>
      <c r="H73646" s="13">
        <v>0</v>
      </c>
    </row>
    <row r="73647" spans="1:8" x14ac:dyDescent="0.2">
      <c r="A73647" s="25" t="s">
        <v>114</v>
      </c>
      <c r="B73647" s="25" t="str">
        <f>INDEX(About!G:G,MATCH(A73647,About!F:F,0))</f>
        <v>OK</v>
      </c>
      <c r="C73647" s="25" t="e">
        <v>#N/A</v>
      </c>
      <c r="D73647" s="25" t="e">
        <f t="shared" si="1150"/>
        <v>#N/A</v>
      </c>
      <c r="E73647" s="25" t="s">
        <v>889</v>
      </c>
      <c r="F73647" s="11" t="s">
        <v>229</v>
      </c>
      <c r="G73647" s="12" t="s">
        <v>122</v>
      </c>
      <c r="H73647" s="13">
        <v>0</v>
      </c>
    </row>
    <row r="73648" spans="1:8" x14ac:dyDescent="0.2">
      <c r="A73648" s="25" t="s">
        <v>114</v>
      </c>
      <c r="B73648" s="25" t="str">
        <f>INDEX(About!G:G,MATCH(A73648,About!F:F,0))</f>
        <v>OK</v>
      </c>
      <c r="C73648" s="25" t="e">
        <v>#N/A</v>
      </c>
      <c r="D73648" s="25" t="e">
        <f t="shared" si="1150"/>
        <v>#N/A</v>
      </c>
      <c r="E73648" s="25" t="s">
        <v>889</v>
      </c>
      <c r="F73648" s="11" t="s">
        <v>229</v>
      </c>
      <c r="G73648" s="12" t="s">
        <v>123</v>
      </c>
      <c r="H73648" s="13">
        <v>0</v>
      </c>
    </row>
    <row r="73649" spans="1:8" x14ac:dyDescent="0.2">
      <c r="A73649" s="25" t="s">
        <v>124</v>
      </c>
      <c r="B73649" s="25" t="str">
        <f>INDEX(About!G:G,MATCH(A73649,About!F:F,0))</f>
        <v>OR</v>
      </c>
      <c r="C73649" s="25" t="e">
        <v>#N/A</v>
      </c>
      <c r="D73649" s="25" t="e">
        <f t="shared" si="1150"/>
        <v>#N/A</v>
      </c>
      <c r="E73649" s="25" t="s">
        <v>889</v>
      </c>
      <c r="F73649" s="11" t="s">
        <v>229</v>
      </c>
      <c r="G73649" s="12" t="s">
        <v>125</v>
      </c>
      <c r="H73649" s="13">
        <v>0</v>
      </c>
    </row>
    <row r="73650" spans="1:8" x14ac:dyDescent="0.2">
      <c r="A73650" s="25" t="s">
        <v>124</v>
      </c>
      <c r="B73650" s="25" t="str">
        <f>INDEX(About!G:G,MATCH(A73650,About!F:F,0))</f>
        <v>OR</v>
      </c>
      <c r="C73650" s="25" t="e">
        <v>#N/A</v>
      </c>
      <c r="D73650" s="25" t="e">
        <f t="shared" si="1150"/>
        <v>#N/A</v>
      </c>
      <c r="E73650" s="25" t="s">
        <v>889</v>
      </c>
      <c r="F73650" s="11" t="s">
        <v>229</v>
      </c>
      <c r="G73650" s="12" t="s">
        <v>126</v>
      </c>
      <c r="H73650" s="13">
        <v>0</v>
      </c>
    </row>
    <row r="73651" spans="1:8" x14ac:dyDescent="0.2">
      <c r="A73651" s="25" t="s">
        <v>127</v>
      </c>
      <c r="B73651" s="25" t="str">
        <f>INDEX(About!G:G,MATCH(A73651,About!F:F,0))</f>
        <v>PA</v>
      </c>
      <c r="C73651" s="25" t="e">
        <v>#N/A</v>
      </c>
      <c r="D73651" s="25" t="e">
        <f t="shared" si="1150"/>
        <v>#N/A</v>
      </c>
      <c r="E73651" s="25" t="s">
        <v>889</v>
      </c>
      <c r="F73651" s="11" t="s">
        <v>229</v>
      </c>
      <c r="G73651" s="12" t="s">
        <v>128</v>
      </c>
      <c r="H73651" s="13">
        <v>0</v>
      </c>
    </row>
    <row r="73652" spans="1:8" x14ac:dyDescent="0.2">
      <c r="A73652" s="25" t="s">
        <v>665</v>
      </c>
      <c r="B73652" s="25" t="str">
        <f>INDEX(About!G:G,MATCH(A73652,About!F:F,0))</f>
        <v>SC</v>
      </c>
      <c r="C73652" s="25" t="e">
        <v>#N/A</v>
      </c>
      <c r="D73652" s="25" t="e">
        <f t="shared" si="1150"/>
        <v>#N/A</v>
      </c>
      <c r="E73652" s="25" t="s">
        <v>889</v>
      </c>
      <c r="F73652" s="11" t="s">
        <v>229</v>
      </c>
      <c r="G73652" s="12" t="s">
        <v>129</v>
      </c>
      <c r="H73652" s="13">
        <v>0</v>
      </c>
    </row>
    <row r="73653" spans="1:8" x14ac:dyDescent="0.2">
      <c r="A73653" s="25" t="s">
        <v>665</v>
      </c>
      <c r="B73653" s="25" t="str">
        <f>INDEX(About!G:G,MATCH(A73653,About!F:F,0))</f>
        <v>SC</v>
      </c>
      <c r="C73653" s="25" t="e">
        <v>#N/A</v>
      </c>
      <c r="D73653" s="25" t="e">
        <f t="shared" si="1150"/>
        <v>#N/A</v>
      </c>
      <c r="E73653" s="25" t="s">
        <v>889</v>
      </c>
      <c r="F73653" s="11" t="s">
        <v>229</v>
      </c>
      <c r="G73653" s="12" t="s">
        <v>130</v>
      </c>
      <c r="H73653" s="13">
        <v>0</v>
      </c>
    </row>
    <row r="73654" spans="1:8" x14ac:dyDescent="0.2">
      <c r="A73654" s="25" t="s">
        <v>667</v>
      </c>
      <c r="B73654" s="25" t="str">
        <f>INDEX(About!G:G,MATCH(A73654,About!F:F,0))</f>
        <v>SD</v>
      </c>
      <c r="C73654" s="25" t="e">
        <v>#N/A</v>
      </c>
      <c r="D73654" s="25" t="e">
        <f t="shared" si="1150"/>
        <v>#N/A</v>
      </c>
      <c r="E73654" s="25" t="s">
        <v>889</v>
      </c>
      <c r="F73654" s="11" t="s">
        <v>229</v>
      </c>
      <c r="G73654" s="12" t="s">
        <v>131</v>
      </c>
      <c r="H73654" s="13">
        <v>0</v>
      </c>
    </row>
    <row r="73655" spans="1:8" x14ac:dyDescent="0.2">
      <c r="A73655" s="25" t="s">
        <v>667</v>
      </c>
      <c r="B73655" s="25" t="str">
        <f>INDEX(About!G:G,MATCH(A73655,About!F:F,0))</f>
        <v>SD</v>
      </c>
      <c r="C73655" s="25" t="e">
        <v>#N/A</v>
      </c>
      <c r="D73655" s="25" t="e">
        <f t="shared" si="1150"/>
        <v>#N/A</v>
      </c>
      <c r="E73655" s="25" t="s">
        <v>889</v>
      </c>
      <c r="F73655" s="11" t="s">
        <v>229</v>
      </c>
      <c r="G73655" s="12" t="s">
        <v>132</v>
      </c>
      <c r="H73655" s="13">
        <v>0</v>
      </c>
    </row>
    <row r="73656" spans="1:8" x14ac:dyDescent="0.2">
      <c r="A73656" s="25" t="s">
        <v>133</v>
      </c>
      <c r="B73656" s="25" t="str">
        <f>INDEX(About!G:G,MATCH(A73656,About!F:F,0))</f>
        <v>TN</v>
      </c>
      <c r="C73656" s="25" t="e">
        <v>#N/A</v>
      </c>
      <c r="D73656" s="25" t="e">
        <f t="shared" si="1150"/>
        <v>#N/A</v>
      </c>
      <c r="E73656" s="25" t="s">
        <v>889</v>
      </c>
      <c r="F73656" s="11" t="s">
        <v>229</v>
      </c>
      <c r="G73656" s="12" t="s">
        <v>134</v>
      </c>
      <c r="H73656" s="13">
        <v>0</v>
      </c>
    </row>
    <row r="73657" spans="1:8" x14ac:dyDescent="0.2">
      <c r="A73657" s="25" t="s">
        <v>133</v>
      </c>
      <c r="B73657" s="25" t="str">
        <f>INDEX(About!G:G,MATCH(A73657,About!F:F,0))</f>
        <v>TN</v>
      </c>
      <c r="C73657" s="25" t="e">
        <v>#N/A</v>
      </c>
      <c r="D73657" s="25" t="e">
        <f t="shared" si="1150"/>
        <v>#N/A</v>
      </c>
      <c r="E73657" s="25" t="s">
        <v>889</v>
      </c>
      <c r="F73657" s="11" t="s">
        <v>229</v>
      </c>
      <c r="G73657" s="12" t="s">
        <v>135</v>
      </c>
      <c r="H73657" s="13">
        <v>0</v>
      </c>
    </row>
    <row r="73658" spans="1:8" x14ac:dyDescent="0.2">
      <c r="A73658" s="25" t="s">
        <v>133</v>
      </c>
      <c r="B73658" s="25" t="str">
        <f>INDEX(About!G:G,MATCH(A73658,About!F:F,0))</f>
        <v>TN</v>
      </c>
      <c r="C73658" s="25" t="e">
        <v>#N/A</v>
      </c>
      <c r="D73658" s="25" t="e">
        <f t="shared" si="1150"/>
        <v>#N/A</v>
      </c>
      <c r="E73658" s="25" t="s">
        <v>889</v>
      </c>
      <c r="F73658" s="11" t="s">
        <v>229</v>
      </c>
      <c r="G73658" s="12" t="s">
        <v>136</v>
      </c>
      <c r="H73658" s="13">
        <v>0</v>
      </c>
    </row>
    <row r="73659" spans="1:8" x14ac:dyDescent="0.2">
      <c r="A73659" s="25" t="s">
        <v>137</v>
      </c>
      <c r="B73659" s="25" t="str">
        <f>INDEX(About!G:G,MATCH(A73659,About!F:F,0))</f>
        <v>TX</v>
      </c>
      <c r="C73659" s="25" t="e">
        <v>#N/A</v>
      </c>
      <c r="D73659" s="25" t="e">
        <f t="shared" si="1150"/>
        <v>#N/A</v>
      </c>
      <c r="E73659" s="25" t="s">
        <v>889</v>
      </c>
      <c r="F73659" s="11" t="s">
        <v>229</v>
      </c>
      <c r="G73659" s="12" t="s">
        <v>138</v>
      </c>
      <c r="H73659" s="13">
        <v>0</v>
      </c>
    </row>
    <row r="73660" spans="1:8" x14ac:dyDescent="0.2">
      <c r="A73660" s="25" t="s">
        <v>137</v>
      </c>
      <c r="B73660" s="25" t="str">
        <f>INDEX(About!G:G,MATCH(A73660,About!F:F,0))</f>
        <v>TX</v>
      </c>
      <c r="C73660" s="25" t="e">
        <v>#N/A</v>
      </c>
      <c r="D73660" s="25" t="e">
        <f t="shared" si="1150"/>
        <v>#N/A</v>
      </c>
      <c r="E73660" s="25" t="s">
        <v>889</v>
      </c>
      <c r="F73660" s="11" t="s">
        <v>229</v>
      </c>
      <c r="G73660" s="12" t="s">
        <v>139</v>
      </c>
      <c r="H73660" s="13">
        <v>0</v>
      </c>
    </row>
    <row r="73661" spans="1:8" x14ac:dyDescent="0.2">
      <c r="A73661" s="25" t="s">
        <v>137</v>
      </c>
      <c r="B73661" s="25" t="str">
        <f>INDEX(About!G:G,MATCH(A73661,About!F:F,0))</f>
        <v>TX</v>
      </c>
      <c r="C73661" s="25" t="e">
        <v>#N/A</v>
      </c>
      <c r="D73661" s="25" t="e">
        <f t="shared" si="1150"/>
        <v>#N/A</v>
      </c>
      <c r="E73661" s="25" t="s">
        <v>889</v>
      </c>
      <c r="F73661" s="11" t="s">
        <v>229</v>
      </c>
      <c r="G73661" s="12" t="s">
        <v>140</v>
      </c>
      <c r="H73661" s="13">
        <v>0</v>
      </c>
    </row>
    <row r="73662" spans="1:8" x14ac:dyDescent="0.2">
      <c r="A73662" s="25" t="s">
        <v>137</v>
      </c>
      <c r="B73662" s="25" t="str">
        <f>INDEX(About!G:G,MATCH(A73662,About!F:F,0))</f>
        <v>TX</v>
      </c>
      <c r="C73662" s="25" t="e">
        <v>#N/A</v>
      </c>
      <c r="D73662" s="25" t="e">
        <f t="shared" si="1150"/>
        <v>#N/A</v>
      </c>
      <c r="E73662" s="25" t="s">
        <v>889</v>
      </c>
      <c r="F73662" s="11" t="s">
        <v>229</v>
      </c>
      <c r="G73662" s="12" t="s">
        <v>141</v>
      </c>
      <c r="H73662" s="13">
        <v>0</v>
      </c>
    </row>
    <row r="73663" spans="1:8" x14ac:dyDescent="0.2">
      <c r="A73663" s="25" t="s">
        <v>137</v>
      </c>
      <c r="B73663" s="25" t="str">
        <f>INDEX(About!G:G,MATCH(A73663,About!F:F,0))</f>
        <v>TX</v>
      </c>
      <c r="C73663" s="25" t="e">
        <v>#N/A</v>
      </c>
      <c r="D73663" s="25" t="e">
        <f t="shared" si="1150"/>
        <v>#N/A</v>
      </c>
      <c r="E73663" s="25" t="s">
        <v>889</v>
      </c>
      <c r="F73663" s="11" t="s">
        <v>229</v>
      </c>
      <c r="G73663" s="12" t="s">
        <v>142</v>
      </c>
      <c r="H73663" s="13">
        <v>75.86264325526983</v>
      </c>
    </row>
    <row r="73664" spans="1:8" x14ac:dyDescent="0.2">
      <c r="A73664" s="25" t="s">
        <v>137</v>
      </c>
      <c r="B73664" s="25" t="str">
        <f>INDEX(About!G:G,MATCH(A73664,About!F:F,0))</f>
        <v>TX</v>
      </c>
      <c r="C73664" s="25" t="e">
        <v>#N/A</v>
      </c>
      <c r="D73664" s="25" t="e">
        <f t="shared" si="1150"/>
        <v>#N/A</v>
      </c>
      <c r="E73664" s="25" t="s">
        <v>889</v>
      </c>
      <c r="F73664" s="11" t="s">
        <v>229</v>
      </c>
      <c r="G73664" s="12" t="s">
        <v>143</v>
      </c>
      <c r="H73664" s="13">
        <v>0</v>
      </c>
    </row>
    <row r="73665" spans="1:8" x14ac:dyDescent="0.2">
      <c r="A73665" s="25" t="s">
        <v>137</v>
      </c>
      <c r="B73665" s="25" t="str">
        <f>INDEX(About!G:G,MATCH(A73665,About!F:F,0))</f>
        <v>TX</v>
      </c>
      <c r="C73665" s="25" t="e">
        <v>#N/A</v>
      </c>
      <c r="D73665" s="25" t="e">
        <f t="shared" si="1150"/>
        <v>#N/A</v>
      </c>
      <c r="E73665" s="25" t="s">
        <v>889</v>
      </c>
      <c r="F73665" s="11" t="s">
        <v>229</v>
      </c>
      <c r="G73665" s="12" t="s">
        <v>144</v>
      </c>
      <c r="H73665" s="13">
        <v>0</v>
      </c>
    </row>
    <row r="73666" spans="1:8" x14ac:dyDescent="0.2">
      <c r="A73666" s="25" t="s">
        <v>137</v>
      </c>
      <c r="B73666" s="25" t="str">
        <f>INDEX(About!G:G,MATCH(A73666,About!F:F,0))</f>
        <v>TX</v>
      </c>
      <c r="C73666" s="25" t="e">
        <v>#N/A</v>
      </c>
      <c r="D73666" s="25" t="e">
        <f t="shared" si="1150"/>
        <v>#N/A</v>
      </c>
      <c r="E73666" s="25" t="s">
        <v>889</v>
      </c>
      <c r="F73666" s="11" t="s">
        <v>229</v>
      </c>
      <c r="G73666" s="12" t="s">
        <v>145</v>
      </c>
      <c r="H73666" s="13">
        <v>106.8936764321729</v>
      </c>
    </row>
    <row r="73667" spans="1:8" x14ac:dyDescent="0.2">
      <c r="A73667" s="25" t="s">
        <v>114</v>
      </c>
      <c r="B73667" s="25" t="str">
        <f>INDEX(About!G:G,MATCH(A73667,About!F:F,0))</f>
        <v>OK</v>
      </c>
      <c r="C73667" s="25" t="e">
        <v>#N/A</v>
      </c>
      <c r="D73667" s="25" t="e">
        <f t="shared" si="1150"/>
        <v>#N/A</v>
      </c>
      <c r="E73667" s="25" t="s">
        <v>889</v>
      </c>
      <c r="F73667" s="11" t="s">
        <v>229</v>
      </c>
      <c r="G73667" s="12" t="s">
        <v>146</v>
      </c>
      <c r="H73667" s="13">
        <v>0</v>
      </c>
    </row>
    <row r="73668" spans="1:8" x14ac:dyDescent="0.2">
      <c r="A73668" s="25" t="s">
        <v>147</v>
      </c>
      <c r="B73668" s="25" t="str">
        <f>INDEX(About!G:G,MATCH(A73668,About!F:F,0))</f>
        <v>UT</v>
      </c>
      <c r="C73668" s="25" t="e">
        <v>#N/A</v>
      </c>
      <c r="D73668" s="25" t="e">
        <f t="shared" si="1150"/>
        <v>#N/A</v>
      </c>
      <c r="E73668" s="25" t="s">
        <v>889</v>
      </c>
      <c r="F73668" s="11" t="s">
        <v>229</v>
      </c>
      <c r="G73668" s="12" t="s">
        <v>148</v>
      </c>
      <c r="H73668" s="13">
        <v>62.238745728868224</v>
      </c>
    </row>
    <row r="73669" spans="1:8" x14ac:dyDescent="0.2">
      <c r="A73669" s="25" t="s">
        <v>147</v>
      </c>
      <c r="B73669" s="25" t="str">
        <f>INDEX(About!G:G,MATCH(A73669,About!F:F,0))</f>
        <v>UT</v>
      </c>
      <c r="C73669" s="25" t="e">
        <v>#N/A</v>
      </c>
      <c r="D73669" s="25" t="e">
        <f t="shared" si="1150"/>
        <v>#N/A</v>
      </c>
      <c r="E73669" s="25" t="s">
        <v>889</v>
      </c>
      <c r="F73669" s="11" t="s">
        <v>229</v>
      </c>
      <c r="G73669" s="12" t="s">
        <v>149</v>
      </c>
      <c r="H73669" s="13">
        <v>91.99770499936578</v>
      </c>
    </row>
    <row r="73670" spans="1:8" x14ac:dyDescent="0.2">
      <c r="A73670" s="25" t="s">
        <v>147</v>
      </c>
      <c r="B73670" s="25" t="str">
        <f>INDEX(About!G:G,MATCH(A73670,About!F:F,0))</f>
        <v>UT</v>
      </c>
      <c r="C73670" s="25" t="e">
        <v>#N/A</v>
      </c>
      <c r="D73670" s="25" t="e">
        <f t="shared" ref="D73670:D73733" si="1151">C73670=B73670</f>
        <v>#N/A</v>
      </c>
      <c r="E73670" s="25" t="s">
        <v>889</v>
      </c>
      <c r="F73670" s="11" t="s">
        <v>229</v>
      </c>
      <c r="G73670" s="12" t="s">
        <v>150</v>
      </c>
      <c r="H73670" s="13">
        <v>93.12715150329646</v>
      </c>
    </row>
    <row r="73671" spans="1:8" x14ac:dyDescent="0.2">
      <c r="A73671" s="25" t="s">
        <v>147</v>
      </c>
      <c r="B73671" s="25" t="str">
        <f>INDEX(About!G:G,MATCH(A73671,About!F:F,0))</f>
        <v>UT</v>
      </c>
      <c r="C73671" s="25" t="e">
        <v>#N/A</v>
      </c>
      <c r="D73671" s="25" t="e">
        <f t="shared" si="1151"/>
        <v>#N/A</v>
      </c>
      <c r="E73671" s="25" t="s">
        <v>889</v>
      </c>
      <c r="F73671" s="11" t="s">
        <v>229</v>
      </c>
      <c r="G73671" s="12" t="s">
        <v>151</v>
      </c>
      <c r="H73671" s="13">
        <v>73.177081387609334</v>
      </c>
    </row>
    <row r="73672" spans="1:8" x14ac:dyDescent="0.2">
      <c r="A73672" s="25" t="s">
        <v>147</v>
      </c>
      <c r="B73672" s="25" t="str">
        <f>INDEX(About!G:G,MATCH(A73672,About!F:F,0))</f>
        <v>UT</v>
      </c>
      <c r="C73672" s="25" t="e">
        <v>#N/A</v>
      </c>
      <c r="D73672" s="25" t="e">
        <f t="shared" si="1151"/>
        <v>#N/A</v>
      </c>
      <c r="E73672" s="25" t="s">
        <v>889</v>
      </c>
      <c r="F73672" s="11" t="s">
        <v>229</v>
      </c>
      <c r="G73672" s="12" t="s">
        <v>152</v>
      </c>
      <c r="H73672" s="13">
        <v>72.296453158558066</v>
      </c>
    </row>
    <row r="73673" spans="1:8" x14ac:dyDescent="0.2">
      <c r="A73673" s="25" t="s">
        <v>147</v>
      </c>
      <c r="B73673" s="25" t="str">
        <f>INDEX(About!G:G,MATCH(A73673,About!F:F,0))</f>
        <v>UT</v>
      </c>
      <c r="C73673" s="25" t="e">
        <v>#N/A</v>
      </c>
      <c r="D73673" s="25" t="e">
        <f t="shared" si="1151"/>
        <v>#N/A</v>
      </c>
      <c r="E73673" s="25" t="s">
        <v>889</v>
      </c>
      <c r="F73673" s="11" t="s">
        <v>229</v>
      </c>
      <c r="G73673" s="12" t="s">
        <v>153</v>
      </c>
      <c r="H73673" s="13">
        <v>86.903578703139345</v>
      </c>
    </row>
    <row r="73674" spans="1:8" x14ac:dyDescent="0.2">
      <c r="A73674" s="25" t="s">
        <v>147</v>
      </c>
      <c r="B73674" s="25" t="str">
        <f>INDEX(About!G:G,MATCH(A73674,About!F:F,0))</f>
        <v>UT</v>
      </c>
      <c r="C73674" s="25" t="e">
        <v>#N/A</v>
      </c>
      <c r="D73674" s="25" t="e">
        <f t="shared" si="1151"/>
        <v>#N/A</v>
      </c>
      <c r="E73674" s="25" t="s">
        <v>889</v>
      </c>
      <c r="F73674" s="11" t="s">
        <v>229</v>
      </c>
      <c r="G73674" s="12" t="s">
        <v>154</v>
      </c>
      <c r="H73674" s="13">
        <v>60.060719523106535</v>
      </c>
    </row>
    <row r="73675" spans="1:8" x14ac:dyDescent="0.2">
      <c r="A73675" s="25" t="s">
        <v>147</v>
      </c>
      <c r="B73675" s="25" t="str">
        <f>INDEX(About!G:G,MATCH(A73675,About!F:F,0))</f>
        <v>UT</v>
      </c>
      <c r="C73675" s="25" t="e">
        <v>#N/A</v>
      </c>
      <c r="D73675" s="25" t="e">
        <f t="shared" si="1151"/>
        <v>#N/A</v>
      </c>
      <c r="E73675" s="25" t="s">
        <v>889</v>
      </c>
      <c r="F73675" s="11" t="s">
        <v>229</v>
      </c>
      <c r="G73675" s="12" t="s">
        <v>155</v>
      </c>
      <c r="H73675" s="13">
        <v>84.899089332887172</v>
      </c>
    </row>
    <row r="73676" spans="1:8" x14ac:dyDescent="0.2">
      <c r="A73676" s="25" t="s">
        <v>156</v>
      </c>
      <c r="B73676" s="25" t="str">
        <f>INDEX(About!G:G,MATCH(A73676,About!F:F,0))</f>
        <v>VA</v>
      </c>
      <c r="C73676" s="25" t="e">
        <v>#N/A</v>
      </c>
      <c r="D73676" s="25" t="e">
        <f t="shared" si="1151"/>
        <v>#N/A</v>
      </c>
      <c r="E73676" s="25" t="s">
        <v>889</v>
      </c>
      <c r="F73676" s="11" t="s">
        <v>229</v>
      </c>
      <c r="G73676" s="12" t="s">
        <v>157</v>
      </c>
      <c r="H73676" s="13">
        <v>0</v>
      </c>
    </row>
    <row r="73677" spans="1:8" x14ac:dyDescent="0.2">
      <c r="A73677" s="25" t="s">
        <v>156</v>
      </c>
      <c r="B73677" s="25" t="str">
        <f>INDEX(About!G:G,MATCH(A73677,About!F:F,0))</f>
        <v>VA</v>
      </c>
      <c r="C73677" s="25" t="e">
        <v>#N/A</v>
      </c>
      <c r="D73677" s="25" t="e">
        <f t="shared" si="1151"/>
        <v>#N/A</v>
      </c>
      <c r="E73677" s="25" t="s">
        <v>889</v>
      </c>
      <c r="F73677" s="11" t="s">
        <v>229</v>
      </c>
      <c r="G73677" s="12" t="s">
        <v>158</v>
      </c>
      <c r="H73677" s="13">
        <v>0</v>
      </c>
    </row>
    <row r="73678" spans="1:8" x14ac:dyDescent="0.2">
      <c r="A73678" s="25" t="s">
        <v>159</v>
      </c>
      <c r="B73678" s="25" t="str">
        <f>INDEX(About!G:G,MATCH(A73678,About!F:F,0))</f>
        <v>WA</v>
      </c>
      <c r="C73678" s="25" t="e">
        <v>#N/A</v>
      </c>
      <c r="D73678" s="25" t="e">
        <f t="shared" si="1151"/>
        <v>#N/A</v>
      </c>
      <c r="E73678" s="25" t="s">
        <v>889</v>
      </c>
      <c r="F73678" s="11" t="s">
        <v>229</v>
      </c>
      <c r="G73678" s="12" t="s">
        <v>160</v>
      </c>
      <c r="H73678" s="13">
        <v>0</v>
      </c>
    </row>
    <row r="73679" spans="1:8" x14ac:dyDescent="0.2">
      <c r="A73679" s="25" t="s">
        <v>159</v>
      </c>
      <c r="B73679" s="25" t="str">
        <f>INDEX(About!G:G,MATCH(A73679,About!F:F,0))</f>
        <v>WA</v>
      </c>
      <c r="C73679" s="25" t="e">
        <v>#N/A</v>
      </c>
      <c r="D73679" s="25" t="e">
        <f t="shared" si="1151"/>
        <v>#N/A</v>
      </c>
      <c r="E73679" s="25" t="s">
        <v>889</v>
      </c>
      <c r="F73679" s="11" t="s">
        <v>229</v>
      </c>
      <c r="G73679" s="12" t="s">
        <v>161</v>
      </c>
      <c r="H73679" s="13">
        <v>0</v>
      </c>
    </row>
    <row r="73680" spans="1:8" x14ac:dyDescent="0.2">
      <c r="A73680" s="25" t="s">
        <v>156</v>
      </c>
      <c r="B73680" s="25" t="str">
        <f>INDEX(About!G:G,MATCH(A73680,About!F:F,0))</f>
        <v>VA</v>
      </c>
      <c r="C73680" s="25" t="e">
        <v>#N/A</v>
      </c>
      <c r="D73680" s="25" t="e">
        <f t="shared" si="1151"/>
        <v>#N/A</v>
      </c>
      <c r="E73680" s="25" t="s">
        <v>889</v>
      </c>
      <c r="F73680" s="11" t="s">
        <v>229</v>
      </c>
      <c r="G73680" s="12" t="s">
        <v>162</v>
      </c>
      <c r="H73680" s="13">
        <v>0</v>
      </c>
    </row>
    <row r="73681" spans="1:8" x14ac:dyDescent="0.2">
      <c r="A73681" s="25" t="s">
        <v>156</v>
      </c>
      <c r="B73681" s="25" t="str">
        <f>INDEX(About!G:G,MATCH(A73681,About!F:F,0))</f>
        <v>VA</v>
      </c>
      <c r="C73681" s="25" t="e">
        <v>#N/A</v>
      </c>
      <c r="D73681" s="25" t="e">
        <f t="shared" si="1151"/>
        <v>#N/A</v>
      </c>
      <c r="E73681" s="25" t="s">
        <v>889</v>
      </c>
      <c r="F73681" s="11" t="s">
        <v>229</v>
      </c>
      <c r="G73681" s="12" t="s">
        <v>163</v>
      </c>
      <c r="H73681" s="13">
        <v>0</v>
      </c>
    </row>
    <row r="73682" spans="1:8" x14ac:dyDescent="0.2">
      <c r="A73682" s="25" t="s">
        <v>164</v>
      </c>
      <c r="B73682" s="25" t="str">
        <f>INDEX(About!G:G,MATCH(A73682,About!F:F,0))</f>
        <v>WY</v>
      </c>
      <c r="C73682" s="25" t="e">
        <v>#N/A</v>
      </c>
      <c r="D73682" s="25" t="e">
        <f t="shared" si="1151"/>
        <v>#N/A</v>
      </c>
      <c r="E73682" s="25" t="s">
        <v>889</v>
      </c>
      <c r="F73682" s="11" t="s">
        <v>229</v>
      </c>
      <c r="G73682" s="12" t="s">
        <v>165</v>
      </c>
      <c r="H73682" s="13">
        <v>0</v>
      </c>
    </row>
    <row r="73683" spans="1:8" x14ac:dyDescent="0.2">
      <c r="A73683" s="25" t="s">
        <v>164</v>
      </c>
      <c r="B73683" s="25" t="str">
        <f>INDEX(About!G:G,MATCH(A73683,About!F:F,0))</f>
        <v>WY</v>
      </c>
      <c r="C73683" s="25" t="e">
        <v>#N/A</v>
      </c>
      <c r="D73683" s="25" t="e">
        <f t="shared" si="1151"/>
        <v>#N/A</v>
      </c>
      <c r="E73683" s="25" t="s">
        <v>889</v>
      </c>
      <c r="F73683" s="11" t="s">
        <v>229</v>
      </c>
      <c r="G73683" s="12" t="s">
        <v>166</v>
      </c>
      <c r="H73683" s="13">
        <v>99.626497692636818</v>
      </c>
    </row>
    <row r="73684" spans="1:8" x14ac:dyDescent="0.2">
      <c r="A73684" s="25" t="s">
        <v>164</v>
      </c>
      <c r="B73684" s="25" t="str">
        <f>INDEX(About!G:G,MATCH(A73684,About!F:F,0))</f>
        <v>WY</v>
      </c>
      <c r="C73684" s="25" t="e">
        <v>#N/A</v>
      </c>
      <c r="D73684" s="25" t="e">
        <f t="shared" si="1151"/>
        <v>#N/A</v>
      </c>
      <c r="E73684" s="25" t="s">
        <v>889</v>
      </c>
      <c r="F73684" s="11" t="s">
        <v>229</v>
      </c>
      <c r="G73684" s="12" t="s">
        <v>167</v>
      </c>
      <c r="H73684" s="13">
        <v>0</v>
      </c>
    </row>
    <row r="73685" spans="1:8" x14ac:dyDescent="0.2">
      <c r="A73685" s="25" t="s">
        <v>164</v>
      </c>
      <c r="B73685" s="25" t="str">
        <f>INDEX(About!G:G,MATCH(A73685,About!F:F,0))</f>
        <v>WY</v>
      </c>
      <c r="C73685" s="25" t="e">
        <v>#N/A</v>
      </c>
      <c r="D73685" s="25" t="e">
        <f t="shared" si="1151"/>
        <v>#N/A</v>
      </c>
      <c r="E73685" s="25" t="s">
        <v>889</v>
      </c>
      <c r="F73685" s="11" t="s">
        <v>229</v>
      </c>
      <c r="G73685" s="12" t="s">
        <v>168</v>
      </c>
      <c r="H73685" s="13">
        <v>105.79084346901533</v>
      </c>
    </row>
    <row r="73686" spans="1:8" x14ac:dyDescent="0.2">
      <c r="A73686" s="25" t="s">
        <v>164</v>
      </c>
      <c r="B73686" s="25" t="str">
        <f>INDEX(About!G:G,MATCH(A73686,About!F:F,0))</f>
        <v>WY</v>
      </c>
      <c r="C73686" s="25" t="e">
        <v>#N/A</v>
      </c>
      <c r="D73686" s="25" t="e">
        <f t="shared" si="1151"/>
        <v>#N/A</v>
      </c>
      <c r="E73686" s="25" t="s">
        <v>889</v>
      </c>
      <c r="F73686" s="11" t="s">
        <v>229</v>
      </c>
      <c r="G73686" s="12" t="s">
        <v>169</v>
      </c>
      <c r="H73686" s="13">
        <v>0</v>
      </c>
    </row>
    <row r="73687" spans="1:8" x14ac:dyDescent="0.2">
      <c r="A73687" s="25" t="s">
        <v>164</v>
      </c>
      <c r="B73687" s="25" t="str">
        <f>INDEX(About!G:G,MATCH(A73687,About!F:F,0))</f>
        <v>WY</v>
      </c>
      <c r="C73687" s="25" t="e">
        <v>#N/A</v>
      </c>
      <c r="D73687" s="25" t="e">
        <f t="shared" si="1151"/>
        <v>#N/A</v>
      </c>
      <c r="E73687" s="25" t="s">
        <v>889</v>
      </c>
      <c r="F73687" s="11" t="s">
        <v>229</v>
      </c>
      <c r="G73687" s="12" t="s">
        <v>170</v>
      </c>
      <c r="H73687" s="13">
        <v>95.773104499333954</v>
      </c>
    </row>
    <row r="73688" spans="1:8" x14ac:dyDescent="0.2">
      <c r="A73688" s="25" t="s">
        <v>164</v>
      </c>
      <c r="B73688" s="25" t="str">
        <f>INDEX(About!G:G,MATCH(A73688,About!F:F,0))</f>
        <v>WY</v>
      </c>
      <c r="C73688" s="25" t="e">
        <v>#N/A</v>
      </c>
      <c r="D73688" s="25" t="e">
        <f t="shared" si="1151"/>
        <v>#N/A</v>
      </c>
      <c r="E73688" s="25" t="s">
        <v>889</v>
      </c>
      <c r="F73688" s="11" t="s">
        <v>229</v>
      </c>
      <c r="G73688" s="12" t="s">
        <v>171</v>
      </c>
      <c r="H73688" s="13">
        <v>0</v>
      </c>
    </row>
    <row r="73689" spans="1:8" x14ac:dyDescent="0.2">
      <c r="A73689" s="25" t="s">
        <v>159</v>
      </c>
      <c r="B73689" s="25" t="str">
        <f>INDEX(About!G:G,MATCH(A73689,About!F:F,0))</f>
        <v>WA</v>
      </c>
      <c r="C73689" s="25" t="e">
        <v>#N/A</v>
      </c>
      <c r="D73689" s="25" t="e">
        <f t="shared" si="1151"/>
        <v>#N/A</v>
      </c>
      <c r="E73689" s="25" t="s">
        <v>889</v>
      </c>
      <c r="F73689" s="11" t="s">
        <v>229</v>
      </c>
      <c r="G73689" s="12" t="s">
        <v>172</v>
      </c>
      <c r="H73689" s="13">
        <v>0</v>
      </c>
    </row>
    <row r="73690" spans="1:8" x14ac:dyDescent="0.2">
      <c r="A73690" s="25" t="s">
        <v>159</v>
      </c>
      <c r="B73690" s="25" t="str">
        <f>INDEX(About!G:G,MATCH(A73690,About!F:F,0))</f>
        <v>WA</v>
      </c>
      <c r="C73690" s="25" t="e">
        <v>#N/A</v>
      </c>
      <c r="D73690" s="25" t="e">
        <f t="shared" si="1151"/>
        <v>#N/A</v>
      </c>
      <c r="E73690" s="25" t="s">
        <v>889</v>
      </c>
      <c r="F73690" s="11" t="s">
        <v>229</v>
      </c>
      <c r="G73690" s="12" t="s">
        <v>173</v>
      </c>
      <c r="H73690" s="13">
        <v>0</v>
      </c>
    </row>
    <row r="73691" spans="1:8" x14ac:dyDescent="0.2">
      <c r="A73691" s="25" t="s">
        <v>124</v>
      </c>
      <c r="B73691" s="25" t="str">
        <f>INDEX(About!G:G,MATCH(A73691,About!F:F,0))</f>
        <v>OR</v>
      </c>
      <c r="C73691" s="25" t="e">
        <v>#N/A</v>
      </c>
      <c r="D73691" s="25" t="e">
        <f t="shared" si="1151"/>
        <v>#N/A</v>
      </c>
      <c r="E73691" s="25" t="s">
        <v>889</v>
      </c>
      <c r="F73691" s="11" t="s">
        <v>229</v>
      </c>
      <c r="G73691" s="12" t="s">
        <v>174</v>
      </c>
      <c r="H73691" s="13">
        <v>0</v>
      </c>
    </row>
    <row r="73692" spans="1:8" x14ac:dyDescent="0.2">
      <c r="A73692" s="25" t="s">
        <v>19</v>
      </c>
      <c r="B73692" s="25" t="str">
        <f>INDEX(About!G:G,MATCH(A73692,About!F:F,0))</f>
        <v>CA</v>
      </c>
      <c r="C73692" s="25" t="e">
        <v>#N/A</v>
      </c>
      <c r="D73692" s="25" t="e">
        <f t="shared" si="1151"/>
        <v>#N/A</v>
      </c>
      <c r="E73692" s="25" t="s">
        <v>889</v>
      </c>
      <c r="F73692" s="11" t="s">
        <v>229</v>
      </c>
      <c r="G73692" s="12" t="s">
        <v>175</v>
      </c>
      <c r="H73692" s="13">
        <v>55.985634533906939</v>
      </c>
    </row>
    <row r="73693" spans="1:8" x14ac:dyDescent="0.2">
      <c r="A73693" s="25" t="s">
        <v>19</v>
      </c>
      <c r="B73693" s="25" t="str">
        <f>INDEX(About!G:G,MATCH(A73693,About!F:F,0))</f>
        <v>CA</v>
      </c>
      <c r="C73693" s="25" t="e">
        <v>#N/A</v>
      </c>
      <c r="D73693" s="25" t="e">
        <f t="shared" si="1151"/>
        <v>#N/A</v>
      </c>
      <c r="E73693" s="25" t="s">
        <v>889</v>
      </c>
      <c r="F73693" s="11" t="s">
        <v>229</v>
      </c>
      <c r="G73693" s="12" t="s">
        <v>176</v>
      </c>
      <c r="H73693" s="13">
        <v>39.620589607714059</v>
      </c>
    </row>
    <row r="73694" spans="1:8" x14ac:dyDescent="0.2">
      <c r="A73694" s="25">
        <v>0</v>
      </c>
      <c r="B73694" s="25" t="e">
        <f>INDEX(About!G:G,MATCH(A73694,About!F:F,0))</f>
        <v>#N/A</v>
      </c>
      <c r="C73694" s="25" t="e">
        <v>#N/A</v>
      </c>
      <c r="D73694" s="25" t="e">
        <f t="shared" si="1151"/>
        <v>#N/A</v>
      </c>
      <c r="E73694" s="25" t="s">
        <v>889</v>
      </c>
      <c r="F73694" s="11" t="s">
        <v>229</v>
      </c>
      <c r="G73694" s="12" t="s">
        <v>178</v>
      </c>
      <c r="H73694" s="13">
        <v>0</v>
      </c>
    </row>
    <row r="73695" spans="1:8" x14ac:dyDescent="0.2">
      <c r="A73695" s="25">
        <v>0</v>
      </c>
      <c r="B73695" s="25" t="e">
        <f>INDEX(About!G:G,MATCH(A73695,About!F:F,0))</f>
        <v>#N/A</v>
      </c>
      <c r="C73695" s="25" t="e">
        <v>#N/A</v>
      </c>
      <c r="D73695" s="25" t="e">
        <f t="shared" si="1151"/>
        <v>#N/A</v>
      </c>
      <c r="E73695" s="25" t="s">
        <v>889</v>
      </c>
      <c r="F73695" s="11" t="s">
        <v>229</v>
      </c>
      <c r="G73695" s="12" t="s">
        <v>179</v>
      </c>
      <c r="H73695" s="13">
        <v>0</v>
      </c>
    </row>
    <row r="73696" spans="1:8" x14ac:dyDescent="0.2">
      <c r="A73696" s="25" t="s">
        <v>137</v>
      </c>
      <c r="B73696" s="25" t="str">
        <f>INDEX(About!G:G,MATCH(A73696,About!F:F,0))</f>
        <v>TX</v>
      </c>
      <c r="C73696" s="25" t="e">
        <v>#N/A</v>
      </c>
      <c r="D73696" s="25" t="e">
        <f t="shared" si="1151"/>
        <v>#N/A</v>
      </c>
      <c r="E73696" s="25" t="s">
        <v>889</v>
      </c>
      <c r="F73696" s="11" t="s">
        <v>229</v>
      </c>
      <c r="G73696" s="12" t="s">
        <v>180</v>
      </c>
      <c r="H73696" s="13">
        <v>0</v>
      </c>
    </row>
    <row r="73697" spans="1:8" x14ac:dyDescent="0.2">
      <c r="A73697" s="25" t="s">
        <v>70</v>
      </c>
      <c r="B73697" s="25" t="str">
        <f>INDEX(About!G:G,MATCH(A73697,About!F:F,0))</f>
        <v>LA</v>
      </c>
      <c r="C73697" s="25" t="e">
        <v>#N/A</v>
      </c>
      <c r="D73697" s="25" t="e">
        <f t="shared" si="1151"/>
        <v>#N/A</v>
      </c>
      <c r="E73697" s="25" t="s">
        <v>889</v>
      </c>
      <c r="F73697" s="11" t="s">
        <v>229</v>
      </c>
      <c r="G73697" s="12" t="s">
        <v>181</v>
      </c>
      <c r="H73697" s="13">
        <v>0</v>
      </c>
    </row>
    <row r="73698" spans="1:8" x14ac:dyDescent="0.2">
      <c r="A73698" s="25" t="s">
        <v>80</v>
      </c>
      <c r="B73698" s="25" t="str">
        <f>INDEX(About!G:G,MATCH(A73698,About!F:F,0))</f>
        <v>MS</v>
      </c>
      <c r="C73698" s="25" t="e">
        <v>#N/A</v>
      </c>
      <c r="D73698" s="25" t="e">
        <f t="shared" si="1151"/>
        <v>#N/A</v>
      </c>
      <c r="E73698" s="25" t="s">
        <v>889</v>
      </c>
      <c r="F73698" s="11" t="s">
        <v>229</v>
      </c>
      <c r="G73698" s="12" t="s">
        <v>182</v>
      </c>
      <c r="H73698" s="13">
        <v>0</v>
      </c>
    </row>
    <row r="73699" spans="1:8" x14ac:dyDescent="0.2">
      <c r="A73699" s="25" t="s">
        <v>8</v>
      </c>
      <c r="B73699" s="25" t="str">
        <f>INDEX(About!G:G,MATCH(A73699,About!F:F,0))</f>
        <v>AL</v>
      </c>
      <c r="C73699" s="25" t="e">
        <v>#N/A</v>
      </c>
      <c r="D73699" s="25" t="e">
        <f t="shared" si="1151"/>
        <v>#N/A</v>
      </c>
      <c r="E73699" s="25" t="s">
        <v>889</v>
      </c>
      <c r="F73699" s="11" t="s">
        <v>229</v>
      </c>
      <c r="G73699" s="12" t="s">
        <v>183</v>
      </c>
      <c r="H73699" s="13">
        <v>0</v>
      </c>
    </row>
    <row r="73700" spans="1:8" x14ac:dyDescent="0.2">
      <c r="A73700" s="25" t="s">
        <v>40</v>
      </c>
      <c r="B73700" s="25" t="str">
        <f>INDEX(About!G:G,MATCH(A73700,About!F:F,0))</f>
        <v>FL</v>
      </c>
      <c r="C73700" s="25" t="e">
        <v>#N/A</v>
      </c>
      <c r="D73700" s="25" t="e">
        <f t="shared" si="1151"/>
        <v>#N/A</v>
      </c>
      <c r="E73700" s="25" t="s">
        <v>889</v>
      </c>
      <c r="F73700" s="11" t="s">
        <v>229</v>
      </c>
      <c r="G73700" s="12" t="s">
        <v>184</v>
      </c>
      <c r="H73700" s="13">
        <v>0</v>
      </c>
    </row>
    <row r="73701" spans="1:8" x14ac:dyDescent="0.2">
      <c r="A73701" s="25" t="s">
        <v>40</v>
      </c>
      <c r="B73701" s="25" t="str">
        <f>INDEX(About!G:G,MATCH(A73701,About!F:F,0))</f>
        <v>FL</v>
      </c>
      <c r="C73701" s="25" t="e">
        <v>#N/A</v>
      </c>
      <c r="D73701" s="25" t="e">
        <f t="shared" si="1151"/>
        <v>#N/A</v>
      </c>
      <c r="E73701" s="25" t="s">
        <v>889</v>
      </c>
      <c r="F73701" s="11" t="s">
        <v>229</v>
      </c>
      <c r="G73701" s="12" t="s">
        <v>185</v>
      </c>
      <c r="H73701" s="13">
        <v>0</v>
      </c>
    </row>
    <row r="73702" spans="1:8" x14ac:dyDescent="0.2">
      <c r="A73702" s="25">
        <v>0</v>
      </c>
      <c r="B73702" s="25" t="e">
        <f>INDEX(About!G:G,MATCH(A73702,About!F:F,0))</f>
        <v>#N/A</v>
      </c>
      <c r="C73702" s="25" t="e">
        <v>#N/A</v>
      </c>
      <c r="D73702" s="25" t="e">
        <f t="shared" si="1151"/>
        <v>#N/A</v>
      </c>
      <c r="E73702" s="25" t="s">
        <v>889</v>
      </c>
      <c r="F73702" s="11" t="s">
        <v>229</v>
      </c>
      <c r="G73702" s="12" t="s">
        <v>186</v>
      </c>
      <c r="H73702" s="13">
        <v>0</v>
      </c>
    </row>
    <row r="73703" spans="1:8" x14ac:dyDescent="0.2">
      <c r="A73703" s="25">
        <v>0</v>
      </c>
      <c r="B73703" s="25" t="e">
        <f>INDEX(About!G:G,MATCH(A73703,About!F:F,0))</f>
        <v>#N/A</v>
      </c>
      <c r="C73703" s="25" t="e">
        <v>#N/A</v>
      </c>
      <c r="D73703" s="25" t="e">
        <f t="shared" si="1151"/>
        <v>#N/A</v>
      </c>
      <c r="E73703" s="25" t="s">
        <v>889</v>
      </c>
      <c r="F73703" s="11" t="s">
        <v>229</v>
      </c>
      <c r="G73703" s="12" t="s">
        <v>187</v>
      </c>
      <c r="H73703" s="13">
        <v>0</v>
      </c>
    </row>
    <row r="73704" spans="1:8" x14ac:dyDescent="0.2">
      <c r="A73704" s="25">
        <v>0</v>
      </c>
      <c r="B73704" s="25" t="e">
        <f>INDEX(About!G:G,MATCH(A73704,About!F:F,0))</f>
        <v>#N/A</v>
      </c>
      <c r="C73704" s="25" t="e">
        <v>#N/A</v>
      </c>
      <c r="D73704" s="25" t="e">
        <f t="shared" si="1151"/>
        <v>#N/A</v>
      </c>
      <c r="E73704" s="25" t="s">
        <v>889</v>
      </c>
      <c r="F73704" s="11" t="s">
        <v>229</v>
      </c>
      <c r="G73704" s="12" t="s">
        <v>188</v>
      </c>
      <c r="H73704" s="13">
        <v>0</v>
      </c>
    </row>
    <row r="73705" spans="1:8" x14ac:dyDescent="0.2">
      <c r="A73705" s="25">
        <v>0</v>
      </c>
      <c r="B73705" s="25" t="e">
        <f>INDEX(About!G:G,MATCH(A73705,About!F:F,0))</f>
        <v>#N/A</v>
      </c>
      <c r="C73705" s="25" t="e">
        <v>#N/A</v>
      </c>
      <c r="D73705" s="25" t="e">
        <f t="shared" si="1151"/>
        <v>#N/A</v>
      </c>
      <c r="E73705" s="25" t="s">
        <v>889</v>
      </c>
      <c r="F73705" s="11" t="s">
        <v>229</v>
      </c>
      <c r="G73705" s="12" t="s">
        <v>189</v>
      </c>
      <c r="H73705" s="13">
        <v>0</v>
      </c>
    </row>
    <row r="73706" spans="1:8" x14ac:dyDescent="0.2">
      <c r="A73706" s="25">
        <v>0</v>
      </c>
      <c r="B73706" s="25" t="e">
        <f>INDEX(About!G:G,MATCH(A73706,About!F:F,0))</f>
        <v>#N/A</v>
      </c>
      <c r="C73706" s="25" t="e">
        <v>#N/A</v>
      </c>
      <c r="D73706" s="25" t="e">
        <f t="shared" si="1151"/>
        <v>#N/A</v>
      </c>
      <c r="E73706" s="25" t="s">
        <v>889</v>
      </c>
      <c r="F73706" s="11" t="s">
        <v>229</v>
      </c>
      <c r="G73706" s="12" t="s">
        <v>190</v>
      </c>
      <c r="H73706" s="13">
        <v>0</v>
      </c>
    </row>
    <row r="73707" spans="1:8" x14ac:dyDescent="0.2">
      <c r="A73707" s="25">
        <v>0</v>
      </c>
      <c r="B73707" s="25" t="e">
        <f>INDEX(About!G:G,MATCH(A73707,About!F:F,0))</f>
        <v>#N/A</v>
      </c>
      <c r="C73707" s="25" t="e">
        <v>#N/A</v>
      </c>
      <c r="D73707" s="25" t="e">
        <f t="shared" si="1151"/>
        <v>#N/A</v>
      </c>
      <c r="E73707" s="25" t="s">
        <v>889</v>
      </c>
      <c r="F73707" s="11" t="s">
        <v>229</v>
      </c>
      <c r="G73707" s="12" t="s">
        <v>191</v>
      </c>
      <c r="H73707" s="13">
        <v>0</v>
      </c>
    </row>
    <row r="73708" spans="1:8" x14ac:dyDescent="0.2">
      <c r="A73708" s="25" t="s">
        <v>156</v>
      </c>
      <c r="B73708" s="25" t="str">
        <f>INDEX(About!G:G,MATCH(A73708,About!F:F,0))</f>
        <v>VA</v>
      </c>
      <c r="C73708" s="25" t="e">
        <v>#N/A</v>
      </c>
      <c r="D73708" s="25" t="e">
        <f t="shared" si="1151"/>
        <v>#N/A</v>
      </c>
      <c r="E73708" s="25" t="s">
        <v>889</v>
      </c>
      <c r="F73708" s="11" t="s">
        <v>229</v>
      </c>
      <c r="G73708" s="12" t="s">
        <v>192</v>
      </c>
      <c r="H73708" s="13">
        <v>0</v>
      </c>
    </row>
    <row r="73709" spans="1:8" x14ac:dyDescent="0.2">
      <c r="A73709" s="25" t="s">
        <v>655</v>
      </c>
      <c r="B73709" s="25" t="str">
        <f>INDEX(About!G:G,MATCH(A73709,About!F:F,0))</f>
        <v>NC</v>
      </c>
      <c r="C73709" s="25" t="e">
        <v>#N/A</v>
      </c>
      <c r="D73709" s="25" t="e">
        <f t="shared" si="1151"/>
        <v>#N/A</v>
      </c>
      <c r="E73709" s="25" t="s">
        <v>889</v>
      </c>
      <c r="F73709" s="11" t="s">
        <v>229</v>
      </c>
      <c r="G73709" s="12" t="s">
        <v>193</v>
      </c>
      <c r="H73709" s="13">
        <v>0</v>
      </c>
    </row>
    <row r="73710" spans="1:8" x14ac:dyDescent="0.2">
      <c r="A73710" s="25" t="s">
        <v>665</v>
      </c>
      <c r="B73710" s="25" t="str">
        <f>INDEX(About!G:G,MATCH(A73710,About!F:F,0))</f>
        <v>SC</v>
      </c>
      <c r="C73710" s="25" t="e">
        <v>#N/A</v>
      </c>
      <c r="D73710" s="25" t="e">
        <f t="shared" si="1151"/>
        <v>#N/A</v>
      </c>
      <c r="E73710" s="25" t="s">
        <v>889</v>
      </c>
      <c r="F73710" s="11" t="s">
        <v>229</v>
      </c>
      <c r="G73710" s="12" t="s">
        <v>194</v>
      </c>
      <c r="H73710" s="13">
        <v>0</v>
      </c>
    </row>
    <row r="73711" spans="1:8" x14ac:dyDescent="0.2">
      <c r="A73711" s="25" t="s">
        <v>44</v>
      </c>
      <c r="B73711" s="25" t="str">
        <f>INDEX(About!G:G,MATCH(A73711,About!F:F,0))</f>
        <v>GA</v>
      </c>
      <c r="C73711" s="25" t="e">
        <v>#N/A</v>
      </c>
      <c r="D73711" s="25" t="e">
        <f t="shared" si="1151"/>
        <v>#N/A</v>
      </c>
      <c r="E73711" s="25" t="s">
        <v>889</v>
      </c>
      <c r="F73711" s="11" t="s">
        <v>229</v>
      </c>
      <c r="G73711" s="12" t="s">
        <v>195</v>
      </c>
      <c r="H73711" s="13">
        <v>0</v>
      </c>
    </row>
    <row r="73712" spans="1:8" x14ac:dyDescent="0.2">
      <c r="A73712" s="25">
        <v>0</v>
      </c>
      <c r="B73712" s="25" t="e">
        <f>INDEX(About!G:G,MATCH(A73712,About!F:F,0))</f>
        <v>#N/A</v>
      </c>
      <c r="C73712" s="25" t="e">
        <v>#N/A</v>
      </c>
      <c r="D73712" s="25" t="e">
        <f t="shared" si="1151"/>
        <v>#N/A</v>
      </c>
      <c r="E73712" s="25" t="s">
        <v>889</v>
      </c>
      <c r="F73712" s="11" t="s">
        <v>229</v>
      </c>
      <c r="G73712" s="12" t="s">
        <v>196</v>
      </c>
      <c r="H73712" s="13">
        <v>0</v>
      </c>
    </row>
    <row r="73713" spans="1:8" x14ac:dyDescent="0.2">
      <c r="A73713" s="25">
        <v>0</v>
      </c>
      <c r="B73713" s="25" t="e">
        <f>INDEX(About!G:G,MATCH(A73713,About!F:F,0))</f>
        <v>#N/A</v>
      </c>
      <c r="C73713" s="25" t="e">
        <v>#N/A</v>
      </c>
      <c r="D73713" s="25" t="e">
        <f t="shared" si="1151"/>
        <v>#N/A</v>
      </c>
      <c r="E73713" s="25" t="s">
        <v>889</v>
      </c>
      <c r="F73713" s="11" t="s">
        <v>229</v>
      </c>
      <c r="G73713" s="12" t="s">
        <v>197</v>
      </c>
      <c r="H73713" s="13">
        <v>0</v>
      </c>
    </row>
    <row r="73714" spans="1:8" ht="13.5" thickBot="1" x14ac:dyDescent="0.25">
      <c r="A73714" s="25">
        <v>0</v>
      </c>
      <c r="B73714" s="25" t="e">
        <f>INDEX(About!G:G,MATCH(A73714,About!F:F,0))</f>
        <v>#N/A</v>
      </c>
      <c r="C73714" s="25" t="e">
        <v>#N/A</v>
      </c>
      <c r="D73714" s="25" t="e">
        <f t="shared" si="1151"/>
        <v>#N/A</v>
      </c>
      <c r="E73714" s="25" t="s">
        <v>889</v>
      </c>
      <c r="F73714" s="14" t="s">
        <v>229</v>
      </c>
      <c r="G73714" s="15" t="s">
        <v>198</v>
      </c>
      <c r="H73714" s="16">
        <v>0</v>
      </c>
    </row>
    <row r="73715" spans="1:8" x14ac:dyDescent="0.2">
      <c r="A73715" s="25" t="s">
        <v>8</v>
      </c>
      <c r="B73715" s="25" t="str">
        <f>INDEX(About!G:G,MATCH(A73715,About!F:F,0))</f>
        <v>AL</v>
      </c>
      <c r="C73715" s="25" t="e">
        <v>#N/A</v>
      </c>
      <c r="D73715" s="25" t="e">
        <f t="shared" si="1151"/>
        <v>#N/A</v>
      </c>
      <c r="E73715" s="25" t="s">
        <v>888</v>
      </c>
      <c r="F73715" s="17" t="s">
        <v>888</v>
      </c>
      <c r="G73715" s="18" t="s">
        <v>9</v>
      </c>
      <c r="H73715" s="19">
        <v>0</v>
      </c>
    </row>
    <row r="73716" spans="1:8" x14ac:dyDescent="0.2">
      <c r="A73716" s="25" t="s">
        <v>8</v>
      </c>
      <c r="B73716" s="25" t="str">
        <f>INDEX(About!G:G,MATCH(A73716,About!F:F,0))</f>
        <v>AL</v>
      </c>
      <c r="C73716" s="25" t="e">
        <v>#N/A</v>
      </c>
      <c r="D73716" s="25" t="e">
        <f t="shared" si="1151"/>
        <v>#N/A</v>
      </c>
      <c r="E73716" s="25" t="s">
        <v>888</v>
      </c>
      <c r="F73716" s="11" t="s">
        <v>229</v>
      </c>
      <c r="G73716" s="12" t="s">
        <v>10</v>
      </c>
      <c r="H73716" s="13">
        <v>0</v>
      </c>
    </row>
    <row r="73717" spans="1:8" x14ac:dyDescent="0.2">
      <c r="A73717" s="25" t="s">
        <v>8</v>
      </c>
      <c r="B73717" s="25" t="str">
        <f>INDEX(About!G:G,MATCH(A73717,About!F:F,0))</f>
        <v>AL</v>
      </c>
      <c r="C73717" s="25" t="e">
        <v>#N/A</v>
      </c>
      <c r="D73717" s="25" t="e">
        <f t="shared" si="1151"/>
        <v>#N/A</v>
      </c>
      <c r="E73717" s="25" t="s">
        <v>888</v>
      </c>
      <c r="F73717" s="11" t="s">
        <v>229</v>
      </c>
      <c r="G73717" s="12" t="s">
        <v>11</v>
      </c>
      <c r="H73717" s="13">
        <v>0</v>
      </c>
    </row>
    <row r="73718" spans="1:8" x14ac:dyDescent="0.2">
      <c r="A73718" s="25" t="s">
        <v>12</v>
      </c>
      <c r="B73718" s="25" t="str">
        <f>INDEX(About!G:G,MATCH(A73718,About!F:F,0))</f>
        <v>AZ</v>
      </c>
      <c r="C73718" s="25" t="e">
        <v>#N/A</v>
      </c>
      <c r="D73718" s="25" t="e">
        <f t="shared" si="1151"/>
        <v>#N/A</v>
      </c>
      <c r="E73718" s="25" t="s">
        <v>888</v>
      </c>
      <c r="F73718" s="11" t="s">
        <v>229</v>
      </c>
      <c r="G73718" s="12" t="s">
        <v>13</v>
      </c>
      <c r="H73718" s="13">
        <v>78.873770826960282</v>
      </c>
    </row>
    <row r="73719" spans="1:8" x14ac:dyDescent="0.2">
      <c r="A73719" s="25" t="s">
        <v>14</v>
      </c>
      <c r="B73719" s="25" t="str">
        <f>INDEX(About!G:G,MATCH(A73719,About!F:F,0))</f>
        <v>AR</v>
      </c>
      <c r="C73719" s="25" t="e">
        <v>#N/A</v>
      </c>
      <c r="D73719" s="25" t="e">
        <f t="shared" si="1151"/>
        <v>#N/A</v>
      </c>
      <c r="E73719" s="25" t="s">
        <v>888</v>
      </c>
      <c r="F73719" s="11" t="s">
        <v>229</v>
      </c>
      <c r="G73719" s="12" t="s">
        <v>15</v>
      </c>
      <c r="H73719" s="13">
        <v>0</v>
      </c>
    </row>
    <row r="73720" spans="1:8" x14ac:dyDescent="0.2">
      <c r="A73720" s="25" t="s">
        <v>14</v>
      </c>
      <c r="B73720" s="25" t="str">
        <f>INDEX(About!G:G,MATCH(A73720,About!F:F,0))</f>
        <v>AR</v>
      </c>
      <c r="C73720" s="25" t="e">
        <v>#N/A</v>
      </c>
      <c r="D73720" s="25" t="e">
        <f t="shared" si="1151"/>
        <v>#N/A</v>
      </c>
      <c r="E73720" s="25" t="s">
        <v>888</v>
      </c>
      <c r="F73720" s="11" t="s">
        <v>229</v>
      </c>
      <c r="G73720" s="12" t="s">
        <v>16</v>
      </c>
      <c r="H73720" s="13">
        <v>0</v>
      </c>
    </row>
    <row r="73721" spans="1:8" x14ac:dyDescent="0.2">
      <c r="A73721" s="25" t="s">
        <v>14</v>
      </c>
      <c r="B73721" s="25" t="str">
        <f>INDEX(About!G:G,MATCH(A73721,About!F:F,0))</f>
        <v>AR</v>
      </c>
      <c r="C73721" s="25" t="e">
        <v>#N/A</v>
      </c>
      <c r="D73721" s="25" t="e">
        <f t="shared" si="1151"/>
        <v>#N/A</v>
      </c>
      <c r="E73721" s="25" t="s">
        <v>888</v>
      </c>
      <c r="F73721" s="11" t="s">
        <v>229</v>
      </c>
      <c r="G73721" s="12" t="s">
        <v>17</v>
      </c>
      <c r="H73721" s="13">
        <v>0</v>
      </c>
    </row>
    <row r="73722" spans="1:8" x14ac:dyDescent="0.2">
      <c r="A73722" s="25" t="s">
        <v>14</v>
      </c>
      <c r="B73722" s="25" t="str">
        <f>INDEX(About!G:G,MATCH(A73722,About!F:F,0))</f>
        <v>AR</v>
      </c>
      <c r="C73722" s="25" t="e">
        <v>#N/A</v>
      </c>
      <c r="D73722" s="25" t="e">
        <f t="shared" si="1151"/>
        <v>#N/A</v>
      </c>
      <c r="E73722" s="25" t="s">
        <v>888</v>
      </c>
      <c r="F73722" s="11" t="s">
        <v>229</v>
      </c>
      <c r="G73722" s="12" t="s">
        <v>18</v>
      </c>
      <c r="H73722" s="13">
        <v>0</v>
      </c>
    </row>
    <row r="73723" spans="1:8" x14ac:dyDescent="0.2">
      <c r="A73723" s="25" t="s">
        <v>19</v>
      </c>
      <c r="B73723" s="25" t="str">
        <f>INDEX(About!G:G,MATCH(A73723,About!F:F,0))</f>
        <v>CA</v>
      </c>
      <c r="C73723" s="25" t="e">
        <v>#N/A</v>
      </c>
      <c r="D73723" s="25" t="e">
        <f t="shared" si="1151"/>
        <v>#N/A</v>
      </c>
      <c r="E73723" s="25" t="s">
        <v>888</v>
      </c>
      <c r="F73723" s="11" t="s">
        <v>229</v>
      </c>
      <c r="G73723" s="12" t="s">
        <v>20</v>
      </c>
      <c r="H73723" s="13">
        <v>9.3698295316670546</v>
      </c>
    </row>
    <row r="73724" spans="1:8" x14ac:dyDescent="0.2">
      <c r="A73724" s="25" t="s">
        <v>19</v>
      </c>
      <c r="B73724" s="25" t="str">
        <f>INDEX(About!G:G,MATCH(A73724,About!F:F,0))</f>
        <v>CA</v>
      </c>
      <c r="C73724" s="25" t="e">
        <v>#N/A</v>
      </c>
      <c r="D73724" s="25" t="e">
        <f t="shared" si="1151"/>
        <v>#N/A</v>
      </c>
      <c r="E73724" s="25" t="s">
        <v>888</v>
      </c>
      <c r="F73724" s="11" t="s">
        <v>229</v>
      </c>
      <c r="G73724" s="12" t="s">
        <v>21</v>
      </c>
      <c r="H73724" s="13">
        <v>54.168419659024671</v>
      </c>
    </row>
    <row r="73725" spans="1:8" x14ac:dyDescent="0.2">
      <c r="A73725" s="25" t="s">
        <v>19</v>
      </c>
      <c r="B73725" s="25" t="str">
        <f>INDEX(About!G:G,MATCH(A73725,About!F:F,0))</f>
        <v>CA</v>
      </c>
      <c r="C73725" s="25" t="e">
        <v>#N/A</v>
      </c>
      <c r="D73725" s="25" t="e">
        <f t="shared" si="1151"/>
        <v>#N/A</v>
      </c>
      <c r="E73725" s="25" t="s">
        <v>888</v>
      </c>
      <c r="F73725" s="11" t="s">
        <v>229</v>
      </c>
      <c r="G73725" s="12" t="s">
        <v>22</v>
      </c>
      <c r="H73725" s="13">
        <v>120.34944375439089</v>
      </c>
    </row>
    <row r="73726" spans="1:8" x14ac:dyDescent="0.2">
      <c r="A73726" s="25" t="s">
        <v>19</v>
      </c>
      <c r="B73726" s="25" t="str">
        <f>INDEX(About!G:G,MATCH(A73726,About!F:F,0))</f>
        <v>CA</v>
      </c>
      <c r="C73726" s="25" t="e">
        <v>#N/A</v>
      </c>
      <c r="D73726" s="25" t="e">
        <f t="shared" si="1151"/>
        <v>#N/A</v>
      </c>
      <c r="E73726" s="25" t="s">
        <v>888</v>
      </c>
      <c r="F73726" s="11" t="s">
        <v>229</v>
      </c>
      <c r="G73726" s="12" t="s">
        <v>23</v>
      </c>
      <c r="H73726" s="13">
        <v>110.69642222721522</v>
      </c>
    </row>
    <row r="73727" spans="1:8" x14ac:dyDescent="0.2">
      <c r="A73727" s="25" t="s">
        <v>19</v>
      </c>
      <c r="B73727" s="25" t="str">
        <f>INDEX(About!G:G,MATCH(A73727,About!F:F,0))</f>
        <v>CA</v>
      </c>
      <c r="C73727" s="25" t="e">
        <v>#N/A</v>
      </c>
      <c r="D73727" s="25" t="e">
        <f t="shared" si="1151"/>
        <v>#N/A</v>
      </c>
      <c r="E73727" s="25" t="s">
        <v>888</v>
      </c>
      <c r="F73727" s="11" t="s">
        <v>229</v>
      </c>
      <c r="G73727" s="12" t="s">
        <v>24</v>
      </c>
      <c r="H73727" s="13">
        <v>16.469607305202825</v>
      </c>
    </row>
    <row r="73728" spans="1:8" x14ac:dyDescent="0.2">
      <c r="A73728" s="25" t="s">
        <v>19</v>
      </c>
      <c r="B73728" s="25" t="str">
        <f>INDEX(About!G:G,MATCH(A73728,About!F:F,0))</f>
        <v>CA</v>
      </c>
      <c r="C73728" s="25" t="e">
        <v>#N/A</v>
      </c>
      <c r="D73728" s="25" t="e">
        <f t="shared" si="1151"/>
        <v>#N/A</v>
      </c>
      <c r="E73728" s="25" t="s">
        <v>888</v>
      </c>
      <c r="F73728" s="11" t="s">
        <v>229</v>
      </c>
      <c r="G73728" s="12" t="s">
        <v>25</v>
      </c>
      <c r="H73728" s="13">
        <v>89.850972258589664</v>
      </c>
    </row>
    <row r="73729" spans="1:8" x14ac:dyDescent="0.2">
      <c r="A73729" s="25" t="s">
        <v>19</v>
      </c>
      <c r="B73729" s="25" t="str">
        <f>INDEX(About!G:G,MATCH(A73729,About!F:F,0))</f>
        <v>CA</v>
      </c>
      <c r="C73729" s="25" t="e">
        <v>#N/A</v>
      </c>
      <c r="D73729" s="25" t="e">
        <f t="shared" si="1151"/>
        <v>#N/A</v>
      </c>
      <c r="E73729" s="25" t="s">
        <v>888</v>
      </c>
      <c r="F73729" s="11" t="s">
        <v>229</v>
      </c>
      <c r="G73729" s="12" t="s">
        <v>26</v>
      </c>
      <c r="H73729" s="13">
        <v>51.833454119271863</v>
      </c>
    </row>
    <row r="73730" spans="1:8" x14ac:dyDescent="0.2">
      <c r="A73730" s="25" t="s">
        <v>19</v>
      </c>
      <c r="B73730" s="25" t="str">
        <f>INDEX(About!G:G,MATCH(A73730,About!F:F,0))</f>
        <v>CA</v>
      </c>
      <c r="C73730" s="25" t="e">
        <v>#N/A</v>
      </c>
      <c r="D73730" s="25" t="e">
        <f t="shared" si="1151"/>
        <v>#N/A</v>
      </c>
      <c r="E73730" s="25" t="s">
        <v>888</v>
      </c>
      <c r="F73730" s="11" t="s">
        <v>229</v>
      </c>
      <c r="G73730" s="12" t="s">
        <v>27</v>
      </c>
      <c r="H73730" s="13">
        <v>74.990482028474091</v>
      </c>
    </row>
    <row r="73731" spans="1:8" x14ac:dyDescent="0.2">
      <c r="A73731" s="25" t="s">
        <v>19</v>
      </c>
      <c r="B73731" s="25" t="str">
        <f>INDEX(About!G:G,MATCH(A73731,About!F:F,0))</f>
        <v>CA</v>
      </c>
      <c r="C73731" s="25" t="e">
        <v>#N/A</v>
      </c>
      <c r="D73731" s="25" t="e">
        <f t="shared" si="1151"/>
        <v>#N/A</v>
      </c>
      <c r="E73731" s="25" t="s">
        <v>888</v>
      </c>
      <c r="F73731" s="11" t="s">
        <v>229</v>
      </c>
      <c r="G73731" s="12" t="s">
        <v>28</v>
      </c>
      <c r="H73731" s="13">
        <v>36.28918788880565</v>
      </c>
    </row>
    <row r="73732" spans="1:8" x14ac:dyDescent="0.2">
      <c r="A73732" s="25" t="s">
        <v>29</v>
      </c>
      <c r="B73732" s="25" t="str">
        <f>INDEX(About!G:G,MATCH(A73732,About!F:F,0))</f>
        <v>CO</v>
      </c>
      <c r="C73732" s="25" t="e">
        <v>#N/A</v>
      </c>
      <c r="D73732" s="25" t="e">
        <f t="shared" si="1151"/>
        <v>#N/A</v>
      </c>
      <c r="E73732" s="25" t="s">
        <v>888</v>
      </c>
      <c r="F73732" s="11" t="s">
        <v>229</v>
      </c>
      <c r="G73732" s="12" t="s">
        <v>30</v>
      </c>
      <c r="H73732" s="13">
        <v>0</v>
      </c>
    </row>
    <row r="73733" spans="1:8" x14ac:dyDescent="0.2">
      <c r="A73733" s="25" t="s">
        <v>29</v>
      </c>
      <c r="B73733" s="25" t="str">
        <f>INDEX(About!G:G,MATCH(A73733,About!F:F,0))</f>
        <v>CO</v>
      </c>
      <c r="C73733" s="25" t="e">
        <v>#N/A</v>
      </c>
      <c r="D73733" s="25" t="e">
        <f t="shared" si="1151"/>
        <v>#N/A</v>
      </c>
      <c r="E73733" s="25" t="s">
        <v>888</v>
      </c>
      <c r="F73733" s="11" t="s">
        <v>229</v>
      </c>
      <c r="G73733" s="12" t="s">
        <v>31</v>
      </c>
      <c r="H73733" s="13">
        <v>0</v>
      </c>
    </row>
    <row r="73734" spans="1:8" x14ac:dyDescent="0.2">
      <c r="A73734" s="25" t="s">
        <v>29</v>
      </c>
      <c r="B73734" s="25" t="str">
        <f>INDEX(About!G:G,MATCH(A73734,About!F:F,0))</f>
        <v>CO</v>
      </c>
      <c r="C73734" s="25" t="e">
        <v>#N/A</v>
      </c>
      <c r="D73734" s="25" t="e">
        <f t="shared" ref="D73734:D73797" si="1152">C73734=B73734</f>
        <v>#N/A</v>
      </c>
      <c r="E73734" s="25" t="s">
        <v>888</v>
      </c>
      <c r="F73734" s="11" t="s">
        <v>229</v>
      </c>
      <c r="G73734" s="12" t="s">
        <v>32</v>
      </c>
      <c r="H73734" s="13">
        <v>122.15097288248218</v>
      </c>
    </row>
    <row r="73735" spans="1:8" x14ac:dyDescent="0.2">
      <c r="A73735" s="25" t="s">
        <v>29</v>
      </c>
      <c r="B73735" s="25" t="str">
        <f>INDEX(About!G:G,MATCH(A73735,About!F:F,0))</f>
        <v>CO</v>
      </c>
      <c r="C73735" s="25" t="e">
        <v>#N/A</v>
      </c>
      <c r="D73735" s="25" t="e">
        <f t="shared" si="1152"/>
        <v>#N/A</v>
      </c>
      <c r="E73735" s="25" t="s">
        <v>888</v>
      </c>
      <c r="F73735" s="11" t="s">
        <v>229</v>
      </c>
      <c r="G73735" s="12" t="s">
        <v>33</v>
      </c>
      <c r="H73735" s="13">
        <v>0</v>
      </c>
    </row>
    <row r="73736" spans="1:8" x14ac:dyDescent="0.2">
      <c r="A73736" s="25" t="s">
        <v>29</v>
      </c>
      <c r="B73736" s="25" t="str">
        <f>INDEX(About!G:G,MATCH(A73736,About!F:F,0))</f>
        <v>CO</v>
      </c>
      <c r="C73736" s="25" t="e">
        <v>#N/A</v>
      </c>
      <c r="D73736" s="25" t="e">
        <f t="shared" si="1152"/>
        <v>#N/A</v>
      </c>
      <c r="E73736" s="25" t="s">
        <v>888</v>
      </c>
      <c r="F73736" s="11" t="s">
        <v>229</v>
      </c>
      <c r="G73736" s="12" t="s">
        <v>34</v>
      </c>
      <c r="H73736" s="13">
        <v>0</v>
      </c>
    </row>
    <row r="73737" spans="1:8" x14ac:dyDescent="0.2">
      <c r="A73737" s="25" t="s">
        <v>29</v>
      </c>
      <c r="B73737" s="25" t="str">
        <f>INDEX(About!G:G,MATCH(A73737,About!F:F,0))</f>
        <v>CO</v>
      </c>
      <c r="C73737" s="25" t="e">
        <v>#N/A</v>
      </c>
      <c r="D73737" s="25" t="e">
        <f t="shared" si="1152"/>
        <v>#N/A</v>
      </c>
      <c r="E73737" s="25" t="s">
        <v>888</v>
      </c>
      <c r="F73737" s="11" t="s">
        <v>229</v>
      </c>
      <c r="G73737" s="12" t="s">
        <v>35</v>
      </c>
      <c r="H73737" s="13">
        <v>0</v>
      </c>
    </row>
    <row r="73738" spans="1:8" x14ac:dyDescent="0.2">
      <c r="A73738" s="25" t="s">
        <v>29</v>
      </c>
      <c r="B73738" s="25" t="str">
        <f>INDEX(About!G:G,MATCH(A73738,About!F:F,0))</f>
        <v>CO</v>
      </c>
      <c r="C73738" s="25" t="e">
        <v>#N/A</v>
      </c>
      <c r="D73738" s="25" t="e">
        <f t="shared" si="1152"/>
        <v>#N/A</v>
      </c>
      <c r="E73738" s="25" t="s">
        <v>888</v>
      </c>
      <c r="F73738" s="11" t="s">
        <v>229</v>
      </c>
      <c r="G73738" s="12" t="s">
        <v>36</v>
      </c>
      <c r="H73738" s="13">
        <v>96.026475396871405</v>
      </c>
    </row>
    <row r="73739" spans="1:8" x14ac:dyDescent="0.2">
      <c r="A73739" s="25" t="s">
        <v>29</v>
      </c>
      <c r="B73739" s="25" t="str">
        <f>INDEX(About!G:G,MATCH(A73739,About!F:F,0))</f>
        <v>CO</v>
      </c>
      <c r="C73739" s="25" t="e">
        <v>#N/A</v>
      </c>
      <c r="D73739" s="25" t="e">
        <f t="shared" si="1152"/>
        <v>#N/A</v>
      </c>
      <c r="E73739" s="25" t="s">
        <v>888</v>
      </c>
      <c r="F73739" s="11" t="s">
        <v>229</v>
      </c>
      <c r="G73739" s="12" t="s">
        <v>37</v>
      </c>
      <c r="H73739" s="13">
        <v>113.16425192220862</v>
      </c>
    </row>
    <row r="73740" spans="1:8" x14ac:dyDescent="0.2">
      <c r="A73740" s="25" t="s">
        <v>29</v>
      </c>
      <c r="B73740" s="25" t="str">
        <f>INDEX(About!G:G,MATCH(A73740,About!F:F,0))</f>
        <v>CO</v>
      </c>
      <c r="C73740" s="25" t="e">
        <v>#N/A</v>
      </c>
      <c r="D73740" s="25" t="e">
        <f t="shared" si="1152"/>
        <v>#N/A</v>
      </c>
      <c r="E73740" s="25" t="s">
        <v>888</v>
      </c>
      <c r="F73740" s="11" t="s">
        <v>229</v>
      </c>
      <c r="G73740" s="12" t="s">
        <v>38</v>
      </c>
      <c r="H73740" s="13">
        <v>102.20485278757391</v>
      </c>
    </row>
    <row r="73741" spans="1:8" x14ac:dyDescent="0.2">
      <c r="A73741" s="25" t="s">
        <v>29</v>
      </c>
      <c r="B73741" s="25" t="str">
        <f>INDEX(About!G:G,MATCH(A73741,About!F:F,0))</f>
        <v>CO</v>
      </c>
      <c r="C73741" s="25" t="e">
        <v>#N/A</v>
      </c>
      <c r="D73741" s="25" t="e">
        <f t="shared" si="1152"/>
        <v>#N/A</v>
      </c>
      <c r="E73741" s="25" t="s">
        <v>888</v>
      </c>
      <c r="F73741" s="11" t="s">
        <v>229</v>
      </c>
      <c r="G73741" s="12" t="s">
        <v>39</v>
      </c>
      <c r="H73741" s="13">
        <v>116.26783509257737</v>
      </c>
    </row>
    <row r="73742" spans="1:8" x14ac:dyDescent="0.2">
      <c r="A73742" s="25" t="s">
        <v>40</v>
      </c>
      <c r="B73742" s="25" t="str">
        <f>INDEX(About!G:G,MATCH(A73742,About!F:F,0))</f>
        <v>FL</v>
      </c>
      <c r="C73742" s="25" t="e">
        <v>#N/A</v>
      </c>
      <c r="D73742" s="25" t="e">
        <f t="shared" si="1152"/>
        <v>#N/A</v>
      </c>
      <c r="E73742" s="25" t="s">
        <v>888</v>
      </c>
      <c r="F73742" s="11" t="s">
        <v>229</v>
      </c>
      <c r="G73742" s="12" t="s">
        <v>41</v>
      </c>
      <c r="H73742" s="13">
        <v>0</v>
      </c>
    </row>
    <row r="73743" spans="1:8" x14ac:dyDescent="0.2">
      <c r="A73743" s="25" t="s">
        <v>40</v>
      </c>
      <c r="B73743" s="25" t="str">
        <f>INDEX(About!G:G,MATCH(A73743,About!F:F,0))</f>
        <v>FL</v>
      </c>
      <c r="C73743" s="25" t="e">
        <v>#N/A</v>
      </c>
      <c r="D73743" s="25" t="e">
        <f t="shared" si="1152"/>
        <v>#N/A</v>
      </c>
      <c r="E73743" s="25" t="s">
        <v>888</v>
      </c>
      <c r="F73743" s="11" t="s">
        <v>229</v>
      </c>
      <c r="G73743" s="12" t="s">
        <v>42</v>
      </c>
      <c r="H73743" s="13">
        <v>0</v>
      </c>
    </row>
    <row r="73744" spans="1:8" x14ac:dyDescent="0.2">
      <c r="A73744" s="25" t="s">
        <v>40</v>
      </c>
      <c r="B73744" s="25" t="str">
        <f>INDEX(About!G:G,MATCH(A73744,About!F:F,0))</f>
        <v>FL</v>
      </c>
      <c r="C73744" s="25" t="e">
        <v>#N/A</v>
      </c>
      <c r="D73744" s="25" t="e">
        <f t="shared" si="1152"/>
        <v>#N/A</v>
      </c>
      <c r="E73744" s="25" t="s">
        <v>888</v>
      </c>
      <c r="F73744" s="11" t="s">
        <v>229</v>
      </c>
      <c r="G73744" s="12" t="s">
        <v>43</v>
      </c>
      <c r="H73744" s="13">
        <v>0</v>
      </c>
    </row>
    <row r="73745" spans="1:8" x14ac:dyDescent="0.2">
      <c r="A73745" s="25" t="s">
        <v>40</v>
      </c>
      <c r="B73745" s="25" t="str">
        <f>INDEX(About!G:G,MATCH(A73745,About!F:F,0))</f>
        <v>FL</v>
      </c>
      <c r="C73745" s="25" t="e">
        <v>#N/A</v>
      </c>
      <c r="D73745" s="25" t="e">
        <f t="shared" si="1152"/>
        <v>#N/A</v>
      </c>
      <c r="E73745" s="25" t="s">
        <v>888</v>
      </c>
      <c r="F73745" s="11" t="s">
        <v>229</v>
      </c>
      <c r="G73745" s="12" t="s">
        <v>45</v>
      </c>
      <c r="H73745" s="13">
        <v>0</v>
      </c>
    </row>
    <row r="73746" spans="1:8" x14ac:dyDescent="0.2">
      <c r="A73746" s="25" t="s">
        <v>44</v>
      </c>
      <c r="B73746" s="25" t="str">
        <f>INDEX(About!G:G,MATCH(A73746,About!F:F,0))</f>
        <v>GA</v>
      </c>
      <c r="C73746" s="25" t="e">
        <v>#N/A</v>
      </c>
      <c r="D73746" s="25" t="e">
        <f t="shared" si="1152"/>
        <v>#N/A</v>
      </c>
      <c r="E73746" s="25" t="s">
        <v>888</v>
      </c>
      <c r="F73746" s="11" t="s">
        <v>229</v>
      </c>
      <c r="G73746" s="12" t="s">
        <v>46</v>
      </c>
      <c r="H73746" s="13">
        <v>0</v>
      </c>
    </row>
    <row r="73747" spans="1:8" x14ac:dyDescent="0.2">
      <c r="A73747" s="25" t="s">
        <v>47</v>
      </c>
      <c r="B73747" s="25" t="str">
        <f>INDEX(About!G:G,MATCH(A73747,About!F:F,0))</f>
        <v>ID</v>
      </c>
      <c r="C73747" s="25" t="e">
        <v>#N/A</v>
      </c>
      <c r="D73747" s="25" t="e">
        <f t="shared" si="1152"/>
        <v>#N/A</v>
      </c>
      <c r="E73747" s="25" t="s">
        <v>888</v>
      </c>
      <c r="F73747" s="11" t="s">
        <v>229</v>
      </c>
      <c r="G73747" s="12" t="s">
        <v>48</v>
      </c>
      <c r="H73747" s="13">
        <v>122.86466468869676</v>
      </c>
    </row>
    <row r="73748" spans="1:8" x14ac:dyDescent="0.2">
      <c r="A73748" s="25" t="s">
        <v>49</v>
      </c>
      <c r="B73748" s="25" t="str">
        <f>INDEX(About!G:G,MATCH(A73748,About!F:F,0))</f>
        <v>IL</v>
      </c>
      <c r="C73748" s="25" t="e">
        <v>#N/A</v>
      </c>
      <c r="D73748" s="25" t="e">
        <f t="shared" si="1152"/>
        <v>#N/A</v>
      </c>
      <c r="E73748" s="25" t="s">
        <v>888</v>
      </c>
      <c r="F73748" s="11" t="s">
        <v>229</v>
      </c>
      <c r="G73748" s="12" t="s">
        <v>50</v>
      </c>
      <c r="H73748" s="13">
        <v>0</v>
      </c>
    </row>
    <row r="73749" spans="1:8" x14ac:dyDescent="0.2">
      <c r="A73749" s="25" t="s">
        <v>49</v>
      </c>
      <c r="B73749" s="25" t="str">
        <f>INDEX(About!G:G,MATCH(A73749,About!F:F,0))</f>
        <v>IL</v>
      </c>
      <c r="C73749" s="25" t="e">
        <v>#N/A</v>
      </c>
      <c r="D73749" s="25" t="e">
        <f t="shared" si="1152"/>
        <v>#N/A</v>
      </c>
      <c r="E73749" s="25" t="s">
        <v>888</v>
      </c>
      <c r="F73749" s="11" t="s">
        <v>229</v>
      </c>
      <c r="G73749" s="12" t="s">
        <v>51</v>
      </c>
      <c r="H73749" s="13">
        <v>0</v>
      </c>
    </row>
    <row r="73750" spans="1:8" x14ac:dyDescent="0.2">
      <c r="A73750" s="25" t="s">
        <v>52</v>
      </c>
      <c r="B73750" s="25" t="str">
        <f>INDEX(About!G:G,MATCH(A73750,About!F:F,0))</f>
        <v>IN</v>
      </c>
      <c r="C73750" s="25" t="e">
        <v>#N/A</v>
      </c>
      <c r="D73750" s="25" t="e">
        <f t="shared" si="1152"/>
        <v>#N/A</v>
      </c>
      <c r="E73750" s="25" t="s">
        <v>888</v>
      </c>
      <c r="F73750" s="11" t="s">
        <v>229</v>
      </c>
      <c r="G73750" s="12" t="s">
        <v>53</v>
      </c>
      <c r="H73750" s="13">
        <v>0</v>
      </c>
    </row>
    <row r="73751" spans="1:8" x14ac:dyDescent="0.2">
      <c r="A73751" s="25" t="s">
        <v>49</v>
      </c>
      <c r="B73751" s="25" t="str">
        <f>INDEX(About!G:G,MATCH(A73751,About!F:F,0))</f>
        <v>IL</v>
      </c>
      <c r="C73751" s="25" t="e">
        <v>#N/A</v>
      </c>
      <c r="D73751" s="25" t="e">
        <f t="shared" si="1152"/>
        <v>#N/A</v>
      </c>
      <c r="E73751" s="25" t="s">
        <v>888</v>
      </c>
      <c r="F73751" s="11" t="s">
        <v>229</v>
      </c>
      <c r="G73751" s="12" t="s">
        <v>54</v>
      </c>
      <c r="H73751" s="13">
        <v>0</v>
      </c>
    </row>
    <row r="73752" spans="1:8" x14ac:dyDescent="0.2">
      <c r="A73752" s="25" t="s">
        <v>52</v>
      </c>
      <c r="B73752" s="25" t="str">
        <f>INDEX(About!G:G,MATCH(A73752,About!F:F,0))</f>
        <v>IN</v>
      </c>
      <c r="C73752" s="25" t="e">
        <v>#N/A</v>
      </c>
      <c r="D73752" s="25" t="e">
        <f t="shared" si="1152"/>
        <v>#N/A</v>
      </c>
      <c r="E73752" s="25" t="s">
        <v>888</v>
      </c>
      <c r="F73752" s="11" t="s">
        <v>229</v>
      </c>
      <c r="G73752" s="12" t="s">
        <v>55</v>
      </c>
      <c r="H73752" s="13">
        <v>0</v>
      </c>
    </row>
    <row r="73753" spans="1:8" x14ac:dyDescent="0.2">
      <c r="A73753" s="25" t="s">
        <v>52</v>
      </c>
      <c r="B73753" s="25" t="str">
        <f>INDEX(About!G:G,MATCH(A73753,About!F:F,0))</f>
        <v>IN</v>
      </c>
      <c r="C73753" s="25" t="e">
        <v>#N/A</v>
      </c>
      <c r="D73753" s="25" t="e">
        <f t="shared" si="1152"/>
        <v>#N/A</v>
      </c>
      <c r="E73753" s="25" t="s">
        <v>888</v>
      </c>
      <c r="F73753" s="11" t="s">
        <v>229</v>
      </c>
      <c r="G73753" s="12" t="s">
        <v>56</v>
      </c>
      <c r="H73753" s="13">
        <v>0</v>
      </c>
    </row>
    <row r="73754" spans="1:8" x14ac:dyDescent="0.2">
      <c r="A73754" s="25" t="s">
        <v>57</v>
      </c>
      <c r="B73754" s="25" t="str">
        <f>INDEX(About!G:G,MATCH(A73754,About!F:F,0))</f>
        <v>KS</v>
      </c>
      <c r="C73754" s="25" t="e">
        <v>#N/A</v>
      </c>
      <c r="D73754" s="25" t="e">
        <f t="shared" si="1152"/>
        <v>#N/A</v>
      </c>
      <c r="E73754" s="25" t="s">
        <v>888</v>
      </c>
      <c r="F73754" s="11" t="s">
        <v>229</v>
      </c>
      <c r="G73754" s="12" t="s">
        <v>58</v>
      </c>
      <c r="H73754" s="13">
        <v>0</v>
      </c>
    </row>
    <row r="73755" spans="1:8" x14ac:dyDescent="0.2">
      <c r="A73755" s="25" t="s">
        <v>57</v>
      </c>
      <c r="B73755" s="25" t="str">
        <f>INDEX(About!G:G,MATCH(A73755,About!F:F,0))</f>
        <v>KS</v>
      </c>
      <c r="C73755" s="25" t="e">
        <v>#N/A</v>
      </c>
      <c r="D73755" s="25" t="e">
        <f t="shared" si="1152"/>
        <v>#N/A</v>
      </c>
      <c r="E73755" s="25" t="s">
        <v>888</v>
      </c>
      <c r="F73755" s="11" t="s">
        <v>229</v>
      </c>
      <c r="G73755" s="12" t="s">
        <v>59</v>
      </c>
      <c r="H73755" s="13">
        <v>0</v>
      </c>
    </row>
    <row r="73756" spans="1:8" x14ac:dyDescent="0.2">
      <c r="A73756" s="25" t="s">
        <v>57</v>
      </c>
      <c r="B73756" s="25" t="str">
        <f>INDEX(About!G:G,MATCH(A73756,About!F:F,0))</f>
        <v>KS</v>
      </c>
      <c r="C73756" s="25" t="e">
        <v>#N/A</v>
      </c>
      <c r="D73756" s="25" t="e">
        <f t="shared" si="1152"/>
        <v>#N/A</v>
      </c>
      <c r="E73756" s="25" t="s">
        <v>888</v>
      </c>
      <c r="F73756" s="11" t="s">
        <v>229</v>
      </c>
      <c r="G73756" s="12" t="s">
        <v>60</v>
      </c>
      <c r="H73756" s="13">
        <v>0</v>
      </c>
    </row>
    <row r="73757" spans="1:8" x14ac:dyDescent="0.2">
      <c r="A73757" s="25" t="s">
        <v>57</v>
      </c>
      <c r="B73757" s="25" t="str">
        <f>INDEX(About!G:G,MATCH(A73757,About!F:F,0))</f>
        <v>KS</v>
      </c>
      <c r="C73757" s="25" t="e">
        <v>#N/A</v>
      </c>
      <c r="D73757" s="25" t="e">
        <f t="shared" si="1152"/>
        <v>#N/A</v>
      </c>
      <c r="E73757" s="25" t="s">
        <v>888</v>
      </c>
      <c r="F73757" s="11" t="s">
        <v>229</v>
      </c>
      <c r="G73757" s="12" t="s">
        <v>61</v>
      </c>
      <c r="H73757" s="13">
        <v>0</v>
      </c>
    </row>
    <row r="73758" spans="1:8" x14ac:dyDescent="0.2">
      <c r="A73758" s="25" t="s">
        <v>57</v>
      </c>
      <c r="B73758" s="25" t="str">
        <f>INDEX(About!G:G,MATCH(A73758,About!F:F,0))</f>
        <v>KS</v>
      </c>
      <c r="C73758" s="25" t="e">
        <v>#N/A</v>
      </c>
      <c r="D73758" s="25" t="e">
        <f t="shared" si="1152"/>
        <v>#N/A</v>
      </c>
      <c r="E73758" s="25" t="s">
        <v>888</v>
      </c>
      <c r="F73758" s="11" t="s">
        <v>229</v>
      </c>
      <c r="G73758" s="12" t="s">
        <v>62</v>
      </c>
      <c r="H73758" s="13">
        <v>0</v>
      </c>
    </row>
    <row r="73759" spans="1:8" x14ac:dyDescent="0.2">
      <c r="A73759" s="25" t="s">
        <v>57</v>
      </c>
      <c r="B73759" s="25" t="str">
        <f>INDEX(About!G:G,MATCH(A73759,About!F:F,0))</f>
        <v>KS</v>
      </c>
      <c r="C73759" s="25" t="e">
        <v>#N/A</v>
      </c>
      <c r="D73759" s="25" t="e">
        <f t="shared" si="1152"/>
        <v>#N/A</v>
      </c>
      <c r="E73759" s="25" t="s">
        <v>888</v>
      </c>
      <c r="F73759" s="11" t="s">
        <v>229</v>
      </c>
      <c r="G73759" s="12" t="s">
        <v>63</v>
      </c>
      <c r="H73759" s="13">
        <v>0</v>
      </c>
    </row>
    <row r="73760" spans="1:8" x14ac:dyDescent="0.2">
      <c r="A73760" s="25" t="s">
        <v>57</v>
      </c>
      <c r="B73760" s="25" t="str">
        <f>INDEX(About!G:G,MATCH(A73760,About!F:F,0))</f>
        <v>KS</v>
      </c>
      <c r="C73760" s="25" t="e">
        <v>#N/A</v>
      </c>
      <c r="D73760" s="25" t="e">
        <f t="shared" si="1152"/>
        <v>#N/A</v>
      </c>
      <c r="E73760" s="25" t="s">
        <v>888</v>
      </c>
      <c r="F73760" s="11" t="s">
        <v>229</v>
      </c>
      <c r="G73760" s="12" t="s">
        <v>64</v>
      </c>
      <c r="H73760" s="13">
        <v>0</v>
      </c>
    </row>
    <row r="73761" spans="1:8" x14ac:dyDescent="0.2">
      <c r="A73761" s="25" t="s">
        <v>65</v>
      </c>
      <c r="B73761" s="25" t="str">
        <f>INDEX(About!G:G,MATCH(A73761,About!F:F,0))</f>
        <v>KY</v>
      </c>
      <c r="C73761" s="25" t="e">
        <v>#N/A</v>
      </c>
      <c r="D73761" s="25" t="e">
        <f t="shared" si="1152"/>
        <v>#N/A</v>
      </c>
      <c r="E73761" s="25" t="s">
        <v>888</v>
      </c>
      <c r="F73761" s="11" t="s">
        <v>229</v>
      </c>
      <c r="G73761" s="12" t="s">
        <v>66</v>
      </c>
      <c r="H73761" s="13">
        <v>0</v>
      </c>
    </row>
    <row r="73762" spans="1:8" x14ac:dyDescent="0.2">
      <c r="A73762" s="25" t="s">
        <v>65</v>
      </c>
      <c r="B73762" s="25" t="str">
        <f>INDEX(About!G:G,MATCH(A73762,About!F:F,0))</f>
        <v>KY</v>
      </c>
      <c r="C73762" s="25" t="e">
        <v>#N/A</v>
      </c>
      <c r="D73762" s="25" t="e">
        <f t="shared" si="1152"/>
        <v>#N/A</v>
      </c>
      <c r="E73762" s="25" t="s">
        <v>888</v>
      </c>
      <c r="F73762" s="11" t="s">
        <v>229</v>
      </c>
      <c r="G73762" s="12" t="s">
        <v>67</v>
      </c>
      <c r="H73762" s="13">
        <v>0</v>
      </c>
    </row>
    <row r="73763" spans="1:8" x14ac:dyDescent="0.2">
      <c r="A73763" s="25" t="s">
        <v>49</v>
      </c>
      <c r="B73763" s="25" t="str">
        <f>INDEX(About!G:G,MATCH(A73763,About!F:F,0))</f>
        <v>IL</v>
      </c>
      <c r="C73763" s="25" t="e">
        <v>#N/A</v>
      </c>
      <c r="D73763" s="25" t="e">
        <f t="shared" si="1152"/>
        <v>#N/A</v>
      </c>
      <c r="E73763" s="25" t="s">
        <v>888</v>
      </c>
      <c r="F73763" s="11" t="s">
        <v>229</v>
      </c>
      <c r="G73763" s="12" t="s">
        <v>68</v>
      </c>
      <c r="H73763" s="13">
        <v>0</v>
      </c>
    </row>
    <row r="73764" spans="1:8" x14ac:dyDescent="0.2">
      <c r="A73764" s="25" t="s">
        <v>65</v>
      </c>
      <c r="B73764" s="25" t="str">
        <f>INDEX(About!G:G,MATCH(A73764,About!F:F,0))</f>
        <v>KY</v>
      </c>
      <c r="C73764" s="25" t="e">
        <v>#N/A</v>
      </c>
      <c r="D73764" s="25" t="e">
        <f t="shared" si="1152"/>
        <v>#N/A</v>
      </c>
      <c r="E73764" s="25" t="s">
        <v>888</v>
      </c>
      <c r="F73764" s="11" t="s">
        <v>229</v>
      </c>
      <c r="G73764" s="12" t="s">
        <v>69</v>
      </c>
      <c r="H73764" s="13">
        <v>0</v>
      </c>
    </row>
    <row r="73765" spans="1:8" x14ac:dyDescent="0.2">
      <c r="A73765" s="25" t="s">
        <v>70</v>
      </c>
      <c r="B73765" s="25" t="str">
        <f>INDEX(About!G:G,MATCH(A73765,About!F:F,0))</f>
        <v>LA</v>
      </c>
      <c r="C73765" s="25" t="e">
        <v>#N/A</v>
      </c>
      <c r="D73765" s="25" t="e">
        <f t="shared" si="1152"/>
        <v>#N/A</v>
      </c>
      <c r="E73765" s="25" t="s">
        <v>888</v>
      </c>
      <c r="F73765" s="11" t="s">
        <v>229</v>
      </c>
      <c r="G73765" s="12" t="s">
        <v>71</v>
      </c>
      <c r="H73765" s="13">
        <v>0</v>
      </c>
    </row>
    <row r="73766" spans="1:8" x14ac:dyDescent="0.2">
      <c r="A73766" s="25" t="s">
        <v>70</v>
      </c>
      <c r="B73766" s="25" t="str">
        <f>INDEX(About!G:G,MATCH(A73766,About!F:F,0))</f>
        <v>LA</v>
      </c>
      <c r="C73766" s="25" t="e">
        <v>#N/A</v>
      </c>
      <c r="D73766" s="25" t="e">
        <f t="shared" si="1152"/>
        <v>#N/A</v>
      </c>
      <c r="E73766" s="25" t="s">
        <v>888</v>
      </c>
      <c r="F73766" s="11" t="s">
        <v>229</v>
      </c>
      <c r="G73766" s="12" t="s">
        <v>72</v>
      </c>
      <c r="H73766" s="13">
        <v>0</v>
      </c>
    </row>
    <row r="73767" spans="1:8" x14ac:dyDescent="0.2">
      <c r="A73767" s="25" t="s">
        <v>70</v>
      </c>
      <c r="B73767" s="25" t="str">
        <f>INDEX(About!G:G,MATCH(A73767,About!F:F,0))</f>
        <v>LA</v>
      </c>
      <c r="C73767" s="25" t="e">
        <v>#N/A</v>
      </c>
      <c r="D73767" s="25" t="e">
        <f t="shared" si="1152"/>
        <v>#N/A</v>
      </c>
      <c r="E73767" s="25" t="s">
        <v>888</v>
      </c>
      <c r="F73767" s="11" t="s">
        <v>229</v>
      </c>
      <c r="G73767" s="12" t="s">
        <v>73</v>
      </c>
      <c r="H73767" s="13">
        <v>0</v>
      </c>
    </row>
    <row r="73768" spans="1:8" x14ac:dyDescent="0.2">
      <c r="A73768" s="25" t="s">
        <v>70</v>
      </c>
      <c r="B73768" s="25" t="str">
        <f>INDEX(About!G:G,MATCH(A73768,About!F:F,0))</f>
        <v>LA</v>
      </c>
      <c r="C73768" s="25" t="e">
        <v>#N/A</v>
      </c>
      <c r="D73768" s="25" t="e">
        <f t="shared" si="1152"/>
        <v>#N/A</v>
      </c>
      <c r="E73768" s="25" t="s">
        <v>888</v>
      </c>
      <c r="F73768" s="11" t="s">
        <v>229</v>
      </c>
      <c r="G73768" s="12" t="s">
        <v>74</v>
      </c>
      <c r="H73768" s="13">
        <v>0</v>
      </c>
    </row>
    <row r="73769" spans="1:8" x14ac:dyDescent="0.2">
      <c r="A73769" s="25" t="s">
        <v>75</v>
      </c>
      <c r="B73769" s="25" t="str">
        <f>INDEX(About!G:G,MATCH(A73769,About!F:F,0))</f>
        <v>MD</v>
      </c>
      <c r="C73769" s="25" t="e">
        <v>#N/A</v>
      </c>
      <c r="D73769" s="25" t="e">
        <f t="shared" si="1152"/>
        <v>#N/A</v>
      </c>
      <c r="E73769" s="25" t="s">
        <v>888</v>
      </c>
      <c r="F73769" s="11" t="s">
        <v>229</v>
      </c>
      <c r="G73769" s="12" t="s">
        <v>76</v>
      </c>
      <c r="H73769" s="13">
        <v>0</v>
      </c>
    </row>
    <row r="73770" spans="1:8" x14ac:dyDescent="0.2">
      <c r="A73770" s="25" t="s">
        <v>75</v>
      </c>
      <c r="B73770" s="25" t="str">
        <f>INDEX(About!G:G,MATCH(A73770,About!F:F,0))</f>
        <v>MD</v>
      </c>
      <c r="C73770" s="25" t="e">
        <v>#N/A</v>
      </c>
      <c r="D73770" s="25" t="e">
        <f t="shared" si="1152"/>
        <v>#N/A</v>
      </c>
      <c r="E73770" s="25" t="s">
        <v>888</v>
      </c>
      <c r="F73770" s="11" t="s">
        <v>229</v>
      </c>
      <c r="G73770" s="12" t="s">
        <v>77</v>
      </c>
      <c r="H73770" s="13">
        <v>0</v>
      </c>
    </row>
    <row r="73771" spans="1:8" x14ac:dyDescent="0.2">
      <c r="A73771" s="25" t="s">
        <v>78</v>
      </c>
      <c r="B73771" s="25" t="str">
        <f>INDEX(About!G:G,MATCH(A73771,About!F:F,0))</f>
        <v>MI</v>
      </c>
      <c r="C73771" s="25" t="e">
        <v>#N/A</v>
      </c>
      <c r="D73771" s="25" t="e">
        <f t="shared" si="1152"/>
        <v>#N/A</v>
      </c>
      <c r="E73771" s="25" t="s">
        <v>888</v>
      </c>
      <c r="F73771" s="11" t="s">
        <v>229</v>
      </c>
      <c r="G73771" s="12" t="s">
        <v>79</v>
      </c>
      <c r="H73771" s="13">
        <v>0</v>
      </c>
    </row>
    <row r="73772" spans="1:8" x14ac:dyDescent="0.2">
      <c r="A73772" s="25" t="s">
        <v>80</v>
      </c>
      <c r="B73772" s="25" t="str">
        <f>INDEX(About!G:G,MATCH(A73772,About!F:F,0))</f>
        <v>MS</v>
      </c>
      <c r="C73772" s="25" t="e">
        <v>#N/A</v>
      </c>
      <c r="D73772" s="25" t="e">
        <f t="shared" si="1152"/>
        <v>#N/A</v>
      </c>
      <c r="E73772" s="25" t="s">
        <v>888</v>
      </c>
      <c r="F73772" s="11" t="s">
        <v>229</v>
      </c>
      <c r="G73772" s="12" t="s">
        <v>81</v>
      </c>
      <c r="H73772" s="13">
        <v>0</v>
      </c>
    </row>
    <row r="73773" spans="1:8" x14ac:dyDescent="0.2">
      <c r="A73773" s="25" t="s">
        <v>80</v>
      </c>
      <c r="B73773" s="25" t="str">
        <f>INDEX(About!G:G,MATCH(A73773,About!F:F,0))</f>
        <v>MS</v>
      </c>
      <c r="C73773" s="25" t="e">
        <v>#N/A</v>
      </c>
      <c r="D73773" s="25" t="e">
        <f t="shared" si="1152"/>
        <v>#N/A</v>
      </c>
      <c r="E73773" s="25" t="s">
        <v>888</v>
      </c>
      <c r="F73773" s="11" t="s">
        <v>229</v>
      </c>
      <c r="G73773" s="12" t="s">
        <v>82</v>
      </c>
      <c r="H73773" s="13">
        <v>0</v>
      </c>
    </row>
    <row r="73774" spans="1:8" x14ac:dyDescent="0.2">
      <c r="A73774" s="25" t="s">
        <v>80</v>
      </c>
      <c r="B73774" s="25" t="str">
        <f>INDEX(About!G:G,MATCH(A73774,About!F:F,0))</f>
        <v>MS</v>
      </c>
      <c r="C73774" s="25" t="e">
        <v>#N/A</v>
      </c>
      <c r="D73774" s="25" t="e">
        <f t="shared" si="1152"/>
        <v>#N/A</v>
      </c>
      <c r="E73774" s="25" t="s">
        <v>888</v>
      </c>
      <c r="F73774" s="11" t="s">
        <v>229</v>
      </c>
      <c r="G73774" s="12" t="s">
        <v>83</v>
      </c>
      <c r="H73774" s="13">
        <v>0</v>
      </c>
    </row>
    <row r="73775" spans="1:8" x14ac:dyDescent="0.2">
      <c r="A73775" s="25" t="s">
        <v>80</v>
      </c>
      <c r="B73775" s="25" t="str">
        <f>INDEX(About!G:G,MATCH(A73775,About!F:F,0))</f>
        <v>MS</v>
      </c>
      <c r="C73775" s="25" t="e">
        <v>#N/A</v>
      </c>
      <c r="D73775" s="25" t="e">
        <f t="shared" si="1152"/>
        <v>#N/A</v>
      </c>
      <c r="E73775" s="25" t="s">
        <v>888</v>
      </c>
      <c r="F73775" s="11" t="s">
        <v>229</v>
      </c>
      <c r="G73775" s="12" t="s">
        <v>84</v>
      </c>
      <c r="H73775" s="13">
        <v>0</v>
      </c>
    </row>
    <row r="73776" spans="1:8" x14ac:dyDescent="0.2">
      <c r="A73776" s="25" t="s">
        <v>80</v>
      </c>
      <c r="B73776" s="25" t="str">
        <f>INDEX(About!G:G,MATCH(A73776,About!F:F,0))</f>
        <v>MS</v>
      </c>
      <c r="C73776" s="25" t="e">
        <v>#N/A</v>
      </c>
      <c r="D73776" s="25" t="e">
        <f t="shared" si="1152"/>
        <v>#N/A</v>
      </c>
      <c r="E73776" s="25" t="s">
        <v>888</v>
      </c>
      <c r="F73776" s="11" t="s">
        <v>229</v>
      </c>
      <c r="G73776" s="12" t="s">
        <v>85</v>
      </c>
      <c r="H73776" s="13">
        <v>0</v>
      </c>
    </row>
    <row r="73777" spans="1:8" x14ac:dyDescent="0.2">
      <c r="A73777" s="25" t="s">
        <v>80</v>
      </c>
      <c r="B73777" s="25" t="str">
        <f>INDEX(About!G:G,MATCH(A73777,About!F:F,0))</f>
        <v>MS</v>
      </c>
      <c r="C73777" s="25" t="e">
        <v>#N/A</v>
      </c>
      <c r="D73777" s="25" t="e">
        <f t="shared" si="1152"/>
        <v>#N/A</v>
      </c>
      <c r="E73777" s="25" t="s">
        <v>888</v>
      </c>
      <c r="F73777" s="11" t="s">
        <v>229</v>
      </c>
      <c r="G73777" s="12" t="s">
        <v>86</v>
      </c>
      <c r="H73777" s="13">
        <v>0</v>
      </c>
    </row>
    <row r="73778" spans="1:8" x14ac:dyDescent="0.2">
      <c r="A73778" s="25" t="s">
        <v>87</v>
      </c>
      <c r="B73778" s="25" t="str">
        <f>INDEX(About!G:G,MATCH(A73778,About!F:F,0))</f>
        <v>MT</v>
      </c>
      <c r="C73778" s="25" t="e">
        <v>#N/A</v>
      </c>
      <c r="D73778" s="25" t="e">
        <f t="shared" si="1152"/>
        <v>#N/A</v>
      </c>
      <c r="E73778" s="25" t="s">
        <v>888</v>
      </c>
      <c r="F73778" s="11" t="s">
        <v>229</v>
      </c>
      <c r="G73778" s="12" t="s">
        <v>88</v>
      </c>
      <c r="H73778" s="13">
        <v>0</v>
      </c>
    </row>
    <row r="73779" spans="1:8" x14ac:dyDescent="0.2">
      <c r="A73779" s="25" t="s">
        <v>87</v>
      </c>
      <c r="B73779" s="25" t="str">
        <f>INDEX(About!G:G,MATCH(A73779,About!F:F,0))</f>
        <v>MT</v>
      </c>
      <c r="C73779" s="25" t="e">
        <v>#N/A</v>
      </c>
      <c r="D73779" s="25" t="e">
        <f t="shared" si="1152"/>
        <v>#N/A</v>
      </c>
      <c r="E73779" s="25" t="s">
        <v>888</v>
      </c>
      <c r="F73779" s="11" t="s">
        <v>229</v>
      </c>
      <c r="G73779" s="12" t="s">
        <v>89</v>
      </c>
      <c r="H73779" s="13">
        <v>0</v>
      </c>
    </row>
    <row r="73780" spans="1:8" x14ac:dyDescent="0.2">
      <c r="A73780" s="25" t="s">
        <v>87</v>
      </c>
      <c r="B73780" s="25" t="str">
        <f>INDEX(About!G:G,MATCH(A73780,About!F:F,0))</f>
        <v>MT</v>
      </c>
      <c r="C73780" s="25" t="e">
        <v>#N/A</v>
      </c>
      <c r="D73780" s="25" t="e">
        <f t="shared" si="1152"/>
        <v>#N/A</v>
      </c>
      <c r="E73780" s="25" t="s">
        <v>888</v>
      </c>
      <c r="F73780" s="11" t="s">
        <v>229</v>
      </c>
      <c r="G73780" s="12" t="s">
        <v>90</v>
      </c>
      <c r="H73780" s="13">
        <v>0</v>
      </c>
    </row>
    <row r="73781" spans="1:8" x14ac:dyDescent="0.2">
      <c r="A73781" s="25" t="s">
        <v>87</v>
      </c>
      <c r="B73781" s="25" t="str">
        <f>INDEX(About!G:G,MATCH(A73781,About!F:F,0))</f>
        <v>MT</v>
      </c>
      <c r="C73781" s="25" t="e">
        <v>#N/A</v>
      </c>
      <c r="D73781" s="25" t="e">
        <f t="shared" si="1152"/>
        <v>#N/A</v>
      </c>
      <c r="E73781" s="25" t="s">
        <v>888</v>
      </c>
      <c r="F73781" s="11" t="s">
        <v>229</v>
      </c>
      <c r="G73781" s="12" t="s">
        <v>91</v>
      </c>
      <c r="H73781" s="13">
        <v>0</v>
      </c>
    </row>
    <row r="73782" spans="1:8" x14ac:dyDescent="0.2">
      <c r="A73782" s="25" t="s">
        <v>87</v>
      </c>
      <c r="B73782" s="25" t="str">
        <f>INDEX(About!G:G,MATCH(A73782,About!F:F,0))</f>
        <v>MT</v>
      </c>
      <c r="C73782" s="25" t="e">
        <v>#N/A</v>
      </c>
      <c r="D73782" s="25" t="e">
        <f t="shared" si="1152"/>
        <v>#N/A</v>
      </c>
      <c r="E73782" s="25" t="s">
        <v>888</v>
      </c>
      <c r="F73782" s="11" t="s">
        <v>229</v>
      </c>
      <c r="G73782" s="12" t="s">
        <v>92</v>
      </c>
      <c r="H73782" s="13">
        <v>0</v>
      </c>
    </row>
    <row r="73783" spans="1:8" x14ac:dyDescent="0.2">
      <c r="A73783" s="25" t="s">
        <v>87</v>
      </c>
      <c r="B73783" s="25" t="str">
        <f>INDEX(About!G:G,MATCH(A73783,About!F:F,0))</f>
        <v>MT</v>
      </c>
      <c r="C73783" s="25" t="e">
        <v>#N/A</v>
      </c>
      <c r="D73783" s="25" t="e">
        <f t="shared" si="1152"/>
        <v>#N/A</v>
      </c>
      <c r="E73783" s="25" t="s">
        <v>888</v>
      </c>
      <c r="F73783" s="11" t="s">
        <v>229</v>
      </c>
      <c r="G73783" s="12" t="s">
        <v>93</v>
      </c>
      <c r="H73783" s="13">
        <v>0</v>
      </c>
    </row>
    <row r="73784" spans="1:8" x14ac:dyDescent="0.2">
      <c r="A73784" s="25" t="s">
        <v>87</v>
      </c>
      <c r="B73784" s="25" t="str">
        <f>INDEX(About!G:G,MATCH(A73784,About!F:F,0))</f>
        <v>MT</v>
      </c>
      <c r="C73784" s="25" t="e">
        <v>#N/A</v>
      </c>
      <c r="D73784" s="25" t="e">
        <f t="shared" si="1152"/>
        <v>#N/A</v>
      </c>
      <c r="E73784" s="25" t="s">
        <v>888</v>
      </c>
      <c r="F73784" s="11" t="s">
        <v>229</v>
      </c>
      <c r="G73784" s="12" t="s">
        <v>94</v>
      </c>
      <c r="H73784" s="13">
        <v>0</v>
      </c>
    </row>
    <row r="73785" spans="1:8" x14ac:dyDescent="0.2">
      <c r="A73785" s="25" t="s">
        <v>95</v>
      </c>
      <c r="B73785" s="25" t="str">
        <f>INDEX(About!G:G,MATCH(A73785,About!F:F,0))</f>
        <v>NE</v>
      </c>
      <c r="C73785" s="25" t="e">
        <v>#N/A</v>
      </c>
      <c r="D73785" s="25" t="e">
        <f t="shared" si="1152"/>
        <v>#N/A</v>
      </c>
      <c r="E73785" s="25" t="s">
        <v>888</v>
      </c>
      <c r="F73785" s="11" t="s">
        <v>229</v>
      </c>
      <c r="G73785" s="12" t="s">
        <v>96</v>
      </c>
      <c r="H73785" s="13">
        <v>0</v>
      </c>
    </row>
    <row r="73786" spans="1:8" x14ac:dyDescent="0.2">
      <c r="A73786" s="25" t="s">
        <v>95</v>
      </c>
      <c r="B73786" s="25" t="str">
        <f>INDEX(About!G:G,MATCH(A73786,About!F:F,0))</f>
        <v>NE</v>
      </c>
      <c r="C73786" s="25" t="e">
        <v>#N/A</v>
      </c>
      <c r="D73786" s="25" t="e">
        <f t="shared" si="1152"/>
        <v>#N/A</v>
      </c>
      <c r="E73786" s="25" t="s">
        <v>888</v>
      </c>
      <c r="F73786" s="11" t="s">
        <v>229</v>
      </c>
      <c r="G73786" s="12" t="s">
        <v>97</v>
      </c>
      <c r="H73786" s="13">
        <v>0</v>
      </c>
    </row>
    <row r="73787" spans="1:8" x14ac:dyDescent="0.2">
      <c r="A73787" s="25" t="s">
        <v>651</v>
      </c>
      <c r="B73787" s="25" t="str">
        <f>INDEX(About!G:G,MATCH(A73787,About!F:F,0))</f>
        <v>NM</v>
      </c>
      <c r="C73787" s="25" t="e">
        <v>#N/A</v>
      </c>
      <c r="D73787" s="25" t="e">
        <f t="shared" si="1152"/>
        <v>#N/A</v>
      </c>
      <c r="E73787" s="25" t="s">
        <v>888</v>
      </c>
      <c r="F73787" s="11" t="s">
        <v>229</v>
      </c>
      <c r="G73787" s="12" t="s">
        <v>98</v>
      </c>
      <c r="H73787" s="13">
        <v>95.063239982115434</v>
      </c>
    </row>
    <row r="73788" spans="1:8" x14ac:dyDescent="0.2">
      <c r="A73788" s="25" t="s">
        <v>651</v>
      </c>
      <c r="B73788" s="25" t="str">
        <f>INDEX(About!G:G,MATCH(A73788,About!F:F,0))</f>
        <v>NM</v>
      </c>
      <c r="C73788" s="25" t="e">
        <v>#N/A</v>
      </c>
      <c r="D73788" s="25" t="e">
        <f t="shared" si="1152"/>
        <v>#N/A</v>
      </c>
      <c r="E73788" s="25" t="s">
        <v>888</v>
      </c>
      <c r="F73788" s="11" t="s">
        <v>229</v>
      </c>
      <c r="G73788" s="12" t="s">
        <v>99</v>
      </c>
      <c r="H73788" s="13">
        <v>124.21416508701422</v>
      </c>
    </row>
    <row r="73789" spans="1:8" x14ac:dyDescent="0.2">
      <c r="A73789" s="25" t="s">
        <v>651</v>
      </c>
      <c r="B73789" s="25" t="str">
        <f>INDEX(About!G:G,MATCH(A73789,About!F:F,0))</f>
        <v>NM</v>
      </c>
      <c r="C73789" s="25" t="e">
        <v>#N/A</v>
      </c>
      <c r="D73789" s="25" t="e">
        <f t="shared" si="1152"/>
        <v>#N/A</v>
      </c>
      <c r="E73789" s="25" t="s">
        <v>888</v>
      </c>
      <c r="F73789" s="11" t="s">
        <v>229</v>
      </c>
      <c r="G73789" s="12" t="s">
        <v>100</v>
      </c>
      <c r="H73789" s="13">
        <v>105.61185825695813</v>
      </c>
    </row>
    <row r="73790" spans="1:8" x14ac:dyDescent="0.2">
      <c r="A73790" s="25" t="s">
        <v>651</v>
      </c>
      <c r="B73790" s="25" t="str">
        <f>INDEX(About!G:G,MATCH(A73790,About!F:F,0))</f>
        <v>NM</v>
      </c>
      <c r="C73790" s="25" t="e">
        <v>#N/A</v>
      </c>
      <c r="D73790" s="25" t="e">
        <f t="shared" si="1152"/>
        <v>#N/A</v>
      </c>
      <c r="E73790" s="25" t="s">
        <v>888</v>
      </c>
      <c r="F73790" s="11" t="s">
        <v>229</v>
      </c>
      <c r="G73790" s="12" t="s">
        <v>101</v>
      </c>
      <c r="H73790" s="13">
        <v>0</v>
      </c>
    </row>
    <row r="73791" spans="1:8" x14ac:dyDescent="0.2">
      <c r="A73791" s="25" t="s">
        <v>651</v>
      </c>
      <c r="B73791" s="25" t="str">
        <f>INDEX(About!G:G,MATCH(A73791,About!F:F,0))</f>
        <v>NM</v>
      </c>
      <c r="C73791" s="25" t="e">
        <v>#N/A</v>
      </c>
      <c r="D73791" s="25" t="e">
        <f t="shared" si="1152"/>
        <v>#N/A</v>
      </c>
      <c r="E73791" s="25" t="s">
        <v>888</v>
      </c>
      <c r="F73791" s="11" t="s">
        <v>229</v>
      </c>
      <c r="G73791" s="12" t="s">
        <v>102</v>
      </c>
      <c r="H73791" s="13">
        <v>89.849254183854612</v>
      </c>
    </row>
    <row r="73792" spans="1:8" x14ac:dyDescent="0.2">
      <c r="A73792" s="25" t="s">
        <v>651</v>
      </c>
      <c r="B73792" s="25" t="str">
        <f>INDEX(About!G:G,MATCH(A73792,About!F:F,0))</f>
        <v>NM</v>
      </c>
      <c r="C73792" s="25" t="e">
        <v>#N/A</v>
      </c>
      <c r="D73792" s="25" t="e">
        <f t="shared" si="1152"/>
        <v>#N/A</v>
      </c>
      <c r="E73792" s="25" t="s">
        <v>888</v>
      </c>
      <c r="F73792" s="11" t="s">
        <v>229</v>
      </c>
      <c r="G73792" s="12" t="s">
        <v>103</v>
      </c>
      <c r="H73792" s="13">
        <v>0</v>
      </c>
    </row>
    <row r="73793" spans="1:8" x14ac:dyDescent="0.2">
      <c r="A73793" s="25" t="s">
        <v>651</v>
      </c>
      <c r="B73793" s="25" t="str">
        <f>INDEX(About!G:G,MATCH(A73793,About!F:F,0))</f>
        <v>NM</v>
      </c>
      <c r="C73793" s="25" t="e">
        <v>#N/A</v>
      </c>
      <c r="D73793" s="25" t="e">
        <f t="shared" si="1152"/>
        <v>#N/A</v>
      </c>
      <c r="E73793" s="25" t="s">
        <v>888</v>
      </c>
      <c r="F73793" s="11" t="s">
        <v>229</v>
      </c>
      <c r="G73793" s="12" t="s">
        <v>104</v>
      </c>
      <c r="H73793" s="13">
        <v>98.47093764992438</v>
      </c>
    </row>
    <row r="73794" spans="1:8" x14ac:dyDescent="0.2">
      <c r="A73794" s="25" t="s">
        <v>651</v>
      </c>
      <c r="B73794" s="25" t="str">
        <f>INDEX(About!G:G,MATCH(A73794,About!F:F,0))</f>
        <v>NM</v>
      </c>
      <c r="C73794" s="25" t="e">
        <v>#N/A</v>
      </c>
      <c r="D73794" s="25" t="e">
        <f t="shared" si="1152"/>
        <v>#N/A</v>
      </c>
      <c r="E73794" s="25" t="s">
        <v>888</v>
      </c>
      <c r="F73794" s="11" t="s">
        <v>229</v>
      </c>
      <c r="G73794" s="12" t="s">
        <v>105</v>
      </c>
      <c r="H73794" s="13">
        <v>0</v>
      </c>
    </row>
    <row r="73795" spans="1:8" x14ac:dyDescent="0.2">
      <c r="A73795" s="25" t="s">
        <v>653</v>
      </c>
      <c r="B73795" s="25" t="str">
        <f>INDEX(About!G:G,MATCH(A73795,About!F:F,0))</f>
        <v>NY</v>
      </c>
      <c r="C73795" s="25" t="e">
        <v>#N/A</v>
      </c>
      <c r="D73795" s="25" t="e">
        <f t="shared" si="1152"/>
        <v>#N/A</v>
      </c>
      <c r="E73795" s="25" t="s">
        <v>888</v>
      </c>
      <c r="F73795" s="11" t="s">
        <v>229</v>
      </c>
      <c r="G73795" s="12" t="s">
        <v>106</v>
      </c>
      <c r="H73795" s="13">
        <v>0</v>
      </c>
    </row>
    <row r="73796" spans="1:8" x14ac:dyDescent="0.2">
      <c r="A73796" s="25" t="s">
        <v>653</v>
      </c>
      <c r="B73796" s="25" t="str">
        <f>INDEX(About!G:G,MATCH(A73796,About!F:F,0))</f>
        <v>NY</v>
      </c>
      <c r="C73796" s="25" t="e">
        <v>#N/A</v>
      </c>
      <c r="D73796" s="25" t="e">
        <f t="shared" si="1152"/>
        <v>#N/A</v>
      </c>
      <c r="E73796" s="25" t="s">
        <v>888</v>
      </c>
      <c r="F73796" s="11" t="s">
        <v>229</v>
      </c>
      <c r="G73796" s="12" t="s">
        <v>107</v>
      </c>
      <c r="H73796" s="13">
        <v>0</v>
      </c>
    </row>
    <row r="73797" spans="1:8" x14ac:dyDescent="0.2">
      <c r="A73797" s="25" t="s">
        <v>655</v>
      </c>
      <c r="B73797" s="25" t="str">
        <f>INDEX(About!G:G,MATCH(A73797,About!F:F,0))</f>
        <v>NC</v>
      </c>
      <c r="C73797" s="25" t="e">
        <v>#N/A</v>
      </c>
      <c r="D73797" s="25" t="e">
        <f t="shared" si="1152"/>
        <v>#N/A</v>
      </c>
      <c r="E73797" s="25" t="s">
        <v>888</v>
      </c>
      <c r="F73797" s="11" t="s">
        <v>229</v>
      </c>
      <c r="G73797" s="12" t="s">
        <v>108</v>
      </c>
      <c r="H73797" s="13">
        <v>0</v>
      </c>
    </row>
    <row r="73798" spans="1:8" x14ac:dyDescent="0.2">
      <c r="A73798" s="25" t="s">
        <v>657</v>
      </c>
      <c r="B73798" s="25" t="str">
        <f>INDEX(About!G:G,MATCH(A73798,About!F:F,0))</f>
        <v>ND</v>
      </c>
      <c r="C73798" s="25" t="e">
        <v>#N/A</v>
      </c>
      <c r="D73798" s="25" t="e">
        <f t="shared" ref="D73798:D73861" si="1153">C73798=B73798</f>
        <v>#N/A</v>
      </c>
      <c r="E73798" s="25" t="s">
        <v>888</v>
      </c>
      <c r="F73798" s="11" t="s">
        <v>229</v>
      </c>
      <c r="G73798" s="12" t="s">
        <v>109</v>
      </c>
      <c r="H73798" s="13">
        <v>0</v>
      </c>
    </row>
    <row r="73799" spans="1:8" x14ac:dyDescent="0.2">
      <c r="A73799" s="25" t="s">
        <v>110</v>
      </c>
      <c r="B73799" s="25" t="str">
        <f>INDEX(About!G:G,MATCH(A73799,About!F:F,0))</f>
        <v>OH</v>
      </c>
      <c r="C73799" s="25" t="e">
        <v>#N/A</v>
      </c>
      <c r="D73799" s="25" t="e">
        <f t="shared" si="1153"/>
        <v>#N/A</v>
      </c>
      <c r="E73799" s="25" t="s">
        <v>888</v>
      </c>
      <c r="F73799" s="11" t="s">
        <v>229</v>
      </c>
      <c r="G73799" s="12" t="s">
        <v>111</v>
      </c>
      <c r="H73799" s="13">
        <v>0</v>
      </c>
    </row>
    <row r="73800" spans="1:8" x14ac:dyDescent="0.2">
      <c r="A73800" s="25" t="s">
        <v>110</v>
      </c>
      <c r="B73800" s="25" t="str">
        <f>INDEX(About!G:G,MATCH(A73800,About!F:F,0))</f>
        <v>OH</v>
      </c>
      <c r="C73800" s="25" t="e">
        <v>#N/A</v>
      </c>
      <c r="D73800" s="25" t="e">
        <f t="shared" si="1153"/>
        <v>#N/A</v>
      </c>
      <c r="E73800" s="25" t="s">
        <v>888</v>
      </c>
      <c r="F73800" s="11" t="s">
        <v>229</v>
      </c>
      <c r="G73800" s="12" t="s">
        <v>112</v>
      </c>
      <c r="H73800" s="13">
        <v>0</v>
      </c>
    </row>
    <row r="73801" spans="1:8" x14ac:dyDescent="0.2">
      <c r="A73801" s="25" t="s">
        <v>110</v>
      </c>
      <c r="B73801" s="25" t="str">
        <f>INDEX(About!G:G,MATCH(A73801,About!F:F,0))</f>
        <v>OH</v>
      </c>
      <c r="C73801" s="25" t="e">
        <v>#N/A</v>
      </c>
      <c r="D73801" s="25" t="e">
        <f t="shared" si="1153"/>
        <v>#N/A</v>
      </c>
      <c r="E73801" s="25" t="s">
        <v>888</v>
      </c>
      <c r="F73801" s="11" t="s">
        <v>229</v>
      </c>
      <c r="G73801" s="12" t="s">
        <v>113</v>
      </c>
      <c r="H73801" s="13">
        <v>0</v>
      </c>
    </row>
    <row r="73802" spans="1:8" x14ac:dyDescent="0.2">
      <c r="A73802" s="25" t="s">
        <v>114</v>
      </c>
      <c r="B73802" s="25" t="str">
        <f>INDEX(About!G:G,MATCH(A73802,About!F:F,0))</f>
        <v>OK</v>
      </c>
      <c r="C73802" s="25" t="e">
        <v>#N/A</v>
      </c>
      <c r="D73802" s="25" t="e">
        <f t="shared" si="1153"/>
        <v>#N/A</v>
      </c>
      <c r="E73802" s="25" t="s">
        <v>888</v>
      </c>
      <c r="F73802" s="11" t="s">
        <v>229</v>
      </c>
      <c r="G73802" s="12" t="s">
        <v>115</v>
      </c>
      <c r="H73802" s="13">
        <v>0</v>
      </c>
    </row>
    <row r="73803" spans="1:8" x14ac:dyDescent="0.2">
      <c r="A73803" s="25" t="s">
        <v>114</v>
      </c>
      <c r="B73803" s="25" t="str">
        <f>INDEX(About!G:G,MATCH(A73803,About!F:F,0))</f>
        <v>OK</v>
      </c>
      <c r="C73803" s="25" t="e">
        <v>#N/A</v>
      </c>
      <c r="D73803" s="25" t="e">
        <f t="shared" si="1153"/>
        <v>#N/A</v>
      </c>
      <c r="E73803" s="25" t="s">
        <v>888</v>
      </c>
      <c r="F73803" s="11" t="s">
        <v>229</v>
      </c>
      <c r="G73803" s="12" t="s">
        <v>116</v>
      </c>
      <c r="H73803" s="13">
        <v>0</v>
      </c>
    </row>
    <row r="73804" spans="1:8" x14ac:dyDescent="0.2">
      <c r="A73804" s="25" t="s">
        <v>114</v>
      </c>
      <c r="B73804" s="25" t="str">
        <f>INDEX(About!G:G,MATCH(A73804,About!F:F,0))</f>
        <v>OK</v>
      </c>
      <c r="C73804" s="25" t="e">
        <v>#N/A</v>
      </c>
      <c r="D73804" s="25" t="e">
        <f t="shared" si="1153"/>
        <v>#N/A</v>
      </c>
      <c r="E73804" s="25" t="s">
        <v>888</v>
      </c>
      <c r="F73804" s="11" t="s">
        <v>229</v>
      </c>
      <c r="G73804" s="12" t="s">
        <v>117</v>
      </c>
      <c r="H73804" s="13">
        <v>0</v>
      </c>
    </row>
    <row r="73805" spans="1:8" x14ac:dyDescent="0.2">
      <c r="A73805" s="25" t="s">
        <v>114</v>
      </c>
      <c r="B73805" s="25" t="str">
        <f>INDEX(About!G:G,MATCH(A73805,About!F:F,0))</f>
        <v>OK</v>
      </c>
      <c r="C73805" s="25" t="e">
        <v>#N/A</v>
      </c>
      <c r="D73805" s="25" t="e">
        <f t="shared" si="1153"/>
        <v>#N/A</v>
      </c>
      <c r="E73805" s="25" t="s">
        <v>888</v>
      </c>
      <c r="F73805" s="11" t="s">
        <v>229</v>
      </c>
      <c r="G73805" s="12" t="s">
        <v>118</v>
      </c>
      <c r="H73805" s="13">
        <v>0</v>
      </c>
    </row>
    <row r="73806" spans="1:8" x14ac:dyDescent="0.2">
      <c r="A73806" s="25" t="s">
        <v>114</v>
      </c>
      <c r="B73806" s="25" t="str">
        <f>INDEX(About!G:G,MATCH(A73806,About!F:F,0))</f>
        <v>OK</v>
      </c>
      <c r="C73806" s="25" t="e">
        <v>#N/A</v>
      </c>
      <c r="D73806" s="25" t="e">
        <f t="shared" si="1153"/>
        <v>#N/A</v>
      </c>
      <c r="E73806" s="25" t="s">
        <v>888</v>
      </c>
      <c r="F73806" s="11" t="s">
        <v>229</v>
      </c>
      <c r="G73806" s="12" t="s">
        <v>119</v>
      </c>
      <c r="H73806" s="13">
        <v>0</v>
      </c>
    </row>
    <row r="73807" spans="1:8" x14ac:dyDescent="0.2">
      <c r="A73807" s="25" t="s">
        <v>114</v>
      </c>
      <c r="B73807" s="25" t="str">
        <f>INDEX(About!G:G,MATCH(A73807,About!F:F,0))</f>
        <v>OK</v>
      </c>
      <c r="C73807" s="25" t="e">
        <v>#N/A</v>
      </c>
      <c r="D73807" s="25" t="e">
        <f t="shared" si="1153"/>
        <v>#N/A</v>
      </c>
      <c r="E73807" s="25" t="s">
        <v>888</v>
      </c>
      <c r="F73807" s="11" t="s">
        <v>229</v>
      </c>
      <c r="G73807" s="12" t="s">
        <v>120</v>
      </c>
      <c r="H73807" s="13">
        <v>0</v>
      </c>
    </row>
    <row r="73808" spans="1:8" x14ac:dyDescent="0.2">
      <c r="A73808" s="25" t="s">
        <v>114</v>
      </c>
      <c r="B73808" s="25" t="str">
        <f>INDEX(About!G:G,MATCH(A73808,About!F:F,0))</f>
        <v>OK</v>
      </c>
      <c r="C73808" s="25" t="e">
        <v>#N/A</v>
      </c>
      <c r="D73808" s="25" t="e">
        <f t="shared" si="1153"/>
        <v>#N/A</v>
      </c>
      <c r="E73808" s="25" t="s">
        <v>888</v>
      </c>
      <c r="F73808" s="11" t="s">
        <v>229</v>
      </c>
      <c r="G73808" s="12" t="s">
        <v>121</v>
      </c>
      <c r="H73808" s="13">
        <v>0</v>
      </c>
    </row>
    <row r="73809" spans="1:8" x14ac:dyDescent="0.2">
      <c r="A73809" s="25" t="s">
        <v>114</v>
      </c>
      <c r="B73809" s="25" t="str">
        <f>INDEX(About!G:G,MATCH(A73809,About!F:F,0))</f>
        <v>OK</v>
      </c>
      <c r="C73809" s="25" t="e">
        <v>#N/A</v>
      </c>
      <c r="D73809" s="25" t="e">
        <f t="shared" si="1153"/>
        <v>#N/A</v>
      </c>
      <c r="E73809" s="25" t="s">
        <v>888</v>
      </c>
      <c r="F73809" s="11" t="s">
        <v>229</v>
      </c>
      <c r="G73809" s="12" t="s">
        <v>122</v>
      </c>
      <c r="H73809" s="13">
        <v>0</v>
      </c>
    </row>
    <row r="73810" spans="1:8" x14ac:dyDescent="0.2">
      <c r="A73810" s="25" t="s">
        <v>114</v>
      </c>
      <c r="B73810" s="25" t="str">
        <f>INDEX(About!G:G,MATCH(A73810,About!F:F,0))</f>
        <v>OK</v>
      </c>
      <c r="C73810" s="25" t="e">
        <v>#N/A</v>
      </c>
      <c r="D73810" s="25" t="e">
        <f t="shared" si="1153"/>
        <v>#N/A</v>
      </c>
      <c r="E73810" s="25" t="s">
        <v>888</v>
      </c>
      <c r="F73810" s="11" t="s">
        <v>229</v>
      </c>
      <c r="G73810" s="12" t="s">
        <v>123</v>
      </c>
      <c r="H73810" s="13">
        <v>0</v>
      </c>
    </row>
    <row r="73811" spans="1:8" x14ac:dyDescent="0.2">
      <c r="A73811" s="25" t="s">
        <v>124</v>
      </c>
      <c r="B73811" s="25" t="str">
        <f>INDEX(About!G:G,MATCH(A73811,About!F:F,0))</f>
        <v>OR</v>
      </c>
      <c r="C73811" s="25" t="e">
        <v>#N/A</v>
      </c>
      <c r="D73811" s="25" t="e">
        <f t="shared" si="1153"/>
        <v>#N/A</v>
      </c>
      <c r="E73811" s="25" t="s">
        <v>888</v>
      </c>
      <c r="F73811" s="11" t="s">
        <v>229</v>
      </c>
      <c r="G73811" s="12" t="s">
        <v>125</v>
      </c>
      <c r="H73811" s="13">
        <v>0</v>
      </c>
    </row>
    <row r="73812" spans="1:8" x14ac:dyDescent="0.2">
      <c r="A73812" s="25" t="s">
        <v>124</v>
      </c>
      <c r="B73812" s="25" t="str">
        <f>INDEX(About!G:G,MATCH(A73812,About!F:F,0))</f>
        <v>OR</v>
      </c>
      <c r="C73812" s="25" t="e">
        <v>#N/A</v>
      </c>
      <c r="D73812" s="25" t="e">
        <f t="shared" si="1153"/>
        <v>#N/A</v>
      </c>
      <c r="E73812" s="25" t="s">
        <v>888</v>
      </c>
      <c r="F73812" s="11" t="s">
        <v>229</v>
      </c>
      <c r="G73812" s="12" t="s">
        <v>126</v>
      </c>
      <c r="H73812" s="13">
        <v>0</v>
      </c>
    </row>
    <row r="73813" spans="1:8" x14ac:dyDescent="0.2">
      <c r="A73813" s="25" t="s">
        <v>127</v>
      </c>
      <c r="B73813" s="25" t="str">
        <f>INDEX(About!G:G,MATCH(A73813,About!F:F,0))</f>
        <v>PA</v>
      </c>
      <c r="C73813" s="25" t="e">
        <v>#N/A</v>
      </c>
      <c r="D73813" s="25" t="e">
        <f t="shared" si="1153"/>
        <v>#N/A</v>
      </c>
      <c r="E73813" s="25" t="s">
        <v>888</v>
      </c>
      <c r="F73813" s="11" t="s">
        <v>229</v>
      </c>
      <c r="G73813" s="12" t="s">
        <v>128</v>
      </c>
      <c r="H73813" s="13">
        <v>0</v>
      </c>
    </row>
    <row r="73814" spans="1:8" x14ac:dyDescent="0.2">
      <c r="A73814" s="25" t="s">
        <v>665</v>
      </c>
      <c r="B73814" s="25" t="str">
        <f>INDEX(About!G:G,MATCH(A73814,About!F:F,0))</f>
        <v>SC</v>
      </c>
      <c r="C73814" s="25" t="e">
        <v>#N/A</v>
      </c>
      <c r="D73814" s="25" t="e">
        <f t="shared" si="1153"/>
        <v>#N/A</v>
      </c>
      <c r="E73814" s="25" t="s">
        <v>888</v>
      </c>
      <c r="F73814" s="11" t="s">
        <v>229</v>
      </c>
      <c r="G73814" s="12" t="s">
        <v>129</v>
      </c>
      <c r="H73814" s="13">
        <v>0</v>
      </c>
    </row>
    <row r="73815" spans="1:8" x14ac:dyDescent="0.2">
      <c r="A73815" s="25" t="s">
        <v>665</v>
      </c>
      <c r="B73815" s="25" t="str">
        <f>INDEX(About!G:G,MATCH(A73815,About!F:F,0))</f>
        <v>SC</v>
      </c>
      <c r="C73815" s="25" t="e">
        <v>#N/A</v>
      </c>
      <c r="D73815" s="25" t="e">
        <f t="shared" si="1153"/>
        <v>#N/A</v>
      </c>
      <c r="E73815" s="25" t="s">
        <v>888</v>
      </c>
      <c r="F73815" s="11" t="s">
        <v>229</v>
      </c>
      <c r="G73815" s="12" t="s">
        <v>130</v>
      </c>
      <c r="H73815" s="13">
        <v>0</v>
      </c>
    </row>
    <row r="73816" spans="1:8" x14ac:dyDescent="0.2">
      <c r="A73816" s="25" t="s">
        <v>667</v>
      </c>
      <c r="B73816" s="25" t="str">
        <f>INDEX(About!G:G,MATCH(A73816,About!F:F,0))</f>
        <v>SD</v>
      </c>
      <c r="C73816" s="25" t="e">
        <v>#N/A</v>
      </c>
      <c r="D73816" s="25" t="e">
        <f t="shared" si="1153"/>
        <v>#N/A</v>
      </c>
      <c r="E73816" s="25" t="s">
        <v>888</v>
      </c>
      <c r="F73816" s="11" t="s">
        <v>229</v>
      </c>
      <c r="G73816" s="12" t="s">
        <v>131</v>
      </c>
      <c r="H73816" s="13">
        <v>0</v>
      </c>
    </row>
    <row r="73817" spans="1:8" x14ac:dyDescent="0.2">
      <c r="A73817" s="25" t="s">
        <v>667</v>
      </c>
      <c r="B73817" s="25" t="str">
        <f>INDEX(About!G:G,MATCH(A73817,About!F:F,0))</f>
        <v>SD</v>
      </c>
      <c r="C73817" s="25" t="e">
        <v>#N/A</v>
      </c>
      <c r="D73817" s="25" t="e">
        <f t="shared" si="1153"/>
        <v>#N/A</v>
      </c>
      <c r="E73817" s="25" t="s">
        <v>888</v>
      </c>
      <c r="F73817" s="11" t="s">
        <v>229</v>
      </c>
      <c r="G73817" s="12" t="s">
        <v>132</v>
      </c>
      <c r="H73817" s="13">
        <v>0</v>
      </c>
    </row>
    <row r="73818" spans="1:8" x14ac:dyDescent="0.2">
      <c r="A73818" s="25" t="s">
        <v>133</v>
      </c>
      <c r="B73818" s="25" t="str">
        <f>INDEX(About!G:G,MATCH(A73818,About!F:F,0))</f>
        <v>TN</v>
      </c>
      <c r="C73818" s="25" t="e">
        <v>#N/A</v>
      </c>
      <c r="D73818" s="25" t="e">
        <f t="shared" si="1153"/>
        <v>#N/A</v>
      </c>
      <c r="E73818" s="25" t="s">
        <v>888</v>
      </c>
      <c r="F73818" s="11" t="s">
        <v>229</v>
      </c>
      <c r="G73818" s="12" t="s">
        <v>134</v>
      </c>
      <c r="H73818" s="13">
        <v>0</v>
      </c>
    </row>
    <row r="73819" spans="1:8" x14ac:dyDescent="0.2">
      <c r="A73819" s="25" t="s">
        <v>133</v>
      </c>
      <c r="B73819" s="25" t="str">
        <f>INDEX(About!G:G,MATCH(A73819,About!F:F,0))</f>
        <v>TN</v>
      </c>
      <c r="C73819" s="25" t="e">
        <v>#N/A</v>
      </c>
      <c r="D73819" s="25" t="e">
        <f t="shared" si="1153"/>
        <v>#N/A</v>
      </c>
      <c r="E73819" s="25" t="s">
        <v>888</v>
      </c>
      <c r="F73819" s="11" t="s">
        <v>229</v>
      </c>
      <c r="G73819" s="12" t="s">
        <v>135</v>
      </c>
      <c r="H73819" s="13">
        <v>0</v>
      </c>
    </row>
    <row r="73820" spans="1:8" x14ac:dyDescent="0.2">
      <c r="A73820" s="25" t="s">
        <v>133</v>
      </c>
      <c r="B73820" s="25" t="str">
        <f>INDEX(About!G:G,MATCH(A73820,About!F:F,0))</f>
        <v>TN</v>
      </c>
      <c r="C73820" s="25" t="e">
        <v>#N/A</v>
      </c>
      <c r="D73820" s="25" t="e">
        <f t="shared" si="1153"/>
        <v>#N/A</v>
      </c>
      <c r="E73820" s="25" t="s">
        <v>888</v>
      </c>
      <c r="F73820" s="11" t="s">
        <v>229</v>
      </c>
      <c r="G73820" s="12" t="s">
        <v>136</v>
      </c>
      <c r="H73820" s="13">
        <v>0</v>
      </c>
    </row>
    <row r="73821" spans="1:8" x14ac:dyDescent="0.2">
      <c r="A73821" s="25" t="s">
        <v>137</v>
      </c>
      <c r="B73821" s="25" t="str">
        <f>INDEX(About!G:G,MATCH(A73821,About!F:F,0))</f>
        <v>TX</v>
      </c>
      <c r="C73821" s="25" t="e">
        <v>#N/A</v>
      </c>
      <c r="D73821" s="25" t="e">
        <f t="shared" si="1153"/>
        <v>#N/A</v>
      </c>
      <c r="E73821" s="25" t="s">
        <v>888</v>
      </c>
      <c r="F73821" s="11" t="s">
        <v>229</v>
      </c>
      <c r="G73821" s="12" t="s">
        <v>138</v>
      </c>
      <c r="H73821" s="13">
        <v>0</v>
      </c>
    </row>
    <row r="73822" spans="1:8" x14ac:dyDescent="0.2">
      <c r="A73822" s="25" t="s">
        <v>137</v>
      </c>
      <c r="B73822" s="25" t="str">
        <f>INDEX(About!G:G,MATCH(A73822,About!F:F,0))</f>
        <v>TX</v>
      </c>
      <c r="C73822" s="25" t="e">
        <v>#N/A</v>
      </c>
      <c r="D73822" s="25" t="e">
        <f t="shared" si="1153"/>
        <v>#N/A</v>
      </c>
      <c r="E73822" s="25" t="s">
        <v>888</v>
      </c>
      <c r="F73822" s="11" t="s">
        <v>229</v>
      </c>
      <c r="G73822" s="12" t="s">
        <v>139</v>
      </c>
      <c r="H73822" s="13">
        <v>0</v>
      </c>
    </row>
    <row r="73823" spans="1:8" x14ac:dyDescent="0.2">
      <c r="A73823" s="25" t="s">
        <v>137</v>
      </c>
      <c r="B73823" s="25" t="str">
        <f>INDEX(About!G:G,MATCH(A73823,About!F:F,0))</f>
        <v>TX</v>
      </c>
      <c r="C73823" s="25" t="e">
        <v>#N/A</v>
      </c>
      <c r="D73823" s="25" t="e">
        <f t="shared" si="1153"/>
        <v>#N/A</v>
      </c>
      <c r="E73823" s="25" t="s">
        <v>888</v>
      </c>
      <c r="F73823" s="11" t="s">
        <v>229</v>
      </c>
      <c r="G73823" s="12" t="s">
        <v>140</v>
      </c>
      <c r="H73823" s="13">
        <v>0</v>
      </c>
    </row>
    <row r="73824" spans="1:8" x14ac:dyDescent="0.2">
      <c r="A73824" s="25" t="s">
        <v>137</v>
      </c>
      <c r="B73824" s="25" t="str">
        <f>INDEX(About!G:G,MATCH(A73824,About!F:F,0))</f>
        <v>TX</v>
      </c>
      <c r="C73824" s="25" t="e">
        <v>#N/A</v>
      </c>
      <c r="D73824" s="25" t="e">
        <f t="shared" si="1153"/>
        <v>#N/A</v>
      </c>
      <c r="E73824" s="25" t="s">
        <v>888</v>
      </c>
      <c r="F73824" s="11" t="s">
        <v>229</v>
      </c>
      <c r="G73824" s="12" t="s">
        <v>141</v>
      </c>
      <c r="H73824" s="13">
        <v>0</v>
      </c>
    </row>
    <row r="73825" spans="1:8" x14ac:dyDescent="0.2">
      <c r="A73825" s="25" t="s">
        <v>137</v>
      </c>
      <c r="B73825" s="25" t="str">
        <f>INDEX(About!G:G,MATCH(A73825,About!F:F,0))</f>
        <v>TX</v>
      </c>
      <c r="C73825" s="25" t="e">
        <v>#N/A</v>
      </c>
      <c r="D73825" s="25" t="e">
        <f t="shared" si="1153"/>
        <v>#N/A</v>
      </c>
      <c r="E73825" s="25" t="s">
        <v>888</v>
      </c>
      <c r="F73825" s="11" t="s">
        <v>229</v>
      </c>
      <c r="G73825" s="12" t="s">
        <v>142</v>
      </c>
      <c r="H73825" s="13">
        <v>109.73111022279228</v>
      </c>
    </row>
    <row r="73826" spans="1:8" x14ac:dyDescent="0.2">
      <c r="A73826" s="25" t="s">
        <v>137</v>
      </c>
      <c r="B73826" s="25" t="str">
        <f>INDEX(About!G:G,MATCH(A73826,About!F:F,0))</f>
        <v>TX</v>
      </c>
      <c r="C73826" s="25" t="e">
        <v>#N/A</v>
      </c>
      <c r="D73826" s="25" t="e">
        <f t="shared" si="1153"/>
        <v>#N/A</v>
      </c>
      <c r="E73826" s="25" t="s">
        <v>888</v>
      </c>
      <c r="F73826" s="11" t="s">
        <v>229</v>
      </c>
      <c r="G73826" s="12" t="s">
        <v>143</v>
      </c>
      <c r="H73826" s="13">
        <v>0</v>
      </c>
    </row>
    <row r="73827" spans="1:8" x14ac:dyDescent="0.2">
      <c r="A73827" s="25" t="s">
        <v>137</v>
      </c>
      <c r="B73827" s="25" t="str">
        <f>INDEX(About!G:G,MATCH(A73827,About!F:F,0))</f>
        <v>TX</v>
      </c>
      <c r="C73827" s="25" t="e">
        <v>#N/A</v>
      </c>
      <c r="D73827" s="25" t="e">
        <f t="shared" si="1153"/>
        <v>#N/A</v>
      </c>
      <c r="E73827" s="25" t="s">
        <v>888</v>
      </c>
      <c r="F73827" s="11" t="s">
        <v>229</v>
      </c>
      <c r="G73827" s="12" t="s">
        <v>144</v>
      </c>
      <c r="H73827" s="13">
        <v>0</v>
      </c>
    </row>
    <row r="73828" spans="1:8" x14ac:dyDescent="0.2">
      <c r="A73828" s="25" t="s">
        <v>137</v>
      </c>
      <c r="B73828" s="25" t="str">
        <f>INDEX(About!G:G,MATCH(A73828,About!F:F,0))</f>
        <v>TX</v>
      </c>
      <c r="C73828" s="25" t="e">
        <v>#N/A</v>
      </c>
      <c r="D73828" s="25" t="e">
        <f t="shared" si="1153"/>
        <v>#N/A</v>
      </c>
      <c r="E73828" s="25" t="s">
        <v>888</v>
      </c>
      <c r="F73828" s="11" t="s">
        <v>229</v>
      </c>
      <c r="G73828" s="12" t="s">
        <v>145</v>
      </c>
      <c r="H73828" s="13">
        <v>0</v>
      </c>
    </row>
    <row r="73829" spans="1:8" x14ac:dyDescent="0.2">
      <c r="A73829" s="25" t="s">
        <v>114</v>
      </c>
      <c r="B73829" s="25" t="str">
        <f>INDEX(About!G:G,MATCH(A73829,About!F:F,0))</f>
        <v>OK</v>
      </c>
      <c r="C73829" s="25" t="e">
        <v>#N/A</v>
      </c>
      <c r="D73829" s="25" t="e">
        <f t="shared" si="1153"/>
        <v>#N/A</v>
      </c>
      <c r="E73829" s="25" t="s">
        <v>888</v>
      </c>
      <c r="F73829" s="11" t="s">
        <v>229</v>
      </c>
      <c r="G73829" s="12" t="s">
        <v>146</v>
      </c>
      <c r="H73829" s="13">
        <v>0</v>
      </c>
    </row>
    <row r="73830" spans="1:8" x14ac:dyDescent="0.2">
      <c r="A73830" s="25" t="s">
        <v>147</v>
      </c>
      <c r="B73830" s="25" t="str">
        <f>INDEX(About!G:G,MATCH(A73830,About!F:F,0))</f>
        <v>UT</v>
      </c>
      <c r="C73830" s="25" t="e">
        <v>#N/A</v>
      </c>
      <c r="D73830" s="25" t="e">
        <f t="shared" si="1153"/>
        <v>#N/A</v>
      </c>
      <c r="E73830" s="25" t="s">
        <v>888</v>
      </c>
      <c r="F73830" s="11" t="s">
        <v>229</v>
      </c>
      <c r="G73830" s="12" t="s">
        <v>148</v>
      </c>
      <c r="H73830" s="13">
        <v>85.434194124445966</v>
      </c>
    </row>
    <row r="73831" spans="1:8" x14ac:dyDescent="0.2">
      <c r="A73831" s="25" t="s">
        <v>147</v>
      </c>
      <c r="B73831" s="25" t="str">
        <f>INDEX(About!G:G,MATCH(A73831,About!F:F,0))</f>
        <v>UT</v>
      </c>
      <c r="C73831" s="25" t="e">
        <v>#N/A</v>
      </c>
      <c r="D73831" s="25" t="e">
        <f t="shared" si="1153"/>
        <v>#N/A</v>
      </c>
      <c r="E73831" s="25" t="s">
        <v>888</v>
      </c>
      <c r="F73831" s="11" t="s">
        <v>229</v>
      </c>
      <c r="G73831" s="12" t="s">
        <v>149</v>
      </c>
      <c r="H73831" s="13">
        <v>108.9612224267247</v>
      </c>
    </row>
    <row r="73832" spans="1:8" x14ac:dyDescent="0.2">
      <c r="A73832" s="25" t="s">
        <v>147</v>
      </c>
      <c r="B73832" s="25" t="str">
        <f>INDEX(About!G:G,MATCH(A73832,About!F:F,0))</f>
        <v>UT</v>
      </c>
      <c r="C73832" s="25" t="e">
        <v>#N/A</v>
      </c>
      <c r="D73832" s="25" t="e">
        <f t="shared" si="1153"/>
        <v>#N/A</v>
      </c>
      <c r="E73832" s="25" t="s">
        <v>888</v>
      </c>
      <c r="F73832" s="11" t="s">
        <v>229</v>
      </c>
      <c r="G73832" s="12" t="s">
        <v>150</v>
      </c>
      <c r="H73832" s="13">
        <v>112.25011050754424</v>
      </c>
    </row>
    <row r="73833" spans="1:8" x14ac:dyDescent="0.2">
      <c r="A73833" s="25" t="s">
        <v>147</v>
      </c>
      <c r="B73833" s="25" t="str">
        <f>INDEX(About!G:G,MATCH(A73833,About!F:F,0))</f>
        <v>UT</v>
      </c>
      <c r="C73833" s="25" t="e">
        <v>#N/A</v>
      </c>
      <c r="D73833" s="25" t="e">
        <f t="shared" si="1153"/>
        <v>#N/A</v>
      </c>
      <c r="E73833" s="25" t="s">
        <v>888</v>
      </c>
      <c r="F73833" s="11" t="s">
        <v>229</v>
      </c>
      <c r="G73833" s="12" t="s">
        <v>151</v>
      </c>
      <c r="H73833" s="13">
        <v>89.48150287606363</v>
      </c>
    </row>
    <row r="73834" spans="1:8" x14ac:dyDescent="0.2">
      <c r="A73834" s="25" t="s">
        <v>147</v>
      </c>
      <c r="B73834" s="25" t="str">
        <f>INDEX(About!G:G,MATCH(A73834,About!F:F,0))</f>
        <v>UT</v>
      </c>
      <c r="C73834" s="25" t="e">
        <v>#N/A</v>
      </c>
      <c r="D73834" s="25" t="e">
        <f t="shared" si="1153"/>
        <v>#N/A</v>
      </c>
      <c r="E73834" s="25" t="s">
        <v>888</v>
      </c>
      <c r="F73834" s="11" t="s">
        <v>229</v>
      </c>
      <c r="G73834" s="12" t="s">
        <v>152</v>
      </c>
      <c r="H73834" s="13">
        <v>91.942509192453713</v>
      </c>
    </row>
    <row r="73835" spans="1:8" x14ac:dyDescent="0.2">
      <c r="A73835" s="25" t="s">
        <v>147</v>
      </c>
      <c r="B73835" s="25" t="str">
        <f>INDEX(About!G:G,MATCH(A73835,About!F:F,0))</f>
        <v>UT</v>
      </c>
      <c r="C73835" s="25" t="e">
        <v>#N/A</v>
      </c>
      <c r="D73835" s="25" t="e">
        <f t="shared" si="1153"/>
        <v>#N/A</v>
      </c>
      <c r="E73835" s="25" t="s">
        <v>888</v>
      </c>
      <c r="F73835" s="11" t="s">
        <v>229</v>
      </c>
      <c r="G73835" s="12" t="s">
        <v>153</v>
      </c>
      <c r="H73835" s="13">
        <v>108.41737749931295</v>
      </c>
    </row>
    <row r="73836" spans="1:8" x14ac:dyDescent="0.2">
      <c r="A73836" s="25" t="s">
        <v>147</v>
      </c>
      <c r="B73836" s="25" t="str">
        <f>INDEX(About!G:G,MATCH(A73836,About!F:F,0))</f>
        <v>UT</v>
      </c>
      <c r="C73836" s="25" t="e">
        <v>#N/A</v>
      </c>
      <c r="D73836" s="25" t="e">
        <f t="shared" si="1153"/>
        <v>#N/A</v>
      </c>
      <c r="E73836" s="25" t="s">
        <v>888</v>
      </c>
      <c r="F73836" s="11" t="s">
        <v>229</v>
      </c>
      <c r="G73836" s="12" t="s">
        <v>154</v>
      </c>
      <c r="H73836" s="13">
        <v>79.982423070736175</v>
      </c>
    </row>
    <row r="73837" spans="1:8" x14ac:dyDescent="0.2">
      <c r="A73837" s="25" t="s">
        <v>147</v>
      </c>
      <c r="B73837" s="25" t="str">
        <f>INDEX(About!G:G,MATCH(A73837,About!F:F,0))</f>
        <v>UT</v>
      </c>
      <c r="C73837" s="25" t="e">
        <v>#N/A</v>
      </c>
      <c r="D73837" s="25" t="e">
        <f t="shared" si="1153"/>
        <v>#N/A</v>
      </c>
      <c r="E73837" s="25" t="s">
        <v>888</v>
      </c>
      <c r="F73837" s="11" t="s">
        <v>229</v>
      </c>
      <c r="G73837" s="12" t="s">
        <v>155</v>
      </c>
      <c r="H73837" s="13">
        <v>104.22156429999617</v>
      </c>
    </row>
    <row r="73838" spans="1:8" x14ac:dyDescent="0.2">
      <c r="A73838" s="25" t="s">
        <v>156</v>
      </c>
      <c r="B73838" s="25" t="str">
        <f>INDEX(About!G:G,MATCH(A73838,About!F:F,0))</f>
        <v>VA</v>
      </c>
      <c r="C73838" s="25" t="e">
        <v>#N/A</v>
      </c>
      <c r="D73838" s="25" t="e">
        <f t="shared" si="1153"/>
        <v>#N/A</v>
      </c>
      <c r="E73838" s="25" t="s">
        <v>888</v>
      </c>
      <c r="F73838" s="11" t="s">
        <v>229</v>
      </c>
      <c r="G73838" s="12" t="s">
        <v>157</v>
      </c>
      <c r="H73838" s="13">
        <v>0</v>
      </c>
    </row>
    <row r="73839" spans="1:8" x14ac:dyDescent="0.2">
      <c r="A73839" s="25" t="s">
        <v>156</v>
      </c>
      <c r="B73839" s="25" t="str">
        <f>INDEX(About!G:G,MATCH(A73839,About!F:F,0))</f>
        <v>VA</v>
      </c>
      <c r="C73839" s="25" t="e">
        <v>#N/A</v>
      </c>
      <c r="D73839" s="25" t="e">
        <f t="shared" si="1153"/>
        <v>#N/A</v>
      </c>
      <c r="E73839" s="25" t="s">
        <v>888</v>
      </c>
      <c r="F73839" s="11" t="s">
        <v>229</v>
      </c>
      <c r="G73839" s="12" t="s">
        <v>158</v>
      </c>
      <c r="H73839" s="13">
        <v>0</v>
      </c>
    </row>
    <row r="73840" spans="1:8" x14ac:dyDescent="0.2">
      <c r="A73840" s="25" t="s">
        <v>159</v>
      </c>
      <c r="B73840" s="25" t="str">
        <f>INDEX(About!G:G,MATCH(A73840,About!F:F,0))</f>
        <v>WA</v>
      </c>
      <c r="C73840" s="25" t="e">
        <v>#N/A</v>
      </c>
      <c r="D73840" s="25" t="e">
        <f t="shared" si="1153"/>
        <v>#N/A</v>
      </c>
      <c r="E73840" s="25" t="s">
        <v>888</v>
      </c>
      <c r="F73840" s="11" t="s">
        <v>229</v>
      </c>
      <c r="G73840" s="12" t="s">
        <v>160</v>
      </c>
      <c r="H73840" s="13">
        <v>0</v>
      </c>
    </row>
    <row r="73841" spans="1:8" x14ac:dyDescent="0.2">
      <c r="A73841" s="25" t="s">
        <v>159</v>
      </c>
      <c r="B73841" s="25" t="str">
        <f>INDEX(About!G:G,MATCH(A73841,About!F:F,0))</f>
        <v>WA</v>
      </c>
      <c r="C73841" s="25" t="e">
        <v>#N/A</v>
      </c>
      <c r="D73841" s="25" t="e">
        <f t="shared" si="1153"/>
        <v>#N/A</v>
      </c>
      <c r="E73841" s="25" t="s">
        <v>888</v>
      </c>
      <c r="F73841" s="11" t="s">
        <v>229</v>
      </c>
      <c r="G73841" s="12" t="s">
        <v>161</v>
      </c>
      <c r="H73841" s="13">
        <v>0</v>
      </c>
    </row>
    <row r="73842" spans="1:8" x14ac:dyDescent="0.2">
      <c r="A73842" s="25" t="s">
        <v>156</v>
      </c>
      <c r="B73842" s="25" t="str">
        <f>INDEX(About!G:G,MATCH(A73842,About!F:F,0))</f>
        <v>VA</v>
      </c>
      <c r="C73842" s="25" t="e">
        <v>#N/A</v>
      </c>
      <c r="D73842" s="25" t="e">
        <f t="shared" si="1153"/>
        <v>#N/A</v>
      </c>
      <c r="E73842" s="25" t="s">
        <v>888</v>
      </c>
      <c r="F73842" s="11" t="s">
        <v>229</v>
      </c>
      <c r="G73842" s="12" t="s">
        <v>162</v>
      </c>
      <c r="H73842" s="13">
        <v>0</v>
      </c>
    </row>
    <row r="73843" spans="1:8" x14ac:dyDescent="0.2">
      <c r="A73843" s="25" t="s">
        <v>156</v>
      </c>
      <c r="B73843" s="25" t="str">
        <f>INDEX(About!G:G,MATCH(A73843,About!F:F,0))</f>
        <v>VA</v>
      </c>
      <c r="C73843" s="25" t="e">
        <v>#N/A</v>
      </c>
      <c r="D73843" s="25" t="e">
        <f t="shared" si="1153"/>
        <v>#N/A</v>
      </c>
      <c r="E73843" s="25" t="s">
        <v>888</v>
      </c>
      <c r="F73843" s="11" t="s">
        <v>229</v>
      </c>
      <c r="G73843" s="12" t="s">
        <v>163</v>
      </c>
      <c r="H73843" s="13">
        <v>0</v>
      </c>
    </row>
    <row r="73844" spans="1:8" x14ac:dyDescent="0.2">
      <c r="A73844" s="25" t="s">
        <v>164</v>
      </c>
      <c r="B73844" s="25" t="str">
        <f>INDEX(About!G:G,MATCH(A73844,About!F:F,0))</f>
        <v>WY</v>
      </c>
      <c r="C73844" s="25" t="e">
        <v>#N/A</v>
      </c>
      <c r="D73844" s="25" t="e">
        <f t="shared" si="1153"/>
        <v>#N/A</v>
      </c>
      <c r="E73844" s="25" t="s">
        <v>888</v>
      </c>
      <c r="F73844" s="11" t="s">
        <v>229</v>
      </c>
      <c r="G73844" s="12" t="s">
        <v>165</v>
      </c>
      <c r="H73844" s="13">
        <v>0</v>
      </c>
    </row>
    <row r="73845" spans="1:8" x14ac:dyDescent="0.2">
      <c r="A73845" s="25" t="s">
        <v>164</v>
      </c>
      <c r="B73845" s="25" t="str">
        <f>INDEX(About!G:G,MATCH(A73845,About!F:F,0))</f>
        <v>WY</v>
      </c>
      <c r="C73845" s="25" t="e">
        <v>#N/A</v>
      </c>
      <c r="D73845" s="25" t="e">
        <f t="shared" si="1153"/>
        <v>#N/A</v>
      </c>
      <c r="E73845" s="25" t="s">
        <v>888</v>
      </c>
      <c r="F73845" s="11" t="s">
        <v>229</v>
      </c>
      <c r="G73845" s="12" t="s">
        <v>166</v>
      </c>
      <c r="H73845" s="13">
        <v>117.76815869715918</v>
      </c>
    </row>
    <row r="73846" spans="1:8" x14ac:dyDescent="0.2">
      <c r="A73846" s="25" t="s">
        <v>164</v>
      </c>
      <c r="B73846" s="25" t="str">
        <f>INDEX(About!G:G,MATCH(A73846,About!F:F,0))</f>
        <v>WY</v>
      </c>
      <c r="C73846" s="25" t="e">
        <v>#N/A</v>
      </c>
      <c r="D73846" s="25" t="e">
        <f t="shared" si="1153"/>
        <v>#N/A</v>
      </c>
      <c r="E73846" s="25" t="s">
        <v>888</v>
      </c>
      <c r="F73846" s="11" t="s">
        <v>229</v>
      </c>
      <c r="G73846" s="12" t="s">
        <v>167</v>
      </c>
      <c r="H73846" s="13">
        <v>0</v>
      </c>
    </row>
    <row r="73847" spans="1:8" x14ac:dyDescent="0.2">
      <c r="A73847" s="25" t="s">
        <v>164</v>
      </c>
      <c r="B73847" s="25" t="str">
        <f>INDEX(About!G:G,MATCH(A73847,About!F:F,0))</f>
        <v>WY</v>
      </c>
      <c r="C73847" s="25" t="e">
        <v>#N/A</v>
      </c>
      <c r="D73847" s="25" t="e">
        <f t="shared" si="1153"/>
        <v>#N/A</v>
      </c>
      <c r="E73847" s="25" t="s">
        <v>888</v>
      </c>
      <c r="F73847" s="11" t="s">
        <v>229</v>
      </c>
      <c r="G73847" s="12" t="s">
        <v>168</v>
      </c>
      <c r="H73847" s="13">
        <v>0</v>
      </c>
    </row>
    <row r="73848" spans="1:8" x14ac:dyDescent="0.2">
      <c r="A73848" s="25" t="s">
        <v>164</v>
      </c>
      <c r="B73848" s="25" t="str">
        <f>INDEX(About!G:G,MATCH(A73848,About!F:F,0))</f>
        <v>WY</v>
      </c>
      <c r="C73848" s="25" t="e">
        <v>#N/A</v>
      </c>
      <c r="D73848" s="25" t="e">
        <f t="shared" si="1153"/>
        <v>#N/A</v>
      </c>
      <c r="E73848" s="25" t="s">
        <v>888</v>
      </c>
      <c r="F73848" s="11" t="s">
        <v>229</v>
      </c>
      <c r="G73848" s="12" t="s">
        <v>169</v>
      </c>
      <c r="H73848" s="13">
        <v>0</v>
      </c>
    </row>
    <row r="73849" spans="1:8" x14ac:dyDescent="0.2">
      <c r="A73849" s="25" t="s">
        <v>164</v>
      </c>
      <c r="B73849" s="25" t="str">
        <f>INDEX(About!G:G,MATCH(A73849,About!F:F,0))</f>
        <v>WY</v>
      </c>
      <c r="C73849" s="25" t="e">
        <v>#N/A</v>
      </c>
      <c r="D73849" s="25" t="e">
        <f t="shared" si="1153"/>
        <v>#N/A</v>
      </c>
      <c r="E73849" s="25" t="s">
        <v>888</v>
      </c>
      <c r="F73849" s="11" t="s">
        <v>229</v>
      </c>
      <c r="G73849" s="12" t="s">
        <v>170</v>
      </c>
      <c r="H73849" s="13">
        <v>116.10762405175514</v>
      </c>
    </row>
    <row r="73850" spans="1:8" x14ac:dyDescent="0.2">
      <c r="A73850" s="25" t="s">
        <v>164</v>
      </c>
      <c r="B73850" s="25" t="str">
        <f>INDEX(About!G:G,MATCH(A73850,About!F:F,0))</f>
        <v>WY</v>
      </c>
      <c r="C73850" s="25" t="e">
        <v>#N/A</v>
      </c>
      <c r="D73850" s="25" t="e">
        <f t="shared" si="1153"/>
        <v>#N/A</v>
      </c>
      <c r="E73850" s="25" t="s">
        <v>888</v>
      </c>
      <c r="F73850" s="11" t="s">
        <v>229</v>
      </c>
      <c r="G73850" s="12" t="s">
        <v>171</v>
      </c>
      <c r="H73850" s="13">
        <v>0</v>
      </c>
    </row>
    <row r="73851" spans="1:8" x14ac:dyDescent="0.2">
      <c r="A73851" s="25" t="s">
        <v>159</v>
      </c>
      <c r="B73851" s="25" t="str">
        <f>INDEX(About!G:G,MATCH(A73851,About!F:F,0))</f>
        <v>WA</v>
      </c>
      <c r="C73851" s="25" t="e">
        <v>#N/A</v>
      </c>
      <c r="D73851" s="25" t="e">
        <f t="shared" si="1153"/>
        <v>#N/A</v>
      </c>
      <c r="E73851" s="25" t="s">
        <v>888</v>
      </c>
      <c r="F73851" s="11" t="s">
        <v>229</v>
      </c>
      <c r="G73851" s="12" t="s">
        <v>172</v>
      </c>
      <c r="H73851" s="13">
        <v>0</v>
      </c>
    </row>
    <row r="73852" spans="1:8" x14ac:dyDescent="0.2">
      <c r="A73852" s="25" t="s">
        <v>159</v>
      </c>
      <c r="B73852" s="25" t="str">
        <f>INDEX(About!G:G,MATCH(A73852,About!F:F,0))</f>
        <v>WA</v>
      </c>
      <c r="C73852" s="25" t="e">
        <v>#N/A</v>
      </c>
      <c r="D73852" s="25" t="e">
        <f t="shared" si="1153"/>
        <v>#N/A</v>
      </c>
      <c r="E73852" s="25" t="s">
        <v>888</v>
      </c>
      <c r="F73852" s="11" t="s">
        <v>229</v>
      </c>
      <c r="G73852" s="12" t="s">
        <v>173</v>
      </c>
      <c r="H73852" s="13">
        <v>0</v>
      </c>
    </row>
    <row r="73853" spans="1:8" x14ac:dyDescent="0.2">
      <c r="A73853" s="25" t="s">
        <v>124</v>
      </c>
      <c r="B73853" s="25" t="str">
        <f>INDEX(About!G:G,MATCH(A73853,About!F:F,0))</f>
        <v>OR</v>
      </c>
      <c r="C73853" s="25" t="e">
        <v>#N/A</v>
      </c>
      <c r="D73853" s="25" t="e">
        <f t="shared" si="1153"/>
        <v>#N/A</v>
      </c>
      <c r="E73853" s="25" t="s">
        <v>888</v>
      </c>
      <c r="F73853" s="11" t="s">
        <v>229</v>
      </c>
      <c r="G73853" s="12" t="s">
        <v>174</v>
      </c>
      <c r="H73853" s="13">
        <v>0</v>
      </c>
    </row>
    <row r="73854" spans="1:8" x14ac:dyDescent="0.2">
      <c r="A73854" s="25" t="s">
        <v>19</v>
      </c>
      <c r="B73854" s="25" t="str">
        <f>INDEX(About!G:G,MATCH(A73854,About!F:F,0))</f>
        <v>CA</v>
      </c>
      <c r="C73854" s="25" t="e">
        <v>#N/A</v>
      </c>
      <c r="D73854" s="25" t="e">
        <f t="shared" si="1153"/>
        <v>#N/A</v>
      </c>
      <c r="E73854" s="25" t="s">
        <v>888</v>
      </c>
      <c r="F73854" s="11" t="s">
        <v>229</v>
      </c>
      <c r="G73854" s="12" t="s">
        <v>175</v>
      </c>
      <c r="H73854" s="13">
        <v>36.034373662773596</v>
      </c>
    </row>
    <row r="73855" spans="1:8" x14ac:dyDescent="0.2">
      <c r="A73855" s="25" t="s">
        <v>19</v>
      </c>
      <c r="B73855" s="25" t="str">
        <f>INDEX(About!G:G,MATCH(A73855,About!F:F,0))</f>
        <v>CA</v>
      </c>
      <c r="C73855" s="25" t="e">
        <v>#N/A</v>
      </c>
      <c r="D73855" s="25" t="e">
        <f t="shared" si="1153"/>
        <v>#N/A</v>
      </c>
      <c r="E73855" s="25" t="s">
        <v>888</v>
      </c>
      <c r="F73855" s="11" t="s">
        <v>229</v>
      </c>
      <c r="G73855" s="12" t="s">
        <v>176</v>
      </c>
      <c r="H73855" s="13">
        <v>17.82058333026205</v>
      </c>
    </row>
    <row r="73856" spans="1:8" x14ac:dyDescent="0.2">
      <c r="A73856" s="25">
        <v>0</v>
      </c>
      <c r="B73856" s="25" t="e">
        <f>INDEX(About!G:G,MATCH(A73856,About!F:F,0))</f>
        <v>#N/A</v>
      </c>
      <c r="C73856" s="25" t="e">
        <v>#N/A</v>
      </c>
      <c r="D73856" s="25" t="e">
        <f t="shared" si="1153"/>
        <v>#N/A</v>
      </c>
      <c r="E73856" s="25" t="s">
        <v>888</v>
      </c>
      <c r="F73856" s="11" t="s">
        <v>229</v>
      </c>
      <c r="G73856" s="12" t="s">
        <v>178</v>
      </c>
      <c r="H73856" s="13">
        <v>0</v>
      </c>
    </row>
    <row r="73857" spans="1:8" x14ac:dyDescent="0.2">
      <c r="A73857" s="25">
        <v>0</v>
      </c>
      <c r="B73857" s="25" t="e">
        <f>INDEX(About!G:G,MATCH(A73857,About!F:F,0))</f>
        <v>#N/A</v>
      </c>
      <c r="C73857" s="25" t="e">
        <v>#N/A</v>
      </c>
      <c r="D73857" s="25" t="e">
        <f t="shared" si="1153"/>
        <v>#N/A</v>
      </c>
      <c r="E73857" s="25" t="s">
        <v>888</v>
      </c>
      <c r="F73857" s="11" t="s">
        <v>229</v>
      </c>
      <c r="G73857" s="12" t="s">
        <v>179</v>
      </c>
      <c r="H73857" s="13">
        <v>0</v>
      </c>
    </row>
    <row r="73858" spans="1:8" x14ac:dyDescent="0.2">
      <c r="A73858" s="25" t="s">
        <v>137</v>
      </c>
      <c r="B73858" s="25" t="str">
        <f>INDEX(About!G:G,MATCH(A73858,About!F:F,0))</f>
        <v>TX</v>
      </c>
      <c r="C73858" s="25" t="e">
        <v>#N/A</v>
      </c>
      <c r="D73858" s="25" t="e">
        <f t="shared" si="1153"/>
        <v>#N/A</v>
      </c>
      <c r="E73858" s="25" t="s">
        <v>888</v>
      </c>
      <c r="F73858" s="11" t="s">
        <v>229</v>
      </c>
      <c r="G73858" s="12" t="s">
        <v>180</v>
      </c>
      <c r="H73858" s="13">
        <v>0</v>
      </c>
    </row>
    <row r="73859" spans="1:8" x14ac:dyDescent="0.2">
      <c r="A73859" s="25" t="s">
        <v>70</v>
      </c>
      <c r="B73859" s="25" t="str">
        <f>INDEX(About!G:G,MATCH(A73859,About!F:F,0))</f>
        <v>LA</v>
      </c>
      <c r="C73859" s="25" t="e">
        <v>#N/A</v>
      </c>
      <c r="D73859" s="25" t="e">
        <f t="shared" si="1153"/>
        <v>#N/A</v>
      </c>
      <c r="E73859" s="25" t="s">
        <v>888</v>
      </c>
      <c r="F73859" s="11" t="s">
        <v>229</v>
      </c>
      <c r="G73859" s="12" t="s">
        <v>181</v>
      </c>
      <c r="H73859" s="13">
        <v>0</v>
      </c>
    </row>
    <row r="73860" spans="1:8" x14ac:dyDescent="0.2">
      <c r="A73860" s="25" t="s">
        <v>80</v>
      </c>
      <c r="B73860" s="25" t="str">
        <f>INDEX(About!G:G,MATCH(A73860,About!F:F,0))</f>
        <v>MS</v>
      </c>
      <c r="C73860" s="25" t="e">
        <v>#N/A</v>
      </c>
      <c r="D73860" s="25" t="e">
        <f t="shared" si="1153"/>
        <v>#N/A</v>
      </c>
      <c r="E73860" s="25" t="s">
        <v>888</v>
      </c>
      <c r="F73860" s="11" t="s">
        <v>229</v>
      </c>
      <c r="G73860" s="12" t="s">
        <v>182</v>
      </c>
      <c r="H73860" s="13">
        <v>0</v>
      </c>
    </row>
    <row r="73861" spans="1:8" x14ac:dyDescent="0.2">
      <c r="A73861" s="25" t="s">
        <v>8</v>
      </c>
      <c r="B73861" s="25" t="str">
        <f>INDEX(About!G:G,MATCH(A73861,About!F:F,0))</f>
        <v>AL</v>
      </c>
      <c r="C73861" s="25" t="e">
        <v>#N/A</v>
      </c>
      <c r="D73861" s="25" t="e">
        <f t="shared" si="1153"/>
        <v>#N/A</v>
      </c>
      <c r="E73861" s="25" t="s">
        <v>888</v>
      </c>
      <c r="F73861" s="11" t="s">
        <v>229</v>
      </c>
      <c r="G73861" s="12" t="s">
        <v>183</v>
      </c>
      <c r="H73861" s="13">
        <v>0</v>
      </c>
    </row>
    <row r="73862" spans="1:8" x14ac:dyDescent="0.2">
      <c r="A73862" s="25" t="s">
        <v>40</v>
      </c>
      <c r="B73862" s="25" t="str">
        <f>INDEX(About!G:G,MATCH(A73862,About!F:F,0))</f>
        <v>FL</v>
      </c>
      <c r="C73862" s="25" t="e">
        <v>#N/A</v>
      </c>
      <c r="D73862" s="25" t="e">
        <f t="shared" ref="D73862:D73925" si="1154">C73862=B73862</f>
        <v>#N/A</v>
      </c>
      <c r="E73862" s="25" t="s">
        <v>888</v>
      </c>
      <c r="F73862" s="11" t="s">
        <v>229</v>
      </c>
      <c r="G73862" s="12" t="s">
        <v>184</v>
      </c>
      <c r="H73862" s="13">
        <v>0</v>
      </c>
    </row>
    <row r="73863" spans="1:8" x14ac:dyDescent="0.2">
      <c r="A73863" s="25" t="s">
        <v>40</v>
      </c>
      <c r="B73863" s="25" t="str">
        <f>INDEX(About!G:G,MATCH(A73863,About!F:F,0))</f>
        <v>FL</v>
      </c>
      <c r="C73863" s="25" t="e">
        <v>#N/A</v>
      </c>
      <c r="D73863" s="25" t="e">
        <f t="shared" si="1154"/>
        <v>#N/A</v>
      </c>
      <c r="E73863" s="25" t="s">
        <v>888</v>
      </c>
      <c r="F73863" s="11" t="s">
        <v>229</v>
      </c>
      <c r="G73863" s="12" t="s">
        <v>185</v>
      </c>
      <c r="H73863" s="13">
        <v>0</v>
      </c>
    </row>
    <row r="73864" spans="1:8" x14ac:dyDescent="0.2">
      <c r="A73864" s="25">
        <v>0</v>
      </c>
      <c r="B73864" s="25" t="e">
        <f>INDEX(About!G:G,MATCH(A73864,About!F:F,0))</f>
        <v>#N/A</v>
      </c>
      <c r="C73864" s="25" t="e">
        <v>#N/A</v>
      </c>
      <c r="D73864" s="25" t="e">
        <f t="shared" si="1154"/>
        <v>#N/A</v>
      </c>
      <c r="E73864" s="25" t="s">
        <v>888</v>
      </c>
      <c r="F73864" s="11" t="s">
        <v>229</v>
      </c>
      <c r="G73864" s="12" t="s">
        <v>186</v>
      </c>
      <c r="H73864" s="13">
        <v>0</v>
      </c>
    </row>
    <row r="73865" spans="1:8" x14ac:dyDescent="0.2">
      <c r="A73865" s="25">
        <v>0</v>
      </c>
      <c r="B73865" s="25" t="e">
        <f>INDEX(About!G:G,MATCH(A73865,About!F:F,0))</f>
        <v>#N/A</v>
      </c>
      <c r="C73865" s="25" t="e">
        <v>#N/A</v>
      </c>
      <c r="D73865" s="25" t="e">
        <f t="shared" si="1154"/>
        <v>#N/A</v>
      </c>
      <c r="E73865" s="25" t="s">
        <v>888</v>
      </c>
      <c r="F73865" s="11" t="s">
        <v>229</v>
      </c>
      <c r="G73865" s="12" t="s">
        <v>187</v>
      </c>
      <c r="H73865" s="13">
        <v>0</v>
      </c>
    </row>
    <row r="73866" spans="1:8" x14ac:dyDescent="0.2">
      <c r="A73866" s="25">
        <v>0</v>
      </c>
      <c r="B73866" s="25" t="e">
        <f>INDEX(About!G:G,MATCH(A73866,About!F:F,0))</f>
        <v>#N/A</v>
      </c>
      <c r="C73866" s="25" t="e">
        <v>#N/A</v>
      </c>
      <c r="D73866" s="25" t="e">
        <f t="shared" si="1154"/>
        <v>#N/A</v>
      </c>
      <c r="E73866" s="25" t="s">
        <v>888</v>
      </c>
      <c r="F73866" s="11" t="s">
        <v>229</v>
      </c>
      <c r="G73866" s="12" t="s">
        <v>188</v>
      </c>
      <c r="H73866" s="13">
        <v>0</v>
      </c>
    </row>
    <row r="73867" spans="1:8" x14ac:dyDescent="0.2">
      <c r="A73867" s="25">
        <v>0</v>
      </c>
      <c r="B73867" s="25" t="e">
        <f>INDEX(About!G:G,MATCH(A73867,About!F:F,0))</f>
        <v>#N/A</v>
      </c>
      <c r="C73867" s="25" t="e">
        <v>#N/A</v>
      </c>
      <c r="D73867" s="25" t="e">
        <f t="shared" si="1154"/>
        <v>#N/A</v>
      </c>
      <c r="E73867" s="25" t="s">
        <v>888</v>
      </c>
      <c r="F73867" s="11" t="s">
        <v>229</v>
      </c>
      <c r="G73867" s="12" t="s">
        <v>189</v>
      </c>
      <c r="H73867" s="13">
        <v>0</v>
      </c>
    </row>
    <row r="73868" spans="1:8" x14ac:dyDescent="0.2">
      <c r="A73868" s="25">
        <v>0</v>
      </c>
      <c r="B73868" s="25" t="e">
        <f>INDEX(About!G:G,MATCH(A73868,About!F:F,0))</f>
        <v>#N/A</v>
      </c>
      <c r="C73868" s="25" t="e">
        <v>#N/A</v>
      </c>
      <c r="D73868" s="25" t="e">
        <f t="shared" si="1154"/>
        <v>#N/A</v>
      </c>
      <c r="E73868" s="25" t="s">
        <v>888</v>
      </c>
      <c r="F73868" s="11" t="s">
        <v>229</v>
      </c>
      <c r="G73868" s="12" t="s">
        <v>190</v>
      </c>
      <c r="H73868" s="13">
        <v>0</v>
      </c>
    </row>
    <row r="73869" spans="1:8" x14ac:dyDescent="0.2">
      <c r="A73869" s="25">
        <v>0</v>
      </c>
      <c r="B73869" s="25" t="e">
        <f>INDEX(About!G:G,MATCH(A73869,About!F:F,0))</f>
        <v>#N/A</v>
      </c>
      <c r="C73869" s="25" t="e">
        <v>#N/A</v>
      </c>
      <c r="D73869" s="25" t="e">
        <f t="shared" si="1154"/>
        <v>#N/A</v>
      </c>
      <c r="E73869" s="25" t="s">
        <v>888</v>
      </c>
      <c r="F73869" s="11" t="s">
        <v>229</v>
      </c>
      <c r="G73869" s="12" t="s">
        <v>191</v>
      </c>
      <c r="H73869" s="13">
        <v>0</v>
      </c>
    </row>
    <row r="73870" spans="1:8" x14ac:dyDescent="0.2">
      <c r="A73870" s="25" t="s">
        <v>156</v>
      </c>
      <c r="B73870" s="25" t="str">
        <f>INDEX(About!G:G,MATCH(A73870,About!F:F,0))</f>
        <v>VA</v>
      </c>
      <c r="C73870" s="25" t="e">
        <v>#N/A</v>
      </c>
      <c r="D73870" s="25" t="e">
        <f t="shared" si="1154"/>
        <v>#N/A</v>
      </c>
      <c r="E73870" s="25" t="s">
        <v>888</v>
      </c>
      <c r="F73870" s="11" t="s">
        <v>229</v>
      </c>
      <c r="G73870" s="12" t="s">
        <v>192</v>
      </c>
      <c r="H73870" s="13">
        <v>0</v>
      </c>
    </row>
    <row r="73871" spans="1:8" x14ac:dyDescent="0.2">
      <c r="A73871" s="25" t="s">
        <v>655</v>
      </c>
      <c r="B73871" s="25" t="str">
        <f>INDEX(About!G:G,MATCH(A73871,About!F:F,0))</f>
        <v>NC</v>
      </c>
      <c r="C73871" s="25" t="e">
        <v>#N/A</v>
      </c>
      <c r="D73871" s="25" t="e">
        <f t="shared" si="1154"/>
        <v>#N/A</v>
      </c>
      <c r="E73871" s="25" t="s">
        <v>888</v>
      </c>
      <c r="F73871" s="11" t="s">
        <v>229</v>
      </c>
      <c r="G73871" s="12" t="s">
        <v>193</v>
      </c>
      <c r="H73871" s="13">
        <v>0</v>
      </c>
    </row>
    <row r="73872" spans="1:8" x14ac:dyDescent="0.2">
      <c r="A73872" s="25" t="s">
        <v>665</v>
      </c>
      <c r="B73872" s="25" t="str">
        <f>INDEX(About!G:G,MATCH(A73872,About!F:F,0))</f>
        <v>SC</v>
      </c>
      <c r="C73872" s="25" t="e">
        <v>#N/A</v>
      </c>
      <c r="D73872" s="25" t="e">
        <f t="shared" si="1154"/>
        <v>#N/A</v>
      </c>
      <c r="E73872" s="25" t="s">
        <v>888</v>
      </c>
      <c r="F73872" s="11" t="s">
        <v>229</v>
      </c>
      <c r="G73872" s="12" t="s">
        <v>194</v>
      </c>
      <c r="H73872" s="13">
        <v>0</v>
      </c>
    </row>
    <row r="73873" spans="1:8" x14ac:dyDescent="0.2">
      <c r="A73873" s="25" t="s">
        <v>44</v>
      </c>
      <c r="B73873" s="25" t="str">
        <f>INDEX(About!G:G,MATCH(A73873,About!F:F,0))</f>
        <v>GA</v>
      </c>
      <c r="C73873" s="25" t="e">
        <v>#N/A</v>
      </c>
      <c r="D73873" s="25" t="e">
        <f t="shared" si="1154"/>
        <v>#N/A</v>
      </c>
      <c r="E73873" s="25" t="s">
        <v>888</v>
      </c>
      <c r="F73873" s="11" t="s">
        <v>229</v>
      </c>
      <c r="G73873" s="12" t="s">
        <v>195</v>
      </c>
      <c r="H73873" s="13">
        <v>0</v>
      </c>
    </row>
    <row r="73874" spans="1:8" x14ac:dyDescent="0.2">
      <c r="A73874" s="25">
        <v>0</v>
      </c>
      <c r="B73874" s="25" t="e">
        <f>INDEX(About!G:G,MATCH(A73874,About!F:F,0))</f>
        <v>#N/A</v>
      </c>
      <c r="C73874" s="25" t="e">
        <v>#N/A</v>
      </c>
      <c r="D73874" s="25" t="e">
        <f t="shared" si="1154"/>
        <v>#N/A</v>
      </c>
      <c r="E73874" s="25" t="s">
        <v>888</v>
      </c>
      <c r="F73874" s="11" t="s">
        <v>229</v>
      </c>
      <c r="G73874" s="12" t="s">
        <v>196</v>
      </c>
      <c r="H73874" s="13">
        <v>0</v>
      </c>
    </row>
    <row r="73875" spans="1:8" x14ac:dyDescent="0.2">
      <c r="A73875" s="25">
        <v>0</v>
      </c>
      <c r="B73875" s="25" t="e">
        <f>INDEX(About!G:G,MATCH(A73875,About!F:F,0))</f>
        <v>#N/A</v>
      </c>
      <c r="C73875" s="25" t="e">
        <v>#N/A</v>
      </c>
      <c r="D73875" s="25" t="e">
        <f t="shared" si="1154"/>
        <v>#N/A</v>
      </c>
      <c r="E73875" s="25" t="s">
        <v>888</v>
      </c>
      <c r="F73875" s="11" t="s">
        <v>229</v>
      </c>
      <c r="G73875" s="12" t="s">
        <v>197</v>
      </c>
      <c r="H73875" s="13">
        <v>0</v>
      </c>
    </row>
    <row r="73876" spans="1:8" ht="13.5" thickBot="1" x14ac:dyDescent="0.25">
      <c r="A73876" s="25">
        <v>0</v>
      </c>
      <c r="B73876" s="25" t="e">
        <f>INDEX(About!G:G,MATCH(A73876,About!F:F,0))</f>
        <v>#N/A</v>
      </c>
      <c r="C73876" s="25" t="e">
        <v>#N/A</v>
      </c>
      <c r="D73876" s="25" t="e">
        <f t="shared" si="1154"/>
        <v>#N/A</v>
      </c>
      <c r="E73876" s="25" t="s">
        <v>888</v>
      </c>
      <c r="F73876" s="14" t="s">
        <v>229</v>
      </c>
      <c r="G73876" s="15" t="s">
        <v>198</v>
      </c>
      <c r="H73876" s="16">
        <v>0</v>
      </c>
    </row>
    <row r="73877" spans="1:8" x14ac:dyDescent="0.2">
      <c r="A73877" s="25" t="s">
        <v>8</v>
      </c>
      <c r="B73877" s="25" t="str">
        <f>INDEX(About!G:G,MATCH(A73877,About!F:F,0))</f>
        <v>AL</v>
      </c>
      <c r="C73877" s="25" t="e">
        <v>#N/A</v>
      </c>
      <c r="D73877" s="25" t="e">
        <f t="shared" si="1154"/>
        <v>#N/A</v>
      </c>
      <c r="E73877" s="25" t="s">
        <v>887</v>
      </c>
      <c r="F73877" s="17" t="s">
        <v>887</v>
      </c>
      <c r="G73877" s="18" t="s">
        <v>9</v>
      </c>
      <c r="H73877" s="19">
        <v>0</v>
      </c>
    </row>
    <row r="73878" spans="1:8" x14ac:dyDescent="0.2">
      <c r="A73878" s="25" t="s">
        <v>8</v>
      </c>
      <c r="B73878" s="25" t="str">
        <f>INDEX(About!G:G,MATCH(A73878,About!F:F,0))</f>
        <v>AL</v>
      </c>
      <c r="C73878" s="25" t="e">
        <v>#N/A</v>
      </c>
      <c r="D73878" s="25" t="e">
        <f t="shared" si="1154"/>
        <v>#N/A</v>
      </c>
      <c r="E73878" s="25" t="s">
        <v>887</v>
      </c>
      <c r="F73878" s="11" t="s">
        <v>229</v>
      </c>
      <c r="G73878" s="12" t="s">
        <v>10</v>
      </c>
      <c r="H73878" s="13">
        <v>0</v>
      </c>
    </row>
    <row r="73879" spans="1:8" x14ac:dyDescent="0.2">
      <c r="A73879" s="25" t="s">
        <v>8</v>
      </c>
      <c r="B73879" s="25" t="str">
        <f>INDEX(About!G:G,MATCH(A73879,About!F:F,0))</f>
        <v>AL</v>
      </c>
      <c r="C73879" s="25" t="e">
        <v>#N/A</v>
      </c>
      <c r="D73879" s="25" t="e">
        <f t="shared" si="1154"/>
        <v>#N/A</v>
      </c>
      <c r="E73879" s="25" t="s">
        <v>887</v>
      </c>
      <c r="F73879" s="11" t="s">
        <v>229</v>
      </c>
      <c r="G73879" s="12" t="s">
        <v>11</v>
      </c>
      <c r="H73879" s="13">
        <v>0</v>
      </c>
    </row>
    <row r="73880" spans="1:8" x14ac:dyDescent="0.2">
      <c r="A73880" s="25" t="s">
        <v>12</v>
      </c>
      <c r="B73880" s="25" t="str">
        <f>INDEX(About!G:G,MATCH(A73880,About!F:F,0))</f>
        <v>AZ</v>
      </c>
      <c r="C73880" s="25" t="e">
        <v>#N/A</v>
      </c>
      <c r="D73880" s="25" t="e">
        <f t="shared" si="1154"/>
        <v>#N/A</v>
      </c>
      <c r="E73880" s="25" t="s">
        <v>887</v>
      </c>
      <c r="F73880" s="11" t="s">
        <v>229</v>
      </c>
      <c r="G73880" s="12" t="s">
        <v>13</v>
      </c>
      <c r="H73880" s="13">
        <v>0</v>
      </c>
    </row>
    <row r="73881" spans="1:8" x14ac:dyDescent="0.2">
      <c r="A73881" s="25" t="s">
        <v>14</v>
      </c>
      <c r="B73881" s="25" t="str">
        <f>INDEX(About!G:G,MATCH(A73881,About!F:F,0))</f>
        <v>AR</v>
      </c>
      <c r="C73881" s="25" t="e">
        <v>#N/A</v>
      </c>
      <c r="D73881" s="25" t="e">
        <f t="shared" si="1154"/>
        <v>#N/A</v>
      </c>
      <c r="E73881" s="25" t="s">
        <v>887</v>
      </c>
      <c r="F73881" s="11" t="s">
        <v>229</v>
      </c>
      <c r="G73881" s="12" t="s">
        <v>15</v>
      </c>
      <c r="H73881" s="13">
        <v>0</v>
      </c>
    </row>
    <row r="73882" spans="1:8" x14ac:dyDescent="0.2">
      <c r="A73882" s="25" t="s">
        <v>14</v>
      </c>
      <c r="B73882" s="25" t="str">
        <f>INDEX(About!G:G,MATCH(A73882,About!F:F,0))</f>
        <v>AR</v>
      </c>
      <c r="C73882" s="25" t="e">
        <v>#N/A</v>
      </c>
      <c r="D73882" s="25" t="e">
        <f t="shared" si="1154"/>
        <v>#N/A</v>
      </c>
      <c r="E73882" s="25" t="s">
        <v>887</v>
      </c>
      <c r="F73882" s="11" t="s">
        <v>229</v>
      </c>
      <c r="G73882" s="12" t="s">
        <v>16</v>
      </c>
      <c r="H73882" s="13">
        <v>0</v>
      </c>
    </row>
    <row r="73883" spans="1:8" x14ac:dyDescent="0.2">
      <c r="A73883" s="25" t="s">
        <v>14</v>
      </c>
      <c r="B73883" s="25" t="str">
        <f>INDEX(About!G:G,MATCH(A73883,About!F:F,0))</f>
        <v>AR</v>
      </c>
      <c r="C73883" s="25" t="e">
        <v>#N/A</v>
      </c>
      <c r="D73883" s="25" t="e">
        <f t="shared" si="1154"/>
        <v>#N/A</v>
      </c>
      <c r="E73883" s="25" t="s">
        <v>887</v>
      </c>
      <c r="F73883" s="11" t="s">
        <v>229</v>
      </c>
      <c r="G73883" s="12" t="s">
        <v>17</v>
      </c>
      <c r="H73883" s="13">
        <v>0</v>
      </c>
    </row>
    <row r="73884" spans="1:8" x14ac:dyDescent="0.2">
      <c r="A73884" s="25" t="s">
        <v>14</v>
      </c>
      <c r="B73884" s="25" t="str">
        <f>INDEX(About!G:G,MATCH(A73884,About!F:F,0))</f>
        <v>AR</v>
      </c>
      <c r="C73884" s="25" t="e">
        <v>#N/A</v>
      </c>
      <c r="D73884" s="25" t="e">
        <f t="shared" si="1154"/>
        <v>#N/A</v>
      </c>
      <c r="E73884" s="25" t="s">
        <v>887</v>
      </c>
      <c r="F73884" s="11" t="s">
        <v>229</v>
      </c>
      <c r="G73884" s="12" t="s">
        <v>18</v>
      </c>
      <c r="H73884" s="13">
        <v>0</v>
      </c>
    </row>
    <row r="73885" spans="1:8" x14ac:dyDescent="0.2">
      <c r="A73885" s="25" t="s">
        <v>19</v>
      </c>
      <c r="B73885" s="25" t="str">
        <f>INDEX(About!G:G,MATCH(A73885,About!F:F,0))</f>
        <v>CA</v>
      </c>
      <c r="C73885" s="25" t="e">
        <v>#N/A</v>
      </c>
      <c r="D73885" s="25" t="e">
        <f t="shared" si="1154"/>
        <v>#N/A</v>
      </c>
      <c r="E73885" s="25" t="s">
        <v>887</v>
      </c>
      <c r="F73885" s="11" t="s">
        <v>229</v>
      </c>
      <c r="G73885" s="12" t="s">
        <v>20</v>
      </c>
      <c r="H73885" s="13">
        <v>0</v>
      </c>
    </row>
    <row r="73886" spans="1:8" x14ac:dyDescent="0.2">
      <c r="A73886" s="25" t="s">
        <v>19</v>
      </c>
      <c r="B73886" s="25" t="str">
        <f>INDEX(About!G:G,MATCH(A73886,About!F:F,0))</f>
        <v>CA</v>
      </c>
      <c r="C73886" s="25" t="e">
        <v>#N/A</v>
      </c>
      <c r="D73886" s="25" t="e">
        <f t="shared" si="1154"/>
        <v>#N/A</v>
      </c>
      <c r="E73886" s="25" t="s">
        <v>887</v>
      </c>
      <c r="F73886" s="11" t="s">
        <v>229</v>
      </c>
      <c r="G73886" s="12" t="s">
        <v>21</v>
      </c>
      <c r="H73886" s="13">
        <v>128.7960665785086</v>
      </c>
    </row>
    <row r="73887" spans="1:8" x14ac:dyDescent="0.2">
      <c r="A73887" s="25" t="s">
        <v>19</v>
      </c>
      <c r="B73887" s="25" t="str">
        <f>INDEX(About!G:G,MATCH(A73887,About!F:F,0))</f>
        <v>CA</v>
      </c>
      <c r="C73887" s="25" t="e">
        <v>#N/A</v>
      </c>
      <c r="D73887" s="25" t="e">
        <f t="shared" si="1154"/>
        <v>#N/A</v>
      </c>
      <c r="E73887" s="25" t="s">
        <v>887</v>
      </c>
      <c r="F73887" s="11" t="s">
        <v>229</v>
      </c>
      <c r="G73887" s="12" t="s">
        <v>22</v>
      </c>
      <c r="H73887" s="13">
        <v>81.6131395710417</v>
      </c>
    </row>
    <row r="73888" spans="1:8" x14ac:dyDescent="0.2">
      <c r="A73888" s="25" t="s">
        <v>19</v>
      </c>
      <c r="B73888" s="25" t="str">
        <f>INDEX(About!G:G,MATCH(A73888,About!F:F,0))</f>
        <v>CA</v>
      </c>
      <c r="C73888" s="25" t="e">
        <v>#N/A</v>
      </c>
      <c r="D73888" s="25" t="e">
        <f t="shared" si="1154"/>
        <v>#N/A</v>
      </c>
      <c r="E73888" s="25" t="s">
        <v>887</v>
      </c>
      <c r="F73888" s="11" t="s">
        <v>229</v>
      </c>
      <c r="G73888" s="12" t="s">
        <v>23</v>
      </c>
      <c r="H73888" s="13">
        <v>73.256176806309398</v>
      </c>
    </row>
    <row r="73889" spans="1:8" x14ac:dyDescent="0.2">
      <c r="A73889" s="25" t="s">
        <v>19</v>
      </c>
      <c r="B73889" s="25" t="str">
        <f>INDEX(About!G:G,MATCH(A73889,About!F:F,0))</f>
        <v>CA</v>
      </c>
      <c r="C73889" s="25" t="e">
        <v>#N/A</v>
      </c>
      <c r="D73889" s="25" t="e">
        <f t="shared" si="1154"/>
        <v>#N/A</v>
      </c>
      <c r="E73889" s="25" t="s">
        <v>887</v>
      </c>
      <c r="F73889" s="11" t="s">
        <v>229</v>
      </c>
      <c r="G73889" s="12" t="s">
        <v>24</v>
      </c>
      <c r="H73889" s="13">
        <v>0</v>
      </c>
    </row>
    <row r="73890" spans="1:8" x14ac:dyDescent="0.2">
      <c r="A73890" s="25" t="s">
        <v>19</v>
      </c>
      <c r="B73890" s="25" t="str">
        <f>INDEX(About!G:G,MATCH(A73890,About!F:F,0))</f>
        <v>CA</v>
      </c>
      <c r="C73890" s="25" t="e">
        <v>#N/A</v>
      </c>
      <c r="D73890" s="25" t="e">
        <f t="shared" si="1154"/>
        <v>#N/A</v>
      </c>
      <c r="E73890" s="25" t="s">
        <v>887</v>
      </c>
      <c r="F73890" s="11" t="s">
        <v>229</v>
      </c>
      <c r="G73890" s="12" t="s">
        <v>25</v>
      </c>
      <c r="H73890" s="13">
        <v>92.087391499187362</v>
      </c>
    </row>
    <row r="73891" spans="1:8" x14ac:dyDescent="0.2">
      <c r="A73891" s="25" t="s">
        <v>19</v>
      </c>
      <c r="B73891" s="25" t="str">
        <f>INDEX(About!G:G,MATCH(A73891,About!F:F,0))</f>
        <v>CA</v>
      </c>
      <c r="C73891" s="25" t="e">
        <v>#N/A</v>
      </c>
      <c r="D73891" s="25" t="e">
        <f t="shared" si="1154"/>
        <v>#N/A</v>
      </c>
      <c r="E73891" s="25" t="s">
        <v>887</v>
      </c>
      <c r="F73891" s="11" t="s">
        <v>229</v>
      </c>
      <c r="G73891" s="12" t="s">
        <v>26</v>
      </c>
      <c r="H73891" s="13">
        <v>122.72511345217163</v>
      </c>
    </row>
    <row r="73892" spans="1:8" x14ac:dyDescent="0.2">
      <c r="A73892" s="25" t="s">
        <v>19</v>
      </c>
      <c r="B73892" s="25" t="str">
        <f>INDEX(About!G:G,MATCH(A73892,About!F:F,0))</f>
        <v>CA</v>
      </c>
      <c r="C73892" s="25" t="e">
        <v>#N/A</v>
      </c>
      <c r="D73892" s="25" t="e">
        <f t="shared" si="1154"/>
        <v>#N/A</v>
      </c>
      <c r="E73892" s="25" t="s">
        <v>887</v>
      </c>
      <c r="F73892" s="11" t="s">
        <v>229</v>
      </c>
      <c r="G73892" s="12" t="s">
        <v>27</v>
      </c>
      <c r="H73892" s="13">
        <v>114.54570484725456</v>
      </c>
    </row>
    <row r="73893" spans="1:8" x14ac:dyDescent="0.2">
      <c r="A73893" s="25" t="s">
        <v>19</v>
      </c>
      <c r="B73893" s="25" t="str">
        <f>INDEX(About!G:G,MATCH(A73893,About!F:F,0))</f>
        <v>CA</v>
      </c>
      <c r="C73893" s="25" t="e">
        <v>#N/A</v>
      </c>
      <c r="D73893" s="25" t="e">
        <f t="shared" si="1154"/>
        <v>#N/A</v>
      </c>
      <c r="E73893" s="25" t="s">
        <v>887</v>
      </c>
      <c r="F73893" s="11" t="s">
        <v>229</v>
      </c>
      <c r="G73893" s="12" t="s">
        <v>28</v>
      </c>
      <c r="H73893" s="13">
        <v>0</v>
      </c>
    </row>
    <row r="73894" spans="1:8" x14ac:dyDescent="0.2">
      <c r="A73894" s="25" t="s">
        <v>29</v>
      </c>
      <c r="B73894" s="25" t="str">
        <f>INDEX(About!G:G,MATCH(A73894,About!F:F,0))</f>
        <v>CO</v>
      </c>
      <c r="C73894" s="25" t="e">
        <v>#N/A</v>
      </c>
      <c r="D73894" s="25" t="e">
        <f t="shared" si="1154"/>
        <v>#N/A</v>
      </c>
      <c r="E73894" s="25" t="s">
        <v>887</v>
      </c>
      <c r="F73894" s="11" t="s">
        <v>229</v>
      </c>
      <c r="G73894" s="12" t="s">
        <v>30</v>
      </c>
      <c r="H73894" s="13">
        <v>0</v>
      </c>
    </row>
    <row r="73895" spans="1:8" x14ac:dyDescent="0.2">
      <c r="A73895" s="25" t="s">
        <v>29</v>
      </c>
      <c r="B73895" s="25" t="str">
        <f>INDEX(About!G:G,MATCH(A73895,About!F:F,0))</f>
        <v>CO</v>
      </c>
      <c r="C73895" s="25" t="e">
        <v>#N/A</v>
      </c>
      <c r="D73895" s="25" t="e">
        <f t="shared" si="1154"/>
        <v>#N/A</v>
      </c>
      <c r="E73895" s="25" t="s">
        <v>887</v>
      </c>
      <c r="F73895" s="11" t="s">
        <v>229</v>
      </c>
      <c r="G73895" s="12" t="s">
        <v>31</v>
      </c>
      <c r="H73895" s="13">
        <v>0</v>
      </c>
    </row>
    <row r="73896" spans="1:8" x14ac:dyDescent="0.2">
      <c r="A73896" s="25" t="s">
        <v>29</v>
      </c>
      <c r="B73896" s="25" t="str">
        <f>INDEX(About!G:G,MATCH(A73896,About!F:F,0))</f>
        <v>CO</v>
      </c>
      <c r="C73896" s="25" t="e">
        <v>#N/A</v>
      </c>
      <c r="D73896" s="25" t="e">
        <f t="shared" si="1154"/>
        <v>#N/A</v>
      </c>
      <c r="E73896" s="25" t="s">
        <v>887</v>
      </c>
      <c r="F73896" s="11" t="s">
        <v>229</v>
      </c>
      <c r="G73896" s="12" t="s">
        <v>32</v>
      </c>
      <c r="H73896" s="13">
        <v>113.70457888663931</v>
      </c>
    </row>
    <row r="73897" spans="1:8" x14ac:dyDescent="0.2">
      <c r="A73897" s="25" t="s">
        <v>29</v>
      </c>
      <c r="B73897" s="25" t="str">
        <f>INDEX(About!G:G,MATCH(A73897,About!F:F,0))</f>
        <v>CO</v>
      </c>
      <c r="C73897" s="25" t="e">
        <v>#N/A</v>
      </c>
      <c r="D73897" s="25" t="e">
        <f t="shared" si="1154"/>
        <v>#N/A</v>
      </c>
      <c r="E73897" s="25" t="s">
        <v>887</v>
      </c>
      <c r="F73897" s="11" t="s">
        <v>229</v>
      </c>
      <c r="G73897" s="12" t="s">
        <v>33</v>
      </c>
      <c r="H73897" s="13">
        <v>0</v>
      </c>
    </row>
    <row r="73898" spans="1:8" x14ac:dyDescent="0.2">
      <c r="A73898" s="25" t="s">
        <v>29</v>
      </c>
      <c r="B73898" s="25" t="str">
        <f>INDEX(About!G:G,MATCH(A73898,About!F:F,0))</f>
        <v>CO</v>
      </c>
      <c r="C73898" s="25" t="e">
        <v>#N/A</v>
      </c>
      <c r="D73898" s="25" t="e">
        <f t="shared" si="1154"/>
        <v>#N/A</v>
      </c>
      <c r="E73898" s="25" t="s">
        <v>887</v>
      </c>
      <c r="F73898" s="11" t="s">
        <v>229</v>
      </c>
      <c r="G73898" s="12" t="s">
        <v>34</v>
      </c>
      <c r="H73898" s="13">
        <v>0</v>
      </c>
    </row>
    <row r="73899" spans="1:8" x14ac:dyDescent="0.2">
      <c r="A73899" s="25" t="s">
        <v>29</v>
      </c>
      <c r="B73899" s="25" t="str">
        <f>INDEX(About!G:G,MATCH(A73899,About!F:F,0))</f>
        <v>CO</v>
      </c>
      <c r="C73899" s="25" t="e">
        <v>#N/A</v>
      </c>
      <c r="D73899" s="25" t="e">
        <f t="shared" si="1154"/>
        <v>#N/A</v>
      </c>
      <c r="E73899" s="25" t="s">
        <v>887</v>
      </c>
      <c r="F73899" s="11" t="s">
        <v>229</v>
      </c>
      <c r="G73899" s="12" t="s">
        <v>35</v>
      </c>
      <c r="H73899" s="13">
        <v>125.85232710139972</v>
      </c>
    </row>
    <row r="73900" spans="1:8" x14ac:dyDescent="0.2">
      <c r="A73900" s="25" t="s">
        <v>29</v>
      </c>
      <c r="B73900" s="25" t="str">
        <f>INDEX(About!G:G,MATCH(A73900,About!F:F,0))</f>
        <v>CO</v>
      </c>
      <c r="C73900" s="25" t="e">
        <v>#N/A</v>
      </c>
      <c r="D73900" s="25" t="e">
        <f t="shared" si="1154"/>
        <v>#N/A</v>
      </c>
      <c r="E73900" s="25" t="s">
        <v>887</v>
      </c>
      <c r="F73900" s="11" t="s">
        <v>229</v>
      </c>
      <c r="G73900" s="12" t="s">
        <v>36</v>
      </c>
      <c r="H73900" s="13">
        <v>0</v>
      </c>
    </row>
    <row r="73901" spans="1:8" x14ac:dyDescent="0.2">
      <c r="A73901" s="25" t="s">
        <v>29</v>
      </c>
      <c r="B73901" s="25" t="str">
        <f>INDEX(About!G:G,MATCH(A73901,About!F:F,0))</f>
        <v>CO</v>
      </c>
      <c r="C73901" s="25" t="e">
        <v>#N/A</v>
      </c>
      <c r="D73901" s="25" t="e">
        <f t="shared" si="1154"/>
        <v>#N/A</v>
      </c>
      <c r="E73901" s="25" t="s">
        <v>887</v>
      </c>
      <c r="F73901" s="11" t="s">
        <v>229</v>
      </c>
      <c r="G73901" s="12" t="s">
        <v>37</v>
      </c>
      <c r="H73901" s="13">
        <v>120.74129143618563</v>
      </c>
    </row>
    <row r="73902" spans="1:8" x14ac:dyDescent="0.2">
      <c r="A73902" s="25" t="s">
        <v>29</v>
      </c>
      <c r="B73902" s="25" t="str">
        <f>INDEX(About!G:G,MATCH(A73902,About!F:F,0))</f>
        <v>CO</v>
      </c>
      <c r="C73902" s="25" t="e">
        <v>#N/A</v>
      </c>
      <c r="D73902" s="25" t="e">
        <f t="shared" si="1154"/>
        <v>#N/A</v>
      </c>
      <c r="E73902" s="25" t="s">
        <v>887</v>
      </c>
      <c r="F73902" s="11" t="s">
        <v>229</v>
      </c>
      <c r="G73902" s="12" t="s">
        <v>38</v>
      </c>
      <c r="H73902" s="13">
        <v>0</v>
      </c>
    </row>
    <row r="73903" spans="1:8" x14ac:dyDescent="0.2">
      <c r="A73903" s="25" t="s">
        <v>29</v>
      </c>
      <c r="B73903" s="25" t="str">
        <f>INDEX(About!G:G,MATCH(A73903,About!F:F,0))</f>
        <v>CO</v>
      </c>
      <c r="C73903" s="25" t="e">
        <v>#N/A</v>
      </c>
      <c r="D73903" s="25" t="e">
        <f t="shared" si="1154"/>
        <v>#N/A</v>
      </c>
      <c r="E73903" s="25" t="s">
        <v>887</v>
      </c>
      <c r="F73903" s="11" t="s">
        <v>229</v>
      </c>
      <c r="G73903" s="12" t="s">
        <v>39</v>
      </c>
      <c r="H73903" s="13">
        <v>105.68073955939788</v>
      </c>
    </row>
    <row r="73904" spans="1:8" x14ac:dyDescent="0.2">
      <c r="A73904" s="25" t="s">
        <v>40</v>
      </c>
      <c r="B73904" s="25" t="str">
        <f>INDEX(About!G:G,MATCH(A73904,About!F:F,0))</f>
        <v>FL</v>
      </c>
      <c r="C73904" s="25" t="e">
        <v>#N/A</v>
      </c>
      <c r="D73904" s="25" t="e">
        <f t="shared" si="1154"/>
        <v>#N/A</v>
      </c>
      <c r="E73904" s="25" t="s">
        <v>887</v>
      </c>
      <c r="F73904" s="11" t="s">
        <v>229</v>
      </c>
      <c r="G73904" s="12" t="s">
        <v>41</v>
      </c>
      <c r="H73904" s="13">
        <v>0</v>
      </c>
    </row>
    <row r="73905" spans="1:8" x14ac:dyDescent="0.2">
      <c r="A73905" s="25" t="s">
        <v>40</v>
      </c>
      <c r="B73905" s="25" t="str">
        <f>INDEX(About!G:G,MATCH(A73905,About!F:F,0))</f>
        <v>FL</v>
      </c>
      <c r="C73905" s="25" t="e">
        <v>#N/A</v>
      </c>
      <c r="D73905" s="25" t="e">
        <f t="shared" si="1154"/>
        <v>#N/A</v>
      </c>
      <c r="E73905" s="25" t="s">
        <v>887</v>
      </c>
      <c r="F73905" s="11" t="s">
        <v>229</v>
      </c>
      <c r="G73905" s="12" t="s">
        <v>42</v>
      </c>
      <c r="H73905" s="13">
        <v>0</v>
      </c>
    </row>
    <row r="73906" spans="1:8" x14ac:dyDescent="0.2">
      <c r="A73906" s="25" t="s">
        <v>40</v>
      </c>
      <c r="B73906" s="25" t="str">
        <f>INDEX(About!G:G,MATCH(A73906,About!F:F,0))</f>
        <v>FL</v>
      </c>
      <c r="C73906" s="25" t="e">
        <v>#N/A</v>
      </c>
      <c r="D73906" s="25" t="e">
        <f t="shared" si="1154"/>
        <v>#N/A</v>
      </c>
      <c r="E73906" s="25" t="s">
        <v>887</v>
      </c>
      <c r="F73906" s="11" t="s">
        <v>229</v>
      </c>
      <c r="G73906" s="12" t="s">
        <v>43</v>
      </c>
      <c r="H73906" s="13">
        <v>0</v>
      </c>
    </row>
    <row r="73907" spans="1:8" x14ac:dyDescent="0.2">
      <c r="A73907" s="25" t="s">
        <v>40</v>
      </c>
      <c r="B73907" s="25" t="str">
        <f>INDEX(About!G:G,MATCH(A73907,About!F:F,0))</f>
        <v>FL</v>
      </c>
      <c r="C73907" s="25" t="e">
        <v>#N/A</v>
      </c>
      <c r="D73907" s="25" t="e">
        <f t="shared" si="1154"/>
        <v>#N/A</v>
      </c>
      <c r="E73907" s="25" t="s">
        <v>887</v>
      </c>
      <c r="F73907" s="11" t="s">
        <v>229</v>
      </c>
      <c r="G73907" s="12" t="s">
        <v>45</v>
      </c>
      <c r="H73907" s="13">
        <v>0</v>
      </c>
    </row>
    <row r="73908" spans="1:8" x14ac:dyDescent="0.2">
      <c r="A73908" s="25" t="s">
        <v>44</v>
      </c>
      <c r="B73908" s="25" t="str">
        <f>INDEX(About!G:G,MATCH(A73908,About!F:F,0))</f>
        <v>GA</v>
      </c>
      <c r="C73908" s="25" t="e">
        <v>#N/A</v>
      </c>
      <c r="D73908" s="25" t="e">
        <f t="shared" si="1154"/>
        <v>#N/A</v>
      </c>
      <c r="E73908" s="25" t="s">
        <v>887</v>
      </c>
      <c r="F73908" s="11" t="s">
        <v>229</v>
      </c>
      <c r="G73908" s="12" t="s">
        <v>46</v>
      </c>
      <c r="H73908" s="13">
        <v>0</v>
      </c>
    </row>
    <row r="73909" spans="1:8" x14ac:dyDescent="0.2">
      <c r="A73909" s="25" t="s">
        <v>47</v>
      </c>
      <c r="B73909" s="25" t="str">
        <f>INDEX(About!G:G,MATCH(A73909,About!F:F,0))</f>
        <v>ID</v>
      </c>
      <c r="C73909" s="25" t="e">
        <v>#N/A</v>
      </c>
      <c r="D73909" s="25" t="e">
        <f t="shared" si="1154"/>
        <v>#N/A</v>
      </c>
      <c r="E73909" s="25" t="s">
        <v>887</v>
      </c>
      <c r="F73909" s="11" t="s">
        <v>229</v>
      </c>
      <c r="G73909" s="12" t="s">
        <v>48</v>
      </c>
      <c r="H73909" s="13">
        <v>78.451448930397078</v>
      </c>
    </row>
    <row r="73910" spans="1:8" x14ac:dyDescent="0.2">
      <c r="A73910" s="25" t="s">
        <v>49</v>
      </c>
      <c r="B73910" s="25" t="str">
        <f>INDEX(About!G:G,MATCH(A73910,About!F:F,0))</f>
        <v>IL</v>
      </c>
      <c r="C73910" s="25" t="e">
        <v>#N/A</v>
      </c>
      <c r="D73910" s="25" t="e">
        <f t="shared" si="1154"/>
        <v>#N/A</v>
      </c>
      <c r="E73910" s="25" t="s">
        <v>887</v>
      </c>
      <c r="F73910" s="11" t="s">
        <v>229</v>
      </c>
      <c r="G73910" s="12" t="s">
        <v>50</v>
      </c>
      <c r="H73910" s="13">
        <v>0</v>
      </c>
    </row>
    <row r="73911" spans="1:8" x14ac:dyDescent="0.2">
      <c r="A73911" s="25" t="s">
        <v>49</v>
      </c>
      <c r="B73911" s="25" t="str">
        <f>INDEX(About!G:G,MATCH(A73911,About!F:F,0))</f>
        <v>IL</v>
      </c>
      <c r="C73911" s="25" t="e">
        <v>#N/A</v>
      </c>
      <c r="D73911" s="25" t="e">
        <f t="shared" si="1154"/>
        <v>#N/A</v>
      </c>
      <c r="E73911" s="25" t="s">
        <v>887</v>
      </c>
      <c r="F73911" s="11" t="s">
        <v>229</v>
      </c>
      <c r="G73911" s="12" t="s">
        <v>51</v>
      </c>
      <c r="H73911" s="13">
        <v>0</v>
      </c>
    </row>
    <row r="73912" spans="1:8" x14ac:dyDescent="0.2">
      <c r="A73912" s="25" t="s">
        <v>52</v>
      </c>
      <c r="B73912" s="25" t="str">
        <f>INDEX(About!G:G,MATCH(A73912,About!F:F,0))</f>
        <v>IN</v>
      </c>
      <c r="C73912" s="25" t="e">
        <v>#N/A</v>
      </c>
      <c r="D73912" s="25" t="e">
        <f t="shared" si="1154"/>
        <v>#N/A</v>
      </c>
      <c r="E73912" s="25" t="s">
        <v>887</v>
      </c>
      <c r="F73912" s="11" t="s">
        <v>229</v>
      </c>
      <c r="G73912" s="12" t="s">
        <v>53</v>
      </c>
      <c r="H73912" s="13">
        <v>0</v>
      </c>
    </row>
    <row r="73913" spans="1:8" x14ac:dyDescent="0.2">
      <c r="A73913" s="25" t="s">
        <v>49</v>
      </c>
      <c r="B73913" s="25" t="str">
        <f>INDEX(About!G:G,MATCH(A73913,About!F:F,0))</f>
        <v>IL</v>
      </c>
      <c r="C73913" s="25" t="e">
        <v>#N/A</v>
      </c>
      <c r="D73913" s="25" t="e">
        <f t="shared" si="1154"/>
        <v>#N/A</v>
      </c>
      <c r="E73913" s="25" t="s">
        <v>887</v>
      </c>
      <c r="F73913" s="11" t="s">
        <v>229</v>
      </c>
      <c r="G73913" s="12" t="s">
        <v>54</v>
      </c>
      <c r="H73913" s="13">
        <v>0</v>
      </c>
    </row>
    <row r="73914" spans="1:8" x14ac:dyDescent="0.2">
      <c r="A73914" s="25" t="s">
        <v>52</v>
      </c>
      <c r="B73914" s="25" t="str">
        <f>INDEX(About!G:G,MATCH(A73914,About!F:F,0))</f>
        <v>IN</v>
      </c>
      <c r="C73914" s="25" t="e">
        <v>#N/A</v>
      </c>
      <c r="D73914" s="25" t="e">
        <f t="shared" si="1154"/>
        <v>#N/A</v>
      </c>
      <c r="E73914" s="25" t="s">
        <v>887</v>
      </c>
      <c r="F73914" s="11" t="s">
        <v>229</v>
      </c>
      <c r="G73914" s="12" t="s">
        <v>55</v>
      </c>
      <c r="H73914" s="13">
        <v>0</v>
      </c>
    </row>
    <row r="73915" spans="1:8" x14ac:dyDescent="0.2">
      <c r="A73915" s="25" t="s">
        <v>52</v>
      </c>
      <c r="B73915" s="25" t="str">
        <f>INDEX(About!G:G,MATCH(A73915,About!F:F,0))</f>
        <v>IN</v>
      </c>
      <c r="C73915" s="25" t="e">
        <v>#N/A</v>
      </c>
      <c r="D73915" s="25" t="e">
        <f t="shared" si="1154"/>
        <v>#N/A</v>
      </c>
      <c r="E73915" s="25" t="s">
        <v>887</v>
      </c>
      <c r="F73915" s="11" t="s">
        <v>229</v>
      </c>
      <c r="G73915" s="12" t="s">
        <v>56</v>
      </c>
      <c r="H73915" s="13">
        <v>0</v>
      </c>
    </row>
    <row r="73916" spans="1:8" x14ac:dyDescent="0.2">
      <c r="A73916" s="25" t="s">
        <v>57</v>
      </c>
      <c r="B73916" s="25" t="str">
        <f>INDEX(About!G:G,MATCH(A73916,About!F:F,0))</f>
        <v>KS</v>
      </c>
      <c r="C73916" s="25" t="e">
        <v>#N/A</v>
      </c>
      <c r="D73916" s="25" t="e">
        <f t="shared" si="1154"/>
        <v>#N/A</v>
      </c>
      <c r="E73916" s="25" t="s">
        <v>887</v>
      </c>
      <c r="F73916" s="11" t="s">
        <v>229</v>
      </c>
      <c r="G73916" s="12" t="s">
        <v>58</v>
      </c>
      <c r="H73916" s="13">
        <v>0</v>
      </c>
    </row>
    <row r="73917" spans="1:8" x14ac:dyDescent="0.2">
      <c r="A73917" s="25" t="s">
        <v>57</v>
      </c>
      <c r="B73917" s="25" t="str">
        <f>INDEX(About!G:G,MATCH(A73917,About!F:F,0))</f>
        <v>KS</v>
      </c>
      <c r="C73917" s="25" t="e">
        <v>#N/A</v>
      </c>
      <c r="D73917" s="25" t="e">
        <f t="shared" si="1154"/>
        <v>#N/A</v>
      </c>
      <c r="E73917" s="25" t="s">
        <v>887</v>
      </c>
      <c r="F73917" s="11" t="s">
        <v>229</v>
      </c>
      <c r="G73917" s="12" t="s">
        <v>59</v>
      </c>
      <c r="H73917" s="13">
        <v>0</v>
      </c>
    </row>
    <row r="73918" spans="1:8" x14ac:dyDescent="0.2">
      <c r="A73918" s="25" t="s">
        <v>57</v>
      </c>
      <c r="B73918" s="25" t="str">
        <f>INDEX(About!G:G,MATCH(A73918,About!F:F,0))</f>
        <v>KS</v>
      </c>
      <c r="C73918" s="25" t="e">
        <v>#N/A</v>
      </c>
      <c r="D73918" s="25" t="e">
        <f t="shared" si="1154"/>
        <v>#N/A</v>
      </c>
      <c r="E73918" s="25" t="s">
        <v>887</v>
      </c>
      <c r="F73918" s="11" t="s">
        <v>229</v>
      </c>
      <c r="G73918" s="12" t="s">
        <v>60</v>
      </c>
      <c r="H73918" s="13">
        <v>0</v>
      </c>
    </row>
    <row r="73919" spans="1:8" x14ac:dyDescent="0.2">
      <c r="A73919" s="25" t="s">
        <v>57</v>
      </c>
      <c r="B73919" s="25" t="str">
        <f>INDEX(About!G:G,MATCH(A73919,About!F:F,0))</f>
        <v>KS</v>
      </c>
      <c r="C73919" s="25" t="e">
        <v>#N/A</v>
      </c>
      <c r="D73919" s="25" t="e">
        <f t="shared" si="1154"/>
        <v>#N/A</v>
      </c>
      <c r="E73919" s="25" t="s">
        <v>887</v>
      </c>
      <c r="F73919" s="11" t="s">
        <v>229</v>
      </c>
      <c r="G73919" s="12" t="s">
        <v>61</v>
      </c>
      <c r="H73919" s="13">
        <v>0</v>
      </c>
    </row>
    <row r="73920" spans="1:8" x14ac:dyDescent="0.2">
      <c r="A73920" s="25" t="s">
        <v>57</v>
      </c>
      <c r="B73920" s="25" t="str">
        <f>INDEX(About!G:G,MATCH(A73920,About!F:F,0))</f>
        <v>KS</v>
      </c>
      <c r="C73920" s="25" t="e">
        <v>#N/A</v>
      </c>
      <c r="D73920" s="25" t="e">
        <f t="shared" si="1154"/>
        <v>#N/A</v>
      </c>
      <c r="E73920" s="25" t="s">
        <v>887</v>
      </c>
      <c r="F73920" s="11" t="s">
        <v>229</v>
      </c>
      <c r="G73920" s="12" t="s">
        <v>62</v>
      </c>
      <c r="H73920" s="13">
        <v>0</v>
      </c>
    </row>
    <row r="73921" spans="1:8" x14ac:dyDescent="0.2">
      <c r="A73921" s="25" t="s">
        <v>57</v>
      </c>
      <c r="B73921" s="25" t="str">
        <f>INDEX(About!G:G,MATCH(A73921,About!F:F,0))</f>
        <v>KS</v>
      </c>
      <c r="C73921" s="25" t="e">
        <v>#N/A</v>
      </c>
      <c r="D73921" s="25" t="e">
        <f t="shared" si="1154"/>
        <v>#N/A</v>
      </c>
      <c r="E73921" s="25" t="s">
        <v>887</v>
      </c>
      <c r="F73921" s="11" t="s">
        <v>229</v>
      </c>
      <c r="G73921" s="12" t="s">
        <v>63</v>
      </c>
      <c r="H73921" s="13">
        <v>0</v>
      </c>
    </row>
    <row r="73922" spans="1:8" x14ac:dyDescent="0.2">
      <c r="A73922" s="25" t="s">
        <v>57</v>
      </c>
      <c r="B73922" s="25" t="str">
        <f>INDEX(About!G:G,MATCH(A73922,About!F:F,0))</f>
        <v>KS</v>
      </c>
      <c r="C73922" s="25" t="e">
        <v>#N/A</v>
      </c>
      <c r="D73922" s="25" t="e">
        <f t="shared" si="1154"/>
        <v>#N/A</v>
      </c>
      <c r="E73922" s="25" t="s">
        <v>887</v>
      </c>
      <c r="F73922" s="11" t="s">
        <v>229</v>
      </c>
      <c r="G73922" s="12" t="s">
        <v>64</v>
      </c>
      <c r="H73922" s="13">
        <v>0</v>
      </c>
    </row>
    <row r="73923" spans="1:8" x14ac:dyDescent="0.2">
      <c r="A73923" s="25" t="s">
        <v>65</v>
      </c>
      <c r="B73923" s="25" t="str">
        <f>INDEX(About!G:G,MATCH(A73923,About!F:F,0))</f>
        <v>KY</v>
      </c>
      <c r="C73923" s="25" t="e">
        <v>#N/A</v>
      </c>
      <c r="D73923" s="25" t="e">
        <f t="shared" si="1154"/>
        <v>#N/A</v>
      </c>
      <c r="E73923" s="25" t="s">
        <v>887</v>
      </c>
      <c r="F73923" s="11" t="s">
        <v>229</v>
      </c>
      <c r="G73923" s="12" t="s">
        <v>66</v>
      </c>
      <c r="H73923" s="13">
        <v>0</v>
      </c>
    </row>
    <row r="73924" spans="1:8" x14ac:dyDescent="0.2">
      <c r="A73924" s="25" t="s">
        <v>65</v>
      </c>
      <c r="B73924" s="25" t="str">
        <f>INDEX(About!G:G,MATCH(A73924,About!F:F,0))</f>
        <v>KY</v>
      </c>
      <c r="C73924" s="25" t="e">
        <v>#N/A</v>
      </c>
      <c r="D73924" s="25" t="e">
        <f t="shared" si="1154"/>
        <v>#N/A</v>
      </c>
      <c r="E73924" s="25" t="s">
        <v>887</v>
      </c>
      <c r="F73924" s="11" t="s">
        <v>229</v>
      </c>
      <c r="G73924" s="12" t="s">
        <v>67</v>
      </c>
      <c r="H73924" s="13">
        <v>0</v>
      </c>
    </row>
    <row r="73925" spans="1:8" x14ac:dyDescent="0.2">
      <c r="A73925" s="25" t="s">
        <v>49</v>
      </c>
      <c r="B73925" s="25" t="str">
        <f>INDEX(About!G:G,MATCH(A73925,About!F:F,0))</f>
        <v>IL</v>
      </c>
      <c r="C73925" s="25" t="e">
        <v>#N/A</v>
      </c>
      <c r="D73925" s="25" t="e">
        <f t="shared" si="1154"/>
        <v>#N/A</v>
      </c>
      <c r="E73925" s="25" t="s">
        <v>887</v>
      </c>
      <c r="F73925" s="11" t="s">
        <v>229</v>
      </c>
      <c r="G73925" s="12" t="s">
        <v>68</v>
      </c>
      <c r="H73925" s="13">
        <v>0</v>
      </c>
    </row>
    <row r="73926" spans="1:8" x14ac:dyDescent="0.2">
      <c r="A73926" s="25" t="s">
        <v>65</v>
      </c>
      <c r="B73926" s="25" t="str">
        <f>INDEX(About!G:G,MATCH(A73926,About!F:F,0))</f>
        <v>KY</v>
      </c>
      <c r="C73926" s="25" t="e">
        <v>#N/A</v>
      </c>
      <c r="D73926" s="25" t="e">
        <f t="shared" ref="D73926:D73989" si="1155">C73926=B73926</f>
        <v>#N/A</v>
      </c>
      <c r="E73926" s="25" t="s">
        <v>887</v>
      </c>
      <c r="F73926" s="11" t="s">
        <v>229</v>
      </c>
      <c r="G73926" s="12" t="s">
        <v>69</v>
      </c>
      <c r="H73926" s="13">
        <v>0</v>
      </c>
    </row>
    <row r="73927" spans="1:8" x14ac:dyDescent="0.2">
      <c r="A73927" s="25" t="s">
        <v>70</v>
      </c>
      <c r="B73927" s="25" t="str">
        <f>INDEX(About!G:G,MATCH(A73927,About!F:F,0))</f>
        <v>LA</v>
      </c>
      <c r="C73927" s="25" t="e">
        <v>#N/A</v>
      </c>
      <c r="D73927" s="25" t="e">
        <f t="shared" si="1155"/>
        <v>#N/A</v>
      </c>
      <c r="E73927" s="25" t="s">
        <v>887</v>
      </c>
      <c r="F73927" s="11" t="s">
        <v>229</v>
      </c>
      <c r="G73927" s="12" t="s">
        <v>71</v>
      </c>
      <c r="H73927" s="13">
        <v>0</v>
      </c>
    </row>
    <row r="73928" spans="1:8" x14ac:dyDescent="0.2">
      <c r="A73928" s="25" t="s">
        <v>70</v>
      </c>
      <c r="B73928" s="25" t="str">
        <f>INDEX(About!G:G,MATCH(A73928,About!F:F,0))</f>
        <v>LA</v>
      </c>
      <c r="C73928" s="25" t="e">
        <v>#N/A</v>
      </c>
      <c r="D73928" s="25" t="e">
        <f t="shared" si="1155"/>
        <v>#N/A</v>
      </c>
      <c r="E73928" s="25" t="s">
        <v>887</v>
      </c>
      <c r="F73928" s="11" t="s">
        <v>229</v>
      </c>
      <c r="G73928" s="12" t="s">
        <v>72</v>
      </c>
      <c r="H73928" s="13">
        <v>0</v>
      </c>
    </row>
    <row r="73929" spans="1:8" x14ac:dyDescent="0.2">
      <c r="A73929" s="25" t="s">
        <v>70</v>
      </c>
      <c r="B73929" s="25" t="str">
        <f>INDEX(About!G:G,MATCH(A73929,About!F:F,0))</f>
        <v>LA</v>
      </c>
      <c r="C73929" s="25" t="e">
        <v>#N/A</v>
      </c>
      <c r="D73929" s="25" t="e">
        <f t="shared" si="1155"/>
        <v>#N/A</v>
      </c>
      <c r="E73929" s="25" t="s">
        <v>887</v>
      </c>
      <c r="F73929" s="11" t="s">
        <v>229</v>
      </c>
      <c r="G73929" s="12" t="s">
        <v>73</v>
      </c>
      <c r="H73929" s="13">
        <v>0</v>
      </c>
    </row>
    <row r="73930" spans="1:8" x14ac:dyDescent="0.2">
      <c r="A73930" s="25" t="s">
        <v>70</v>
      </c>
      <c r="B73930" s="25" t="str">
        <f>INDEX(About!G:G,MATCH(A73930,About!F:F,0))</f>
        <v>LA</v>
      </c>
      <c r="C73930" s="25" t="e">
        <v>#N/A</v>
      </c>
      <c r="D73930" s="25" t="e">
        <f t="shared" si="1155"/>
        <v>#N/A</v>
      </c>
      <c r="E73930" s="25" t="s">
        <v>887</v>
      </c>
      <c r="F73930" s="11" t="s">
        <v>229</v>
      </c>
      <c r="G73930" s="12" t="s">
        <v>74</v>
      </c>
      <c r="H73930" s="13">
        <v>0</v>
      </c>
    </row>
    <row r="73931" spans="1:8" x14ac:dyDescent="0.2">
      <c r="A73931" s="25" t="s">
        <v>75</v>
      </c>
      <c r="B73931" s="25" t="str">
        <f>INDEX(About!G:G,MATCH(A73931,About!F:F,0))</f>
        <v>MD</v>
      </c>
      <c r="C73931" s="25" t="e">
        <v>#N/A</v>
      </c>
      <c r="D73931" s="25" t="e">
        <f t="shared" si="1155"/>
        <v>#N/A</v>
      </c>
      <c r="E73931" s="25" t="s">
        <v>887</v>
      </c>
      <c r="F73931" s="11" t="s">
        <v>229</v>
      </c>
      <c r="G73931" s="12" t="s">
        <v>76</v>
      </c>
      <c r="H73931" s="13">
        <v>0</v>
      </c>
    </row>
    <row r="73932" spans="1:8" x14ac:dyDescent="0.2">
      <c r="A73932" s="25" t="s">
        <v>75</v>
      </c>
      <c r="B73932" s="25" t="str">
        <f>INDEX(About!G:G,MATCH(A73932,About!F:F,0))</f>
        <v>MD</v>
      </c>
      <c r="C73932" s="25" t="e">
        <v>#N/A</v>
      </c>
      <c r="D73932" s="25" t="e">
        <f t="shared" si="1155"/>
        <v>#N/A</v>
      </c>
      <c r="E73932" s="25" t="s">
        <v>887</v>
      </c>
      <c r="F73932" s="11" t="s">
        <v>229</v>
      </c>
      <c r="G73932" s="12" t="s">
        <v>77</v>
      </c>
      <c r="H73932" s="13">
        <v>0</v>
      </c>
    </row>
    <row r="73933" spans="1:8" x14ac:dyDescent="0.2">
      <c r="A73933" s="25" t="s">
        <v>78</v>
      </c>
      <c r="B73933" s="25" t="str">
        <f>INDEX(About!G:G,MATCH(A73933,About!F:F,0))</f>
        <v>MI</v>
      </c>
      <c r="C73933" s="25" t="e">
        <v>#N/A</v>
      </c>
      <c r="D73933" s="25" t="e">
        <f t="shared" si="1155"/>
        <v>#N/A</v>
      </c>
      <c r="E73933" s="25" t="s">
        <v>887</v>
      </c>
      <c r="F73933" s="11" t="s">
        <v>229</v>
      </c>
      <c r="G73933" s="12" t="s">
        <v>79</v>
      </c>
      <c r="H73933" s="13">
        <v>0</v>
      </c>
    </row>
    <row r="73934" spans="1:8" x14ac:dyDescent="0.2">
      <c r="A73934" s="25" t="s">
        <v>80</v>
      </c>
      <c r="B73934" s="25" t="str">
        <f>INDEX(About!G:G,MATCH(A73934,About!F:F,0))</f>
        <v>MS</v>
      </c>
      <c r="C73934" s="25" t="e">
        <v>#N/A</v>
      </c>
      <c r="D73934" s="25" t="e">
        <f t="shared" si="1155"/>
        <v>#N/A</v>
      </c>
      <c r="E73934" s="25" t="s">
        <v>887</v>
      </c>
      <c r="F73934" s="11" t="s">
        <v>229</v>
      </c>
      <c r="G73934" s="12" t="s">
        <v>81</v>
      </c>
      <c r="H73934" s="13">
        <v>0</v>
      </c>
    </row>
    <row r="73935" spans="1:8" x14ac:dyDescent="0.2">
      <c r="A73935" s="25" t="s">
        <v>80</v>
      </c>
      <c r="B73935" s="25" t="str">
        <f>INDEX(About!G:G,MATCH(A73935,About!F:F,0))</f>
        <v>MS</v>
      </c>
      <c r="C73935" s="25" t="e">
        <v>#N/A</v>
      </c>
      <c r="D73935" s="25" t="e">
        <f t="shared" si="1155"/>
        <v>#N/A</v>
      </c>
      <c r="E73935" s="25" t="s">
        <v>887</v>
      </c>
      <c r="F73935" s="11" t="s">
        <v>229</v>
      </c>
      <c r="G73935" s="12" t="s">
        <v>82</v>
      </c>
      <c r="H73935" s="13">
        <v>0</v>
      </c>
    </row>
    <row r="73936" spans="1:8" x14ac:dyDescent="0.2">
      <c r="A73936" s="25" t="s">
        <v>80</v>
      </c>
      <c r="B73936" s="25" t="str">
        <f>INDEX(About!G:G,MATCH(A73936,About!F:F,0))</f>
        <v>MS</v>
      </c>
      <c r="C73936" s="25" t="e">
        <v>#N/A</v>
      </c>
      <c r="D73936" s="25" t="e">
        <f t="shared" si="1155"/>
        <v>#N/A</v>
      </c>
      <c r="E73936" s="25" t="s">
        <v>887</v>
      </c>
      <c r="F73936" s="11" t="s">
        <v>229</v>
      </c>
      <c r="G73936" s="12" t="s">
        <v>83</v>
      </c>
      <c r="H73936" s="13">
        <v>0</v>
      </c>
    </row>
    <row r="73937" spans="1:8" x14ac:dyDescent="0.2">
      <c r="A73937" s="25" t="s">
        <v>80</v>
      </c>
      <c r="B73937" s="25" t="str">
        <f>INDEX(About!G:G,MATCH(A73937,About!F:F,0))</f>
        <v>MS</v>
      </c>
      <c r="C73937" s="25" t="e">
        <v>#N/A</v>
      </c>
      <c r="D73937" s="25" t="e">
        <f t="shared" si="1155"/>
        <v>#N/A</v>
      </c>
      <c r="E73937" s="25" t="s">
        <v>887</v>
      </c>
      <c r="F73937" s="11" t="s">
        <v>229</v>
      </c>
      <c r="G73937" s="12" t="s">
        <v>84</v>
      </c>
      <c r="H73937" s="13">
        <v>0</v>
      </c>
    </row>
    <row r="73938" spans="1:8" x14ac:dyDescent="0.2">
      <c r="A73938" s="25" t="s">
        <v>80</v>
      </c>
      <c r="B73938" s="25" t="str">
        <f>INDEX(About!G:G,MATCH(A73938,About!F:F,0))</f>
        <v>MS</v>
      </c>
      <c r="C73938" s="25" t="e">
        <v>#N/A</v>
      </c>
      <c r="D73938" s="25" t="e">
        <f t="shared" si="1155"/>
        <v>#N/A</v>
      </c>
      <c r="E73938" s="25" t="s">
        <v>887</v>
      </c>
      <c r="F73938" s="11" t="s">
        <v>229</v>
      </c>
      <c r="G73938" s="12" t="s">
        <v>85</v>
      </c>
      <c r="H73938" s="13">
        <v>0</v>
      </c>
    </row>
    <row r="73939" spans="1:8" x14ac:dyDescent="0.2">
      <c r="A73939" s="25" t="s">
        <v>80</v>
      </c>
      <c r="B73939" s="25" t="str">
        <f>INDEX(About!G:G,MATCH(A73939,About!F:F,0))</f>
        <v>MS</v>
      </c>
      <c r="C73939" s="25" t="e">
        <v>#N/A</v>
      </c>
      <c r="D73939" s="25" t="e">
        <f t="shared" si="1155"/>
        <v>#N/A</v>
      </c>
      <c r="E73939" s="25" t="s">
        <v>887</v>
      </c>
      <c r="F73939" s="11" t="s">
        <v>229</v>
      </c>
      <c r="G73939" s="12" t="s">
        <v>86</v>
      </c>
      <c r="H73939" s="13">
        <v>0</v>
      </c>
    </row>
    <row r="73940" spans="1:8" x14ac:dyDescent="0.2">
      <c r="A73940" s="25" t="s">
        <v>87</v>
      </c>
      <c r="B73940" s="25" t="str">
        <f>INDEX(About!G:G,MATCH(A73940,About!F:F,0))</f>
        <v>MT</v>
      </c>
      <c r="C73940" s="25" t="e">
        <v>#N/A</v>
      </c>
      <c r="D73940" s="25" t="e">
        <f t="shared" si="1155"/>
        <v>#N/A</v>
      </c>
      <c r="E73940" s="25" t="s">
        <v>887</v>
      </c>
      <c r="F73940" s="11" t="s">
        <v>229</v>
      </c>
      <c r="G73940" s="12" t="s">
        <v>88</v>
      </c>
      <c r="H73940" s="13">
        <v>82.774576734240824</v>
      </c>
    </row>
    <row r="73941" spans="1:8" x14ac:dyDescent="0.2">
      <c r="A73941" s="25" t="s">
        <v>87</v>
      </c>
      <c r="B73941" s="25" t="str">
        <f>INDEX(About!G:G,MATCH(A73941,About!F:F,0))</f>
        <v>MT</v>
      </c>
      <c r="C73941" s="25" t="e">
        <v>#N/A</v>
      </c>
      <c r="D73941" s="25" t="e">
        <f t="shared" si="1155"/>
        <v>#N/A</v>
      </c>
      <c r="E73941" s="25" t="s">
        <v>887</v>
      </c>
      <c r="F73941" s="11" t="s">
        <v>229</v>
      </c>
      <c r="G73941" s="12" t="s">
        <v>89</v>
      </c>
      <c r="H73941" s="13">
        <v>88.361097240985998</v>
      </c>
    </row>
    <row r="73942" spans="1:8" x14ac:dyDescent="0.2">
      <c r="A73942" s="25" t="s">
        <v>87</v>
      </c>
      <c r="B73942" s="25" t="str">
        <f>INDEX(About!G:G,MATCH(A73942,About!F:F,0))</f>
        <v>MT</v>
      </c>
      <c r="C73942" s="25" t="e">
        <v>#N/A</v>
      </c>
      <c r="D73942" s="25" t="e">
        <f t="shared" si="1155"/>
        <v>#N/A</v>
      </c>
      <c r="E73942" s="25" t="s">
        <v>887</v>
      </c>
      <c r="F73942" s="11" t="s">
        <v>229</v>
      </c>
      <c r="G73942" s="12" t="s">
        <v>90</v>
      </c>
      <c r="H73942" s="13">
        <v>64.391770682109936</v>
      </c>
    </row>
    <row r="73943" spans="1:8" x14ac:dyDescent="0.2">
      <c r="A73943" s="25" t="s">
        <v>87</v>
      </c>
      <c r="B73943" s="25" t="str">
        <f>INDEX(About!G:G,MATCH(A73943,About!F:F,0))</f>
        <v>MT</v>
      </c>
      <c r="C73943" s="25" t="e">
        <v>#N/A</v>
      </c>
      <c r="D73943" s="25" t="e">
        <f t="shared" si="1155"/>
        <v>#N/A</v>
      </c>
      <c r="E73943" s="25" t="s">
        <v>887</v>
      </c>
      <c r="F73943" s="11" t="s">
        <v>229</v>
      </c>
      <c r="G73943" s="12" t="s">
        <v>91</v>
      </c>
      <c r="H73943" s="13">
        <v>57.416015645520972</v>
      </c>
    </row>
    <row r="73944" spans="1:8" x14ac:dyDescent="0.2">
      <c r="A73944" s="25" t="s">
        <v>87</v>
      </c>
      <c r="B73944" s="25" t="str">
        <f>INDEX(About!G:G,MATCH(A73944,About!F:F,0))</f>
        <v>MT</v>
      </c>
      <c r="C73944" s="25" t="e">
        <v>#N/A</v>
      </c>
      <c r="D73944" s="25" t="e">
        <f t="shared" si="1155"/>
        <v>#N/A</v>
      </c>
      <c r="E73944" s="25" t="s">
        <v>887</v>
      </c>
      <c r="F73944" s="11" t="s">
        <v>229</v>
      </c>
      <c r="G73944" s="12" t="s">
        <v>92</v>
      </c>
      <c r="H73944" s="13">
        <v>111.53513507508183</v>
      </c>
    </row>
    <row r="73945" spans="1:8" x14ac:dyDescent="0.2">
      <c r="A73945" s="25" t="s">
        <v>87</v>
      </c>
      <c r="B73945" s="25" t="str">
        <f>INDEX(About!G:G,MATCH(A73945,About!F:F,0))</f>
        <v>MT</v>
      </c>
      <c r="C73945" s="25" t="e">
        <v>#N/A</v>
      </c>
      <c r="D73945" s="25" t="e">
        <f t="shared" si="1155"/>
        <v>#N/A</v>
      </c>
      <c r="E73945" s="25" t="s">
        <v>887</v>
      </c>
      <c r="F73945" s="11" t="s">
        <v>229</v>
      </c>
      <c r="G73945" s="12" t="s">
        <v>93</v>
      </c>
      <c r="H73945" s="13">
        <v>71.993745558814595</v>
      </c>
    </row>
    <row r="73946" spans="1:8" x14ac:dyDescent="0.2">
      <c r="A73946" s="25" t="s">
        <v>87</v>
      </c>
      <c r="B73946" s="25" t="str">
        <f>INDEX(About!G:G,MATCH(A73946,About!F:F,0))</f>
        <v>MT</v>
      </c>
      <c r="C73946" s="25" t="e">
        <v>#N/A</v>
      </c>
      <c r="D73946" s="25" t="e">
        <f t="shared" si="1155"/>
        <v>#N/A</v>
      </c>
      <c r="E73946" s="25" t="s">
        <v>887</v>
      </c>
      <c r="F73946" s="11" t="s">
        <v>229</v>
      </c>
      <c r="G73946" s="12" t="s">
        <v>94</v>
      </c>
      <c r="H73946" s="13">
        <v>111.68778076650931</v>
      </c>
    </row>
    <row r="73947" spans="1:8" x14ac:dyDescent="0.2">
      <c r="A73947" s="25" t="s">
        <v>95</v>
      </c>
      <c r="B73947" s="25" t="str">
        <f>INDEX(About!G:G,MATCH(A73947,About!F:F,0))</f>
        <v>NE</v>
      </c>
      <c r="C73947" s="25" t="e">
        <v>#N/A</v>
      </c>
      <c r="D73947" s="25" t="e">
        <f t="shared" si="1155"/>
        <v>#N/A</v>
      </c>
      <c r="E73947" s="25" t="s">
        <v>887</v>
      </c>
      <c r="F73947" s="11" t="s">
        <v>229</v>
      </c>
      <c r="G73947" s="12" t="s">
        <v>96</v>
      </c>
      <c r="H73947" s="13">
        <v>0</v>
      </c>
    </row>
    <row r="73948" spans="1:8" x14ac:dyDescent="0.2">
      <c r="A73948" s="25" t="s">
        <v>95</v>
      </c>
      <c r="B73948" s="25" t="str">
        <f>INDEX(About!G:G,MATCH(A73948,About!F:F,0))</f>
        <v>NE</v>
      </c>
      <c r="C73948" s="25" t="e">
        <v>#N/A</v>
      </c>
      <c r="D73948" s="25" t="e">
        <f t="shared" si="1155"/>
        <v>#N/A</v>
      </c>
      <c r="E73948" s="25" t="s">
        <v>887</v>
      </c>
      <c r="F73948" s="11" t="s">
        <v>229</v>
      </c>
      <c r="G73948" s="12" t="s">
        <v>97</v>
      </c>
      <c r="H73948" s="13">
        <v>0</v>
      </c>
    </row>
    <row r="73949" spans="1:8" x14ac:dyDescent="0.2">
      <c r="A73949" s="25" t="s">
        <v>651</v>
      </c>
      <c r="B73949" s="25" t="str">
        <f>INDEX(About!G:G,MATCH(A73949,About!F:F,0))</f>
        <v>NM</v>
      </c>
      <c r="C73949" s="25" t="e">
        <v>#N/A</v>
      </c>
      <c r="D73949" s="25" t="e">
        <f t="shared" si="1155"/>
        <v>#N/A</v>
      </c>
      <c r="E73949" s="25" t="s">
        <v>887</v>
      </c>
      <c r="F73949" s="11" t="s">
        <v>229</v>
      </c>
      <c r="G73949" s="12" t="s">
        <v>98</v>
      </c>
      <c r="H73949" s="13">
        <v>0</v>
      </c>
    </row>
    <row r="73950" spans="1:8" x14ac:dyDescent="0.2">
      <c r="A73950" s="25" t="s">
        <v>651</v>
      </c>
      <c r="B73950" s="25" t="str">
        <f>INDEX(About!G:G,MATCH(A73950,About!F:F,0))</f>
        <v>NM</v>
      </c>
      <c r="C73950" s="25" t="e">
        <v>#N/A</v>
      </c>
      <c r="D73950" s="25" t="e">
        <f t="shared" si="1155"/>
        <v>#N/A</v>
      </c>
      <c r="E73950" s="25" t="s">
        <v>887</v>
      </c>
      <c r="F73950" s="11" t="s">
        <v>229</v>
      </c>
      <c r="G73950" s="12" t="s">
        <v>99</v>
      </c>
      <c r="H73950" s="13">
        <v>0</v>
      </c>
    </row>
    <row r="73951" spans="1:8" x14ac:dyDescent="0.2">
      <c r="A73951" s="25" t="s">
        <v>651</v>
      </c>
      <c r="B73951" s="25" t="str">
        <f>INDEX(About!G:G,MATCH(A73951,About!F:F,0))</f>
        <v>NM</v>
      </c>
      <c r="C73951" s="25" t="e">
        <v>#N/A</v>
      </c>
      <c r="D73951" s="25" t="e">
        <f t="shared" si="1155"/>
        <v>#N/A</v>
      </c>
      <c r="E73951" s="25" t="s">
        <v>887</v>
      </c>
      <c r="F73951" s="11" t="s">
        <v>229</v>
      </c>
      <c r="G73951" s="12" t="s">
        <v>100</v>
      </c>
      <c r="H73951" s="13">
        <v>0</v>
      </c>
    </row>
    <row r="73952" spans="1:8" x14ac:dyDescent="0.2">
      <c r="A73952" s="25" t="s">
        <v>651</v>
      </c>
      <c r="B73952" s="25" t="str">
        <f>INDEX(About!G:G,MATCH(A73952,About!F:F,0))</f>
        <v>NM</v>
      </c>
      <c r="C73952" s="25" t="e">
        <v>#N/A</v>
      </c>
      <c r="D73952" s="25" t="e">
        <f t="shared" si="1155"/>
        <v>#N/A</v>
      </c>
      <c r="E73952" s="25" t="s">
        <v>887</v>
      </c>
      <c r="F73952" s="11" t="s">
        <v>229</v>
      </c>
      <c r="G73952" s="12" t="s">
        <v>101</v>
      </c>
      <c r="H73952" s="13">
        <v>0</v>
      </c>
    </row>
    <row r="73953" spans="1:8" x14ac:dyDescent="0.2">
      <c r="A73953" s="25" t="s">
        <v>651</v>
      </c>
      <c r="B73953" s="25" t="str">
        <f>INDEX(About!G:G,MATCH(A73953,About!F:F,0))</f>
        <v>NM</v>
      </c>
      <c r="C73953" s="25" t="e">
        <v>#N/A</v>
      </c>
      <c r="D73953" s="25" t="e">
        <f t="shared" si="1155"/>
        <v>#N/A</v>
      </c>
      <c r="E73953" s="25" t="s">
        <v>887</v>
      </c>
      <c r="F73953" s="11" t="s">
        <v>229</v>
      </c>
      <c r="G73953" s="12" t="s">
        <v>102</v>
      </c>
      <c r="H73953" s="13">
        <v>0</v>
      </c>
    </row>
    <row r="73954" spans="1:8" x14ac:dyDescent="0.2">
      <c r="A73954" s="25" t="s">
        <v>651</v>
      </c>
      <c r="B73954" s="25" t="str">
        <f>INDEX(About!G:G,MATCH(A73954,About!F:F,0))</f>
        <v>NM</v>
      </c>
      <c r="C73954" s="25" t="e">
        <v>#N/A</v>
      </c>
      <c r="D73954" s="25" t="e">
        <f t="shared" si="1155"/>
        <v>#N/A</v>
      </c>
      <c r="E73954" s="25" t="s">
        <v>887</v>
      </c>
      <c r="F73954" s="11" t="s">
        <v>229</v>
      </c>
      <c r="G73954" s="12" t="s">
        <v>103</v>
      </c>
      <c r="H73954" s="13">
        <v>0</v>
      </c>
    </row>
    <row r="73955" spans="1:8" x14ac:dyDescent="0.2">
      <c r="A73955" s="25" t="s">
        <v>651</v>
      </c>
      <c r="B73955" s="25" t="str">
        <f>INDEX(About!G:G,MATCH(A73955,About!F:F,0))</f>
        <v>NM</v>
      </c>
      <c r="C73955" s="25" t="e">
        <v>#N/A</v>
      </c>
      <c r="D73955" s="25" t="e">
        <f t="shared" si="1155"/>
        <v>#N/A</v>
      </c>
      <c r="E73955" s="25" t="s">
        <v>887</v>
      </c>
      <c r="F73955" s="11" t="s">
        <v>229</v>
      </c>
      <c r="G73955" s="12" t="s">
        <v>104</v>
      </c>
      <c r="H73955" s="13">
        <v>0</v>
      </c>
    </row>
    <row r="73956" spans="1:8" x14ac:dyDescent="0.2">
      <c r="A73956" s="25" t="s">
        <v>651</v>
      </c>
      <c r="B73956" s="25" t="str">
        <f>INDEX(About!G:G,MATCH(A73956,About!F:F,0))</f>
        <v>NM</v>
      </c>
      <c r="C73956" s="25" t="e">
        <v>#N/A</v>
      </c>
      <c r="D73956" s="25" t="e">
        <f t="shared" si="1155"/>
        <v>#N/A</v>
      </c>
      <c r="E73956" s="25" t="s">
        <v>887</v>
      </c>
      <c r="F73956" s="11" t="s">
        <v>229</v>
      </c>
      <c r="G73956" s="12" t="s">
        <v>105</v>
      </c>
      <c r="H73956" s="13">
        <v>0</v>
      </c>
    </row>
    <row r="73957" spans="1:8" x14ac:dyDescent="0.2">
      <c r="A73957" s="25" t="s">
        <v>653</v>
      </c>
      <c r="B73957" s="25" t="str">
        <f>INDEX(About!G:G,MATCH(A73957,About!F:F,0))</f>
        <v>NY</v>
      </c>
      <c r="C73957" s="25" t="e">
        <v>#N/A</v>
      </c>
      <c r="D73957" s="25" t="e">
        <f t="shared" si="1155"/>
        <v>#N/A</v>
      </c>
      <c r="E73957" s="25" t="s">
        <v>887</v>
      </c>
      <c r="F73957" s="11" t="s">
        <v>229</v>
      </c>
      <c r="G73957" s="12" t="s">
        <v>106</v>
      </c>
      <c r="H73957" s="13">
        <v>0</v>
      </c>
    </row>
    <row r="73958" spans="1:8" x14ac:dyDescent="0.2">
      <c r="A73958" s="25" t="s">
        <v>653</v>
      </c>
      <c r="B73958" s="25" t="str">
        <f>INDEX(About!G:G,MATCH(A73958,About!F:F,0))</f>
        <v>NY</v>
      </c>
      <c r="C73958" s="25" t="e">
        <v>#N/A</v>
      </c>
      <c r="D73958" s="25" t="e">
        <f t="shared" si="1155"/>
        <v>#N/A</v>
      </c>
      <c r="E73958" s="25" t="s">
        <v>887</v>
      </c>
      <c r="F73958" s="11" t="s">
        <v>229</v>
      </c>
      <c r="G73958" s="12" t="s">
        <v>107</v>
      </c>
      <c r="H73958" s="13">
        <v>0</v>
      </c>
    </row>
    <row r="73959" spans="1:8" x14ac:dyDescent="0.2">
      <c r="A73959" s="25" t="s">
        <v>655</v>
      </c>
      <c r="B73959" s="25" t="str">
        <f>INDEX(About!G:G,MATCH(A73959,About!F:F,0))</f>
        <v>NC</v>
      </c>
      <c r="C73959" s="25" t="e">
        <v>#N/A</v>
      </c>
      <c r="D73959" s="25" t="e">
        <f t="shared" si="1155"/>
        <v>#N/A</v>
      </c>
      <c r="E73959" s="25" t="s">
        <v>887</v>
      </c>
      <c r="F73959" s="11" t="s">
        <v>229</v>
      </c>
      <c r="G73959" s="12" t="s">
        <v>108</v>
      </c>
      <c r="H73959" s="13">
        <v>0</v>
      </c>
    </row>
    <row r="73960" spans="1:8" x14ac:dyDescent="0.2">
      <c r="A73960" s="25" t="s">
        <v>657</v>
      </c>
      <c r="B73960" s="25" t="str">
        <f>INDEX(About!G:G,MATCH(A73960,About!F:F,0))</f>
        <v>ND</v>
      </c>
      <c r="C73960" s="25" t="e">
        <v>#N/A</v>
      </c>
      <c r="D73960" s="25" t="e">
        <f t="shared" si="1155"/>
        <v>#N/A</v>
      </c>
      <c r="E73960" s="25" t="s">
        <v>887</v>
      </c>
      <c r="F73960" s="11" t="s">
        <v>229</v>
      </c>
      <c r="G73960" s="12" t="s">
        <v>109</v>
      </c>
      <c r="H73960" s="13">
        <v>0</v>
      </c>
    </row>
    <row r="73961" spans="1:8" x14ac:dyDescent="0.2">
      <c r="A73961" s="25" t="s">
        <v>110</v>
      </c>
      <c r="B73961" s="25" t="str">
        <f>INDEX(About!G:G,MATCH(A73961,About!F:F,0))</f>
        <v>OH</v>
      </c>
      <c r="C73961" s="25" t="e">
        <v>#N/A</v>
      </c>
      <c r="D73961" s="25" t="e">
        <f t="shared" si="1155"/>
        <v>#N/A</v>
      </c>
      <c r="E73961" s="25" t="s">
        <v>887</v>
      </c>
      <c r="F73961" s="11" t="s">
        <v>229</v>
      </c>
      <c r="G73961" s="12" t="s">
        <v>111</v>
      </c>
      <c r="H73961" s="13">
        <v>0</v>
      </c>
    </row>
    <row r="73962" spans="1:8" x14ac:dyDescent="0.2">
      <c r="A73962" s="25" t="s">
        <v>110</v>
      </c>
      <c r="B73962" s="25" t="str">
        <f>INDEX(About!G:G,MATCH(A73962,About!F:F,0))</f>
        <v>OH</v>
      </c>
      <c r="C73962" s="25" t="e">
        <v>#N/A</v>
      </c>
      <c r="D73962" s="25" t="e">
        <f t="shared" si="1155"/>
        <v>#N/A</v>
      </c>
      <c r="E73962" s="25" t="s">
        <v>887</v>
      </c>
      <c r="F73962" s="11" t="s">
        <v>229</v>
      </c>
      <c r="G73962" s="12" t="s">
        <v>112</v>
      </c>
      <c r="H73962" s="13">
        <v>0</v>
      </c>
    </row>
    <row r="73963" spans="1:8" x14ac:dyDescent="0.2">
      <c r="A73963" s="25" t="s">
        <v>110</v>
      </c>
      <c r="B73963" s="25" t="str">
        <f>INDEX(About!G:G,MATCH(A73963,About!F:F,0))</f>
        <v>OH</v>
      </c>
      <c r="C73963" s="25" t="e">
        <v>#N/A</v>
      </c>
      <c r="D73963" s="25" t="e">
        <f t="shared" si="1155"/>
        <v>#N/A</v>
      </c>
      <c r="E73963" s="25" t="s">
        <v>887</v>
      </c>
      <c r="F73963" s="11" t="s">
        <v>229</v>
      </c>
      <c r="G73963" s="12" t="s">
        <v>113</v>
      </c>
      <c r="H73963" s="13">
        <v>0</v>
      </c>
    </row>
    <row r="73964" spans="1:8" x14ac:dyDescent="0.2">
      <c r="A73964" s="25" t="s">
        <v>114</v>
      </c>
      <c r="B73964" s="25" t="str">
        <f>INDEX(About!G:G,MATCH(A73964,About!F:F,0))</f>
        <v>OK</v>
      </c>
      <c r="C73964" s="25" t="e">
        <v>#N/A</v>
      </c>
      <c r="D73964" s="25" t="e">
        <f t="shared" si="1155"/>
        <v>#N/A</v>
      </c>
      <c r="E73964" s="25" t="s">
        <v>887</v>
      </c>
      <c r="F73964" s="11" t="s">
        <v>229</v>
      </c>
      <c r="G73964" s="12" t="s">
        <v>115</v>
      </c>
      <c r="H73964" s="13">
        <v>0</v>
      </c>
    </row>
    <row r="73965" spans="1:8" x14ac:dyDescent="0.2">
      <c r="A73965" s="25" t="s">
        <v>114</v>
      </c>
      <c r="B73965" s="25" t="str">
        <f>INDEX(About!G:G,MATCH(A73965,About!F:F,0))</f>
        <v>OK</v>
      </c>
      <c r="C73965" s="25" t="e">
        <v>#N/A</v>
      </c>
      <c r="D73965" s="25" t="e">
        <f t="shared" si="1155"/>
        <v>#N/A</v>
      </c>
      <c r="E73965" s="25" t="s">
        <v>887</v>
      </c>
      <c r="F73965" s="11" t="s">
        <v>229</v>
      </c>
      <c r="G73965" s="12" t="s">
        <v>116</v>
      </c>
      <c r="H73965" s="13">
        <v>0</v>
      </c>
    </row>
    <row r="73966" spans="1:8" x14ac:dyDescent="0.2">
      <c r="A73966" s="25" t="s">
        <v>114</v>
      </c>
      <c r="B73966" s="25" t="str">
        <f>INDEX(About!G:G,MATCH(A73966,About!F:F,0))</f>
        <v>OK</v>
      </c>
      <c r="C73966" s="25" t="e">
        <v>#N/A</v>
      </c>
      <c r="D73966" s="25" t="e">
        <f t="shared" si="1155"/>
        <v>#N/A</v>
      </c>
      <c r="E73966" s="25" t="s">
        <v>887</v>
      </c>
      <c r="F73966" s="11" t="s">
        <v>229</v>
      </c>
      <c r="G73966" s="12" t="s">
        <v>117</v>
      </c>
      <c r="H73966" s="13">
        <v>0</v>
      </c>
    </row>
    <row r="73967" spans="1:8" x14ac:dyDescent="0.2">
      <c r="A73967" s="25" t="s">
        <v>114</v>
      </c>
      <c r="B73967" s="25" t="str">
        <f>INDEX(About!G:G,MATCH(A73967,About!F:F,0))</f>
        <v>OK</v>
      </c>
      <c r="C73967" s="25" t="e">
        <v>#N/A</v>
      </c>
      <c r="D73967" s="25" t="e">
        <f t="shared" si="1155"/>
        <v>#N/A</v>
      </c>
      <c r="E73967" s="25" t="s">
        <v>887</v>
      </c>
      <c r="F73967" s="11" t="s">
        <v>229</v>
      </c>
      <c r="G73967" s="12" t="s">
        <v>118</v>
      </c>
      <c r="H73967" s="13">
        <v>0</v>
      </c>
    </row>
    <row r="73968" spans="1:8" x14ac:dyDescent="0.2">
      <c r="A73968" s="25" t="s">
        <v>114</v>
      </c>
      <c r="B73968" s="25" t="str">
        <f>INDEX(About!G:G,MATCH(A73968,About!F:F,0))</f>
        <v>OK</v>
      </c>
      <c r="C73968" s="25" t="e">
        <v>#N/A</v>
      </c>
      <c r="D73968" s="25" t="e">
        <f t="shared" si="1155"/>
        <v>#N/A</v>
      </c>
      <c r="E73968" s="25" t="s">
        <v>887</v>
      </c>
      <c r="F73968" s="11" t="s">
        <v>229</v>
      </c>
      <c r="G73968" s="12" t="s">
        <v>119</v>
      </c>
      <c r="H73968" s="13">
        <v>0</v>
      </c>
    </row>
    <row r="73969" spans="1:8" x14ac:dyDescent="0.2">
      <c r="A73969" s="25" t="s">
        <v>114</v>
      </c>
      <c r="B73969" s="25" t="str">
        <f>INDEX(About!G:G,MATCH(A73969,About!F:F,0))</f>
        <v>OK</v>
      </c>
      <c r="C73969" s="25" t="e">
        <v>#N/A</v>
      </c>
      <c r="D73969" s="25" t="e">
        <f t="shared" si="1155"/>
        <v>#N/A</v>
      </c>
      <c r="E73969" s="25" t="s">
        <v>887</v>
      </c>
      <c r="F73969" s="11" t="s">
        <v>229</v>
      </c>
      <c r="G73969" s="12" t="s">
        <v>120</v>
      </c>
      <c r="H73969" s="13">
        <v>0</v>
      </c>
    </row>
    <row r="73970" spans="1:8" x14ac:dyDescent="0.2">
      <c r="A73970" s="25" t="s">
        <v>114</v>
      </c>
      <c r="B73970" s="25" t="str">
        <f>INDEX(About!G:G,MATCH(A73970,About!F:F,0))</f>
        <v>OK</v>
      </c>
      <c r="C73970" s="25" t="e">
        <v>#N/A</v>
      </c>
      <c r="D73970" s="25" t="e">
        <f t="shared" si="1155"/>
        <v>#N/A</v>
      </c>
      <c r="E73970" s="25" t="s">
        <v>887</v>
      </c>
      <c r="F73970" s="11" t="s">
        <v>229</v>
      </c>
      <c r="G73970" s="12" t="s">
        <v>121</v>
      </c>
      <c r="H73970" s="13">
        <v>0</v>
      </c>
    </row>
    <row r="73971" spans="1:8" x14ac:dyDescent="0.2">
      <c r="A73971" s="25" t="s">
        <v>114</v>
      </c>
      <c r="B73971" s="25" t="str">
        <f>INDEX(About!G:G,MATCH(A73971,About!F:F,0))</f>
        <v>OK</v>
      </c>
      <c r="C73971" s="25" t="e">
        <v>#N/A</v>
      </c>
      <c r="D73971" s="25" t="e">
        <f t="shared" si="1155"/>
        <v>#N/A</v>
      </c>
      <c r="E73971" s="25" t="s">
        <v>887</v>
      </c>
      <c r="F73971" s="11" t="s">
        <v>229</v>
      </c>
      <c r="G73971" s="12" t="s">
        <v>122</v>
      </c>
      <c r="H73971" s="13">
        <v>0</v>
      </c>
    </row>
    <row r="73972" spans="1:8" x14ac:dyDescent="0.2">
      <c r="A73972" s="25" t="s">
        <v>114</v>
      </c>
      <c r="B73972" s="25" t="str">
        <f>INDEX(About!G:G,MATCH(A73972,About!F:F,0))</f>
        <v>OK</v>
      </c>
      <c r="C73972" s="25" t="e">
        <v>#N/A</v>
      </c>
      <c r="D73972" s="25" t="e">
        <f t="shared" si="1155"/>
        <v>#N/A</v>
      </c>
      <c r="E73972" s="25" t="s">
        <v>887</v>
      </c>
      <c r="F73972" s="11" t="s">
        <v>229</v>
      </c>
      <c r="G73972" s="12" t="s">
        <v>123</v>
      </c>
      <c r="H73972" s="13">
        <v>0</v>
      </c>
    </row>
    <row r="73973" spans="1:8" x14ac:dyDescent="0.2">
      <c r="A73973" s="25" t="s">
        <v>124</v>
      </c>
      <c r="B73973" s="25" t="str">
        <f>INDEX(About!G:G,MATCH(A73973,About!F:F,0))</f>
        <v>OR</v>
      </c>
      <c r="C73973" s="25" t="e">
        <v>#N/A</v>
      </c>
      <c r="D73973" s="25" t="e">
        <f t="shared" si="1155"/>
        <v>#N/A</v>
      </c>
      <c r="E73973" s="25" t="s">
        <v>887</v>
      </c>
      <c r="F73973" s="11" t="s">
        <v>229</v>
      </c>
      <c r="G73973" s="12" t="s">
        <v>125</v>
      </c>
      <c r="H73973" s="13">
        <v>60.27096062795323</v>
      </c>
    </row>
    <row r="73974" spans="1:8" x14ac:dyDescent="0.2">
      <c r="A73974" s="25" t="s">
        <v>124</v>
      </c>
      <c r="B73974" s="25" t="str">
        <f>INDEX(About!G:G,MATCH(A73974,About!F:F,0))</f>
        <v>OR</v>
      </c>
      <c r="C73974" s="25" t="e">
        <v>#N/A</v>
      </c>
      <c r="D73974" s="25" t="e">
        <f t="shared" si="1155"/>
        <v>#N/A</v>
      </c>
      <c r="E73974" s="25" t="s">
        <v>887</v>
      </c>
      <c r="F73974" s="11" t="s">
        <v>229</v>
      </c>
      <c r="G73974" s="12" t="s">
        <v>126</v>
      </c>
      <c r="H73974" s="13">
        <v>41.433164751227409</v>
      </c>
    </row>
    <row r="73975" spans="1:8" x14ac:dyDescent="0.2">
      <c r="A73975" s="25" t="s">
        <v>127</v>
      </c>
      <c r="B73975" s="25" t="str">
        <f>INDEX(About!G:G,MATCH(A73975,About!F:F,0))</f>
        <v>PA</v>
      </c>
      <c r="C73975" s="25" t="e">
        <v>#N/A</v>
      </c>
      <c r="D73975" s="25" t="e">
        <f t="shared" si="1155"/>
        <v>#N/A</v>
      </c>
      <c r="E73975" s="25" t="s">
        <v>887</v>
      </c>
      <c r="F73975" s="11" t="s">
        <v>229</v>
      </c>
      <c r="G73975" s="12" t="s">
        <v>128</v>
      </c>
      <c r="H73975" s="13">
        <v>0</v>
      </c>
    </row>
    <row r="73976" spans="1:8" x14ac:dyDescent="0.2">
      <c r="A73976" s="25" t="s">
        <v>665</v>
      </c>
      <c r="B73976" s="25" t="str">
        <f>INDEX(About!G:G,MATCH(A73976,About!F:F,0))</f>
        <v>SC</v>
      </c>
      <c r="C73976" s="25" t="e">
        <v>#N/A</v>
      </c>
      <c r="D73976" s="25" t="e">
        <f t="shared" si="1155"/>
        <v>#N/A</v>
      </c>
      <c r="E73976" s="25" t="s">
        <v>887</v>
      </c>
      <c r="F73976" s="11" t="s">
        <v>229</v>
      </c>
      <c r="G73976" s="12" t="s">
        <v>129</v>
      </c>
      <c r="H73976" s="13">
        <v>0</v>
      </c>
    </row>
    <row r="73977" spans="1:8" x14ac:dyDescent="0.2">
      <c r="A73977" s="25" t="s">
        <v>665</v>
      </c>
      <c r="B73977" s="25" t="str">
        <f>INDEX(About!G:G,MATCH(A73977,About!F:F,0))</f>
        <v>SC</v>
      </c>
      <c r="C73977" s="25" t="e">
        <v>#N/A</v>
      </c>
      <c r="D73977" s="25" t="e">
        <f t="shared" si="1155"/>
        <v>#N/A</v>
      </c>
      <c r="E73977" s="25" t="s">
        <v>887</v>
      </c>
      <c r="F73977" s="11" t="s">
        <v>229</v>
      </c>
      <c r="G73977" s="12" t="s">
        <v>130</v>
      </c>
      <c r="H73977" s="13">
        <v>0</v>
      </c>
    </row>
    <row r="73978" spans="1:8" x14ac:dyDescent="0.2">
      <c r="A73978" s="25" t="s">
        <v>667</v>
      </c>
      <c r="B73978" s="25" t="str">
        <f>INDEX(About!G:G,MATCH(A73978,About!F:F,0))</f>
        <v>SD</v>
      </c>
      <c r="C73978" s="25" t="e">
        <v>#N/A</v>
      </c>
      <c r="D73978" s="25" t="e">
        <f t="shared" si="1155"/>
        <v>#N/A</v>
      </c>
      <c r="E73978" s="25" t="s">
        <v>887</v>
      </c>
      <c r="F73978" s="11" t="s">
        <v>229</v>
      </c>
      <c r="G73978" s="12" t="s">
        <v>131</v>
      </c>
      <c r="H73978" s="13">
        <v>0</v>
      </c>
    </row>
    <row r="73979" spans="1:8" x14ac:dyDescent="0.2">
      <c r="A73979" s="25" t="s">
        <v>667</v>
      </c>
      <c r="B73979" s="25" t="str">
        <f>INDEX(About!G:G,MATCH(A73979,About!F:F,0))</f>
        <v>SD</v>
      </c>
      <c r="C73979" s="25" t="e">
        <v>#N/A</v>
      </c>
      <c r="D73979" s="25" t="e">
        <f t="shared" si="1155"/>
        <v>#N/A</v>
      </c>
      <c r="E73979" s="25" t="s">
        <v>887</v>
      </c>
      <c r="F73979" s="11" t="s">
        <v>229</v>
      </c>
      <c r="G73979" s="12" t="s">
        <v>132</v>
      </c>
      <c r="H73979" s="13">
        <v>0</v>
      </c>
    </row>
    <row r="73980" spans="1:8" x14ac:dyDescent="0.2">
      <c r="A73980" s="25" t="s">
        <v>133</v>
      </c>
      <c r="B73980" s="25" t="str">
        <f>INDEX(About!G:G,MATCH(A73980,About!F:F,0))</f>
        <v>TN</v>
      </c>
      <c r="C73980" s="25" t="e">
        <v>#N/A</v>
      </c>
      <c r="D73980" s="25" t="e">
        <f t="shared" si="1155"/>
        <v>#N/A</v>
      </c>
      <c r="E73980" s="25" t="s">
        <v>887</v>
      </c>
      <c r="F73980" s="11" t="s">
        <v>229</v>
      </c>
      <c r="G73980" s="12" t="s">
        <v>134</v>
      </c>
      <c r="H73980" s="13">
        <v>0</v>
      </c>
    </row>
    <row r="73981" spans="1:8" x14ac:dyDescent="0.2">
      <c r="A73981" s="25" t="s">
        <v>133</v>
      </c>
      <c r="B73981" s="25" t="str">
        <f>INDEX(About!G:G,MATCH(A73981,About!F:F,0))</f>
        <v>TN</v>
      </c>
      <c r="C73981" s="25" t="e">
        <v>#N/A</v>
      </c>
      <c r="D73981" s="25" t="e">
        <f t="shared" si="1155"/>
        <v>#N/A</v>
      </c>
      <c r="E73981" s="25" t="s">
        <v>887</v>
      </c>
      <c r="F73981" s="11" t="s">
        <v>229</v>
      </c>
      <c r="G73981" s="12" t="s">
        <v>135</v>
      </c>
      <c r="H73981" s="13">
        <v>0</v>
      </c>
    </row>
    <row r="73982" spans="1:8" x14ac:dyDescent="0.2">
      <c r="A73982" s="25" t="s">
        <v>133</v>
      </c>
      <c r="B73982" s="25" t="str">
        <f>INDEX(About!G:G,MATCH(A73982,About!F:F,0))</f>
        <v>TN</v>
      </c>
      <c r="C73982" s="25" t="e">
        <v>#N/A</v>
      </c>
      <c r="D73982" s="25" t="e">
        <f t="shared" si="1155"/>
        <v>#N/A</v>
      </c>
      <c r="E73982" s="25" t="s">
        <v>887</v>
      </c>
      <c r="F73982" s="11" t="s">
        <v>229</v>
      </c>
      <c r="G73982" s="12" t="s">
        <v>136</v>
      </c>
      <c r="H73982" s="13">
        <v>0</v>
      </c>
    </row>
    <row r="73983" spans="1:8" x14ac:dyDescent="0.2">
      <c r="A73983" s="25" t="s">
        <v>137</v>
      </c>
      <c r="B73983" s="25" t="str">
        <f>INDEX(About!G:G,MATCH(A73983,About!F:F,0))</f>
        <v>TX</v>
      </c>
      <c r="C73983" s="25" t="e">
        <v>#N/A</v>
      </c>
      <c r="D73983" s="25" t="e">
        <f t="shared" si="1155"/>
        <v>#N/A</v>
      </c>
      <c r="E73983" s="25" t="s">
        <v>887</v>
      </c>
      <c r="F73983" s="11" t="s">
        <v>229</v>
      </c>
      <c r="G73983" s="12" t="s">
        <v>138</v>
      </c>
      <c r="H73983" s="13">
        <v>0</v>
      </c>
    </row>
    <row r="73984" spans="1:8" x14ac:dyDescent="0.2">
      <c r="A73984" s="25" t="s">
        <v>137</v>
      </c>
      <c r="B73984" s="25" t="str">
        <f>INDEX(About!G:G,MATCH(A73984,About!F:F,0))</f>
        <v>TX</v>
      </c>
      <c r="C73984" s="25" t="e">
        <v>#N/A</v>
      </c>
      <c r="D73984" s="25" t="e">
        <f t="shared" si="1155"/>
        <v>#N/A</v>
      </c>
      <c r="E73984" s="25" t="s">
        <v>887</v>
      </c>
      <c r="F73984" s="11" t="s">
        <v>229</v>
      </c>
      <c r="G73984" s="12" t="s">
        <v>139</v>
      </c>
      <c r="H73984" s="13">
        <v>0</v>
      </c>
    </row>
    <row r="73985" spans="1:8" x14ac:dyDescent="0.2">
      <c r="A73985" s="25" t="s">
        <v>137</v>
      </c>
      <c r="B73985" s="25" t="str">
        <f>INDEX(About!G:G,MATCH(A73985,About!F:F,0))</f>
        <v>TX</v>
      </c>
      <c r="C73985" s="25" t="e">
        <v>#N/A</v>
      </c>
      <c r="D73985" s="25" t="e">
        <f t="shared" si="1155"/>
        <v>#N/A</v>
      </c>
      <c r="E73985" s="25" t="s">
        <v>887</v>
      </c>
      <c r="F73985" s="11" t="s">
        <v>229</v>
      </c>
      <c r="G73985" s="12" t="s">
        <v>140</v>
      </c>
      <c r="H73985" s="13">
        <v>0</v>
      </c>
    </row>
    <row r="73986" spans="1:8" x14ac:dyDescent="0.2">
      <c r="A73986" s="25" t="s">
        <v>137</v>
      </c>
      <c r="B73986" s="25" t="str">
        <f>INDEX(About!G:G,MATCH(A73986,About!F:F,0))</f>
        <v>TX</v>
      </c>
      <c r="C73986" s="25" t="e">
        <v>#N/A</v>
      </c>
      <c r="D73986" s="25" t="e">
        <f t="shared" si="1155"/>
        <v>#N/A</v>
      </c>
      <c r="E73986" s="25" t="s">
        <v>887</v>
      </c>
      <c r="F73986" s="11" t="s">
        <v>229</v>
      </c>
      <c r="G73986" s="12" t="s">
        <v>141</v>
      </c>
      <c r="H73986" s="13">
        <v>0</v>
      </c>
    </row>
    <row r="73987" spans="1:8" x14ac:dyDescent="0.2">
      <c r="A73987" s="25" t="s">
        <v>137</v>
      </c>
      <c r="B73987" s="25" t="str">
        <f>INDEX(About!G:G,MATCH(A73987,About!F:F,0))</f>
        <v>TX</v>
      </c>
      <c r="C73987" s="25" t="e">
        <v>#N/A</v>
      </c>
      <c r="D73987" s="25" t="e">
        <f t="shared" si="1155"/>
        <v>#N/A</v>
      </c>
      <c r="E73987" s="25" t="s">
        <v>887</v>
      </c>
      <c r="F73987" s="11" t="s">
        <v>229</v>
      </c>
      <c r="G73987" s="12" t="s">
        <v>142</v>
      </c>
      <c r="H73987" s="13">
        <v>0</v>
      </c>
    </row>
    <row r="73988" spans="1:8" x14ac:dyDescent="0.2">
      <c r="A73988" s="25" t="s">
        <v>137</v>
      </c>
      <c r="B73988" s="25" t="str">
        <f>INDEX(About!G:G,MATCH(A73988,About!F:F,0))</f>
        <v>TX</v>
      </c>
      <c r="C73988" s="25" t="e">
        <v>#N/A</v>
      </c>
      <c r="D73988" s="25" t="e">
        <f t="shared" si="1155"/>
        <v>#N/A</v>
      </c>
      <c r="E73988" s="25" t="s">
        <v>887</v>
      </c>
      <c r="F73988" s="11" t="s">
        <v>229</v>
      </c>
      <c r="G73988" s="12" t="s">
        <v>143</v>
      </c>
      <c r="H73988" s="13">
        <v>0</v>
      </c>
    </row>
    <row r="73989" spans="1:8" x14ac:dyDescent="0.2">
      <c r="A73989" s="25" t="s">
        <v>137</v>
      </c>
      <c r="B73989" s="25" t="str">
        <f>INDEX(About!G:G,MATCH(A73989,About!F:F,0))</f>
        <v>TX</v>
      </c>
      <c r="C73989" s="25" t="e">
        <v>#N/A</v>
      </c>
      <c r="D73989" s="25" t="e">
        <f t="shared" si="1155"/>
        <v>#N/A</v>
      </c>
      <c r="E73989" s="25" t="s">
        <v>887</v>
      </c>
      <c r="F73989" s="11" t="s">
        <v>229</v>
      </c>
      <c r="G73989" s="12" t="s">
        <v>144</v>
      </c>
      <c r="H73989" s="13">
        <v>0</v>
      </c>
    </row>
    <row r="73990" spans="1:8" x14ac:dyDescent="0.2">
      <c r="A73990" s="25" t="s">
        <v>137</v>
      </c>
      <c r="B73990" s="25" t="str">
        <f>INDEX(About!G:G,MATCH(A73990,About!F:F,0))</f>
        <v>TX</v>
      </c>
      <c r="C73990" s="25" t="e">
        <v>#N/A</v>
      </c>
      <c r="D73990" s="25" t="e">
        <f t="shared" ref="D73990:D74053" si="1156">C73990=B73990</f>
        <v>#N/A</v>
      </c>
      <c r="E73990" s="25" t="s">
        <v>887</v>
      </c>
      <c r="F73990" s="11" t="s">
        <v>229</v>
      </c>
      <c r="G73990" s="12" t="s">
        <v>145</v>
      </c>
      <c r="H73990" s="13">
        <v>0</v>
      </c>
    </row>
    <row r="73991" spans="1:8" x14ac:dyDescent="0.2">
      <c r="A73991" s="25" t="s">
        <v>114</v>
      </c>
      <c r="B73991" s="25" t="str">
        <f>INDEX(About!G:G,MATCH(A73991,About!F:F,0))</f>
        <v>OK</v>
      </c>
      <c r="C73991" s="25" t="e">
        <v>#N/A</v>
      </c>
      <c r="D73991" s="25" t="e">
        <f t="shared" si="1156"/>
        <v>#N/A</v>
      </c>
      <c r="E73991" s="25" t="s">
        <v>887</v>
      </c>
      <c r="F73991" s="11" t="s">
        <v>229</v>
      </c>
      <c r="G73991" s="12" t="s">
        <v>146</v>
      </c>
      <c r="H73991" s="13">
        <v>0</v>
      </c>
    </row>
    <row r="73992" spans="1:8" x14ac:dyDescent="0.2">
      <c r="A73992" s="25" t="s">
        <v>147</v>
      </c>
      <c r="B73992" s="25" t="str">
        <f>INDEX(About!G:G,MATCH(A73992,About!F:F,0))</f>
        <v>UT</v>
      </c>
      <c r="C73992" s="25" t="e">
        <v>#N/A</v>
      </c>
      <c r="D73992" s="25" t="e">
        <f t="shared" si="1156"/>
        <v>#N/A</v>
      </c>
      <c r="E73992" s="25" t="s">
        <v>887</v>
      </c>
      <c r="F73992" s="11" t="s">
        <v>229</v>
      </c>
      <c r="G73992" s="12" t="s">
        <v>148</v>
      </c>
      <c r="H73992" s="13">
        <v>0</v>
      </c>
    </row>
    <row r="73993" spans="1:8" x14ac:dyDescent="0.2">
      <c r="A73993" s="25" t="s">
        <v>147</v>
      </c>
      <c r="B73993" s="25" t="str">
        <f>INDEX(About!G:G,MATCH(A73993,About!F:F,0))</f>
        <v>UT</v>
      </c>
      <c r="C73993" s="25" t="e">
        <v>#N/A</v>
      </c>
      <c r="D73993" s="25" t="e">
        <f t="shared" si="1156"/>
        <v>#N/A</v>
      </c>
      <c r="E73993" s="25" t="s">
        <v>887</v>
      </c>
      <c r="F73993" s="11" t="s">
        <v>229</v>
      </c>
      <c r="G73993" s="12" t="s">
        <v>149</v>
      </c>
      <c r="H73993" s="13">
        <v>88.045286078894179</v>
      </c>
    </row>
    <row r="73994" spans="1:8" x14ac:dyDescent="0.2">
      <c r="A73994" s="25" t="s">
        <v>147</v>
      </c>
      <c r="B73994" s="25" t="str">
        <f>INDEX(About!G:G,MATCH(A73994,About!F:F,0))</f>
        <v>UT</v>
      </c>
      <c r="C73994" s="25" t="e">
        <v>#N/A</v>
      </c>
      <c r="D73994" s="25" t="e">
        <f t="shared" si="1156"/>
        <v>#N/A</v>
      </c>
      <c r="E73994" s="25" t="s">
        <v>887</v>
      </c>
      <c r="F73994" s="11" t="s">
        <v>229</v>
      </c>
      <c r="G73994" s="12" t="s">
        <v>150</v>
      </c>
      <c r="H73994" s="13">
        <v>96.622052054127906</v>
      </c>
    </row>
    <row r="73995" spans="1:8" x14ac:dyDescent="0.2">
      <c r="A73995" s="25" t="s">
        <v>147</v>
      </c>
      <c r="B73995" s="25" t="str">
        <f>INDEX(About!G:G,MATCH(A73995,About!F:F,0))</f>
        <v>UT</v>
      </c>
      <c r="C73995" s="25" t="e">
        <v>#N/A</v>
      </c>
      <c r="D73995" s="25" t="e">
        <f t="shared" si="1156"/>
        <v>#N/A</v>
      </c>
      <c r="E73995" s="25" t="s">
        <v>887</v>
      </c>
      <c r="F73995" s="11" t="s">
        <v>229</v>
      </c>
      <c r="G73995" s="12" t="s">
        <v>151</v>
      </c>
      <c r="H73995" s="13">
        <v>101.04906803308091</v>
      </c>
    </row>
    <row r="73996" spans="1:8" x14ac:dyDescent="0.2">
      <c r="A73996" s="25" t="s">
        <v>147</v>
      </c>
      <c r="B73996" s="25" t="str">
        <f>INDEX(About!G:G,MATCH(A73996,About!F:F,0))</f>
        <v>UT</v>
      </c>
      <c r="C73996" s="25" t="e">
        <v>#N/A</v>
      </c>
      <c r="D73996" s="25" t="e">
        <f t="shared" si="1156"/>
        <v>#N/A</v>
      </c>
      <c r="E73996" s="25" t="s">
        <v>887</v>
      </c>
      <c r="F73996" s="11" t="s">
        <v>229</v>
      </c>
      <c r="G73996" s="12" t="s">
        <v>152</v>
      </c>
      <c r="H73996" s="13">
        <v>113.46158233794495</v>
      </c>
    </row>
    <row r="73997" spans="1:8" x14ac:dyDescent="0.2">
      <c r="A73997" s="25" t="s">
        <v>147</v>
      </c>
      <c r="B73997" s="25" t="str">
        <f>INDEX(About!G:G,MATCH(A73997,About!F:F,0))</f>
        <v>UT</v>
      </c>
      <c r="C73997" s="25" t="e">
        <v>#N/A</v>
      </c>
      <c r="D73997" s="25" t="e">
        <f t="shared" si="1156"/>
        <v>#N/A</v>
      </c>
      <c r="E73997" s="25" t="s">
        <v>887</v>
      </c>
      <c r="F73997" s="11" t="s">
        <v>229</v>
      </c>
      <c r="G73997" s="12" t="s">
        <v>153</v>
      </c>
      <c r="H73997" s="13">
        <v>111.80581963619385</v>
      </c>
    </row>
    <row r="73998" spans="1:8" x14ac:dyDescent="0.2">
      <c r="A73998" s="25" t="s">
        <v>147</v>
      </c>
      <c r="B73998" s="25" t="str">
        <f>INDEX(About!G:G,MATCH(A73998,About!F:F,0))</f>
        <v>UT</v>
      </c>
      <c r="C73998" s="25" t="e">
        <v>#N/A</v>
      </c>
      <c r="D73998" s="25" t="e">
        <f t="shared" si="1156"/>
        <v>#N/A</v>
      </c>
      <c r="E73998" s="25" t="s">
        <v>887</v>
      </c>
      <c r="F73998" s="11" t="s">
        <v>229</v>
      </c>
      <c r="G73998" s="12" t="s">
        <v>154</v>
      </c>
      <c r="H73998" s="13">
        <v>122.52214254952436</v>
      </c>
    </row>
    <row r="73999" spans="1:8" x14ac:dyDescent="0.2">
      <c r="A73999" s="25" t="s">
        <v>147</v>
      </c>
      <c r="B73999" s="25" t="str">
        <f>INDEX(About!G:G,MATCH(A73999,About!F:F,0))</f>
        <v>UT</v>
      </c>
      <c r="C73999" s="25" t="e">
        <v>#N/A</v>
      </c>
      <c r="D73999" s="25" t="e">
        <f t="shared" si="1156"/>
        <v>#N/A</v>
      </c>
      <c r="E73999" s="25" t="s">
        <v>887</v>
      </c>
      <c r="F73999" s="11" t="s">
        <v>229</v>
      </c>
      <c r="G73999" s="12" t="s">
        <v>155</v>
      </c>
      <c r="H73999" s="13">
        <v>103.39535875181159</v>
      </c>
    </row>
    <row r="74000" spans="1:8" x14ac:dyDescent="0.2">
      <c r="A74000" s="25" t="s">
        <v>156</v>
      </c>
      <c r="B74000" s="25" t="str">
        <f>INDEX(About!G:G,MATCH(A74000,About!F:F,0))</f>
        <v>VA</v>
      </c>
      <c r="C74000" s="25" t="e">
        <v>#N/A</v>
      </c>
      <c r="D74000" s="25" t="e">
        <f t="shared" si="1156"/>
        <v>#N/A</v>
      </c>
      <c r="E74000" s="25" t="s">
        <v>887</v>
      </c>
      <c r="F74000" s="11" t="s">
        <v>229</v>
      </c>
      <c r="G74000" s="12" t="s">
        <v>157</v>
      </c>
      <c r="H74000" s="13">
        <v>0</v>
      </c>
    </row>
    <row r="74001" spans="1:8" x14ac:dyDescent="0.2">
      <c r="A74001" s="25" t="s">
        <v>156</v>
      </c>
      <c r="B74001" s="25" t="str">
        <f>INDEX(About!G:G,MATCH(A74001,About!F:F,0))</f>
        <v>VA</v>
      </c>
      <c r="C74001" s="25" t="e">
        <v>#N/A</v>
      </c>
      <c r="D74001" s="25" t="e">
        <f t="shared" si="1156"/>
        <v>#N/A</v>
      </c>
      <c r="E74001" s="25" t="s">
        <v>887</v>
      </c>
      <c r="F74001" s="11" t="s">
        <v>229</v>
      </c>
      <c r="G74001" s="12" t="s">
        <v>158</v>
      </c>
      <c r="H74001" s="13">
        <v>0</v>
      </c>
    </row>
    <row r="74002" spans="1:8" x14ac:dyDescent="0.2">
      <c r="A74002" s="25" t="s">
        <v>159</v>
      </c>
      <c r="B74002" s="25" t="str">
        <f>INDEX(About!G:G,MATCH(A74002,About!F:F,0))</f>
        <v>WA</v>
      </c>
      <c r="C74002" s="25" t="e">
        <v>#N/A</v>
      </c>
      <c r="D74002" s="25" t="e">
        <f t="shared" si="1156"/>
        <v>#N/A</v>
      </c>
      <c r="E74002" s="25" t="s">
        <v>887</v>
      </c>
      <c r="F74002" s="11" t="s">
        <v>229</v>
      </c>
      <c r="G74002" s="12" t="s">
        <v>160</v>
      </c>
      <c r="H74002" s="13">
        <v>35.028372065062371</v>
      </c>
    </row>
    <row r="74003" spans="1:8" x14ac:dyDescent="0.2">
      <c r="A74003" s="25" t="s">
        <v>159</v>
      </c>
      <c r="B74003" s="25" t="str">
        <f>INDEX(About!G:G,MATCH(A74003,About!F:F,0))</f>
        <v>WA</v>
      </c>
      <c r="C74003" s="25" t="e">
        <v>#N/A</v>
      </c>
      <c r="D74003" s="25" t="e">
        <f t="shared" si="1156"/>
        <v>#N/A</v>
      </c>
      <c r="E74003" s="25" t="s">
        <v>887</v>
      </c>
      <c r="F74003" s="11" t="s">
        <v>229</v>
      </c>
      <c r="G74003" s="12" t="s">
        <v>161</v>
      </c>
      <c r="H74003" s="13">
        <v>36.430040699284618</v>
      </c>
    </row>
    <row r="74004" spans="1:8" x14ac:dyDescent="0.2">
      <c r="A74004" s="25" t="s">
        <v>156</v>
      </c>
      <c r="B74004" s="25" t="str">
        <f>INDEX(About!G:G,MATCH(A74004,About!F:F,0))</f>
        <v>VA</v>
      </c>
      <c r="C74004" s="25" t="e">
        <v>#N/A</v>
      </c>
      <c r="D74004" s="25" t="e">
        <f t="shared" si="1156"/>
        <v>#N/A</v>
      </c>
      <c r="E74004" s="25" t="s">
        <v>887</v>
      </c>
      <c r="F74004" s="11" t="s">
        <v>229</v>
      </c>
      <c r="G74004" s="12" t="s">
        <v>162</v>
      </c>
      <c r="H74004" s="13">
        <v>0</v>
      </c>
    </row>
    <row r="74005" spans="1:8" x14ac:dyDescent="0.2">
      <c r="A74005" s="25" t="s">
        <v>156</v>
      </c>
      <c r="B74005" s="25" t="str">
        <f>INDEX(About!G:G,MATCH(A74005,About!F:F,0))</f>
        <v>VA</v>
      </c>
      <c r="C74005" s="25" t="e">
        <v>#N/A</v>
      </c>
      <c r="D74005" s="25" t="e">
        <f t="shared" si="1156"/>
        <v>#N/A</v>
      </c>
      <c r="E74005" s="25" t="s">
        <v>887</v>
      </c>
      <c r="F74005" s="11" t="s">
        <v>229</v>
      </c>
      <c r="G74005" s="12" t="s">
        <v>163</v>
      </c>
      <c r="H74005" s="13">
        <v>0</v>
      </c>
    </row>
    <row r="74006" spans="1:8" x14ac:dyDescent="0.2">
      <c r="A74006" s="25" t="s">
        <v>164</v>
      </c>
      <c r="B74006" s="25" t="str">
        <f>INDEX(About!G:G,MATCH(A74006,About!F:F,0))</f>
        <v>WY</v>
      </c>
      <c r="C74006" s="25" t="e">
        <v>#N/A</v>
      </c>
      <c r="D74006" s="25" t="e">
        <f t="shared" si="1156"/>
        <v>#N/A</v>
      </c>
      <c r="E74006" s="25" t="s">
        <v>887</v>
      </c>
      <c r="F74006" s="11" t="s">
        <v>229</v>
      </c>
      <c r="G74006" s="12" t="s">
        <v>165</v>
      </c>
      <c r="H74006" s="13">
        <v>91.385626506015569</v>
      </c>
    </row>
    <row r="74007" spans="1:8" x14ac:dyDescent="0.2">
      <c r="A74007" s="25" t="s">
        <v>164</v>
      </c>
      <c r="B74007" s="25" t="str">
        <f>INDEX(About!G:G,MATCH(A74007,About!F:F,0))</f>
        <v>WY</v>
      </c>
      <c r="C74007" s="25" t="e">
        <v>#N/A</v>
      </c>
      <c r="D74007" s="25" t="e">
        <f t="shared" si="1156"/>
        <v>#N/A</v>
      </c>
      <c r="E74007" s="25" t="s">
        <v>887</v>
      </c>
      <c r="F74007" s="11" t="s">
        <v>229</v>
      </c>
      <c r="G74007" s="12" t="s">
        <v>166</v>
      </c>
      <c r="H74007" s="13">
        <v>87.258828135538437</v>
      </c>
    </row>
    <row r="74008" spans="1:8" x14ac:dyDescent="0.2">
      <c r="A74008" s="25" t="s">
        <v>164</v>
      </c>
      <c r="B74008" s="25" t="str">
        <f>INDEX(About!G:G,MATCH(A74008,About!F:F,0))</f>
        <v>WY</v>
      </c>
      <c r="C74008" s="25" t="e">
        <v>#N/A</v>
      </c>
      <c r="D74008" s="25" t="e">
        <f t="shared" si="1156"/>
        <v>#N/A</v>
      </c>
      <c r="E74008" s="25" t="s">
        <v>887</v>
      </c>
      <c r="F74008" s="11" t="s">
        <v>229</v>
      </c>
      <c r="G74008" s="12" t="s">
        <v>167</v>
      </c>
      <c r="H74008" s="13">
        <v>0</v>
      </c>
    </row>
    <row r="74009" spans="1:8" x14ac:dyDescent="0.2">
      <c r="A74009" s="25" t="s">
        <v>164</v>
      </c>
      <c r="B74009" s="25" t="str">
        <f>INDEX(About!G:G,MATCH(A74009,About!F:F,0))</f>
        <v>WY</v>
      </c>
      <c r="C74009" s="25" t="e">
        <v>#N/A</v>
      </c>
      <c r="D74009" s="25" t="e">
        <f t="shared" si="1156"/>
        <v>#N/A</v>
      </c>
      <c r="E74009" s="25" t="s">
        <v>887</v>
      </c>
      <c r="F74009" s="11" t="s">
        <v>229</v>
      </c>
      <c r="G74009" s="12" t="s">
        <v>168</v>
      </c>
      <c r="H74009" s="13">
        <v>100.41230284254479</v>
      </c>
    </row>
    <row r="74010" spans="1:8" x14ac:dyDescent="0.2">
      <c r="A74010" s="25" t="s">
        <v>164</v>
      </c>
      <c r="B74010" s="25" t="str">
        <f>INDEX(About!G:G,MATCH(A74010,About!F:F,0))</f>
        <v>WY</v>
      </c>
      <c r="C74010" s="25" t="e">
        <v>#N/A</v>
      </c>
      <c r="D74010" s="25" t="e">
        <f t="shared" si="1156"/>
        <v>#N/A</v>
      </c>
      <c r="E74010" s="25" t="s">
        <v>887</v>
      </c>
      <c r="F74010" s="11" t="s">
        <v>229</v>
      </c>
      <c r="G74010" s="12" t="s">
        <v>169</v>
      </c>
      <c r="H74010" s="13">
        <v>115.19391132799383</v>
      </c>
    </row>
    <row r="74011" spans="1:8" x14ac:dyDescent="0.2">
      <c r="A74011" s="25" t="s">
        <v>164</v>
      </c>
      <c r="B74011" s="25" t="str">
        <f>INDEX(About!G:G,MATCH(A74011,About!F:F,0))</f>
        <v>WY</v>
      </c>
      <c r="C74011" s="25" t="e">
        <v>#N/A</v>
      </c>
      <c r="D74011" s="25" t="e">
        <f t="shared" si="1156"/>
        <v>#N/A</v>
      </c>
      <c r="E74011" s="25" t="s">
        <v>887</v>
      </c>
      <c r="F74011" s="11" t="s">
        <v>229</v>
      </c>
      <c r="G74011" s="12" t="s">
        <v>170</v>
      </c>
      <c r="H74011" s="13">
        <v>100.46442116107877</v>
      </c>
    </row>
    <row r="74012" spans="1:8" x14ac:dyDescent="0.2">
      <c r="A74012" s="25" t="s">
        <v>164</v>
      </c>
      <c r="B74012" s="25" t="str">
        <f>INDEX(About!G:G,MATCH(A74012,About!F:F,0))</f>
        <v>WY</v>
      </c>
      <c r="C74012" s="25" t="e">
        <v>#N/A</v>
      </c>
      <c r="D74012" s="25" t="e">
        <f t="shared" si="1156"/>
        <v>#N/A</v>
      </c>
      <c r="E74012" s="25" t="s">
        <v>887</v>
      </c>
      <c r="F74012" s="11" t="s">
        <v>229</v>
      </c>
      <c r="G74012" s="12" t="s">
        <v>171</v>
      </c>
      <c r="H74012" s="13">
        <v>101.89919924407624</v>
      </c>
    </row>
    <row r="74013" spans="1:8" x14ac:dyDescent="0.2">
      <c r="A74013" s="25" t="s">
        <v>159</v>
      </c>
      <c r="B74013" s="25" t="str">
        <f>INDEX(About!G:G,MATCH(A74013,About!F:F,0))</f>
        <v>WA</v>
      </c>
      <c r="C74013" s="25" t="e">
        <v>#N/A</v>
      </c>
      <c r="D74013" s="25" t="e">
        <f t="shared" si="1156"/>
        <v>#N/A</v>
      </c>
      <c r="E74013" s="25" t="s">
        <v>887</v>
      </c>
      <c r="F74013" s="11" t="s">
        <v>229</v>
      </c>
      <c r="G74013" s="12" t="s">
        <v>172</v>
      </c>
      <c r="H74013" s="13">
        <v>47.807764019443098</v>
      </c>
    </row>
    <row r="74014" spans="1:8" x14ac:dyDescent="0.2">
      <c r="A74014" s="25" t="s">
        <v>159</v>
      </c>
      <c r="B74014" s="25" t="str">
        <f>INDEX(About!G:G,MATCH(A74014,About!F:F,0))</f>
        <v>WA</v>
      </c>
      <c r="C74014" s="25" t="e">
        <v>#N/A</v>
      </c>
      <c r="D74014" s="25" t="e">
        <f t="shared" si="1156"/>
        <v>#N/A</v>
      </c>
      <c r="E74014" s="25" t="s">
        <v>887</v>
      </c>
      <c r="F74014" s="11" t="s">
        <v>229</v>
      </c>
      <c r="G74014" s="12" t="s">
        <v>173</v>
      </c>
      <c r="H74014" s="13">
        <v>46.020189080035443</v>
      </c>
    </row>
    <row r="74015" spans="1:8" x14ac:dyDescent="0.2">
      <c r="A74015" s="25" t="s">
        <v>124</v>
      </c>
      <c r="B74015" s="25" t="str">
        <f>INDEX(About!G:G,MATCH(A74015,About!F:F,0))</f>
        <v>OR</v>
      </c>
      <c r="C74015" s="25" t="e">
        <v>#N/A</v>
      </c>
      <c r="D74015" s="25" t="e">
        <f t="shared" si="1156"/>
        <v>#N/A</v>
      </c>
      <c r="E74015" s="25" t="s">
        <v>887</v>
      </c>
      <c r="F74015" s="11" t="s">
        <v>229</v>
      </c>
      <c r="G74015" s="12" t="s">
        <v>174</v>
      </c>
      <c r="H74015" s="13">
        <v>46.207839832041692</v>
      </c>
    </row>
    <row r="74016" spans="1:8" x14ac:dyDescent="0.2">
      <c r="A74016" s="25" t="s">
        <v>19</v>
      </c>
      <c r="B74016" s="25" t="str">
        <f>INDEX(About!G:G,MATCH(A74016,About!F:F,0))</f>
        <v>CA</v>
      </c>
      <c r="C74016" s="25" t="e">
        <v>#N/A</v>
      </c>
      <c r="D74016" s="25" t="e">
        <f t="shared" si="1156"/>
        <v>#N/A</v>
      </c>
      <c r="E74016" s="25" t="s">
        <v>887</v>
      </c>
      <c r="F74016" s="11" t="s">
        <v>229</v>
      </c>
      <c r="G74016" s="12" t="s">
        <v>175</v>
      </c>
      <c r="H74016" s="13">
        <v>0</v>
      </c>
    </row>
    <row r="74017" spans="1:8" x14ac:dyDescent="0.2">
      <c r="A74017" s="25" t="s">
        <v>19</v>
      </c>
      <c r="B74017" s="25" t="str">
        <f>INDEX(About!G:G,MATCH(A74017,About!F:F,0))</f>
        <v>CA</v>
      </c>
      <c r="C74017" s="25" t="e">
        <v>#N/A</v>
      </c>
      <c r="D74017" s="25" t="e">
        <f t="shared" si="1156"/>
        <v>#N/A</v>
      </c>
      <c r="E74017" s="25" t="s">
        <v>887</v>
      </c>
      <c r="F74017" s="11" t="s">
        <v>229</v>
      </c>
      <c r="G74017" s="12" t="s">
        <v>176</v>
      </c>
      <c r="H74017" s="13">
        <v>0</v>
      </c>
    </row>
    <row r="74018" spans="1:8" x14ac:dyDescent="0.2">
      <c r="A74018" s="25">
        <v>0</v>
      </c>
      <c r="B74018" s="25" t="e">
        <f>INDEX(About!G:G,MATCH(A74018,About!F:F,0))</f>
        <v>#N/A</v>
      </c>
      <c r="C74018" s="25" t="e">
        <v>#N/A</v>
      </c>
      <c r="D74018" s="25" t="e">
        <f t="shared" si="1156"/>
        <v>#N/A</v>
      </c>
      <c r="E74018" s="25" t="s">
        <v>887</v>
      </c>
      <c r="F74018" s="11" t="s">
        <v>229</v>
      </c>
      <c r="G74018" s="12" t="s">
        <v>178</v>
      </c>
      <c r="H74018" s="13">
        <v>49.580461505982051</v>
      </c>
    </row>
    <row r="74019" spans="1:8" x14ac:dyDescent="0.2">
      <c r="A74019" s="25">
        <v>0</v>
      </c>
      <c r="B74019" s="25" t="e">
        <f>INDEX(About!G:G,MATCH(A74019,About!F:F,0))</f>
        <v>#N/A</v>
      </c>
      <c r="C74019" s="25" t="e">
        <v>#N/A</v>
      </c>
      <c r="D74019" s="25" t="e">
        <f t="shared" si="1156"/>
        <v>#N/A</v>
      </c>
      <c r="E74019" s="25" t="s">
        <v>887</v>
      </c>
      <c r="F74019" s="11" t="s">
        <v>229</v>
      </c>
      <c r="G74019" s="12" t="s">
        <v>179</v>
      </c>
      <c r="H74019" s="13">
        <v>56.407983847532734</v>
      </c>
    </row>
    <row r="74020" spans="1:8" x14ac:dyDescent="0.2">
      <c r="A74020" s="25" t="s">
        <v>137</v>
      </c>
      <c r="B74020" s="25" t="str">
        <f>INDEX(About!G:G,MATCH(A74020,About!F:F,0))</f>
        <v>TX</v>
      </c>
      <c r="C74020" s="25" t="e">
        <v>#N/A</v>
      </c>
      <c r="D74020" s="25" t="e">
        <f t="shared" si="1156"/>
        <v>#N/A</v>
      </c>
      <c r="E74020" s="25" t="s">
        <v>887</v>
      </c>
      <c r="F74020" s="11" t="s">
        <v>229</v>
      </c>
      <c r="G74020" s="12" t="s">
        <v>180</v>
      </c>
      <c r="H74020" s="13">
        <v>0</v>
      </c>
    </row>
    <row r="74021" spans="1:8" x14ac:dyDescent="0.2">
      <c r="A74021" s="25" t="s">
        <v>70</v>
      </c>
      <c r="B74021" s="25" t="str">
        <f>INDEX(About!G:G,MATCH(A74021,About!F:F,0))</f>
        <v>LA</v>
      </c>
      <c r="C74021" s="25" t="e">
        <v>#N/A</v>
      </c>
      <c r="D74021" s="25" t="e">
        <f t="shared" si="1156"/>
        <v>#N/A</v>
      </c>
      <c r="E74021" s="25" t="s">
        <v>887</v>
      </c>
      <c r="F74021" s="11" t="s">
        <v>229</v>
      </c>
      <c r="G74021" s="12" t="s">
        <v>181</v>
      </c>
      <c r="H74021" s="13">
        <v>0</v>
      </c>
    </row>
    <row r="74022" spans="1:8" x14ac:dyDescent="0.2">
      <c r="A74022" s="25" t="s">
        <v>80</v>
      </c>
      <c r="B74022" s="25" t="str">
        <f>INDEX(About!G:G,MATCH(A74022,About!F:F,0))</f>
        <v>MS</v>
      </c>
      <c r="C74022" s="25" t="e">
        <v>#N/A</v>
      </c>
      <c r="D74022" s="25" t="e">
        <f t="shared" si="1156"/>
        <v>#N/A</v>
      </c>
      <c r="E74022" s="25" t="s">
        <v>887</v>
      </c>
      <c r="F74022" s="11" t="s">
        <v>229</v>
      </c>
      <c r="G74022" s="12" t="s">
        <v>182</v>
      </c>
      <c r="H74022" s="13">
        <v>0</v>
      </c>
    </row>
    <row r="74023" spans="1:8" x14ac:dyDescent="0.2">
      <c r="A74023" s="25" t="s">
        <v>8</v>
      </c>
      <c r="B74023" s="25" t="str">
        <f>INDEX(About!G:G,MATCH(A74023,About!F:F,0))</f>
        <v>AL</v>
      </c>
      <c r="C74023" s="25" t="e">
        <v>#N/A</v>
      </c>
      <c r="D74023" s="25" t="e">
        <f t="shared" si="1156"/>
        <v>#N/A</v>
      </c>
      <c r="E74023" s="25" t="s">
        <v>887</v>
      </c>
      <c r="F74023" s="11" t="s">
        <v>229</v>
      </c>
      <c r="G74023" s="12" t="s">
        <v>183</v>
      </c>
      <c r="H74023" s="13">
        <v>0</v>
      </c>
    </row>
    <row r="74024" spans="1:8" x14ac:dyDescent="0.2">
      <c r="A74024" s="25" t="s">
        <v>40</v>
      </c>
      <c r="B74024" s="25" t="str">
        <f>INDEX(About!G:G,MATCH(A74024,About!F:F,0))</f>
        <v>FL</v>
      </c>
      <c r="C74024" s="25" t="e">
        <v>#N/A</v>
      </c>
      <c r="D74024" s="25" t="e">
        <f t="shared" si="1156"/>
        <v>#N/A</v>
      </c>
      <c r="E74024" s="25" t="s">
        <v>887</v>
      </c>
      <c r="F74024" s="11" t="s">
        <v>229</v>
      </c>
      <c r="G74024" s="12" t="s">
        <v>184</v>
      </c>
      <c r="H74024" s="13">
        <v>0</v>
      </c>
    </row>
    <row r="74025" spans="1:8" x14ac:dyDescent="0.2">
      <c r="A74025" s="25" t="s">
        <v>40</v>
      </c>
      <c r="B74025" s="25" t="str">
        <f>INDEX(About!G:G,MATCH(A74025,About!F:F,0))</f>
        <v>FL</v>
      </c>
      <c r="C74025" s="25" t="e">
        <v>#N/A</v>
      </c>
      <c r="D74025" s="25" t="e">
        <f t="shared" si="1156"/>
        <v>#N/A</v>
      </c>
      <c r="E74025" s="25" t="s">
        <v>887</v>
      </c>
      <c r="F74025" s="11" t="s">
        <v>229</v>
      </c>
      <c r="G74025" s="12" t="s">
        <v>185</v>
      </c>
      <c r="H74025" s="13">
        <v>0</v>
      </c>
    </row>
    <row r="74026" spans="1:8" x14ac:dyDescent="0.2">
      <c r="A74026" s="25">
        <v>0</v>
      </c>
      <c r="B74026" s="25" t="e">
        <f>INDEX(About!G:G,MATCH(A74026,About!F:F,0))</f>
        <v>#N/A</v>
      </c>
      <c r="C74026" s="25" t="e">
        <v>#N/A</v>
      </c>
      <c r="D74026" s="25" t="e">
        <f t="shared" si="1156"/>
        <v>#N/A</v>
      </c>
      <c r="E74026" s="25" t="s">
        <v>887</v>
      </c>
      <c r="F74026" s="11" t="s">
        <v>229</v>
      </c>
      <c r="G74026" s="12" t="s">
        <v>186</v>
      </c>
      <c r="H74026" s="13">
        <v>0</v>
      </c>
    </row>
    <row r="74027" spans="1:8" x14ac:dyDescent="0.2">
      <c r="A74027" s="25">
        <v>0</v>
      </c>
      <c r="B74027" s="25" t="e">
        <f>INDEX(About!G:G,MATCH(A74027,About!F:F,0))</f>
        <v>#N/A</v>
      </c>
      <c r="C74027" s="25" t="e">
        <v>#N/A</v>
      </c>
      <c r="D74027" s="25" t="e">
        <f t="shared" si="1156"/>
        <v>#N/A</v>
      </c>
      <c r="E74027" s="25" t="s">
        <v>887</v>
      </c>
      <c r="F74027" s="11" t="s">
        <v>229</v>
      </c>
      <c r="G74027" s="12" t="s">
        <v>187</v>
      </c>
      <c r="H74027" s="13">
        <v>0</v>
      </c>
    </row>
    <row r="74028" spans="1:8" x14ac:dyDescent="0.2">
      <c r="A74028" s="25">
        <v>0</v>
      </c>
      <c r="B74028" s="25" t="e">
        <f>INDEX(About!G:G,MATCH(A74028,About!F:F,0))</f>
        <v>#N/A</v>
      </c>
      <c r="C74028" s="25" t="e">
        <v>#N/A</v>
      </c>
      <c r="D74028" s="25" t="e">
        <f t="shared" si="1156"/>
        <v>#N/A</v>
      </c>
      <c r="E74028" s="25" t="s">
        <v>887</v>
      </c>
      <c r="F74028" s="11" t="s">
        <v>229</v>
      </c>
      <c r="G74028" s="12" t="s">
        <v>188</v>
      </c>
      <c r="H74028" s="13">
        <v>0</v>
      </c>
    </row>
    <row r="74029" spans="1:8" x14ac:dyDescent="0.2">
      <c r="A74029" s="25">
        <v>0</v>
      </c>
      <c r="B74029" s="25" t="e">
        <f>INDEX(About!G:G,MATCH(A74029,About!F:F,0))</f>
        <v>#N/A</v>
      </c>
      <c r="C74029" s="25" t="e">
        <v>#N/A</v>
      </c>
      <c r="D74029" s="25" t="e">
        <f t="shared" si="1156"/>
        <v>#N/A</v>
      </c>
      <c r="E74029" s="25" t="s">
        <v>887</v>
      </c>
      <c r="F74029" s="11" t="s">
        <v>229</v>
      </c>
      <c r="G74029" s="12" t="s">
        <v>189</v>
      </c>
      <c r="H74029" s="13">
        <v>0</v>
      </c>
    </row>
    <row r="74030" spans="1:8" x14ac:dyDescent="0.2">
      <c r="A74030" s="25">
        <v>0</v>
      </c>
      <c r="B74030" s="25" t="e">
        <f>INDEX(About!G:G,MATCH(A74030,About!F:F,0))</f>
        <v>#N/A</v>
      </c>
      <c r="C74030" s="25" t="e">
        <v>#N/A</v>
      </c>
      <c r="D74030" s="25" t="e">
        <f t="shared" si="1156"/>
        <v>#N/A</v>
      </c>
      <c r="E74030" s="25" t="s">
        <v>887</v>
      </c>
      <c r="F74030" s="11" t="s">
        <v>229</v>
      </c>
      <c r="G74030" s="12" t="s">
        <v>190</v>
      </c>
      <c r="H74030" s="13">
        <v>0</v>
      </c>
    </row>
    <row r="74031" spans="1:8" x14ac:dyDescent="0.2">
      <c r="A74031" s="25">
        <v>0</v>
      </c>
      <c r="B74031" s="25" t="e">
        <f>INDEX(About!G:G,MATCH(A74031,About!F:F,0))</f>
        <v>#N/A</v>
      </c>
      <c r="C74031" s="25" t="e">
        <v>#N/A</v>
      </c>
      <c r="D74031" s="25" t="e">
        <f t="shared" si="1156"/>
        <v>#N/A</v>
      </c>
      <c r="E74031" s="25" t="s">
        <v>887</v>
      </c>
      <c r="F74031" s="11" t="s">
        <v>229</v>
      </c>
      <c r="G74031" s="12" t="s">
        <v>191</v>
      </c>
      <c r="H74031" s="13">
        <v>0</v>
      </c>
    </row>
    <row r="74032" spans="1:8" x14ac:dyDescent="0.2">
      <c r="A74032" s="25" t="s">
        <v>156</v>
      </c>
      <c r="B74032" s="25" t="str">
        <f>INDEX(About!G:G,MATCH(A74032,About!F:F,0))</f>
        <v>VA</v>
      </c>
      <c r="C74032" s="25" t="e">
        <v>#N/A</v>
      </c>
      <c r="D74032" s="25" t="e">
        <f t="shared" si="1156"/>
        <v>#N/A</v>
      </c>
      <c r="E74032" s="25" t="s">
        <v>887</v>
      </c>
      <c r="F74032" s="11" t="s">
        <v>229</v>
      </c>
      <c r="G74032" s="12" t="s">
        <v>192</v>
      </c>
      <c r="H74032" s="13">
        <v>0</v>
      </c>
    </row>
    <row r="74033" spans="1:8" x14ac:dyDescent="0.2">
      <c r="A74033" s="25" t="s">
        <v>655</v>
      </c>
      <c r="B74033" s="25" t="str">
        <f>INDEX(About!G:G,MATCH(A74033,About!F:F,0))</f>
        <v>NC</v>
      </c>
      <c r="C74033" s="25" t="e">
        <v>#N/A</v>
      </c>
      <c r="D74033" s="25" t="e">
        <f t="shared" si="1156"/>
        <v>#N/A</v>
      </c>
      <c r="E74033" s="25" t="s">
        <v>887</v>
      </c>
      <c r="F74033" s="11" t="s">
        <v>229</v>
      </c>
      <c r="G74033" s="12" t="s">
        <v>193</v>
      </c>
      <c r="H74033" s="13">
        <v>0</v>
      </c>
    </row>
    <row r="74034" spans="1:8" x14ac:dyDescent="0.2">
      <c r="A74034" s="25" t="s">
        <v>665</v>
      </c>
      <c r="B74034" s="25" t="str">
        <f>INDEX(About!G:G,MATCH(A74034,About!F:F,0))</f>
        <v>SC</v>
      </c>
      <c r="C74034" s="25" t="e">
        <v>#N/A</v>
      </c>
      <c r="D74034" s="25" t="e">
        <f t="shared" si="1156"/>
        <v>#N/A</v>
      </c>
      <c r="E74034" s="25" t="s">
        <v>887</v>
      </c>
      <c r="F74034" s="11" t="s">
        <v>229</v>
      </c>
      <c r="G74034" s="12" t="s">
        <v>194</v>
      </c>
      <c r="H74034" s="13">
        <v>0</v>
      </c>
    </row>
    <row r="74035" spans="1:8" x14ac:dyDescent="0.2">
      <c r="A74035" s="25" t="s">
        <v>44</v>
      </c>
      <c r="B74035" s="25" t="str">
        <f>INDEX(About!G:G,MATCH(A74035,About!F:F,0))</f>
        <v>GA</v>
      </c>
      <c r="C74035" s="25" t="e">
        <v>#N/A</v>
      </c>
      <c r="D74035" s="25" t="e">
        <f t="shared" si="1156"/>
        <v>#N/A</v>
      </c>
      <c r="E74035" s="25" t="s">
        <v>887</v>
      </c>
      <c r="F74035" s="11" t="s">
        <v>229</v>
      </c>
      <c r="G74035" s="12" t="s">
        <v>195</v>
      </c>
      <c r="H74035" s="13">
        <v>0</v>
      </c>
    </row>
    <row r="74036" spans="1:8" x14ac:dyDescent="0.2">
      <c r="A74036" s="25">
        <v>0</v>
      </c>
      <c r="B74036" s="25" t="e">
        <f>INDEX(About!G:G,MATCH(A74036,About!F:F,0))</f>
        <v>#N/A</v>
      </c>
      <c r="C74036" s="25" t="e">
        <v>#N/A</v>
      </c>
      <c r="D74036" s="25" t="e">
        <f t="shared" si="1156"/>
        <v>#N/A</v>
      </c>
      <c r="E74036" s="25" t="s">
        <v>887</v>
      </c>
      <c r="F74036" s="11" t="s">
        <v>229</v>
      </c>
      <c r="G74036" s="12" t="s">
        <v>196</v>
      </c>
      <c r="H74036" s="13">
        <v>0</v>
      </c>
    </row>
    <row r="74037" spans="1:8" x14ac:dyDescent="0.2">
      <c r="A74037" s="25">
        <v>0</v>
      </c>
      <c r="B74037" s="25" t="e">
        <f>INDEX(About!G:G,MATCH(A74037,About!F:F,0))</f>
        <v>#N/A</v>
      </c>
      <c r="C74037" s="25" t="e">
        <v>#N/A</v>
      </c>
      <c r="D74037" s="25" t="e">
        <f t="shared" si="1156"/>
        <v>#N/A</v>
      </c>
      <c r="E74037" s="25" t="s">
        <v>887</v>
      </c>
      <c r="F74037" s="11" t="s">
        <v>229</v>
      </c>
      <c r="G74037" s="12" t="s">
        <v>197</v>
      </c>
      <c r="H74037" s="13">
        <v>0</v>
      </c>
    </row>
    <row r="74038" spans="1:8" ht="13.5" thickBot="1" x14ac:dyDescent="0.25">
      <c r="A74038" s="25">
        <v>0</v>
      </c>
      <c r="B74038" s="25" t="e">
        <f>INDEX(About!G:G,MATCH(A74038,About!F:F,0))</f>
        <v>#N/A</v>
      </c>
      <c r="C74038" s="25" t="e">
        <v>#N/A</v>
      </c>
      <c r="D74038" s="25" t="e">
        <f t="shared" si="1156"/>
        <v>#N/A</v>
      </c>
      <c r="E74038" s="25" t="s">
        <v>887</v>
      </c>
      <c r="F74038" s="14" t="s">
        <v>229</v>
      </c>
      <c r="G74038" s="15" t="s">
        <v>198</v>
      </c>
      <c r="H74038" s="16">
        <v>0</v>
      </c>
    </row>
    <row r="74039" spans="1:8" x14ac:dyDescent="0.2">
      <c r="A74039" s="25" t="s">
        <v>8</v>
      </c>
      <c r="B74039" s="25" t="str">
        <f>INDEX(About!G:G,MATCH(A74039,About!F:F,0))</f>
        <v>AL</v>
      </c>
      <c r="C74039" s="25" t="e">
        <v>#N/A</v>
      </c>
      <c r="D74039" s="25" t="e">
        <f t="shared" si="1156"/>
        <v>#N/A</v>
      </c>
      <c r="E74039" s="25" t="s">
        <v>886</v>
      </c>
      <c r="F74039" s="17" t="s">
        <v>886</v>
      </c>
      <c r="G74039" s="18" t="s">
        <v>9</v>
      </c>
      <c r="H74039" s="19">
        <v>0</v>
      </c>
    </row>
    <row r="74040" spans="1:8" x14ac:dyDescent="0.2">
      <c r="A74040" s="25" t="s">
        <v>8</v>
      </c>
      <c r="B74040" s="25" t="str">
        <f>INDEX(About!G:G,MATCH(A74040,About!F:F,0))</f>
        <v>AL</v>
      </c>
      <c r="C74040" s="25" t="e">
        <v>#N/A</v>
      </c>
      <c r="D74040" s="25" t="e">
        <f t="shared" si="1156"/>
        <v>#N/A</v>
      </c>
      <c r="E74040" s="25" t="s">
        <v>886</v>
      </c>
      <c r="F74040" s="11" t="s">
        <v>229</v>
      </c>
      <c r="G74040" s="12" t="s">
        <v>10</v>
      </c>
      <c r="H74040" s="13">
        <v>0</v>
      </c>
    </row>
    <row r="74041" spans="1:8" x14ac:dyDescent="0.2">
      <c r="A74041" s="25" t="s">
        <v>8</v>
      </c>
      <c r="B74041" s="25" t="str">
        <f>INDEX(About!G:G,MATCH(A74041,About!F:F,0))</f>
        <v>AL</v>
      </c>
      <c r="C74041" s="25" t="e">
        <v>#N/A</v>
      </c>
      <c r="D74041" s="25" t="e">
        <f t="shared" si="1156"/>
        <v>#N/A</v>
      </c>
      <c r="E74041" s="25" t="s">
        <v>886</v>
      </c>
      <c r="F74041" s="11" t="s">
        <v>229</v>
      </c>
      <c r="G74041" s="12" t="s">
        <v>11</v>
      </c>
      <c r="H74041" s="13">
        <v>0</v>
      </c>
    </row>
    <row r="74042" spans="1:8" x14ac:dyDescent="0.2">
      <c r="A74042" s="25" t="s">
        <v>12</v>
      </c>
      <c r="B74042" s="25" t="str">
        <f>INDEX(About!G:G,MATCH(A74042,About!F:F,0))</f>
        <v>AZ</v>
      </c>
      <c r="C74042" s="25" t="e">
        <v>#N/A</v>
      </c>
      <c r="D74042" s="25" t="e">
        <f t="shared" si="1156"/>
        <v>#N/A</v>
      </c>
      <c r="E74042" s="25" t="s">
        <v>886</v>
      </c>
      <c r="F74042" s="11" t="s">
        <v>229</v>
      </c>
      <c r="G74042" s="12" t="s">
        <v>13</v>
      </c>
      <c r="H74042" s="13">
        <v>0</v>
      </c>
    </row>
    <row r="74043" spans="1:8" x14ac:dyDescent="0.2">
      <c r="A74043" s="25" t="s">
        <v>14</v>
      </c>
      <c r="B74043" s="25" t="str">
        <f>INDEX(About!G:G,MATCH(A74043,About!F:F,0))</f>
        <v>AR</v>
      </c>
      <c r="C74043" s="25" t="e">
        <v>#N/A</v>
      </c>
      <c r="D74043" s="25" t="e">
        <f t="shared" si="1156"/>
        <v>#N/A</v>
      </c>
      <c r="E74043" s="25" t="s">
        <v>886</v>
      </c>
      <c r="F74043" s="11" t="s">
        <v>229</v>
      </c>
      <c r="G74043" s="12" t="s">
        <v>15</v>
      </c>
      <c r="H74043" s="13">
        <v>0</v>
      </c>
    </row>
    <row r="74044" spans="1:8" x14ac:dyDescent="0.2">
      <c r="A74044" s="25" t="s">
        <v>14</v>
      </c>
      <c r="B74044" s="25" t="str">
        <f>INDEX(About!G:G,MATCH(A74044,About!F:F,0))</f>
        <v>AR</v>
      </c>
      <c r="C74044" s="25" t="e">
        <v>#N/A</v>
      </c>
      <c r="D74044" s="25" t="e">
        <f t="shared" si="1156"/>
        <v>#N/A</v>
      </c>
      <c r="E74044" s="25" t="s">
        <v>886</v>
      </c>
      <c r="F74044" s="11" t="s">
        <v>229</v>
      </c>
      <c r="G74044" s="12" t="s">
        <v>16</v>
      </c>
      <c r="H74044" s="13">
        <v>0</v>
      </c>
    </row>
    <row r="74045" spans="1:8" x14ac:dyDescent="0.2">
      <c r="A74045" s="25" t="s">
        <v>14</v>
      </c>
      <c r="B74045" s="25" t="str">
        <f>INDEX(About!G:G,MATCH(A74045,About!F:F,0))</f>
        <v>AR</v>
      </c>
      <c r="C74045" s="25" t="e">
        <v>#N/A</v>
      </c>
      <c r="D74045" s="25" t="e">
        <f t="shared" si="1156"/>
        <v>#N/A</v>
      </c>
      <c r="E74045" s="25" t="s">
        <v>886</v>
      </c>
      <c r="F74045" s="11" t="s">
        <v>229</v>
      </c>
      <c r="G74045" s="12" t="s">
        <v>17</v>
      </c>
      <c r="H74045" s="13">
        <v>0</v>
      </c>
    </row>
    <row r="74046" spans="1:8" x14ac:dyDescent="0.2">
      <c r="A74046" s="25" t="s">
        <v>14</v>
      </c>
      <c r="B74046" s="25" t="str">
        <f>INDEX(About!G:G,MATCH(A74046,About!F:F,0))</f>
        <v>AR</v>
      </c>
      <c r="C74046" s="25" t="e">
        <v>#N/A</v>
      </c>
      <c r="D74046" s="25" t="e">
        <f t="shared" si="1156"/>
        <v>#N/A</v>
      </c>
      <c r="E74046" s="25" t="s">
        <v>886</v>
      </c>
      <c r="F74046" s="11" t="s">
        <v>229</v>
      </c>
      <c r="G74046" s="12" t="s">
        <v>18</v>
      </c>
      <c r="H74046" s="13">
        <v>0</v>
      </c>
    </row>
    <row r="74047" spans="1:8" x14ac:dyDescent="0.2">
      <c r="A74047" s="25" t="s">
        <v>19</v>
      </c>
      <c r="B74047" s="25" t="str">
        <f>INDEX(About!G:G,MATCH(A74047,About!F:F,0))</f>
        <v>CA</v>
      </c>
      <c r="C74047" s="25" t="e">
        <v>#N/A</v>
      </c>
      <c r="D74047" s="25" t="e">
        <f t="shared" si="1156"/>
        <v>#N/A</v>
      </c>
      <c r="E74047" s="25" t="s">
        <v>886</v>
      </c>
      <c r="F74047" s="11" t="s">
        <v>229</v>
      </c>
      <c r="G74047" s="12" t="s">
        <v>20</v>
      </c>
      <c r="H74047" s="13">
        <v>0</v>
      </c>
    </row>
    <row r="74048" spans="1:8" x14ac:dyDescent="0.2">
      <c r="A74048" s="25" t="s">
        <v>19</v>
      </c>
      <c r="B74048" s="25" t="str">
        <f>INDEX(About!G:G,MATCH(A74048,About!F:F,0))</f>
        <v>CA</v>
      </c>
      <c r="C74048" s="25" t="e">
        <v>#N/A</v>
      </c>
      <c r="D74048" s="25" t="e">
        <f t="shared" si="1156"/>
        <v>#N/A</v>
      </c>
      <c r="E74048" s="25" t="s">
        <v>886</v>
      </c>
      <c r="F74048" s="11" t="s">
        <v>229</v>
      </c>
      <c r="G74048" s="12" t="s">
        <v>21</v>
      </c>
      <c r="H74048" s="13">
        <v>0</v>
      </c>
    </row>
    <row r="74049" spans="1:8" x14ac:dyDescent="0.2">
      <c r="A74049" s="25" t="s">
        <v>19</v>
      </c>
      <c r="B74049" s="25" t="str">
        <f>INDEX(About!G:G,MATCH(A74049,About!F:F,0))</f>
        <v>CA</v>
      </c>
      <c r="C74049" s="25" t="e">
        <v>#N/A</v>
      </c>
      <c r="D74049" s="25" t="e">
        <f t="shared" si="1156"/>
        <v>#N/A</v>
      </c>
      <c r="E74049" s="25" t="s">
        <v>886</v>
      </c>
      <c r="F74049" s="11" t="s">
        <v>229</v>
      </c>
      <c r="G74049" s="12" t="s">
        <v>22</v>
      </c>
      <c r="H74049" s="13">
        <v>0</v>
      </c>
    </row>
    <row r="74050" spans="1:8" x14ac:dyDescent="0.2">
      <c r="A74050" s="25" t="s">
        <v>19</v>
      </c>
      <c r="B74050" s="25" t="str">
        <f>INDEX(About!G:G,MATCH(A74050,About!F:F,0))</f>
        <v>CA</v>
      </c>
      <c r="C74050" s="25" t="e">
        <v>#N/A</v>
      </c>
      <c r="D74050" s="25" t="e">
        <f t="shared" si="1156"/>
        <v>#N/A</v>
      </c>
      <c r="E74050" s="25" t="s">
        <v>886</v>
      </c>
      <c r="F74050" s="11" t="s">
        <v>229</v>
      </c>
      <c r="G74050" s="12" t="s">
        <v>23</v>
      </c>
      <c r="H74050" s="13">
        <v>0</v>
      </c>
    </row>
    <row r="74051" spans="1:8" x14ac:dyDescent="0.2">
      <c r="A74051" s="25" t="s">
        <v>19</v>
      </c>
      <c r="B74051" s="25" t="str">
        <f>INDEX(About!G:G,MATCH(A74051,About!F:F,0))</f>
        <v>CA</v>
      </c>
      <c r="C74051" s="25" t="e">
        <v>#N/A</v>
      </c>
      <c r="D74051" s="25" t="e">
        <f t="shared" si="1156"/>
        <v>#N/A</v>
      </c>
      <c r="E74051" s="25" t="s">
        <v>886</v>
      </c>
      <c r="F74051" s="11" t="s">
        <v>229</v>
      </c>
      <c r="G74051" s="12" t="s">
        <v>24</v>
      </c>
      <c r="H74051" s="13">
        <v>0</v>
      </c>
    </row>
    <row r="74052" spans="1:8" x14ac:dyDescent="0.2">
      <c r="A74052" s="25" t="s">
        <v>19</v>
      </c>
      <c r="B74052" s="25" t="str">
        <f>INDEX(About!G:G,MATCH(A74052,About!F:F,0))</f>
        <v>CA</v>
      </c>
      <c r="C74052" s="25" t="e">
        <v>#N/A</v>
      </c>
      <c r="D74052" s="25" t="e">
        <f t="shared" si="1156"/>
        <v>#N/A</v>
      </c>
      <c r="E74052" s="25" t="s">
        <v>886</v>
      </c>
      <c r="F74052" s="11" t="s">
        <v>229</v>
      </c>
      <c r="G74052" s="12" t="s">
        <v>25</v>
      </c>
      <c r="H74052" s="13">
        <v>0</v>
      </c>
    </row>
    <row r="74053" spans="1:8" x14ac:dyDescent="0.2">
      <c r="A74053" s="25" t="s">
        <v>19</v>
      </c>
      <c r="B74053" s="25" t="str">
        <f>INDEX(About!G:G,MATCH(A74053,About!F:F,0))</f>
        <v>CA</v>
      </c>
      <c r="C74053" s="25" t="e">
        <v>#N/A</v>
      </c>
      <c r="D74053" s="25" t="e">
        <f t="shared" si="1156"/>
        <v>#N/A</v>
      </c>
      <c r="E74053" s="25" t="s">
        <v>886</v>
      </c>
      <c r="F74053" s="11" t="s">
        <v>229</v>
      </c>
      <c r="G74053" s="12" t="s">
        <v>26</v>
      </c>
      <c r="H74053" s="13">
        <v>0</v>
      </c>
    </row>
    <row r="74054" spans="1:8" x14ac:dyDescent="0.2">
      <c r="A74054" s="25" t="s">
        <v>19</v>
      </c>
      <c r="B74054" s="25" t="str">
        <f>INDEX(About!G:G,MATCH(A74054,About!F:F,0))</f>
        <v>CA</v>
      </c>
      <c r="C74054" s="25" t="e">
        <v>#N/A</v>
      </c>
      <c r="D74054" s="25" t="e">
        <f t="shared" ref="D74054:D74117" si="1157">C74054=B74054</f>
        <v>#N/A</v>
      </c>
      <c r="E74054" s="25" t="s">
        <v>886</v>
      </c>
      <c r="F74054" s="11" t="s">
        <v>229</v>
      </c>
      <c r="G74054" s="12" t="s">
        <v>27</v>
      </c>
      <c r="H74054" s="13">
        <v>0</v>
      </c>
    </row>
    <row r="74055" spans="1:8" x14ac:dyDescent="0.2">
      <c r="A74055" s="25" t="s">
        <v>19</v>
      </c>
      <c r="B74055" s="25" t="str">
        <f>INDEX(About!G:G,MATCH(A74055,About!F:F,0))</f>
        <v>CA</v>
      </c>
      <c r="C74055" s="25" t="e">
        <v>#N/A</v>
      </c>
      <c r="D74055" s="25" t="e">
        <f t="shared" si="1157"/>
        <v>#N/A</v>
      </c>
      <c r="E74055" s="25" t="s">
        <v>886</v>
      </c>
      <c r="F74055" s="11" t="s">
        <v>229</v>
      </c>
      <c r="G74055" s="12" t="s">
        <v>28</v>
      </c>
      <c r="H74055" s="13">
        <v>0</v>
      </c>
    </row>
    <row r="74056" spans="1:8" x14ac:dyDescent="0.2">
      <c r="A74056" s="25" t="s">
        <v>29</v>
      </c>
      <c r="B74056" s="25" t="str">
        <f>INDEX(About!G:G,MATCH(A74056,About!F:F,0))</f>
        <v>CO</v>
      </c>
      <c r="C74056" s="25" t="e">
        <v>#N/A</v>
      </c>
      <c r="D74056" s="25" t="e">
        <f t="shared" si="1157"/>
        <v>#N/A</v>
      </c>
      <c r="E74056" s="25" t="s">
        <v>886</v>
      </c>
      <c r="F74056" s="11" t="s">
        <v>229</v>
      </c>
      <c r="G74056" s="12" t="s">
        <v>30</v>
      </c>
      <c r="H74056" s="13">
        <v>0</v>
      </c>
    </row>
    <row r="74057" spans="1:8" x14ac:dyDescent="0.2">
      <c r="A74057" s="25" t="s">
        <v>29</v>
      </c>
      <c r="B74057" s="25" t="str">
        <f>INDEX(About!G:G,MATCH(A74057,About!F:F,0))</f>
        <v>CO</v>
      </c>
      <c r="C74057" s="25" t="e">
        <v>#N/A</v>
      </c>
      <c r="D74057" s="25" t="e">
        <f t="shared" si="1157"/>
        <v>#N/A</v>
      </c>
      <c r="E74057" s="25" t="s">
        <v>886</v>
      </c>
      <c r="F74057" s="11" t="s">
        <v>229</v>
      </c>
      <c r="G74057" s="12" t="s">
        <v>31</v>
      </c>
      <c r="H74057" s="13">
        <v>0</v>
      </c>
    </row>
    <row r="74058" spans="1:8" x14ac:dyDescent="0.2">
      <c r="A74058" s="25" t="s">
        <v>29</v>
      </c>
      <c r="B74058" s="25" t="str">
        <f>INDEX(About!G:G,MATCH(A74058,About!F:F,0))</f>
        <v>CO</v>
      </c>
      <c r="C74058" s="25" t="e">
        <v>#N/A</v>
      </c>
      <c r="D74058" s="25" t="e">
        <f t="shared" si="1157"/>
        <v>#N/A</v>
      </c>
      <c r="E74058" s="25" t="s">
        <v>886</v>
      </c>
      <c r="F74058" s="11" t="s">
        <v>229</v>
      </c>
      <c r="G74058" s="12" t="s">
        <v>32</v>
      </c>
      <c r="H74058" s="13">
        <v>0</v>
      </c>
    </row>
    <row r="74059" spans="1:8" x14ac:dyDescent="0.2">
      <c r="A74059" s="25" t="s">
        <v>29</v>
      </c>
      <c r="B74059" s="25" t="str">
        <f>INDEX(About!G:G,MATCH(A74059,About!F:F,0))</f>
        <v>CO</v>
      </c>
      <c r="C74059" s="25" t="e">
        <v>#N/A</v>
      </c>
      <c r="D74059" s="25" t="e">
        <f t="shared" si="1157"/>
        <v>#N/A</v>
      </c>
      <c r="E74059" s="25" t="s">
        <v>886</v>
      </c>
      <c r="F74059" s="11" t="s">
        <v>229</v>
      </c>
      <c r="G74059" s="12" t="s">
        <v>33</v>
      </c>
      <c r="H74059" s="13">
        <v>0</v>
      </c>
    </row>
    <row r="74060" spans="1:8" x14ac:dyDescent="0.2">
      <c r="A74060" s="25" t="s">
        <v>29</v>
      </c>
      <c r="B74060" s="25" t="str">
        <f>INDEX(About!G:G,MATCH(A74060,About!F:F,0))</f>
        <v>CO</v>
      </c>
      <c r="C74060" s="25" t="e">
        <v>#N/A</v>
      </c>
      <c r="D74060" s="25" t="e">
        <f t="shared" si="1157"/>
        <v>#N/A</v>
      </c>
      <c r="E74060" s="25" t="s">
        <v>886</v>
      </c>
      <c r="F74060" s="11" t="s">
        <v>229</v>
      </c>
      <c r="G74060" s="12" t="s">
        <v>34</v>
      </c>
      <c r="H74060" s="13">
        <v>0</v>
      </c>
    </row>
    <row r="74061" spans="1:8" x14ac:dyDescent="0.2">
      <c r="A74061" s="25" t="s">
        <v>29</v>
      </c>
      <c r="B74061" s="25" t="str">
        <f>INDEX(About!G:G,MATCH(A74061,About!F:F,0))</f>
        <v>CO</v>
      </c>
      <c r="C74061" s="25" t="e">
        <v>#N/A</v>
      </c>
      <c r="D74061" s="25" t="e">
        <f t="shared" si="1157"/>
        <v>#N/A</v>
      </c>
      <c r="E74061" s="25" t="s">
        <v>886</v>
      </c>
      <c r="F74061" s="11" t="s">
        <v>229</v>
      </c>
      <c r="G74061" s="12" t="s">
        <v>35</v>
      </c>
      <c r="H74061" s="13">
        <v>0</v>
      </c>
    </row>
    <row r="74062" spans="1:8" x14ac:dyDescent="0.2">
      <c r="A74062" s="25" t="s">
        <v>29</v>
      </c>
      <c r="B74062" s="25" t="str">
        <f>INDEX(About!G:G,MATCH(A74062,About!F:F,0))</f>
        <v>CO</v>
      </c>
      <c r="C74062" s="25" t="e">
        <v>#N/A</v>
      </c>
      <c r="D74062" s="25" t="e">
        <f t="shared" si="1157"/>
        <v>#N/A</v>
      </c>
      <c r="E74062" s="25" t="s">
        <v>886</v>
      </c>
      <c r="F74062" s="11" t="s">
        <v>229</v>
      </c>
      <c r="G74062" s="12" t="s">
        <v>36</v>
      </c>
      <c r="H74062" s="13">
        <v>0</v>
      </c>
    </row>
    <row r="74063" spans="1:8" x14ac:dyDescent="0.2">
      <c r="A74063" s="25" t="s">
        <v>29</v>
      </c>
      <c r="B74063" s="25" t="str">
        <f>INDEX(About!G:G,MATCH(A74063,About!F:F,0))</f>
        <v>CO</v>
      </c>
      <c r="C74063" s="25" t="e">
        <v>#N/A</v>
      </c>
      <c r="D74063" s="25" t="e">
        <f t="shared" si="1157"/>
        <v>#N/A</v>
      </c>
      <c r="E74063" s="25" t="s">
        <v>886</v>
      </c>
      <c r="F74063" s="11" t="s">
        <v>229</v>
      </c>
      <c r="G74063" s="12" t="s">
        <v>37</v>
      </c>
      <c r="H74063" s="13">
        <v>0</v>
      </c>
    </row>
    <row r="74064" spans="1:8" x14ac:dyDescent="0.2">
      <c r="A74064" s="25" t="s">
        <v>29</v>
      </c>
      <c r="B74064" s="25" t="str">
        <f>INDEX(About!G:G,MATCH(A74064,About!F:F,0))</f>
        <v>CO</v>
      </c>
      <c r="C74064" s="25" t="e">
        <v>#N/A</v>
      </c>
      <c r="D74064" s="25" t="e">
        <f t="shared" si="1157"/>
        <v>#N/A</v>
      </c>
      <c r="E74064" s="25" t="s">
        <v>886</v>
      </c>
      <c r="F74064" s="11" t="s">
        <v>229</v>
      </c>
      <c r="G74064" s="12" t="s">
        <v>38</v>
      </c>
      <c r="H74064" s="13">
        <v>0</v>
      </c>
    </row>
    <row r="74065" spans="1:8" x14ac:dyDescent="0.2">
      <c r="A74065" s="25" t="s">
        <v>29</v>
      </c>
      <c r="B74065" s="25" t="str">
        <f>INDEX(About!G:G,MATCH(A74065,About!F:F,0))</f>
        <v>CO</v>
      </c>
      <c r="C74065" s="25" t="e">
        <v>#N/A</v>
      </c>
      <c r="D74065" s="25" t="e">
        <f t="shared" si="1157"/>
        <v>#N/A</v>
      </c>
      <c r="E74065" s="25" t="s">
        <v>886</v>
      </c>
      <c r="F74065" s="11" t="s">
        <v>229</v>
      </c>
      <c r="G74065" s="12" t="s">
        <v>39</v>
      </c>
      <c r="H74065" s="13">
        <v>0</v>
      </c>
    </row>
    <row r="74066" spans="1:8" x14ac:dyDescent="0.2">
      <c r="A74066" s="25" t="s">
        <v>40</v>
      </c>
      <c r="B74066" s="25" t="str">
        <f>INDEX(About!G:G,MATCH(A74066,About!F:F,0))</f>
        <v>FL</v>
      </c>
      <c r="C74066" s="25" t="e">
        <v>#N/A</v>
      </c>
      <c r="D74066" s="25" t="e">
        <f t="shared" si="1157"/>
        <v>#N/A</v>
      </c>
      <c r="E74066" s="25" t="s">
        <v>886</v>
      </c>
      <c r="F74066" s="11" t="s">
        <v>229</v>
      </c>
      <c r="G74066" s="12" t="s">
        <v>41</v>
      </c>
      <c r="H74066" s="13">
        <v>0</v>
      </c>
    </row>
    <row r="74067" spans="1:8" x14ac:dyDescent="0.2">
      <c r="A74067" s="25" t="s">
        <v>40</v>
      </c>
      <c r="B74067" s="25" t="str">
        <f>INDEX(About!G:G,MATCH(A74067,About!F:F,0))</f>
        <v>FL</v>
      </c>
      <c r="C74067" s="25" t="e">
        <v>#N/A</v>
      </c>
      <c r="D74067" s="25" t="e">
        <f t="shared" si="1157"/>
        <v>#N/A</v>
      </c>
      <c r="E74067" s="25" t="s">
        <v>886</v>
      </c>
      <c r="F74067" s="11" t="s">
        <v>229</v>
      </c>
      <c r="G74067" s="12" t="s">
        <v>42</v>
      </c>
      <c r="H74067" s="13">
        <v>0</v>
      </c>
    </row>
    <row r="74068" spans="1:8" x14ac:dyDescent="0.2">
      <c r="A74068" s="25" t="s">
        <v>40</v>
      </c>
      <c r="B74068" s="25" t="str">
        <f>INDEX(About!G:G,MATCH(A74068,About!F:F,0))</f>
        <v>FL</v>
      </c>
      <c r="C74068" s="25" t="e">
        <v>#N/A</v>
      </c>
      <c r="D74068" s="25" t="e">
        <f t="shared" si="1157"/>
        <v>#N/A</v>
      </c>
      <c r="E74068" s="25" t="s">
        <v>886</v>
      </c>
      <c r="F74068" s="11" t="s">
        <v>229</v>
      </c>
      <c r="G74068" s="12" t="s">
        <v>43</v>
      </c>
      <c r="H74068" s="13">
        <v>0</v>
      </c>
    </row>
    <row r="74069" spans="1:8" x14ac:dyDescent="0.2">
      <c r="A74069" s="25" t="s">
        <v>40</v>
      </c>
      <c r="B74069" s="25" t="str">
        <f>INDEX(About!G:G,MATCH(A74069,About!F:F,0))</f>
        <v>FL</v>
      </c>
      <c r="C74069" s="25" t="e">
        <v>#N/A</v>
      </c>
      <c r="D74069" s="25" t="e">
        <f t="shared" si="1157"/>
        <v>#N/A</v>
      </c>
      <c r="E74069" s="25" t="s">
        <v>886</v>
      </c>
      <c r="F74069" s="11" t="s">
        <v>229</v>
      </c>
      <c r="G74069" s="12" t="s">
        <v>45</v>
      </c>
      <c r="H74069" s="13">
        <v>0</v>
      </c>
    </row>
    <row r="74070" spans="1:8" x14ac:dyDescent="0.2">
      <c r="A74070" s="25" t="s">
        <v>44</v>
      </c>
      <c r="B74070" s="25" t="str">
        <f>INDEX(About!G:G,MATCH(A74070,About!F:F,0))</f>
        <v>GA</v>
      </c>
      <c r="C74070" s="25" t="e">
        <v>#N/A</v>
      </c>
      <c r="D74070" s="25" t="e">
        <f t="shared" si="1157"/>
        <v>#N/A</v>
      </c>
      <c r="E74070" s="25" t="s">
        <v>886</v>
      </c>
      <c r="F74070" s="11" t="s">
        <v>229</v>
      </c>
      <c r="G74070" s="12" t="s">
        <v>46</v>
      </c>
      <c r="H74070" s="13">
        <v>0</v>
      </c>
    </row>
    <row r="74071" spans="1:8" x14ac:dyDescent="0.2">
      <c r="A74071" s="25" t="s">
        <v>47</v>
      </c>
      <c r="B74071" s="25" t="str">
        <f>INDEX(About!G:G,MATCH(A74071,About!F:F,0))</f>
        <v>ID</v>
      </c>
      <c r="C74071" s="25" t="e">
        <v>#N/A</v>
      </c>
      <c r="D74071" s="25" t="e">
        <f t="shared" si="1157"/>
        <v>#N/A</v>
      </c>
      <c r="E74071" s="25" t="s">
        <v>886</v>
      </c>
      <c r="F74071" s="11" t="s">
        <v>229</v>
      </c>
      <c r="G74071" s="12" t="s">
        <v>48</v>
      </c>
      <c r="H74071" s="13">
        <v>0</v>
      </c>
    </row>
    <row r="74072" spans="1:8" x14ac:dyDescent="0.2">
      <c r="A74072" s="25" t="s">
        <v>49</v>
      </c>
      <c r="B74072" s="25" t="str">
        <f>INDEX(About!G:G,MATCH(A74072,About!F:F,0))</f>
        <v>IL</v>
      </c>
      <c r="C74072" s="25" t="e">
        <v>#N/A</v>
      </c>
      <c r="D74072" s="25" t="e">
        <f t="shared" si="1157"/>
        <v>#N/A</v>
      </c>
      <c r="E74072" s="25" t="s">
        <v>886</v>
      </c>
      <c r="F74072" s="11" t="s">
        <v>229</v>
      </c>
      <c r="G74072" s="12" t="s">
        <v>50</v>
      </c>
      <c r="H74072" s="13">
        <v>0</v>
      </c>
    </row>
    <row r="74073" spans="1:8" x14ac:dyDescent="0.2">
      <c r="A74073" s="25" t="s">
        <v>49</v>
      </c>
      <c r="B74073" s="25" t="str">
        <f>INDEX(About!G:G,MATCH(A74073,About!F:F,0))</f>
        <v>IL</v>
      </c>
      <c r="C74073" s="25" t="e">
        <v>#N/A</v>
      </c>
      <c r="D74073" s="25" t="e">
        <f t="shared" si="1157"/>
        <v>#N/A</v>
      </c>
      <c r="E74073" s="25" t="s">
        <v>886</v>
      </c>
      <c r="F74073" s="11" t="s">
        <v>229</v>
      </c>
      <c r="G74073" s="12" t="s">
        <v>51</v>
      </c>
      <c r="H74073" s="13">
        <v>0</v>
      </c>
    </row>
    <row r="74074" spans="1:8" x14ac:dyDescent="0.2">
      <c r="A74074" s="25" t="s">
        <v>52</v>
      </c>
      <c r="B74074" s="25" t="str">
        <f>INDEX(About!G:G,MATCH(A74074,About!F:F,0))</f>
        <v>IN</v>
      </c>
      <c r="C74074" s="25" t="e">
        <v>#N/A</v>
      </c>
      <c r="D74074" s="25" t="e">
        <f t="shared" si="1157"/>
        <v>#N/A</v>
      </c>
      <c r="E74074" s="25" t="s">
        <v>886</v>
      </c>
      <c r="F74074" s="11" t="s">
        <v>229</v>
      </c>
      <c r="G74074" s="12" t="s">
        <v>53</v>
      </c>
      <c r="H74074" s="13">
        <v>0</v>
      </c>
    </row>
    <row r="74075" spans="1:8" x14ac:dyDescent="0.2">
      <c r="A74075" s="25" t="s">
        <v>49</v>
      </c>
      <c r="B74075" s="25" t="str">
        <f>INDEX(About!G:G,MATCH(A74075,About!F:F,0))</f>
        <v>IL</v>
      </c>
      <c r="C74075" s="25" t="e">
        <v>#N/A</v>
      </c>
      <c r="D74075" s="25" t="e">
        <f t="shared" si="1157"/>
        <v>#N/A</v>
      </c>
      <c r="E74075" s="25" t="s">
        <v>886</v>
      </c>
      <c r="F74075" s="11" t="s">
        <v>229</v>
      </c>
      <c r="G74075" s="12" t="s">
        <v>54</v>
      </c>
      <c r="H74075" s="13">
        <v>0</v>
      </c>
    </row>
    <row r="74076" spans="1:8" x14ac:dyDescent="0.2">
      <c r="A74076" s="25" t="s">
        <v>52</v>
      </c>
      <c r="B74076" s="25" t="str">
        <f>INDEX(About!G:G,MATCH(A74076,About!F:F,0))</f>
        <v>IN</v>
      </c>
      <c r="C74076" s="25" t="e">
        <v>#N/A</v>
      </c>
      <c r="D74076" s="25" t="e">
        <f t="shared" si="1157"/>
        <v>#N/A</v>
      </c>
      <c r="E74076" s="25" t="s">
        <v>886</v>
      </c>
      <c r="F74076" s="11" t="s">
        <v>229</v>
      </c>
      <c r="G74076" s="12" t="s">
        <v>55</v>
      </c>
      <c r="H74076" s="13">
        <v>130.32940619291142</v>
      </c>
    </row>
    <row r="74077" spans="1:8" x14ac:dyDescent="0.2">
      <c r="A74077" s="25" t="s">
        <v>52</v>
      </c>
      <c r="B74077" s="25" t="str">
        <f>INDEX(About!G:G,MATCH(A74077,About!F:F,0))</f>
        <v>IN</v>
      </c>
      <c r="C74077" s="25" t="e">
        <v>#N/A</v>
      </c>
      <c r="D74077" s="25" t="e">
        <f t="shared" si="1157"/>
        <v>#N/A</v>
      </c>
      <c r="E74077" s="25" t="s">
        <v>886</v>
      </c>
      <c r="F74077" s="11" t="s">
        <v>229</v>
      </c>
      <c r="G74077" s="12" t="s">
        <v>56</v>
      </c>
      <c r="H74077" s="13">
        <v>0</v>
      </c>
    </row>
    <row r="74078" spans="1:8" x14ac:dyDescent="0.2">
      <c r="A74078" s="25" t="s">
        <v>57</v>
      </c>
      <c r="B74078" s="25" t="str">
        <f>INDEX(About!G:G,MATCH(A74078,About!F:F,0))</f>
        <v>KS</v>
      </c>
      <c r="C74078" s="25" t="e">
        <v>#N/A</v>
      </c>
      <c r="D74078" s="25" t="e">
        <f t="shared" si="1157"/>
        <v>#N/A</v>
      </c>
      <c r="E74078" s="25" t="s">
        <v>886</v>
      </c>
      <c r="F74078" s="11" t="s">
        <v>229</v>
      </c>
      <c r="G74078" s="12" t="s">
        <v>58</v>
      </c>
      <c r="H74078" s="13">
        <v>0</v>
      </c>
    </row>
    <row r="74079" spans="1:8" x14ac:dyDescent="0.2">
      <c r="A74079" s="25" t="s">
        <v>57</v>
      </c>
      <c r="B74079" s="25" t="str">
        <f>INDEX(About!G:G,MATCH(A74079,About!F:F,0))</f>
        <v>KS</v>
      </c>
      <c r="C74079" s="25" t="e">
        <v>#N/A</v>
      </c>
      <c r="D74079" s="25" t="e">
        <f t="shared" si="1157"/>
        <v>#N/A</v>
      </c>
      <c r="E74079" s="25" t="s">
        <v>886</v>
      </c>
      <c r="F74079" s="11" t="s">
        <v>229</v>
      </c>
      <c r="G74079" s="12" t="s">
        <v>59</v>
      </c>
      <c r="H74079" s="13">
        <v>0</v>
      </c>
    </row>
    <row r="74080" spans="1:8" x14ac:dyDescent="0.2">
      <c r="A74080" s="25" t="s">
        <v>57</v>
      </c>
      <c r="B74080" s="25" t="str">
        <f>INDEX(About!G:G,MATCH(A74080,About!F:F,0))</f>
        <v>KS</v>
      </c>
      <c r="C74080" s="25" t="e">
        <v>#N/A</v>
      </c>
      <c r="D74080" s="25" t="e">
        <f t="shared" si="1157"/>
        <v>#N/A</v>
      </c>
      <c r="E74080" s="25" t="s">
        <v>886</v>
      </c>
      <c r="F74080" s="11" t="s">
        <v>229</v>
      </c>
      <c r="G74080" s="12" t="s">
        <v>60</v>
      </c>
      <c r="H74080" s="13">
        <v>0</v>
      </c>
    </row>
    <row r="74081" spans="1:8" x14ac:dyDescent="0.2">
      <c r="A74081" s="25" t="s">
        <v>57</v>
      </c>
      <c r="B74081" s="25" t="str">
        <f>INDEX(About!G:G,MATCH(A74081,About!F:F,0))</f>
        <v>KS</v>
      </c>
      <c r="C74081" s="25" t="e">
        <v>#N/A</v>
      </c>
      <c r="D74081" s="25" t="e">
        <f t="shared" si="1157"/>
        <v>#N/A</v>
      </c>
      <c r="E74081" s="25" t="s">
        <v>886</v>
      </c>
      <c r="F74081" s="11" t="s">
        <v>229</v>
      </c>
      <c r="G74081" s="12" t="s">
        <v>61</v>
      </c>
      <c r="H74081" s="13">
        <v>0</v>
      </c>
    </row>
    <row r="74082" spans="1:8" x14ac:dyDescent="0.2">
      <c r="A74082" s="25" t="s">
        <v>57</v>
      </c>
      <c r="B74082" s="25" t="str">
        <f>INDEX(About!G:G,MATCH(A74082,About!F:F,0))</f>
        <v>KS</v>
      </c>
      <c r="C74082" s="25" t="e">
        <v>#N/A</v>
      </c>
      <c r="D74082" s="25" t="e">
        <f t="shared" si="1157"/>
        <v>#N/A</v>
      </c>
      <c r="E74082" s="25" t="s">
        <v>886</v>
      </c>
      <c r="F74082" s="11" t="s">
        <v>229</v>
      </c>
      <c r="G74082" s="12" t="s">
        <v>62</v>
      </c>
      <c r="H74082" s="13">
        <v>0</v>
      </c>
    </row>
    <row r="74083" spans="1:8" x14ac:dyDescent="0.2">
      <c r="A74083" s="25" t="s">
        <v>57</v>
      </c>
      <c r="B74083" s="25" t="str">
        <f>INDEX(About!G:G,MATCH(A74083,About!F:F,0))</f>
        <v>KS</v>
      </c>
      <c r="C74083" s="25" t="e">
        <v>#N/A</v>
      </c>
      <c r="D74083" s="25" t="e">
        <f t="shared" si="1157"/>
        <v>#N/A</v>
      </c>
      <c r="E74083" s="25" t="s">
        <v>886</v>
      </c>
      <c r="F74083" s="11" t="s">
        <v>229</v>
      </c>
      <c r="G74083" s="12" t="s">
        <v>63</v>
      </c>
      <c r="H74083" s="13">
        <v>0</v>
      </c>
    </row>
    <row r="74084" spans="1:8" x14ac:dyDescent="0.2">
      <c r="A74084" s="25" t="s">
        <v>57</v>
      </c>
      <c r="B74084" s="25" t="str">
        <f>INDEX(About!G:G,MATCH(A74084,About!F:F,0))</f>
        <v>KS</v>
      </c>
      <c r="C74084" s="25" t="e">
        <v>#N/A</v>
      </c>
      <c r="D74084" s="25" t="e">
        <f t="shared" si="1157"/>
        <v>#N/A</v>
      </c>
      <c r="E74084" s="25" t="s">
        <v>886</v>
      </c>
      <c r="F74084" s="11" t="s">
        <v>229</v>
      </c>
      <c r="G74084" s="12" t="s">
        <v>64</v>
      </c>
      <c r="H74084" s="13">
        <v>0</v>
      </c>
    </row>
    <row r="74085" spans="1:8" x14ac:dyDescent="0.2">
      <c r="A74085" s="25" t="s">
        <v>65</v>
      </c>
      <c r="B74085" s="25" t="str">
        <f>INDEX(About!G:G,MATCH(A74085,About!F:F,0))</f>
        <v>KY</v>
      </c>
      <c r="C74085" s="25" t="e">
        <v>#N/A</v>
      </c>
      <c r="D74085" s="25" t="e">
        <f t="shared" si="1157"/>
        <v>#N/A</v>
      </c>
      <c r="E74085" s="25" t="s">
        <v>886</v>
      </c>
      <c r="F74085" s="11" t="s">
        <v>229</v>
      </c>
      <c r="G74085" s="12" t="s">
        <v>66</v>
      </c>
      <c r="H74085" s="13">
        <v>123.36030713049975</v>
      </c>
    </row>
    <row r="74086" spans="1:8" x14ac:dyDescent="0.2">
      <c r="A74086" s="25" t="s">
        <v>65</v>
      </c>
      <c r="B74086" s="25" t="str">
        <f>INDEX(About!G:G,MATCH(A74086,About!F:F,0))</f>
        <v>KY</v>
      </c>
      <c r="C74086" s="25" t="e">
        <v>#N/A</v>
      </c>
      <c r="D74086" s="25" t="e">
        <f t="shared" si="1157"/>
        <v>#N/A</v>
      </c>
      <c r="E74086" s="25" t="s">
        <v>886</v>
      </c>
      <c r="F74086" s="11" t="s">
        <v>229</v>
      </c>
      <c r="G74086" s="12" t="s">
        <v>67</v>
      </c>
      <c r="H74086" s="13">
        <v>0</v>
      </c>
    </row>
    <row r="74087" spans="1:8" x14ac:dyDescent="0.2">
      <c r="A74087" s="25" t="s">
        <v>49</v>
      </c>
      <c r="B74087" s="25" t="str">
        <f>INDEX(About!G:G,MATCH(A74087,About!F:F,0))</f>
        <v>IL</v>
      </c>
      <c r="C74087" s="25" t="e">
        <v>#N/A</v>
      </c>
      <c r="D74087" s="25" t="e">
        <f t="shared" si="1157"/>
        <v>#N/A</v>
      </c>
      <c r="E74087" s="25" t="s">
        <v>886</v>
      </c>
      <c r="F74087" s="11" t="s">
        <v>229</v>
      </c>
      <c r="G74087" s="12" t="s">
        <v>68</v>
      </c>
      <c r="H74087" s="13">
        <v>0</v>
      </c>
    </row>
    <row r="74088" spans="1:8" x14ac:dyDescent="0.2">
      <c r="A74088" s="25" t="s">
        <v>65</v>
      </c>
      <c r="B74088" s="25" t="str">
        <f>INDEX(About!G:G,MATCH(A74088,About!F:F,0))</f>
        <v>KY</v>
      </c>
      <c r="C74088" s="25" t="e">
        <v>#N/A</v>
      </c>
      <c r="D74088" s="25" t="e">
        <f t="shared" si="1157"/>
        <v>#N/A</v>
      </c>
      <c r="E74088" s="25" t="s">
        <v>886</v>
      </c>
      <c r="F74088" s="11" t="s">
        <v>229</v>
      </c>
      <c r="G74088" s="12" t="s">
        <v>69</v>
      </c>
      <c r="H74088" s="13">
        <v>0</v>
      </c>
    </row>
    <row r="74089" spans="1:8" x14ac:dyDescent="0.2">
      <c r="A74089" s="25" t="s">
        <v>70</v>
      </c>
      <c r="B74089" s="25" t="str">
        <f>INDEX(About!G:G,MATCH(A74089,About!F:F,0))</f>
        <v>LA</v>
      </c>
      <c r="C74089" s="25" t="e">
        <v>#N/A</v>
      </c>
      <c r="D74089" s="25" t="e">
        <f t="shared" si="1157"/>
        <v>#N/A</v>
      </c>
      <c r="E74089" s="25" t="s">
        <v>886</v>
      </c>
      <c r="F74089" s="11" t="s">
        <v>229</v>
      </c>
      <c r="G74089" s="12" t="s">
        <v>71</v>
      </c>
      <c r="H74089" s="13">
        <v>0</v>
      </c>
    </row>
    <row r="74090" spans="1:8" x14ac:dyDescent="0.2">
      <c r="A74090" s="25" t="s">
        <v>70</v>
      </c>
      <c r="B74090" s="25" t="str">
        <f>INDEX(About!G:G,MATCH(A74090,About!F:F,0))</f>
        <v>LA</v>
      </c>
      <c r="C74090" s="25" t="e">
        <v>#N/A</v>
      </c>
      <c r="D74090" s="25" t="e">
        <f t="shared" si="1157"/>
        <v>#N/A</v>
      </c>
      <c r="E74090" s="25" t="s">
        <v>886</v>
      </c>
      <c r="F74090" s="11" t="s">
        <v>229</v>
      </c>
      <c r="G74090" s="12" t="s">
        <v>72</v>
      </c>
      <c r="H74090" s="13">
        <v>0</v>
      </c>
    </row>
    <row r="74091" spans="1:8" x14ac:dyDescent="0.2">
      <c r="A74091" s="25" t="s">
        <v>70</v>
      </c>
      <c r="B74091" s="25" t="str">
        <f>INDEX(About!G:G,MATCH(A74091,About!F:F,0))</f>
        <v>LA</v>
      </c>
      <c r="C74091" s="25" t="e">
        <v>#N/A</v>
      </c>
      <c r="D74091" s="25" t="e">
        <f t="shared" si="1157"/>
        <v>#N/A</v>
      </c>
      <c r="E74091" s="25" t="s">
        <v>886</v>
      </c>
      <c r="F74091" s="11" t="s">
        <v>229</v>
      </c>
      <c r="G74091" s="12" t="s">
        <v>73</v>
      </c>
      <c r="H74091" s="13">
        <v>0</v>
      </c>
    </row>
    <row r="74092" spans="1:8" x14ac:dyDescent="0.2">
      <c r="A74092" s="25" t="s">
        <v>70</v>
      </c>
      <c r="B74092" s="25" t="str">
        <f>INDEX(About!G:G,MATCH(A74092,About!F:F,0))</f>
        <v>LA</v>
      </c>
      <c r="C74092" s="25" t="e">
        <v>#N/A</v>
      </c>
      <c r="D74092" s="25" t="e">
        <f t="shared" si="1157"/>
        <v>#N/A</v>
      </c>
      <c r="E74092" s="25" t="s">
        <v>886</v>
      </c>
      <c r="F74092" s="11" t="s">
        <v>229</v>
      </c>
      <c r="G74092" s="12" t="s">
        <v>74</v>
      </c>
      <c r="H74092" s="13">
        <v>0</v>
      </c>
    </row>
    <row r="74093" spans="1:8" x14ac:dyDescent="0.2">
      <c r="A74093" s="25" t="s">
        <v>75</v>
      </c>
      <c r="B74093" s="25" t="str">
        <f>INDEX(About!G:G,MATCH(A74093,About!F:F,0))</f>
        <v>MD</v>
      </c>
      <c r="C74093" s="25" t="e">
        <v>#N/A</v>
      </c>
      <c r="D74093" s="25" t="e">
        <f t="shared" si="1157"/>
        <v>#N/A</v>
      </c>
      <c r="E74093" s="25" t="s">
        <v>886</v>
      </c>
      <c r="F74093" s="11" t="s">
        <v>229</v>
      </c>
      <c r="G74093" s="12" t="s">
        <v>76</v>
      </c>
      <c r="H74093" s="13">
        <v>86.32209568622568</v>
      </c>
    </row>
    <row r="74094" spans="1:8" x14ac:dyDescent="0.2">
      <c r="A74094" s="25" t="s">
        <v>75</v>
      </c>
      <c r="B74094" s="25" t="str">
        <f>INDEX(About!G:G,MATCH(A74094,About!F:F,0))</f>
        <v>MD</v>
      </c>
      <c r="C74094" s="25" t="e">
        <v>#N/A</v>
      </c>
      <c r="D74094" s="25" t="e">
        <f t="shared" si="1157"/>
        <v>#N/A</v>
      </c>
      <c r="E74094" s="25" t="s">
        <v>886</v>
      </c>
      <c r="F74094" s="11" t="s">
        <v>229</v>
      </c>
      <c r="G74094" s="12" t="s">
        <v>77</v>
      </c>
      <c r="H74094" s="13">
        <v>66.898642411360825</v>
      </c>
    </row>
    <row r="74095" spans="1:8" x14ac:dyDescent="0.2">
      <c r="A74095" s="25" t="s">
        <v>78</v>
      </c>
      <c r="B74095" s="25" t="str">
        <f>INDEX(About!G:G,MATCH(A74095,About!F:F,0))</f>
        <v>MI</v>
      </c>
      <c r="C74095" s="25" t="e">
        <v>#N/A</v>
      </c>
      <c r="D74095" s="25" t="e">
        <f t="shared" si="1157"/>
        <v>#N/A</v>
      </c>
      <c r="E74095" s="25" t="s">
        <v>886</v>
      </c>
      <c r="F74095" s="11" t="s">
        <v>229</v>
      </c>
      <c r="G74095" s="12" t="s">
        <v>79</v>
      </c>
      <c r="H74095" s="13">
        <v>119.72001725328137</v>
      </c>
    </row>
    <row r="74096" spans="1:8" x14ac:dyDescent="0.2">
      <c r="A74096" s="25" t="s">
        <v>80</v>
      </c>
      <c r="B74096" s="25" t="str">
        <f>INDEX(About!G:G,MATCH(A74096,About!F:F,0))</f>
        <v>MS</v>
      </c>
      <c r="C74096" s="25" t="e">
        <v>#N/A</v>
      </c>
      <c r="D74096" s="25" t="e">
        <f t="shared" si="1157"/>
        <v>#N/A</v>
      </c>
      <c r="E74096" s="25" t="s">
        <v>886</v>
      </c>
      <c r="F74096" s="11" t="s">
        <v>229</v>
      </c>
      <c r="G74096" s="12" t="s">
        <v>81</v>
      </c>
      <c r="H74096" s="13">
        <v>0</v>
      </c>
    </row>
    <row r="74097" spans="1:8" x14ac:dyDescent="0.2">
      <c r="A74097" s="25" t="s">
        <v>80</v>
      </c>
      <c r="B74097" s="25" t="str">
        <f>INDEX(About!G:G,MATCH(A74097,About!F:F,0))</f>
        <v>MS</v>
      </c>
      <c r="C74097" s="25" t="e">
        <v>#N/A</v>
      </c>
      <c r="D74097" s="25" t="e">
        <f t="shared" si="1157"/>
        <v>#N/A</v>
      </c>
      <c r="E74097" s="25" t="s">
        <v>886</v>
      </c>
      <c r="F74097" s="11" t="s">
        <v>229</v>
      </c>
      <c r="G74097" s="12" t="s">
        <v>82</v>
      </c>
      <c r="H74097" s="13">
        <v>0</v>
      </c>
    </row>
    <row r="74098" spans="1:8" x14ac:dyDescent="0.2">
      <c r="A74098" s="25" t="s">
        <v>80</v>
      </c>
      <c r="B74098" s="25" t="str">
        <f>INDEX(About!G:G,MATCH(A74098,About!F:F,0))</f>
        <v>MS</v>
      </c>
      <c r="C74098" s="25" t="e">
        <v>#N/A</v>
      </c>
      <c r="D74098" s="25" t="e">
        <f t="shared" si="1157"/>
        <v>#N/A</v>
      </c>
      <c r="E74098" s="25" t="s">
        <v>886</v>
      </c>
      <c r="F74098" s="11" t="s">
        <v>229</v>
      </c>
      <c r="G74098" s="12" t="s">
        <v>83</v>
      </c>
      <c r="H74098" s="13">
        <v>0</v>
      </c>
    </row>
    <row r="74099" spans="1:8" x14ac:dyDescent="0.2">
      <c r="A74099" s="25" t="s">
        <v>80</v>
      </c>
      <c r="B74099" s="25" t="str">
        <f>INDEX(About!G:G,MATCH(A74099,About!F:F,0))</f>
        <v>MS</v>
      </c>
      <c r="C74099" s="25" t="e">
        <v>#N/A</v>
      </c>
      <c r="D74099" s="25" t="e">
        <f t="shared" si="1157"/>
        <v>#N/A</v>
      </c>
      <c r="E74099" s="25" t="s">
        <v>886</v>
      </c>
      <c r="F74099" s="11" t="s">
        <v>229</v>
      </c>
      <c r="G74099" s="12" t="s">
        <v>84</v>
      </c>
      <c r="H74099" s="13">
        <v>0</v>
      </c>
    </row>
    <row r="74100" spans="1:8" x14ac:dyDescent="0.2">
      <c r="A74100" s="25" t="s">
        <v>80</v>
      </c>
      <c r="B74100" s="25" t="str">
        <f>INDEX(About!G:G,MATCH(A74100,About!F:F,0))</f>
        <v>MS</v>
      </c>
      <c r="C74100" s="25" t="e">
        <v>#N/A</v>
      </c>
      <c r="D74100" s="25" t="e">
        <f t="shared" si="1157"/>
        <v>#N/A</v>
      </c>
      <c r="E74100" s="25" t="s">
        <v>886</v>
      </c>
      <c r="F74100" s="11" t="s">
        <v>229</v>
      </c>
      <c r="G74100" s="12" t="s">
        <v>85</v>
      </c>
      <c r="H74100" s="13">
        <v>0</v>
      </c>
    </row>
    <row r="74101" spans="1:8" x14ac:dyDescent="0.2">
      <c r="A74101" s="25" t="s">
        <v>80</v>
      </c>
      <c r="B74101" s="25" t="str">
        <f>INDEX(About!G:G,MATCH(A74101,About!F:F,0))</f>
        <v>MS</v>
      </c>
      <c r="C74101" s="25" t="e">
        <v>#N/A</v>
      </c>
      <c r="D74101" s="25" t="e">
        <f t="shared" si="1157"/>
        <v>#N/A</v>
      </c>
      <c r="E74101" s="25" t="s">
        <v>886</v>
      </c>
      <c r="F74101" s="11" t="s">
        <v>229</v>
      </c>
      <c r="G74101" s="12" t="s">
        <v>86</v>
      </c>
      <c r="H74101" s="13">
        <v>0</v>
      </c>
    </row>
    <row r="74102" spans="1:8" x14ac:dyDescent="0.2">
      <c r="A74102" s="25" t="s">
        <v>87</v>
      </c>
      <c r="B74102" s="25" t="str">
        <f>INDEX(About!G:G,MATCH(A74102,About!F:F,0))</f>
        <v>MT</v>
      </c>
      <c r="C74102" s="25" t="e">
        <v>#N/A</v>
      </c>
      <c r="D74102" s="25" t="e">
        <f t="shared" si="1157"/>
        <v>#N/A</v>
      </c>
      <c r="E74102" s="25" t="s">
        <v>886</v>
      </c>
      <c r="F74102" s="11" t="s">
        <v>229</v>
      </c>
      <c r="G74102" s="12" t="s">
        <v>88</v>
      </c>
      <c r="H74102" s="13">
        <v>0</v>
      </c>
    </row>
    <row r="74103" spans="1:8" x14ac:dyDescent="0.2">
      <c r="A74103" s="25" t="s">
        <v>87</v>
      </c>
      <c r="B74103" s="25" t="str">
        <f>INDEX(About!G:G,MATCH(A74103,About!F:F,0))</f>
        <v>MT</v>
      </c>
      <c r="C74103" s="25" t="e">
        <v>#N/A</v>
      </c>
      <c r="D74103" s="25" t="e">
        <f t="shared" si="1157"/>
        <v>#N/A</v>
      </c>
      <c r="E74103" s="25" t="s">
        <v>886</v>
      </c>
      <c r="F74103" s="11" t="s">
        <v>229</v>
      </c>
      <c r="G74103" s="12" t="s">
        <v>89</v>
      </c>
      <c r="H74103" s="13">
        <v>0</v>
      </c>
    </row>
    <row r="74104" spans="1:8" x14ac:dyDescent="0.2">
      <c r="A74104" s="25" t="s">
        <v>87</v>
      </c>
      <c r="B74104" s="25" t="str">
        <f>INDEX(About!G:G,MATCH(A74104,About!F:F,0))</f>
        <v>MT</v>
      </c>
      <c r="C74104" s="25" t="e">
        <v>#N/A</v>
      </c>
      <c r="D74104" s="25" t="e">
        <f t="shared" si="1157"/>
        <v>#N/A</v>
      </c>
      <c r="E74104" s="25" t="s">
        <v>886</v>
      </c>
      <c r="F74104" s="11" t="s">
        <v>229</v>
      </c>
      <c r="G74104" s="12" t="s">
        <v>90</v>
      </c>
      <c r="H74104" s="13">
        <v>0</v>
      </c>
    </row>
    <row r="74105" spans="1:8" x14ac:dyDescent="0.2">
      <c r="A74105" s="25" t="s">
        <v>87</v>
      </c>
      <c r="B74105" s="25" t="str">
        <f>INDEX(About!G:G,MATCH(A74105,About!F:F,0))</f>
        <v>MT</v>
      </c>
      <c r="C74105" s="25" t="e">
        <v>#N/A</v>
      </c>
      <c r="D74105" s="25" t="e">
        <f t="shared" si="1157"/>
        <v>#N/A</v>
      </c>
      <c r="E74105" s="25" t="s">
        <v>886</v>
      </c>
      <c r="F74105" s="11" t="s">
        <v>229</v>
      </c>
      <c r="G74105" s="12" t="s">
        <v>91</v>
      </c>
      <c r="H74105" s="13">
        <v>0</v>
      </c>
    </row>
    <row r="74106" spans="1:8" x14ac:dyDescent="0.2">
      <c r="A74106" s="25" t="s">
        <v>87</v>
      </c>
      <c r="B74106" s="25" t="str">
        <f>INDEX(About!G:G,MATCH(A74106,About!F:F,0))</f>
        <v>MT</v>
      </c>
      <c r="C74106" s="25" t="e">
        <v>#N/A</v>
      </c>
      <c r="D74106" s="25" t="e">
        <f t="shared" si="1157"/>
        <v>#N/A</v>
      </c>
      <c r="E74106" s="25" t="s">
        <v>886</v>
      </c>
      <c r="F74106" s="11" t="s">
        <v>229</v>
      </c>
      <c r="G74106" s="12" t="s">
        <v>92</v>
      </c>
      <c r="H74106" s="13">
        <v>0</v>
      </c>
    </row>
    <row r="74107" spans="1:8" x14ac:dyDescent="0.2">
      <c r="A74107" s="25" t="s">
        <v>87</v>
      </c>
      <c r="B74107" s="25" t="str">
        <f>INDEX(About!G:G,MATCH(A74107,About!F:F,0))</f>
        <v>MT</v>
      </c>
      <c r="C74107" s="25" t="e">
        <v>#N/A</v>
      </c>
      <c r="D74107" s="25" t="e">
        <f t="shared" si="1157"/>
        <v>#N/A</v>
      </c>
      <c r="E74107" s="25" t="s">
        <v>886</v>
      </c>
      <c r="F74107" s="11" t="s">
        <v>229</v>
      </c>
      <c r="G74107" s="12" t="s">
        <v>93</v>
      </c>
      <c r="H74107" s="13">
        <v>0</v>
      </c>
    </row>
    <row r="74108" spans="1:8" x14ac:dyDescent="0.2">
      <c r="A74108" s="25" t="s">
        <v>87</v>
      </c>
      <c r="B74108" s="25" t="str">
        <f>INDEX(About!G:G,MATCH(A74108,About!F:F,0))</f>
        <v>MT</v>
      </c>
      <c r="C74108" s="25" t="e">
        <v>#N/A</v>
      </c>
      <c r="D74108" s="25" t="e">
        <f t="shared" si="1157"/>
        <v>#N/A</v>
      </c>
      <c r="E74108" s="25" t="s">
        <v>886</v>
      </c>
      <c r="F74108" s="11" t="s">
        <v>229</v>
      </c>
      <c r="G74108" s="12" t="s">
        <v>94</v>
      </c>
      <c r="H74108" s="13">
        <v>0</v>
      </c>
    </row>
    <row r="74109" spans="1:8" x14ac:dyDescent="0.2">
      <c r="A74109" s="25" t="s">
        <v>95</v>
      </c>
      <c r="B74109" s="25" t="str">
        <f>INDEX(About!G:G,MATCH(A74109,About!F:F,0))</f>
        <v>NE</v>
      </c>
      <c r="C74109" s="25" t="e">
        <v>#N/A</v>
      </c>
      <c r="D74109" s="25" t="e">
        <f t="shared" si="1157"/>
        <v>#N/A</v>
      </c>
      <c r="E74109" s="25" t="s">
        <v>886</v>
      </c>
      <c r="F74109" s="11" t="s">
        <v>229</v>
      </c>
      <c r="G74109" s="12" t="s">
        <v>96</v>
      </c>
      <c r="H74109" s="13">
        <v>0</v>
      </c>
    </row>
    <row r="74110" spans="1:8" x14ac:dyDescent="0.2">
      <c r="A74110" s="25" t="s">
        <v>95</v>
      </c>
      <c r="B74110" s="25" t="str">
        <f>INDEX(About!G:G,MATCH(A74110,About!F:F,0))</f>
        <v>NE</v>
      </c>
      <c r="C74110" s="25" t="e">
        <v>#N/A</v>
      </c>
      <c r="D74110" s="25" t="e">
        <f t="shared" si="1157"/>
        <v>#N/A</v>
      </c>
      <c r="E74110" s="25" t="s">
        <v>886</v>
      </c>
      <c r="F74110" s="11" t="s">
        <v>229</v>
      </c>
      <c r="G74110" s="12" t="s">
        <v>97</v>
      </c>
      <c r="H74110" s="13">
        <v>0</v>
      </c>
    </row>
    <row r="74111" spans="1:8" x14ac:dyDescent="0.2">
      <c r="A74111" s="25" t="s">
        <v>651</v>
      </c>
      <c r="B74111" s="25" t="str">
        <f>INDEX(About!G:G,MATCH(A74111,About!F:F,0))</f>
        <v>NM</v>
      </c>
      <c r="C74111" s="25" t="e">
        <v>#N/A</v>
      </c>
      <c r="D74111" s="25" t="e">
        <f t="shared" si="1157"/>
        <v>#N/A</v>
      </c>
      <c r="E74111" s="25" t="s">
        <v>886</v>
      </c>
      <c r="F74111" s="11" t="s">
        <v>229</v>
      </c>
      <c r="G74111" s="12" t="s">
        <v>98</v>
      </c>
      <c r="H74111" s="13">
        <v>0</v>
      </c>
    </row>
    <row r="74112" spans="1:8" x14ac:dyDescent="0.2">
      <c r="A74112" s="25" t="s">
        <v>651</v>
      </c>
      <c r="B74112" s="25" t="str">
        <f>INDEX(About!G:G,MATCH(A74112,About!F:F,0))</f>
        <v>NM</v>
      </c>
      <c r="C74112" s="25" t="e">
        <v>#N/A</v>
      </c>
      <c r="D74112" s="25" t="e">
        <f t="shared" si="1157"/>
        <v>#N/A</v>
      </c>
      <c r="E74112" s="25" t="s">
        <v>886</v>
      </c>
      <c r="F74112" s="11" t="s">
        <v>229</v>
      </c>
      <c r="G74112" s="12" t="s">
        <v>99</v>
      </c>
      <c r="H74112" s="13">
        <v>0</v>
      </c>
    </row>
    <row r="74113" spans="1:8" x14ac:dyDescent="0.2">
      <c r="A74113" s="25" t="s">
        <v>651</v>
      </c>
      <c r="B74113" s="25" t="str">
        <f>INDEX(About!G:G,MATCH(A74113,About!F:F,0))</f>
        <v>NM</v>
      </c>
      <c r="C74113" s="25" t="e">
        <v>#N/A</v>
      </c>
      <c r="D74113" s="25" t="e">
        <f t="shared" si="1157"/>
        <v>#N/A</v>
      </c>
      <c r="E74113" s="25" t="s">
        <v>886</v>
      </c>
      <c r="F74113" s="11" t="s">
        <v>229</v>
      </c>
      <c r="G74113" s="12" t="s">
        <v>100</v>
      </c>
      <c r="H74113" s="13">
        <v>0</v>
      </c>
    </row>
    <row r="74114" spans="1:8" x14ac:dyDescent="0.2">
      <c r="A74114" s="25" t="s">
        <v>651</v>
      </c>
      <c r="B74114" s="25" t="str">
        <f>INDEX(About!G:G,MATCH(A74114,About!F:F,0))</f>
        <v>NM</v>
      </c>
      <c r="C74114" s="25" t="e">
        <v>#N/A</v>
      </c>
      <c r="D74114" s="25" t="e">
        <f t="shared" si="1157"/>
        <v>#N/A</v>
      </c>
      <c r="E74114" s="25" t="s">
        <v>886</v>
      </c>
      <c r="F74114" s="11" t="s">
        <v>229</v>
      </c>
      <c r="G74114" s="12" t="s">
        <v>101</v>
      </c>
      <c r="H74114" s="13">
        <v>0</v>
      </c>
    </row>
    <row r="74115" spans="1:8" x14ac:dyDescent="0.2">
      <c r="A74115" s="25" t="s">
        <v>651</v>
      </c>
      <c r="B74115" s="25" t="str">
        <f>INDEX(About!G:G,MATCH(A74115,About!F:F,0))</f>
        <v>NM</v>
      </c>
      <c r="C74115" s="25" t="e">
        <v>#N/A</v>
      </c>
      <c r="D74115" s="25" t="e">
        <f t="shared" si="1157"/>
        <v>#N/A</v>
      </c>
      <c r="E74115" s="25" t="s">
        <v>886</v>
      </c>
      <c r="F74115" s="11" t="s">
        <v>229</v>
      </c>
      <c r="G74115" s="12" t="s">
        <v>102</v>
      </c>
      <c r="H74115" s="13">
        <v>0</v>
      </c>
    </row>
    <row r="74116" spans="1:8" x14ac:dyDescent="0.2">
      <c r="A74116" s="25" t="s">
        <v>651</v>
      </c>
      <c r="B74116" s="25" t="str">
        <f>INDEX(About!G:G,MATCH(A74116,About!F:F,0))</f>
        <v>NM</v>
      </c>
      <c r="C74116" s="25" t="e">
        <v>#N/A</v>
      </c>
      <c r="D74116" s="25" t="e">
        <f t="shared" si="1157"/>
        <v>#N/A</v>
      </c>
      <c r="E74116" s="25" t="s">
        <v>886</v>
      </c>
      <c r="F74116" s="11" t="s">
        <v>229</v>
      </c>
      <c r="G74116" s="12" t="s">
        <v>103</v>
      </c>
      <c r="H74116" s="13">
        <v>0</v>
      </c>
    </row>
    <row r="74117" spans="1:8" x14ac:dyDescent="0.2">
      <c r="A74117" s="25" t="s">
        <v>651</v>
      </c>
      <c r="B74117" s="25" t="str">
        <f>INDEX(About!G:G,MATCH(A74117,About!F:F,0))</f>
        <v>NM</v>
      </c>
      <c r="C74117" s="25" t="e">
        <v>#N/A</v>
      </c>
      <c r="D74117" s="25" t="e">
        <f t="shared" si="1157"/>
        <v>#N/A</v>
      </c>
      <c r="E74117" s="25" t="s">
        <v>886</v>
      </c>
      <c r="F74117" s="11" t="s">
        <v>229</v>
      </c>
      <c r="G74117" s="12" t="s">
        <v>104</v>
      </c>
      <c r="H74117" s="13">
        <v>0</v>
      </c>
    </row>
    <row r="74118" spans="1:8" x14ac:dyDescent="0.2">
      <c r="A74118" s="25" t="s">
        <v>651</v>
      </c>
      <c r="B74118" s="25" t="str">
        <f>INDEX(About!G:G,MATCH(A74118,About!F:F,0))</f>
        <v>NM</v>
      </c>
      <c r="C74118" s="25" t="e">
        <v>#N/A</v>
      </c>
      <c r="D74118" s="25" t="e">
        <f t="shared" ref="D74118:D74181" si="1158">C74118=B74118</f>
        <v>#N/A</v>
      </c>
      <c r="E74118" s="25" t="s">
        <v>886</v>
      </c>
      <c r="F74118" s="11" t="s">
        <v>229</v>
      </c>
      <c r="G74118" s="12" t="s">
        <v>105</v>
      </c>
      <c r="H74118" s="13">
        <v>0</v>
      </c>
    </row>
    <row r="74119" spans="1:8" x14ac:dyDescent="0.2">
      <c r="A74119" s="25" t="s">
        <v>653</v>
      </c>
      <c r="B74119" s="25" t="str">
        <f>INDEX(About!G:G,MATCH(A74119,About!F:F,0))</f>
        <v>NY</v>
      </c>
      <c r="C74119" s="25" t="e">
        <v>#N/A</v>
      </c>
      <c r="D74119" s="25" t="e">
        <f t="shared" si="1158"/>
        <v>#N/A</v>
      </c>
      <c r="E74119" s="25" t="s">
        <v>886</v>
      </c>
      <c r="F74119" s="11" t="s">
        <v>229</v>
      </c>
      <c r="G74119" s="12" t="s">
        <v>106</v>
      </c>
      <c r="H74119" s="13">
        <v>59.197444590101789</v>
      </c>
    </row>
    <row r="74120" spans="1:8" x14ac:dyDescent="0.2">
      <c r="A74120" s="25" t="s">
        <v>653</v>
      </c>
      <c r="B74120" s="25" t="str">
        <f>INDEX(About!G:G,MATCH(A74120,About!F:F,0))</f>
        <v>NY</v>
      </c>
      <c r="C74120" s="25" t="e">
        <v>#N/A</v>
      </c>
      <c r="D74120" s="25" t="e">
        <f t="shared" si="1158"/>
        <v>#N/A</v>
      </c>
      <c r="E74120" s="25" t="s">
        <v>886</v>
      </c>
      <c r="F74120" s="11" t="s">
        <v>229</v>
      </c>
      <c r="G74120" s="12" t="s">
        <v>107</v>
      </c>
      <c r="H74120" s="13">
        <v>65.401674200441633</v>
      </c>
    </row>
    <row r="74121" spans="1:8" x14ac:dyDescent="0.2">
      <c r="A74121" s="25" t="s">
        <v>655</v>
      </c>
      <c r="B74121" s="25" t="str">
        <f>INDEX(About!G:G,MATCH(A74121,About!F:F,0))</f>
        <v>NC</v>
      </c>
      <c r="C74121" s="25" t="e">
        <v>#N/A</v>
      </c>
      <c r="D74121" s="25" t="e">
        <f t="shared" si="1158"/>
        <v>#N/A</v>
      </c>
      <c r="E74121" s="25" t="s">
        <v>886</v>
      </c>
      <c r="F74121" s="11" t="s">
        <v>229</v>
      </c>
      <c r="G74121" s="12" t="s">
        <v>108</v>
      </c>
      <c r="H74121" s="13">
        <v>93.45990893054352</v>
      </c>
    </row>
    <row r="74122" spans="1:8" x14ac:dyDescent="0.2">
      <c r="A74122" s="25" t="s">
        <v>657</v>
      </c>
      <c r="B74122" s="25" t="str">
        <f>INDEX(About!G:G,MATCH(A74122,About!F:F,0))</f>
        <v>ND</v>
      </c>
      <c r="C74122" s="25" t="e">
        <v>#N/A</v>
      </c>
      <c r="D74122" s="25" t="e">
        <f t="shared" si="1158"/>
        <v>#N/A</v>
      </c>
      <c r="E74122" s="25" t="s">
        <v>886</v>
      </c>
      <c r="F74122" s="11" t="s">
        <v>229</v>
      </c>
      <c r="G74122" s="12" t="s">
        <v>109</v>
      </c>
      <c r="H74122" s="13">
        <v>0</v>
      </c>
    </row>
    <row r="74123" spans="1:8" x14ac:dyDescent="0.2">
      <c r="A74123" s="25" t="s">
        <v>110</v>
      </c>
      <c r="B74123" s="25" t="str">
        <f>INDEX(About!G:G,MATCH(A74123,About!F:F,0))</f>
        <v>OH</v>
      </c>
      <c r="C74123" s="25" t="e">
        <v>#N/A</v>
      </c>
      <c r="D74123" s="25" t="e">
        <f t="shared" si="1158"/>
        <v>#N/A</v>
      </c>
      <c r="E74123" s="25" t="s">
        <v>886</v>
      </c>
      <c r="F74123" s="11" t="s">
        <v>229</v>
      </c>
      <c r="G74123" s="12" t="s">
        <v>111</v>
      </c>
      <c r="H74123" s="13">
        <v>98.524739061830175</v>
      </c>
    </row>
    <row r="74124" spans="1:8" x14ac:dyDescent="0.2">
      <c r="A74124" s="25" t="s">
        <v>110</v>
      </c>
      <c r="B74124" s="25" t="str">
        <f>INDEX(About!G:G,MATCH(A74124,About!F:F,0))</f>
        <v>OH</v>
      </c>
      <c r="C74124" s="25" t="e">
        <v>#N/A</v>
      </c>
      <c r="D74124" s="25" t="e">
        <f t="shared" si="1158"/>
        <v>#N/A</v>
      </c>
      <c r="E74124" s="25" t="s">
        <v>886</v>
      </c>
      <c r="F74124" s="11" t="s">
        <v>229</v>
      </c>
      <c r="G74124" s="12" t="s">
        <v>112</v>
      </c>
      <c r="H74124" s="13">
        <v>90.545434883558499</v>
      </c>
    </row>
    <row r="74125" spans="1:8" x14ac:dyDescent="0.2">
      <c r="A74125" s="25" t="s">
        <v>110</v>
      </c>
      <c r="B74125" s="25" t="str">
        <f>INDEX(About!G:G,MATCH(A74125,About!F:F,0))</f>
        <v>OH</v>
      </c>
      <c r="C74125" s="25" t="e">
        <v>#N/A</v>
      </c>
      <c r="D74125" s="25" t="e">
        <f t="shared" si="1158"/>
        <v>#N/A</v>
      </c>
      <c r="E74125" s="25" t="s">
        <v>886</v>
      </c>
      <c r="F74125" s="11" t="s">
        <v>229</v>
      </c>
      <c r="G74125" s="12" t="s">
        <v>113</v>
      </c>
      <c r="H74125" s="13">
        <v>119.88376200439865</v>
      </c>
    </row>
    <row r="74126" spans="1:8" x14ac:dyDescent="0.2">
      <c r="A74126" s="25" t="s">
        <v>114</v>
      </c>
      <c r="B74126" s="25" t="str">
        <f>INDEX(About!G:G,MATCH(A74126,About!F:F,0))</f>
        <v>OK</v>
      </c>
      <c r="C74126" s="25" t="e">
        <v>#N/A</v>
      </c>
      <c r="D74126" s="25" t="e">
        <f t="shared" si="1158"/>
        <v>#N/A</v>
      </c>
      <c r="E74126" s="25" t="s">
        <v>886</v>
      </c>
      <c r="F74126" s="11" t="s">
        <v>229</v>
      </c>
      <c r="G74126" s="12" t="s">
        <v>115</v>
      </c>
      <c r="H74126" s="13">
        <v>0</v>
      </c>
    </row>
    <row r="74127" spans="1:8" x14ac:dyDescent="0.2">
      <c r="A74127" s="25" t="s">
        <v>114</v>
      </c>
      <c r="B74127" s="25" t="str">
        <f>INDEX(About!G:G,MATCH(A74127,About!F:F,0))</f>
        <v>OK</v>
      </c>
      <c r="C74127" s="25" t="e">
        <v>#N/A</v>
      </c>
      <c r="D74127" s="25" t="e">
        <f t="shared" si="1158"/>
        <v>#N/A</v>
      </c>
      <c r="E74127" s="25" t="s">
        <v>886</v>
      </c>
      <c r="F74127" s="11" t="s">
        <v>229</v>
      </c>
      <c r="G74127" s="12" t="s">
        <v>116</v>
      </c>
      <c r="H74127" s="13">
        <v>0</v>
      </c>
    </row>
    <row r="74128" spans="1:8" x14ac:dyDescent="0.2">
      <c r="A74128" s="25" t="s">
        <v>114</v>
      </c>
      <c r="B74128" s="25" t="str">
        <f>INDEX(About!G:G,MATCH(A74128,About!F:F,0))</f>
        <v>OK</v>
      </c>
      <c r="C74128" s="25" t="e">
        <v>#N/A</v>
      </c>
      <c r="D74128" s="25" t="e">
        <f t="shared" si="1158"/>
        <v>#N/A</v>
      </c>
      <c r="E74128" s="25" t="s">
        <v>886</v>
      </c>
      <c r="F74128" s="11" t="s">
        <v>229</v>
      </c>
      <c r="G74128" s="12" t="s">
        <v>117</v>
      </c>
      <c r="H74128" s="13">
        <v>0</v>
      </c>
    </row>
    <row r="74129" spans="1:8" x14ac:dyDescent="0.2">
      <c r="A74129" s="25" t="s">
        <v>114</v>
      </c>
      <c r="B74129" s="25" t="str">
        <f>INDEX(About!G:G,MATCH(A74129,About!F:F,0))</f>
        <v>OK</v>
      </c>
      <c r="C74129" s="25" t="e">
        <v>#N/A</v>
      </c>
      <c r="D74129" s="25" t="e">
        <f t="shared" si="1158"/>
        <v>#N/A</v>
      </c>
      <c r="E74129" s="25" t="s">
        <v>886</v>
      </c>
      <c r="F74129" s="11" t="s">
        <v>229</v>
      </c>
      <c r="G74129" s="12" t="s">
        <v>118</v>
      </c>
      <c r="H74129" s="13">
        <v>0</v>
      </c>
    </row>
    <row r="74130" spans="1:8" x14ac:dyDescent="0.2">
      <c r="A74130" s="25" t="s">
        <v>114</v>
      </c>
      <c r="B74130" s="25" t="str">
        <f>INDEX(About!G:G,MATCH(A74130,About!F:F,0))</f>
        <v>OK</v>
      </c>
      <c r="C74130" s="25" t="e">
        <v>#N/A</v>
      </c>
      <c r="D74130" s="25" t="e">
        <f t="shared" si="1158"/>
        <v>#N/A</v>
      </c>
      <c r="E74130" s="25" t="s">
        <v>886</v>
      </c>
      <c r="F74130" s="11" t="s">
        <v>229</v>
      </c>
      <c r="G74130" s="12" t="s">
        <v>119</v>
      </c>
      <c r="H74130" s="13">
        <v>0</v>
      </c>
    </row>
    <row r="74131" spans="1:8" x14ac:dyDescent="0.2">
      <c r="A74131" s="25" t="s">
        <v>114</v>
      </c>
      <c r="B74131" s="25" t="str">
        <f>INDEX(About!G:G,MATCH(A74131,About!F:F,0))</f>
        <v>OK</v>
      </c>
      <c r="C74131" s="25" t="e">
        <v>#N/A</v>
      </c>
      <c r="D74131" s="25" t="e">
        <f t="shared" si="1158"/>
        <v>#N/A</v>
      </c>
      <c r="E74131" s="25" t="s">
        <v>886</v>
      </c>
      <c r="F74131" s="11" t="s">
        <v>229</v>
      </c>
      <c r="G74131" s="12" t="s">
        <v>120</v>
      </c>
      <c r="H74131" s="13">
        <v>0</v>
      </c>
    </row>
    <row r="74132" spans="1:8" x14ac:dyDescent="0.2">
      <c r="A74132" s="25" t="s">
        <v>114</v>
      </c>
      <c r="B74132" s="25" t="str">
        <f>INDEX(About!G:G,MATCH(A74132,About!F:F,0))</f>
        <v>OK</v>
      </c>
      <c r="C74132" s="25" t="e">
        <v>#N/A</v>
      </c>
      <c r="D74132" s="25" t="e">
        <f t="shared" si="1158"/>
        <v>#N/A</v>
      </c>
      <c r="E74132" s="25" t="s">
        <v>886</v>
      </c>
      <c r="F74132" s="11" t="s">
        <v>229</v>
      </c>
      <c r="G74132" s="12" t="s">
        <v>121</v>
      </c>
      <c r="H74132" s="13">
        <v>0</v>
      </c>
    </row>
    <row r="74133" spans="1:8" x14ac:dyDescent="0.2">
      <c r="A74133" s="25" t="s">
        <v>114</v>
      </c>
      <c r="B74133" s="25" t="str">
        <f>INDEX(About!G:G,MATCH(A74133,About!F:F,0))</f>
        <v>OK</v>
      </c>
      <c r="C74133" s="25" t="e">
        <v>#N/A</v>
      </c>
      <c r="D74133" s="25" t="e">
        <f t="shared" si="1158"/>
        <v>#N/A</v>
      </c>
      <c r="E74133" s="25" t="s">
        <v>886</v>
      </c>
      <c r="F74133" s="11" t="s">
        <v>229</v>
      </c>
      <c r="G74133" s="12" t="s">
        <v>122</v>
      </c>
      <c r="H74133" s="13">
        <v>0</v>
      </c>
    </row>
    <row r="74134" spans="1:8" x14ac:dyDescent="0.2">
      <c r="A74134" s="25" t="s">
        <v>114</v>
      </c>
      <c r="B74134" s="25" t="str">
        <f>INDEX(About!G:G,MATCH(A74134,About!F:F,0))</f>
        <v>OK</v>
      </c>
      <c r="C74134" s="25" t="e">
        <v>#N/A</v>
      </c>
      <c r="D74134" s="25" t="e">
        <f t="shared" si="1158"/>
        <v>#N/A</v>
      </c>
      <c r="E74134" s="25" t="s">
        <v>886</v>
      </c>
      <c r="F74134" s="11" t="s">
        <v>229</v>
      </c>
      <c r="G74134" s="12" t="s">
        <v>123</v>
      </c>
      <c r="H74134" s="13">
        <v>0</v>
      </c>
    </row>
    <row r="74135" spans="1:8" x14ac:dyDescent="0.2">
      <c r="A74135" s="25" t="s">
        <v>124</v>
      </c>
      <c r="B74135" s="25" t="str">
        <f>INDEX(About!G:G,MATCH(A74135,About!F:F,0))</f>
        <v>OR</v>
      </c>
      <c r="C74135" s="25" t="e">
        <v>#N/A</v>
      </c>
      <c r="D74135" s="25" t="e">
        <f t="shared" si="1158"/>
        <v>#N/A</v>
      </c>
      <c r="E74135" s="25" t="s">
        <v>886</v>
      </c>
      <c r="F74135" s="11" t="s">
        <v>229</v>
      </c>
      <c r="G74135" s="12" t="s">
        <v>125</v>
      </c>
      <c r="H74135" s="13">
        <v>0</v>
      </c>
    </row>
    <row r="74136" spans="1:8" x14ac:dyDescent="0.2">
      <c r="A74136" s="25" t="s">
        <v>124</v>
      </c>
      <c r="B74136" s="25" t="str">
        <f>INDEX(About!G:G,MATCH(A74136,About!F:F,0))</f>
        <v>OR</v>
      </c>
      <c r="C74136" s="25" t="e">
        <v>#N/A</v>
      </c>
      <c r="D74136" s="25" t="e">
        <f t="shared" si="1158"/>
        <v>#N/A</v>
      </c>
      <c r="E74136" s="25" t="s">
        <v>886</v>
      </c>
      <c r="F74136" s="11" t="s">
        <v>229</v>
      </c>
      <c r="G74136" s="12" t="s">
        <v>126</v>
      </c>
      <c r="H74136" s="13">
        <v>0</v>
      </c>
    </row>
    <row r="74137" spans="1:8" x14ac:dyDescent="0.2">
      <c r="A74137" s="25" t="s">
        <v>127</v>
      </c>
      <c r="B74137" s="25" t="str">
        <f>INDEX(About!G:G,MATCH(A74137,About!F:F,0))</f>
        <v>PA</v>
      </c>
      <c r="C74137" s="25" t="e">
        <v>#N/A</v>
      </c>
      <c r="D74137" s="25" t="e">
        <f t="shared" si="1158"/>
        <v>#N/A</v>
      </c>
      <c r="E74137" s="25" t="s">
        <v>886</v>
      </c>
      <c r="F74137" s="11" t="s">
        <v>229</v>
      </c>
      <c r="G74137" s="12" t="s">
        <v>128</v>
      </c>
      <c r="H74137" s="13">
        <v>81.206087394297057</v>
      </c>
    </row>
    <row r="74138" spans="1:8" x14ac:dyDescent="0.2">
      <c r="A74138" s="25" t="s">
        <v>665</v>
      </c>
      <c r="B74138" s="25" t="str">
        <f>INDEX(About!G:G,MATCH(A74138,About!F:F,0))</f>
        <v>SC</v>
      </c>
      <c r="C74138" s="25" t="e">
        <v>#N/A</v>
      </c>
      <c r="D74138" s="25" t="e">
        <f t="shared" si="1158"/>
        <v>#N/A</v>
      </c>
      <c r="E74138" s="25" t="s">
        <v>886</v>
      </c>
      <c r="F74138" s="11" t="s">
        <v>229</v>
      </c>
      <c r="G74138" s="12" t="s">
        <v>129</v>
      </c>
      <c r="H74138" s="13">
        <v>0</v>
      </c>
    </row>
    <row r="74139" spans="1:8" x14ac:dyDescent="0.2">
      <c r="A74139" s="25" t="s">
        <v>665</v>
      </c>
      <c r="B74139" s="25" t="str">
        <f>INDEX(About!G:G,MATCH(A74139,About!F:F,0))</f>
        <v>SC</v>
      </c>
      <c r="C74139" s="25" t="e">
        <v>#N/A</v>
      </c>
      <c r="D74139" s="25" t="e">
        <f t="shared" si="1158"/>
        <v>#N/A</v>
      </c>
      <c r="E74139" s="25" t="s">
        <v>886</v>
      </c>
      <c r="F74139" s="11" t="s">
        <v>229</v>
      </c>
      <c r="G74139" s="12" t="s">
        <v>130</v>
      </c>
      <c r="H74139" s="13">
        <v>0</v>
      </c>
    </row>
    <row r="74140" spans="1:8" x14ac:dyDescent="0.2">
      <c r="A74140" s="25" t="s">
        <v>667</v>
      </c>
      <c r="B74140" s="25" t="str">
        <f>INDEX(About!G:G,MATCH(A74140,About!F:F,0))</f>
        <v>SD</v>
      </c>
      <c r="C74140" s="25" t="e">
        <v>#N/A</v>
      </c>
      <c r="D74140" s="25" t="e">
        <f t="shared" si="1158"/>
        <v>#N/A</v>
      </c>
      <c r="E74140" s="25" t="s">
        <v>886</v>
      </c>
      <c r="F74140" s="11" t="s">
        <v>229</v>
      </c>
      <c r="G74140" s="12" t="s">
        <v>131</v>
      </c>
      <c r="H74140" s="13">
        <v>0</v>
      </c>
    </row>
    <row r="74141" spans="1:8" x14ac:dyDescent="0.2">
      <c r="A74141" s="25" t="s">
        <v>667</v>
      </c>
      <c r="B74141" s="25" t="str">
        <f>INDEX(About!G:G,MATCH(A74141,About!F:F,0))</f>
        <v>SD</v>
      </c>
      <c r="C74141" s="25" t="e">
        <v>#N/A</v>
      </c>
      <c r="D74141" s="25" t="e">
        <f t="shared" si="1158"/>
        <v>#N/A</v>
      </c>
      <c r="E74141" s="25" t="s">
        <v>886</v>
      </c>
      <c r="F74141" s="11" t="s">
        <v>229</v>
      </c>
      <c r="G74141" s="12" t="s">
        <v>132</v>
      </c>
      <c r="H74141" s="13">
        <v>0</v>
      </c>
    </row>
    <row r="74142" spans="1:8" x14ac:dyDescent="0.2">
      <c r="A74142" s="25" t="s">
        <v>133</v>
      </c>
      <c r="B74142" s="25" t="str">
        <f>INDEX(About!G:G,MATCH(A74142,About!F:F,0))</f>
        <v>TN</v>
      </c>
      <c r="C74142" s="25" t="e">
        <v>#N/A</v>
      </c>
      <c r="D74142" s="25" t="e">
        <f t="shared" si="1158"/>
        <v>#N/A</v>
      </c>
      <c r="E74142" s="25" t="s">
        <v>886</v>
      </c>
      <c r="F74142" s="11" t="s">
        <v>229</v>
      </c>
      <c r="G74142" s="12" t="s">
        <v>134</v>
      </c>
      <c r="H74142" s="13">
        <v>0</v>
      </c>
    </row>
    <row r="74143" spans="1:8" x14ac:dyDescent="0.2">
      <c r="A74143" s="25" t="s">
        <v>133</v>
      </c>
      <c r="B74143" s="25" t="str">
        <f>INDEX(About!G:G,MATCH(A74143,About!F:F,0))</f>
        <v>TN</v>
      </c>
      <c r="C74143" s="25" t="e">
        <v>#N/A</v>
      </c>
      <c r="D74143" s="25" t="e">
        <f t="shared" si="1158"/>
        <v>#N/A</v>
      </c>
      <c r="E74143" s="25" t="s">
        <v>886</v>
      </c>
      <c r="F74143" s="11" t="s">
        <v>229</v>
      </c>
      <c r="G74143" s="12" t="s">
        <v>135</v>
      </c>
      <c r="H74143" s="13">
        <v>0</v>
      </c>
    </row>
    <row r="74144" spans="1:8" x14ac:dyDescent="0.2">
      <c r="A74144" s="25" t="s">
        <v>133</v>
      </c>
      <c r="B74144" s="25" t="str">
        <f>INDEX(About!G:G,MATCH(A74144,About!F:F,0))</f>
        <v>TN</v>
      </c>
      <c r="C74144" s="25" t="e">
        <v>#N/A</v>
      </c>
      <c r="D74144" s="25" t="e">
        <f t="shared" si="1158"/>
        <v>#N/A</v>
      </c>
      <c r="E74144" s="25" t="s">
        <v>886</v>
      </c>
      <c r="F74144" s="11" t="s">
        <v>229</v>
      </c>
      <c r="G74144" s="12" t="s">
        <v>136</v>
      </c>
      <c r="H74144" s="13">
        <v>0</v>
      </c>
    </row>
    <row r="74145" spans="1:8" x14ac:dyDescent="0.2">
      <c r="A74145" s="25" t="s">
        <v>137</v>
      </c>
      <c r="B74145" s="25" t="str">
        <f>INDEX(About!G:G,MATCH(A74145,About!F:F,0))</f>
        <v>TX</v>
      </c>
      <c r="C74145" s="25" t="e">
        <v>#N/A</v>
      </c>
      <c r="D74145" s="25" t="e">
        <f t="shared" si="1158"/>
        <v>#N/A</v>
      </c>
      <c r="E74145" s="25" t="s">
        <v>886</v>
      </c>
      <c r="F74145" s="11" t="s">
        <v>229</v>
      </c>
      <c r="G74145" s="12" t="s">
        <v>138</v>
      </c>
      <c r="H74145" s="13">
        <v>0</v>
      </c>
    </row>
    <row r="74146" spans="1:8" x14ac:dyDescent="0.2">
      <c r="A74146" s="25" t="s">
        <v>137</v>
      </c>
      <c r="B74146" s="25" t="str">
        <f>INDEX(About!G:G,MATCH(A74146,About!F:F,0))</f>
        <v>TX</v>
      </c>
      <c r="C74146" s="25" t="e">
        <v>#N/A</v>
      </c>
      <c r="D74146" s="25" t="e">
        <f t="shared" si="1158"/>
        <v>#N/A</v>
      </c>
      <c r="E74146" s="25" t="s">
        <v>886</v>
      </c>
      <c r="F74146" s="11" t="s">
        <v>229</v>
      </c>
      <c r="G74146" s="12" t="s">
        <v>139</v>
      </c>
      <c r="H74146" s="13">
        <v>0</v>
      </c>
    </row>
    <row r="74147" spans="1:8" x14ac:dyDescent="0.2">
      <c r="A74147" s="25" t="s">
        <v>137</v>
      </c>
      <c r="B74147" s="25" t="str">
        <f>INDEX(About!G:G,MATCH(A74147,About!F:F,0))</f>
        <v>TX</v>
      </c>
      <c r="C74147" s="25" t="e">
        <v>#N/A</v>
      </c>
      <c r="D74147" s="25" t="e">
        <f t="shared" si="1158"/>
        <v>#N/A</v>
      </c>
      <c r="E74147" s="25" t="s">
        <v>886</v>
      </c>
      <c r="F74147" s="11" t="s">
        <v>229</v>
      </c>
      <c r="G74147" s="12" t="s">
        <v>140</v>
      </c>
      <c r="H74147" s="13">
        <v>0</v>
      </c>
    </row>
    <row r="74148" spans="1:8" x14ac:dyDescent="0.2">
      <c r="A74148" s="25" t="s">
        <v>137</v>
      </c>
      <c r="B74148" s="25" t="str">
        <f>INDEX(About!G:G,MATCH(A74148,About!F:F,0))</f>
        <v>TX</v>
      </c>
      <c r="C74148" s="25" t="e">
        <v>#N/A</v>
      </c>
      <c r="D74148" s="25" t="e">
        <f t="shared" si="1158"/>
        <v>#N/A</v>
      </c>
      <c r="E74148" s="25" t="s">
        <v>886</v>
      </c>
      <c r="F74148" s="11" t="s">
        <v>229</v>
      </c>
      <c r="G74148" s="12" t="s">
        <v>141</v>
      </c>
      <c r="H74148" s="13">
        <v>0</v>
      </c>
    </row>
    <row r="74149" spans="1:8" x14ac:dyDescent="0.2">
      <c r="A74149" s="25" t="s">
        <v>137</v>
      </c>
      <c r="B74149" s="25" t="str">
        <f>INDEX(About!G:G,MATCH(A74149,About!F:F,0))</f>
        <v>TX</v>
      </c>
      <c r="C74149" s="25" t="e">
        <v>#N/A</v>
      </c>
      <c r="D74149" s="25" t="e">
        <f t="shared" si="1158"/>
        <v>#N/A</v>
      </c>
      <c r="E74149" s="25" t="s">
        <v>886</v>
      </c>
      <c r="F74149" s="11" t="s">
        <v>229</v>
      </c>
      <c r="G74149" s="12" t="s">
        <v>142</v>
      </c>
      <c r="H74149" s="13">
        <v>0</v>
      </c>
    </row>
    <row r="74150" spans="1:8" x14ac:dyDescent="0.2">
      <c r="A74150" s="25" t="s">
        <v>137</v>
      </c>
      <c r="B74150" s="25" t="str">
        <f>INDEX(About!G:G,MATCH(A74150,About!F:F,0))</f>
        <v>TX</v>
      </c>
      <c r="C74150" s="25" t="e">
        <v>#N/A</v>
      </c>
      <c r="D74150" s="25" t="e">
        <f t="shared" si="1158"/>
        <v>#N/A</v>
      </c>
      <c r="E74150" s="25" t="s">
        <v>886</v>
      </c>
      <c r="F74150" s="11" t="s">
        <v>229</v>
      </c>
      <c r="G74150" s="12" t="s">
        <v>143</v>
      </c>
      <c r="H74150" s="13">
        <v>0</v>
      </c>
    </row>
    <row r="74151" spans="1:8" x14ac:dyDescent="0.2">
      <c r="A74151" s="25" t="s">
        <v>137</v>
      </c>
      <c r="B74151" s="25" t="str">
        <f>INDEX(About!G:G,MATCH(A74151,About!F:F,0))</f>
        <v>TX</v>
      </c>
      <c r="C74151" s="25" t="e">
        <v>#N/A</v>
      </c>
      <c r="D74151" s="25" t="e">
        <f t="shared" si="1158"/>
        <v>#N/A</v>
      </c>
      <c r="E74151" s="25" t="s">
        <v>886</v>
      </c>
      <c r="F74151" s="11" t="s">
        <v>229</v>
      </c>
      <c r="G74151" s="12" t="s">
        <v>144</v>
      </c>
      <c r="H74151" s="13">
        <v>0</v>
      </c>
    </row>
    <row r="74152" spans="1:8" x14ac:dyDescent="0.2">
      <c r="A74152" s="25" t="s">
        <v>137</v>
      </c>
      <c r="B74152" s="25" t="str">
        <f>INDEX(About!G:G,MATCH(A74152,About!F:F,0))</f>
        <v>TX</v>
      </c>
      <c r="C74152" s="25" t="e">
        <v>#N/A</v>
      </c>
      <c r="D74152" s="25" t="e">
        <f t="shared" si="1158"/>
        <v>#N/A</v>
      </c>
      <c r="E74152" s="25" t="s">
        <v>886</v>
      </c>
      <c r="F74152" s="11" t="s">
        <v>229</v>
      </c>
      <c r="G74152" s="12" t="s">
        <v>145</v>
      </c>
      <c r="H74152" s="13">
        <v>0</v>
      </c>
    </row>
    <row r="74153" spans="1:8" x14ac:dyDescent="0.2">
      <c r="A74153" s="25" t="s">
        <v>114</v>
      </c>
      <c r="B74153" s="25" t="str">
        <f>INDEX(About!G:G,MATCH(A74153,About!F:F,0))</f>
        <v>OK</v>
      </c>
      <c r="C74153" s="25" t="e">
        <v>#N/A</v>
      </c>
      <c r="D74153" s="25" t="e">
        <f t="shared" si="1158"/>
        <v>#N/A</v>
      </c>
      <c r="E74153" s="25" t="s">
        <v>886</v>
      </c>
      <c r="F74153" s="11" t="s">
        <v>229</v>
      </c>
      <c r="G74153" s="12" t="s">
        <v>146</v>
      </c>
      <c r="H74153" s="13">
        <v>0</v>
      </c>
    </row>
    <row r="74154" spans="1:8" x14ac:dyDescent="0.2">
      <c r="A74154" s="25" t="s">
        <v>147</v>
      </c>
      <c r="B74154" s="25" t="str">
        <f>INDEX(About!G:G,MATCH(A74154,About!F:F,0))</f>
        <v>UT</v>
      </c>
      <c r="C74154" s="25" t="e">
        <v>#N/A</v>
      </c>
      <c r="D74154" s="25" t="e">
        <f t="shared" si="1158"/>
        <v>#N/A</v>
      </c>
      <c r="E74154" s="25" t="s">
        <v>886</v>
      </c>
      <c r="F74154" s="11" t="s">
        <v>229</v>
      </c>
      <c r="G74154" s="12" t="s">
        <v>148</v>
      </c>
      <c r="H74154" s="13">
        <v>0</v>
      </c>
    </row>
    <row r="74155" spans="1:8" x14ac:dyDescent="0.2">
      <c r="A74155" s="25" t="s">
        <v>147</v>
      </c>
      <c r="B74155" s="25" t="str">
        <f>INDEX(About!G:G,MATCH(A74155,About!F:F,0))</f>
        <v>UT</v>
      </c>
      <c r="C74155" s="25" t="e">
        <v>#N/A</v>
      </c>
      <c r="D74155" s="25" t="e">
        <f t="shared" si="1158"/>
        <v>#N/A</v>
      </c>
      <c r="E74155" s="25" t="s">
        <v>886</v>
      </c>
      <c r="F74155" s="11" t="s">
        <v>229</v>
      </c>
      <c r="G74155" s="12" t="s">
        <v>149</v>
      </c>
      <c r="H74155" s="13">
        <v>0</v>
      </c>
    </row>
    <row r="74156" spans="1:8" x14ac:dyDescent="0.2">
      <c r="A74156" s="25" t="s">
        <v>147</v>
      </c>
      <c r="B74156" s="25" t="str">
        <f>INDEX(About!G:G,MATCH(A74156,About!F:F,0))</f>
        <v>UT</v>
      </c>
      <c r="C74156" s="25" t="e">
        <v>#N/A</v>
      </c>
      <c r="D74156" s="25" t="e">
        <f t="shared" si="1158"/>
        <v>#N/A</v>
      </c>
      <c r="E74156" s="25" t="s">
        <v>886</v>
      </c>
      <c r="F74156" s="11" t="s">
        <v>229</v>
      </c>
      <c r="G74156" s="12" t="s">
        <v>150</v>
      </c>
      <c r="H74156" s="13">
        <v>0</v>
      </c>
    </row>
    <row r="74157" spans="1:8" x14ac:dyDescent="0.2">
      <c r="A74157" s="25" t="s">
        <v>147</v>
      </c>
      <c r="B74157" s="25" t="str">
        <f>INDEX(About!G:G,MATCH(A74157,About!F:F,0))</f>
        <v>UT</v>
      </c>
      <c r="C74157" s="25" t="e">
        <v>#N/A</v>
      </c>
      <c r="D74157" s="25" t="e">
        <f t="shared" si="1158"/>
        <v>#N/A</v>
      </c>
      <c r="E74157" s="25" t="s">
        <v>886</v>
      </c>
      <c r="F74157" s="11" t="s">
        <v>229</v>
      </c>
      <c r="G74157" s="12" t="s">
        <v>151</v>
      </c>
      <c r="H74157" s="13">
        <v>0</v>
      </c>
    </row>
    <row r="74158" spans="1:8" x14ac:dyDescent="0.2">
      <c r="A74158" s="25" t="s">
        <v>147</v>
      </c>
      <c r="B74158" s="25" t="str">
        <f>INDEX(About!G:G,MATCH(A74158,About!F:F,0))</f>
        <v>UT</v>
      </c>
      <c r="C74158" s="25" t="e">
        <v>#N/A</v>
      </c>
      <c r="D74158" s="25" t="e">
        <f t="shared" si="1158"/>
        <v>#N/A</v>
      </c>
      <c r="E74158" s="25" t="s">
        <v>886</v>
      </c>
      <c r="F74158" s="11" t="s">
        <v>229</v>
      </c>
      <c r="G74158" s="12" t="s">
        <v>152</v>
      </c>
      <c r="H74158" s="13">
        <v>0</v>
      </c>
    </row>
    <row r="74159" spans="1:8" x14ac:dyDescent="0.2">
      <c r="A74159" s="25" t="s">
        <v>147</v>
      </c>
      <c r="B74159" s="25" t="str">
        <f>INDEX(About!G:G,MATCH(A74159,About!F:F,0))</f>
        <v>UT</v>
      </c>
      <c r="C74159" s="25" t="e">
        <v>#N/A</v>
      </c>
      <c r="D74159" s="25" t="e">
        <f t="shared" si="1158"/>
        <v>#N/A</v>
      </c>
      <c r="E74159" s="25" t="s">
        <v>886</v>
      </c>
      <c r="F74159" s="11" t="s">
        <v>229</v>
      </c>
      <c r="G74159" s="12" t="s">
        <v>153</v>
      </c>
      <c r="H74159" s="13">
        <v>0</v>
      </c>
    </row>
    <row r="74160" spans="1:8" x14ac:dyDescent="0.2">
      <c r="A74160" s="25" t="s">
        <v>147</v>
      </c>
      <c r="B74160" s="25" t="str">
        <f>INDEX(About!G:G,MATCH(A74160,About!F:F,0))</f>
        <v>UT</v>
      </c>
      <c r="C74160" s="25" t="e">
        <v>#N/A</v>
      </c>
      <c r="D74160" s="25" t="e">
        <f t="shared" si="1158"/>
        <v>#N/A</v>
      </c>
      <c r="E74160" s="25" t="s">
        <v>886</v>
      </c>
      <c r="F74160" s="11" t="s">
        <v>229</v>
      </c>
      <c r="G74160" s="12" t="s">
        <v>154</v>
      </c>
      <c r="H74160" s="13">
        <v>0</v>
      </c>
    </row>
    <row r="74161" spans="1:8" x14ac:dyDescent="0.2">
      <c r="A74161" s="25" t="s">
        <v>147</v>
      </c>
      <c r="B74161" s="25" t="str">
        <f>INDEX(About!G:G,MATCH(A74161,About!F:F,0))</f>
        <v>UT</v>
      </c>
      <c r="C74161" s="25" t="e">
        <v>#N/A</v>
      </c>
      <c r="D74161" s="25" t="e">
        <f t="shared" si="1158"/>
        <v>#N/A</v>
      </c>
      <c r="E74161" s="25" t="s">
        <v>886</v>
      </c>
      <c r="F74161" s="11" t="s">
        <v>229</v>
      </c>
      <c r="G74161" s="12" t="s">
        <v>155</v>
      </c>
      <c r="H74161" s="13">
        <v>0</v>
      </c>
    </row>
    <row r="74162" spans="1:8" x14ac:dyDescent="0.2">
      <c r="A74162" s="25" t="s">
        <v>156</v>
      </c>
      <c r="B74162" s="25" t="str">
        <f>INDEX(About!G:G,MATCH(A74162,About!F:F,0))</f>
        <v>VA</v>
      </c>
      <c r="C74162" s="25" t="e">
        <v>#N/A</v>
      </c>
      <c r="D74162" s="25" t="e">
        <f t="shared" si="1158"/>
        <v>#N/A</v>
      </c>
      <c r="E74162" s="25" t="s">
        <v>886</v>
      </c>
      <c r="F74162" s="11" t="s">
        <v>229</v>
      </c>
      <c r="G74162" s="12" t="s">
        <v>157</v>
      </c>
      <c r="H74162" s="13">
        <v>88.790570329456202</v>
      </c>
    </row>
    <row r="74163" spans="1:8" x14ac:dyDescent="0.2">
      <c r="A74163" s="25" t="s">
        <v>156</v>
      </c>
      <c r="B74163" s="25" t="str">
        <f>INDEX(About!G:G,MATCH(A74163,About!F:F,0))</f>
        <v>VA</v>
      </c>
      <c r="C74163" s="25" t="e">
        <v>#N/A</v>
      </c>
      <c r="D74163" s="25" t="e">
        <f t="shared" si="1158"/>
        <v>#N/A</v>
      </c>
      <c r="E74163" s="25" t="s">
        <v>886</v>
      </c>
      <c r="F74163" s="11" t="s">
        <v>229</v>
      </c>
      <c r="G74163" s="12" t="s">
        <v>158</v>
      </c>
      <c r="H74163" s="13">
        <v>71.428825259377817</v>
      </c>
    </row>
    <row r="74164" spans="1:8" x14ac:dyDescent="0.2">
      <c r="A74164" s="25" t="s">
        <v>159</v>
      </c>
      <c r="B74164" s="25" t="str">
        <f>INDEX(About!G:G,MATCH(A74164,About!F:F,0))</f>
        <v>WA</v>
      </c>
      <c r="C74164" s="25" t="e">
        <v>#N/A</v>
      </c>
      <c r="D74164" s="25" t="e">
        <f t="shared" si="1158"/>
        <v>#N/A</v>
      </c>
      <c r="E74164" s="25" t="s">
        <v>886</v>
      </c>
      <c r="F74164" s="11" t="s">
        <v>229</v>
      </c>
      <c r="G74164" s="12" t="s">
        <v>160</v>
      </c>
      <c r="H74164" s="13">
        <v>0</v>
      </c>
    </row>
    <row r="74165" spans="1:8" x14ac:dyDescent="0.2">
      <c r="A74165" s="25" t="s">
        <v>159</v>
      </c>
      <c r="B74165" s="25" t="str">
        <f>INDEX(About!G:G,MATCH(A74165,About!F:F,0))</f>
        <v>WA</v>
      </c>
      <c r="C74165" s="25" t="e">
        <v>#N/A</v>
      </c>
      <c r="D74165" s="25" t="e">
        <f t="shared" si="1158"/>
        <v>#N/A</v>
      </c>
      <c r="E74165" s="25" t="s">
        <v>886</v>
      </c>
      <c r="F74165" s="11" t="s">
        <v>229</v>
      </c>
      <c r="G74165" s="12" t="s">
        <v>161</v>
      </c>
      <c r="H74165" s="13">
        <v>0</v>
      </c>
    </row>
    <row r="74166" spans="1:8" x14ac:dyDescent="0.2">
      <c r="A74166" s="25" t="s">
        <v>156</v>
      </c>
      <c r="B74166" s="25" t="str">
        <f>INDEX(About!G:G,MATCH(A74166,About!F:F,0))</f>
        <v>VA</v>
      </c>
      <c r="C74166" s="25" t="e">
        <v>#N/A</v>
      </c>
      <c r="D74166" s="25" t="e">
        <f t="shared" si="1158"/>
        <v>#N/A</v>
      </c>
      <c r="E74166" s="25" t="s">
        <v>886</v>
      </c>
      <c r="F74166" s="11" t="s">
        <v>229</v>
      </c>
      <c r="G74166" s="12" t="s">
        <v>162</v>
      </c>
      <c r="H74166" s="13">
        <v>105.2997662649838</v>
      </c>
    </row>
    <row r="74167" spans="1:8" x14ac:dyDescent="0.2">
      <c r="A74167" s="25" t="s">
        <v>156</v>
      </c>
      <c r="B74167" s="25" t="str">
        <f>INDEX(About!G:G,MATCH(A74167,About!F:F,0))</f>
        <v>VA</v>
      </c>
      <c r="C74167" s="25" t="e">
        <v>#N/A</v>
      </c>
      <c r="D74167" s="25" t="e">
        <f t="shared" si="1158"/>
        <v>#N/A</v>
      </c>
      <c r="E74167" s="25" t="s">
        <v>886</v>
      </c>
      <c r="F74167" s="11" t="s">
        <v>229</v>
      </c>
      <c r="G74167" s="12" t="s">
        <v>163</v>
      </c>
      <c r="H74167" s="13">
        <v>90.09216413306001</v>
      </c>
    </row>
    <row r="74168" spans="1:8" x14ac:dyDescent="0.2">
      <c r="A74168" s="25" t="s">
        <v>164</v>
      </c>
      <c r="B74168" s="25" t="str">
        <f>INDEX(About!G:G,MATCH(A74168,About!F:F,0))</f>
        <v>WY</v>
      </c>
      <c r="C74168" s="25" t="e">
        <v>#N/A</v>
      </c>
      <c r="D74168" s="25" t="e">
        <f t="shared" si="1158"/>
        <v>#N/A</v>
      </c>
      <c r="E74168" s="25" t="s">
        <v>886</v>
      </c>
      <c r="F74168" s="11" t="s">
        <v>229</v>
      </c>
      <c r="G74168" s="12" t="s">
        <v>165</v>
      </c>
      <c r="H74168" s="13">
        <v>0</v>
      </c>
    </row>
    <row r="74169" spans="1:8" x14ac:dyDescent="0.2">
      <c r="A74169" s="25" t="s">
        <v>164</v>
      </c>
      <c r="B74169" s="25" t="str">
        <f>INDEX(About!G:G,MATCH(A74169,About!F:F,0))</f>
        <v>WY</v>
      </c>
      <c r="C74169" s="25" t="e">
        <v>#N/A</v>
      </c>
      <c r="D74169" s="25" t="e">
        <f t="shared" si="1158"/>
        <v>#N/A</v>
      </c>
      <c r="E74169" s="25" t="s">
        <v>886</v>
      </c>
      <c r="F74169" s="11" t="s">
        <v>229</v>
      </c>
      <c r="G74169" s="12" t="s">
        <v>166</v>
      </c>
      <c r="H74169" s="13">
        <v>0</v>
      </c>
    </row>
    <row r="74170" spans="1:8" x14ac:dyDescent="0.2">
      <c r="A74170" s="25" t="s">
        <v>164</v>
      </c>
      <c r="B74170" s="25" t="str">
        <f>INDEX(About!G:G,MATCH(A74170,About!F:F,0))</f>
        <v>WY</v>
      </c>
      <c r="C74170" s="25" t="e">
        <v>#N/A</v>
      </c>
      <c r="D74170" s="25" t="e">
        <f t="shared" si="1158"/>
        <v>#N/A</v>
      </c>
      <c r="E74170" s="25" t="s">
        <v>886</v>
      </c>
      <c r="F74170" s="11" t="s">
        <v>229</v>
      </c>
      <c r="G74170" s="12" t="s">
        <v>167</v>
      </c>
      <c r="H74170" s="13">
        <v>0</v>
      </c>
    </row>
    <row r="74171" spans="1:8" x14ac:dyDescent="0.2">
      <c r="A74171" s="25" t="s">
        <v>164</v>
      </c>
      <c r="B74171" s="25" t="str">
        <f>INDEX(About!G:G,MATCH(A74171,About!F:F,0))</f>
        <v>WY</v>
      </c>
      <c r="C74171" s="25" t="e">
        <v>#N/A</v>
      </c>
      <c r="D74171" s="25" t="e">
        <f t="shared" si="1158"/>
        <v>#N/A</v>
      </c>
      <c r="E74171" s="25" t="s">
        <v>886</v>
      </c>
      <c r="F74171" s="11" t="s">
        <v>229</v>
      </c>
      <c r="G74171" s="12" t="s">
        <v>168</v>
      </c>
      <c r="H74171" s="13">
        <v>0</v>
      </c>
    </row>
    <row r="74172" spans="1:8" x14ac:dyDescent="0.2">
      <c r="A74172" s="25" t="s">
        <v>164</v>
      </c>
      <c r="B74172" s="25" t="str">
        <f>INDEX(About!G:G,MATCH(A74172,About!F:F,0))</f>
        <v>WY</v>
      </c>
      <c r="C74172" s="25" t="e">
        <v>#N/A</v>
      </c>
      <c r="D74172" s="25" t="e">
        <f t="shared" si="1158"/>
        <v>#N/A</v>
      </c>
      <c r="E74172" s="25" t="s">
        <v>886</v>
      </c>
      <c r="F74172" s="11" t="s">
        <v>229</v>
      </c>
      <c r="G74172" s="12" t="s">
        <v>169</v>
      </c>
      <c r="H74172" s="13">
        <v>0</v>
      </c>
    </row>
    <row r="74173" spans="1:8" x14ac:dyDescent="0.2">
      <c r="A74173" s="25" t="s">
        <v>164</v>
      </c>
      <c r="B74173" s="25" t="str">
        <f>INDEX(About!G:G,MATCH(A74173,About!F:F,0))</f>
        <v>WY</v>
      </c>
      <c r="C74173" s="25" t="e">
        <v>#N/A</v>
      </c>
      <c r="D74173" s="25" t="e">
        <f t="shared" si="1158"/>
        <v>#N/A</v>
      </c>
      <c r="E74173" s="25" t="s">
        <v>886</v>
      </c>
      <c r="F74173" s="11" t="s">
        <v>229</v>
      </c>
      <c r="G74173" s="12" t="s">
        <v>170</v>
      </c>
      <c r="H74173" s="13">
        <v>0</v>
      </c>
    </row>
    <row r="74174" spans="1:8" x14ac:dyDescent="0.2">
      <c r="A74174" s="25" t="s">
        <v>164</v>
      </c>
      <c r="B74174" s="25" t="str">
        <f>INDEX(About!G:G,MATCH(A74174,About!F:F,0))</f>
        <v>WY</v>
      </c>
      <c r="C74174" s="25" t="e">
        <v>#N/A</v>
      </c>
      <c r="D74174" s="25" t="e">
        <f t="shared" si="1158"/>
        <v>#N/A</v>
      </c>
      <c r="E74174" s="25" t="s">
        <v>886</v>
      </c>
      <c r="F74174" s="11" t="s">
        <v>229</v>
      </c>
      <c r="G74174" s="12" t="s">
        <v>171</v>
      </c>
      <c r="H74174" s="13">
        <v>0</v>
      </c>
    </row>
    <row r="74175" spans="1:8" x14ac:dyDescent="0.2">
      <c r="A74175" s="25" t="s">
        <v>159</v>
      </c>
      <c r="B74175" s="25" t="str">
        <f>INDEX(About!G:G,MATCH(A74175,About!F:F,0))</f>
        <v>WA</v>
      </c>
      <c r="C74175" s="25" t="e">
        <v>#N/A</v>
      </c>
      <c r="D74175" s="25" t="e">
        <f t="shared" si="1158"/>
        <v>#N/A</v>
      </c>
      <c r="E74175" s="25" t="s">
        <v>886</v>
      </c>
      <c r="F74175" s="11" t="s">
        <v>229</v>
      </c>
      <c r="G74175" s="12" t="s">
        <v>172</v>
      </c>
      <c r="H74175" s="13">
        <v>0</v>
      </c>
    </row>
    <row r="74176" spans="1:8" x14ac:dyDescent="0.2">
      <c r="A74176" s="25" t="s">
        <v>159</v>
      </c>
      <c r="B74176" s="25" t="str">
        <f>INDEX(About!G:G,MATCH(A74176,About!F:F,0))</f>
        <v>WA</v>
      </c>
      <c r="C74176" s="25" t="e">
        <v>#N/A</v>
      </c>
      <c r="D74176" s="25" t="e">
        <f t="shared" si="1158"/>
        <v>#N/A</v>
      </c>
      <c r="E74176" s="25" t="s">
        <v>886</v>
      </c>
      <c r="F74176" s="11" t="s">
        <v>229</v>
      </c>
      <c r="G74176" s="12" t="s">
        <v>173</v>
      </c>
      <c r="H74176" s="13">
        <v>0</v>
      </c>
    </row>
    <row r="74177" spans="1:8" x14ac:dyDescent="0.2">
      <c r="A74177" s="25" t="s">
        <v>124</v>
      </c>
      <c r="B74177" s="25" t="str">
        <f>INDEX(About!G:G,MATCH(A74177,About!F:F,0))</f>
        <v>OR</v>
      </c>
      <c r="C74177" s="25" t="e">
        <v>#N/A</v>
      </c>
      <c r="D74177" s="25" t="e">
        <f t="shared" si="1158"/>
        <v>#N/A</v>
      </c>
      <c r="E74177" s="25" t="s">
        <v>886</v>
      </c>
      <c r="F74177" s="11" t="s">
        <v>229</v>
      </c>
      <c r="G74177" s="12" t="s">
        <v>174</v>
      </c>
      <c r="H74177" s="13">
        <v>0</v>
      </c>
    </row>
    <row r="74178" spans="1:8" x14ac:dyDescent="0.2">
      <c r="A74178" s="25" t="s">
        <v>19</v>
      </c>
      <c r="B74178" s="25" t="str">
        <f>INDEX(About!G:G,MATCH(A74178,About!F:F,0))</f>
        <v>CA</v>
      </c>
      <c r="C74178" s="25" t="e">
        <v>#N/A</v>
      </c>
      <c r="D74178" s="25" t="e">
        <f t="shared" si="1158"/>
        <v>#N/A</v>
      </c>
      <c r="E74178" s="25" t="s">
        <v>886</v>
      </c>
      <c r="F74178" s="11" t="s">
        <v>229</v>
      </c>
      <c r="G74178" s="12" t="s">
        <v>175</v>
      </c>
      <c r="H74178" s="13">
        <v>0</v>
      </c>
    </row>
    <row r="74179" spans="1:8" x14ac:dyDescent="0.2">
      <c r="A74179" s="25" t="s">
        <v>19</v>
      </c>
      <c r="B74179" s="25" t="str">
        <f>INDEX(About!G:G,MATCH(A74179,About!F:F,0))</f>
        <v>CA</v>
      </c>
      <c r="C74179" s="25" t="e">
        <v>#N/A</v>
      </c>
      <c r="D74179" s="25" t="e">
        <f t="shared" si="1158"/>
        <v>#N/A</v>
      </c>
      <c r="E74179" s="25" t="s">
        <v>886</v>
      </c>
      <c r="F74179" s="11" t="s">
        <v>229</v>
      </c>
      <c r="G74179" s="12" t="s">
        <v>176</v>
      </c>
      <c r="H74179" s="13">
        <v>0</v>
      </c>
    </row>
    <row r="74180" spans="1:8" x14ac:dyDescent="0.2">
      <c r="A74180" s="25">
        <v>0</v>
      </c>
      <c r="B74180" s="25" t="e">
        <f>INDEX(About!G:G,MATCH(A74180,About!F:F,0))</f>
        <v>#N/A</v>
      </c>
      <c r="C74180" s="25" t="e">
        <v>#N/A</v>
      </c>
      <c r="D74180" s="25" t="e">
        <f t="shared" si="1158"/>
        <v>#N/A</v>
      </c>
      <c r="E74180" s="25" t="s">
        <v>886</v>
      </c>
      <c r="F74180" s="11" t="s">
        <v>229</v>
      </c>
      <c r="G74180" s="12" t="s">
        <v>178</v>
      </c>
      <c r="H74180" s="13">
        <v>0</v>
      </c>
    </row>
    <row r="74181" spans="1:8" x14ac:dyDescent="0.2">
      <c r="A74181" s="25">
        <v>0</v>
      </c>
      <c r="B74181" s="25" t="e">
        <f>INDEX(About!G:G,MATCH(A74181,About!F:F,0))</f>
        <v>#N/A</v>
      </c>
      <c r="C74181" s="25" t="e">
        <v>#N/A</v>
      </c>
      <c r="D74181" s="25" t="e">
        <f t="shared" si="1158"/>
        <v>#N/A</v>
      </c>
      <c r="E74181" s="25" t="s">
        <v>886</v>
      </c>
      <c r="F74181" s="11" t="s">
        <v>229</v>
      </c>
      <c r="G74181" s="12" t="s">
        <v>179</v>
      </c>
      <c r="H74181" s="13">
        <v>0</v>
      </c>
    </row>
    <row r="74182" spans="1:8" x14ac:dyDescent="0.2">
      <c r="A74182" s="25" t="s">
        <v>137</v>
      </c>
      <c r="B74182" s="25" t="str">
        <f>INDEX(About!G:G,MATCH(A74182,About!F:F,0))</f>
        <v>TX</v>
      </c>
      <c r="C74182" s="25" t="e">
        <v>#N/A</v>
      </c>
      <c r="D74182" s="25" t="e">
        <f t="shared" ref="D74182:D74245" si="1159">C74182=B74182</f>
        <v>#N/A</v>
      </c>
      <c r="E74182" s="25" t="s">
        <v>886</v>
      </c>
      <c r="F74182" s="11" t="s">
        <v>229</v>
      </c>
      <c r="G74182" s="12" t="s">
        <v>180</v>
      </c>
      <c r="H74182" s="13">
        <v>0</v>
      </c>
    </row>
    <row r="74183" spans="1:8" x14ac:dyDescent="0.2">
      <c r="A74183" s="25" t="s">
        <v>70</v>
      </c>
      <c r="B74183" s="25" t="str">
        <f>INDEX(About!G:G,MATCH(A74183,About!F:F,0))</f>
        <v>LA</v>
      </c>
      <c r="C74183" s="25" t="e">
        <v>#N/A</v>
      </c>
      <c r="D74183" s="25" t="e">
        <f t="shared" si="1159"/>
        <v>#N/A</v>
      </c>
      <c r="E74183" s="25" t="s">
        <v>886</v>
      </c>
      <c r="F74183" s="11" t="s">
        <v>229</v>
      </c>
      <c r="G74183" s="12" t="s">
        <v>181</v>
      </c>
      <c r="H74183" s="13">
        <v>0</v>
      </c>
    </row>
    <row r="74184" spans="1:8" x14ac:dyDescent="0.2">
      <c r="A74184" s="25" t="s">
        <v>80</v>
      </c>
      <c r="B74184" s="25" t="str">
        <f>INDEX(About!G:G,MATCH(A74184,About!F:F,0))</f>
        <v>MS</v>
      </c>
      <c r="C74184" s="25" t="e">
        <v>#N/A</v>
      </c>
      <c r="D74184" s="25" t="e">
        <f t="shared" si="1159"/>
        <v>#N/A</v>
      </c>
      <c r="E74184" s="25" t="s">
        <v>886</v>
      </c>
      <c r="F74184" s="11" t="s">
        <v>229</v>
      </c>
      <c r="G74184" s="12" t="s">
        <v>182</v>
      </c>
      <c r="H74184" s="13">
        <v>0</v>
      </c>
    </row>
    <row r="74185" spans="1:8" x14ac:dyDescent="0.2">
      <c r="A74185" s="25" t="s">
        <v>8</v>
      </c>
      <c r="B74185" s="25" t="str">
        <f>INDEX(About!G:G,MATCH(A74185,About!F:F,0))</f>
        <v>AL</v>
      </c>
      <c r="C74185" s="25" t="e">
        <v>#N/A</v>
      </c>
      <c r="D74185" s="25" t="e">
        <f t="shared" si="1159"/>
        <v>#N/A</v>
      </c>
      <c r="E74185" s="25" t="s">
        <v>886</v>
      </c>
      <c r="F74185" s="11" t="s">
        <v>229</v>
      </c>
      <c r="G74185" s="12" t="s">
        <v>183</v>
      </c>
      <c r="H74185" s="13">
        <v>0</v>
      </c>
    </row>
    <row r="74186" spans="1:8" x14ac:dyDescent="0.2">
      <c r="A74186" s="25" t="s">
        <v>40</v>
      </c>
      <c r="B74186" s="25" t="str">
        <f>INDEX(About!G:G,MATCH(A74186,About!F:F,0))</f>
        <v>FL</v>
      </c>
      <c r="C74186" s="25" t="e">
        <v>#N/A</v>
      </c>
      <c r="D74186" s="25" t="e">
        <f t="shared" si="1159"/>
        <v>#N/A</v>
      </c>
      <c r="E74186" s="25" t="s">
        <v>886</v>
      </c>
      <c r="F74186" s="11" t="s">
        <v>229</v>
      </c>
      <c r="G74186" s="12" t="s">
        <v>184</v>
      </c>
      <c r="H74186" s="13">
        <v>0</v>
      </c>
    </row>
    <row r="74187" spans="1:8" x14ac:dyDescent="0.2">
      <c r="A74187" s="25" t="s">
        <v>40</v>
      </c>
      <c r="B74187" s="25" t="str">
        <f>INDEX(About!G:G,MATCH(A74187,About!F:F,0))</f>
        <v>FL</v>
      </c>
      <c r="C74187" s="25" t="e">
        <v>#N/A</v>
      </c>
      <c r="D74187" s="25" t="e">
        <f t="shared" si="1159"/>
        <v>#N/A</v>
      </c>
      <c r="E74187" s="25" t="s">
        <v>886</v>
      </c>
      <c r="F74187" s="11" t="s">
        <v>229</v>
      </c>
      <c r="G74187" s="12" t="s">
        <v>185</v>
      </c>
      <c r="H74187" s="13">
        <v>0</v>
      </c>
    </row>
    <row r="74188" spans="1:8" x14ac:dyDescent="0.2">
      <c r="A74188" s="25">
        <v>0</v>
      </c>
      <c r="B74188" s="25" t="e">
        <f>INDEX(About!G:G,MATCH(A74188,About!F:F,0))</f>
        <v>#N/A</v>
      </c>
      <c r="C74188" s="25" t="e">
        <v>#N/A</v>
      </c>
      <c r="D74188" s="25" t="e">
        <f t="shared" si="1159"/>
        <v>#N/A</v>
      </c>
      <c r="E74188" s="25" t="s">
        <v>886</v>
      </c>
      <c r="F74188" s="11" t="s">
        <v>229</v>
      </c>
      <c r="G74188" s="12" t="s">
        <v>186</v>
      </c>
      <c r="H74188" s="13">
        <v>0</v>
      </c>
    </row>
    <row r="74189" spans="1:8" x14ac:dyDescent="0.2">
      <c r="A74189" s="25">
        <v>0</v>
      </c>
      <c r="B74189" s="25" t="e">
        <f>INDEX(About!G:G,MATCH(A74189,About!F:F,0))</f>
        <v>#N/A</v>
      </c>
      <c r="C74189" s="25" t="e">
        <v>#N/A</v>
      </c>
      <c r="D74189" s="25" t="e">
        <f t="shared" si="1159"/>
        <v>#N/A</v>
      </c>
      <c r="E74189" s="25" t="s">
        <v>886</v>
      </c>
      <c r="F74189" s="11" t="s">
        <v>229</v>
      </c>
      <c r="G74189" s="12" t="s">
        <v>187</v>
      </c>
      <c r="H74189" s="13">
        <v>0</v>
      </c>
    </row>
    <row r="74190" spans="1:8" x14ac:dyDescent="0.2">
      <c r="A74190" s="25">
        <v>0</v>
      </c>
      <c r="B74190" s="25" t="e">
        <f>INDEX(About!G:G,MATCH(A74190,About!F:F,0))</f>
        <v>#N/A</v>
      </c>
      <c r="C74190" s="25" t="e">
        <v>#N/A</v>
      </c>
      <c r="D74190" s="25" t="e">
        <f t="shared" si="1159"/>
        <v>#N/A</v>
      </c>
      <c r="E74190" s="25" t="s">
        <v>886</v>
      </c>
      <c r="F74190" s="11" t="s">
        <v>229</v>
      </c>
      <c r="G74190" s="12" t="s">
        <v>188</v>
      </c>
      <c r="H74190" s="13">
        <v>0</v>
      </c>
    </row>
    <row r="74191" spans="1:8" x14ac:dyDescent="0.2">
      <c r="A74191" s="25">
        <v>0</v>
      </c>
      <c r="B74191" s="25" t="e">
        <f>INDEX(About!G:G,MATCH(A74191,About!F:F,0))</f>
        <v>#N/A</v>
      </c>
      <c r="C74191" s="25" t="e">
        <v>#N/A</v>
      </c>
      <c r="D74191" s="25" t="e">
        <f t="shared" si="1159"/>
        <v>#N/A</v>
      </c>
      <c r="E74191" s="25" t="s">
        <v>886</v>
      </c>
      <c r="F74191" s="11" t="s">
        <v>229</v>
      </c>
      <c r="G74191" s="12" t="s">
        <v>189</v>
      </c>
      <c r="H74191" s="13">
        <v>0</v>
      </c>
    </row>
    <row r="74192" spans="1:8" x14ac:dyDescent="0.2">
      <c r="A74192" s="25">
        <v>0</v>
      </c>
      <c r="B74192" s="25" t="e">
        <f>INDEX(About!G:G,MATCH(A74192,About!F:F,0))</f>
        <v>#N/A</v>
      </c>
      <c r="C74192" s="25" t="e">
        <v>#N/A</v>
      </c>
      <c r="D74192" s="25" t="e">
        <f t="shared" si="1159"/>
        <v>#N/A</v>
      </c>
      <c r="E74192" s="25" t="s">
        <v>886</v>
      </c>
      <c r="F74192" s="11" t="s">
        <v>229</v>
      </c>
      <c r="G74192" s="12" t="s">
        <v>190</v>
      </c>
      <c r="H74192" s="13">
        <v>0</v>
      </c>
    </row>
    <row r="74193" spans="1:8" x14ac:dyDescent="0.2">
      <c r="A74193" s="25">
        <v>0</v>
      </c>
      <c r="B74193" s="25" t="e">
        <f>INDEX(About!G:G,MATCH(A74193,About!F:F,0))</f>
        <v>#N/A</v>
      </c>
      <c r="C74193" s="25" t="e">
        <v>#N/A</v>
      </c>
      <c r="D74193" s="25" t="e">
        <f t="shared" si="1159"/>
        <v>#N/A</v>
      </c>
      <c r="E74193" s="25" t="s">
        <v>886</v>
      </c>
      <c r="F74193" s="11" t="s">
        <v>229</v>
      </c>
      <c r="G74193" s="12" t="s">
        <v>191</v>
      </c>
      <c r="H74193" s="13">
        <v>0</v>
      </c>
    </row>
    <row r="74194" spans="1:8" x14ac:dyDescent="0.2">
      <c r="A74194" s="25" t="s">
        <v>156</v>
      </c>
      <c r="B74194" s="25" t="str">
        <f>INDEX(About!G:G,MATCH(A74194,About!F:F,0))</f>
        <v>VA</v>
      </c>
      <c r="C74194" s="25" t="e">
        <v>#N/A</v>
      </c>
      <c r="D74194" s="25" t="e">
        <f t="shared" si="1159"/>
        <v>#N/A</v>
      </c>
      <c r="E74194" s="25" t="s">
        <v>886</v>
      </c>
      <c r="F74194" s="11" t="s">
        <v>229</v>
      </c>
      <c r="G74194" s="12" t="s">
        <v>192</v>
      </c>
      <c r="H74194" s="13">
        <v>73.254138461647798</v>
      </c>
    </row>
    <row r="74195" spans="1:8" x14ac:dyDescent="0.2">
      <c r="A74195" s="25" t="s">
        <v>655</v>
      </c>
      <c r="B74195" s="25" t="str">
        <f>INDEX(About!G:G,MATCH(A74195,About!F:F,0))</f>
        <v>NC</v>
      </c>
      <c r="C74195" s="25" t="e">
        <v>#N/A</v>
      </c>
      <c r="D74195" s="25" t="e">
        <f t="shared" si="1159"/>
        <v>#N/A</v>
      </c>
      <c r="E74195" s="25" t="s">
        <v>886</v>
      </c>
      <c r="F74195" s="11" t="s">
        <v>229</v>
      </c>
      <c r="G74195" s="12" t="s">
        <v>193</v>
      </c>
      <c r="H74195" s="13">
        <v>94.077341096682716</v>
      </c>
    </row>
    <row r="74196" spans="1:8" x14ac:dyDescent="0.2">
      <c r="A74196" s="25" t="s">
        <v>665</v>
      </c>
      <c r="B74196" s="25" t="str">
        <f>INDEX(About!G:G,MATCH(A74196,About!F:F,0))</f>
        <v>SC</v>
      </c>
      <c r="C74196" s="25" t="e">
        <v>#N/A</v>
      </c>
      <c r="D74196" s="25" t="e">
        <f t="shared" si="1159"/>
        <v>#N/A</v>
      </c>
      <c r="E74196" s="25" t="s">
        <v>886</v>
      </c>
      <c r="F74196" s="11" t="s">
        <v>229</v>
      </c>
      <c r="G74196" s="12" t="s">
        <v>194</v>
      </c>
      <c r="H74196" s="13">
        <v>0</v>
      </c>
    </row>
    <row r="74197" spans="1:8" x14ac:dyDescent="0.2">
      <c r="A74197" s="25" t="s">
        <v>44</v>
      </c>
      <c r="B74197" s="25" t="str">
        <f>INDEX(About!G:G,MATCH(A74197,About!F:F,0))</f>
        <v>GA</v>
      </c>
      <c r="C74197" s="25" t="e">
        <v>#N/A</v>
      </c>
      <c r="D74197" s="25" t="e">
        <f t="shared" si="1159"/>
        <v>#N/A</v>
      </c>
      <c r="E74197" s="25" t="s">
        <v>886</v>
      </c>
      <c r="F74197" s="11" t="s">
        <v>229</v>
      </c>
      <c r="G74197" s="12" t="s">
        <v>195</v>
      </c>
      <c r="H74197" s="13">
        <v>0</v>
      </c>
    </row>
    <row r="74198" spans="1:8" x14ac:dyDescent="0.2">
      <c r="A74198" s="25">
        <v>0</v>
      </c>
      <c r="B74198" s="25" t="e">
        <f>INDEX(About!G:G,MATCH(A74198,About!F:F,0))</f>
        <v>#N/A</v>
      </c>
      <c r="C74198" s="25" t="e">
        <v>#N/A</v>
      </c>
      <c r="D74198" s="25" t="e">
        <f t="shared" si="1159"/>
        <v>#N/A</v>
      </c>
      <c r="E74198" s="25" t="s">
        <v>886</v>
      </c>
      <c r="F74198" s="11" t="s">
        <v>229</v>
      </c>
      <c r="G74198" s="12" t="s">
        <v>196</v>
      </c>
      <c r="H74198" s="13">
        <v>70.428160640865087</v>
      </c>
    </row>
    <row r="74199" spans="1:8" x14ac:dyDescent="0.2">
      <c r="A74199" s="25">
        <v>0</v>
      </c>
      <c r="B74199" s="25" t="e">
        <f>INDEX(About!G:G,MATCH(A74199,About!F:F,0))</f>
        <v>#N/A</v>
      </c>
      <c r="C74199" s="25" t="e">
        <v>#N/A</v>
      </c>
      <c r="D74199" s="25" t="e">
        <f t="shared" si="1159"/>
        <v>#N/A</v>
      </c>
      <c r="E74199" s="25" t="s">
        <v>886</v>
      </c>
      <c r="F74199" s="11" t="s">
        <v>229</v>
      </c>
      <c r="G74199" s="12" t="s">
        <v>197</v>
      </c>
      <c r="H74199" s="13">
        <v>91.654932136681467</v>
      </c>
    </row>
    <row r="74200" spans="1:8" ht="13.5" thickBot="1" x14ac:dyDescent="0.25">
      <c r="A74200" s="25">
        <v>0</v>
      </c>
      <c r="B74200" s="25" t="e">
        <f>INDEX(About!G:G,MATCH(A74200,About!F:F,0))</f>
        <v>#N/A</v>
      </c>
      <c r="C74200" s="25" t="e">
        <v>#N/A</v>
      </c>
      <c r="D74200" s="25" t="e">
        <f t="shared" si="1159"/>
        <v>#N/A</v>
      </c>
      <c r="E74200" s="25" t="s">
        <v>886</v>
      </c>
      <c r="F74200" s="14" t="s">
        <v>229</v>
      </c>
      <c r="G74200" s="15" t="s">
        <v>198</v>
      </c>
      <c r="H74200" s="16">
        <v>0</v>
      </c>
    </row>
    <row r="74201" spans="1:8" x14ac:dyDescent="0.2">
      <c r="A74201" s="25" t="s">
        <v>8</v>
      </c>
      <c r="B74201" s="25" t="str">
        <f>INDEX(About!G:G,MATCH(A74201,About!F:F,0))</f>
        <v>AL</v>
      </c>
      <c r="C74201" s="25" t="e">
        <v>#N/A</v>
      </c>
      <c r="D74201" s="25" t="e">
        <f t="shared" si="1159"/>
        <v>#N/A</v>
      </c>
      <c r="E74201" s="25" t="s">
        <v>885</v>
      </c>
      <c r="F74201" s="17" t="s">
        <v>885</v>
      </c>
      <c r="G74201" s="18" t="s">
        <v>9</v>
      </c>
      <c r="H74201" s="19">
        <v>0</v>
      </c>
    </row>
    <row r="74202" spans="1:8" x14ac:dyDescent="0.2">
      <c r="A74202" s="25" t="s">
        <v>8</v>
      </c>
      <c r="B74202" s="25" t="str">
        <f>INDEX(About!G:G,MATCH(A74202,About!F:F,0))</f>
        <v>AL</v>
      </c>
      <c r="C74202" s="25" t="e">
        <v>#N/A</v>
      </c>
      <c r="D74202" s="25" t="e">
        <f t="shared" si="1159"/>
        <v>#N/A</v>
      </c>
      <c r="E74202" s="25" t="s">
        <v>885</v>
      </c>
      <c r="F74202" s="11" t="s">
        <v>229</v>
      </c>
      <c r="G74202" s="12" t="s">
        <v>10</v>
      </c>
      <c r="H74202" s="13">
        <v>0</v>
      </c>
    </row>
    <row r="74203" spans="1:8" x14ac:dyDescent="0.2">
      <c r="A74203" s="25" t="s">
        <v>8</v>
      </c>
      <c r="B74203" s="25" t="str">
        <f>INDEX(About!G:G,MATCH(A74203,About!F:F,0))</f>
        <v>AL</v>
      </c>
      <c r="C74203" s="25" t="e">
        <v>#N/A</v>
      </c>
      <c r="D74203" s="25" t="e">
        <f t="shared" si="1159"/>
        <v>#N/A</v>
      </c>
      <c r="E74203" s="25" t="s">
        <v>885</v>
      </c>
      <c r="F74203" s="11" t="s">
        <v>229</v>
      </c>
      <c r="G74203" s="12" t="s">
        <v>11</v>
      </c>
      <c r="H74203" s="13">
        <v>0</v>
      </c>
    </row>
    <row r="74204" spans="1:8" x14ac:dyDescent="0.2">
      <c r="A74204" s="25" t="s">
        <v>12</v>
      </c>
      <c r="B74204" s="25" t="str">
        <f>INDEX(About!G:G,MATCH(A74204,About!F:F,0))</f>
        <v>AZ</v>
      </c>
      <c r="C74204" s="25" t="e">
        <v>#N/A</v>
      </c>
      <c r="D74204" s="25" t="e">
        <f t="shared" si="1159"/>
        <v>#N/A</v>
      </c>
      <c r="E74204" s="25" t="s">
        <v>885</v>
      </c>
      <c r="F74204" s="11" t="s">
        <v>229</v>
      </c>
      <c r="G74204" s="12" t="s">
        <v>13</v>
      </c>
      <c r="H74204" s="13">
        <v>0</v>
      </c>
    </row>
    <row r="74205" spans="1:8" x14ac:dyDescent="0.2">
      <c r="A74205" s="25" t="s">
        <v>14</v>
      </c>
      <c r="B74205" s="25" t="str">
        <f>INDEX(About!G:G,MATCH(A74205,About!F:F,0))</f>
        <v>AR</v>
      </c>
      <c r="C74205" s="25" t="e">
        <v>#N/A</v>
      </c>
      <c r="D74205" s="25" t="e">
        <f t="shared" si="1159"/>
        <v>#N/A</v>
      </c>
      <c r="E74205" s="25" t="s">
        <v>885</v>
      </c>
      <c r="F74205" s="11" t="s">
        <v>229</v>
      </c>
      <c r="G74205" s="12" t="s">
        <v>15</v>
      </c>
      <c r="H74205" s="13">
        <v>0</v>
      </c>
    </row>
    <row r="74206" spans="1:8" x14ac:dyDescent="0.2">
      <c r="A74206" s="25" t="s">
        <v>14</v>
      </c>
      <c r="B74206" s="25" t="str">
        <f>INDEX(About!G:G,MATCH(A74206,About!F:F,0))</f>
        <v>AR</v>
      </c>
      <c r="C74206" s="25" t="e">
        <v>#N/A</v>
      </c>
      <c r="D74206" s="25" t="e">
        <f t="shared" si="1159"/>
        <v>#N/A</v>
      </c>
      <c r="E74206" s="25" t="s">
        <v>885</v>
      </c>
      <c r="F74206" s="11" t="s">
        <v>229</v>
      </c>
      <c r="G74206" s="12" t="s">
        <v>16</v>
      </c>
      <c r="H74206" s="13">
        <v>0</v>
      </c>
    </row>
    <row r="74207" spans="1:8" x14ac:dyDescent="0.2">
      <c r="A74207" s="25" t="s">
        <v>14</v>
      </c>
      <c r="B74207" s="25" t="str">
        <f>INDEX(About!G:G,MATCH(A74207,About!F:F,0))</f>
        <v>AR</v>
      </c>
      <c r="C74207" s="25" t="e">
        <v>#N/A</v>
      </c>
      <c r="D74207" s="25" t="e">
        <f t="shared" si="1159"/>
        <v>#N/A</v>
      </c>
      <c r="E74207" s="25" t="s">
        <v>885</v>
      </c>
      <c r="F74207" s="11" t="s">
        <v>229</v>
      </c>
      <c r="G74207" s="12" t="s">
        <v>17</v>
      </c>
      <c r="H74207" s="13">
        <v>0</v>
      </c>
    </row>
    <row r="74208" spans="1:8" x14ac:dyDescent="0.2">
      <c r="A74208" s="25" t="s">
        <v>14</v>
      </c>
      <c r="B74208" s="25" t="str">
        <f>INDEX(About!G:G,MATCH(A74208,About!F:F,0))</f>
        <v>AR</v>
      </c>
      <c r="C74208" s="25" t="e">
        <v>#N/A</v>
      </c>
      <c r="D74208" s="25" t="e">
        <f t="shared" si="1159"/>
        <v>#N/A</v>
      </c>
      <c r="E74208" s="25" t="s">
        <v>885</v>
      </c>
      <c r="F74208" s="11" t="s">
        <v>229</v>
      </c>
      <c r="G74208" s="12" t="s">
        <v>18</v>
      </c>
      <c r="H74208" s="13">
        <v>0</v>
      </c>
    </row>
    <row r="74209" spans="1:8" x14ac:dyDescent="0.2">
      <c r="A74209" s="25" t="s">
        <v>19</v>
      </c>
      <c r="B74209" s="25" t="str">
        <f>INDEX(About!G:G,MATCH(A74209,About!F:F,0))</f>
        <v>CA</v>
      </c>
      <c r="C74209" s="25" t="e">
        <v>#N/A</v>
      </c>
      <c r="D74209" s="25" t="e">
        <f t="shared" si="1159"/>
        <v>#N/A</v>
      </c>
      <c r="E74209" s="25" t="s">
        <v>885</v>
      </c>
      <c r="F74209" s="11" t="s">
        <v>229</v>
      </c>
      <c r="G74209" s="12" t="s">
        <v>20</v>
      </c>
      <c r="H74209" s="13">
        <v>0</v>
      </c>
    </row>
    <row r="74210" spans="1:8" x14ac:dyDescent="0.2">
      <c r="A74210" s="25" t="s">
        <v>19</v>
      </c>
      <c r="B74210" s="25" t="str">
        <f>INDEX(About!G:G,MATCH(A74210,About!F:F,0))</f>
        <v>CA</v>
      </c>
      <c r="C74210" s="25" t="e">
        <v>#N/A</v>
      </c>
      <c r="D74210" s="25" t="e">
        <f t="shared" si="1159"/>
        <v>#N/A</v>
      </c>
      <c r="E74210" s="25" t="s">
        <v>885</v>
      </c>
      <c r="F74210" s="11" t="s">
        <v>229</v>
      </c>
      <c r="G74210" s="12" t="s">
        <v>21</v>
      </c>
      <c r="H74210" s="13">
        <v>0</v>
      </c>
    </row>
    <row r="74211" spans="1:8" x14ac:dyDescent="0.2">
      <c r="A74211" s="25" t="s">
        <v>19</v>
      </c>
      <c r="B74211" s="25" t="str">
        <f>INDEX(About!G:G,MATCH(A74211,About!F:F,0))</f>
        <v>CA</v>
      </c>
      <c r="C74211" s="25" t="e">
        <v>#N/A</v>
      </c>
      <c r="D74211" s="25" t="e">
        <f t="shared" si="1159"/>
        <v>#N/A</v>
      </c>
      <c r="E74211" s="25" t="s">
        <v>885</v>
      </c>
      <c r="F74211" s="11" t="s">
        <v>229</v>
      </c>
      <c r="G74211" s="12" t="s">
        <v>22</v>
      </c>
      <c r="H74211" s="13">
        <v>0</v>
      </c>
    </row>
    <row r="74212" spans="1:8" x14ac:dyDescent="0.2">
      <c r="A74212" s="25" t="s">
        <v>19</v>
      </c>
      <c r="B74212" s="25" t="str">
        <f>INDEX(About!G:G,MATCH(A74212,About!F:F,0))</f>
        <v>CA</v>
      </c>
      <c r="C74212" s="25" t="e">
        <v>#N/A</v>
      </c>
      <c r="D74212" s="25" t="e">
        <f t="shared" si="1159"/>
        <v>#N/A</v>
      </c>
      <c r="E74212" s="25" t="s">
        <v>885</v>
      </c>
      <c r="F74212" s="11" t="s">
        <v>229</v>
      </c>
      <c r="G74212" s="12" t="s">
        <v>23</v>
      </c>
      <c r="H74212" s="13">
        <v>0</v>
      </c>
    </row>
    <row r="74213" spans="1:8" x14ac:dyDescent="0.2">
      <c r="A74213" s="25" t="s">
        <v>19</v>
      </c>
      <c r="B74213" s="25" t="str">
        <f>INDEX(About!G:G,MATCH(A74213,About!F:F,0))</f>
        <v>CA</v>
      </c>
      <c r="C74213" s="25" t="e">
        <v>#N/A</v>
      </c>
      <c r="D74213" s="25" t="e">
        <f t="shared" si="1159"/>
        <v>#N/A</v>
      </c>
      <c r="E74213" s="25" t="s">
        <v>885</v>
      </c>
      <c r="F74213" s="11" t="s">
        <v>229</v>
      </c>
      <c r="G74213" s="12" t="s">
        <v>24</v>
      </c>
      <c r="H74213" s="13">
        <v>0</v>
      </c>
    </row>
    <row r="74214" spans="1:8" x14ac:dyDescent="0.2">
      <c r="A74214" s="25" t="s">
        <v>19</v>
      </c>
      <c r="B74214" s="25" t="str">
        <f>INDEX(About!G:G,MATCH(A74214,About!F:F,0))</f>
        <v>CA</v>
      </c>
      <c r="C74214" s="25" t="e">
        <v>#N/A</v>
      </c>
      <c r="D74214" s="25" t="e">
        <f t="shared" si="1159"/>
        <v>#N/A</v>
      </c>
      <c r="E74214" s="25" t="s">
        <v>885</v>
      </c>
      <c r="F74214" s="11" t="s">
        <v>229</v>
      </c>
      <c r="G74214" s="12" t="s">
        <v>25</v>
      </c>
      <c r="H74214" s="13">
        <v>0</v>
      </c>
    </row>
    <row r="74215" spans="1:8" x14ac:dyDescent="0.2">
      <c r="A74215" s="25" t="s">
        <v>19</v>
      </c>
      <c r="B74215" s="25" t="str">
        <f>INDEX(About!G:G,MATCH(A74215,About!F:F,0))</f>
        <v>CA</v>
      </c>
      <c r="C74215" s="25" t="e">
        <v>#N/A</v>
      </c>
      <c r="D74215" s="25" t="e">
        <f t="shared" si="1159"/>
        <v>#N/A</v>
      </c>
      <c r="E74215" s="25" t="s">
        <v>885</v>
      </c>
      <c r="F74215" s="11" t="s">
        <v>229</v>
      </c>
      <c r="G74215" s="12" t="s">
        <v>26</v>
      </c>
      <c r="H74215" s="13">
        <v>0</v>
      </c>
    </row>
    <row r="74216" spans="1:8" x14ac:dyDescent="0.2">
      <c r="A74216" s="25" t="s">
        <v>19</v>
      </c>
      <c r="B74216" s="25" t="str">
        <f>INDEX(About!G:G,MATCH(A74216,About!F:F,0))</f>
        <v>CA</v>
      </c>
      <c r="C74216" s="25" t="e">
        <v>#N/A</v>
      </c>
      <c r="D74216" s="25" t="e">
        <f t="shared" si="1159"/>
        <v>#N/A</v>
      </c>
      <c r="E74216" s="25" t="s">
        <v>885</v>
      </c>
      <c r="F74216" s="11" t="s">
        <v>229</v>
      </c>
      <c r="G74216" s="12" t="s">
        <v>27</v>
      </c>
      <c r="H74216" s="13">
        <v>0</v>
      </c>
    </row>
    <row r="74217" spans="1:8" x14ac:dyDescent="0.2">
      <c r="A74217" s="25" t="s">
        <v>19</v>
      </c>
      <c r="B74217" s="25" t="str">
        <f>INDEX(About!G:G,MATCH(A74217,About!F:F,0))</f>
        <v>CA</v>
      </c>
      <c r="C74217" s="25" t="e">
        <v>#N/A</v>
      </c>
      <c r="D74217" s="25" t="e">
        <f t="shared" si="1159"/>
        <v>#N/A</v>
      </c>
      <c r="E74217" s="25" t="s">
        <v>885</v>
      </c>
      <c r="F74217" s="11" t="s">
        <v>229</v>
      </c>
      <c r="G74217" s="12" t="s">
        <v>28</v>
      </c>
      <c r="H74217" s="13">
        <v>0</v>
      </c>
    </row>
    <row r="74218" spans="1:8" x14ac:dyDescent="0.2">
      <c r="A74218" s="25" t="s">
        <v>29</v>
      </c>
      <c r="B74218" s="25" t="str">
        <f>INDEX(About!G:G,MATCH(A74218,About!F:F,0))</f>
        <v>CO</v>
      </c>
      <c r="C74218" s="25" t="e">
        <v>#N/A</v>
      </c>
      <c r="D74218" s="25" t="e">
        <f t="shared" si="1159"/>
        <v>#N/A</v>
      </c>
      <c r="E74218" s="25" t="s">
        <v>885</v>
      </c>
      <c r="F74218" s="11" t="s">
        <v>229</v>
      </c>
      <c r="G74218" s="12" t="s">
        <v>30</v>
      </c>
      <c r="H74218" s="13">
        <v>0</v>
      </c>
    </row>
    <row r="74219" spans="1:8" x14ac:dyDescent="0.2">
      <c r="A74219" s="25" t="s">
        <v>29</v>
      </c>
      <c r="B74219" s="25" t="str">
        <f>INDEX(About!G:G,MATCH(A74219,About!F:F,0))</f>
        <v>CO</v>
      </c>
      <c r="C74219" s="25" t="e">
        <v>#N/A</v>
      </c>
      <c r="D74219" s="25" t="e">
        <f t="shared" si="1159"/>
        <v>#N/A</v>
      </c>
      <c r="E74219" s="25" t="s">
        <v>885</v>
      </c>
      <c r="F74219" s="11" t="s">
        <v>229</v>
      </c>
      <c r="G74219" s="12" t="s">
        <v>31</v>
      </c>
      <c r="H74219" s="13">
        <v>0</v>
      </c>
    </row>
    <row r="74220" spans="1:8" x14ac:dyDescent="0.2">
      <c r="A74220" s="25" t="s">
        <v>29</v>
      </c>
      <c r="B74220" s="25" t="str">
        <f>INDEX(About!G:G,MATCH(A74220,About!F:F,0))</f>
        <v>CO</v>
      </c>
      <c r="C74220" s="25" t="e">
        <v>#N/A</v>
      </c>
      <c r="D74220" s="25" t="e">
        <f t="shared" si="1159"/>
        <v>#N/A</v>
      </c>
      <c r="E74220" s="25" t="s">
        <v>885</v>
      </c>
      <c r="F74220" s="11" t="s">
        <v>229</v>
      </c>
      <c r="G74220" s="12" t="s">
        <v>32</v>
      </c>
      <c r="H74220" s="13">
        <v>0</v>
      </c>
    </row>
    <row r="74221" spans="1:8" x14ac:dyDescent="0.2">
      <c r="A74221" s="25" t="s">
        <v>29</v>
      </c>
      <c r="B74221" s="25" t="str">
        <f>INDEX(About!G:G,MATCH(A74221,About!F:F,0))</f>
        <v>CO</v>
      </c>
      <c r="C74221" s="25" t="e">
        <v>#N/A</v>
      </c>
      <c r="D74221" s="25" t="e">
        <f t="shared" si="1159"/>
        <v>#N/A</v>
      </c>
      <c r="E74221" s="25" t="s">
        <v>885</v>
      </c>
      <c r="F74221" s="11" t="s">
        <v>229</v>
      </c>
      <c r="G74221" s="12" t="s">
        <v>33</v>
      </c>
      <c r="H74221" s="13">
        <v>0</v>
      </c>
    </row>
    <row r="74222" spans="1:8" x14ac:dyDescent="0.2">
      <c r="A74222" s="25" t="s">
        <v>29</v>
      </c>
      <c r="B74222" s="25" t="str">
        <f>INDEX(About!G:G,MATCH(A74222,About!F:F,0))</f>
        <v>CO</v>
      </c>
      <c r="C74222" s="25" t="e">
        <v>#N/A</v>
      </c>
      <c r="D74222" s="25" t="e">
        <f t="shared" si="1159"/>
        <v>#N/A</v>
      </c>
      <c r="E74222" s="25" t="s">
        <v>885</v>
      </c>
      <c r="F74222" s="11" t="s">
        <v>229</v>
      </c>
      <c r="G74222" s="12" t="s">
        <v>34</v>
      </c>
      <c r="H74222" s="13">
        <v>0</v>
      </c>
    </row>
    <row r="74223" spans="1:8" x14ac:dyDescent="0.2">
      <c r="A74223" s="25" t="s">
        <v>29</v>
      </c>
      <c r="B74223" s="25" t="str">
        <f>INDEX(About!G:G,MATCH(A74223,About!F:F,0))</f>
        <v>CO</v>
      </c>
      <c r="C74223" s="25" t="e">
        <v>#N/A</v>
      </c>
      <c r="D74223" s="25" t="e">
        <f t="shared" si="1159"/>
        <v>#N/A</v>
      </c>
      <c r="E74223" s="25" t="s">
        <v>885</v>
      </c>
      <c r="F74223" s="11" t="s">
        <v>229</v>
      </c>
      <c r="G74223" s="12" t="s">
        <v>35</v>
      </c>
      <c r="H74223" s="13">
        <v>0</v>
      </c>
    </row>
    <row r="74224" spans="1:8" x14ac:dyDescent="0.2">
      <c r="A74224" s="25" t="s">
        <v>29</v>
      </c>
      <c r="B74224" s="25" t="str">
        <f>INDEX(About!G:G,MATCH(A74224,About!F:F,0))</f>
        <v>CO</v>
      </c>
      <c r="C74224" s="25" t="e">
        <v>#N/A</v>
      </c>
      <c r="D74224" s="25" t="e">
        <f t="shared" si="1159"/>
        <v>#N/A</v>
      </c>
      <c r="E74224" s="25" t="s">
        <v>885</v>
      </c>
      <c r="F74224" s="11" t="s">
        <v>229</v>
      </c>
      <c r="G74224" s="12" t="s">
        <v>36</v>
      </c>
      <c r="H74224" s="13">
        <v>0</v>
      </c>
    </row>
    <row r="74225" spans="1:8" x14ac:dyDescent="0.2">
      <c r="A74225" s="25" t="s">
        <v>29</v>
      </c>
      <c r="B74225" s="25" t="str">
        <f>INDEX(About!G:G,MATCH(A74225,About!F:F,0))</f>
        <v>CO</v>
      </c>
      <c r="C74225" s="25" t="e">
        <v>#N/A</v>
      </c>
      <c r="D74225" s="25" t="e">
        <f t="shared" si="1159"/>
        <v>#N/A</v>
      </c>
      <c r="E74225" s="25" t="s">
        <v>885</v>
      </c>
      <c r="F74225" s="11" t="s">
        <v>229</v>
      </c>
      <c r="G74225" s="12" t="s">
        <v>37</v>
      </c>
      <c r="H74225" s="13">
        <v>0</v>
      </c>
    </row>
    <row r="74226" spans="1:8" x14ac:dyDescent="0.2">
      <c r="A74226" s="25" t="s">
        <v>29</v>
      </c>
      <c r="B74226" s="25" t="str">
        <f>INDEX(About!G:G,MATCH(A74226,About!F:F,0))</f>
        <v>CO</v>
      </c>
      <c r="C74226" s="25" t="e">
        <v>#N/A</v>
      </c>
      <c r="D74226" s="25" t="e">
        <f t="shared" si="1159"/>
        <v>#N/A</v>
      </c>
      <c r="E74226" s="25" t="s">
        <v>885</v>
      </c>
      <c r="F74226" s="11" t="s">
        <v>229</v>
      </c>
      <c r="G74226" s="12" t="s">
        <v>38</v>
      </c>
      <c r="H74226" s="13">
        <v>0</v>
      </c>
    </row>
    <row r="74227" spans="1:8" x14ac:dyDescent="0.2">
      <c r="A74227" s="25" t="s">
        <v>29</v>
      </c>
      <c r="B74227" s="25" t="str">
        <f>INDEX(About!G:G,MATCH(A74227,About!F:F,0))</f>
        <v>CO</v>
      </c>
      <c r="C74227" s="25" t="e">
        <v>#N/A</v>
      </c>
      <c r="D74227" s="25" t="e">
        <f t="shared" si="1159"/>
        <v>#N/A</v>
      </c>
      <c r="E74227" s="25" t="s">
        <v>885</v>
      </c>
      <c r="F74227" s="11" t="s">
        <v>229</v>
      </c>
      <c r="G74227" s="12" t="s">
        <v>39</v>
      </c>
      <c r="H74227" s="13">
        <v>0</v>
      </c>
    </row>
    <row r="74228" spans="1:8" x14ac:dyDescent="0.2">
      <c r="A74228" s="25" t="s">
        <v>40</v>
      </c>
      <c r="B74228" s="25" t="str">
        <f>INDEX(About!G:G,MATCH(A74228,About!F:F,0))</f>
        <v>FL</v>
      </c>
      <c r="C74228" s="25" t="e">
        <v>#N/A</v>
      </c>
      <c r="D74228" s="25" t="e">
        <f t="shared" si="1159"/>
        <v>#N/A</v>
      </c>
      <c r="E74228" s="25" t="s">
        <v>885</v>
      </c>
      <c r="F74228" s="11" t="s">
        <v>229</v>
      </c>
      <c r="G74228" s="12" t="s">
        <v>41</v>
      </c>
      <c r="H74228" s="13">
        <v>0</v>
      </c>
    </row>
    <row r="74229" spans="1:8" x14ac:dyDescent="0.2">
      <c r="A74229" s="25" t="s">
        <v>40</v>
      </c>
      <c r="B74229" s="25" t="str">
        <f>INDEX(About!G:G,MATCH(A74229,About!F:F,0))</f>
        <v>FL</v>
      </c>
      <c r="C74229" s="25" t="e">
        <v>#N/A</v>
      </c>
      <c r="D74229" s="25" t="e">
        <f t="shared" si="1159"/>
        <v>#N/A</v>
      </c>
      <c r="E74229" s="25" t="s">
        <v>885</v>
      </c>
      <c r="F74229" s="11" t="s">
        <v>229</v>
      </c>
      <c r="G74229" s="12" t="s">
        <v>42</v>
      </c>
      <c r="H74229" s="13">
        <v>0</v>
      </c>
    </row>
    <row r="74230" spans="1:8" x14ac:dyDescent="0.2">
      <c r="A74230" s="25" t="s">
        <v>40</v>
      </c>
      <c r="B74230" s="25" t="str">
        <f>INDEX(About!G:G,MATCH(A74230,About!F:F,0))</f>
        <v>FL</v>
      </c>
      <c r="C74230" s="25" t="e">
        <v>#N/A</v>
      </c>
      <c r="D74230" s="25" t="e">
        <f t="shared" si="1159"/>
        <v>#N/A</v>
      </c>
      <c r="E74230" s="25" t="s">
        <v>885</v>
      </c>
      <c r="F74230" s="11" t="s">
        <v>229</v>
      </c>
      <c r="G74230" s="12" t="s">
        <v>43</v>
      </c>
      <c r="H74230" s="13">
        <v>0</v>
      </c>
    </row>
    <row r="74231" spans="1:8" x14ac:dyDescent="0.2">
      <c r="A74231" s="25" t="s">
        <v>40</v>
      </c>
      <c r="B74231" s="25" t="str">
        <f>INDEX(About!G:G,MATCH(A74231,About!F:F,0))</f>
        <v>FL</v>
      </c>
      <c r="C74231" s="25" t="e">
        <v>#N/A</v>
      </c>
      <c r="D74231" s="25" t="e">
        <f t="shared" si="1159"/>
        <v>#N/A</v>
      </c>
      <c r="E74231" s="25" t="s">
        <v>885</v>
      </c>
      <c r="F74231" s="11" t="s">
        <v>229</v>
      </c>
      <c r="G74231" s="12" t="s">
        <v>45</v>
      </c>
      <c r="H74231" s="13">
        <v>0</v>
      </c>
    </row>
    <row r="74232" spans="1:8" x14ac:dyDescent="0.2">
      <c r="A74232" s="25" t="s">
        <v>44</v>
      </c>
      <c r="B74232" s="25" t="str">
        <f>INDEX(About!G:G,MATCH(A74232,About!F:F,0))</f>
        <v>GA</v>
      </c>
      <c r="C74232" s="25" t="e">
        <v>#N/A</v>
      </c>
      <c r="D74232" s="25" t="e">
        <f t="shared" si="1159"/>
        <v>#N/A</v>
      </c>
      <c r="E74232" s="25" t="s">
        <v>885</v>
      </c>
      <c r="F74232" s="11" t="s">
        <v>229</v>
      </c>
      <c r="G74232" s="12" t="s">
        <v>46</v>
      </c>
      <c r="H74232" s="13">
        <v>0</v>
      </c>
    </row>
    <row r="74233" spans="1:8" x14ac:dyDescent="0.2">
      <c r="A74233" s="25" t="s">
        <v>47</v>
      </c>
      <c r="B74233" s="25" t="str">
        <f>INDEX(About!G:G,MATCH(A74233,About!F:F,0))</f>
        <v>ID</v>
      </c>
      <c r="C74233" s="25" t="e">
        <v>#N/A</v>
      </c>
      <c r="D74233" s="25" t="e">
        <f t="shared" si="1159"/>
        <v>#N/A</v>
      </c>
      <c r="E74233" s="25" t="s">
        <v>885</v>
      </c>
      <c r="F74233" s="11" t="s">
        <v>229</v>
      </c>
      <c r="G74233" s="12" t="s">
        <v>48</v>
      </c>
      <c r="H74233" s="13">
        <v>0</v>
      </c>
    </row>
    <row r="74234" spans="1:8" x14ac:dyDescent="0.2">
      <c r="A74234" s="25" t="s">
        <v>49</v>
      </c>
      <c r="B74234" s="25" t="str">
        <f>INDEX(About!G:G,MATCH(A74234,About!F:F,0))</f>
        <v>IL</v>
      </c>
      <c r="C74234" s="25" t="e">
        <v>#N/A</v>
      </c>
      <c r="D74234" s="25" t="e">
        <f t="shared" si="1159"/>
        <v>#N/A</v>
      </c>
      <c r="E74234" s="25" t="s">
        <v>885</v>
      </c>
      <c r="F74234" s="11" t="s">
        <v>229</v>
      </c>
      <c r="G74234" s="12" t="s">
        <v>50</v>
      </c>
      <c r="H74234" s="13">
        <v>0</v>
      </c>
    </row>
    <row r="74235" spans="1:8" x14ac:dyDescent="0.2">
      <c r="A74235" s="25" t="s">
        <v>49</v>
      </c>
      <c r="B74235" s="25" t="str">
        <f>INDEX(About!G:G,MATCH(A74235,About!F:F,0))</f>
        <v>IL</v>
      </c>
      <c r="C74235" s="25" t="e">
        <v>#N/A</v>
      </c>
      <c r="D74235" s="25" t="e">
        <f t="shared" si="1159"/>
        <v>#N/A</v>
      </c>
      <c r="E74235" s="25" t="s">
        <v>885</v>
      </c>
      <c r="F74235" s="11" t="s">
        <v>229</v>
      </c>
      <c r="G74235" s="12" t="s">
        <v>51</v>
      </c>
      <c r="H74235" s="13">
        <v>130.23342117764849</v>
      </c>
    </row>
    <row r="74236" spans="1:8" x14ac:dyDescent="0.2">
      <c r="A74236" s="25" t="s">
        <v>52</v>
      </c>
      <c r="B74236" s="25" t="str">
        <f>INDEX(About!G:G,MATCH(A74236,About!F:F,0))</f>
        <v>IN</v>
      </c>
      <c r="C74236" s="25" t="e">
        <v>#N/A</v>
      </c>
      <c r="D74236" s="25" t="e">
        <f t="shared" si="1159"/>
        <v>#N/A</v>
      </c>
      <c r="E74236" s="25" t="s">
        <v>885</v>
      </c>
      <c r="F74236" s="11" t="s">
        <v>229</v>
      </c>
      <c r="G74236" s="12" t="s">
        <v>53</v>
      </c>
      <c r="H74236" s="13">
        <v>110.70843529982173</v>
      </c>
    </row>
    <row r="74237" spans="1:8" x14ac:dyDescent="0.2">
      <c r="A74237" s="25" t="s">
        <v>49</v>
      </c>
      <c r="B74237" s="25" t="str">
        <f>INDEX(About!G:G,MATCH(A74237,About!F:F,0))</f>
        <v>IL</v>
      </c>
      <c r="C74237" s="25" t="e">
        <v>#N/A</v>
      </c>
      <c r="D74237" s="25" t="e">
        <f t="shared" si="1159"/>
        <v>#N/A</v>
      </c>
      <c r="E74237" s="25" t="s">
        <v>885</v>
      </c>
      <c r="F74237" s="11" t="s">
        <v>229</v>
      </c>
      <c r="G74237" s="12" t="s">
        <v>54</v>
      </c>
      <c r="H74237" s="13">
        <v>123.7478773195792</v>
      </c>
    </row>
    <row r="74238" spans="1:8" x14ac:dyDescent="0.2">
      <c r="A74238" s="25" t="s">
        <v>52</v>
      </c>
      <c r="B74238" s="25" t="str">
        <f>INDEX(About!G:G,MATCH(A74238,About!F:F,0))</f>
        <v>IN</v>
      </c>
      <c r="C74238" s="25" t="e">
        <v>#N/A</v>
      </c>
      <c r="D74238" s="25" t="e">
        <f t="shared" si="1159"/>
        <v>#N/A</v>
      </c>
      <c r="E74238" s="25" t="s">
        <v>885</v>
      </c>
      <c r="F74238" s="11" t="s">
        <v>229</v>
      </c>
      <c r="G74238" s="12" t="s">
        <v>55</v>
      </c>
      <c r="H74238" s="13">
        <v>109.47853906427476</v>
      </c>
    </row>
    <row r="74239" spans="1:8" x14ac:dyDescent="0.2">
      <c r="A74239" s="25" t="s">
        <v>52</v>
      </c>
      <c r="B74239" s="25" t="str">
        <f>INDEX(About!G:G,MATCH(A74239,About!F:F,0))</f>
        <v>IN</v>
      </c>
      <c r="C74239" s="25" t="e">
        <v>#N/A</v>
      </c>
      <c r="D74239" s="25" t="e">
        <f t="shared" si="1159"/>
        <v>#N/A</v>
      </c>
      <c r="E74239" s="25" t="s">
        <v>885</v>
      </c>
      <c r="F74239" s="11" t="s">
        <v>229</v>
      </c>
      <c r="G74239" s="12" t="s">
        <v>56</v>
      </c>
      <c r="H74239" s="13">
        <v>125.0171531352364</v>
      </c>
    </row>
    <row r="74240" spans="1:8" x14ac:dyDescent="0.2">
      <c r="A74240" s="25" t="s">
        <v>57</v>
      </c>
      <c r="B74240" s="25" t="str">
        <f>INDEX(About!G:G,MATCH(A74240,About!F:F,0))</f>
        <v>KS</v>
      </c>
      <c r="C74240" s="25" t="e">
        <v>#N/A</v>
      </c>
      <c r="D74240" s="25" t="e">
        <f t="shared" si="1159"/>
        <v>#N/A</v>
      </c>
      <c r="E74240" s="25" t="s">
        <v>885</v>
      </c>
      <c r="F74240" s="11" t="s">
        <v>229</v>
      </c>
      <c r="G74240" s="12" t="s">
        <v>58</v>
      </c>
      <c r="H74240" s="13">
        <v>0</v>
      </c>
    </row>
    <row r="74241" spans="1:8" x14ac:dyDescent="0.2">
      <c r="A74241" s="25" t="s">
        <v>57</v>
      </c>
      <c r="B74241" s="25" t="str">
        <f>INDEX(About!G:G,MATCH(A74241,About!F:F,0))</f>
        <v>KS</v>
      </c>
      <c r="C74241" s="25" t="e">
        <v>#N/A</v>
      </c>
      <c r="D74241" s="25" t="e">
        <f t="shared" si="1159"/>
        <v>#N/A</v>
      </c>
      <c r="E74241" s="25" t="s">
        <v>885</v>
      </c>
      <c r="F74241" s="11" t="s">
        <v>229</v>
      </c>
      <c r="G74241" s="12" t="s">
        <v>59</v>
      </c>
      <c r="H74241" s="13">
        <v>0</v>
      </c>
    </row>
    <row r="74242" spans="1:8" x14ac:dyDescent="0.2">
      <c r="A74242" s="25" t="s">
        <v>57</v>
      </c>
      <c r="B74242" s="25" t="str">
        <f>INDEX(About!G:G,MATCH(A74242,About!F:F,0))</f>
        <v>KS</v>
      </c>
      <c r="C74242" s="25" t="e">
        <v>#N/A</v>
      </c>
      <c r="D74242" s="25" t="e">
        <f t="shared" si="1159"/>
        <v>#N/A</v>
      </c>
      <c r="E74242" s="25" t="s">
        <v>885</v>
      </c>
      <c r="F74242" s="11" t="s">
        <v>229</v>
      </c>
      <c r="G74242" s="12" t="s">
        <v>60</v>
      </c>
      <c r="H74242" s="13">
        <v>0</v>
      </c>
    </row>
    <row r="74243" spans="1:8" x14ac:dyDescent="0.2">
      <c r="A74243" s="25" t="s">
        <v>57</v>
      </c>
      <c r="B74243" s="25" t="str">
        <f>INDEX(About!G:G,MATCH(A74243,About!F:F,0))</f>
        <v>KS</v>
      </c>
      <c r="C74243" s="25" t="e">
        <v>#N/A</v>
      </c>
      <c r="D74243" s="25" t="e">
        <f t="shared" si="1159"/>
        <v>#N/A</v>
      </c>
      <c r="E74243" s="25" t="s">
        <v>885</v>
      </c>
      <c r="F74243" s="11" t="s">
        <v>229</v>
      </c>
      <c r="G74243" s="12" t="s">
        <v>61</v>
      </c>
      <c r="H74243" s="13">
        <v>0</v>
      </c>
    </row>
    <row r="74244" spans="1:8" x14ac:dyDescent="0.2">
      <c r="A74244" s="25" t="s">
        <v>57</v>
      </c>
      <c r="B74244" s="25" t="str">
        <f>INDEX(About!G:G,MATCH(A74244,About!F:F,0))</f>
        <v>KS</v>
      </c>
      <c r="C74244" s="25" t="e">
        <v>#N/A</v>
      </c>
      <c r="D74244" s="25" t="e">
        <f t="shared" si="1159"/>
        <v>#N/A</v>
      </c>
      <c r="E74244" s="25" t="s">
        <v>885</v>
      </c>
      <c r="F74244" s="11" t="s">
        <v>229</v>
      </c>
      <c r="G74244" s="12" t="s">
        <v>62</v>
      </c>
      <c r="H74244" s="13">
        <v>0</v>
      </c>
    </row>
    <row r="74245" spans="1:8" x14ac:dyDescent="0.2">
      <c r="A74245" s="25" t="s">
        <v>57</v>
      </c>
      <c r="B74245" s="25" t="str">
        <f>INDEX(About!G:G,MATCH(A74245,About!F:F,0))</f>
        <v>KS</v>
      </c>
      <c r="C74245" s="25" t="e">
        <v>#N/A</v>
      </c>
      <c r="D74245" s="25" t="e">
        <f t="shared" si="1159"/>
        <v>#N/A</v>
      </c>
      <c r="E74245" s="25" t="s">
        <v>885</v>
      </c>
      <c r="F74245" s="11" t="s">
        <v>229</v>
      </c>
      <c r="G74245" s="12" t="s">
        <v>63</v>
      </c>
      <c r="H74245" s="13">
        <v>0</v>
      </c>
    </row>
    <row r="74246" spans="1:8" x14ac:dyDescent="0.2">
      <c r="A74246" s="25" t="s">
        <v>57</v>
      </c>
      <c r="B74246" s="25" t="str">
        <f>INDEX(About!G:G,MATCH(A74246,About!F:F,0))</f>
        <v>KS</v>
      </c>
      <c r="C74246" s="25" t="e">
        <v>#N/A</v>
      </c>
      <c r="D74246" s="25" t="e">
        <f t="shared" ref="D74246:D74309" si="1160">C74246=B74246</f>
        <v>#N/A</v>
      </c>
      <c r="E74246" s="25" t="s">
        <v>885</v>
      </c>
      <c r="F74246" s="11" t="s">
        <v>229</v>
      </c>
      <c r="G74246" s="12" t="s">
        <v>64</v>
      </c>
      <c r="H74246" s="13">
        <v>0</v>
      </c>
    </row>
    <row r="74247" spans="1:8" x14ac:dyDescent="0.2">
      <c r="A74247" s="25" t="s">
        <v>65</v>
      </c>
      <c r="B74247" s="25" t="str">
        <f>INDEX(About!G:G,MATCH(A74247,About!F:F,0))</f>
        <v>KY</v>
      </c>
      <c r="C74247" s="25" t="e">
        <v>#N/A</v>
      </c>
      <c r="D74247" s="25" t="e">
        <f t="shared" si="1160"/>
        <v>#N/A</v>
      </c>
      <c r="E74247" s="25" t="s">
        <v>885</v>
      </c>
      <c r="F74247" s="11" t="s">
        <v>229</v>
      </c>
      <c r="G74247" s="12" t="s">
        <v>66</v>
      </c>
      <c r="H74247" s="13">
        <v>96.765566656141345</v>
      </c>
    </row>
    <row r="74248" spans="1:8" x14ac:dyDescent="0.2">
      <c r="A74248" s="25" t="s">
        <v>65</v>
      </c>
      <c r="B74248" s="25" t="str">
        <f>INDEX(About!G:G,MATCH(A74248,About!F:F,0))</f>
        <v>KY</v>
      </c>
      <c r="C74248" s="25" t="e">
        <v>#N/A</v>
      </c>
      <c r="D74248" s="25" t="e">
        <f t="shared" si="1160"/>
        <v>#N/A</v>
      </c>
      <c r="E74248" s="25" t="s">
        <v>885</v>
      </c>
      <c r="F74248" s="11" t="s">
        <v>229</v>
      </c>
      <c r="G74248" s="12" t="s">
        <v>67</v>
      </c>
      <c r="H74248" s="13">
        <v>111.32605929541702</v>
      </c>
    </row>
    <row r="74249" spans="1:8" x14ac:dyDescent="0.2">
      <c r="A74249" s="25" t="s">
        <v>49</v>
      </c>
      <c r="B74249" s="25" t="str">
        <f>INDEX(About!G:G,MATCH(A74249,About!F:F,0))</f>
        <v>IL</v>
      </c>
      <c r="C74249" s="25" t="e">
        <v>#N/A</v>
      </c>
      <c r="D74249" s="25" t="e">
        <f t="shared" si="1160"/>
        <v>#N/A</v>
      </c>
      <c r="E74249" s="25" t="s">
        <v>885</v>
      </c>
      <c r="F74249" s="11" t="s">
        <v>229</v>
      </c>
      <c r="G74249" s="12" t="s">
        <v>68</v>
      </c>
      <c r="H74249" s="13">
        <v>0</v>
      </c>
    </row>
    <row r="74250" spans="1:8" x14ac:dyDescent="0.2">
      <c r="A74250" s="25" t="s">
        <v>65</v>
      </c>
      <c r="B74250" s="25" t="str">
        <f>INDEX(About!G:G,MATCH(A74250,About!F:F,0))</f>
        <v>KY</v>
      </c>
      <c r="C74250" s="25" t="e">
        <v>#N/A</v>
      </c>
      <c r="D74250" s="25" t="e">
        <f t="shared" si="1160"/>
        <v>#N/A</v>
      </c>
      <c r="E74250" s="25" t="s">
        <v>885</v>
      </c>
      <c r="F74250" s="11" t="s">
        <v>229</v>
      </c>
      <c r="G74250" s="12" t="s">
        <v>69</v>
      </c>
      <c r="H74250" s="13">
        <v>0</v>
      </c>
    </row>
    <row r="74251" spans="1:8" x14ac:dyDescent="0.2">
      <c r="A74251" s="25" t="s">
        <v>70</v>
      </c>
      <c r="B74251" s="25" t="str">
        <f>INDEX(About!G:G,MATCH(A74251,About!F:F,0))</f>
        <v>LA</v>
      </c>
      <c r="C74251" s="25" t="e">
        <v>#N/A</v>
      </c>
      <c r="D74251" s="25" t="e">
        <f t="shared" si="1160"/>
        <v>#N/A</v>
      </c>
      <c r="E74251" s="25" t="s">
        <v>885</v>
      </c>
      <c r="F74251" s="11" t="s">
        <v>229</v>
      </c>
      <c r="G74251" s="12" t="s">
        <v>71</v>
      </c>
      <c r="H74251" s="13">
        <v>0</v>
      </c>
    </row>
    <row r="74252" spans="1:8" x14ac:dyDescent="0.2">
      <c r="A74252" s="25" t="s">
        <v>70</v>
      </c>
      <c r="B74252" s="25" t="str">
        <f>INDEX(About!G:G,MATCH(A74252,About!F:F,0))</f>
        <v>LA</v>
      </c>
      <c r="C74252" s="25" t="e">
        <v>#N/A</v>
      </c>
      <c r="D74252" s="25" t="e">
        <f t="shared" si="1160"/>
        <v>#N/A</v>
      </c>
      <c r="E74252" s="25" t="s">
        <v>885</v>
      </c>
      <c r="F74252" s="11" t="s">
        <v>229</v>
      </c>
      <c r="G74252" s="12" t="s">
        <v>72</v>
      </c>
      <c r="H74252" s="13">
        <v>0</v>
      </c>
    </row>
    <row r="74253" spans="1:8" x14ac:dyDescent="0.2">
      <c r="A74253" s="25" t="s">
        <v>70</v>
      </c>
      <c r="B74253" s="25" t="str">
        <f>INDEX(About!G:G,MATCH(A74253,About!F:F,0))</f>
        <v>LA</v>
      </c>
      <c r="C74253" s="25" t="e">
        <v>#N/A</v>
      </c>
      <c r="D74253" s="25" t="e">
        <f t="shared" si="1160"/>
        <v>#N/A</v>
      </c>
      <c r="E74253" s="25" t="s">
        <v>885</v>
      </c>
      <c r="F74253" s="11" t="s">
        <v>229</v>
      </c>
      <c r="G74253" s="12" t="s">
        <v>73</v>
      </c>
      <c r="H74253" s="13">
        <v>0</v>
      </c>
    </row>
    <row r="74254" spans="1:8" x14ac:dyDescent="0.2">
      <c r="A74254" s="25" t="s">
        <v>70</v>
      </c>
      <c r="B74254" s="25" t="str">
        <f>INDEX(About!G:G,MATCH(A74254,About!F:F,0))</f>
        <v>LA</v>
      </c>
      <c r="C74254" s="25" t="e">
        <v>#N/A</v>
      </c>
      <c r="D74254" s="25" t="e">
        <f t="shared" si="1160"/>
        <v>#N/A</v>
      </c>
      <c r="E74254" s="25" t="s">
        <v>885</v>
      </c>
      <c r="F74254" s="11" t="s">
        <v>229</v>
      </c>
      <c r="G74254" s="12" t="s">
        <v>74</v>
      </c>
      <c r="H74254" s="13">
        <v>0</v>
      </c>
    </row>
    <row r="74255" spans="1:8" x14ac:dyDescent="0.2">
      <c r="A74255" s="25" t="s">
        <v>75</v>
      </c>
      <c r="B74255" s="25" t="str">
        <f>INDEX(About!G:G,MATCH(A74255,About!F:F,0))</f>
        <v>MD</v>
      </c>
      <c r="C74255" s="25" t="e">
        <v>#N/A</v>
      </c>
      <c r="D74255" s="25" t="e">
        <f t="shared" si="1160"/>
        <v>#N/A</v>
      </c>
      <c r="E74255" s="25" t="s">
        <v>885</v>
      </c>
      <c r="F74255" s="11" t="s">
        <v>229</v>
      </c>
      <c r="G74255" s="12" t="s">
        <v>76</v>
      </c>
      <c r="H74255" s="13">
        <v>57.378351759883763</v>
      </c>
    </row>
    <row r="74256" spans="1:8" x14ac:dyDescent="0.2">
      <c r="A74256" s="25" t="s">
        <v>75</v>
      </c>
      <c r="B74256" s="25" t="str">
        <f>INDEX(About!G:G,MATCH(A74256,About!F:F,0))</f>
        <v>MD</v>
      </c>
      <c r="C74256" s="25" t="e">
        <v>#N/A</v>
      </c>
      <c r="D74256" s="25" t="e">
        <f t="shared" si="1160"/>
        <v>#N/A</v>
      </c>
      <c r="E74256" s="25" t="s">
        <v>885</v>
      </c>
      <c r="F74256" s="11" t="s">
        <v>229</v>
      </c>
      <c r="G74256" s="12" t="s">
        <v>77</v>
      </c>
      <c r="H74256" s="13">
        <v>38.18830634458822</v>
      </c>
    </row>
    <row r="74257" spans="1:8" x14ac:dyDescent="0.2">
      <c r="A74257" s="25" t="s">
        <v>78</v>
      </c>
      <c r="B74257" s="25" t="str">
        <f>INDEX(About!G:G,MATCH(A74257,About!F:F,0))</f>
        <v>MI</v>
      </c>
      <c r="C74257" s="25" t="e">
        <v>#N/A</v>
      </c>
      <c r="D74257" s="25" t="e">
        <f t="shared" si="1160"/>
        <v>#N/A</v>
      </c>
      <c r="E74257" s="25" t="s">
        <v>885</v>
      </c>
      <c r="F74257" s="11" t="s">
        <v>229</v>
      </c>
      <c r="G74257" s="12" t="s">
        <v>79</v>
      </c>
      <c r="H74257" s="13">
        <v>104.0568665484675</v>
      </c>
    </row>
    <row r="74258" spans="1:8" x14ac:dyDescent="0.2">
      <c r="A74258" s="25" t="s">
        <v>80</v>
      </c>
      <c r="B74258" s="25" t="str">
        <f>INDEX(About!G:G,MATCH(A74258,About!F:F,0))</f>
        <v>MS</v>
      </c>
      <c r="C74258" s="25" t="e">
        <v>#N/A</v>
      </c>
      <c r="D74258" s="25" t="e">
        <f t="shared" si="1160"/>
        <v>#N/A</v>
      </c>
      <c r="E74258" s="25" t="s">
        <v>885</v>
      </c>
      <c r="F74258" s="11" t="s">
        <v>229</v>
      </c>
      <c r="G74258" s="12" t="s">
        <v>81</v>
      </c>
      <c r="H74258" s="13">
        <v>0</v>
      </c>
    </row>
    <row r="74259" spans="1:8" x14ac:dyDescent="0.2">
      <c r="A74259" s="25" t="s">
        <v>80</v>
      </c>
      <c r="B74259" s="25" t="str">
        <f>INDEX(About!G:G,MATCH(A74259,About!F:F,0))</f>
        <v>MS</v>
      </c>
      <c r="C74259" s="25" t="e">
        <v>#N/A</v>
      </c>
      <c r="D74259" s="25" t="e">
        <f t="shared" si="1160"/>
        <v>#N/A</v>
      </c>
      <c r="E74259" s="25" t="s">
        <v>885</v>
      </c>
      <c r="F74259" s="11" t="s">
        <v>229</v>
      </c>
      <c r="G74259" s="12" t="s">
        <v>82</v>
      </c>
      <c r="H74259" s="13">
        <v>0</v>
      </c>
    </row>
    <row r="74260" spans="1:8" x14ac:dyDescent="0.2">
      <c r="A74260" s="25" t="s">
        <v>80</v>
      </c>
      <c r="B74260" s="25" t="str">
        <f>INDEX(About!G:G,MATCH(A74260,About!F:F,0))</f>
        <v>MS</v>
      </c>
      <c r="C74260" s="25" t="e">
        <v>#N/A</v>
      </c>
      <c r="D74260" s="25" t="e">
        <f t="shared" si="1160"/>
        <v>#N/A</v>
      </c>
      <c r="E74260" s="25" t="s">
        <v>885</v>
      </c>
      <c r="F74260" s="11" t="s">
        <v>229</v>
      </c>
      <c r="G74260" s="12" t="s">
        <v>83</v>
      </c>
      <c r="H74260" s="13">
        <v>0</v>
      </c>
    </row>
    <row r="74261" spans="1:8" x14ac:dyDescent="0.2">
      <c r="A74261" s="25" t="s">
        <v>80</v>
      </c>
      <c r="B74261" s="25" t="str">
        <f>INDEX(About!G:G,MATCH(A74261,About!F:F,0))</f>
        <v>MS</v>
      </c>
      <c r="C74261" s="25" t="e">
        <v>#N/A</v>
      </c>
      <c r="D74261" s="25" t="e">
        <f t="shared" si="1160"/>
        <v>#N/A</v>
      </c>
      <c r="E74261" s="25" t="s">
        <v>885</v>
      </c>
      <c r="F74261" s="11" t="s">
        <v>229</v>
      </c>
      <c r="G74261" s="12" t="s">
        <v>84</v>
      </c>
      <c r="H74261" s="13">
        <v>0</v>
      </c>
    </row>
    <row r="74262" spans="1:8" x14ac:dyDescent="0.2">
      <c r="A74262" s="25" t="s">
        <v>80</v>
      </c>
      <c r="B74262" s="25" t="str">
        <f>INDEX(About!G:G,MATCH(A74262,About!F:F,0))</f>
        <v>MS</v>
      </c>
      <c r="C74262" s="25" t="e">
        <v>#N/A</v>
      </c>
      <c r="D74262" s="25" t="e">
        <f t="shared" si="1160"/>
        <v>#N/A</v>
      </c>
      <c r="E74262" s="25" t="s">
        <v>885</v>
      </c>
      <c r="F74262" s="11" t="s">
        <v>229</v>
      </c>
      <c r="G74262" s="12" t="s">
        <v>85</v>
      </c>
      <c r="H74262" s="13">
        <v>0</v>
      </c>
    </row>
    <row r="74263" spans="1:8" x14ac:dyDescent="0.2">
      <c r="A74263" s="25" t="s">
        <v>80</v>
      </c>
      <c r="B74263" s="25" t="str">
        <f>INDEX(About!G:G,MATCH(A74263,About!F:F,0))</f>
        <v>MS</v>
      </c>
      <c r="C74263" s="25" t="e">
        <v>#N/A</v>
      </c>
      <c r="D74263" s="25" t="e">
        <f t="shared" si="1160"/>
        <v>#N/A</v>
      </c>
      <c r="E74263" s="25" t="s">
        <v>885</v>
      </c>
      <c r="F74263" s="11" t="s">
        <v>229</v>
      </c>
      <c r="G74263" s="12" t="s">
        <v>86</v>
      </c>
      <c r="H74263" s="13">
        <v>0</v>
      </c>
    </row>
    <row r="74264" spans="1:8" x14ac:dyDescent="0.2">
      <c r="A74264" s="25" t="s">
        <v>87</v>
      </c>
      <c r="B74264" s="25" t="str">
        <f>INDEX(About!G:G,MATCH(A74264,About!F:F,0))</f>
        <v>MT</v>
      </c>
      <c r="C74264" s="25" t="e">
        <v>#N/A</v>
      </c>
      <c r="D74264" s="25" t="e">
        <f t="shared" si="1160"/>
        <v>#N/A</v>
      </c>
      <c r="E74264" s="25" t="s">
        <v>885</v>
      </c>
      <c r="F74264" s="11" t="s">
        <v>229</v>
      </c>
      <c r="G74264" s="12" t="s">
        <v>88</v>
      </c>
      <c r="H74264" s="13">
        <v>0</v>
      </c>
    </row>
    <row r="74265" spans="1:8" x14ac:dyDescent="0.2">
      <c r="A74265" s="25" t="s">
        <v>87</v>
      </c>
      <c r="B74265" s="25" t="str">
        <f>INDEX(About!G:G,MATCH(A74265,About!F:F,0))</f>
        <v>MT</v>
      </c>
      <c r="C74265" s="25" t="e">
        <v>#N/A</v>
      </c>
      <c r="D74265" s="25" t="e">
        <f t="shared" si="1160"/>
        <v>#N/A</v>
      </c>
      <c r="E74265" s="25" t="s">
        <v>885</v>
      </c>
      <c r="F74265" s="11" t="s">
        <v>229</v>
      </c>
      <c r="G74265" s="12" t="s">
        <v>89</v>
      </c>
      <c r="H74265" s="13">
        <v>0</v>
      </c>
    </row>
    <row r="74266" spans="1:8" x14ac:dyDescent="0.2">
      <c r="A74266" s="25" t="s">
        <v>87</v>
      </c>
      <c r="B74266" s="25" t="str">
        <f>INDEX(About!G:G,MATCH(A74266,About!F:F,0))</f>
        <v>MT</v>
      </c>
      <c r="C74266" s="25" t="e">
        <v>#N/A</v>
      </c>
      <c r="D74266" s="25" t="e">
        <f t="shared" si="1160"/>
        <v>#N/A</v>
      </c>
      <c r="E74266" s="25" t="s">
        <v>885</v>
      </c>
      <c r="F74266" s="11" t="s">
        <v>229</v>
      </c>
      <c r="G74266" s="12" t="s">
        <v>90</v>
      </c>
      <c r="H74266" s="13">
        <v>0</v>
      </c>
    </row>
    <row r="74267" spans="1:8" x14ac:dyDescent="0.2">
      <c r="A74267" s="25" t="s">
        <v>87</v>
      </c>
      <c r="B74267" s="25" t="str">
        <f>INDEX(About!G:G,MATCH(A74267,About!F:F,0))</f>
        <v>MT</v>
      </c>
      <c r="C74267" s="25" t="e">
        <v>#N/A</v>
      </c>
      <c r="D74267" s="25" t="e">
        <f t="shared" si="1160"/>
        <v>#N/A</v>
      </c>
      <c r="E74267" s="25" t="s">
        <v>885</v>
      </c>
      <c r="F74267" s="11" t="s">
        <v>229</v>
      </c>
      <c r="G74267" s="12" t="s">
        <v>91</v>
      </c>
      <c r="H74267" s="13">
        <v>0</v>
      </c>
    </row>
    <row r="74268" spans="1:8" x14ac:dyDescent="0.2">
      <c r="A74268" s="25" t="s">
        <v>87</v>
      </c>
      <c r="B74268" s="25" t="str">
        <f>INDEX(About!G:G,MATCH(A74268,About!F:F,0))</f>
        <v>MT</v>
      </c>
      <c r="C74268" s="25" t="e">
        <v>#N/A</v>
      </c>
      <c r="D74268" s="25" t="e">
        <f t="shared" si="1160"/>
        <v>#N/A</v>
      </c>
      <c r="E74268" s="25" t="s">
        <v>885</v>
      </c>
      <c r="F74268" s="11" t="s">
        <v>229</v>
      </c>
      <c r="G74268" s="12" t="s">
        <v>92</v>
      </c>
      <c r="H74268" s="13">
        <v>0</v>
      </c>
    </row>
    <row r="74269" spans="1:8" x14ac:dyDescent="0.2">
      <c r="A74269" s="25" t="s">
        <v>87</v>
      </c>
      <c r="B74269" s="25" t="str">
        <f>INDEX(About!G:G,MATCH(A74269,About!F:F,0))</f>
        <v>MT</v>
      </c>
      <c r="C74269" s="25" t="e">
        <v>#N/A</v>
      </c>
      <c r="D74269" s="25" t="e">
        <f t="shared" si="1160"/>
        <v>#N/A</v>
      </c>
      <c r="E74269" s="25" t="s">
        <v>885</v>
      </c>
      <c r="F74269" s="11" t="s">
        <v>229</v>
      </c>
      <c r="G74269" s="12" t="s">
        <v>93</v>
      </c>
      <c r="H74269" s="13">
        <v>0</v>
      </c>
    </row>
    <row r="74270" spans="1:8" x14ac:dyDescent="0.2">
      <c r="A74270" s="25" t="s">
        <v>87</v>
      </c>
      <c r="B74270" s="25" t="str">
        <f>INDEX(About!G:G,MATCH(A74270,About!F:F,0))</f>
        <v>MT</v>
      </c>
      <c r="C74270" s="25" t="e">
        <v>#N/A</v>
      </c>
      <c r="D74270" s="25" t="e">
        <f t="shared" si="1160"/>
        <v>#N/A</v>
      </c>
      <c r="E74270" s="25" t="s">
        <v>885</v>
      </c>
      <c r="F74270" s="11" t="s">
        <v>229</v>
      </c>
      <c r="G74270" s="12" t="s">
        <v>94</v>
      </c>
      <c r="H74270" s="13">
        <v>0</v>
      </c>
    </row>
    <row r="74271" spans="1:8" x14ac:dyDescent="0.2">
      <c r="A74271" s="25" t="s">
        <v>95</v>
      </c>
      <c r="B74271" s="25" t="str">
        <f>INDEX(About!G:G,MATCH(A74271,About!F:F,0))</f>
        <v>NE</v>
      </c>
      <c r="C74271" s="25" t="e">
        <v>#N/A</v>
      </c>
      <c r="D74271" s="25" t="e">
        <f t="shared" si="1160"/>
        <v>#N/A</v>
      </c>
      <c r="E74271" s="25" t="s">
        <v>885</v>
      </c>
      <c r="F74271" s="11" t="s">
        <v>229</v>
      </c>
      <c r="G74271" s="12" t="s">
        <v>96</v>
      </c>
      <c r="H74271" s="13">
        <v>0</v>
      </c>
    </row>
    <row r="74272" spans="1:8" x14ac:dyDescent="0.2">
      <c r="A74272" s="25" t="s">
        <v>95</v>
      </c>
      <c r="B74272" s="25" t="str">
        <f>INDEX(About!G:G,MATCH(A74272,About!F:F,0))</f>
        <v>NE</v>
      </c>
      <c r="C74272" s="25" t="e">
        <v>#N/A</v>
      </c>
      <c r="D74272" s="25" t="e">
        <f t="shared" si="1160"/>
        <v>#N/A</v>
      </c>
      <c r="E74272" s="25" t="s">
        <v>885</v>
      </c>
      <c r="F74272" s="11" t="s">
        <v>229</v>
      </c>
      <c r="G74272" s="12" t="s">
        <v>97</v>
      </c>
      <c r="H74272" s="13">
        <v>0</v>
      </c>
    </row>
    <row r="74273" spans="1:8" x14ac:dyDescent="0.2">
      <c r="A74273" s="25" t="s">
        <v>651</v>
      </c>
      <c r="B74273" s="25" t="str">
        <f>INDEX(About!G:G,MATCH(A74273,About!F:F,0))</f>
        <v>NM</v>
      </c>
      <c r="C74273" s="25" t="e">
        <v>#N/A</v>
      </c>
      <c r="D74273" s="25" t="e">
        <f t="shared" si="1160"/>
        <v>#N/A</v>
      </c>
      <c r="E74273" s="25" t="s">
        <v>885</v>
      </c>
      <c r="F74273" s="11" t="s">
        <v>229</v>
      </c>
      <c r="G74273" s="12" t="s">
        <v>98</v>
      </c>
      <c r="H74273" s="13">
        <v>0</v>
      </c>
    </row>
    <row r="74274" spans="1:8" x14ac:dyDescent="0.2">
      <c r="A74274" s="25" t="s">
        <v>651</v>
      </c>
      <c r="B74274" s="25" t="str">
        <f>INDEX(About!G:G,MATCH(A74274,About!F:F,0))</f>
        <v>NM</v>
      </c>
      <c r="C74274" s="25" t="e">
        <v>#N/A</v>
      </c>
      <c r="D74274" s="25" t="e">
        <f t="shared" si="1160"/>
        <v>#N/A</v>
      </c>
      <c r="E74274" s="25" t="s">
        <v>885</v>
      </c>
      <c r="F74274" s="11" t="s">
        <v>229</v>
      </c>
      <c r="G74274" s="12" t="s">
        <v>99</v>
      </c>
      <c r="H74274" s="13">
        <v>0</v>
      </c>
    </row>
    <row r="74275" spans="1:8" x14ac:dyDescent="0.2">
      <c r="A74275" s="25" t="s">
        <v>651</v>
      </c>
      <c r="B74275" s="25" t="str">
        <f>INDEX(About!G:G,MATCH(A74275,About!F:F,0))</f>
        <v>NM</v>
      </c>
      <c r="C74275" s="25" t="e">
        <v>#N/A</v>
      </c>
      <c r="D74275" s="25" t="e">
        <f t="shared" si="1160"/>
        <v>#N/A</v>
      </c>
      <c r="E74275" s="25" t="s">
        <v>885</v>
      </c>
      <c r="F74275" s="11" t="s">
        <v>229</v>
      </c>
      <c r="G74275" s="12" t="s">
        <v>100</v>
      </c>
      <c r="H74275" s="13">
        <v>0</v>
      </c>
    </row>
    <row r="74276" spans="1:8" x14ac:dyDescent="0.2">
      <c r="A74276" s="25" t="s">
        <v>651</v>
      </c>
      <c r="B74276" s="25" t="str">
        <f>INDEX(About!G:G,MATCH(A74276,About!F:F,0))</f>
        <v>NM</v>
      </c>
      <c r="C74276" s="25" t="e">
        <v>#N/A</v>
      </c>
      <c r="D74276" s="25" t="e">
        <f t="shared" si="1160"/>
        <v>#N/A</v>
      </c>
      <c r="E74276" s="25" t="s">
        <v>885</v>
      </c>
      <c r="F74276" s="11" t="s">
        <v>229</v>
      </c>
      <c r="G74276" s="12" t="s">
        <v>101</v>
      </c>
      <c r="H74276" s="13">
        <v>0</v>
      </c>
    </row>
    <row r="74277" spans="1:8" x14ac:dyDescent="0.2">
      <c r="A74277" s="25" t="s">
        <v>651</v>
      </c>
      <c r="B74277" s="25" t="str">
        <f>INDEX(About!G:G,MATCH(A74277,About!F:F,0))</f>
        <v>NM</v>
      </c>
      <c r="C74277" s="25" t="e">
        <v>#N/A</v>
      </c>
      <c r="D74277" s="25" t="e">
        <f t="shared" si="1160"/>
        <v>#N/A</v>
      </c>
      <c r="E74277" s="25" t="s">
        <v>885</v>
      </c>
      <c r="F74277" s="11" t="s">
        <v>229</v>
      </c>
      <c r="G74277" s="12" t="s">
        <v>102</v>
      </c>
      <c r="H74277" s="13">
        <v>0</v>
      </c>
    </row>
    <row r="74278" spans="1:8" x14ac:dyDescent="0.2">
      <c r="A74278" s="25" t="s">
        <v>651</v>
      </c>
      <c r="B74278" s="25" t="str">
        <f>INDEX(About!G:G,MATCH(A74278,About!F:F,0))</f>
        <v>NM</v>
      </c>
      <c r="C74278" s="25" t="e">
        <v>#N/A</v>
      </c>
      <c r="D74278" s="25" t="e">
        <f t="shared" si="1160"/>
        <v>#N/A</v>
      </c>
      <c r="E74278" s="25" t="s">
        <v>885</v>
      </c>
      <c r="F74278" s="11" t="s">
        <v>229</v>
      </c>
      <c r="G74278" s="12" t="s">
        <v>103</v>
      </c>
      <c r="H74278" s="13">
        <v>0</v>
      </c>
    </row>
    <row r="74279" spans="1:8" x14ac:dyDescent="0.2">
      <c r="A74279" s="25" t="s">
        <v>651</v>
      </c>
      <c r="B74279" s="25" t="str">
        <f>INDEX(About!G:G,MATCH(A74279,About!F:F,0))</f>
        <v>NM</v>
      </c>
      <c r="C74279" s="25" t="e">
        <v>#N/A</v>
      </c>
      <c r="D74279" s="25" t="e">
        <f t="shared" si="1160"/>
        <v>#N/A</v>
      </c>
      <c r="E74279" s="25" t="s">
        <v>885</v>
      </c>
      <c r="F74279" s="11" t="s">
        <v>229</v>
      </c>
      <c r="G74279" s="12" t="s">
        <v>104</v>
      </c>
      <c r="H74279" s="13">
        <v>0</v>
      </c>
    </row>
    <row r="74280" spans="1:8" x14ac:dyDescent="0.2">
      <c r="A74280" s="25" t="s">
        <v>651</v>
      </c>
      <c r="B74280" s="25" t="str">
        <f>INDEX(About!G:G,MATCH(A74280,About!F:F,0))</f>
        <v>NM</v>
      </c>
      <c r="C74280" s="25" t="e">
        <v>#N/A</v>
      </c>
      <c r="D74280" s="25" t="e">
        <f t="shared" si="1160"/>
        <v>#N/A</v>
      </c>
      <c r="E74280" s="25" t="s">
        <v>885</v>
      </c>
      <c r="F74280" s="11" t="s">
        <v>229</v>
      </c>
      <c r="G74280" s="12" t="s">
        <v>105</v>
      </c>
      <c r="H74280" s="13">
        <v>0</v>
      </c>
    </row>
    <row r="74281" spans="1:8" x14ac:dyDescent="0.2">
      <c r="A74281" s="25" t="s">
        <v>653</v>
      </c>
      <c r="B74281" s="25" t="str">
        <f>INDEX(About!G:G,MATCH(A74281,About!F:F,0))</f>
        <v>NY</v>
      </c>
      <c r="C74281" s="25" t="e">
        <v>#N/A</v>
      </c>
      <c r="D74281" s="25" t="e">
        <f t="shared" si="1160"/>
        <v>#N/A</v>
      </c>
      <c r="E74281" s="25" t="s">
        <v>885</v>
      </c>
      <c r="F74281" s="11" t="s">
        <v>229</v>
      </c>
      <c r="G74281" s="12" t="s">
        <v>106</v>
      </c>
      <c r="H74281" s="13">
        <v>44.983780577573746</v>
      </c>
    </row>
    <row r="74282" spans="1:8" x14ac:dyDescent="0.2">
      <c r="A74282" s="25" t="s">
        <v>653</v>
      </c>
      <c r="B74282" s="25" t="str">
        <f>INDEX(About!G:G,MATCH(A74282,About!F:F,0))</f>
        <v>NY</v>
      </c>
      <c r="C74282" s="25" t="e">
        <v>#N/A</v>
      </c>
      <c r="D74282" s="25" t="e">
        <f t="shared" si="1160"/>
        <v>#N/A</v>
      </c>
      <c r="E74282" s="25" t="s">
        <v>885</v>
      </c>
      <c r="F74282" s="11" t="s">
        <v>229</v>
      </c>
      <c r="G74282" s="12" t="s">
        <v>107</v>
      </c>
      <c r="H74282" s="13">
        <v>45.790516640869733</v>
      </c>
    </row>
    <row r="74283" spans="1:8" x14ac:dyDescent="0.2">
      <c r="A74283" s="25" t="s">
        <v>655</v>
      </c>
      <c r="B74283" s="25" t="str">
        <f>INDEX(About!G:G,MATCH(A74283,About!F:F,0))</f>
        <v>NC</v>
      </c>
      <c r="C74283" s="25" t="e">
        <v>#N/A</v>
      </c>
      <c r="D74283" s="25" t="e">
        <f t="shared" si="1160"/>
        <v>#N/A</v>
      </c>
      <c r="E74283" s="25" t="s">
        <v>885</v>
      </c>
      <c r="F74283" s="11" t="s">
        <v>229</v>
      </c>
      <c r="G74283" s="12" t="s">
        <v>108</v>
      </c>
      <c r="H74283" s="13">
        <v>69.339086223381344</v>
      </c>
    </row>
    <row r="74284" spans="1:8" x14ac:dyDescent="0.2">
      <c r="A74284" s="25" t="s">
        <v>657</v>
      </c>
      <c r="B74284" s="25" t="str">
        <f>INDEX(About!G:G,MATCH(A74284,About!F:F,0))</f>
        <v>ND</v>
      </c>
      <c r="C74284" s="25" t="e">
        <v>#N/A</v>
      </c>
      <c r="D74284" s="25" t="e">
        <f t="shared" si="1160"/>
        <v>#N/A</v>
      </c>
      <c r="E74284" s="25" t="s">
        <v>885</v>
      </c>
      <c r="F74284" s="11" t="s">
        <v>229</v>
      </c>
      <c r="G74284" s="12" t="s">
        <v>109</v>
      </c>
      <c r="H74284" s="13">
        <v>0</v>
      </c>
    </row>
    <row r="74285" spans="1:8" x14ac:dyDescent="0.2">
      <c r="A74285" s="25" t="s">
        <v>110</v>
      </c>
      <c r="B74285" s="25" t="str">
        <f>INDEX(About!G:G,MATCH(A74285,About!F:F,0))</f>
        <v>OH</v>
      </c>
      <c r="C74285" s="25" t="e">
        <v>#N/A</v>
      </c>
      <c r="D74285" s="25" t="e">
        <f t="shared" si="1160"/>
        <v>#N/A</v>
      </c>
      <c r="E74285" s="25" t="s">
        <v>885</v>
      </c>
      <c r="F74285" s="11" t="s">
        <v>229</v>
      </c>
      <c r="G74285" s="12" t="s">
        <v>111</v>
      </c>
      <c r="H74285" s="13">
        <v>74.274162930227675</v>
      </c>
    </row>
    <row r="74286" spans="1:8" x14ac:dyDescent="0.2">
      <c r="A74286" s="25" t="s">
        <v>110</v>
      </c>
      <c r="B74286" s="25" t="str">
        <f>INDEX(About!G:G,MATCH(A74286,About!F:F,0))</f>
        <v>OH</v>
      </c>
      <c r="C74286" s="25" t="e">
        <v>#N/A</v>
      </c>
      <c r="D74286" s="25" t="e">
        <f t="shared" si="1160"/>
        <v>#N/A</v>
      </c>
      <c r="E74286" s="25" t="s">
        <v>885</v>
      </c>
      <c r="F74286" s="11" t="s">
        <v>229</v>
      </c>
      <c r="G74286" s="12" t="s">
        <v>112</v>
      </c>
      <c r="H74286" s="13">
        <v>66.425573379719012</v>
      </c>
    </row>
    <row r="74287" spans="1:8" x14ac:dyDescent="0.2">
      <c r="A74287" s="25" t="s">
        <v>110</v>
      </c>
      <c r="B74287" s="25" t="str">
        <f>INDEX(About!G:G,MATCH(A74287,About!F:F,0))</f>
        <v>OH</v>
      </c>
      <c r="C74287" s="25" t="e">
        <v>#N/A</v>
      </c>
      <c r="D74287" s="25" t="e">
        <f t="shared" si="1160"/>
        <v>#N/A</v>
      </c>
      <c r="E74287" s="25" t="s">
        <v>885</v>
      </c>
      <c r="F74287" s="11" t="s">
        <v>229</v>
      </c>
      <c r="G74287" s="12" t="s">
        <v>113</v>
      </c>
      <c r="H74287" s="13">
        <v>96.108203308842292</v>
      </c>
    </row>
    <row r="74288" spans="1:8" x14ac:dyDescent="0.2">
      <c r="A74288" s="25" t="s">
        <v>114</v>
      </c>
      <c r="B74288" s="25" t="str">
        <f>INDEX(About!G:G,MATCH(A74288,About!F:F,0))</f>
        <v>OK</v>
      </c>
      <c r="C74288" s="25" t="e">
        <v>#N/A</v>
      </c>
      <c r="D74288" s="25" t="e">
        <f t="shared" si="1160"/>
        <v>#N/A</v>
      </c>
      <c r="E74288" s="25" t="s">
        <v>885</v>
      </c>
      <c r="F74288" s="11" t="s">
        <v>229</v>
      </c>
      <c r="G74288" s="12" t="s">
        <v>115</v>
      </c>
      <c r="H74288" s="13">
        <v>0</v>
      </c>
    </row>
    <row r="74289" spans="1:8" x14ac:dyDescent="0.2">
      <c r="A74289" s="25" t="s">
        <v>114</v>
      </c>
      <c r="B74289" s="25" t="str">
        <f>INDEX(About!G:G,MATCH(A74289,About!F:F,0))</f>
        <v>OK</v>
      </c>
      <c r="C74289" s="25" t="e">
        <v>#N/A</v>
      </c>
      <c r="D74289" s="25" t="e">
        <f t="shared" si="1160"/>
        <v>#N/A</v>
      </c>
      <c r="E74289" s="25" t="s">
        <v>885</v>
      </c>
      <c r="F74289" s="11" t="s">
        <v>229</v>
      </c>
      <c r="G74289" s="12" t="s">
        <v>116</v>
      </c>
      <c r="H74289" s="13">
        <v>0</v>
      </c>
    </row>
    <row r="74290" spans="1:8" x14ac:dyDescent="0.2">
      <c r="A74290" s="25" t="s">
        <v>114</v>
      </c>
      <c r="B74290" s="25" t="str">
        <f>INDEX(About!G:G,MATCH(A74290,About!F:F,0))</f>
        <v>OK</v>
      </c>
      <c r="C74290" s="25" t="e">
        <v>#N/A</v>
      </c>
      <c r="D74290" s="25" t="e">
        <f t="shared" si="1160"/>
        <v>#N/A</v>
      </c>
      <c r="E74290" s="25" t="s">
        <v>885</v>
      </c>
      <c r="F74290" s="11" t="s">
        <v>229</v>
      </c>
      <c r="G74290" s="12" t="s">
        <v>117</v>
      </c>
      <c r="H74290" s="13">
        <v>0</v>
      </c>
    </row>
    <row r="74291" spans="1:8" x14ac:dyDescent="0.2">
      <c r="A74291" s="25" t="s">
        <v>114</v>
      </c>
      <c r="B74291" s="25" t="str">
        <f>INDEX(About!G:G,MATCH(A74291,About!F:F,0))</f>
        <v>OK</v>
      </c>
      <c r="C74291" s="25" t="e">
        <v>#N/A</v>
      </c>
      <c r="D74291" s="25" t="e">
        <f t="shared" si="1160"/>
        <v>#N/A</v>
      </c>
      <c r="E74291" s="25" t="s">
        <v>885</v>
      </c>
      <c r="F74291" s="11" t="s">
        <v>229</v>
      </c>
      <c r="G74291" s="12" t="s">
        <v>118</v>
      </c>
      <c r="H74291" s="13">
        <v>0</v>
      </c>
    </row>
    <row r="74292" spans="1:8" x14ac:dyDescent="0.2">
      <c r="A74292" s="25" t="s">
        <v>114</v>
      </c>
      <c r="B74292" s="25" t="str">
        <f>INDEX(About!G:G,MATCH(A74292,About!F:F,0))</f>
        <v>OK</v>
      </c>
      <c r="C74292" s="25" t="e">
        <v>#N/A</v>
      </c>
      <c r="D74292" s="25" t="e">
        <f t="shared" si="1160"/>
        <v>#N/A</v>
      </c>
      <c r="E74292" s="25" t="s">
        <v>885</v>
      </c>
      <c r="F74292" s="11" t="s">
        <v>229</v>
      </c>
      <c r="G74292" s="12" t="s">
        <v>119</v>
      </c>
      <c r="H74292" s="13">
        <v>0</v>
      </c>
    </row>
    <row r="74293" spans="1:8" x14ac:dyDescent="0.2">
      <c r="A74293" s="25" t="s">
        <v>114</v>
      </c>
      <c r="B74293" s="25" t="str">
        <f>INDEX(About!G:G,MATCH(A74293,About!F:F,0))</f>
        <v>OK</v>
      </c>
      <c r="C74293" s="25" t="e">
        <v>#N/A</v>
      </c>
      <c r="D74293" s="25" t="e">
        <f t="shared" si="1160"/>
        <v>#N/A</v>
      </c>
      <c r="E74293" s="25" t="s">
        <v>885</v>
      </c>
      <c r="F74293" s="11" t="s">
        <v>229</v>
      </c>
      <c r="G74293" s="12" t="s">
        <v>120</v>
      </c>
      <c r="H74293" s="13">
        <v>0</v>
      </c>
    </row>
    <row r="74294" spans="1:8" x14ac:dyDescent="0.2">
      <c r="A74294" s="25" t="s">
        <v>114</v>
      </c>
      <c r="B74294" s="25" t="str">
        <f>INDEX(About!G:G,MATCH(A74294,About!F:F,0))</f>
        <v>OK</v>
      </c>
      <c r="C74294" s="25" t="e">
        <v>#N/A</v>
      </c>
      <c r="D74294" s="25" t="e">
        <f t="shared" si="1160"/>
        <v>#N/A</v>
      </c>
      <c r="E74294" s="25" t="s">
        <v>885</v>
      </c>
      <c r="F74294" s="11" t="s">
        <v>229</v>
      </c>
      <c r="G74294" s="12" t="s">
        <v>121</v>
      </c>
      <c r="H74294" s="13">
        <v>0</v>
      </c>
    </row>
    <row r="74295" spans="1:8" x14ac:dyDescent="0.2">
      <c r="A74295" s="25" t="s">
        <v>114</v>
      </c>
      <c r="B74295" s="25" t="str">
        <f>INDEX(About!G:G,MATCH(A74295,About!F:F,0))</f>
        <v>OK</v>
      </c>
      <c r="C74295" s="25" t="e">
        <v>#N/A</v>
      </c>
      <c r="D74295" s="25" t="e">
        <f t="shared" si="1160"/>
        <v>#N/A</v>
      </c>
      <c r="E74295" s="25" t="s">
        <v>885</v>
      </c>
      <c r="F74295" s="11" t="s">
        <v>229</v>
      </c>
      <c r="G74295" s="12" t="s">
        <v>122</v>
      </c>
      <c r="H74295" s="13">
        <v>0</v>
      </c>
    </row>
    <row r="74296" spans="1:8" x14ac:dyDescent="0.2">
      <c r="A74296" s="25" t="s">
        <v>114</v>
      </c>
      <c r="B74296" s="25" t="str">
        <f>INDEX(About!G:G,MATCH(A74296,About!F:F,0))</f>
        <v>OK</v>
      </c>
      <c r="C74296" s="25" t="e">
        <v>#N/A</v>
      </c>
      <c r="D74296" s="25" t="e">
        <f t="shared" si="1160"/>
        <v>#N/A</v>
      </c>
      <c r="E74296" s="25" t="s">
        <v>885</v>
      </c>
      <c r="F74296" s="11" t="s">
        <v>229</v>
      </c>
      <c r="G74296" s="12" t="s">
        <v>123</v>
      </c>
      <c r="H74296" s="13">
        <v>0</v>
      </c>
    </row>
    <row r="74297" spans="1:8" x14ac:dyDescent="0.2">
      <c r="A74297" s="25" t="s">
        <v>124</v>
      </c>
      <c r="B74297" s="25" t="str">
        <f>INDEX(About!G:G,MATCH(A74297,About!F:F,0))</f>
        <v>OR</v>
      </c>
      <c r="C74297" s="25" t="e">
        <v>#N/A</v>
      </c>
      <c r="D74297" s="25" t="e">
        <f t="shared" si="1160"/>
        <v>#N/A</v>
      </c>
      <c r="E74297" s="25" t="s">
        <v>885</v>
      </c>
      <c r="F74297" s="11" t="s">
        <v>229</v>
      </c>
      <c r="G74297" s="12" t="s">
        <v>125</v>
      </c>
      <c r="H74297" s="13">
        <v>0</v>
      </c>
    </row>
    <row r="74298" spans="1:8" x14ac:dyDescent="0.2">
      <c r="A74298" s="25" t="s">
        <v>124</v>
      </c>
      <c r="B74298" s="25" t="str">
        <f>INDEX(About!G:G,MATCH(A74298,About!F:F,0))</f>
        <v>OR</v>
      </c>
      <c r="C74298" s="25" t="e">
        <v>#N/A</v>
      </c>
      <c r="D74298" s="25" t="e">
        <f t="shared" si="1160"/>
        <v>#N/A</v>
      </c>
      <c r="E74298" s="25" t="s">
        <v>885</v>
      </c>
      <c r="F74298" s="11" t="s">
        <v>229</v>
      </c>
      <c r="G74298" s="12" t="s">
        <v>126</v>
      </c>
      <c r="H74298" s="13">
        <v>0</v>
      </c>
    </row>
    <row r="74299" spans="1:8" x14ac:dyDescent="0.2">
      <c r="A74299" s="25" t="s">
        <v>127</v>
      </c>
      <c r="B74299" s="25" t="str">
        <f>INDEX(About!G:G,MATCH(A74299,About!F:F,0))</f>
        <v>PA</v>
      </c>
      <c r="C74299" s="25" t="e">
        <v>#N/A</v>
      </c>
      <c r="D74299" s="25" t="e">
        <f t="shared" si="1160"/>
        <v>#N/A</v>
      </c>
      <c r="E74299" s="25" t="s">
        <v>885</v>
      </c>
      <c r="F74299" s="11" t="s">
        <v>229</v>
      </c>
      <c r="G74299" s="12" t="s">
        <v>128</v>
      </c>
      <c r="H74299" s="13">
        <v>54.791748272014303</v>
      </c>
    </row>
    <row r="74300" spans="1:8" x14ac:dyDescent="0.2">
      <c r="A74300" s="25" t="s">
        <v>665</v>
      </c>
      <c r="B74300" s="25" t="str">
        <f>INDEX(About!G:G,MATCH(A74300,About!F:F,0))</f>
        <v>SC</v>
      </c>
      <c r="C74300" s="25" t="e">
        <v>#N/A</v>
      </c>
      <c r="D74300" s="25" t="e">
        <f t="shared" si="1160"/>
        <v>#N/A</v>
      </c>
      <c r="E74300" s="25" t="s">
        <v>885</v>
      </c>
      <c r="F74300" s="11" t="s">
        <v>229</v>
      </c>
      <c r="G74300" s="12" t="s">
        <v>129</v>
      </c>
      <c r="H74300" s="13">
        <v>114.16341320892379</v>
      </c>
    </row>
    <row r="74301" spans="1:8" x14ac:dyDescent="0.2">
      <c r="A74301" s="25" t="s">
        <v>665</v>
      </c>
      <c r="B74301" s="25" t="str">
        <f>INDEX(About!G:G,MATCH(A74301,About!F:F,0))</f>
        <v>SC</v>
      </c>
      <c r="C74301" s="25" t="e">
        <v>#N/A</v>
      </c>
      <c r="D74301" s="25" t="e">
        <f t="shared" si="1160"/>
        <v>#N/A</v>
      </c>
      <c r="E74301" s="25" t="s">
        <v>885</v>
      </c>
      <c r="F74301" s="11" t="s">
        <v>229</v>
      </c>
      <c r="G74301" s="12" t="s">
        <v>130</v>
      </c>
      <c r="H74301" s="13">
        <v>123.49116878707696</v>
      </c>
    </row>
    <row r="74302" spans="1:8" x14ac:dyDescent="0.2">
      <c r="A74302" s="25" t="s">
        <v>667</v>
      </c>
      <c r="B74302" s="25" t="str">
        <f>INDEX(About!G:G,MATCH(A74302,About!F:F,0))</f>
        <v>SD</v>
      </c>
      <c r="C74302" s="25" t="e">
        <v>#N/A</v>
      </c>
      <c r="D74302" s="25" t="e">
        <f t="shared" si="1160"/>
        <v>#N/A</v>
      </c>
      <c r="E74302" s="25" t="s">
        <v>885</v>
      </c>
      <c r="F74302" s="11" t="s">
        <v>229</v>
      </c>
      <c r="G74302" s="12" t="s">
        <v>131</v>
      </c>
      <c r="H74302" s="13">
        <v>0</v>
      </c>
    </row>
    <row r="74303" spans="1:8" x14ac:dyDescent="0.2">
      <c r="A74303" s="25" t="s">
        <v>667</v>
      </c>
      <c r="B74303" s="25" t="str">
        <f>INDEX(About!G:G,MATCH(A74303,About!F:F,0))</f>
        <v>SD</v>
      </c>
      <c r="C74303" s="25" t="e">
        <v>#N/A</v>
      </c>
      <c r="D74303" s="25" t="e">
        <f t="shared" si="1160"/>
        <v>#N/A</v>
      </c>
      <c r="E74303" s="25" t="s">
        <v>885</v>
      </c>
      <c r="F74303" s="11" t="s">
        <v>229</v>
      </c>
      <c r="G74303" s="12" t="s">
        <v>132</v>
      </c>
      <c r="H74303" s="13">
        <v>0</v>
      </c>
    </row>
    <row r="74304" spans="1:8" x14ac:dyDescent="0.2">
      <c r="A74304" s="25" t="s">
        <v>133</v>
      </c>
      <c r="B74304" s="25" t="str">
        <f>INDEX(About!G:G,MATCH(A74304,About!F:F,0))</f>
        <v>TN</v>
      </c>
      <c r="C74304" s="25" t="e">
        <v>#N/A</v>
      </c>
      <c r="D74304" s="25" t="e">
        <f t="shared" si="1160"/>
        <v>#N/A</v>
      </c>
      <c r="E74304" s="25" t="s">
        <v>885</v>
      </c>
      <c r="F74304" s="11" t="s">
        <v>229</v>
      </c>
      <c r="G74304" s="12" t="s">
        <v>134</v>
      </c>
      <c r="H74304" s="13">
        <v>124.53600799069174</v>
      </c>
    </row>
    <row r="74305" spans="1:8" x14ac:dyDescent="0.2">
      <c r="A74305" s="25" t="s">
        <v>133</v>
      </c>
      <c r="B74305" s="25" t="str">
        <f>INDEX(About!G:G,MATCH(A74305,About!F:F,0))</f>
        <v>TN</v>
      </c>
      <c r="C74305" s="25" t="e">
        <v>#N/A</v>
      </c>
      <c r="D74305" s="25" t="e">
        <f t="shared" si="1160"/>
        <v>#N/A</v>
      </c>
      <c r="E74305" s="25" t="s">
        <v>885</v>
      </c>
      <c r="F74305" s="11" t="s">
        <v>229</v>
      </c>
      <c r="G74305" s="12" t="s">
        <v>135</v>
      </c>
      <c r="H74305" s="13">
        <v>124.84164071324624</v>
      </c>
    </row>
    <row r="74306" spans="1:8" x14ac:dyDescent="0.2">
      <c r="A74306" s="25" t="s">
        <v>133</v>
      </c>
      <c r="B74306" s="25" t="str">
        <f>INDEX(About!G:G,MATCH(A74306,About!F:F,0))</f>
        <v>TN</v>
      </c>
      <c r="C74306" s="25" t="e">
        <v>#N/A</v>
      </c>
      <c r="D74306" s="25" t="e">
        <f t="shared" si="1160"/>
        <v>#N/A</v>
      </c>
      <c r="E74306" s="25" t="s">
        <v>885</v>
      </c>
      <c r="F74306" s="11" t="s">
        <v>229</v>
      </c>
      <c r="G74306" s="12" t="s">
        <v>136</v>
      </c>
      <c r="H74306" s="13">
        <v>0</v>
      </c>
    </row>
    <row r="74307" spans="1:8" x14ac:dyDescent="0.2">
      <c r="A74307" s="25" t="s">
        <v>137</v>
      </c>
      <c r="B74307" s="25" t="str">
        <f>INDEX(About!G:G,MATCH(A74307,About!F:F,0))</f>
        <v>TX</v>
      </c>
      <c r="C74307" s="25" t="e">
        <v>#N/A</v>
      </c>
      <c r="D74307" s="25" t="e">
        <f t="shared" si="1160"/>
        <v>#N/A</v>
      </c>
      <c r="E74307" s="25" t="s">
        <v>885</v>
      </c>
      <c r="F74307" s="11" t="s">
        <v>229</v>
      </c>
      <c r="G74307" s="12" t="s">
        <v>138</v>
      </c>
      <c r="H74307" s="13">
        <v>0</v>
      </c>
    </row>
    <row r="74308" spans="1:8" x14ac:dyDescent="0.2">
      <c r="A74308" s="25" t="s">
        <v>137</v>
      </c>
      <c r="B74308" s="25" t="str">
        <f>INDEX(About!G:G,MATCH(A74308,About!F:F,0))</f>
        <v>TX</v>
      </c>
      <c r="C74308" s="25" t="e">
        <v>#N/A</v>
      </c>
      <c r="D74308" s="25" t="e">
        <f t="shared" si="1160"/>
        <v>#N/A</v>
      </c>
      <c r="E74308" s="25" t="s">
        <v>885</v>
      </c>
      <c r="F74308" s="11" t="s">
        <v>229</v>
      </c>
      <c r="G74308" s="12" t="s">
        <v>139</v>
      </c>
      <c r="H74308" s="13">
        <v>0</v>
      </c>
    </row>
    <row r="74309" spans="1:8" x14ac:dyDescent="0.2">
      <c r="A74309" s="25" t="s">
        <v>137</v>
      </c>
      <c r="B74309" s="25" t="str">
        <f>INDEX(About!G:G,MATCH(A74309,About!F:F,0))</f>
        <v>TX</v>
      </c>
      <c r="C74309" s="25" t="e">
        <v>#N/A</v>
      </c>
      <c r="D74309" s="25" t="e">
        <f t="shared" si="1160"/>
        <v>#N/A</v>
      </c>
      <c r="E74309" s="25" t="s">
        <v>885</v>
      </c>
      <c r="F74309" s="11" t="s">
        <v>229</v>
      </c>
      <c r="G74309" s="12" t="s">
        <v>140</v>
      </c>
      <c r="H74309" s="13">
        <v>0</v>
      </c>
    </row>
    <row r="74310" spans="1:8" x14ac:dyDescent="0.2">
      <c r="A74310" s="25" t="s">
        <v>137</v>
      </c>
      <c r="B74310" s="25" t="str">
        <f>INDEX(About!G:G,MATCH(A74310,About!F:F,0))</f>
        <v>TX</v>
      </c>
      <c r="C74310" s="25" t="e">
        <v>#N/A</v>
      </c>
      <c r="D74310" s="25" t="e">
        <f t="shared" ref="D74310:D74373" si="1161">C74310=B74310</f>
        <v>#N/A</v>
      </c>
      <c r="E74310" s="25" t="s">
        <v>885</v>
      </c>
      <c r="F74310" s="11" t="s">
        <v>229</v>
      </c>
      <c r="G74310" s="12" t="s">
        <v>141</v>
      </c>
      <c r="H74310" s="13">
        <v>0</v>
      </c>
    </row>
    <row r="74311" spans="1:8" x14ac:dyDescent="0.2">
      <c r="A74311" s="25" t="s">
        <v>137</v>
      </c>
      <c r="B74311" s="25" t="str">
        <f>INDEX(About!G:G,MATCH(A74311,About!F:F,0))</f>
        <v>TX</v>
      </c>
      <c r="C74311" s="25" t="e">
        <v>#N/A</v>
      </c>
      <c r="D74311" s="25" t="e">
        <f t="shared" si="1161"/>
        <v>#N/A</v>
      </c>
      <c r="E74311" s="25" t="s">
        <v>885</v>
      </c>
      <c r="F74311" s="11" t="s">
        <v>229</v>
      </c>
      <c r="G74311" s="12" t="s">
        <v>142</v>
      </c>
      <c r="H74311" s="13">
        <v>0</v>
      </c>
    </row>
    <row r="74312" spans="1:8" x14ac:dyDescent="0.2">
      <c r="A74312" s="25" t="s">
        <v>137</v>
      </c>
      <c r="B74312" s="25" t="str">
        <f>INDEX(About!G:G,MATCH(A74312,About!F:F,0))</f>
        <v>TX</v>
      </c>
      <c r="C74312" s="25" t="e">
        <v>#N/A</v>
      </c>
      <c r="D74312" s="25" t="e">
        <f t="shared" si="1161"/>
        <v>#N/A</v>
      </c>
      <c r="E74312" s="25" t="s">
        <v>885</v>
      </c>
      <c r="F74312" s="11" t="s">
        <v>229</v>
      </c>
      <c r="G74312" s="12" t="s">
        <v>143</v>
      </c>
      <c r="H74312" s="13">
        <v>0</v>
      </c>
    </row>
    <row r="74313" spans="1:8" x14ac:dyDescent="0.2">
      <c r="A74313" s="25" t="s">
        <v>137</v>
      </c>
      <c r="B74313" s="25" t="str">
        <f>INDEX(About!G:G,MATCH(A74313,About!F:F,0))</f>
        <v>TX</v>
      </c>
      <c r="C74313" s="25" t="e">
        <v>#N/A</v>
      </c>
      <c r="D74313" s="25" t="e">
        <f t="shared" si="1161"/>
        <v>#N/A</v>
      </c>
      <c r="E74313" s="25" t="s">
        <v>885</v>
      </c>
      <c r="F74313" s="11" t="s">
        <v>229</v>
      </c>
      <c r="G74313" s="12" t="s">
        <v>144</v>
      </c>
      <c r="H74313" s="13">
        <v>0</v>
      </c>
    </row>
    <row r="74314" spans="1:8" x14ac:dyDescent="0.2">
      <c r="A74314" s="25" t="s">
        <v>137</v>
      </c>
      <c r="B74314" s="25" t="str">
        <f>INDEX(About!G:G,MATCH(A74314,About!F:F,0))</f>
        <v>TX</v>
      </c>
      <c r="C74314" s="25" t="e">
        <v>#N/A</v>
      </c>
      <c r="D74314" s="25" t="e">
        <f t="shared" si="1161"/>
        <v>#N/A</v>
      </c>
      <c r="E74314" s="25" t="s">
        <v>885</v>
      </c>
      <c r="F74314" s="11" t="s">
        <v>229</v>
      </c>
      <c r="G74314" s="12" t="s">
        <v>145</v>
      </c>
      <c r="H74314" s="13">
        <v>0</v>
      </c>
    </row>
    <row r="74315" spans="1:8" x14ac:dyDescent="0.2">
      <c r="A74315" s="25" t="s">
        <v>114</v>
      </c>
      <c r="B74315" s="25" t="str">
        <f>INDEX(About!G:G,MATCH(A74315,About!F:F,0))</f>
        <v>OK</v>
      </c>
      <c r="C74315" s="25" t="e">
        <v>#N/A</v>
      </c>
      <c r="D74315" s="25" t="e">
        <f t="shared" si="1161"/>
        <v>#N/A</v>
      </c>
      <c r="E74315" s="25" t="s">
        <v>885</v>
      </c>
      <c r="F74315" s="11" t="s">
        <v>229</v>
      </c>
      <c r="G74315" s="12" t="s">
        <v>146</v>
      </c>
      <c r="H74315" s="13">
        <v>0</v>
      </c>
    </row>
    <row r="74316" spans="1:8" x14ac:dyDescent="0.2">
      <c r="A74316" s="25" t="s">
        <v>147</v>
      </c>
      <c r="B74316" s="25" t="str">
        <f>INDEX(About!G:G,MATCH(A74316,About!F:F,0))</f>
        <v>UT</v>
      </c>
      <c r="C74316" s="25" t="e">
        <v>#N/A</v>
      </c>
      <c r="D74316" s="25" t="e">
        <f t="shared" si="1161"/>
        <v>#N/A</v>
      </c>
      <c r="E74316" s="25" t="s">
        <v>885</v>
      </c>
      <c r="F74316" s="11" t="s">
        <v>229</v>
      </c>
      <c r="G74316" s="12" t="s">
        <v>148</v>
      </c>
      <c r="H74316" s="13">
        <v>0</v>
      </c>
    </row>
    <row r="74317" spans="1:8" x14ac:dyDescent="0.2">
      <c r="A74317" s="25" t="s">
        <v>147</v>
      </c>
      <c r="B74317" s="25" t="str">
        <f>INDEX(About!G:G,MATCH(A74317,About!F:F,0))</f>
        <v>UT</v>
      </c>
      <c r="C74317" s="25" t="e">
        <v>#N/A</v>
      </c>
      <c r="D74317" s="25" t="e">
        <f t="shared" si="1161"/>
        <v>#N/A</v>
      </c>
      <c r="E74317" s="25" t="s">
        <v>885</v>
      </c>
      <c r="F74317" s="11" t="s">
        <v>229</v>
      </c>
      <c r="G74317" s="12" t="s">
        <v>149</v>
      </c>
      <c r="H74317" s="13">
        <v>0</v>
      </c>
    </row>
    <row r="74318" spans="1:8" x14ac:dyDescent="0.2">
      <c r="A74318" s="25" t="s">
        <v>147</v>
      </c>
      <c r="B74318" s="25" t="str">
        <f>INDEX(About!G:G,MATCH(A74318,About!F:F,0))</f>
        <v>UT</v>
      </c>
      <c r="C74318" s="25" t="e">
        <v>#N/A</v>
      </c>
      <c r="D74318" s="25" t="e">
        <f t="shared" si="1161"/>
        <v>#N/A</v>
      </c>
      <c r="E74318" s="25" t="s">
        <v>885</v>
      </c>
      <c r="F74318" s="11" t="s">
        <v>229</v>
      </c>
      <c r="G74318" s="12" t="s">
        <v>150</v>
      </c>
      <c r="H74318" s="13">
        <v>0</v>
      </c>
    </row>
    <row r="74319" spans="1:8" x14ac:dyDescent="0.2">
      <c r="A74319" s="25" t="s">
        <v>147</v>
      </c>
      <c r="B74319" s="25" t="str">
        <f>INDEX(About!G:G,MATCH(A74319,About!F:F,0))</f>
        <v>UT</v>
      </c>
      <c r="C74319" s="25" t="e">
        <v>#N/A</v>
      </c>
      <c r="D74319" s="25" t="e">
        <f t="shared" si="1161"/>
        <v>#N/A</v>
      </c>
      <c r="E74319" s="25" t="s">
        <v>885</v>
      </c>
      <c r="F74319" s="11" t="s">
        <v>229</v>
      </c>
      <c r="G74319" s="12" t="s">
        <v>151</v>
      </c>
      <c r="H74319" s="13">
        <v>0</v>
      </c>
    </row>
    <row r="74320" spans="1:8" x14ac:dyDescent="0.2">
      <c r="A74320" s="25" t="s">
        <v>147</v>
      </c>
      <c r="B74320" s="25" t="str">
        <f>INDEX(About!G:G,MATCH(A74320,About!F:F,0))</f>
        <v>UT</v>
      </c>
      <c r="C74320" s="25" t="e">
        <v>#N/A</v>
      </c>
      <c r="D74320" s="25" t="e">
        <f t="shared" si="1161"/>
        <v>#N/A</v>
      </c>
      <c r="E74320" s="25" t="s">
        <v>885</v>
      </c>
      <c r="F74320" s="11" t="s">
        <v>229</v>
      </c>
      <c r="G74320" s="12" t="s">
        <v>152</v>
      </c>
      <c r="H74320" s="13">
        <v>0</v>
      </c>
    </row>
    <row r="74321" spans="1:8" x14ac:dyDescent="0.2">
      <c r="A74321" s="25" t="s">
        <v>147</v>
      </c>
      <c r="B74321" s="25" t="str">
        <f>INDEX(About!G:G,MATCH(A74321,About!F:F,0))</f>
        <v>UT</v>
      </c>
      <c r="C74321" s="25" t="e">
        <v>#N/A</v>
      </c>
      <c r="D74321" s="25" t="e">
        <f t="shared" si="1161"/>
        <v>#N/A</v>
      </c>
      <c r="E74321" s="25" t="s">
        <v>885</v>
      </c>
      <c r="F74321" s="11" t="s">
        <v>229</v>
      </c>
      <c r="G74321" s="12" t="s">
        <v>153</v>
      </c>
      <c r="H74321" s="13">
        <v>0</v>
      </c>
    </row>
    <row r="74322" spans="1:8" x14ac:dyDescent="0.2">
      <c r="A74322" s="25" t="s">
        <v>147</v>
      </c>
      <c r="B74322" s="25" t="str">
        <f>INDEX(About!G:G,MATCH(A74322,About!F:F,0))</f>
        <v>UT</v>
      </c>
      <c r="C74322" s="25" t="e">
        <v>#N/A</v>
      </c>
      <c r="D74322" s="25" t="e">
        <f t="shared" si="1161"/>
        <v>#N/A</v>
      </c>
      <c r="E74322" s="25" t="s">
        <v>885</v>
      </c>
      <c r="F74322" s="11" t="s">
        <v>229</v>
      </c>
      <c r="G74322" s="12" t="s">
        <v>154</v>
      </c>
      <c r="H74322" s="13">
        <v>0</v>
      </c>
    </row>
    <row r="74323" spans="1:8" x14ac:dyDescent="0.2">
      <c r="A74323" s="25" t="s">
        <v>147</v>
      </c>
      <c r="B74323" s="25" t="str">
        <f>INDEX(About!G:G,MATCH(A74323,About!F:F,0))</f>
        <v>UT</v>
      </c>
      <c r="C74323" s="25" t="e">
        <v>#N/A</v>
      </c>
      <c r="D74323" s="25" t="e">
        <f t="shared" si="1161"/>
        <v>#N/A</v>
      </c>
      <c r="E74323" s="25" t="s">
        <v>885</v>
      </c>
      <c r="F74323" s="11" t="s">
        <v>229</v>
      </c>
      <c r="G74323" s="12" t="s">
        <v>155</v>
      </c>
      <c r="H74323" s="13">
        <v>0</v>
      </c>
    </row>
    <row r="74324" spans="1:8" x14ac:dyDescent="0.2">
      <c r="A74324" s="25" t="s">
        <v>156</v>
      </c>
      <c r="B74324" s="25" t="str">
        <f>INDEX(About!G:G,MATCH(A74324,About!F:F,0))</f>
        <v>VA</v>
      </c>
      <c r="C74324" s="25" t="e">
        <v>#N/A</v>
      </c>
      <c r="D74324" s="25" t="e">
        <f t="shared" si="1161"/>
        <v>#N/A</v>
      </c>
      <c r="E74324" s="25" t="s">
        <v>885</v>
      </c>
      <c r="F74324" s="11" t="s">
        <v>229</v>
      </c>
      <c r="G74324" s="12" t="s">
        <v>157</v>
      </c>
      <c r="H74324" s="13">
        <v>58.831386895386714</v>
      </c>
    </row>
    <row r="74325" spans="1:8" x14ac:dyDescent="0.2">
      <c r="A74325" s="25" t="s">
        <v>156</v>
      </c>
      <c r="B74325" s="25" t="str">
        <f>INDEX(About!G:G,MATCH(A74325,About!F:F,0))</f>
        <v>VA</v>
      </c>
      <c r="C74325" s="25" t="e">
        <v>#N/A</v>
      </c>
      <c r="D74325" s="25" t="e">
        <f t="shared" si="1161"/>
        <v>#N/A</v>
      </c>
      <c r="E74325" s="25" t="s">
        <v>885</v>
      </c>
      <c r="F74325" s="11" t="s">
        <v>229</v>
      </c>
      <c r="G74325" s="12" t="s">
        <v>158</v>
      </c>
      <c r="H74325" s="13">
        <v>43.266513918098624</v>
      </c>
    </row>
    <row r="74326" spans="1:8" x14ac:dyDescent="0.2">
      <c r="A74326" s="25" t="s">
        <v>159</v>
      </c>
      <c r="B74326" s="25" t="str">
        <f>INDEX(About!G:G,MATCH(A74326,About!F:F,0))</f>
        <v>WA</v>
      </c>
      <c r="C74326" s="25" t="e">
        <v>#N/A</v>
      </c>
      <c r="D74326" s="25" t="e">
        <f t="shared" si="1161"/>
        <v>#N/A</v>
      </c>
      <c r="E74326" s="25" t="s">
        <v>885</v>
      </c>
      <c r="F74326" s="11" t="s">
        <v>229</v>
      </c>
      <c r="G74326" s="12" t="s">
        <v>160</v>
      </c>
      <c r="H74326" s="13">
        <v>0</v>
      </c>
    </row>
    <row r="74327" spans="1:8" x14ac:dyDescent="0.2">
      <c r="A74327" s="25" t="s">
        <v>159</v>
      </c>
      <c r="B74327" s="25" t="str">
        <f>INDEX(About!G:G,MATCH(A74327,About!F:F,0))</f>
        <v>WA</v>
      </c>
      <c r="C74327" s="25" t="e">
        <v>#N/A</v>
      </c>
      <c r="D74327" s="25" t="e">
        <f t="shared" si="1161"/>
        <v>#N/A</v>
      </c>
      <c r="E74327" s="25" t="s">
        <v>885</v>
      </c>
      <c r="F74327" s="11" t="s">
        <v>229</v>
      </c>
      <c r="G74327" s="12" t="s">
        <v>161</v>
      </c>
      <c r="H74327" s="13">
        <v>0</v>
      </c>
    </row>
    <row r="74328" spans="1:8" x14ac:dyDescent="0.2">
      <c r="A74328" s="25" t="s">
        <v>156</v>
      </c>
      <c r="B74328" s="25" t="str">
        <f>INDEX(About!G:G,MATCH(A74328,About!F:F,0))</f>
        <v>VA</v>
      </c>
      <c r="C74328" s="25" t="e">
        <v>#N/A</v>
      </c>
      <c r="D74328" s="25" t="e">
        <f t="shared" si="1161"/>
        <v>#N/A</v>
      </c>
      <c r="E74328" s="25" t="s">
        <v>885</v>
      </c>
      <c r="F74328" s="11" t="s">
        <v>229</v>
      </c>
      <c r="G74328" s="12" t="s">
        <v>162</v>
      </c>
      <c r="H74328" s="13">
        <v>78.659771632651655</v>
      </c>
    </row>
    <row r="74329" spans="1:8" x14ac:dyDescent="0.2">
      <c r="A74329" s="25" t="s">
        <v>156</v>
      </c>
      <c r="B74329" s="25" t="str">
        <f>INDEX(About!G:G,MATCH(A74329,About!F:F,0))</f>
        <v>VA</v>
      </c>
      <c r="C74329" s="25" t="e">
        <v>#N/A</v>
      </c>
      <c r="D74329" s="25" t="e">
        <f t="shared" si="1161"/>
        <v>#N/A</v>
      </c>
      <c r="E74329" s="25" t="s">
        <v>885</v>
      </c>
      <c r="F74329" s="11" t="s">
        <v>229</v>
      </c>
      <c r="G74329" s="12" t="s">
        <v>163</v>
      </c>
      <c r="H74329" s="13">
        <v>63.702057518420233</v>
      </c>
    </row>
    <row r="74330" spans="1:8" x14ac:dyDescent="0.2">
      <c r="A74330" s="25" t="s">
        <v>164</v>
      </c>
      <c r="B74330" s="25" t="str">
        <f>INDEX(About!G:G,MATCH(A74330,About!F:F,0))</f>
        <v>WY</v>
      </c>
      <c r="C74330" s="25" t="e">
        <v>#N/A</v>
      </c>
      <c r="D74330" s="25" t="e">
        <f t="shared" si="1161"/>
        <v>#N/A</v>
      </c>
      <c r="E74330" s="25" t="s">
        <v>885</v>
      </c>
      <c r="F74330" s="11" t="s">
        <v>229</v>
      </c>
      <c r="G74330" s="12" t="s">
        <v>165</v>
      </c>
      <c r="H74330" s="13">
        <v>0</v>
      </c>
    </row>
    <row r="74331" spans="1:8" x14ac:dyDescent="0.2">
      <c r="A74331" s="25" t="s">
        <v>164</v>
      </c>
      <c r="B74331" s="25" t="str">
        <f>INDEX(About!G:G,MATCH(A74331,About!F:F,0))</f>
        <v>WY</v>
      </c>
      <c r="C74331" s="25" t="e">
        <v>#N/A</v>
      </c>
      <c r="D74331" s="25" t="e">
        <f t="shared" si="1161"/>
        <v>#N/A</v>
      </c>
      <c r="E74331" s="25" t="s">
        <v>885</v>
      </c>
      <c r="F74331" s="11" t="s">
        <v>229</v>
      </c>
      <c r="G74331" s="12" t="s">
        <v>166</v>
      </c>
      <c r="H74331" s="13">
        <v>0</v>
      </c>
    </row>
    <row r="74332" spans="1:8" x14ac:dyDescent="0.2">
      <c r="A74332" s="25" t="s">
        <v>164</v>
      </c>
      <c r="B74332" s="25" t="str">
        <f>INDEX(About!G:G,MATCH(A74332,About!F:F,0))</f>
        <v>WY</v>
      </c>
      <c r="C74332" s="25" t="e">
        <v>#N/A</v>
      </c>
      <c r="D74332" s="25" t="e">
        <f t="shared" si="1161"/>
        <v>#N/A</v>
      </c>
      <c r="E74332" s="25" t="s">
        <v>885</v>
      </c>
      <c r="F74332" s="11" t="s">
        <v>229</v>
      </c>
      <c r="G74332" s="12" t="s">
        <v>167</v>
      </c>
      <c r="H74332" s="13">
        <v>0</v>
      </c>
    </row>
    <row r="74333" spans="1:8" x14ac:dyDescent="0.2">
      <c r="A74333" s="25" t="s">
        <v>164</v>
      </c>
      <c r="B74333" s="25" t="str">
        <f>INDEX(About!G:G,MATCH(A74333,About!F:F,0))</f>
        <v>WY</v>
      </c>
      <c r="C74333" s="25" t="e">
        <v>#N/A</v>
      </c>
      <c r="D74333" s="25" t="e">
        <f t="shared" si="1161"/>
        <v>#N/A</v>
      </c>
      <c r="E74333" s="25" t="s">
        <v>885</v>
      </c>
      <c r="F74333" s="11" t="s">
        <v>229</v>
      </c>
      <c r="G74333" s="12" t="s">
        <v>168</v>
      </c>
      <c r="H74333" s="13">
        <v>0</v>
      </c>
    </row>
    <row r="74334" spans="1:8" x14ac:dyDescent="0.2">
      <c r="A74334" s="25" t="s">
        <v>164</v>
      </c>
      <c r="B74334" s="25" t="str">
        <f>INDEX(About!G:G,MATCH(A74334,About!F:F,0))</f>
        <v>WY</v>
      </c>
      <c r="C74334" s="25" t="e">
        <v>#N/A</v>
      </c>
      <c r="D74334" s="25" t="e">
        <f t="shared" si="1161"/>
        <v>#N/A</v>
      </c>
      <c r="E74334" s="25" t="s">
        <v>885</v>
      </c>
      <c r="F74334" s="11" t="s">
        <v>229</v>
      </c>
      <c r="G74334" s="12" t="s">
        <v>169</v>
      </c>
      <c r="H74334" s="13">
        <v>0</v>
      </c>
    </row>
    <row r="74335" spans="1:8" x14ac:dyDescent="0.2">
      <c r="A74335" s="25" t="s">
        <v>164</v>
      </c>
      <c r="B74335" s="25" t="str">
        <f>INDEX(About!G:G,MATCH(A74335,About!F:F,0))</f>
        <v>WY</v>
      </c>
      <c r="C74335" s="25" t="e">
        <v>#N/A</v>
      </c>
      <c r="D74335" s="25" t="e">
        <f t="shared" si="1161"/>
        <v>#N/A</v>
      </c>
      <c r="E74335" s="25" t="s">
        <v>885</v>
      </c>
      <c r="F74335" s="11" t="s">
        <v>229</v>
      </c>
      <c r="G74335" s="12" t="s">
        <v>170</v>
      </c>
      <c r="H74335" s="13">
        <v>0</v>
      </c>
    </row>
    <row r="74336" spans="1:8" x14ac:dyDescent="0.2">
      <c r="A74336" s="25" t="s">
        <v>164</v>
      </c>
      <c r="B74336" s="25" t="str">
        <f>INDEX(About!G:G,MATCH(A74336,About!F:F,0))</f>
        <v>WY</v>
      </c>
      <c r="C74336" s="25" t="e">
        <v>#N/A</v>
      </c>
      <c r="D74336" s="25" t="e">
        <f t="shared" si="1161"/>
        <v>#N/A</v>
      </c>
      <c r="E74336" s="25" t="s">
        <v>885</v>
      </c>
      <c r="F74336" s="11" t="s">
        <v>229</v>
      </c>
      <c r="G74336" s="12" t="s">
        <v>171</v>
      </c>
      <c r="H74336" s="13">
        <v>0</v>
      </c>
    </row>
    <row r="74337" spans="1:8" x14ac:dyDescent="0.2">
      <c r="A74337" s="25" t="s">
        <v>159</v>
      </c>
      <c r="B74337" s="25" t="str">
        <f>INDEX(About!G:G,MATCH(A74337,About!F:F,0))</f>
        <v>WA</v>
      </c>
      <c r="C74337" s="25" t="e">
        <v>#N/A</v>
      </c>
      <c r="D74337" s="25" t="e">
        <f t="shared" si="1161"/>
        <v>#N/A</v>
      </c>
      <c r="E74337" s="25" t="s">
        <v>885</v>
      </c>
      <c r="F74337" s="11" t="s">
        <v>229</v>
      </c>
      <c r="G74337" s="12" t="s">
        <v>172</v>
      </c>
      <c r="H74337" s="13">
        <v>0</v>
      </c>
    </row>
    <row r="74338" spans="1:8" x14ac:dyDescent="0.2">
      <c r="A74338" s="25" t="s">
        <v>159</v>
      </c>
      <c r="B74338" s="25" t="str">
        <f>INDEX(About!G:G,MATCH(A74338,About!F:F,0))</f>
        <v>WA</v>
      </c>
      <c r="C74338" s="25" t="e">
        <v>#N/A</v>
      </c>
      <c r="D74338" s="25" t="e">
        <f t="shared" si="1161"/>
        <v>#N/A</v>
      </c>
      <c r="E74338" s="25" t="s">
        <v>885</v>
      </c>
      <c r="F74338" s="11" t="s">
        <v>229</v>
      </c>
      <c r="G74338" s="12" t="s">
        <v>173</v>
      </c>
      <c r="H74338" s="13">
        <v>0</v>
      </c>
    </row>
    <row r="74339" spans="1:8" x14ac:dyDescent="0.2">
      <c r="A74339" s="25" t="s">
        <v>124</v>
      </c>
      <c r="B74339" s="25" t="str">
        <f>INDEX(About!G:G,MATCH(A74339,About!F:F,0))</f>
        <v>OR</v>
      </c>
      <c r="C74339" s="25" t="e">
        <v>#N/A</v>
      </c>
      <c r="D74339" s="25" t="e">
        <f t="shared" si="1161"/>
        <v>#N/A</v>
      </c>
      <c r="E74339" s="25" t="s">
        <v>885</v>
      </c>
      <c r="F74339" s="11" t="s">
        <v>229</v>
      </c>
      <c r="G74339" s="12" t="s">
        <v>174</v>
      </c>
      <c r="H74339" s="13">
        <v>0</v>
      </c>
    </row>
    <row r="74340" spans="1:8" x14ac:dyDescent="0.2">
      <c r="A74340" s="25" t="s">
        <v>19</v>
      </c>
      <c r="B74340" s="25" t="str">
        <f>INDEX(About!G:G,MATCH(A74340,About!F:F,0))</f>
        <v>CA</v>
      </c>
      <c r="C74340" s="25" t="e">
        <v>#N/A</v>
      </c>
      <c r="D74340" s="25" t="e">
        <f t="shared" si="1161"/>
        <v>#N/A</v>
      </c>
      <c r="E74340" s="25" t="s">
        <v>885</v>
      </c>
      <c r="F74340" s="11" t="s">
        <v>229</v>
      </c>
      <c r="G74340" s="12" t="s">
        <v>175</v>
      </c>
      <c r="H74340" s="13">
        <v>0</v>
      </c>
    </row>
    <row r="74341" spans="1:8" x14ac:dyDescent="0.2">
      <c r="A74341" s="25" t="s">
        <v>19</v>
      </c>
      <c r="B74341" s="25" t="str">
        <f>INDEX(About!G:G,MATCH(A74341,About!F:F,0))</f>
        <v>CA</v>
      </c>
      <c r="C74341" s="25" t="e">
        <v>#N/A</v>
      </c>
      <c r="D74341" s="25" t="e">
        <f t="shared" si="1161"/>
        <v>#N/A</v>
      </c>
      <c r="E74341" s="25" t="s">
        <v>885</v>
      </c>
      <c r="F74341" s="11" t="s">
        <v>229</v>
      </c>
      <c r="G74341" s="12" t="s">
        <v>176</v>
      </c>
      <c r="H74341" s="13">
        <v>0</v>
      </c>
    </row>
    <row r="74342" spans="1:8" x14ac:dyDescent="0.2">
      <c r="A74342" s="25">
        <v>0</v>
      </c>
      <c r="B74342" s="25" t="e">
        <f>INDEX(About!G:G,MATCH(A74342,About!F:F,0))</f>
        <v>#N/A</v>
      </c>
      <c r="C74342" s="25" t="e">
        <v>#N/A</v>
      </c>
      <c r="D74342" s="25" t="e">
        <f t="shared" si="1161"/>
        <v>#N/A</v>
      </c>
      <c r="E74342" s="25" t="s">
        <v>885</v>
      </c>
      <c r="F74342" s="11" t="s">
        <v>229</v>
      </c>
      <c r="G74342" s="12" t="s">
        <v>178</v>
      </c>
      <c r="H74342" s="13">
        <v>0</v>
      </c>
    </row>
    <row r="74343" spans="1:8" x14ac:dyDescent="0.2">
      <c r="A74343" s="25">
        <v>0</v>
      </c>
      <c r="B74343" s="25" t="e">
        <f>INDEX(About!G:G,MATCH(A74343,About!F:F,0))</f>
        <v>#N/A</v>
      </c>
      <c r="C74343" s="25" t="e">
        <v>#N/A</v>
      </c>
      <c r="D74343" s="25" t="e">
        <f t="shared" si="1161"/>
        <v>#N/A</v>
      </c>
      <c r="E74343" s="25" t="s">
        <v>885</v>
      </c>
      <c r="F74343" s="11" t="s">
        <v>229</v>
      </c>
      <c r="G74343" s="12" t="s">
        <v>179</v>
      </c>
      <c r="H74343" s="13">
        <v>0</v>
      </c>
    </row>
    <row r="74344" spans="1:8" x14ac:dyDescent="0.2">
      <c r="A74344" s="25" t="s">
        <v>137</v>
      </c>
      <c r="B74344" s="25" t="str">
        <f>INDEX(About!G:G,MATCH(A74344,About!F:F,0))</f>
        <v>TX</v>
      </c>
      <c r="C74344" s="25" t="e">
        <v>#N/A</v>
      </c>
      <c r="D74344" s="25" t="e">
        <f t="shared" si="1161"/>
        <v>#N/A</v>
      </c>
      <c r="E74344" s="25" t="s">
        <v>885</v>
      </c>
      <c r="F74344" s="11" t="s">
        <v>229</v>
      </c>
      <c r="G74344" s="12" t="s">
        <v>180</v>
      </c>
      <c r="H74344" s="13">
        <v>0</v>
      </c>
    </row>
    <row r="74345" spans="1:8" x14ac:dyDescent="0.2">
      <c r="A74345" s="25" t="s">
        <v>70</v>
      </c>
      <c r="B74345" s="25" t="str">
        <f>INDEX(About!G:G,MATCH(A74345,About!F:F,0))</f>
        <v>LA</v>
      </c>
      <c r="C74345" s="25" t="e">
        <v>#N/A</v>
      </c>
      <c r="D74345" s="25" t="e">
        <f t="shared" si="1161"/>
        <v>#N/A</v>
      </c>
      <c r="E74345" s="25" t="s">
        <v>885</v>
      </c>
      <c r="F74345" s="11" t="s">
        <v>229</v>
      </c>
      <c r="G74345" s="12" t="s">
        <v>181</v>
      </c>
      <c r="H74345" s="13">
        <v>0</v>
      </c>
    </row>
    <row r="74346" spans="1:8" x14ac:dyDescent="0.2">
      <c r="A74346" s="25" t="s">
        <v>80</v>
      </c>
      <c r="B74346" s="25" t="str">
        <f>INDEX(About!G:G,MATCH(A74346,About!F:F,0))</f>
        <v>MS</v>
      </c>
      <c r="C74346" s="25" t="e">
        <v>#N/A</v>
      </c>
      <c r="D74346" s="25" t="e">
        <f t="shared" si="1161"/>
        <v>#N/A</v>
      </c>
      <c r="E74346" s="25" t="s">
        <v>885</v>
      </c>
      <c r="F74346" s="11" t="s">
        <v>229</v>
      </c>
      <c r="G74346" s="12" t="s">
        <v>182</v>
      </c>
      <c r="H74346" s="13">
        <v>0</v>
      </c>
    </row>
    <row r="74347" spans="1:8" x14ac:dyDescent="0.2">
      <c r="A74347" s="25" t="s">
        <v>8</v>
      </c>
      <c r="B74347" s="25" t="str">
        <f>INDEX(About!G:G,MATCH(A74347,About!F:F,0))</f>
        <v>AL</v>
      </c>
      <c r="C74347" s="25" t="e">
        <v>#N/A</v>
      </c>
      <c r="D74347" s="25" t="e">
        <f t="shared" si="1161"/>
        <v>#N/A</v>
      </c>
      <c r="E74347" s="25" t="s">
        <v>885</v>
      </c>
      <c r="F74347" s="11" t="s">
        <v>229</v>
      </c>
      <c r="G74347" s="12" t="s">
        <v>183</v>
      </c>
      <c r="H74347" s="13">
        <v>0</v>
      </c>
    </row>
    <row r="74348" spans="1:8" x14ac:dyDescent="0.2">
      <c r="A74348" s="25" t="s">
        <v>40</v>
      </c>
      <c r="B74348" s="25" t="str">
        <f>INDEX(About!G:G,MATCH(A74348,About!F:F,0))</f>
        <v>FL</v>
      </c>
      <c r="C74348" s="25" t="e">
        <v>#N/A</v>
      </c>
      <c r="D74348" s="25" t="e">
        <f t="shared" si="1161"/>
        <v>#N/A</v>
      </c>
      <c r="E74348" s="25" t="s">
        <v>885</v>
      </c>
      <c r="F74348" s="11" t="s">
        <v>229</v>
      </c>
      <c r="G74348" s="12" t="s">
        <v>184</v>
      </c>
      <c r="H74348" s="13">
        <v>0</v>
      </c>
    </row>
    <row r="74349" spans="1:8" x14ac:dyDescent="0.2">
      <c r="A74349" s="25" t="s">
        <v>40</v>
      </c>
      <c r="B74349" s="25" t="str">
        <f>INDEX(About!G:G,MATCH(A74349,About!F:F,0))</f>
        <v>FL</v>
      </c>
      <c r="C74349" s="25" t="e">
        <v>#N/A</v>
      </c>
      <c r="D74349" s="25" t="e">
        <f t="shared" si="1161"/>
        <v>#N/A</v>
      </c>
      <c r="E74349" s="25" t="s">
        <v>885</v>
      </c>
      <c r="F74349" s="11" t="s">
        <v>229</v>
      </c>
      <c r="G74349" s="12" t="s">
        <v>185</v>
      </c>
      <c r="H74349" s="13">
        <v>0</v>
      </c>
    </row>
    <row r="74350" spans="1:8" x14ac:dyDescent="0.2">
      <c r="A74350" s="25">
        <v>0</v>
      </c>
      <c r="B74350" s="25" t="e">
        <f>INDEX(About!G:G,MATCH(A74350,About!F:F,0))</f>
        <v>#N/A</v>
      </c>
      <c r="C74350" s="25" t="e">
        <v>#N/A</v>
      </c>
      <c r="D74350" s="25" t="e">
        <f t="shared" si="1161"/>
        <v>#N/A</v>
      </c>
      <c r="E74350" s="25" t="s">
        <v>885</v>
      </c>
      <c r="F74350" s="11" t="s">
        <v>229</v>
      </c>
      <c r="G74350" s="12" t="s">
        <v>186</v>
      </c>
      <c r="H74350" s="13">
        <v>0</v>
      </c>
    </row>
    <row r="74351" spans="1:8" x14ac:dyDescent="0.2">
      <c r="A74351" s="25">
        <v>0</v>
      </c>
      <c r="B74351" s="25" t="e">
        <f>INDEX(About!G:G,MATCH(A74351,About!F:F,0))</f>
        <v>#N/A</v>
      </c>
      <c r="C74351" s="25" t="e">
        <v>#N/A</v>
      </c>
      <c r="D74351" s="25" t="e">
        <f t="shared" si="1161"/>
        <v>#N/A</v>
      </c>
      <c r="E74351" s="25" t="s">
        <v>885</v>
      </c>
      <c r="F74351" s="11" t="s">
        <v>229</v>
      </c>
      <c r="G74351" s="12" t="s">
        <v>187</v>
      </c>
      <c r="H74351" s="13">
        <v>0</v>
      </c>
    </row>
    <row r="74352" spans="1:8" x14ac:dyDescent="0.2">
      <c r="A74352" s="25">
        <v>0</v>
      </c>
      <c r="B74352" s="25" t="e">
        <f>INDEX(About!G:G,MATCH(A74352,About!F:F,0))</f>
        <v>#N/A</v>
      </c>
      <c r="C74352" s="25" t="e">
        <v>#N/A</v>
      </c>
      <c r="D74352" s="25" t="e">
        <f t="shared" si="1161"/>
        <v>#N/A</v>
      </c>
      <c r="E74352" s="25" t="s">
        <v>885</v>
      </c>
      <c r="F74352" s="11" t="s">
        <v>229</v>
      </c>
      <c r="G74352" s="12" t="s">
        <v>188</v>
      </c>
      <c r="H74352" s="13">
        <v>0</v>
      </c>
    </row>
    <row r="74353" spans="1:8" x14ac:dyDescent="0.2">
      <c r="A74353" s="25">
        <v>0</v>
      </c>
      <c r="B74353" s="25" t="e">
        <f>INDEX(About!G:G,MATCH(A74353,About!F:F,0))</f>
        <v>#N/A</v>
      </c>
      <c r="C74353" s="25" t="e">
        <v>#N/A</v>
      </c>
      <c r="D74353" s="25" t="e">
        <f t="shared" si="1161"/>
        <v>#N/A</v>
      </c>
      <c r="E74353" s="25" t="s">
        <v>885</v>
      </c>
      <c r="F74353" s="11" t="s">
        <v>229</v>
      </c>
      <c r="G74353" s="12" t="s">
        <v>189</v>
      </c>
      <c r="H74353" s="13">
        <v>0</v>
      </c>
    </row>
    <row r="74354" spans="1:8" x14ac:dyDescent="0.2">
      <c r="A74354" s="25">
        <v>0</v>
      </c>
      <c r="B74354" s="25" t="e">
        <f>INDEX(About!G:G,MATCH(A74354,About!F:F,0))</f>
        <v>#N/A</v>
      </c>
      <c r="C74354" s="25" t="e">
        <v>#N/A</v>
      </c>
      <c r="D74354" s="25" t="e">
        <f t="shared" si="1161"/>
        <v>#N/A</v>
      </c>
      <c r="E74354" s="25" t="s">
        <v>885</v>
      </c>
      <c r="F74354" s="11" t="s">
        <v>229</v>
      </c>
      <c r="G74354" s="12" t="s">
        <v>190</v>
      </c>
      <c r="H74354" s="13">
        <v>0</v>
      </c>
    </row>
    <row r="74355" spans="1:8" x14ac:dyDescent="0.2">
      <c r="A74355" s="25">
        <v>0</v>
      </c>
      <c r="B74355" s="25" t="e">
        <f>INDEX(About!G:G,MATCH(A74355,About!F:F,0))</f>
        <v>#N/A</v>
      </c>
      <c r="C74355" s="25" t="e">
        <v>#N/A</v>
      </c>
      <c r="D74355" s="25" t="e">
        <f t="shared" si="1161"/>
        <v>#N/A</v>
      </c>
      <c r="E74355" s="25" t="s">
        <v>885</v>
      </c>
      <c r="F74355" s="11" t="s">
        <v>229</v>
      </c>
      <c r="G74355" s="12" t="s">
        <v>191</v>
      </c>
      <c r="H74355" s="13">
        <v>0</v>
      </c>
    </row>
    <row r="74356" spans="1:8" x14ac:dyDescent="0.2">
      <c r="A74356" s="25" t="s">
        <v>156</v>
      </c>
      <c r="B74356" s="25" t="str">
        <f>INDEX(About!G:G,MATCH(A74356,About!F:F,0))</f>
        <v>VA</v>
      </c>
      <c r="C74356" s="25" t="e">
        <v>#N/A</v>
      </c>
      <c r="D74356" s="25" t="e">
        <f t="shared" si="1161"/>
        <v>#N/A</v>
      </c>
      <c r="E74356" s="25" t="s">
        <v>885</v>
      </c>
      <c r="F74356" s="11" t="s">
        <v>229</v>
      </c>
      <c r="G74356" s="12" t="s">
        <v>192</v>
      </c>
      <c r="H74356" s="13">
        <v>45.228511686351361</v>
      </c>
    </row>
    <row r="74357" spans="1:8" x14ac:dyDescent="0.2">
      <c r="A74357" s="25" t="s">
        <v>655</v>
      </c>
      <c r="B74357" s="25" t="str">
        <f>INDEX(About!G:G,MATCH(A74357,About!F:F,0))</f>
        <v>NC</v>
      </c>
      <c r="C74357" s="25" t="e">
        <v>#N/A</v>
      </c>
      <c r="D74357" s="25" t="e">
        <f t="shared" si="1161"/>
        <v>#N/A</v>
      </c>
      <c r="E74357" s="25" t="s">
        <v>885</v>
      </c>
      <c r="F74357" s="11" t="s">
        <v>229</v>
      </c>
      <c r="G74357" s="12" t="s">
        <v>193</v>
      </c>
      <c r="H74357" s="13">
        <v>70.307243264526306</v>
      </c>
    </row>
    <row r="74358" spans="1:8" x14ac:dyDescent="0.2">
      <c r="A74358" s="25" t="s">
        <v>665</v>
      </c>
      <c r="B74358" s="25" t="str">
        <f>INDEX(About!G:G,MATCH(A74358,About!F:F,0))</f>
        <v>SC</v>
      </c>
      <c r="C74358" s="25" t="e">
        <v>#N/A</v>
      </c>
      <c r="D74358" s="25" t="e">
        <f t="shared" si="1161"/>
        <v>#N/A</v>
      </c>
      <c r="E74358" s="25" t="s">
        <v>885</v>
      </c>
      <c r="F74358" s="11" t="s">
        <v>229</v>
      </c>
      <c r="G74358" s="12" t="s">
        <v>194</v>
      </c>
      <c r="H74358" s="13">
        <v>117.85718647266425</v>
      </c>
    </row>
    <row r="74359" spans="1:8" x14ac:dyDescent="0.2">
      <c r="A74359" s="25" t="s">
        <v>44</v>
      </c>
      <c r="B74359" s="25" t="str">
        <f>INDEX(About!G:G,MATCH(A74359,About!F:F,0))</f>
        <v>GA</v>
      </c>
      <c r="C74359" s="25" t="e">
        <v>#N/A</v>
      </c>
      <c r="D74359" s="25" t="e">
        <f t="shared" si="1161"/>
        <v>#N/A</v>
      </c>
      <c r="E74359" s="25" t="s">
        <v>885</v>
      </c>
      <c r="F74359" s="11" t="s">
        <v>229</v>
      </c>
      <c r="G74359" s="12" t="s">
        <v>195</v>
      </c>
      <c r="H74359" s="13">
        <v>0</v>
      </c>
    </row>
    <row r="74360" spans="1:8" x14ac:dyDescent="0.2">
      <c r="A74360" s="25">
        <v>0</v>
      </c>
      <c r="B74360" s="25" t="e">
        <f>INDEX(About!G:G,MATCH(A74360,About!F:F,0))</f>
        <v>#N/A</v>
      </c>
      <c r="C74360" s="25" t="e">
        <v>#N/A</v>
      </c>
      <c r="D74360" s="25" t="e">
        <f t="shared" si="1161"/>
        <v>#N/A</v>
      </c>
      <c r="E74360" s="25" t="s">
        <v>885</v>
      </c>
      <c r="F74360" s="11" t="s">
        <v>229</v>
      </c>
      <c r="G74360" s="12" t="s">
        <v>196</v>
      </c>
      <c r="H74360" s="13">
        <v>41.736483987445659</v>
      </c>
    </row>
    <row r="74361" spans="1:8" x14ac:dyDescent="0.2">
      <c r="A74361" s="25">
        <v>0</v>
      </c>
      <c r="B74361" s="25" t="e">
        <f>INDEX(About!G:G,MATCH(A74361,About!F:F,0))</f>
        <v>#N/A</v>
      </c>
      <c r="C74361" s="25" t="e">
        <v>#N/A</v>
      </c>
      <c r="D74361" s="25" t="e">
        <f t="shared" si="1161"/>
        <v>#N/A</v>
      </c>
      <c r="E74361" s="25" t="s">
        <v>885</v>
      </c>
      <c r="F74361" s="11" t="s">
        <v>229</v>
      </c>
      <c r="G74361" s="12" t="s">
        <v>197</v>
      </c>
      <c r="H74361" s="13">
        <v>68.424168792456982</v>
      </c>
    </row>
    <row r="74362" spans="1:8" ht="13.5" thickBot="1" x14ac:dyDescent="0.25">
      <c r="A74362" s="25">
        <v>0</v>
      </c>
      <c r="B74362" s="25" t="e">
        <f>INDEX(About!G:G,MATCH(A74362,About!F:F,0))</f>
        <v>#N/A</v>
      </c>
      <c r="C74362" s="25" t="e">
        <v>#N/A</v>
      </c>
      <c r="D74362" s="25" t="e">
        <f t="shared" si="1161"/>
        <v>#N/A</v>
      </c>
      <c r="E74362" s="25" t="s">
        <v>885</v>
      </c>
      <c r="F74362" s="14" t="s">
        <v>229</v>
      </c>
      <c r="G74362" s="15" t="s">
        <v>198</v>
      </c>
      <c r="H74362" s="16">
        <v>124.76676086341504</v>
      </c>
    </row>
    <row r="74363" spans="1:8" x14ac:dyDescent="0.2">
      <c r="A74363" s="25" t="s">
        <v>8</v>
      </c>
      <c r="B74363" s="25" t="str">
        <f>INDEX(About!G:G,MATCH(A74363,About!F:F,0))</f>
        <v>AL</v>
      </c>
      <c r="C74363" s="25" t="e">
        <v>#N/A</v>
      </c>
      <c r="D74363" s="25" t="e">
        <f t="shared" si="1161"/>
        <v>#N/A</v>
      </c>
      <c r="E74363" s="25" t="s">
        <v>446</v>
      </c>
      <c r="F74363" s="17" t="s">
        <v>446</v>
      </c>
      <c r="G74363" s="18" t="s">
        <v>9</v>
      </c>
      <c r="H74363" s="19">
        <v>82.986438963503787</v>
      </c>
    </row>
    <row r="74364" spans="1:8" x14ac:dyDescent="0.2">
      <c r="A74364" s="25" t="s">
        <v>8</v>
      </c>
      <c r="B74364" s="25" t="str">
        <f>INDEX(About!G:G,MATCH(A74364,About!F:F,0))</f>
        <v>AL</v>
      </c>
      <c r="C74364" s="25" t="e">
        <v>#N/A</v>
      </c>
      <c r="D74364" s="25" t="e">
        <f t="shared" si="1161"/>
        <v>#N/A</v>
      </c>
      <c r="E74364" s="25" t="s">
        <v>446</v>
      </c>
      <c r="F74364" s="11" t="s">
        <v>229</v>
      </c>
      <c r="G74364" s="12" t="s">
        <v>10</v>
      </c>
      <c r="H74364" s="13">
        <v>86.532974470599967</v>
      </c>
    </row>
    <row r="74365" spans="1:8" x14ac:dyDescent="0.2">
      <c r="A74365" s="25" t="s">
        <v>8</v>
      </c>
      <c r="B74365" s="25" t="str">
        <f>INDEX(About!G:G,MATCH(A74365,About!F:F,0))</f>
        <v>AL</v>
      </c>
      <c r="C74365" s="25" t="e">
        <v>#N/A</v>
      </c>
      <c r="D74365" s="25" t="e">
        <f t="shared" si="1161"/>
        <v>#N/A</v>
      </c>
      <c r="E74365" s="25" t="s">
        <v>446</v>
      </c>
      <c r="F74365" s="11" t="s">
        <v>229</v>
      </c>
      <c r="G74365" s="12" t="s">
        <v>11</v>
      </c>
      <c r="H74365" s="13">
        <v>103.33409498431105</v>
      </c>
    </row>
    <row r="74366" spans="1:8" x14ac:dyDescent="0.2">
      <c r="A74366" s="25" t="s">
        <v>12</v>
      </c>
      <c r="B74366" s="25" t="str">
        <f>INDEX(About!G:G,MATCH(A74366,About!F:F,0))</f>
        <v>AZ</v>
      </c>
      <c r="C74366" s="25" t="e">
        <v>#N/A</v>
      </c>
      <c r="D74366" s="25" t="e">
        <f t="shared" si="1161"/>
        <v>#N/A</v>
      </c>
      <c r="E74366" s="25" t="s">
        <v>446</v>
      </c>
      <c r="F74366" s="11" t="s">
        <v>229</v>
      </c>
      <c r="G74366" s="12" t="s">
        <v>13</v>
      </c>
      <c r="H74366" s="13">
        <v>0</v>
      </c>
    </row>
    <row r="74367" spans="1:8" x14ac:dyDescent="0.2">
      <c r="A74367" s="25" t="s">
        <v>14</v>
      </c>
      <c r="B74367" s="25" t="str">
        <f>INDEX(About!G:G,MATCH(A74367,About!F:F,0))</f>
        <v>AR</v>
      </c>
      <c r="C74367" s="25" t="e">
        <v>#N/A</v>
      </c>
      <c r="D74367" s="25" t="e">
        <f t="shared" si="1161"/>
        <v>#N/A</v>
      </c>
      <c r="E74367" s="25" t="s">
        <v>446</v>
      </c>
      <c r="F74367" s="11" t="s">
        <v>229</v>
      </c>
      <c r="G74367" s="12" t="s">
        <v>15</v>
      </c>
      <c r="H74367" s="13">
        <v>50.755178311476456</v>
      </c>
    </row>
    <row r="74368" spans="1:8" x14ac:dyDescent="0.2">
      <c r="A74368" s="25" t="s">
        <v>14</v>
      </c>
      <c r="B74368" s="25" t="str">
        <f>INDEX(About!G:G,MATCH(A74368,About!F:F,0))</f>
        <v>AR</v>
      </c>
      <c r="C74368" s="25" t="e">
        <v>#N/A</v>
      </c>
      <c r="D74368" s="25" t="e">
        <f t="shared" si="1161"/>
        <v>#N/A</v>
      </c>
      <c r="E74368" s="25" t="s">
        <v>446</v>
      </c>
      <c r="F74368" s="11" t="s">
        <v>229</v>
      </c>
      <c r="G74368" s="12" t="s">
        <v>16</v>
      </c>
      <c r="H74368" s="13">
        <v>52.217648682924093</v>
      </c>
    </row>
    <row r="74369" spans="1:8" x14ac:dyDescent="0.2">
      <c r="A74369" s="25" t="s">
        <v>14</v>
      </c>
      <c r="B74369" s="25" t="str">
        <f>INDEX(About!G:G,MATCH(A74369,About!F:F,0))</f>
        <v>AR</v>
      </c>
      <c r="C74369" s="25" t="e">
        <v>#N/A</v>
      </c>
      <c r="D74369" s="25" t="e">
        <f t="shared" si="1161"/>
        <v>#N/A</v>
      </c>
      <c r="E74369" s="25" t="s">
        <v>446</v>
      </c>
      <c r="F74369" s="11" t="s">
        <v>229</v>
      </c>
      <c r="G74369" s="12" t="s">
        <v>17</v>
      </c>
      <c r="H74369" s="13">
        <v>50.258397626354764</v>
      </c>
    </row>
    <row r="74370" spans="1:8" x14ac:dyDescent="0.2">
      <c r="A74370" s="25" t="s">
        <v>14</v>
      </c>
      <c r="B74370" s="25" t="str">
        <f>INDEX(About!G:G,MATCH(A74370,About!F:F,0))</f>
        <v>AR</v>
      </c>
      <c r="C74370" s="25" t="e">
        <v>#N/A</v>
      </c>
      <c r="D74370" s="25" t="e">
        <f t="shared" si="1161"/>
        <v>#N/A</v>
      </c>
      <c r="E74370" s="25" t="s">
        <v>446</v>
      </c>
      <c r="F74370" s="11" t="s">
        <v>229</v>
      </c>
      <c r="G74370" s="12" t="s">
        <v>18</v>
      </c>
      <c r="H74370" s="13">
        <v>60.333367485171529</v>
      </c>
    </row>
    <row r="74371" spans="1:8" x14ac:dyDescent="0.2">
      <c r="A74371" s="25" t="s">
        <v>19</v>
      </c>
      <c r="B74371" s="25" t="str">
        <f>INDEX(About!G:G,MATCH(A74371,About!F:F,0))</f>
        <v>CA</v>
      </c>
      <c r="C74371" s="25" t="e">
        <v>#N/A</v>
      </c>
      <c r="D74371" s="25" t="e">
        <f t="shared" si="1161"/>
        <v>#N/A</v>
      </c>
      <c r="E74371" s="25" t="s">
        <v>446</v>
      </c>
      <c r="F74371" s="11" t="s">
        <v>229</v>
      </c>
      <c r="G74371" s="12" t="s">
        <v>20</v>
      </c>
      <c r="H74371" s="13">
        <v>0</v>
      </c>
    </row>
    <row r="74372" spans="1:8" x14ac:dyDescent="0.2">
      <c r="A74372" s="25" t="s">
        <v>19</v>
      </c>
      <c r="B74372" s="25" t="str">
        <f>INDEX(About!G:G,MATCH(A74372,About!F:F,0))</f>
        <v>CA</v>
      </c>
      <c r="C74372" s="25" t="e">
        <v>#N/A</v>
      </c>
      <c r="D74372" s="25" t="e">
        <f t="shared" si="1161"/>
        <v>#N/A</v>
      </c>
      <c r="E74372" s="25" t="s">
        <v>446</v>
      </c>
      <c r="F74372" s="11" t="s">
        <v>229</v>
      </c>
      <c r="G74372" s="12" t="s">
        <v>21</v>
      </c>
      <c r="H74372" s="13">
        <v>0</v>
      </c>
    </row>
    <row r="74373" spans="1:8" x14ac:dyDescent="0.2">
      <c r="A74373" s="25" t="s">
        <v>19</v>
      </c>
      <c r="B74373" s="25" t="str">
        <f>INDEX(About!G:G,MATCH(A74373,About!F:F,0))</f>
        <v>CA</v>
      </c>
      <c r="C74373" s="25" t="e">
        <v>#N/A</v>
      </c>
      <c r="D74373" s="25" t="e">
        <f t="shared" si="1161"/>
        <v>#N/A</v>
      </c>
      <c r="E74373" s="25" t="s">
        <v>446</v>
      </c>
      <c r="F74373" s="11" t="s">
        <v>229</v>
      </c>
      <c r="G74373" s="12" t="s">
        <v>22</v>
      </c>
      <c r="H74373" s="13">
        <v>0</v>
      </c>
    </row>
    <row r="74374" spans="1:8" x14ac:dyDescent="0.2">
      <c r="A74374" s="25" t="s">
        <v>19</v>
      </c>
      <c r="B74374" s="25" t="str">
        <f>INDEX(About!G:G,MATCH(A74374,About!F:F,0))</f>
        <v>CA</v>
      </c>
      <c r="C74374" s="25" t="e">
        <v>#N/A</v>
      </c>
      <c r="D74374" s="25" t="e">
        <f t="shared" ref="D74374:D74437" si="1162">C74374=B74374</f>
        <v>#N/A</v>
      </c>
      <c r="E74374" s="25" t="s">
        <v>446</v>
      </c>
      <c r="F74374" s="11" t="s">
        <v>229</v>
      </c>
      <c r="G74374" s="12" t="s">
        <v>23</v>
      </c>
      <c r="H74374" s="13">
        <v>0</v>
      </c>
    </row>
    <row r="74375" spans="1:8" x14ac:dyDescent="0.2">
      <c r="A74375" s="25" t="s">
        <v>19</v>
      </c>
      <c r="B74375" s="25" t="str">
        <f>INDEX(About!G:G,MATCH(A74375,About!F:F,0))</f>
        <v>CA</v>
      </c>
      <c r="C74375" s="25" t="e">
        <v>#N/A</v>
      </c>
      <c r="D74375" s="25" t="e">
        <f t="shared" si="1162"/>
        <v>#N/A</v>
      </c>
      <c r="E74375" s="25" t="s">
        <v>446</v>
      </c>
      <c r="F74375" s="11" t="s">
        <v>229</v>
      </c>
      <c r="G74375" s="12" t="s">
        <v>24</v>
      </c>
      <c r="H74375" s="13">
        <v>0</v>
      </c>
    </row>
    <row r="74376" spans="1:8" x14ac:dyDescent="0.2">
      <c r="A74376" s="25" t="s">
        <v>19</v>
      </c>
      <c r="B74376" s="25" t="str">
        <f>INDEX(About!G:G,MATCH(A74376,About!F:F,0))</f>
        <v>CA</v>
      </c>
      <c r="C74376" s="25" t="e">
        <v>#N/A</v>
      </c>
      <c r="D74376" s="25" t="e">
        <f t="shared" si="1162"/>
        <v>#N/A</v>
      </c>
      <c r="E74376" s="25" t="s">
        <v>446</v>
      </c>
      <c r="F74376" s="11" t="s">
        <v>229</v>
      </c>
      <c r="G74376" s="12" t="s">
        <v>25</v>
      </c>
      <c r="H74376" s="13">
        <v>0</v>
      </c>
    </row>
    <row r="74377" spans="1:8" x14ac:dyDescent="0.2">
      <c r="A74377" s="25" t="s">
        <v>19</v>
      </c>
      <c r="B74377" s="25" t="str">
        <f>INDEX(About!G:G,MATCH(A74377,About!F:F,0))</f>
        <v>CA</v>
      </c>
      <c r="C74377" s="25" t="e">
        <v>#N/A</v>
      </c>
      <c r="D74377" s="25" t="e">
        <f t="shared" si="1162"/>
        <v>#N/A</v>
      </c>
      <c r="E74377" s="25" t="s">
        <v>446</v>
      </c>
      <c r="F74377" s="11" t="s">
        <v>229</v>
      </c>
      <c r="G74377" s="12" t="s">
        <v>26</v>
      </c>
      <c r="H74377" s="13">
        <v>0</v>
      </c>
    </row>
    <row r="74378" spans="1:8" x14ac:dyDescent="0.2">
      <c r="A74378" s="25" t="s">
        <v>19</v>
      </c>
      <c r="B74378" s="25" t="str">
        <f>INDEX(About!G:G,MATCH(A74378,About!F:F,0))</f>
        <v>CA</v>
      </c>
      <c r="C74378" s="25" t="e">
        <v>#N/A</v>
      </c>
      <c r="D74378" s="25" t="e">
        <f t="shared" si="1162"/>
        <v>#N/A</v>
      </c>
      <c r="E74378" s="25" t="s">
        <v>446</v>
      </c>
      <c r="F74378" s="11" t="s">
        <v>229</v>
      </c>
      <c r="G74378" s="12" t="s">
        <v>27</v>
      </c>
      <c r="H74378" s="13">
        <v>0</v>
      </c>
    </row>
    <row r="74379" spans="1:8" x14ac:dyDescent="0.2">
      <c r="A74379" s="25" t="s">
        <v>19</v>
      </c>
      <c r="B74379" s="25" t="str">
        <f>INDEX(About!G:G,MATCH(A74379,About!F:F,0))</f>
        <v>CA</v>
      </c>
      <c r="C74379" s="25" t="e">
        <v>#N/A</v>
      </c>
      <c r="D74379" s="25" t="e">
        <f t="shared" si="1162"/>
        <v>#N/A</v>
      </c>
      <c r="E74379" s="25" t="s">
        <v>446</v>
      </c>
      <c r="F74379" s="11" t="s">
        <v>229</v>
      </c>
      <c r="G74379" s="12" t="s">
        <v>28</v>
      </c>
      <c r="H74379" s="13">
        <v>0</v>
      </c>
    </row>
    <row r="74380" spans="1:8" x14ac:dyDescent="0.2">
      <c r="A74380" s="25" t="s">
        <v>29</v>
      </c>
      <c r="B74380" s="25" t="str">
        <f>INDEX(About!G:G,MATCH(A74380,About!F:F,0))</f>
        <v>CO</v>
      </c>
      <c r="C74380" s="25" t="e">
        <v>#N/A</v>
      </c>
      <c r="D74380" s="25" t="e">
        <f t="shared" si="1162"/>
        <v>#N/A</v>
      </c>
      <c r="E74380" s="25" t="s">
        <v>446</v>
      </c>
      <c r="F74380" s="11" t="s">
        <v>229</v>
      </c>
      <c r="G74380" s="12" t="s">
        <v>30</v>
      </c>
      <c r="H74380" s="13">
        <v>71.0699418907476</v>
      </c>
    </row>
    <row r="74381" spans="1:8" x14ac:dyDescent="0.2">
      <c r="A74381" s="25" t="s">
        <v>29</v>
      </c>
      <c r="B74381" s="25" t="str">
        <f>INDEX(About!G:G,MATCH(A74381,About!F:F,0))</f>
        <v>CO</v>
      </c>
      <c r="C74381" s="25" t="e">
        <v>#N/A</v>
      </c>
      <c r="D74381" s="25" t="e">
        <f t="shared" si="1162"/>
        <v>#N/A</v>
      </c>
      <c r="E74381" s="25" t="s">
        <v>446</v>
      </c>
      <c r="F74381" s="11" t="s">
        <v>229</v>
      </c>
      <c r="G74381" s="12" t="s">
        <v>31</v>
      </c>
      <c r="H74381" s="13">
        <v>92.468263686464454</v>
      </c>
    </row>
    <row r="74382" spans="1:8" x14ac:dyDescent="0.2">
      <c r="A74382" s="25" t="s">
        <v>29</v>
      </c>
      <c r="B74382" s="25" t="str">
        <f>INDEX(About!G:G,MATCH(A74382,About!F:F,0))</f>
        <v>CO</v>
      </c>
      <c r="C74382" s="25" t="e">
        <v>#N/A</v>
      </c>
      <c r="D74382" s="25" t="e">
        <f t="shared" si="1162"/>
        <v>#N/A</v>
      </c>
      <c r="E74382" s="25" t="s">
        <v>446</v>
      </c>
      <c r="F74382" s="11" t="s">
        <v>229</v>
      </c>
      <c r="G74382" s="12" t="s">
        <v>32</v>
      </c>
      <c r="H74382" s="13">
        <v>0</v>
      </c>
    </row>
    <row r="74383" spans="1:8" x14ac:dyDescent="0.2">
      <c r="A74383" s="25" t="s">
        <v>29</v>
      </c>
      <c r="B74383" s="25" t="str">
        <f>INDEX(About!G:G,MATCH(A74383,About!F:F,0))</f>
        <v>CO</v>
      </c>
      <c r="C74383" s="25" t="e">
        <v>#N/A</v>
      </c>
      <c r="D74383" s="25" t="e">
        <f t="shared" si="1162"/>
        <v>#N/A</v>
      </c>
      <c r="E74383" s="25" t="s">
        <v>446</v>
      </c>
      <c r="F74383" s="11" t="s">
        <v>229</v>
      </c>
      <c r="G74383" s="12" t="s">
        <v>33</v>
      </c>
      <c r="H74383" s="13">
        <v>79.086907512523069</v>
      </c>
    </row>
    <row r="74384" spans="1:8" x14ac:dyDescent="0.2">
      <c r="A74384" s="25" t="s">
        <v>29</v>
      </c>
      <c r="B74384" s="25" t="str">
        <f>INDEX(About!G:G,MATCH(A74384,About!F:F,0))</f>
        <v>CO</v>
      </c>
      <c r="C74384" s="25" t="e">
        <v>#N/A</v>
      </c>
      <c r="D74384" s="25" t="e">
        <f t="shared" si="1162"/>
        <v>#N/A</v>
      </c>
      <c r="E74384" s="25" t="s">
        <v>446</v>
      </c>
      <c r="F74384" s="11" t="s">
        <v>229</v>
      </c>
      <c r="G74384" s="12" t="s">
        <v>34</v>
      </c>
      <c r="H74384" s="13">
        <v>80.369844460420467</v>
      </c>
    </row>
    <row r="74385" spans="1:8" x14ac:dyDescent="0.2">
      <c r="A74385" s="25" t="s">
        <v>29</v>
      </c>
      <c r="B74385" s="25" t="str">
        <f>INDEX(About!G:G,MATCH(A74385,About!F:F,0))</f>
        <v>CO</v>
      </c>
      <c r="C74385" s="25" t="e">
        <v>#N/A</v>
      </c>
      <c r="D74385" s="25" t="e">
        <f t="shared" si="1162"/>
        <v>#N/A</v>
      </c>
      <c r="E74385" s="25" t="s">
        <v>446</v>
      </c>
      <c r="F74385" s="11" t="s">
        <v>229</v>
      </c>
      <c r="G74385" s="12" t="s">
        <v>35</v>
      </c>
      <c r="H74385" s="13">
        <v>0</v>
      </c>
    </row>
    <row r="74386" spans="1:8" x14ac:dyDescent="0.2">
      <c r="A74386" s="25" t="s">
        <v>29</v>
      </c>
      <c r="B74386" s="25" t="str">
        <f>INDEX(About!G:G,MATCH(A74386,About!F:F,0))</f>
        <v>CO</v>
      </c>
      <c r="C74386" s="25" t="e">
        <v>#N/A</v>
      </c>
      <c r="D74386" s="25" t="e">
        <f t="shared" si="1162"/>
        <v>#N/A</v>
      </c>
      <c r="E74386" s="25" t="s">
        <v>446</v>
      </c>
      <c r="F74386" s="11" t="s">
        <v>229</v>
      </c>
      <c r="G74386" s="12" t="s">
        <v>36</v>
      </c>
      <c r="H74386" s="13">
        <v>107.99610170142653</v>
      </c>
    </row>
    <row r="74387" spans="1:8" x14ac:dyDescent="0.2">
      <c r="A74387" s="25" t="s">
        <v>29</v>
      </c>
      <c r="B74387" s="25" t="str">
        <f>INDEX(About!G:G,MATCH(A74387,About!F:F,0))</f>
        <v>CO</v>
      </c>
      <c r="C74387" s="25" t="e">
        <v>#N/A</v>
      </c>
      <c r="D74387" s="25" t="e">
        <f t="shared" si="1162"/>
        <v>#N/A</v>
      </c>
      <c r="E74387" s="25" t="s">
        <v>446</v>
      </c>
      <c r="F74387" s="11" t="s">
        <v>229</v>
      </c>
      <c r="G74387" s="12" t="s">
        <v>37</v>
      </c>
      <c r="H74387" s="13">
        <v>0</v>
      </c>
    </row>
    <row r="74388" spans="1:8" x14ac:dyDescent="0.2">
      <c r="A74388" s="25" t="s">
        <v>29</v>
      </c>
      <c r="B74388" s="25" t="str">
        <f>INDEX(About!G:G,MATCH(A74388,About!F:F,0))</f>
        <v>CO</v>
      </c>
      <c r="C74388" s="25" t="e">
        <v>#N/A</v>
      </c>
      <c r="D74388" s="25" t="e">
        <f t="shared" si="1162"/>
        <v>#N/A</v>
      </c>
      <c r="E74388" s="25" t="s">
        <v>446</v>
      </c>
      <c r="F74388" s="11" t="s">
        <v>229</v>
      </c>
      <c r="G74388" s="12" t="s">
        <v>38</v>
      </c>
      <c r="H74388" s="13">
        <v>99.372500211582093</v>
      </c>
    </row>
    <row r="74389" spans="1:8" x14ac:dyDescent="0.2">
      <c r="A74389" s="25" t="s">
        <v>29</v>
      </c>
      <c r="B74389" s="25" t="str">
        <f>INDEX(About!G:G,MATCH(A74389,About!F:F,0))</f>
        <v>CO</v>
      </c>
      <c r="C74389" s="25" t="e">
        <v>#N/A</v>
      </c>
      <c r="D74389" s="25" t="e">
        <f t="shared" si="1162"/>
        <v>#N/A</v>
      </c>
      <c r="E74389" s="25" t="s">
        <v>446</v>
      </c>
      <c r="F74389" s="11" t="s">
        <v>229</v>
      </c>
      <c r="G74389" s="12" t="s">
        <v>39</v>
      </c>
      <c r="H74389" s="13">
        <v>0</v>
      </c>
    </row>
    <row r="74390" spans="1:8" x14ac:dyDescent="0.2">
      <c r="A74390" s="25" t="s">
        <v>40</v>
      </c>
      <c r="B74390" s="25" t="str">
        <f>INDEX(About!G:G,MATCH(A74390,About!F:F,0))</f>
        <v>FL</v>
      </c>
      <c r="C74390" s="25" t="e">
        <v>#N/A</v>
      </c>
      <c r="D74390" s="25" t="e">
        <f t="shared" si="1162"/>
        <v>#N/A</v>
      </c>
      <c r="E74390" s="25" t="s">
        <v>446</v>
      </c>
      <c r="F74390" s="11" t="s">
        <v>229</v>
      </c>
      <c r="G74390" s="12" t="s">
        <v>41</v>
      </c>
      <c r="H74390" s="13">
        <v>0</v>
      </c>
    </row>
    <row r="74391" spans="1:8" x14ac:dyDescent="0.2">
      <c r="A74391" s="25" t="s">
        <v>40</v>
      </c>
      <c r="B74391" s="25" t="str">
        <f>INDEX(About!G:G,MATCH(A74391,About!F:F,0))</f>
        <v>FL</v>
      </c>
      <c r="C74391" s="25" t="e">
        <v>#N/A</v>
      </c>
      <c r="D74391" s="25" t="e">
        <f t="shared" si="1162"/>
        <v>#N/A</v>
      </c>
      <c r="E74391" s="25" t="s">
        <v>446</v>
      </c>
      <c r="F74391" s="11" t="s">
        <v>229</v>
      </c>
      <c r="G74391" s="12" t="s">
        <v>42</v>
      </c>
      <c r="H74391" s="13">
        <v>95.273066434009493</v>
      </c>
    </row>
    <row r="74392" spans="1:8" x14ac:dyDescent="0.2">
      <c r="A74392" s="25" t="s">
        <v>40</v>
      </c>
      <c r="B74392" s="25" t="str">
        <f>INDEX(About!G:G,MATCH(A74392,About!F:F,0))</f>
        <v>FL</v>
      </c>
      <c r="C74392" s="25" t="e">
        <v>#N/A</v>
      </c>
      <c r="D74392" s="25" t="e">
        <f t="shared" si="1162"/>
        <v>#N/A</v>
      </c>
      <c r="E74392" s="25" t="s">
        <v>446</v>
      </c>
      <c r="F74392" s="11" t="s">
        <v>229</v>
      </c>
      <c r="G74392" s="12" t="s">
        <v>43</v>
      </c>
      <c r="H74392" s="13">
        <v>110.85054649759265</v>
      </c>
    </row>
    <row r="74393" spans="1:8" x14ac:dyDescent="0.2">
      <c r="A74393" s="25" t="s">
        <v>40</v>
      </c>
      <c r="B74393" s="25" t="str">
        <f>INDEX(About!G:G,MATCH(A74393,About!F:F,0))</f>
        <v>FL</v>
      </c>
      <c r="C74393" s="25" t="e">
        <v>#N/A</v>
      </c>
      <c r="D74393" s="25" t="e">
        <f t="shared" si="1162"/>
        <v>#N/A</v>
      </c>
      <c r="E74393" s="25" t="s">
        <v>446</v>
      </c>
      <c r="F74393" s="11" t="s">
        <v>229</v>
      </c>
      <c r="G74393" s="12" t="s">
        <v>45</v>
      </c>
      <c r="H74393" s="13">
        <v>0</v>
      </c>
    </row>
    <row r="74394" spans="1:8" x14ac:dyDescent="0.2">
      <c r="A74394" s="25" t="s">
        <v>44</v>
      </c>
      <c r="B74394" s="25" t="str">
        <f>INDEX(About!G:G,MATCH(A74394,About!F:F,0))</f>
        <v>GA</v>
      </c>
      <c r="C74394" s="25" t="e">
        <v>#N/A</v>
      </c>
      <c r="D74394" s="25" t="e">
        <f t="shared" si="1162"/>
        <v>#N/A</v>
      </c>
      <c r="E74394" s="25" t="s">
        <v>446</v>
      </c>
      <c r="F74394" s="11" t="s">
        <v>229</v>
      </c>
      <c r="G74394" s="12" t="s">
        <v>46</v>
      </c>
      <c r="H74394" s="13">
        <v>0</v>
      </c>
    </row>
    <row r="74395" spans="1:8" x14ac:dyDescent="0.2">
      <c r="A74395" s="25" t="s">
        <v>47</v>
      </c>
      <c r="B74395" s="25" t="str">
        <f>INDEX(About!G:G,MATCH(A74395,About!F:F,0))</f>
        <v>ID</v>
      </c>
      <c r="C74395" s="25" t="e">
        <v>#N/A</v>
      </c>
      <c r="D74395" s="25" t="e">
        <f t="shared" si="1162"/>
        <v>#N/A</v>
      </c>
      <c r="E74395" s="25" t="s">
        <v>446</v>
      </c>
      <c r="F74395" s="11" t="s">
        <v>229</v>
      </c>
      <c r="G74395" s="12" t="s">
        <v>48</v>
      </c>
      <c r="H74395" s="13">
        <v>0</v>
      </c>
    </row>
    <row r="74396" spans="1:8" x14ac:dyDescent="0.2">
      <c r="A74396" s="25" t="s">
        <v>49</v>
      </c>
      <c r="B74396" s="25" t="str">
        <f>INDEX(About!G:G,MATCH(A74396,About!F:F,0))</f>
        <v>IL</v>
      </c>
      <c r="C74396" s="25" t="e">
        <v>#N/A</v>
      </c>
      <c r="D74396" s="25" t="e">
        <f t="shared" si="1162"/>
        <v>#N/A</v>
      </c>
      <c r="E74396" s="25" t="s">
        <v>446</v>
      </c>
      <c r="F74396" s="11" t="s">
        <v>229</v>
      </c>
      <c r="G74396" s="12" t="s">
        <v>50</v>
      </c>
      <c r="H74396" s="13">
        <v>99.734919240296449</v>
      </c>
    </row>
    <row r="74397" spans="1:8" x14ac:dyDescent="0.2">
      <c r="A74397" s="25" t="s">
        <v>49</v>
      </c>
      <c r="B74397" s="25" t="str">
        <f>INDEX(About!G:G,MATCH(A74397,About!F:F,0))</f>
        <v>IL</v>
      </c>
      <c r="C74397" s="25" t="e">
        <v>#N/A</v>
      </c>
      <c r="D74397" s="25" t="e">
        <f t="shared" si="1162"/>
        <v>#N/A</v>
      </c>
      <c r="E74397" s="25" t="s">
        <v>446</v>
      </c>
      <c r="F74397" s="11" t="s">
        <v>229</v>
      </c>
      <c r="G74397" s="12" t="s">
        <v>51</v>
      </c>
      <c r="H74397" s="13">
        <v>0</v>
      </c>
    </row>
    <row r="74398" spans="1:8" x14ac:dyDescent="0.2">
      <c r="A74398" s="25" t="s">
        <v>52</v>
      </c>
      <c r="B74398" s="25" t="str">
        <f>INDEX(About!G:G,MATCH(A74398,About!F:F,0))</f>
        <v>IN</v>
      </c>
      <c r="C74398" s="25" t="e">
        <v>#N/A</v>
      </c>
      <c r="D74398" s="25" t="e">
        <f t="shared" si="1162"/>
        <v>#N/A</v>
      </c>
      <c r="E74398" s="25" t="s">
        <v>446</v>
      </c>
      <c r="F74398" s="11" t="s">
        <v>229</v>
      </c>
      <c r="G74398" s="12" t="s">
        <v>53</v>
      </c>
      <c r="H74398" s="13">
        <v>0</v>
      </c>
    </row>
    <row r="74399" spans="1:8" x14ac:dyDescent="0.2">
      <c r="A74399" s="25" t="s">
        <v>49</v>
      </c>
      <c r="B74399" s="25" t="str">
        <f>INDEX(About!G:G,MATCH(A74399,About!F:F,0))</f>
        <v>IL</v>
      </c>
      <c r="C74399" s="25" t="e">
        <v>#N/A</v>
      </c>
      <c r="D74399" s="25" t="e">
        <f t="shared" si="1162"/>
        <v>#N/A</v>
      </c>
      <c r="E74399" s="25" t="s">
        <v>446</v>
      </c>
      <c r="F74399" s="11" t="s">
        <v>229</v>
      </c>
      <c r="G74399" s="12" t="s">
        <v>54</v>
      </c>
      <c r="H74399" s="13">
        <v>111.15546054471027</v>
      </c>
    </row>
    <row r="74400" spans="1:8" x14ac:dyDescent="0.2">
      <c r="A74400" s="25" t="s">
        <v>52</v>
      </c>
      <c r="B74400" s="25" t="str">
        <f>INDEX(About!G:G,MATCH(A74400,About!F:F,0))</f>
        <v>IN</v>
      </c>
      <c r="C74400" s="25" t="e">
        <v>#N/A</v>
      </c>
      <c r="D74400" s="25" t="e">
        <f t="shared" si="1162"/>
        <v>#N/A</v>
      </c>
      <c r="E74400" s="25" t="s">
        <v>446</v>
      </c>
      <c r="F74400" s="11" t="s">
        <v>229</v>
      </c>
      <c r="G74400" s="12" t="s">
        <v>55</v>
      </c>
      <c r="H74400" s="13">
        <v>0</v>
      </c>
    </row>
    <row r="74401" spans="1:8" x14ac:dyDescent="0.2">
      <c r="A74401" s="25" t="s">
        <v>52</v>
      </c>
      <c r="B74401" s="25" t="str">
        <f>INDEX(About!G:G,MATCH(A74401,About!F:F,0))</f>
        <v>IN</v>
      </c>
      <c r="C74401" s="25" t="e">
        <v>#N/A</v>
      </c>
      <c r="D74401" s="25" t="e">
        <f t="shared" si="1162"/>
        <v>#N/A</v>
      </c>
      <c r="E74401" s="25" t="s">
        <v>446</v>
      </c>
      <c r="F74401" s="11" t="s">
        <v>229</v>
      </c>
      <c r="G74401" s="12" t="s">
        <v>56</v>
      </c>
      <c r="H74401" s="13">
        <v>0</v>
      </c>
    </row>
    <row r="74402" spans="1:8" x14ac:dyDescent="0.2">
      <c r="A74402" s="25" t="s">
        <v>57</v>
      </c>
      <c r="B74402" s="25" t="str">
        <f>INDEX(About!G:G,MATCH(A74402,About!F:F,0))</f>
        <v>KS</v>
      </c>
      <c r="C74402" s="25" t="e">
        <v>#N/A</v>
      </c>
      <c r="D74402" s="25" t="e">
        <f t="shared" si="1162"/>
        <v>#N/A</v>
      </c>
      <c r="E74402" s="25" t="s">
        <v>446</v>
      </c>
      <c r="F74402" s="11" t="s">
        <v>229</v>
      </c>
      <c r="G74402" s="12" t="s">
        <v>58</v>
      </c>
      <c r="H74402" s="13">
        <v>62.619216697083552</v>
      </c>
    </row>
    <row r="74403" spans="1:8" x14ac:dyDescent="0.2">
      <c r="A74403" s="25" t="s">
        <v>57</v>
      </c>
      <c r="B74403" s="25" t="str">
        <f>INDEX(About!G:G,MATCH(A74403,About!F:F,0))</f>
        <v>KS</v>
      </c>
      <c r="C74403" s="25" t="e">
        <v>#N/A</v>
      </c>
      <c r="D74403" s="25" t="e">
        <f t="shared" si="1162"/>
        <v>#N/A</v>
      </c>
      <c r="E74403" s="25" t="s">
        <v>446</v>
      </c>
      <c r="F74403" s="11" t="s">
        <v>229</v>
      </c>
      <c r="G74403" s="12" t="s">
        <v>59</v>
      </c>
      <c r="H74403" s="13">
        <v>59.115595665826945</v>
      </c>
    </row>
    <row r="74404" spans="1:8" x14ac:dyDescent="0.2">
      <c r="A74404" s="25" t="s">
        <v>57</v>
      </c>
      <c r="B74404" s="25" t="str">
        <f>INDEX(About!G:G,MATCH(A74404,About!F:F,0))</f>
        <v>KS</v>
      </c>
      <c r="C74404" s="25" t="e">
        <v>#N/A</v>
      </c>
      <c r="D74404" s="25" t="e">
        <f t="shared" si="1162"/>
        <v>#N/A</v>
      </c>
      <c r="E74404" s="25" t="s">
        <v>446</v>
      </c>
      <c r="F74404" s="11" t="s">
        <v>229</v>
      </c>
      <c r="G74404" s="12" t="s">
        <v>60</v>
      </c>
      <c r="H74404" s="13">
        <v>54.230077651967221</v>
      </c>
    </row>
    <row r="74405" spans="1:8" x14ac:dyDescent="0.2">
      <c r="A74405" s="25" t="s">
        <v>57</v>
      </c>
      <c r="B74405" s="25" t="str">
        <f>INDEX(About!G:G,MATCH(A74405,About!F:F,0))</f>
        <v>KS</v>
      </c>
      <c r="C74405" s="25" t="e">
        <v>#N/A</v>
      </c>
      <c r="D74405" s="25" t="e">
        <f t="shared" si="1162"/>
        <v>#N/A</v>
      </c>
      <c r="E74405" s="25" t="s">
        <v>446</v>
      </c>
      <c r="F74405" s="11" t="s">
        <v>229</v>
      </c>
      <c r="G74405" s="12" t="s">
        <v>61</v>
      </c>
      <c r="H74405" s="13">
        <v>81.4483008284313</v>
      </c>
    </row>
    <row r="74406" spans="1:8" x14ac:dyDescent="0.2">
      <c r="A74406" s="25" t="s">
        <v>57</v>
      </c>
      <c r="B74406" s="25" t="str">
        <f>INDEX(About!G:G,MATCH(A74406,About!F:F,0))</f>
        <v>KS</v>
      </c>
      <c r="C74406" s="25" t="e">
        <v>#N/A</v>
      </c>
      <c r="D74406" s="25" t="e">
        <f t="shared" si="1162"/>
        <v>#N/A</v>
      </c>
      <c r="E74406" s="25" t="s">
        <v>446</v>
      </c>
      <c r="F74406" s="11" t="s">
        <v>229</v>
      </c>
      <c r="G74406" s="12" t="s">
        <v>62</v>
      </c>
      <c r="H74406" s="13">
        <v>54.042202824073961</v>
      </c>
    </row>
    <row r="74407" spans="1:8" x14ac:dyDescent="0.2">
      <c r="A74407" s="25" t="s">
        <v>57</v>
      </c>
      <c r="B74407" s="25" t="str">
        <f>INDEX(About!G:G,MATCH(A74407,About!F:F,0))</f>
        <v>KS</v>
      </c>
      <c r="C74407" s="25" t="e">
        <v>#N/A</v>
      </c>
      <c r="D74407" s="25" t="e">
        <f t="shared" si="1162"/>
        <v>#N/A</v>
      </c>
      <c r="E74407" s="25" t="s">
        <v>446</v>
      </c>
      <c r="F74407" s="11" t="s">
        <v>229</v>
      </c>
      <c r="G74407" s="12" t="s">
        <v>63</v>
      </c>
      <c r="H74407" s="13">
        <v>71.457379029624988</v>
      </c>
    </row>
    <row r="74408" spans="1:8" x14ac:dyDescent="0.2">
      <c r="A74408" s="25" t="s">
        <v>57</v>
      </c>
      <c r="B74408" s="25" t="str">
        <f>INDEX(About!G:G,MATCH(A74408,About!F:F,0))</f>
        <v>KS</v>
      </c>
      <c r="C74408" s="25" t="e">
        <v>#N/A</v>
      </c>
      <c r="D74408" s="25" t="e">
        <f t="shared" si="1162"/>
        <v>#N/A</v>
      </c>
      <c r="E74408" s="25" t="s">
        <v>446</v>
      </c>
      <c r="F74408" s="11" t="s">
        <v>229</v>
      </c>
      <c r="G74408" s="12" t="s">
        <v>64</v>
      </c>
      <c r="H74408" s="13">
        <v>53.940241413562781</v>
      </c>
    </row>
    <row r="74409" spans="1:8" x14ac:dyDescent="0.2">
      <c r="A74409" s="25" t="s">
        <v>65</v>
      </c>
      <c r="B74409" s="25" t="str">
        <f>INDEX(About!G:G,MATCH(A74409,About!F:F,0))</f>
        <v>KY</v>
      </c>
      <c r="C74409" s="25" t="e">
        <v>#N/A</v>
      </c>
      <c r="D74409" s="25" t="e">
        <f t="shared" si="1162"/>
        <v>#N/A</v>
      </c>
      <c r="E74409" s="25" t="s">
        <v>446</v>
      </c>
      <c r="F74409" s="11" t="s">
        <v>229</v>
      </c>
      <c r="G74409" s="12" t="s">
        <v>66</v>
      </c>
      <c r="H74409" s="13">
        <v>0</v>
      </c>
    </row>
    <row r="74410" spans="1:8" x14ac:dyDescent="0.2">
      <c r="A74410" s="25" t="s">
        <v>65</v>
      </c>
      <c r="B74410" s="25" t="str">
        <f>INDEX(About!G:G,MATCH(A74410,About!F:F,0))</f>
        <v>KY</v>
      </c>
      <c r="C74410" s="25" t="e">
        <v>#N/A</v>
      </c>
      <c r="D74410" s="25" t="e">
        <f t="shared" si="1162"/>
        <v>#N/A</v>
      </c>
      <c r="E74410" s="25" t="s">
        <v>446</v>
      </c>
      <c r="F74410" s="11" t="s">
        <v>229</v>
      </c>
      <c r="G74410" s="12" t="s">
        <v>67</v>
      </c>
      <c r="H74410" s="13">
        <v>0</v>
      </c>
    </row>
    <row r="74411" spans="1:8" x14ac:dyDescent="0.2">
      <c r="A74411" s="25" t="s">
        <v>49</v>
      </c>
      <c r="B74411" s="25" t="str">
        <f>INDEX(About!G:G,MATCH(A74411,About!F:F,0))</f>
        <v>IL</v>
      </c>
      <c r="C74411" s="25" t="e">
        <v>#N/A</v>
      </c>
      <c r="D74411" s="25" t="e">
        <f t="shared" si="1162"/>
        <v>#N/A</v>
      </c>
      <c r="E74411" s="25" t="s">
        <v>446</v>
      </c>
      <c r="F74411" s="11" t="s">
        <v>229</v>
      </c>
      <c r="G74411" s="12" t="s">
        <v>68</v>
      </c>
      <c r="H74411" s="13">
        <v>99.33167898190888</v>
      </c>
    </row>
    <row r="74412" spans="1:8" x14ac:dyDescent="0.2">
      <c r="A74412" s="25" t="s">
        <v>65</v>
      </c>
      <c r="B74412" s="25" t="str">
        <f>INDEX(About!G:G,MATCH(A74412,About!F:F,0))</f>
        <v>KY</v>
      </c>
      <c r="C74412" s="25" t="e">
        <v>#N/A</v>
      </c>
      <c r="D74412" s="25" t="e">
        <f t="shared" si="1162"/>
        <v>#N/A</v>
      </c>
      <c r="E74412" s="25" t="s">
        <v>446</v>
      </c>
      <c r="F74412" s="11" t="s">
        <v>229</v>
      </c>
      <c r="G74412" s="12" t="s">
        <v>69</v>
      </c>
      <c r="H74412" s="13">
        <v>87.773781866864823</v>
      </c>
    </row>
    <row r="74413" spans="1:8" x14ac:dyDescent="0.2">
      <c r="A74413" s="25" t="s">
        <v>70</v>
      </c>
      <c r="B74413" s="25" t="str">
        <f>INDEX(About!G:G,MATCH(A74413,About!F:F,0))</f>
        <v>LA</v>
      </c>
      <c r="C74413" s="25" t="e">
        <v>#N/A</v>
      </c>
      <c r="D74413" s="25" t="e">
        <f t="shared" si="1162"/>
        <v>#N/A</v>
      </c>
      <c r="E74413" s="25" t="s">
        <v>446</v>
      </c>
      <c r="F74413" s="11" t="s">
        <v>229</v>
      </c>
      <c r="G74413" s="12" t="s">
        <v>71</v>
      </c>
      <c r="H74413" s="13">
        <v>47.295388050900755</v>
      </c>
    </row>
    <row r="74414" spans="1:8" x14ac:dyDescent="0.2">
      <c r="A74414" s="25" t="s">
        <v>70</v>
      </c>
      <c r="B74414" s="25" t="str">
        <f>INDEX(About!G:G,MATCH(A74414,About!F:F,0))</f>
        <v>LA</v>
      </c>
      <c r="C74414" s="25" t="e">
        <v>#N/A</v>
      </c>
      <c r="D74414" s="25" t="e">
        <f t="shared" si="1162"/>
        <v>#N/A</v>
      </c>
      <c r="E74414" s="25" t="s">
        <v>446</v>
      </c>
      <c r="F74414" s="11" t="s">
        <v>229</v>
      </c>
      <c r="G74414" s="12" t="s">
        <v>72</v>
      </c>
      <c r="H74414" s="13">
        <v>31.421545944820728</v>
      </c>
    </row>
    <row r="74415" spans="1:8" x14ac:dyDescent="0.2">
      <c r="A74415" s="25" t="s">
        <v>70</v>
      </c>
      <c r="B74415" s="25" t="str">
        <f>INDEX(About!G:G,MATCH(A74415,About!F:F,0))</f>
        <v>LA</v>
      </c>
      <c r="C74415" s="25" t="e">
        <v>#N/A</v>
      </c>
      <c r="D74415" s="25" t="e">
        <f t="shared" si="1162"/>
        <v>#N/A</v>
      </c>
      <c r="E74415" s="25" t="s">
        <v>446</v>
      </c>
      <c r="F74415" s="11" t="s">
        <v>229</v>
      </c>
      <c r="G74415" s="12" t="s">
        <v>73</v>
      </c>
      <c r="H74415" s="13">
        <v>55.12110977294676</v>
      </c>
    </row>
    <row r="74416" spans="1:8" x14ac:dyDescent="0.2">
      <c r="A74416" s="25" t="s">
        <v>70</v>
      </c>
      <c r="B74416" s="25" t="str">
        <f>INDEX(About!G:G,MATCH(A74416,About!F:F,0))</f>
        <v>LA</v>
      </c>
      <c r="C74416" s="25" t="e">
        <v>#N/A</v>
      </c>
      <c r="D74416" s="25" t="e">
        <f t="shared" si="1162"/>
        <v>#N/A</v>
      </c>
      <c r="E74416" s="25" t="s">
        <v>446</v>
      </c>
      <c r="F74416" s="11" t="s">
        <v>229</v>
      </c>
      <c r="G74416" s="12" t="s">
        <v>74</v>
      </c>
      <c r="H74416" s="13">
        <v>67.236482782038934</v>
      </c>
    </row>
    <row r="74417" spans="1:8" x14ac:dyDescent="0.2">
      <c r="A74417" s="25" t="s">
        <v>75</v>
      </c>
      <c r="B74417" s="25" t="str">
        <f>INDEX(About!G:G,MATCH(A74417,About!F:F,0))</f>
        <v>MD</v>
      </c>
      <c r="C74417" s="25" t="e">
        <v>#N/A</v>
      </c>
      <c r="D74417" s="25" t="e">
        <f t="shared" si="1162"/>
        <v>#N/A</v>
      </c>
      <c r="E74417" s="25" t="s">
        <v>446</v>
      </c>
      <c r="F74417" s="11" t="s">
        <v>229</v>
      </c>
      <c r="G74417" s="12" t="s">
        <v>76</v>
      </c>
      <c r="H74417" s="13">
        <v>0</v>
      </c>
    </row>
    <row r="74418" spans="1:8" x14ac:dyDescent="0.2">
      <c r="A74418" s="25" t="s">
        <v>75</v>
      </c>
      <c r="B74418" s="25" t="str">
        <f>INDEX(About!G:G,MATCH(A74418,About!F:F,0))</f>
        <v>MD</v>
      </c>
      <c r="C74418" s="25" t="e">
        <v>#N/A</v>
      </c>
      <c r="D74418" s="25" t="e">
        <f t="shared" si="1162"/>
        <v>#N/A</v>
      </c>
      <c r="E74418" s="25" t="s">
        <v>446</v>
      </c>
      <c r="F74418" s="11" t="s">
        <v>229</v>
      </c>
      <c r="G74418" s="12" t="s">
        <v>77</v>
      </c>
      <c r="H74418" s="13">
        <v>0</v>
      </c>
    </row>
    <row r="74419" spans="1:8" x14ac:dyDescent="0.2">
      <c r="A74419" s="25" t="s">
        <v>78</v>
      </c>
      <c r="B74419" s="25" t="str">
        <f>INDEX(About!G:G,MATCH(A74419,About!F:F,0))</f>
        <v>MI</v>
      </c>
      <c r="C74419" s="25" t="e">
        <v>#N/A</v>
      </c>
      <c r="D74419" s="25" t="e">
        <f t="shared" si="1162"/>
        <v>#N/A</v>
      </c>
      <c r="E74419" s="25" t="s">
        <v>446</v>
      </c>
      <c r="F74419" s="11" t="s">
        <v>229</v>
      </c>
      <c r="G74419" s="12" t="s">
        <v>79</v>
      </c>
      <c r="H74419" s="13">
        <v>0</v>
      </c>
    </row>
    <row r="74420" spans="1:8" x14ac:dyDescent="0.2">
      <c r="A74420" s="25" t="s">
        <v>80</v>
      </c>
      <c r="B74420" s="25" t="str">
        <f>INDEX(About!G:G,MATCH(A74420,About!F:F,0))</f>
        <v>MS</v>
      </c>
      <c r="C74420" s="25" t="e">
        <v>#N/A</v>
      </c>
      <c r="D74420" s="25" t="e">
        <f t="shared" si="1162"/>
        <v>#N/A</v>
      </c>
      <c r="E74420" s="25" t="s">
        <v>446</v>
      </c>
      <c r="F74420" s="11" t="s">
        <v>229</v>
      </c>
      <c r="G74420" s="12" t="s">
        <v>81</v>
      </c>
      <c r="H74420" s="13">
        <v>54.591288590208066</v>
      </c>
    </row>
    <row r="74421" spans="1:8" x14ac:dyDescent="0.2">
      <c r="A74421" s="25" t="s">
        <v>80</v>
      </c>
      <c r="B74421" s="25" t="str">
        <f>INDEX(About!G:G,MATCH(A74421,About!F:F,0))</f>
        <v>MS</v>
      </c>
      <c r="C74421" s="25" t="e">
        <v>#N/A</v>
      </c>
      <c r="D74421" s="25" t="e">
        <f t="shared" si="1162"/>
        <v>#N/A</v>
      </c>
      <c r="E74421" s="25" t="s">
        <v>446</v>
      </c>
      <c r="F74421" s="11" t="s">
        <v>229</v>
      </c>
      <c r="G74421" s="12" t="s">
        <v>82</v>
      </c>
      <c r="H74421" s="13">
        <v>73.439319266989017</v>
      </c>
    </row>
    <row r="74422" spans="1:8" x14ac:dyDescent="0.2">
      <c r="A74422" s="25" t="s">
        <v>80</v>
      </c>
      <c r="B74422" s="25" t="str">
        <f>INDEX(About!G:G,MATCH(A74422,About!F:F,0))</f>
        <v>MS</v>
      </c>
      <c r="C74422" s="25" t="e">
        <v>#N/A</v>
      </c>
      <c r="D74422" s="25" t="e">
        <f t="shared" si="1162"/>
        <v>#N/A</v>
      </c>
      <c r="E74422" s="25" t="s">
        <v>446</v>
      </c>
      <c r="F74422" s="11" t="s">
        <v>229</v>
      </c>
      <c r="G74422" s="12" t="s">
        <v>83</v>
      </c>
      <c r="H74422" s="13">
        <v>59.809363018028201</v>
      </c>
    </row>
    <row r="74423" spans="1:8" x14ac:dyDescent="0.2">
      <c r="A74423" s="25" t="s">
        <v>80</v>
      </c>
      <c r="B74423" s="25" t="str">
        <f>INDEX(About!G:G,MATCH(A74423,About!F:F,0))</f>
        <v>MS</v>
      </c>
      <c r="C74423" s="25" t="e">
        <v>#N/A</v>
      </c>
      <c r="D74423" s="25" t="e">
        <f t="shared" si="1162"/>
        <v>#N/A</v>
      </c>
      <c r="E74423" s="25" t="s">
        <v>446</v>
      </c>
      <c r="F74423" s="11" t="s">
        <v>229</v>
      </c>
      <c r="G74423" s="12" t="s">
        <v>84</v>
      </c>
      <c r="H74423" s="13">
        <v>65.828874876555773</v>
      </c>
    </row>
    <row r="74424" spans="1:8" x14ac:dyDescent="0.2">
      <c r="A74424" s="25" t="s">
        <v>80</v>
      </c>
      <c r="B74424" s="25" t="str">
        <f>INDEX(About!G:G,MATCH(A74424,About!F:F,0))</f>
        <v>MS</v>
      </c>
      <c r="C74424" s="25" t="e">
        <v>#N/A</v>
      </c>
      <c r="D74424" s="25" t="e">
        <f t="shared" si="1162"/>
        <v>#N/A</v>
      </c>
      <c r="E74424" s="25" t="s">
        <v>446</v>
      </c>
      <c r="F74424" s="11" t="s">
        <v>229</v>
      </c>
      <c r="G74424" s="12" t="s">
        <v>85</v>
      </c>
      <c r="H74424" s="13">
        <v>67.527166117981082</v>
      </c>
    </row>
    <row r="74425" spans="1:8" x14ac:dyDescent="0.2">
      <c r="A74425" s="25" t="s">
        <v>80</v>
      </c>
      <c r="B74425" s="25" t="str">
        <f>INDEX(About!G:G,MATCH(A74425,About!F:F,0))</f>
        <v>MS</v>
      </c>
      <c r="C74425" s="25" t="e">
        <v>#N/A</v>
      </c>
      <c r="D74425" s="25" t="e">
        <f t="shared" si="1162"/>
        <v>#N/A</v>
      </c>
      <c r="E74425" s="25" t="s">
        <v>446</v>
      </c>
      <c r="F74425" s="11" t="s">
        <v>229</v>
      </c>
      <c r="G74425" s="12" t="s">
        <v>86</v>
      </c>
      <c r="H74425" s="13">
        <v>63.123915466866592</v>
      </c>
    </row>
    <row r="74426" spans="1:8" x14ac:dyDescent="0.2">
      <c r="A74426" s="25" t="s">
        <v>87</v>
      </c>
      <c r="B74426" s="25" t="str">
        <f>INDEX(About!G:G,MATCH(A74426,About!F:F,0))</f>
        <v>MT</v>
      </c>
      <c r="C74426" s="25" t="e">
        <v>#N/A</v>
      </c>
      <c r="D74426" s="25" t="e">
        <f t="shared" si="1162"/>
        <v>#N/A</v>
      </c>
      <c r="E74426" s="25" t="s">
        <v>446</v>
      </c>
      <c r="F74426" s="11" t="s">
        <v>229</v>
      </c>
      <c r="G74426" s="12" t="s">
        <v>88</v>
      </c>
      <c r="H74426" s="13">
        <v>0</v>
      </c>
    </row>
    <row r="74427" spans="1:8" x14ac:dyDescent="0.2">
      <c r="A74427" s="25" t="s">
        <v>87</v>
      </c>
      <c r="B74427" s="25" t="str">
        <f>INDEX(About!G:G,MATCH(A74427,About!F:F,0))</f>
        <v>MT</v>
      </c>
      <c r="C74427" s="25" t="e">
        <v>#N/A</v>
      </c>
      <c r="D74427" s="25" t="e">
        <f t="shared" si="1162"/>
        <v>#N/A</v>
      </c>
      <c r="E74427" s="25" t="s">
        <v>446</v>
      </c>
      <c r="F74427" s="11" t="s">
        <v>229</v>
      </c>
      <c r="G74427" s="12" t="s">
        <v>89</v>
      </c>
      <c r="H74427" s="13">
        <v>0</v>
      </c>
    </row>
    <row r="74428" spans="1:8" x14ac:dyDescent="0.2">
      <c r="A74428" s="25" t="s">
        <v>87</v>
      </c>
      <c r="B74428" s="25" t="str">
        <f>INDEX(About!G:G,MATCH(A74428,About!F:F,0))</f>
        <v>MT</v>
      </c>
      <c r="C74428" s="25" t="e">
        <v>#N/A</v>
      </c>
      <c r="D74428" s="25" t="e">
        <f t="shared" si="1162"/>
        <v>#N/A</v>
      </c>
      <c r="E74428" s="25" t="s">
        <v>446</v>
      </c>
      <c r="F74428" s="11" t="s">
        <v>229</v>
      </c>
      <c r="G74428" s="12" t="s">
        <v>90</v>
      </c>
      <c r="H74428" s="13">
        <v>0</v>
      </c>
    </row>
    <row r="74429" spans="1:8" x14ac:dyDescent="0.2">
      <c r="A74429" s="25" t="s">
        <v>87</v>
      </c>
      <c r="B74429" s="25" t="str">
        <f>INDEX(About!G:G,MATCH(A74429,About!F:F,0))</f>
        <v>MT</v>
      </c>
      <c r="C74429" s="25" t="e">
        <v>#N/A</v>
      </c>
      <c r="D74429" s="25" t="e">
        <f t="shared" si="1162"/>
        <v>#N/A</v>
      </c>
      <c r="E74429" s="25" t="s">
        <v>446</v>
      </c>
      <c r="F74429" s="11" t="s">
        <v>229</v>
      </c>
      <c r="G74429" s="12" t="s">
        <v>91</v>
      </c>
      <c r="H74429" s="13">
        <v>0</v>
      </c>
    </row>
    <row r="74430" spans="1:8" x14ac:dyDescent="0.2">
      <c r="A74430" s="25" t="s">
        <v>87</v>
      </c>
      <c r="B74430" s="25" t="str">
        <f>INDEX(About!G:G,MATCH(A74430,About!F:F,0))</f>
        <v>MT</v>
      </c>
      <c r="C74430" s="25" t="e">
        <v>#N/A</v>
      </c>
      <c r="D74430" s="25" t="e">
        <f t="shared" si="1162"/>
        <v>#N/A</v>
      </c>
      <c r="E74430" s="25" t="s">
        <v>446</v>
      </c>
      <c r="F74430" s="11" t="s">
        <v>229</v>
      </c>
      <c r="G74430" s="12" t="s">
        <v>92</v>
      </c>
      <c r="H74430" s="13">
        <v>0</v>
      </c>
    </row>
    <row r="74431" spans="1:8" x14ac:dyDescent="0.2">
      <c r="A74431" s="25" t="s">
        <v>87</v>
      </c>
      <c r="B74431" s="25" t="str">
        <f>INDEX(About!G:G,MATCH(A74431,About!F:F,0))</f>
        <v>MT</v>
      </c>
      <c r="C74431" s="25" t="e">
        <v>#N/A</v>
      </c>
      <c r="D74431" s="25" t="e">
        <f t="shared" si="1162"/>
        <v>#N/A</v>
      </c>
      <c r="E74431" s="25" t="s">
        <v>446</v>
      </c>
      <c r="F74431" s="11" t="s">
        <v>229</v>
      </c>
      <c r="G74431" s="12" t="s">
        <v>93</v>
      </c>
      <c r="H74431" s="13">
        <v>0</v>
      </c>
    </row>
    <row r="74432" spans="1:8" x14ac:dyDescent="0.2">
      <c r="A74432" s="25" t="s">
        <v>87</v>
      </c>
      <c r="B74432" s="25" t="str">
        <f>INDEX(About!G:G,MATCH(A74432,About!F:F,0))</f>
        <v>MT</v>
      </c>
      <c r="C74432" s="25" t="e">
        <v>#N/A</v>
      </c>
      <c r="D74432" s="25" t="e">
        <f t="shared" si="1162"/>
        <v>#N/A</v>
      </c>
      <c r="E74432" s="25" t="s">
        <v>446</v>
      </c>
      <c r="F74432" s="11" t="s">
        <v>229</v>
      </c>
      <c r="G74432" s="12" t="s">
        <v>94</v>
      </c>
      <c r="H74432" s="13">
        <v>0</v>
      </c>
    </row>
    <row r="74433" spans="1:8" x14ac:dyDescent="0.2">
      <c r="A74433" s="25" t="s">
        <v>95</v>
      </c>
      <c r="B74433" s="25" t="str">
        <f>INDEX(About!G:G,MATCH(A74433,About!F:F,0))</f>
        <v>NE</v>
      </c>
      <c r="C74433" s="25" t="e">
        <v>#N/A</v>
      </c>
      <c r="D74433" s="25" t="e">
        <f t="shared" si="1162"/>
        <v>#N/A</v>
      </c>
      <c r="E74433" s="25" t="s">
        <v>446</v>
      </c>
      <c r="F74433" s="11" t="s">
        <v>229</v>
      </c>
      <c r="G74433" s="12" t="s">
        <v>96</v>
      </c>
      <c r="H74433" s="13">
        <v>101.01405660647349</v>
      </c>
    </row>
    <row r="74434" spans="1:8" x14ac:dyDescent="0.2">
      <c r="A74434" s="25" t="s">
        <v>95</v>
      </c>
      <c r="B74434" s="25" t="str">
        <f>INDEX(About!G:G,MATCH(A74434,About!F:F,0))</f>
        <v>NE</v>
      </c>
      <c r="C74434" s="25" t="e">
        <v>#N/A</v>
      </c>
      <c r="D74434" s="25" t="e">
        <f t="shared" si="1162"/>
        <v>#N/A</v>
      </c>
      <c r="E74434" s="25" t="s">
        <v>446</v>
      </c>
      <c r="F74434" s="11" t="s">
        <v>229</v>
      </c>
      <c r="G74434" s="12" t="s">
        <v>97</v>
      </c>
      <c r="H74434" s="13">
        <v>105.87624610097747</v>
      </c>
    </row>
    <row r="74435" spans="1:8" x14ac:dyDescent="0.2">
      <c r="A74435" s="25" t="s">
        <v>651</v>
      </c>
      <c r="B74435" s="25" t="str">
        <f>INDEX(About!G:G,MATCH(A74435,About!F:F,0))</f>
        <v>NM</v>
      </c>
      <c r="C74435" s="25" t="e">
        <v>#N/A</v>
      </c>
      <c r="D74435" s="25" t="e">
        <f t="shared" si="1162"/>
        <v>#N/A</v>
      </c>
      <c r="E74435" s="25" t="s">
        <v>446</v>
      </c>
      <c r="F74435" s="11" t="s">
        <v>229</v>
      </c>
      <c r="G74435" s="12" t="s">
        <v>98</v>
      </c>
      <c r="H74435" s="13">
        <v>86.905664364377188</v>
      </c>
    </row>
    <row r="74436" spans="1:8" x14ac:dyDescent="0.2">
      <c r="A74436" s="25" t="s">
        <v>651</v>
      </c>
      <c r="B74436" s="25" t="str">
        <f>INDEX(About!G:G,MATCH(A74436,About!F:F,0))</f>
        <v>NM</v>
      </c>
      <c r="C74436" s="25" t="e">
        <v>#N/A</v>
      </c>
      <c r="D74436" s="25" t="e">
        <f t="shared" si="1162"/>
        <v>#N/A</v>
      </c>
      <c r="E74436" s="25" t="s">
        <v>446</v>
      </c>
      <c r="F74436" s="11" t="s">
        <v>229</v>
      </c>
      <c r="G74436" s="12" t="s">
        <v>99</v>
      </c>
      <c r="H74436" s="13">
        <v>78.285961012064234</v>
      </c>
    </row>
    <row r="74437" spans="1:8" x14ac:dyDescent="0.2">
      <c r="A74437" s="25" t="s">
        <v>651</v>
      </c>
      <c r="B74437" s="25" t="str">
        <f>INDEX(About!G:G,MATCH(A74437,About!F:F,0))</f>
        <v>NM</v>
      </c>
      <c r="C74437" s="25" t="e">
        <v>#N/A</v>
      </c>
      <c r="D74437" s="25" t="e">
        <f t="shared" si="1162"/>
        <v>#N/A</v>
      </c>
      <c r="E74437" s="25" t="s">
        <v>446</v>
      </c>
      <c r="F74437" s="11" t="s">
        <v>229</v>
      </c>
      <c r="G74437" s="12" t="s">
        <v>100</v>
      </c>
      <c r="H74437" s="13">
        <v>77.645672026642217</v>
      </c>
    </row>
    <row r="74438" spans="1:8" x14ac:dyDescent="0.2">
      <c r="A74438" s="25" t="s">
        <v>651</v>
      </c>
      <c r="B74438" s="25" t="str">
        <f>INDEX(About!G:G,MATCH(A74438,About!F:F,0))</f>
        <v>NM</v>
      </c>
      <c r="C74438" s="25" t="e">
        <v>#N/A</v>
      </c>
      <c r="D74438" s="25" t="e">
        <f t="shared" ref="D74438:D74501" si="1163">C74438=B74438</f>
        <v>#N/A</v>
      </c>
      <c r="E74438" s="25" t="s">
        <v>446</v>
      </c>
      <c r="F74438" s="11" t="s">
        <v>229</v>
      </c>
      <c r="G74438" s="12" t="s">
        <v>101</v>
      </c>
      <c r="H74438" s="13">
        <v>60.815130272424177</v>
      </c>
    </row>
    <row r="74439" spans="1:8" x14ac:dyDescent="0.2">
      <c r="A74439" s="25" t="s">
        <v>651</v>
      </c>
      <c r="B74439" s="25" t="str">
        <f>INDEX(About!G:G,MATCH(A74439,About!F:F,0))</f>
        <v>NM</v>
      </c>
      <c r="C74439" s="25" t="e">
        <v>#N/A</v>
      </c>
      <c r="D74439" s="25" t="e">
        <f t="shared" si="1163"/>
        <v>#N/A</v>
      </c>
      <c r="E74439" s="25" t="s">
        <v>446</v>
      </c>
      <c r="F74439" s="11" t="s">
        <v>229</v>
      </c>
      <c r="G74439" s="12" t="s">
        <v>102</v>
      </c>
      <c r="H74439" s="13">
        <v>108.79567282419895</v>
      </c>
    </row>
    <row r="74440" spans="1:8" x14ac:dyDescent="0.2">
      <c r="A74440" s="25" t="s">
        <v>651</v>
      </c>
      <c r="B74440" s="25" t="str">
        <f>INDEX(About!G:G,MATCH(A74440,About!F:F,0))</f>
        <v>NM</v>
      </c>
      <c r="C74440" s="25" t="e">
        <v>#N/A</v>
      </c>
      <c r="D74440" s="25" t="e">
        <f t="shared" si="1163"/>
        <v>#N/A</v>
      </c>
      <c r="E74440" s="25" t="s">
        <v>446</v>
      </c>
      <c r="F74440" s="11" t="s">
        <v>229</v>
      </c>
      <c r="G74440" s="12" t="s">
        <v>103</v>
      </c>
      <c r="H74440" s="13">
        <v>54.438094744089987</v>
      </c>
    </row>
    <row r="74441" spans="1:8" x14ac:dyDescent="0.2">
      <c r="A74441" s="25" t="s">
        <v>651</v>
      </c>
      <c r="B74441" s="25" t="str">
        <f>INDEX(About!G:G,MATCH(A74441,About!F:F,0))</f>
        <v>NM</v>
      </c>
      <c r="C74441" s="25" t="e">
        <v>#N/A</v>
      </c>
      <c r="D74441" s="25" t="e">
        <f t="shared" si="1163"/>
        <v>#N/A</v>
      </c>
      <c r="E74441" s="25" t="s">
        <v>446</v>
      </c>
      <c r="F74441" s="11" t="s">
        <v>229</v>
      </c>
      <c r="G74441" s="12" t="s">
        <v>104</v>
      </c>
      <c r="H74441" s="13">
        <v>95.695943867289955</v>
      </c>
    </row>
    <row r="74442" spans="1:8" x14ac:dyDescent="0.2">
      <c r="A74442" s="25" t="s">
        <v>651</v>
      </c>
      <c r="B74442" s="25" t="str">
        <f>INDEX(About!G:G,MATCH(A74442,About!F:F,0))</f>
        <v>NM</v>
      </c>
      <c r="C74442" s="25" t="e">
        <v>#N/A</v>
      </c>
      <c r="D74442" s="25" t="e">
        <f t="shared" si="1163"/>
        <v>#N/A</v>
      </c>
      <c r="E74442" s="25" t="s">
        <v>446</v>
      </c>
      <c r="F74442" s="11" t="s">
        <v>229</v>
      </c>
      <c r="G74442" s="12" t="s">
        <v>105</v>
      </c>
      <c r="H74442" s="13">
        <v>63.240558578921636</v>
      </c>
    </row>
    <row r="74443" spans="1:8" x14ac:dyDescent="0.2">
      <c r="A74443" s="25" t="s">
        <v>653</v>
      </c>
      <c r="B74443" s="25" t="str">
        <f>INDEX(About!G:G,MATCH(A74443,About!F:F,0))</f>
        <v>NY</v>
      </c>
      <c r="C74443" s="25" t="e">
        <v>#N/A</v>
      </c>
      <c r="D74443" s="25" t="e">
        <f t="shared" si="1163"/>
        <v>#N/A</v>
      </c>
      <c r="E74443" s="25" t="s">
        <v>446</v>
      </c>
      <c r="F74443" s="11" t="s">
        <v>229</v>
      </c>
      <c r="G74443" s="12" t="s">
        <v>106</v>
      </c>
      <c r="H74443" s="13">
        <v>0</v>
      </c>
    </row>
    <row r="74444" spans="1:8" x14ac:dyDescent="0.2">
      <c r="A74444" s="25" t="s">
        <v>653</v>
      </c>
      <c r="B74444" s="25" t="str">
        <f>INDEX(About!G:G,MATCH(A74444,About!F:F,0))</f>
        <v>NY</v>
      </c>
      <c r="C74444" s="25" t="e">
        <v>#N/A</v>
      </c>
      <c r="D74444" s="25" t="e">
        <f t="shared" si="1163"/>
        <v>#N/A</v>
      </c>
      <c r="E74444" s="25" t="s">
        <v>446</v>
      </c>
      <c r="F74444" s="11" t="s">
        <v>229</v>
      </c>
      <c r="G74444" s="12" t="s">
        <v>107</v>
      </c>
      <c r="H74444" s="13">
        <v>0</v>
      </c>
    </row>
    <row r="74445" spans="1:8" x14ac:dyDescent="0.2">
      <c r="A74445" s="25" t="s">
        <v>655</v>
      </c>
      <c r="B74445" s="25" t="str">
        <f>INDEX(About!G:G,MATCH(A74445,About!F:F,0))</f>
        <v>NC</v>
      </c>
      <c r="C74445" s="25" t="e">
        <v>#N/A</v>
      </c>
      <c r="D74445" s="25" t="e">
        <f t="shared" si="1163"/>
        <v>#N/A</v>
      </c>
      <c r="E74445" s="25" t="s">
        <v>446</v>
      </c>
      <c r="F74445" s="11" t="s">
        <v>229</v>
      </c>
      <c r="G74445" s="12" t="s">
        <v>108</v>
      </c>
      <c r="H74445" s="13">
        <v>0</v>
      </c>
    </row>
    <row r="74446" spans="1:8" x14ac:dyDescent="0.2">
      <c r="A74446" s="25" t="s">
        <v>657</v>
      </c>
      <c r="B74446" s="25" t="str">
        <f>INDEX(About!G:G,MATCH(A74446,About!F:F,0))</f>
        <v>ND</v>
      </c>
      <c r="C74446" s="25" t="e">
        <v>#N/A</v>
      </c>
      <c r="D74446" s="25" t="e">
        <f t="shared" si="1163"/>
        <v>#N/A</v>
      </c>
      <c r="E74446" s="25" t="s">
        <v>446</v>
      </c>
      <c r="F74446" s="11" t="s">
        <v>229</v>
      </c>
      <c r="G74446" s="12" t="s">
        <v>109</v>
      </c>
      <c r="H74446" s="13">
        <v>0</v>
      </c>
    </row>
    <row r="74447" spans="1:8" x14ac:dyDescent="0.2">
      <c r="A74447" s="25" t="s">
        <v>110</v>
      </c>
      <c r="B74447" s="25" t="str">
        <f>INDEX(About!G:G,MATCH(A74447,About!F:F,0))</f>
        <v>OH</v>
      </c>
      <c r="C74447" s="25" t="e">
        <v>#N/A</v>
      </c>
      <c r="D74447" s="25" t="e">
        <f t="shared" si="1163"/>
        <v>#N/A</v>
      </c>
      <c r="E74447" s="25" t="s">
        <v>446</v>
      </c>
      <c r="F74447" s="11" t="s">
        <v>229</v>
      </c>
      <c r="G74447" s="12" t="s">
        <v>111</v>
      </c>
      <c r="H74447" s="13">
        <v>0</v>
      </c>
    </row>
    <row r="74448" spans="1:8" x14ac:dyDescent="0.2">
      <c r="A74448" s="25" t="s">
        <v>110</v>
      </c>
      <c r="B74448" s="25" t="str">
        <f>INDEX(About!G:G,MATCH(A74448,About!F:F,0))</f>
        <v>OH</v>
      </c>
      <c r="C74448" s="25" t="e">
        <v>#N/A</v>
      </c>
      <c r="D74448" s="25" t="e">
        <f t="shared" si="1163"/>
        <v>#N/A</v>
      </c>
      <c r="E74448" s="25" t="s">
        <v>446</v>
      </c>
      <c r="F74448" s="11" t="s">
        <v>229</v>
      </c>
      <c r="G74448" s="12" t="s">
        <v>112</v>
      </c>
      <c r="H74448" s="13">
        <v>0</v>
      </c>
    </row>
    <row r="74449" spans="1:8" x14ac:dyDescent="0.2">
      <c r="A74449" s="25" t="s">
        <v>110</v>
      </c>
      <c r="B74449" s="25" t="str">
        <f>INDEX(About!G:G,MATCH(A74449,About!F:F,0))</f>
        <v>OH</v>
      </c>
      <c r="C74449" s="25" t="e">
        <v>#N/A</v>
      </c>
      <c r="D74449" s="25" t="e">
        <f t="shared" si="1163"/>
        <v>#N/A</v>
      </c>
      <c r="E74449" s="25" t="s">
        <v>446</v>
      </c>
      <c r="F74449" s="11" t="s">
        <v>229</v>
      </c>
      <c r="G74449" s="12" t="s">
        <v>113</v>
      </c>
      <c r="H74449" s="13">
        <v>0</v>
      </c>
    </row>
    <row r="74450" spans="1:8" x14ac:dyDescent="0.2">
      <c r="A74450" s="25" t="s">
        <v>114</v>
      </c>
      <c r="B74450" s="25" t="str">
        <f>INDEX(About!G:G,MATCH(A74450,About!F:F,0))</f>
        <v>OK</v>
      </c>
      <c r="C74450" s="25" t="e">
        <v>#N/A</v>
      </c>
      <c r="D74450" s="25" t="e">
        <f t="shared" si="1163"/>
        <v>#N/A</v>
      </c>
      <c r="E74450" s="25" t="s">
        <v>446</v>
      </c>
      <c r="F74450" s="11" t="s">
        <v>229</v>
      </c>
      <c r="G74450" s="12" t="s">
        <v>115</v>
      </c>
      <c r="H74450" s="13">
        <v>36.158177906862143</v>
      </c>
    </row>
    <row r="74451" spans="1:8" x14ac:dyDescent="0.2">
      <c r="A74451" s="25" t="s">
        <v>114</v>
      </c>
      <c r="B74451" s="25" t="str">
        <f>INDEX(About!G:G,MATCH(A74451,About!F:F,0))</f>
        <v>OK</v>
      </c>
      <c r="C74451" s="25" t="e">
        <v>#N/A</v>
      </c>
      <c r="D74451" s="25" t="e">
        <f t="shared" si="1163"/>
        <v>#N/A</v>
      </c>
      <c r="E74451" s="25" t="s">
        <v>446</v>
      </c>
      <c r="F74451" s="11" t="s">
        <v>229</v>
      </c>
      <c r="G74451" s="12" t="s">
        <v>116</v>
      </c>
      <c r="H74451" s="13">
        <v>32.278366319748464</v>
      </c>
    </row>
    <row r="74452" spans="1:8" x14ac:dyDescent="0.2">
      <c r="A74452" s="25" t="s">
        <v>114</v>
      </c>
      <c r="B74452" s="25" t="str">
        <f>INDEX(About!G:G,MATCH(A74452,About!F:F,0))</f>
        <v>OK</v>
      </c>
      <c r="C74452" s="25" t="e">
        <v>#N/A</v>
      </c>
      <c r="D74452" s="25" t="e">
        <f t="shared" si="1163"/>
        <v>#N/A</v>
      </c>
      <c r="E74452" s="25" t="s">
        <v>446</v>
      </c>
      <c r="F74452" s="11" t="s">
        <v>229</v>
      </c>
      <c r="G74452" s="12" t="s">
        <v>117</v>
      </c>
      <c r="H74452" s="13">
        <v>36.562042442734857</v>
      </c>
    </row>
    <row r="74453" spans="1:8" x14ac:dyDescent="0.2">
      <c r="A74453" s="25" t="s">
        <v>114</v>
      </c>
      <c r="B74453" s="25" t="str">
        <f>INDEX(About!G:G,MATCH(A74453,About!F:F,0))</f>
        <v>OK</v>
      </c>
      <c r="C74453" s="25" t="e">
        <v>#N/A</v>
      </c>
      <c r="D74453" s="25" t="e">
        <f t="shared" si="1163"/>
        <v>#N/A</v>
      </c>
      <c r="E74453" s="25" t="s">
        <v>446</v>
      </c>
      <c r="F74453" s="11" t="s">
        <v>229</v>
      </c>
      <c r="G74453" s="12" t="s">
        <v>118</v>
      </c>
      <c r="H74453" s="13">
        <v>47.858930217479369</v>
      </c>
    </row>
    <row r="74454" spans="1:8" x14ac:dyDescent="0.2">
      <c r="A74454" s="25" t="s">
        <v>114</v>
      </c>
      <c r="B74454" s="25" t="str">
        <f>INDEX(About!G:G,MATCH(A74454,About!F:F,0))</f>
        <v>OK</v>
      </c>
      <c r="C74454" s="25" t="e">
        <v>#N/A</v>
      </c>
      <c r="D74454" s="25" t="e">
        <f t="shared" si="1163"/>
        <v>#N/A</v>
      </c>
      <c r="E74454" s="25" t="s">
        <v>446</v>
      </c>
      <c r="F74454" s="11" t="s">
        <v>229</v>
      </c>
      <c r="G74454" s="12" t="s">
        <v>119</v>
      </c>
      <c r="H74454" s="13">
        <v>47.536309150670427</v>
      </c>
    </row>
    <row r="74455" spans="1:8" x14ac:dyDescent="0.2">
      <c r="A74455" s="25" t="s">
        <v>114</v>
      </c>
      <c r="B74455" s="25" t="str">
        <f>INDEX(About!G:G,MATCH(A74455,About!F:F,0))</f>
        <v>OK</v>
      </c>
      <c r="C74455" s="25" t="e">
        <v>#N/A</v>
      </c>
      <c r="D74455" s="25" t="e">
        <f t="shared" si="1163"/>
        <v>#N/A</v>
      </c>
      <c r="E74455" s="25" t="s">
        <v>446</v>
      </c>
      <c r="F74455" s="11" t="s">
        <v>229</v>
      </c>
      <c r="G74455" s="12" t="s">
        <v>120</v>
      </c>
      <c r="H74455" s="13">
        <v>23.593499317327204</v>
      </c>
    </row>
    <row r="74456" spans="1:8" x14ac:dyDescent="0.2">
      <c r="A74456" s="25" t="s">
        <v>114</v>
      </c>
      <c r="B74456" s="25" t="str">
        <f>INDEX(About!G:G,MATCH(A74456,About!F:F,0))</f>
        <v>OK</v>
      </c>
      <c r="C74456" s="25" t="e">
        <v>#N/A</v>
      </c>
      <c r="D74456" s="25" t="e">
        <f t="shared" si="1163"/>
        <v>#N/A</v>
      </c>
      <c r="E74456" s="25" t="s">
        <v>446</v>
      </c>
      <c r="F74456" s="11" t="s">
        <v>229</v>
      </c>
      <c r="G74456" s="12" t="s">
        <v>121</v>
      </c>
      <c r="H74456" s="13">
        <v>54.050876922346134</v>
      </c>
    </row>
    <row r="74457" spans="1:8" x14ac:dyDescent="0.2">
      <c r="A74457" s="25" t="s">
        <v>114</v>
      </c>
      <c r="B74457" s="25" t="str">
        <f>INDEX(About!G:G,MATCH(A74457,About!F:F,0))</f>
        <v>OK</v>
      </c>
      <c r="C74457" s="25" t="e">
        <v>#N/A</v>
      </c>
      <c r="D74457" s="25" t="e">
        <f t="shared" si="1163"/>
        <v>#N/A</v>
      </c>
      <c r="E74457" s="25" t="s">
        <v>446</v>
      </c>
      <c r="F74457" s="11" t="s">
        <v>229</v>
      </c>
      <c r="G74457" s="12" t="s">
        <v>122</v>
      </c>
      <c r="H74457" s="13">
        <v>47.43595666049746</v>
      </c>
    </row>
    <row r="74458" spans="1:8" x14ac:dyDescent="0.2">
      <c r="A74458" s="25" t="s">
        <v>114</v>
      </c>
      <c r="B74458" s="25" t="str">
        <f>INDEX(About!G:G,MATCH(A74458,About!F:F,0))</f>
        <v>OK</v>
      </c>
      <c r="C74458" s="25" t="e">
        <v>#N/A</v>
      </c>
      <c r="D74458" s="25" t="e">
        <f t="shared" si="1163"/>
        <v>#N/A</v>
      </c>
      <c r="E74458" s="25" t="s">
        <v>446</v>
      </c>
      <c r="F74458" s="11" t="s">
        <v>229</v>
      </c>
      <c r="G74458" s="12" t="s">
        <v>123</v>
      </c>
      <c r="H74458" s="13">
        <v>23.021796744633651</v>
      </c>
    </row>
    <row r="74459" spans="1:8" x14ac:dyDescent="0.2">
      <c r="A74459" s="25" t="s">
        <v>124</v>
      </c>
      <c r="B74459" s="25" t="str">
        <f>INDEX(About!G:G,MATCH(A74459,About!F:F,0))</f>
        <v>OR</v>
      </c>
      <c r="C74459" s="25" t="e">
        <v>#N/A</v>
      </c>
      <c r="D74459" s="25" t="e">
        <f t="shared" si="1163"/>
        <v>#N/A</v>
      </c>
      <c r="E74459" s="25" t="s">
        <v>446</v>
      </c>
      <c r="F74459" s="11" t="s">
        <v>229</v>
      </c>
      <c r="G74459" s="12" t="s">
        <v>125</v>
      </c>
      <c r="H74459" s="13">
        <v>0</v>
      </c>
    </row>
    <row r="74460" spans="1:8" x14ac:dyDescent="0.2">
      <c r="A74460" s="25" t="s">
        <v>124</v>
      </c>
      <c r="B74460" s="25" t="str">
        <f>INDEX(About!G:G,MATCH(A74460,About!F:F,0))</f>
        <v>OR</v>
      </c>
      <c r="C74460" s="25" t="e">
        <v>#N/A</v>
      </c>
      <c r="D74460" s="25" t="e">
        <f t="shared" si="1163"/>
        <v>#N/A</v>
      </c>
      <c r="E74460" s="25" t="s">
        <v>446</v>
      </c>
      <c r="F74460" s="11" t="s">
        <v>229</v>
      </c>
      <c r="G74460" s="12" t="s">
        <v>126</v>
      </c>
      <c r="H74460" s="13">
        <v>0</v>
      </c>
    </row>
    <row r="74461" spans="1:8" x14ac:dyDescent="0.2">
      <c r="A74461" s="25" t="s">
        <v>127</v>
      </c>
      <c r="B74461" s="25" t="str">
        <f>INDEX(About!G:G,MATCH(A74461,About!F:F,0))</f>
        <v>PA</v>
      </c>
      <c r="C74461" s="25" t="e">
        <v>#N/A</v>
      </c>
      <c r="D74461" s="25" t="e">
        <f t="shared" si="1163"/>
        <v>#N/A</v>
      </c>
      <c r="E74461" s="25" t="s">
        <v>446</v>
      </c>
      <c r="F74461" s="11" t="s">
        <v>229</v>
      </c>
      <c r="G74461" s="12" t="s">
        <v>128</v>
      </c>
      <c r="H74461" s="13">
        <v>0</v>
      </c>
    </row>
    <row r="74462" spans="1:8" x14ac:dyDescent="0.2">
      <c r="A74462" s="25" t="s">
        <v>665</v>
      </c>
      <c r="B74462" s="25" t="str">
        <f>INDEX(About!G:G,MATCH(A74462,About!F:F,0))</f>
        <v>SC</v>
      </c>
      <c r="C74462" s="25" t="e">
        <v>#N/A</v>
      </c>
      <c r="D74462" s="25" t="e">
        <f t="shared" si="1163"/>
        <v>#N/A</v>
      </c>
      <c r="E74462" s="25" t="s">
        <v>446</v>
      </c>
      <c r="F74462" s="11" t="s">
        <v>229</v>
      </c>
      <c r="G74462" s="12" t="s">
        <v>129</v>
      </c>
      <c r="H74462" s="13">
        <v>0</v>
      </c>
    </row>
    <row r="74463" spans="1:8" x14ac:dyDescent="0.2">
      <c r="A74463" s="25" t="s">
        <v>665</v>
      </c>
      <c r="B74463" s="25" t="str">
        <f>INDEX(About!G:G,MATCH(A74463,About!F:F,0))</f>
        <v>SC</v>
      </c>
      <c r="C74463" s="25" t="e">
        <v>#N/A</v>
      </c>
      <c r="D74463" s="25" t="e">
        <f t="shared" si="1163"/>
        <v>#N/A</v>
      </c>
      <c r="E74463" s="25" t="s">
        <v>446</v>
      </c>
      <c r="F74463" s="11" t="s">
        <v>229</v>
      </c>
      <c r="G74463" s="12" t="s">
        <v>130</v>
      </c>
      <c r="H74463" s="13">
        <v>0</v>
      </c>
    </row>
    <row r="74464" spans="1:8" x14ac:dyDescent="0.2">
      <c r="A74464" s="25" t="s">
        <v>667</v>
      </c>
      <c r="B74464" s="25" t="str">
        <f>INDEX(About!G:G,MATCH(A74464,About!F:F,0))</f>
        <v>SD</v>
      </c>
      <c r="C74464" s="25" t="e">
        <v>#N/A</v>
      </c>
      <c r="D74464" s="25" t="e">
        <f t="shared" si="1163"/>
        <v>#N/A</v>
      </c>
      <c r="E74464" s="25" t="s">
        <v>446</v>
      </c>
      <c r="F74464" s="11" t="s">
        <v>229</v>
      </c>
      <c r="G74464" s="12" t="s">
        <v>131</v>
      </c>
      <c r="H74464" s="13">
        <v>0</v>
      </c>
    </row>
    <row r="74465" spans="1:8" x14ac:dyDescent="0.2">
      <c r="A74465" s="25" t="s">
        <v>667</v>
      </c>
      <c r="B74465" s="25" t="str">
        <f>INDEX(About!G:G,MATCH(A74465,About!F:F,0))</f>
        <v>SD</v>
      </c>
      <c r="C74465" s="25" t="e">
        <v>#N/A</v>
      </c>
      <c r="D74465" s="25" t="e">
        <f t="shared" si="1163"/>
        <v>#N/A</v>
      </c>
      <c r="E74465" s="25" t="s">
        <v>446</v>
      </c>
      <c r="F74465" s="11" t="s">
        <v>229</v>
      </c>
      <c r="G74465" s="12" t="s">
        <v>132</v>
      </c>
      <c r="H74465" s="13">
        <v>0</v>
      </c>
    </row>
    <row r="74466" spans="1:8" x14ac:dyDescent="0.2">
      <c r="A74466" s="25" t="s">
        <v>133</v>
      </c>
      <c r="B74466" s="25" t="str">
        <f>INDEX(About!G:G,MATCH(A74466,About!F:F,0))</f>
        <v>TN</v>
      </c>
      <c r="C74466" s="25" t="e">
        <v>#N/A</v>
      </c>
      <c r="D74466" s="25" t="e">
        <f t="shared" si="1163"/>
        <v>#N/A</v>
      </c>
      <c r="E74466" s="25" t="s">
        <v>446</v>
      </c>
      <c r="F74466" s="11" t="s">
        <v>229</v>
      </c>
      <c r="G74466" s="12" t="s">
        <v>134</v>
      </c>
      <c r="H74466" s="13">
        <v>109.54494107357868</v>
      </c>
    </row>
    <row r="74467" spans="1:8" x14ac:dyDescent="0.2">
      <c r="A74467" s="25" t="s">
        <v>133</v>
      </c>
      <c r="B74467" s="25" t="str">
        <f>INDEX(About!G:G,MATCH(A74467,About!F:F,0))</f>
        <v>TN</v>
      </c>
      <c r="C74467" s="25" t="e">
        <v>#N/A</v>
      </c>
      <c r="D74467" s="25" t="e">
        <f t="shared" si="1163"/>
        <v>#N/A</v>
      </c>
      <c r="E74467" s="25" t="s">
        <v>446</v>
      </c>
      <c r="F74467" s="11" t="s">
        <v>229</v>
      </c>
      <c r="G74467" s="12" t="s">
        <v>135</v>
      </c>
      <c r="H74467" s="13">
        <v>110.44372931279557</v>
      </c>
    </row>
    <row r="74468" spans="1:8" x14ac:dyDescent="0.2">
      <c r="A74468" s="25" t="s">
        <v>133</v>
      </c>
      <c r="B74468" s="25" t="str">
        <f>INDEX(About!G:G,MATCH(A74468,About!F:F,0))</f>
        <v>TN</v>
      </c>
      <c r="C74468" s="25" t="e">
        <v>#N/A</v>
      </c>
      <c r="D74468" s="25" t="e">
        <f t="shared" si="1163"/>
        <v>#N/A</v>
      </c>
      <c r="E74468" s="25" t="s">
        <v>446</v>
      </c>
      <c r="F74468" s="11" t="s">
        <v>229</v>
      </c>
      <c r="G74468" s="12" t="s">
        <v>136</v>
      </c>
      <c r="H74468" s="13">
        <v>91.162289028897021</v>
      </c>
    </row>
    <row r="74469" spans="1:8" x14ac:dyDescent="0.2">
      <c r="A74469" s="25" t="s">
        <v>137</v>
      </c>
      <c r="B74469" s="25" t="str">
        <f>INDEX(About!G:G,MATCH(A74469,About!F:F,0))</f>
        <v>TX</v>
      </c>
      <c r="C74469" s="25" t="e">
        <v>#N/A</v>
      </c>
      <c r="D74469" s="25" t="e">
        <f t="shared" si="1163"/>
        <v>#N/A</v>
      </c>
      <c r="E74469" s="25" t="s">
        <v>446</v>
      </c>
      <c r="F74469" s="11" t="s">
        <v>229</v>
      </c>
      <c r="G74469" s="12" t="s">
        <v>138</v>
      </c>
      <c r="H74469" s="13">
        <v>46.184945504315863</v>
      </c>
    </row>
    <row r="74470" spans="1:8" x14ac:dyDescent="0.2">
      <c r="A74470" s="25" t="s">
        <v>137</v>
      </c>
      <c r="B74470" s="25" t="str">
        <f>INDEX(About!G:G,MATCH(A74470,About!F:F,0))</f>
        <v>TX</v>
      </c>
      <c r="C74470" s="25" t="e">
        <v>#N/A</v>
      </c>
      <c r="D74470" s="25" t="e">
        <f t="shared" si="1163"/>
        <v>#N/A</v>
      </c>
      <c r="E74470" s="25" t="s">
        <v>446</v>
      </c>
      <c r="F74470" s="11" t="s">
        <v>229</v>
      </c>
      <c r="G74470" s="12" t="s">
        <v>139</v>
      </c>
      <c r="H74470" s="13">
        <v>14.789937320514969</v>
      </c>
    </row>
    <row r="74471" spans="1:8" x14ac:dyDescent="0.2">
      <c r="A74471" s="25" t="s">
        <v>137</v>
      </c>
      <c r="B74471" s="25" t="str">
        <f>INDEX(About!G:G,MATCH(A74471,About!F:F,0))</f>
        <v>TX</v>
      </c>
      <c r="C74471" s="25" t="e">
        <v>#N/A</v>
      </c>
      <c r="D74471" s="25" t="e">
        <f t="shared" si="1163"/>
        <v>#N/A</v>
      </c>
      <c r="E74471" s="25" t="s">
        <v>446</v>
      </c>
      <c r="F74471" s="11" t="s">
        <v>229</v>
      </c>
      <c r="G74471" s="12" t="s">
        <v>140</v>
      </c>
      <c r="H74471" s="13">
        <v>15.751104611040036</v>
      </c>
    </row>
    <row r="74472" spans="1:8" x14ac:dyDescent="0.2">
      <c r="A74472" s="25" t="s">
        <v>137</v>
      </c>
      <c r="B74472" s="25" t="str">
        <f>INDEX(About!G:G,MATCH(A74472,About!F:F,0))</f>
        <v>TX</v>
      </c>
      <c r="C74472" s="25" t="e">
        <v>#N/A</v>
      </c>
      <c r="D74472" s="25" t="e">
        <f t="shared" si="1163"/>
        <v>#N/A</v>
      </c>
      <c r="E74472" s="25" t="s">
        <v>446</v>
      </c>
      <c r="F74472" s="11" t="s">
        <v>229</v>
      </c>
      <c r="G74472" s="12" t="s">
        <v>141</v>
      </c>
      <c r="H74472" s="13">
        <v>37.064180079018819</v>
      </c>
    </row>
    <row r="74473" spans="1:8" x14ac:dyDescent="0.2">
      <c r="A74473" s="25" t="s">
        <v>137</v>
      </c>
      <c r="B74473" s="25" t="str">
        <f>INDEX(About!G:G,MATCH(A74473,About!F:F,0))</f>
        <v>TX</v>
      </c>
      <c r="C74473" s="25" t="e">
        <v>#N/A</v>
      </c>
      <c r="D74473" s="25" t="e">
        <f t="shared" si="1163"/>
        <v>#N/A</v>
      </c>
      <c r="E74473" s="25" t="s">
        <v>446</v>
      </c>
      <c r="F74473" s="11" t="s">
        <v>229</v>
      </c>
      <c r="G74473" s="12" t="s">
        <v>142</v>
      </c>
      <c r="H74473" s="13">
        <v>75.770964427176494</v>
      </c>
    </row>
    <row r="74474" spans="1:8" x14ac:dyDescent="0.2">
      <c r="A74474" s="25" t="s">
        <v>137</v>
      </c>
      <c r="B74474" s="25" t="str">
        <f>INDEX(About!G:G,MATCH(A74474,About!F:F,0))</f>
        <v>TX</v>
      </c>
      <c r="C74474" s="25" t="e">
        <v>#N/A</v>
      </c>
      <c r="D74474" s="25" t="e">
        <f t="shared" si="1163"/>
        <v>#N/A</v>
      </c>
      <c r="E74474" s="25" t="s">
        <v>446</v>
      </c>
      <c r="F74474" s="11" t="s">
        <v>229</v>
      </c>
      <c r="G74474" s="12" t="s">
        <v>143</v>
      </c>
      <c r="H74474" s="13">
        <v>8.6436135247150112</v>
      </c>
    </row>
    <row r="74475" spans="1:8" x14ac:dyDescent="0.2">
      <c r="A74475" s="25" t="s">
        <v>137</v>
      </c>
      <c r="B74475" s="25" t="str">
        <f>INDEX(About!G:G,MATCH(A74475,About!F:F,0))</f>
        <v>TX</v>
      </c>
      <c r="C74475" s="25" t="e">
        <v>#N/A</v>
      </c>
      <c r="D74475" s="25" t="e">
        <f t="shared" si="1163"/>
        <v>#N/A</v>
      </c>
      <c r="E74475" s="25" t="s">
        <v>446</v>
      </c>
      <c r="F74475" s="11" t="s">
        <v>229</v>
      </c>
      <c r="G74475" s="12" t="s">
        <v>144</v>
      </c>
      <c r="H74475" s="13">
        <v>43.991615313012993</v>
      </c>
    </row>
    <row r="74476" spans="1:8" x14ac:dyDescent="0.2">
      <c r="A74476" s="25" t="s">
        <v>137</v>
      </c>
      <c r="B74476" s="25" t="str">
        <f>INDEX(About!G:G,MATCH(A74476,About!F:F,0))</f>
        <v>TX</v>
      </c>
      <c r="C74476" s="25" t="e">
        <v>#N/A</v>
      </c>
      <c r="D74476" s="25" t="e">
        <f t="shared" si="1163"/>
        <v>#N/A</v>
      </c>
      <c r="E74476" s="25" t="s">
        <v>446</v>
      </c>
      <c r="F74476" s="11" t="s">
        <v>229</v>
      </c>
      <c r="G74476" s="12" t="s">
        <v>145</v>
      </c>
      <c r="H74476" s="13">
        <v>44.602886934540557</v>
      </c>
    </row>
    <row r="74477" spans="1:8" x14ac:dyDescent="0.2">
      <c r="A74477" s="25" t="s">
        <v>114</v>
      </c>
      <c r="B74477" s="25" t="str">
        <f>INDEX(About!G:G,MATCH(A74477,About!F:F,0))</f>
        <v>OK</v>
      </c>
      <c r="C74477" s="25" t="e">
        <v>#N/A</v>
      </c>
      <c r="D74477" s="25" t="e">
        <f t="shared" si="1163"/>
        <v>#N/A</v>
      </c>
      <c r="E74477" s="25" t="s">
        <v>446</v>
      </c>
      <c r="F74477" s="11" t="s">
        <v>229</v>
      </c>
      <c r="G74477" s="12" t="s">
        <v>146</v>
      </c>
      <c r="H74477" s="13">
        <v>14.355711495321495</v>
      </c>
    </row>
    <row r="74478" spans="1:8" x14ac:dyDescent="0.2">
      <c r="A74478" s="25" t="s">
        <v>147</v>
      </c>
      <c r="B74478" s="25" t="str">
        <f>INDEX(About!G:G,MATCH(A74478,About!F:F,0))</f>
        <v>UT</v>
      </c>
      <c r="C74478" s="25" t="e">
        <v>#N/A</v>
      </c>
      <c r="D74478" s="25" t="e">
        <f t="shared" si="1163"/>
        <v>#N/A</v>
      </c>
      <c r="E74478" s="25" t="s">
        <v>446</v>
      </c>
      <c r="F74478" s="11" t="s">
        <v>229</v>
      </c>
      <c r="G74478" s="12" t="s">
        <v>148</v>
      </c>
      <c r="H74478" s="13">
        <v>0</v>
      </c>
    </row>
    <row r="74479" spans="1:8" x14ac:dyDescent="0.2">
      <c r="A74479" s="25" t="s">
        <v>147</v>
      </c>
      <c r="B74479" s="25" t="str">
        <f>INDEX(About!G:G,MATCH(A74479,About!F:F,0))</f>
        <v>UT</v>
      </c>
      <c r="C74479" s="25" t="e">
        <v>#N/A</v>
      </c>
      <c r="D74479" s="25" t="e">
        <f t="shared" si="1163"/>
        <v>#N/A</v>
      </c>
      <c r="E74479" s="25" t="s">
        <v>446</v>
      </c>
      <c r="F74479" s="11" t="s">
        <v>229</v>
      </c>
      <c r="G74479" s="12" t="s">
        <v>149</v>
      </c>
      <c r="H74479" s="13">
        <v>0</v>
      </c>
    </row>
    <row r="74480" spans="1:8" x14ac:dyDescent="0.2">
      <c r="A74480" s="25" t="s">
        <v>147</v>
      </c>
      <c r="B74480" s="25" t="str">
        <f>INDEX(About!G:G,MATCH(A74480,About!F:F,0))</f>
        <v>UT</v>
      </c>
      <c r="C74480" s="25" t="e">
        <v>#N/A</v>
      </c>
      <c r="D74480" s="25" t="e">
        <f t="shared" si="1163"/>
        <v>#N/A</v>
      </c>
      <c r="E74480" s="25" t="s">
        <v>446</v>
      </c>
      <c r="F74480" s="11" t="s">
        <v>229</v>
      </c>
      <c r="G74480" s="12" t="s">
        <v>150</v>
      </c>
      <c r="H74480" s="13">
        <v>0</v>
      </c>
    </row>
    <row r="74481" spans="1:8" x14ac:dyDescent="0.2">
      <c r="A74481" s="25" t="s">
        <v>147</v>
      </c>
      <c r="B74481" s="25" t="str">
        <f>INDEX(About!G:G,MATCH(A74481,About!F:F,0))</f>
        <v>UT</v>
      </c>
      <c r="C74481" s="25" t="e">
        <v>#N/A</v>
      </c>
      <c r="D74481" s="25" t="e">
        <f t="shared" si="1163"/>
        <v>#N/A</v>
      </c>
      <c r="E74481" s="25" t="s">
        <v>446</v>
      </c>
      <c r="F74481" s="11" t="s">
        <v>229</v>
      </c>
      <c r="G74481" s="12" t="s">
        <v>151</v>
      </c>
      <c r="H74481" s="13">
        <v>0</v>
      </c>
    </row>
    <row r="74482" spans="1:8" x14ac:dyDescent="0.2">
      <c r="A74482" s="25" t="s">
        <v>147</v>
      </c>
      <c r="B74482" s="25" t="str">
        <f>INDEX(About!G:G,MATCH(A74482,About!F:F,0))</f>
        <v>UT</v>
      </c>
      <c r="C74482" s="25" t="e">
        <v>#N/A</v>
      </c>
      <c r="D74482" s="25" t="e">
        <f t="shared" si="1163"/>
        <v>#N/A</v>
      </c>
      <c r="E74482" s="25" t="s">
        <v>446</v>
      </c>
      <c r="F74482" s="11" t="s">
        <v>229</v>
      </c>
      <c r="G74482" s="12" t="s">
        <v>152</v>
      </c>
      <c r="H74482" s="13">
        <v>0</v>
      </c>
    </row>
    <row r="74483" spans="1:8" x14ac:dyDescent="0.2">
      <c r="A74483" s="25" t="s">
        <v>147</v>
      </c>
      <c r="B74483" s="25" t="str">
        <f>INDEX(About!G:G,MATCH(A74483,About!F:F,0))</f>
        <v>UT</v>
      </c>
      <c r="C74483" s="25" t="e">
        <v>#N/A</v>
      </c>
      <c r="D74483" s="25" t="e">
        <f t="shared" si="1163"/>
        <v>#N/A</v>
      </c>
      <c r="E74483" s="25" t="s">
        <v>446</v>
      </c>
      <c r="F74483" s="11" t="s">
        <v>229</v>
      </c>
      <c r="G74483" s="12" t="s">
        <v>153</v>
      </c>
      <c r="H74483" s="13">
        <v>0</v>
      </c>
    </row>
    <row r="74484" spans="1:8" x14ac:dyDescent="0.2">
      <c r="A74484" s="25" t="s">
        <v>147</v>
      </c>
      <c r="B74484" s="25" t="str">
        <f>INDEX(About!G:G,MATCH(A74484,About!F:F,0))</f>
        <v>UT</v>
      </c>
      <c r="C74484" s="25" t="e">
        <v>#N/A</v>
      </c>
      <c r="D74484" s="25" t="e">
        <f t="shared" si="1163"/>
        <v>#N/A</v>
      </c>
      <c r="E74484" s="25" t="s">
        <v>446</v>
      </c>
      <c r="F74484" s="11" t="s">
        <v>229</v>
      </c>
      <c r="G74484" s="12" t="s">
        <v>154</v>
      </c>
      <c r="H74484" s="13">
        <v>0</v>
      </c>
    </row>
    <row r="74485" spans="1:8" x14ac:dyDescent="0.2">
      <c r="A74485" s="25" t="s">
        <v>147</v>
      </c>
      <c r="B74485" s="25" t="str">
        <f>INDEX(About!G:G,MATCH(A74485,About!F:F,0))</f>
        <v>UT</v>
      </c>
      <c r="C74485" s="25" t="e">
        <v>#N/A</v>
      </c>
      <c r="D74485" s="25" t="e">
        <f t="shared" si="1163"/>
        <v>#N/A</v>
      </c>
      <c r="E74485" s="25" t="s">
        <v>446</v>
      </c>
      <c r="F74485" s="11" t="s">
        <v>229</v>
      </c>
      <c r="G74485" s="12" t="s">
        <v>155</v>
      </c>
      <c r="H74485" s="13">
        <v>0</v>
      </c>
    </row>
    <row r="74486" spans="1:8" x14ac:dyDescent="0.2">
      <c r="A74486" s="25" t="s">
        <v>156</v>
      </c>
      <c r="B74486" s="25" t="str">
        <f>INDEX(About!G:G,MATCH(A74486,About!F:F,0))</f>
        <v>VA</v>
      </c>
      <c r="C74486" s="25" t="e">
        <v>#N/A</v>
      </c>
      <c r="D74486" s="25" t="e">
        <f t="shared" si="1163"/>
        <v>#N/A</v>
      </c>
      <c r="E74486" s="25" t="s">
        <v>446</v>
      </c>
      <c r="F74486" s="11" t="s">
        <v>229</v>
      </c>
      <c r="G74486" s="12" t="s">
        <v>157</v>
      </c>
      <c r="H74486" s="13">
        <v>0</v>
      </c>
    </row>
    <row r="74487" spans="1:8" x14ac:dyDescent="0.2">
      <c r="A74487" s="25" t="s">
        <v>156</v>
      </c>
      <c r="B74487" s="25" t="str">
        <f>INDEX(About!G:G,MATCH(A74487,About!F:F,0))</f>
        <v>VA</v>
      </c>
      <c r="C74487" s="25" t="e">
        <v>#N/A</v>
      </c>
      <c r="D74487" s="25" t="e">
        <f t="shared" si="1163"/>
        <v>#N/A</v>
      </c>
      <c r="E74487" s="25" t="s">
        <v>446</v>
      </c>
      <c r="F74487" s="11" t="s">
        <v>229</v>
      </c>
      <c r="G74487" s="12" t="s">
        <v>158</v>
      </c>
      <c r="H74487" s="13">
        <v>0</v>
      </c>
    </row>
    <row r="74488" spans="1:8" x14ac:dyDescent="0.2">
      <c r="A74488" s="25" t="s">
        <v>159</v>
      </c>
      <c r="B74488" s="25" t="str">
        <f>INDEX(About!G:G,MATCH(A74488,About!F:F,0))</f>
        <v>WA</v>
      </c>
      <c r="C74488" s="25" t="e">
        <v>#N/A</v>
      </c>
      <c r="D74488" s="25" t="e">
        <f t="shared" si="1163"/>
        <v>#N/A</v>
      </c>
      <c r="E74488" s="25" t="s">
        <v>446</v>
      </c>
      <c r="F74488" s="11" t="s">
        <v>229</v>
      </c>
      <c r="G74488" s="12" t="s">
        <v>160</v>
      </c>
      <c r="H74488" s="13">
        <v>0</v>
      </c>
    </row>
    <row r="74489" spans="1:8" x14ac:dyDescent="0.2">
      <c r="A74489" s="25" t="s">
        <v>159</v>
      </c>
      <c r="B74489" s="25" t="str">
        <f>INDEX(About!G:G,MATCH(A74489,About!F:F,0))</f>
        <v>WA</v>
      </c>
      <c r="C74489" s="25" t="e">
        <v>#N/A</v>
      </c>
      <c r="D74489" s="25" t="e">
        <f t="shared" si="1163"/>
        <v>#N/A</v>
      </c>
      <c r="E74489" s="25" t="s">
        <v>446</v>
      </c>
      <c r="F74489" s="11" t="s">
        <v>229</v>
      </c>
      <c r="G74489" s="12" t="s">
        <v>161</v>
      </c>
      <c r="H74489" s="13">
        <v>0</v>
      </c>
    </row>
    <row r="74490" spans="1:8" x14ac:dyDescent="0.2">
      <c r="A74490" s="25" t="s">
        <v>156</v>
      </c>
      <c r="B74490" s="25" t="str">
        <f>INDEX(About!G:G,MATCH(A74490,About!F:F,0))</f>
        <v>VA</v>
      </c>
      <c r="C74490" s="25" t="e">
        <v>#N/A</v>
      </c>
      <c r="D74490" s="25" t="e">
        <f t="shared" si="1163"/>
        <v>#N/A</v>
      </c>
      <c r="E74490" s="25" t="s">
        <v>446</v>
      </c>
      <c r="F74490" s="11" t="s">
        <v>229</v>
      </c>
      <c r="G74490" s="12" t="s">
        <v>162</v>
      </c>
      <c r="H74490" s="13">
        <v>0</v>
      </c>
    </row>
    <row r="74491" spans="1:8" x14ac:dyDescent="0.2">
      <c r="A74491" s="25" t="s">
        <v>156</v>
      </c>
      <c r="B74491" s="25" t="str">
        <f>INDEX(About!G:G,MATCH(A74491,About!F:F,0))</f>
        <v>VA</v>
      </c>
      <c r="C74491" s="25" t="e">
        <v>#N/A</v>
      </c>
      <c r="D74491" s="25" t="e">
        <f t="shared" si="1163"/>
        <v>#N/A</v>
      </c>
      <c r="E74491" s="25" t="s">
        <v>446</v>
      </c>
      <c r="F74491" s="11" t="s">
        <v>229</v>
      </c>
      <c r="G74491" s="12" t="s">
        <v>163</v>
      </c>
      <c r="H74491" s="13">
        <v>0</v>
      </c>
    </row>
    <row r="74492" spans="1:8" x14ac:dyDescent="0.2">
      <c r="A74492" s="25" t="s">
        <v>164</v>
      </c>
      <c r="B74492" s="25" t="str">
        <f>INDEX(About!G:G,MATCH(A74492,About!F:F,0))</f>
        <v>WY</v>
      </c>
      <c r="C74492" s="25" t="e">
        <v>#N/A</v>
      </c>
      <c r="D74492" s="25" t="e">
        <f t="shared" si="1163"/>
        <v>#N/A</v>
      </c>
      <c r="E74492" s="25" t="s">
        <v>446</v>
      </c>
      <c r="F74492" s="11" t="s">
        <v>229</v>
      </c>
      <c r="G74492" s="12" t="s">
        <v>165</v>
      </c>
      <c r="H74492" s="13">
        <v>0</v>
      </c>
    </row>
    <row r="74493" spans="1:8" x14ac:dyDescent="0.2">
      <c r="A74493" s="25" t="s">
        <v>164</v>
      </c>
      <c r="B74493" s="25" t="str">
        <f>INDEX(About!G:G,MATCH(A74493,About!F:F,0))</f>
        <v>WY</v>
      </c>
      <c r="C74493" s="25" t="e">
        <v>#N/A</v>
      </c>
      <c r="D74493" s="25" t="e">
        <f t="shared" si="1163"/>
        <v>#N/A</v>
      </c>
      <c r="E74493" s="25" t="s">
        <v>446</v>
      </c>
      <c r="F74493" s="11" t="s">
        <v>229</v>
      </c>
      <c r="G74493" s="12" t="s">
        <v>166</v>
      </c>
      <c r="H74493" s="13">
        <v>0</v>
      </c>
    </row>
    <row r="74494" spans="1:8" x14ac:dyDescent="0.2">
      <c r="A74494" s="25" t="s">
        <v>164</v>
      </c>
      <c r="B74494" s="25" t="str">
        <f>INDEX(About!G:G,MATCH(A74494,About!F:F,0))</f>
        <v>WY</v>
      </c>
      <c r="C74494" s="25" t="e">
        <v>#N/A</v>
      </c>
      <c r="D74494" s="25" t="e">
        <f t="shared" si="1163"/>
        <v>#N/A</v>
      </c>
      <c r="E74494" s="25" t="s">
        <v>446</v>
      </c>
      <c r="F74494" s="11" t="s">
        <v>229</v>
      </c>
      <c r="G74494" s="12" t="s">
        <v>167</v>
      </c>
      <c r="H74494" s="13">
        <v>0</v>
      </c>
    </row>
    <row r="74495" spans="1:8" x14ac:dyDescent="0.2">
      <c r="A74495" s="25" t="s">
        <v>164</v>
      </c>
      <c r="B74495" s="25" t="str">
        <f>INDEX(About!G:G,MATCH(A74495,About!F:F,0))</f>
        <v>WY</v>
      </c>
      <c r="C74495" s="25" t="e">
        <v>#N/A</v>
      </c>
      <c r="D74495" s="25" t="e">
        <f t="shared" si="1163"/>
        <v>#N/A</v>
      </c>
      <c r="E74495" s="25" t="s">
        <v>446</v>
      </c>
      <c r="F74495" s="11" t="s">
        <v>229</v>
      </c>
      <c r="G74495" s="12" t="s">
        <v>168</v>
      </c>
      <c r="H74495" s="13">
        <v>0</v>
      </c>
    </row>
    <row r="74496" spans="1:8" x14ac:dyDescent="0.2">
      <c r="A74496" s="25" t="s">
        <v>164</v>
      </c>
      <c r="B74496" s="25" t="str">
        <f>INDEX(About!G:G,MATCH(A74496,About!F:F,0))</f>
        <v>WY</v>
      </c>
      <c r="C74496" s="25" t="e">
        <v>#N/A</v>
      </c>
      <c r="D74496" s="25" t="e">
        <f t="shared" si="1163"/>
        <v>#N/A</v>
      </c>
      <c r="E74496" s="25" t="s">
        <v>446</v>
      </c>
      <c r="F74496" s="11" t="s">
        <v>229</v>
      </c>
      <c r="G74496" s="12" t="s">
        <v>169</v>
      </c>
      <c r="H74496" s="13">
        <v>0</v>
      </c>
    </row>
    <row r="74497" spans="1:8" x14ac:dyDescent="0.2">
      <c r="A74497" s="25" t="s">
        <v>164</v>
      </c>
      <c r="B74497" s="25" t="str">
        <f>INDEX(About!G:G,MATCH(A74497,About!F:F,0))</f>
        <v>WY</v>
      </c>
      <c r="C74497" s="25" t="e">
        <v>#N/A</v>
      </c>
      <c r="D74497" s="25" t="e">
        <f t="shared" si="1163"/>
        <v>#N/A</v>
      </c>
      <c r="E74497" s="25" t="s">
        <v>446</v>
      </c>
      <c r="F74497" s="11" t="s">
        <v>229</v>
      </c>
      <c r="G74497" s="12" t="s">
        <v>170</v>
      </c>
      <c r="H74497" s="13">
        <v>0</v>
      </c>
    </row>
    <row r="74498" spans="1:8" x14ac:dyDescent="0.2">
      <c r="A74498" s="25" t="s">
        <v>164</v>
      </c>
      <c r="B74498" s="25" t="str">
        <f>INDEX(About!G:G,MATCH(A74498,About!F:F,0))</f>
        <v>WY</v>
      </c>
      <c r="C74498" s="25" t="e">
        <v>#N/A</v>
      </c>
      <c r="D74498" s="25" t="e">
        <f t="shared" si="1163"/>
        <v>#N/A</v>
      </c>
      <c r="E74498" s="25" t="s">
        <v>446</v>
      </c>
      <c r="F74498" s="11" t="s">
        <v>229</v>
      </c>
      <c r="G74498" s="12" t="s">
        <v>171</v>
      </c>
      <c r="H74498" s="13">
        <v>0</v>
      </c>
    </row>
    <row r="74499" spans="1:8" x14ac:dyDescent="0.2">
      <c r="A74499" s="25" t="s">
        <v>159</v>
      </c>
      <c r="B74499" s="25" t="str">
        <f>INDEX(About!G:G,MATCH(A74499,About!F:F,0))</f>
        <v>WA</v>
      </c>
      <c r="C74499" s="25" t="e">
        <v>#N/A</v>
      </c>
      <c r="D74499" s="25" t="e">
        <f t="shared" si="1163"/>
        <v>#N/A</v>
      </c>
      <c r="E74499" s="25" t="s">
        <v>446</v>
      </c>
      <c r="F74499" s="11" t="s">
        <v>229</v>
      </c>
      <c r="G74499" s="12" t="s">
        <v>172</v>
      </c>
      <c r="H74499" s="13">
        <v>0</v>
      </c>
    </row>
    <row r="74500" spans="1:8" x14ac:dyDescent="0.2">
      <c r="A74500" s="25" t="s">
        <v>159</v>
      </c>
      <c r="B74500" s="25" t="str">
        <f>INDEX(About!G:G,MATCH(A74500,About!F:F,0))</f>
        <v>WA</v>
      </c>
      <c r="C74500" s="25" t="e">
        <v>#N/A</v>
      </c>
      <c r="D74500" s="25" t="e">
        <f t="shared" si="1163"/>
        <v>#N/A</v>
      </c>
      <c r="E74500" s="25" t="s">
        <v>446</v>
      </c>
      <c r="F74500" s="11" t="s">
        <v>229</v>
      </c>
      <c r="G74500" s="12" t="s">
        <v>173</v>
      </c>
      <c r="H74500" s="13">
        <v>0</v>
      </c>
    </row>
    <row r="74501" spans="1:8" x14ac:dyDescent="0.2">
      <c r="A74501" s="25" t="s">
        <v>124</v>
      </c>
      <c r="B74501" s="25" t="str">
        <f>INDEX(About!G:G,MATCH(A74501,About!F:F,0))</f>
        <v>OR</v>
      </c>
      <c r="C74501" s="25" t="e">
        <v>#N/A</v>
      </c>
      <c r="D74501" s="25" t="e">
        <f t="shared" si="1163"/>
        <v>#N/A</v>
      </c>
      <c r="E74501" s="25" t="s">
        <v>446</v>
      </c>
      <c r="F74501" s="11" t="s">
        <v>229</v>
      </c>
      <c r="G74501" s="12" t="s">
        <v>174</v>
      </c>
      <c r="H74501" s="13">
        <v>0</v>
      </c>
    </row>
    <row r="74502" spans="1:8" x14ac:dyDescent="0.2">
      <c r="A74502" s="25" t="s">
        <v>19</v>
      </c>
      <c r="B74502" s="25" t="str">
        <f>INDEX(About!G:G,MATCH(A74502,About!F:F,0))</f>
        <v>CA</v>
      </c>
      <c r="C74502" s="25" t="e">
        <v>#N/A</v>
      </c>
      <c r="D74502" s="25" t="e">
        <f t="shared" ref="D74502:D74565" si="1164">C74502=B74502</f>
        <v>#N/A</v>
      </c>
      <c r="E74502" s="25" t="s">
        <v>446</v>
      </c>
      <c r="F74502" s="11" t="s">
        <v>229</v>
      </c>
      <c r="G74502" s="12" t="s">
        <v>175</v>
      </c>
      <c r="H74502" s="13">
        <v>0</v>
      </c>
    </row>
    <row r="74503" spans="1:8" x14ac:dyDescent="0.2">
      <c r="A74503" s="25" t="s">
        <v>19</v>
      </c>
      <c r="B74503" s="25" t="str">
        <f>INDEX(About!G:G,MATCH(A74503,About!F:F,0))</f>
        <v>CA</v>
      </c>
      <c r="C74503" s="25" t="e">
        <v>#N/A</v>
      </c>
      <c r="D74503" s="25" t="e">
        <f t="shared" si="1164"/>
        <v>#N/A</v>
      </c>
      <c r="E74503" s="25" t="s">
        <v>446</v>
      </c>
      <c r="F74503" s="11" t="s">
        <v>229</v>
      </c>
      <c r="G74503" s="12" t="s">
        <v>176</v>
      </c>
      <c r="H74503" s="13">
        <v>0</v>
      </c>
    </row>
    <row r="74504" spans="1:8" x14ac:dyDescent="0.2">
      <c r="A74504" s="25">
        <v>0</v>
      </c>
      <c r="B74504" s="25" t="e">
        <f>INDEX(About!G:G,MATCH(A74504,About!F:F,0))</f>
        <v>#N/A</v>
      </c>
      <c r="C74504" s="25" t="e">
        <v>#N/A</v>
      </c>
      <c r="D74504" s="25" t="e">
        <f t="shared" si="1164"/>
        <v>#N/A</v>
      </c>
      <c r="E74504" s="25" t="s">
        <v>446</v>
      </c>
      <c r="F74504" s="11" t="s">
        <v>229</v>
      </c>
      <c r="G74504" s="12" t="s">
        <v>178</v>
      </c>
      <c r="H74504" s="13">
        <v>0</v>
      </c>
    </row>
    <row r="74505" spans="1:8" x14ac:dyDescent="0.2">
      <c r="A74505" s="25">
        <v>0</v>
      </c>
      <c r="B74505" s="25" t="e">
        <f>INDEX(About!G:G,MATCH(A74505,About!F:F,0))</f>
        <v>#N/A</v>
      </c>
      <c r="C74505" s="25" t="e">
        <v>#N/A</v>
      </c>
      <c r="D74505" s="25" t="e">
        <f t="shared" si="1164"/>
        <v>#N/A</v>
      </c>
      <c r="E74505" s="25" t="s">
        <v>446</v>
      </c>
      <c r="F74505" s="11" t="s">
        <v>229</v>
      </c>
      <c r="G74505" s="12" t="s">
        <v>179</v>
      </c>
      <c r="H74505" s="13">
        <v>0</v>
      </c>
    </row>
    <row r="74506" spans="1:8" x14ac:dyDescent="0.2">
      <c r="A74506" s="25" t="s">
        <v>137</v>
      </c>
      <c r="B74506" s="25" t="str">
        <f>INDEX(About!G:G,MATCH(A74506,About!F:F,0))</f>
        <v>TX</v>
      </c>
      <c r="C74506" s="25" t="e">
        <v>#N/A</v>
      </c>
      <c r="D74506" s="25" t="e">
        <f t="shared" si="1164"/>
        <v>#N/A</v>
      </c>
      <c r="E74506" s="25" t="s">
        <v>446</v>
      </c>
      <c r="F74506" s="11" t="s">
        <v>229</v>
      </c>
      <c r="G74506" s="12" t="s">
        <v>180</v>
      </c>
      <c r="H74506" s="13">
        <v>44.639388060802993</v>
      </c>
    </row>
    <row r="74507" spans="1:8" x14ac:dyDescent="0.2">
      <c r="A74507" s="25" t="s">
        <v>70</v>
      </c>
      <c r="B74507" s="25" t="str">
        <f>INDEX(About!G:G,MATCH(A74507,About!F:F,0))</f>
        <v>LA</v>
      </c>
      <c r="C74507" s="25" t="e">
        <v>#N/A</v>
      </c>
      <c r="D74507" s="25" t="e">
        <f t="shared" si="1164"/>
        <v>#N/A</v>
      </c>
      <c r="E74507" s="25" t="s">
        <v>446</v>
      </c>
      <c r="F74507" s="11" t="s">
        <v>229</v>
      </c>
      <c r="G74507" s="12" t="s">
        <v>181</v>
      </c>
      <c r="H74507" s="13">
        <v>67.225430286103062</v>
      </c>
    </row>
    <row r="74508" spans="1:8" x14ac:dyDescent="0.2">
      <c r="A74508" s="25" t="s">
        <v>80</v>
      </c>
      <c r="B74508" s="25" t="str">
        <f>INDEX(About!G:G,MATCH(A74508,About!F:F,0))</f>
        <v>MS</v>
      </c>
      <c r="C74508" s="25" t="e">
        <v>#N/A</v>
      </c>
      <c r="D74508" s="25" t="e">
        <f t="shared" si="1164"/>
        <v>#N/A</v>
      </c>
      <c r="E74508" s="25" t="s">
        <v>446</v>
      </c>
      <c r="F74508" s="11" t="s">
        <v>229</v>
      </c>
      <c r="G74508" s="12" t="s">
        <v>182</v>
      </c>
      <c r="H74508" s="13">
        <v>78.12219313634013</v>
      </c>
    </row>
    <row r="74509" spans="1:8" x14ac:dyDescent="0.2">
      <c r="A74509" s="25" t="s">
        <v>8</v>
      </c>
      <c r="B74509" s="25" t="str">
        <f>INDEX(About!G:G,MATCH(A74509,About!F:F,0))</f>
        <v>AL</v>
      </c>
      <c r="C74509" s="25" t="e">
        <v>#N/A</v>
      </c>
      <c r="D74509" s="25" t="e">
        <f t="shared" si="1164"/>
        <v>#N/A</v>
      </c>
      <c r="E74509" s="25" t="s">
        <v>446</v>
      </c>
      <c r="F74509" s="11" t="s">
        <v>229</v>
      </c>
      <c r="G74509" s="12" t="s">
        <v>183</v>
      </c>
      <c r="H74509" s="13">
        <v>85.486691054275667</v>
      </c>
    </row>
    <row r="74510" spans="1:8" x14ac:dyDescent="0.2">
      <c r="A74510" s="25" t="s">
        <v>40</v>
      </c>
      <c r="B74510" s="25" t="str">
        <f>INDEX(About!G:G,MATCH(A74510,About!F:F,0))</f>
        <v>FL</v>
      </c>
      <c r="C74510" s="25" t="e">
        <v>#N/A</v>
      </c>
      <c r="D74510" s="25" t="e">
        <f t="shared" si="1164"/>
        <v>#N/A</v>
      </c>
      <c r="E74510" s="25" t="s">
        <v>446</v>
      </c>
      <c r="F74510" s="11" t="s">
        <v>229</v>
      </c>
      <c r="G74510" s="12" t="s">
        <v>184</v>
      </c>
      <c r="H74510" s="13">
        <v>95.351340837044418</v>
      </c>
    </row>
    <row r="74511" spans="1:8" x14ac:dyDescent="0.2">
      <c r="A74511" s="25" t="s">
        <v>40</v>
      </c>
      <c r="B74511" s="25" t="str">
        <f>INDEX(About!G:G,MATCH(A74511,About!F:F,0))</f>
        <v>FL</v>
      </c>
      <c r="C74511" s="25" t="e">
        <v>#N/A</v>
      </c>
      <c r="D74511" s="25" t="e">
        <f t="shared" si="1164"/>
        <v>#N/A</v>
      </c>
      <c r="E74511" s="25" t="s">
        <v>446</v>
      </c>
      <c r="F74511" s="11" t="s">
        <v>229</v>
      </c>
      <c r="G74511" s="12" t="s">
        <v>185</v>
      </c>
      <c r="H74511" s="13">
        <v>0</v>
      </c>
    </row>
    <row r="74512" spans="1:8" x14ac:dyDescent="0.2">
      <c r="A74512" s="25">
        <v>0</v>
      </c>
      <c r="B74512" s="25" t="e">
        <f>INDEX(About!G:G,MATCH(A74512,About!F:F,0))</f>
        <v>#N/A</v>
      </c>
      <c r="C74512" s="25" t="e">
        <v>#N/A</v>
      </c>
      <c r="D74512" s="25" t="e">
        <f t="shared" si="1164"/>
        <v>#N/A</v>
      </c>
      <c r="E74512" s="25" t="s">
        <v>446</v>
      </c>
      <c r="F74512" s="11" t="s">
        <v>229</v>
      </c>
      <c r="G74512" s="12" t="s">
        <v>186</v>
      </c>
      <c r="H74512" s="13">
        <v>45.913752687985344</v>
      </c>
    </row>
    <row r="74513" spans="1:8" x14ac:dyDescent="0.2">
      <c r="A74513" s="25">
        <v>0</v>
      </c>
      <c r="B74513" s="25" t="e">
        <f>INDEX(About!G:G,MATCH(A74513,About!F:F,0))</f>
        <v>#N/A</v>
      </c>
      <c r="C74513" s="25" t="e">
        <v>#N/A</v>
      </c>
      <c r="D74513" s="25" t="e">
        <f t="shared" si="1164"/>
        <v>#N/A</v>
      </c>
      <c r="E74513" s="25" t="s">
        <v>446</v>
      </c>
      <c r="F74513" s="11" t="s">
        <v>229</v>
      </c>
      <c r="G74513" s="12" t="s">
        <v>187</v>
      </c>
      <c r="H74513" s="13">
        <v>58.442062822603638</v>
      </c>
    </row>
    <row r="74514" spans="1:8" x14ac:dyDescent="0.2">
      <c r="A74514" s="25">
        <v>0</v>
      </c>
      <c r="B74514" s="25" t="e">
        <f>INDEX(About!G:G,MATCH(A74514,About!F:F,0))</f>
        <v>#N/A</v>
      </c>
      <c r="C74514" s="25" t="e">
        <v>#N/A</v>
      </c>
      <c r="D74514" s="25" t="e">
        <f t="shared" si="1164"/>
        <v>#N/A</v>
      </c>
      <c r="E74514" s="25" t="s">
        <v>446</v>
      </c>
      <c r="F74514" s="11" t="s">
        <v>229</v>
      </c>
      <c r="G74514" s="12" t="s">
        <v>188</v>
      </c>
      <c r="H74514" s="13">
        <v>80.041818035536295</v>
      </c>
    </row>
    <row r="74515" spans="1:8" x14ac:dyDescent="0.2">
      <c r="A74515" s="25">
        <v>0</v>
      </c>
      <c r="B74515" s="25" t="e">
        <f>INDEX(About!G:G,MATCH(A74515,About!F:F,0))</f>
        <v>#N/A</v>
      </c>
      <c r="C74515" s="25" t="e">
        <v>#N/A</v>
      </c>
      <c r="D74515" s="25" t="e">
        <f t="shared" si="1164"/>
        <v>#N/A</v>
      </c>
      <c r="E74515" s="25" t="s">
        <v>446</v>
      </c>
      <c r="F74515" s="11" t="s">
        <v>229</v>
      </c>
      <c r="G74515" s="12" t="s">
        <v>189</v>
      </c>
      <c r="H74515" s="13">
        <v>80.955973058600222</v>
      </c>
    </row>
    <row r="74516" spans="1:8" x14ac:dyDescent="0.2">
      <c r="A74516" s="25">
        <v>0</v>
      </c>
      <c r="B74516" s="25" t="e">
        <f>INDEX(About!G:G,MATCH(A74516,About!F:F,0))</f>
        <v>#N/A</v>
      </c>
      <c r="C74516" s="25" t="e">
        <v>#N/A</v>
      </c>
      <c r="D74516" s="25" t="e">
        <f t="shared" si="1164"/>
        <v>#N/A</v>
      </c>
      <c r="E74516" s="25" t="s">
        <v>446</v>
      </c>
      <c r="F74516" s="11" t="s">
        <v>229</v>
      </c>
      <c r="G74516" s="12" t="s">
        <v>190</v>
      </c>
      <c r="H74516" s="13">
        <v>91.536609429738846</v>
      </c>
    </row>
    <row r="74517" spans="1:8" x14ac:dyDescent="0.2">
      <c r="A74517" s="25">
        <v>0</v>
      </c>
      <c r="B74517" s="25" t="e">
        <f>INDEX(About!G:G,MATCH(A74517,About!F:F,0))</f>
        <v>#N/A</v>
      </c>
      <c r="C74517" s="25" t="e">
        <v>#N/A</v>
      </c>
      <c r="D74517" s="25" t="e">
        <f t="shared" si="1164"/>
        <v>#N/A</v>
      </c>
      <c r="E74517" s="25" t="s">
        <v>446</v>
      </c>
      <c r="F74517" s="11" t="s">
        <v>229</v>
      </c>
      <c r="G74517" s="12" t="s">
        <v>191</v>
      </c>
      <c r="H74517" s="13">
        <v>94.786452118324377</v>
      </c>
    </row>
    <row r="74518" spans="1:8" x14ac:dyDescent="0.2">
      <c r="A74518" s="25" t="s">
        <v>156</v>
      </c>
      <c r="B74518" s="25" t="str">
        <f>INDEX(About!G:G,MATCH(A74518,About!F:F,0))</f>
        <v>VA</v>
      </c>
      <c r="C74518" s="25" t="e">
        <v>#N/A</v>
      </c>
      <c r="D74518" s="25" t="e">
        <f t="shared" si="1164"/>
        <v>#N/A</v>
      </c>
      <c r="E74518" s="25" t="s">
        <v>446</v>
      </c>
      <c r="F74518" s="11" t="s">
        <v>229</v>
      </c>
      <c r="G74518" s="12" t="s">
        <v>192</v>
      </c>
      <c r="H74518" s="13">
        <v>0</v>
      </c>
    </row>
    <row r="74519" spans="1:8" x14ac:dyDescent="0.2">
      <c r="A74519" s="25" t="s">
        <v>655</v>
      </c>
      <c r="B74519" s="25" t="str">
        <f>INDEX(About!G:G,MATCH(A74519,About!F:F,0))</f>
        <v>NC</v>
      </c>
      <c r="C74519" s="25" t="e">
        <v>#N/A</v>
      </c>
      <c r="D74519" s="25" t="e">
        <f t="shared" si="1164"/>
        <v>#N/A</v>
      </c>
      <c r="E74519" s="25" t="s">
        <v>446</v>
      </c>
      <c r="F74519" s="11" t="s">
        <v>229</v>
      </c>
      <c r="G74519" s="12" t="s">
        <v>193</v>
      </c>
      <c r="H74519" s="13">
        <v>0</v>
      </c>
    </row>
    <row r="74520" spans="1:8" x14ac:dyDescent="0.2">
      <c r="A74520" s="25" t="s">
        <v>665</v>
      </c>
      <c r="B74520" s="25" t="str">
        <f>INDEX(About!G:G,MATCH(A74520,About!F:F,0))</f>
        <v>SC</v>
      </c>
      <c r="C74520" s="25" t="e">
        <v>#N/A</v>
      </c>
      <c r="D74520" s="25" t="e">
        <f t="shared" si="1164"/>
        <v>#N/A</v>
      </c>
      <c r="E74520" s="25" t="s">
        <v>446</v>
      </c>
      <c r="F74520" s="11" t="s">
        <v>229</v>
      </c>
      <c r="G74520" s="12" t="s">
        <v>194</v>
      </c>
      <c r="H74520" s="13">
        <v>0</v>
      </c>
    </row>
    <row r="74521" spans="1:8" x14ac:dyDescent="0.2">
      <c r="A74521" s="25" t="s">
        <v>44</v>
      </c>
      <c r="B74521" s="25" t="str">
        <f>INDEX(About!G:G,MATCH(A74521,About!F:F,0))</f>
        <v>GA</v>
      </c>
      <c r="C74521" s="25" t="e">
        <v>#N/A</v>
      </c>
      <c r="D74521" s="25" t="e">
        <f t="shared" si="1164"/>
        <v>#N/A</v>
      </c>
      <c r="E74521" s="25" t="s">
        <v>446</v>
      </c>
      <c r="F74521" s="11" t="s">
        <v>229</v>
      </c>
      <c r="G74521" s="12" t="s">
        <v>195</v>
      </c>
      <c r="H74521" s="13">
        <v>0</v>
      </c>
    </row>
    <row r="74522" spans="1:8" x14ac:dyDescent="0.2">
      <c r="A74522" s="25">
        <v>0</v>
      </c>
      <c r="B74522" s="25" t="e">
        <f>INDEX(About!G:G,MATCH(A74522,About!F:F,0))</f>
        <v>#N/A</v>
      </c>
      <c r="C74522" s="25" t="e">
        <v>#N/A</v>
      </c>
      <c r="D74522" s="25" t="e">
        <f t="shared" si="1164"/>
        <v>#N/A</v>
      </c>
      <c r="E74522" s="25" t="s">
        <v>446</v>
      </c>
      <c r="F74522" s="11" t="s">
        <v>229</v>
      </c>
      <c r="G74522" s="12" t="s">
        <v>196</v>
      </c>
      <c r="H74522" s="13">
        <v>0</v>
      </c>
    </row>
    <row r="74523" spans="1:8" x14ac:dyDescent="0.2">
      <c r="A74523" s="25">
        <v>0</v>
      </c>
      <c r="B74523" s="25" t="e">
        <f>INDEX(About!G:G,MATCH(A74523,About!F:F,0))</f>
        <v>#N/A</v>
      </c>
      <c r="C74523" s="25" t="e">
        <v>#N/A</v>
      </c>
      <c r="D74523" s="25" t="e">
        <f t="shared" si="1164"/>
        <v>#N/A</v>
      </c>
      <c r="E74523" s="25" t="s">
        <v>446</v>
      </c>
      <c r="F74523" s="11" t="s">
        <v>229</v>
      </c>
      <c r="G74523" s="12" t="s">
        <v>197</v>
      </c>
      <c r="H74523" s="13">
        <v>0</v>
      </c>
    </row>
    <row r="74524" spans="1:8" ht="13.5" thickBot="1" x14ac:dyDescent="0.25">
      <c r="A74524" s="25">
        <v>0</v>
      </c>
      <c r="B74524" s="25" t="e">
        <f>INDEX(About!G:G,MATCH(A74524,About!F:F,0))</f>
        <v>#N/A</v>
      </c>
      <c r="C74524" s="25" t="e">
        <v>#N/A</v>
      </c>
      <c r="D74524" s="25" t="e">
        <f t="shared" si="1164"/>
        <v>#N/A</v>
      </c>
      <c r="E74524" s="25" t="s">
        <v>446</v>
      </c>
      <c r="F74524" s="14" t="s">
        <v>229</v>
      </c>
      <c r="G74524" s="15" t="s">
        <v>198</v>
      </c>
      <c r="H74524" s="16">
        <v>0</v>
      </c>
    </row>
    <row r="74525" spans="1:8" x14ac:dyDescent="0.2">
      <c r="A74525" s="25" t="s">
        <v>8</v>
      </c>
      <c r="B74525" s="25" t="str">
        <f>INDEX(About!G:G,MATCH(A74525,About!F:F,0))</f>
        <v>AL</v>
      </c>
      <c r="C74525" s="25" t="e">
        <v>#N/A</v>
      </c>
      <c r="D74525" s="25" t="e">
        <f t="shared" si="1164"/>
        <v>#N/A</v>
      </c>
      <c r="E74525" s="25" t="s">
        <v>447</v>
      </c>
      <c r="F74525" s="17" t="s">
        <v>447</v>
      </c>
      <c r="G74525" s="18" t="s">
        <v>9</v>
      </c>
      <c r="H74525" s="19">
        <v>121.50886121382956</v>
      </c>
    </row>
    <row r="74526" spans="1:8" x14ac:dyDescent="0.2">
      <c r="A74526" s="25" t="s">
        <v>8</v>
      </c>
      <c r="B74526" s="25" t="str">
        <f>INDEX(About!G:G,MATCH(A74526,About!F:F,0))</f>
        <v>AL</v>
      </c>
      <c r="C74526" s="25" t="e">
        <v>#N/A</v>
      </c>
      <c r="D74526" s="25" t="e">
        <f t="shared" si="1164"/>
        <v>#N/A</v>
      </c>
      <c r="E74526" s="25" t="s">
        <v>447</v>
      </c>
      <c r="F74526" s="11" t="s">
        <v>229</v>
      </c>
      <c r="G74526" s="12" t="s">
        <v>10</v>
      </c>
      <c r="H74526" s="13">
        <v>0</v>
      </c>
    </row>
    <row r="74527" spans="1:8" x14ac:dyDescent="0.2">
      <c r="A74527" s="25" t="s">
        <v>8</v>
      </c>
      <c r="B74527" s="25" t="str">
        <f>INDEX(About!G:G,MATCH(A74527,About!F:F,0))</f>
        <v>AL</v>
      </c>
      <c r="C74527" s="25" t="e">
        <v>#N/A</v>
      </c>
      <c r="D74527" s="25" t="e">
        <f t="shared" si="1164"/>
        <v>#N/A</v>
      </c>
      <c r="E74527" s="25" t="s">
        <v>447</v>
      </c>
      <c r="F74527" s="11" t="s">
        <v>229</v>
      </c>
      <c r="G74527" s="12" t="s">
        <v>11</v>
      </c>
      <c r="H74527" s="13">
        <v>121.07983310336816</v>
      </c>
    </row>
    <row r="74528" spans="1:8" x14ac:dyDescent="0.2">
      <c r="A74528" s="25" t="s">
        <v>12</v>
      </c>
      <c r="B74528" s="25" t="str">
        <f>INDEX(About!G:G,MATCH(A74528,About!F:F,0))</f>
        <v>AZ</v>
      </c>
      <c r="C74528" s="25" t="e">
        <v>#N/A</v>
      </c>
      <c r="D74528" s="25" t="e">
        <f t="shared" si="1164"/>
        <v>#N/A</v>
      </c>
      <c r="E74528" s="25" t="s">
        <v>447</v>
      </c>
      <c r="F74528" s="11" t="s">
        <v>229</v>
      </c>
      <c r="G74528" s="12" t="s">
        <v>13</v>
      </c>
      <c r="H74528" s="13">
        <v>0</v>
      </c>
    </row>
    <row r="74529" spans="1:8" x14ac:dyDescent="0.2">
      <c r="A74529" s="25" t="s">
        <v>14</v>
      </c>
      <c r="B74529" s="25" t="str">
        <f>INDEX(About!G:G,MATCH(A74529,About!F:F,0))</f>
        <v>AR</v>
      </c>
      <c r="C74529" s="25" t="e">
        <v>#N/A</v>
      </c>
      <c r="D74529" s="25" t="e">
        <f t="shared" si="1164"/>
        <v>#N/A</v>
      </c>
      <c r="E74529" s="25" t="s">
        <v>447</v>
      </c>
      <c r="F74529" s="11" t="s">
        <v>229</v>
      </c>
      <c r="G74529" s="12" t="s">
        <v>15</v>
      </c>
      <c r="H74529" s="13">
        <v>0</v>
      </c>
    </row>
    <row r="74530" spans="1:8" x14ac:dyDescent="0.2">
      <c r="A74530" s="25" t="s">
        <v>14</v>
      </c>
      <c r="B74530" s="25" t="str">
        <f>INDEX(About!G:G,MATCH(A74530,About!F:F,0))</f>
        <v>AR</v>
      </c>
      <c r="C74530" s="25" t="e">
        <v>#N/A</v>
      </c>
      <c r="D74530" s="25" t="e">
        <f t="shared" si="1164"/>
        <v>#N/A</v>
      </c>
      <c r="E74530" s="25" t="s">
        <v>447</v>
      </c>
      <c r="F74530" s="11" t="s">
        <v>229</v>
      </c>
      <c r="G74530" s="12" t="s">
        <v>16</v>
      </c>
      <c r="H74530" s="13">
        <v>0</v>
      </c>
    </row>
    <row r="74531" spans="1:8" x14ac:dyDescent="0.2">
      <c r="A74531" s="25" t="s">
        <v>14</v>
      </c>
      <c r="B74531" s="25" t="str">
        <f>INDEX(About!G:G,MATCH(A74531,About!F:F,0))</f>
        <v>AR</v>
      </c>
      <c r="C74531" s="25" t="e">
        <v>#N/A</v>
      </c>
      <c r="D74531" s="25" t="e">
        <f t="shared" si="1164"/>
        <v>#N/A</v>
      </c>
      <c r="E74531" s="25" t="s">
        <v>447</v>
      </c>
      <c r="F74531" s="11" t="s">
        <v>229</v>
      </c>
      <c r="G74531" s="12" t="s">
        <v>17</v>
      </c>
      <c r="H74531" s="13">
        <v>0</v>
      </c>
    </row>
    <row r="74532" spans="1:8" x14ac:dyDescent="0.2">
      <c r="A74532" s="25" t="s">
        <v>14</v>
      </c>
      <c r="B74532" s="25" t="str">
        <f>INDEX(About!G:G,MATCH(A74532,About!F:F,0))</f>
        <v>AR</v>
      </c>
      <c r="C74532" s="25" t="e">
        <v>#N/A</v>
      </c>
      <c r="D74532" s="25" t="e">
        <f t="shared" si="1164"/>
        <v>#N/A</v>
      </c>
      <c r="E74532" s="25" t="s">
        <v>447</v>
      </c>
      <c r="F74532" s="11" t="s">
        <v>229</v>
      </c>
      <c r="G74532" s="12" t="s">
        <v>18</v>
      </c>
      <c r="H74532" s="13">
        <v>0</v>
      </c>
    </row>
    <row r="74533" spans="1:8" x14ac:dyDescent="0.2">
      <c r="A74533" s="25" t="s">
        <v>19</v>
      </c>
      <c r="B74533" s="25" t="str">
        <f>INDEX(About!G:G,MATCH(A74533,About!F:F,0))</f>
        <v>CA</v>
      </c>
      <c r="C74533" s="25" t="e">
        <v>#N/A</v>
      </c>
      <c r="D74533" s="25" t="e">
        <f t="shared" si="1164"/>
        <v>#N/A</v>
      </c>
      <c r="E74533" s="25" t="s">
        <v>447</v>
      </c>
      <c r="F74533" s="11" t="s">
        <v>229</v>
      </c>
      <c r="G74533" s="12" t="s">
        <v>20</v>
      </c>
      <c r="H74533" s="13">
        <v>0</v>
      </c>
    </row>
    <row r="74534" spans="1:8" x14ac:dyDescent="0.2">
      <c r="A74534" s="25" t="s">
        <v>19</v>
      </c>
      <c r="B74534" s="25" t="str">
        <f>INDEX(About!G:G,MATCH(A74534,About!F:F,0))</f>
        <v>CA</v>
      </c>
      <c r="C74534" s="25" t="e">
        <v>#N/A</v>
      </c>
      <c r="D74534" s="25" t="e">
        <f t="shared" si="1164"/>
        <v>#N/A</v>
      </c>
      <c r="E74534" s="25" t="s">
        <v>447</v>
      </c>
      <c r="F74534" s="11" t="s">
        <v>229</v>
      </c>
      <c r="G74534" s="12" t="s">
        <v>21</v>
      </c>
      <c r="H74534" s="13">
        <v>0</v>
      </c>
    </row>
    <row r="74535" spans="1:8" x14ac:dyDescent="0.2">
      <c r="A74535" s="25" t="s">
        <v>19</v>
      </c>
      <c r="B74535" s="25" t="str">
        <f>INDEX(About!G:G,MATCH(A74535,About!F:F,0))</f>
        <v>CA</v>
      </c>
      <c r="C74535" s="25" t="e">
        <v>#N/A</v>
      </c>
      <c r="D74535" s="25" t="e">
        <f t="shared" si="1164"/>
        <v>#N/A</v>
      </c>
      <c r="E74535" s="25" t="s">
        <v>447</v>
      </c>
      <c r="F74535" s="11" t="s">
        <v>229</v>
      </c>
      <c r="G74535" s="12" t="s">
        <v>22</v>
      </c>
      <c r="H74535" s="13">
        <v>0</v>
      </c>
    </row>
    <row r="74536" spans="1:8" x14ac:dyDescent="0.2">
      <c r="A74536" s="25" t="s">
        <v>19</v>
      </c>
      <c r="B74536" s="25" t="str">
        <f>INDEX(About!G:G,MATCH(A74536,About!F:F,0))</f>
        <v>CA</v>
      </c>
      <c r="C74536" s="25" t="e">
        <v>#N/A</v>
      </c>
      <c r="D74536" s="25" t="e">
        <f t="shared" si="1164"/>
        <v>#N/A</v>
      </c>
      <c r="E74536" s="25" t="s">
        <v>447</v>
      </c>
      <c r="F74536" s="11" t="s">
        <v>229</v>
      </c>
      <c r="G74536" s="12" t="s">
        <v>23</v>
      </c>
      <c r="H74536" s="13">
        <v>0</v>
      </c>
    </row>
    <row r="74537" spans="1:8" x14ac:dyDescent="0.2">
      <c r="A74537" s="25" t="s">
        <v>19</v>
      </c>
      <c r="B74537" s="25" t="str">
        <f>INDEX(About!G:G,MATCH(A74537,About!F:F,0))</f>
        <v>CA</v>
      </c>
      <c r="C74537" s="25" t="e">
        <v>#N/A</v>
      </c>
      <c r="D74537" s="25" t="e">
        <f t="shared" si="1164"/>
        <v>#N/A</v>
      </c>
      <c r="E74537" s="25" t="s">
        <v>447</v>
      </c>
      <c r="F74537" s="11" t="s">
        <v>229</v>
      </c>
      <c r="G74537" s="12" t="s">
        <v>24</v>
      </c>
      <c r="H74537" s="13">
        <v>0</v>
      </c>
    </row>
    <row r="74538" spans="1:8" x14ac:dyDescent="0.2">
      <c r="A74538" s="25" t="s">
        <v>19</v>
      </c>
      <c r="B74538" s="25" t="str">
        <f>INDEX(About!G:G,MATCH(A74538,About!F:F,0))</f>
        <v>CA</v>
      </c>
      <c r="C74538" s="25" t="e">
        <v>#N/A</v>
      </c>
      <c r="D74538" s="25" t="e">
        <f t="shared" si="1164"/>
        <v>#N/A</v>
      </c>
      <c r="E74538" s="25" t="s">
        <v>447</v>
      </c>
      <c r="F74538" s="11" t="s">
        <v>229</v>
      </c>
      <c r="G74538" s="12" t="s">
        <v>25</v>
      </c>
      <c r="H74538" s="13">
        <v>0</v>
      </c>
    </row>
    <row r="74539" spans="1:8" x14ac:dyDescent="0.2">
      <c r="A74539" s="25" t="s">
        <v>19</v>
      </c>
      <c r="B74539" s="25" t="str">
        <f>INDEX(About!G:G,MATCH(A74539,About!F:F,0))</f>
        <v>CA</v>
      </c>
      <c r="C74539" s="25" t="e">
        <v>#N/A</v>
      </c>
      <c r="D74539" s="25" t="e">
        <f t="shared" si="1164"/>
        <v>#N/A</v>
      </c>
      <c r="E74539" s="25" t="s">
        <v>447</v>
      </c>
      <c r="F74539" s="11" t="s">
        <v>229</v>
      </c>
      <c r="G74539" s="12" t="s">
        <v>26</v>
      </c>
      <c r="H74539" s="13">
        <v>0</v>
      </c>
    </row>
    <row r="74540" spans="1:8" x14ac:dyDescent="0.2">
      <c r="A74540" s="25" t="s">
        <v>19</v>
      </c>
      <c r="B74540" s="25" t="str">
        <f>INDEX(About!G:G,MATCH(A74540,About!F:F,0))</f>
        <v>CA</v>
      </c>
      <c r="C74540" s="25" t="e">
        <v>#N/A</v>
      </c>
      <c r="D74540" s="25" t="e">
        <f t="shared" si="1164"/>
        <v>#N/A</v>
      </c>
      <c r="E74540" s="25" t="s">
        <v>447</v>
      </c>
      <c r="F74540" s="11" t="s">
        <v>229</v>
      </c>
      <c r="G74540" s="12" t="s">
        <v>27</v>
      </c>
      <c r="H74540" s="13">
        <v>0</v>
      </c>
    </row>
    <row r="74541" spans="1:8" x14ac:dyDescent="0.2">
      <c r="A74541" s="25" t="s">
        <v>19</v>
      </c>
      <c r="B74541" s="25" t="str">
        <f>INDEX(About!G:G,MATCH(A74541,About!F:F,0))</f>
        <v>CA</v>
      </c>
      <c r="C74541" s="25" t="e">
        <v>#N/A</v>
      </c>
      <c r="D74541" s="25" t="e">
        <f t="shared" si="1164"/>
        <v>#N/A</v>
      </c>
      <c r="E74541" s="25" t="s">
        <v>447</v>
      </c>
      <c r="F74541" s="11" t="s">
        <v>229</v>
      </c>
      <c r="G74541" s="12" t="s">
        <v>28</v>
      </c>
      <c r="H74541" s="13">
        <v>0</v>
      </c>
    </row>
    <row r="74542" spans="1:8" x14ac:dyDescent="0.2">
      <c r="A74542" s="25" t="s">
        <v>29</v>
      </c>
      <c r="B74542" s="25" t="str">
        <f>INDEX(About!G:G,MATCH(A74542,About!F:F,0))</f>
        <v>CO</v>
      </c>
      <c r="C74542" s="25" t="e">
        <v>#N/A</v>
      </c>
      <c r="D74542" s="25" t="e">
        <f t="shared" si="1164"/>
        <v>#N/A</v>
      </c>
      <c r="E74542" s="25" t="s">
        <v>447</v>
      </c>
      <c r="F74542" s="11" t="s">
        <v>229</v>
      </c>
      <c r="G74542" s="12" t="s">
        <v>30</v>
      </c>
      <c r="H74542" s="13">
        <v>0</v>
      </c>
    </row>
    <row r="74543" spans="1:8" x14ac:dyDescent="0.2">
      <c r="A74543" s="25" t="s">
        <v>29</v>
      </c>
      <c r="B74543" s="25" t="str">
        <f>INDEX(About!G:G,MATCH(A74543,About!F:F,0))</f>
        <v>CO</v>
      </c>
      <c r="C74543" s="25" t="e">
        <v>#N/A</v>
      </c>
      <c r="D74543" s="25" t="e">
        <f t="shared" si="1164"/>
        <v>#N/A</v>
      </c>
      <c r="E74543" s="25" t="s">
        <v>447</v>
      </c>
      <c r="F74543" s="11" t="s">
        <v>229</v>
      </c>
      <c r="G74543" s="12" t="s">
        <v>31</v>
      </c>
      <c r="H74543" s="13">
        <v>0</v>
      </c>
    </row>
    <row r="74544" spans="1:8" x14ac:dyDescent="0.2">
      <c r="A74544" s="25" t="s">
        <v>29</v>
      </c>
      <c r="B74544" s="25" t="str">
        <f>INDEX(About!G:G,MATCH(A74544,About!F:F,0))</f>
        <v>CO</v>
      </c>
      <c r="C74544" s="25" t="e">
        <v>#N/A</v>
      </c>
      <c r="D74544" s="25" t="e">
        <f t="shared" si="1164"/>
        <v>#N/A</v>
      </c>
      <c r="E74544" s="25" t="s">
        <v>447</v>
      </c>
      <c r="F74544" s="11" t="s">
        <v>229</v>
      </c>
      <c r="G74544" s="12" t="s">
        <v>32</v>
      </c>
      <c r="H74544" s="13">
        <v>0</v>
      </c>
    </row>
    <row r="74545" spans="1:8" x14ac:dyDescent="0.2">
      <c r="A74545" s="25" t="s">
        <v>29</v>
      </c>
      <c r="B74545" s="25" t="str">
        <f>INDEX(About!G:G,MATCH(A74545,About!F:F,0))</f>
        <v>CO</v>
      </c>
      <c r="C74545" s="25" t="e">
        <v>#N/A</v>
      </c>
      <c r="D74545" s="25" t="e">
        <f t="shared" si="1164"/>
        <v>#N/A</v>
      </c>
      <c r="E74545" s="25" t="s">
        <v>447</v>
      </c>
      <c r="F74545" s="11" t="s">
        <v>229</v>
      </c>
      <c r="G74545" s="12" t="s">
        <v>33</v>
      </c>
      <c r="H74545" s="13">
        <v>0</v>
      </c>
    </row>
    <row r="74546" spans="1:8" x14ac:dyDescent="0.2">
      <c r="A74546" s="25" t="s">
        <v>29</v>
      </c>
      <c r="B74546" s="25" t="str">
        <f>INDEX(About!G:G,MATCH(A74546,About!F:F,0))</f>
        <v>CO</v>
      </c>
      <c r="C74546" s="25" t="e">
        <v>#N/A</v>
      </c>
      <c r="D74546" s="25" t="e">
        <f t="shared" si="1164"/>
        <v>#N/A</v>
      </c>
      <c r="E74546" s="25" t="s">
        <v>447</v>
      </c>
      <c r="F74546" s="11" t="s">
        <v>229</v>
      </c>
      <c r="G74546" s="12" t="s">
        <v>34</v>
      </c>
      <c r="H74546" s="13">
        <v>0</v>
      </c>
    </row>
    <row r="74547" spans="1:8" x14ac:dyDescent="0.2">
      <c r="A74547" s="25" t="s">
        <v>29</v>
      </c>
      <c r="B74547" s="25" t="str">
        <f>INDEX(About!G:G,MATCH(A74547,About!F:F,0))</f>
        <v>CO</v>
      </c>
      <c r="C74547" s="25" t="e">
        <v>#N/A</v>
      </c>
      <c r="D74547" s="25" t="e">
        <f t="shared" si="1164"/>
        <v>#N/A</v>
      </c>
      <c r="E74547" s="25" t="s">
        <v>447</v>
      </c>
      <c r="F74547" s="11" t="s">
        <v>229</v>
      </c>
      <c r="G74547" s="12" t="s">
        <v>35</v>
      </c>
      <c r="H74547" s="13">
        <v>0</v>
      </c>
    </row>
    <row r="74548" spans="1:8" x14ac:dyDescent="0.2">
      <c r="A74548" s="25" t="s">
        <v>29</v>
      </c>
      <c r="B74548" s="25" t="str">
        <f>INDEX(About!G:G,MATCH(A74548,About!F:F,0))</f>
        <v>CO</v>
      </c>
      <c r="C74548" s="25" t="e">
        <v>#N/A</v>
      </c>
      <c r="D74548" s="25" t="e">
        <f t="shared" si="1164"/>
        <v>#N/A</v>
      </c>
      <c r="E74548" s="25" t="s">
        <v>447</v>
      </c>
      <c r="F74548" s="11" t="s">
        <v>229</v>
      </c>
      <c r="G74548" s="12" t="s">
        <v>36</v>
      </c>
      <c r="H74548" s="13">
        <v>0</v>
      </c>
    </row>
    <row r="74549" spans="1:8" x14ac:dyDescent="0.2">
      <c r="A74549" s="25" t="s">
        <v>29</v>
      </c>
      <c r="B74549" s="25" t="str">
        <f>INDEX(About!G:G,MATCH(A74549,About!F:F,0))</f>
        <v>CO</v>
      </c>
      <c r="C74549" s="25" t="e">
        <v>#N/A</v>
      </c>
      <c r="D74549" s="25" t="e">
        <f t="shared" si="1164"/>
        <v>#N/A</v>
      </c>
      <c r="E74549" s="25" t="s">
        <v>447</v>
      </c>
      <c r="F74549" s="11" t="s">
        <v>229</v>
      </c>
      <c r="G74549" s="12" t="s">
        <v>37</v>
      </c>
      <c r="H74549" s="13">
        <v>0</v>
      </c>
    </row>
    <row r="74550" spans="1:8" x14ac:dyDescent="0.2">
      <c r="A74550" s="25" t="s">
        <v>29</v>
      </c>
      <c r="B74550" s="25" t="str">
        <f>INDEX(About!G:G,MATCH(A74550,About!F:F,0))</f>
        <v>CO</v>
      </c>
      <c r="C74550" s="25" t="e">
        <v>#N/A</v>
      </c>
      <c r="D74550" s="25" t="e">
        <f t="shared" si="1164"/>
        <v>#N/A</v>
      </c>
      <c r="E74550" s="25" t="s">
        <v>447</v>
      </c>
      <c r="F74550" s="11" t="s">
        <v>229</v>
      </c>
      <c r="G74550" s="12" t="s">
        <v>38</v>
      </c>
      <c r="H74550" s="13">
        <v>0</v>
      </c>
    </row>
    <row r="74551" spans="1:8" x14ac:dyDescent="0.2">
      <c r="A74551" s="25" t="s">
        <v>29</v>
      </c>
      <c r="B74551" s="25" t="str">
        <f>INDEX(About!G:G,MATCH(A74551,About!F:F,0))</f>
        <v>CO</v>
      </c>
      <c r="C74551" s="25" t="e">
        <v>#N/A</v>
      </c>
      <c r="D74551" s="25" t="e">
        <f t="shared" si="1164"/>
        <v>#N/A</v>
      </c>
      <c r="E74551" s="25" t="s">
        <v>447</v>
      </c>
      <c r="F74551" s="11" t="s">
        <v>229</v>
      </c>
      <c r="G74551" s="12" t="s">
        <v>39</v>
      </c>
      <c r="H74551" s="13">
        <v>0</v>
      </c>
    </row>
    <row r="74552" spans="1:8" x14ac:dyDescent="0.2">
      <c r="A74552" s="25" t="s">
        <v>40</v>
      </c>
      <c r="B74552" s="25" t="str">
        <f>INDEX(About!G:G,MATCH(A74552,About!F:F,0))</f>
        <v>FL</v>
      </c>
      <c r="C74552" s="25" t="e">
        <v>#N/A</v>
      </c>
      <c r="D74552" s="25" t="e">
        <f t="shared" si="1164"/>
        <v>#N/A</v>
      </c>
      <c r="E74552" s="25" t="s">
        <v>447</v>
      </c>
      <c r="F74552" s="11" t="s">
        <v>229</v>
      </c>
      <c r="G74552" s="12" t="s">
        <v>41</v>
      </c>
      <c r="H74552" s="13">
        <v>0</v>
      </c>
    </row>
    <row r="74553" spans="1:8" x14ac:dyDescent="0.2">
      <c r="A74553" s="25" t="s">
        <v>40</v>
      </c>
      <c r="B74553" s="25" t="str">
        <f>INDEX(About!G:G,MATCH(A74553,About!F:F,0))</f>
        <v>FL</v>
      </c>
      <c r="C74553" s="25" t="e">
        <v>#N/A</v>
      </c>
      <c r="D74553" s="25" t="e">
        <f t="shared" si="1164"/>
        <v>#N/A</v>
      </c>
      <c r="E74553" s="25" t="s">
        <v>447</v>
      </c>
      <c r="F74553" s="11" t="s">
        <v>229</v>
      </c>
      <c r="G74553" s="12" t="s">
        <v>42</v>
      </c>
      <c r="H74553" s="13">
        <v>0</v>
      </c>
    </row>
    <row r="74554" spans="1:8" x14ac:dyDescent="0.2">
      <c r="A74554" s="25" t="s">
        <v>40</v>
      </c>
      <c r="B74554" s="25" t="str">
        <f>INDEX(About!G:G,MATCH(A74554,About!F:F,0))</f>
        <v>FL</v>
      </c>
      <c r="C74554" s="25" t="e">
        <v>#N/A</v>
      </c>
      <c r="D74554" s="25" t="e">
        <f t="shared" si="1164"/>
        <v>#N/A</v>
      </c>
      <c r="E74554" s="25" t="s">
        <v>447</v>
      </c>
      <c r="F74554" s="11" t="s">
        <v>229</v>
      </c>
      <c r="G74554" s="12" t="s">
        <v>43</v>
      </c>
      <c r="H74554" s="13">
        <v>124.07275402373202</v>
      </c>
    </row>
    <row r="74555" spans="1:8" x14ac:dyDescent="0.2">
      <c r="A74555" s="25" t="s">
        <v>40</v>
      </c>
      <c r="B74555" s="25" t="str">
        <f>INDEX(About!G:G,MATCH(A74555,About!F:F,0))</f>
        <v>FL</v>
      </c>
      <c r="C74555" s="25" t="e">
        <v>#N/A</v>
      </c>
      <c r="D74555" s="25" t="e">
        <f t="shared" si="1164"/>
        <v>#N/A</v>
      </c>
      <c r="E74555" s="25" t="s">
        <v>447</v>
      </c>
      <c r="F74555" s="11" t="s">
        <v>229</v>
      </c>
      <c r="G74555" s="12" t="s">
        <v>45</v>
      </c>
      <c r="H74555" s="13">
        <v>107.81708178142442</v>
      </c>
    </row>
    <row r="74556" spans="1:8" x14ac:dyDescent="0.2">
      <c r="A74556" s="25" t="s">
        <v>44</v>
      </c>
      <c r="B74556" s="25" t="str">
        <f>INDEX(About!G:G,MATCH(A74556,About!F:F,0))</f>
        <v>GA</v>
      </c>
      <c r="C74556" s="25" t="e">
        <v>#N/A</v>
      </c>
      <c r="D74556" s="25" t="e">
        <f t="shared" si="1164"/>
        <v>#N/A</v>
      </c>
      <c r="E74556" s="25" t="s">
        <v>447</v>
      </c>
      <c r="F74556" s="11" t="s">
        <v>229</v>
      </c>
      <c r="G74556" s="12" t="s">
        <v>46</v>
      </c>
      <c r="H74556" s="13">
        <v>100.07766649911402</v>
      </c>
    </row>
    <row r="74557" spans="1:8" x14ac:dyDescent="0.2">
      <c r="A74557" s="25" t="s">
        <v>47</v>
      </c>
      <c r="B74557" s="25" t="str">
        <f>INDEX(About!G:G,MATCH(A74557,About!F:F,0))</f>
        <v>ID</v>
      </c>
      <c r="C74557" s="25" t="e">
        <v>#N/A</v>
      </c>
      <c r="D74557" s="25" t="e">
        <f t="shared" si="1164"/>
        <v>#N/A</v>
      </c>
      <c r="E74557" s="25" t="s">
        <v>447</v>
      </c>
      <c r="F74557" s="11" t="s">
        <v>229</v>
      </c>
      <c r="G74557" s="12" t="s">
        <v>48</v>
      </c>
      <c r="H74557" s="13">
        <v>0</v>
      </c>
    </row>
    <row r="74558" spans="1:8" x14ac:dyDescent="0.2">
      <c r="A74558" s="25" t="s">
        <v>49</v>
      </c>
      <c r="B74558" s="25" t="str">
        <f>INDEX(About!G:G,MATCH(A74558,About!F:F,0))</f>
        <v>IL</v>
      </c>
      <c r="C74558" s="25" t="e">
        <v>#N/A</v>
      </c>
      <c r="D74558" s="25" t="e">
        <f t="shared" si="1164"/>
        <v>#N/A</v>
      </c>
      <c r="E74558" s="25" t="s">
        <v>447</v>
      </c>
      <c r="F74558" s="11" t="s">
        <v>229</v>
      </c>
      <c r="G74558" s="12" t="s">
        <v>50</v>
      </c>
      <c r="H74558" s="13">
        <v>109.8988996176888</v>
      </c>
    </row>
    <row r="74559" spans="1:8" x14ac:dyDescent="0.2">
      <c r="A74559" s="25" t="s">
        <v>49</v>
      </c>
      <c r="B74559" s="25" t="str">
        <f>INDEX(About!G:G,MATCH(A74559,About!F:F,0))</f>
        <v>IL</v>
      </c>
      <c r="C74559" s="25" t="e">
        <v>#N/A</v>
      </c>
      <c r="D74559" s="25" t="e">
        <f t="shared" si="1164"/>
        <v>#N/A</v>
      </c>
      <c r="E74559" s="25" t="s">
        <v>447</v>
      </c>
      <c r="F74559" s="11" t="s">
        <v>229</v>
      </c>
      <c r="G74559" s="12" t="s">
        <v>51</v>
      </c>
      <c r="H74559" s="13">
        <v>104.17964562638078</v>
      </c>
    </row>
    <row r="74560" spans="1:8" x14ac:dyDescent="0.2">
      <c r="A74560" s="25" t="s">
        <v>52</v>
      </c>
      <c r="B74560" s="25" t="str">
        <f>INDEX(About!G:G,MATCH(A74560,About!F:F,0))</f>
        <v>IN</v>
      </c>
      <c r="C74560" s="25" t="e">
        <v>#N/A</v>
      </c>
      <c r="D74560" s="25" t="e">
        <f t="shared" si="1164"/>
        <v>#N/A</v>
      </c>
      <c r="E74560" s="25" t="s">
        <v>447</v>
      </c>
      <c r="F74560" s="11" t="s">
        <v>229</v>
      </c>
      <c r="G74560" s="12" t="s">
        <v>53</v>
      </c>
      <c r="H74560" s="13">
        <v>82.354935483349522</v>
      </c>
    </row>
    <row r="74561" spans="1:8" x14ac:dyDescent="0.2">
      <c r="A74561" s="25" t="s">
        <v>49</v>
      </c>
      <c r="B74561" s="25" t="str">
        <f>INDEX(About!G:G,MATCH(A74561,About!F:F,0))</f>
        <v>IL</v>
      </c>
      <c r="C74561" s="25" t="e">
        <v>#N/A</v>
      </c>
      <c r="D74561" s="25" t="e">
        <f t="shared" si="1164"/>
        <v>#N/A</v>
      </c>
      <c r="E74561" s="25" t="s">
        <v>447</v>
      </c>
      <c r="F74561" s="11" t="s">
        <v>229</v>
      </c>
      <c r="G74561" s="12" t="s">
        <v>54</v>
      </c>
      <c r="H74561" s="13">
        <v>91.566860464195187</v>
      </c>
    </row>
    <row r="74562" spans="1:8" x14ac:dyDescent="0.2">
      <c r="A74562" s="25" t="s">
        <v>52</v>
      </c>
      <c r="B74562" s="25" t="str">
        <f>INDEX(About!G:G,MATCH(A74562,About!F:F,0))</f>
        <v>IN</v>
      </c>
      <c r="C74562" s="25" t="e">
        <v>#N/A</v>
      </c>
      <c r="D74562" s="25" t="e">
        <f t="shared" si="1164"/>
        <v>#N/A</v>
      </c>
      <c r="E74562" s="25" t="s">
        <v>447</v>
      </c>
      <c r="F74562" s="11" t="s">
        <v>229</v>
      </c>
      <c r="G74562" s="12" t="s">
        <v>55</v>
      </c>
      <c r="H74562" s="13">
        <v>85.72539467917683</v>
      </c>
    </row>
    <row r="74563" spans="1:8" x14ac:dyDescent="0.2">
      <c r="A74563" s="25" t="s">
        <v>52</v>
      </c>
      <c r="B74563" s="25" t="str">
        <f>INDEX(About!G:G,MATCH(A74563,About!F:F,0))</f>
        <v>IN</v>
      </c>
      <c r="C74563" s="25" t="e">
        <v>#N/A</v>
      </c>
      <c r="D74563" s="25" t="e">
        <f t="shared" si="1164"/>
        <v>#N/A</v>
      </c>
      <c r="E74563" s="25" t="s">
        <v>447</v>
      </c>
      <c r="F74563" s="11" t="s">
        <v>229</v>
      </c>
      <c r="G74563" s="12" t="s">
        <v>56</v>
      </c>
      <c r="H74563" s="13">
        <v>99.396780971371967</v>
      </c>
    </row>
    <row r="74564" spans="1:8" x14ac:dyDescent="0.2">
      <c r="A74564" s="25" t="s">
        <v>57</v>
      </c>
      <c r="B74564" s="25" t="str">
        <f>INDEX(About!G:G,MATCH(A74564,About!F:F,0))</f>
        <v>KS</v>
      </c>
      <c r="C74564" s="25" t="e">
        <v>#N/A</v>
      </c>
      <c r="D74564" s="25" t="e">
        <f t="shared" si="1164"/>
        <v>#N/A</v>
      </c>
      <c r="E74564" s="25" t="s">
        <v>447</v>
      </c>
      <c r="F74564" s="11" t="s">
        <v>229</v>
      </c>
      <c r="G74564" s="12" t="s">
        <v>58</v>
      </c>
      <c r="H74564" s="13">
        <v>0</v>
      </c>
    </row>
    <row r="74565" spans="1:8" x14ac:dyDescent="0.2">
      <c r="A74565" s="25" t="s">
        <v>57</v>
      </c>
      <c r="B74565" s="25" t="str">
        <f>INDEX(About!G:G,MATCH(A74565,About!F:F,0))</f>
        <v>KS</v>
      </c>
      <c r="C74565" s="25" t="e">
        <v>#N/A</v>
      </c>
      <c r="D74565" s="25" t="e">
        <f t="shared" si="1164"/>
        <v>#N/A</v>
      </c>
      <c r="E74565" s="25" t="s">
        <v>447</v>
      </c>
      <c r="F74565" s="11" t="s">
        <v>229</v>
      </c>
      <c r="G74565" s="12" t="s">
        <v>59</v>
      </c>
      <c r="H74565" s="13">
        <v>0</v>
      </c>
    </row>
    <row r="74566" spans="1:8" x14ac:dyDescent="0.2">
      <c r="A74566" s="25" t="s">
        <v>57</v>
      </c>
      <c r="B74566" s="25" t="str">
        <f>INDEX(About!G:G,MATCH(A74566,About!F:F,0))</f>
        <v>KS</v>
      </c>
      <c r="C74566" s="25" t="e">
        <v>#N/A</v>
      </c>
      <c r="D74566" s="25" t="e">
        <f t="shared" ref="D74566:D74629" si="1165">C74566=B74566</f>
        <v>#N/A</v>
      </c>
      <c r="E74566" s="25" t="s">
        <v>447</v>
      </c>
      <c r="F74566" s="11" t="s">
        <v>229</v>
      </c>
      <c r="G74566" s="12" t="s">
        <v>60</v>
      </c>
      <c r="H74566" s="13">
        <v>0</v>
      </c>
    </row>
    <row r="74567" spans="1:8" x14ac:dyDescent="0.2">
      <c r="A74567" s="25" t="s">
        <v>57</v>
      </c>
      <c r="B74567" s="25" t="str">
        <f>INDEX(About!G:G,MATCH(A74567,About!F:F,0))</f>
        <v>KS</v>
      </c>
      <c r="C74567" s="25" t="e">
        <v>#N/A</v>
      </c>
      <c r="D74567" s="25" t="e">
        <f t="shared" si="1165"/>
        <v>#N/A</v>
      </c>
      <c r="E74567" s="25" t="s">
        <v>447</v>
      </c>
      <c r="F74567" s="11" t="s">
        <v>229</v>
      </c>
      <c r="G74567" s="12" t="s">
        <v>61</v>
      </c>
      <c r="H74567" s="13">
        <v>0</v>
      </c>
    </row>
    <row r="74568" spans="1:8" x14ac:dyDescent="0.2">
      <c r="A74568" s="25" t="s">
        <v>57</v>
      </c>
      <c r="B74568" s="25" t="str">
        <f>INDEX(About!G:G,MATCH(A74568,About!F:F,0))</f>
        <v>KS</v>
      </c>
      <c r="C74568" s="25" t="e">
        <v>#N/A</v>
      </c>
      <c r="D74568" s="25" t="e">
        <f t="shared" si="1165"/>
        <v>#N/A</v>
      </c>
      <c r="E74568" s="25" t="s">
        <v>447</v>
      </c>
      <c r="F74568" s="11" t="s">
        <v>229</v>
      </c>
      <c r="G74568" s="12" t="s">
        <v>62</v>
      </c>
      <c r="H74568" s="13">
        <v>0</v>
      </c>
    </row>
    <row r="74569" spans="1:8" x14ac:dyDescent="0.2">
      <c r="A74569" s="25" t="s">
        <v>57</v>
      </c>
      <c r="B74569" s="25" t="str">
        <f>INDEX(About!G:G,MATCH(A74569,About!F:F,0))</f>
        <v>KS</v>
      </c>
      <c r="C74569" s="25" t="e">
        <v>#N/A</v>
      </c>
      <c r="D74569" s="25" t="e">
        <f t="shared" si="1165"/>
        <v>#N/A</v>
      </c>
      <c r="E74569" s="25" t="s">
        <v>447</v>
      </c>
      <c r="F74569" s="11" t="s">
        <v>229</v>
      </c>
      <c r="G74569" s="12" t="s">
        <v>63</v>
      </c>
      <c r="H74569" s="13">
        <v>0</v>
      </c>
    </row>
    <row r="74570" spans="1:8" x14ac:dyDescent="0.2">
      <c r="A74570" s="25" t="s">
        <v>57</v>
      </c>
      <c r="B74570" s="25" t="str">
        <f>INDEX(About!G:G,MATCH(A74570,About!F:F,0))</f>
        <v>KS</v>
      </c>
      <c r="C74570" s="25" t="e">
        <v>#N/A</v>
      </c>
      <c r="D74570" s="25" t="e">
        <f t="shared" si="1165"/>
        <v>#N/A</v>
      </c>
      <c r="E74570" s="25" t="s">
        <v>447</v>
      </c>
      <c r="F74570" s="11" t="s">
        <v>229</v>
      </c>
      <c r="G74570" s="12" t="s">
        <v>64</v>
      </c>
      <c r="H74570" s="13">
        <v>0</v>
      </c>
    </row>
    <row r="74571" spans="1:8" x14ac:dyDescent="0.2">
      <c r="A74571" s="25" t="s">
        <v>65</v>
      </c>
      <c r="B74571" s="25" t="str">
        <f>INDEX(About!G:G,MATCH(A74571,About!F:F,0))</f>
        <v>KY</v>
      </c>
      <c r="C74571" s="25" t="e">
        <v>#N/A</v>
      </c>
      <c r="D74571" s="25" t="e">
        <f t="shared" si="1165"/>
        <v>#N/A</v>
      </c>
      <c r="E74571" s="25" t="s">
        <v>447</v>
      </c>
      <c r="F74571" s="11" t="s">
        <v>229</v>
      </c>
      <c r="G74571" s="12" t="s">
        <v>66</v>
      </c>
      <c r="H74571" s="13">
        <v>60.04980668166143</v>
      </c>
    </row>
    <row r="74572" spans="1:8" x14ac:dyDescent="0.2">
      <c r="A74572" s="25" t="s">
        <v>65</v>
      </c>
      <c r="B74572" s="25" t="str">
        <f>INDEX(About!G:G,MATCH(A74572,About!F:F,0))</f>
        <v>KY</v>
      </c>
      <c r="C74572" s="25" t="e">
        <v>#N/A</v>
      </c>
      <c r="D74572" s="25" t="e">
        <f t="shared" si="1165"/>
        <v>#N/A</v>
      </c>
      <c r="E74572" s="25" t="s">
        <v>447</v>
      </c>
      <c r="F74572" s="11" t="s">
        <v>229</v>
      </c>
      <c r="G74572" s="12" t="s">
        <v>67</v>
      </c>
      <c r="H74572" s="13">
        <v>76.791055743532937</v>
      </c>
    </row>
    <row r="74573" spans="1:8" x14ac:dyDescent="0.2">
      <c r="A74573" s="25" t="s">
        <v>49</v>
      </c>
      <c r="B74573" s="25" t="str">
        <f>INDEX(About!G:G,MATCH(A74573,About!F:F,0))</f>
        <v>IL</v>
      </c>
      <c r="C74573" s="25" t="e">
        <v>#N/A</v>
      </c>
      <c r="D74573" s="25" t="e">
        <f t="shared" si="1165"/>
        <v>#N/A</v>
      </c>
      <c r="E74573" s="25" t="s">
        <v>447</v>
      </c>
      <c r="F74573" s="11" t="s">
        <v>229</v>
      </c>
      <c r="G74573" s="12" t="s">
        <v>68</v>
      </c>
      <c r="H74573" s="13">
        <v>97.279301020448727</v>
      </c>
    </row>
    <row r="74574" spans="1:8" x14ac:dyDescent="0.2">
      <c r="A74574" s="25" t="s">
        <v>65</v>
      </c>
      <c r="B74574" s="25" t="str">
        <f>INDEX(About!G:G,MATCH(A74574,About!F:F,0))</f>
        <v>KY</v>
      </c>
      <c r="C74574" s="25" t="e">
        <v>#N/A</v>
      </c>
      <c r="D74574" s="25" t="e">
        <f t="shared" si="1165"/>
        <v>#N/A</v>
      </c>
      <c r="E74574" s="25" t="s">
        <v>447</v>
      </c>
      <c r="F74574" s="11" t="s">
        <v>229</v>
      </c>
      <c r="G74574" s="12" t="s">
        <v>69</v>
      </c>
      <c r="H74574" s="13">
        <v>110.04482738060935</v>
      </c>
    </row>
    <row r="74575" spans="1:8" x14ac:dyDescent="0.2">
      <c r="A74575" s="25" t="s">
        <v>70</v>
      </c>
      <c r="B74575" s="25" t="str">
        <f>INDEX(About!G:G,MATCH(A74575,About!F:F,0))</f>
        <v>LA</v>
      </c>
      <c r="C74575" s="25" t="e">
        <v>#N/A</v>
      </c>
      <c r="D74575" s="25" t="e">
        <f t="shared" si="1165"/>
        <v>#N/A</v>
      </c>
      <c r="E74575" s="25" t="s">
        <v>447</v>
      </c>
      <c r="F74575" s="11" t="s">
        <v>229</v>
      </c>
      <c r="G74575" s="12" t="s">
        <v>71</v>
      </c>
      <c r="H74575" s="13">
        <v>0</v>
      </c>
    </row>
    <row r="74576" spans="1:8" x14ac:dyDescent="0.2">
      <c r="A74576" s="25" t="s">
        <v>70</v>
      </c>
      <c r="B74576" s="25" t="str">
        <f>INDEX(About!G:G,MATCH(A74576,About!F:F,0))</f>
        <v>LA</v>
      </c>
      <c r="C74576" s="25" t="e">
        <v>#N/A</v>
      </c>
      <c r="D74576" s="25" t="e">
        <f t="shared" si="1165"/>
        <v>#N/A</v>
      </c>
      <c r="E74576" s="25" t="s">
        <v>447</v>
      </c>
      <c r="F74576" s="11" t="s">
        <v>229</v>
      </c>
      <c r="G74576" s="12" t="s">
        <v>72</v>
      </c>
      <c r="H74576" s="13">
        <v>0</v>
      </c>
    </row>
    <row r="74577" spans="1:8" x14ac:dyDescent="0.2">
      <c r="A74577" s="25" t="s">
        <v>70</v>
      </c>
      <c r="B74577" s="25" t="str">
        <f>INDEX(About!G:G,MATCH(A74577,About!F:F,0))</f>
        <v>LA</v>
      </c>
      <c r="C74577" s="25" t="e">
        <v>#N/A</v>
      </c>
      <c r="D74577" s="25" t="e">
        <f t="shared" si="1165"/>
        <v>#N/A</v>
      </c>
      <c r="E74577" s="25" t="s">
        <v>447</v>
      </c>
      <c r="F74577" s="11" t="s">
        <v>229</v>
      </c>
      <c r="G74577" s="12" t="s">
        <v>73</v>
      </c>
      <c r="H74577" s="13">
        <v>0</v>
      </c>
    </row>
    <row r="74578" spans="1:8" x14ac:dyDescent="0.2">
      <c r="A74578" s="25" t="s">
        <v>70</v>
      </c>
      <c r="B74578" s="25" t="str">
        <f>INDEX(About!G:G,MATCH(A74578,About!F:F,0))</f>
        <v>LA</v>
      </c>
      <c r="C74578" s="25" t="e">
        <v>#N/A</v>
      </c>
      <c r="D74578" s="25" t="e">
        <f t="shared" si="1165"/>
        <v>#N/A</v>
      </c>
      <c r="E74578" s="25" t="s">
        <v>447</v>
      </c>
      <c r="F74578" s="11" t="s">
        <v>229</v>
      </c>
      <c r="G74578" s="12" t="s">
        <v>74</v>
      </c>
      <c r="H74578" s="13">
        <v>0</v>
      </c>
    </row>
    <row r="74579" spans="1:8" x14ac:dyDescent="0.2">
      <c r="A74579" s="25" t="s">
        <v>75</v>
      </c>
      <c r="B74579" s="25" t="str">
        <f>INDEX(About!G:G,MATCH(A74579,About!F:F,0))</f>
        <v>MD</v>
      </c>
      <c r="C74579" s="25" t="e">
        <v>#N/A</v>
      </c>
      <c r="D74579" s="25" t="e">
        <f t="shared" si="1165"/>
        <v>#N/A</v>
      </c>
      <c r="E74579" s="25" t="s">
        <v>447</v>
      </c>
      <c r="F74579" s="11" t="s">
        <v>229</v>
      </c>
      <c r="G74579" s="12" t="s">
        <v>76</v>
      </c>
      <c r="H74579" s="13">
        <v>26.399767456962422</v>
      </c>
    </row>
    <row r="74580" spans="1:8" x14ac:dyDescent="0.2">
      <c r="A74580" s="25" t="s">
        <v>75</v>
      </c>
      <c r="B74580" s="25" t="str">
        <f>INDEX(About!G:G,MATCH(A74580,About!F:F,0))</f>
        <v>MD</v>
      </c>
      <c r="C74580" s="25" t="e">
        <v>#N/A</v>
      </c>
      <c r="D74580" s="25" t="e">
        <f t="shared" si="1165"/>
        <v>#N/A</v>
      </c>
      <c r="E74580" s="25" t="s">
        <v>447</v>
      </c>
      <c r="F74580" s="11" t="s">
        <v>229</v>
      </c>
      <c r="G74580" s="12" t="s">
        <v>77</v>
      </c>
      <c r="H74580" s="13">
        <v>14.355086176823017</v>
      </c>
    </row>
    <row r="74581" spans="1:8" x14ac:dyDescent="0.2">
      <c r="A74581" s="25" t="s">
        <v>78</v>
      </c>
      <c r="B74581" s="25" t="str">
        <f>INDEX(About!G:G,MATCH(A74581,About!F:F,0))</f>
        <v>MI</v>
      </c>
      <c r="C74581" s="25" t="e">
        <v>#N/A</v>
      </c>
      <c r="D74581" s="25" t="e">
        <f t="shared" si="1165"/>
        <v>#N/A</v>
      </c>
      <c r="E74581" s="25" t="s">
        <v>447</v>
      </c>
      <c r="F74581" s="11" t="s">
        <v>229</v>
      </c>
      <c r="G74581" s="12" t="s">
        <v>79</v>
      </c>
      <c r="H74581" s="13">
        <v>90.790592709466708</v>
      </c>
    </row>
    <row r="74582" spans="1:8" x14ac:dyDescent="0.2">
      <c r="A74582" s="25" t="s">
        <v>80</v>
      </c>
      <c r="B74582" s="25" t="str">
        <f>INDEX(About!G:G,MATCH(A74582,About!F:F,0))</f>
        <v>MS</v>
      </c>
      <c r="C74582" s="25" t="e">
        <v>#N/A</v>
      </c>
      <c r="D74582" s="25" t="e">
        <f t="shared" si="1165"/>
        <v>#N/A</v>
      </c>
      <c r="E74582" s="25" t="s">
        <v>447</v>
      </c>
      <c r="F74582" s="11" t="s">
        <v>229</v>
      </c>
      <c r="G74582" s="12" t="s">
        <v>81</v>
      </c>
      <c r="H74582" s="13">
        <v>0</v>
      </c>
    </row>
    <row r="74583" spans="1:8" x14ac:dyDescent="0.2">
      <c r="A74583" s="25" t="s">
        <v>80</v>
      </c>
      <c r="B74583" s="25" t="str">
        <f>INDEX(About!G:G,MATCH(A74583,About!F:F,0))</f>
        <v>MS</v>
      </c>
      <c r="C74583" s="25" t="e">
        <v>#N/A</v>
      </c>
      <c r="D74583" s="25" t="e">
        <f t="shared" si="1165"/>
        <v>#N/A</v>
      </c>
      <c r="E74583" s="25" t="s">
        <v>447</v>
      </c>
      <c r="F74583" s="11" t="s">
        <v>229</v>
      </c>
      <c r="G74583" s="12" t="s">
        <v>82</v>
      </c>
      <c r="H74583" s="13">
        <v>0</v>
      </c>
    </row>
    <row r="74584" spans="1:8" x14ac:dyDescent="0.2">
      <c r="A74584" s="25" t="s">
        <v>80</v>
      </c>
      <c r="B74584" s="25" t="str">
        <f>INDEX(About!G:G,MATCH(A74584,About!F:F,0))</f>
        <v>MS</v>
      </c>
      <c r="C74584" s="25" t="e">
        <v>#N/A</v>
      </c>
      <c r="D74584" s="25" t="e">
        <f t="shared" si="1165"/>
        <v>#N/A</v>
      </c>
      <c r="E74584" s="25" t="s">
        <v>447</v>
      </c>
      <c r="F74584" s="11" t="s">
        <v>229</v>
      </c>
      <c r="G74584" s="12" t="s">
        <v>83</v>
      </c>
      <c r="H74584" s="13">
        <v>0</v>
      </c>
    </row>
    <row r="74585" spans="1:8" x14ac:dyDescent="0.2">
      <c r="A74585" s="25" t="s">
        <v>80</v>
      </c>
      <c r="B74585" s="25" t="str">
        <f>INDEX(About!G:G,MATCH(A74585,About!F:F,0))</f>
        <v>MS</v>
      </c>
      <c r="C74585" s="25" t="e">
        <v>#N/A</v>
      </c>
      <c r="D74585" s="25" t="e">
        <f t="shared" si="1165"/>
        <v>#N/A</v>
      </c>
      <c r="E74585" s="25" t="s">
        <v>447</v>
      </c>
      <c r="F74585" s="11" t="s">
        <v>229</v>
      </c>
      <c r="G74585" s="12" t="s">
        <v>84</v>
      </c>
      <c r="H74585" s="13">
        <v>0</v>
      </c>
    </row>
    <row r="74586" spans="1:8" x14ac:dyDescent="0.2">
      <c r="A74586" s="25" t="s">
        <v>80</v>
      </c>
      <c r="B74586" s="25" t="str">
        <f>INDEX(About!G:G,MATCH(A74586,About!F:F,0))</f>
        <v>MS</v>
      </c>
      <c r="C74586" s="25" t="e">
        <v>#N/A</v>
      </c>
      <c r="D74586" s="25" t="e">
        <f t="shared" si="1165"/>
        <v>#N/A</v>
      </c>
      <c r="E74586" s="25" t="s">
        <v>447</v>
      </c>
      <c r="F74586" s="11" t="s">
        <v>229</v>
      </c>
      <c r="G74586" s="12" t="s">
        <v>85</v>
      </c>
      <c r="H74586" s="13">
        <v>0</v>
      </c>
    </row>
    <row r="74587" spans="1:8" x14ac:dyDescent="0.2">
      <c r="A74587" s="25" t="s">
        <v>80</v>
      </c>
      <c r="B74587" s="25" t="str">
        <f>INDEX(About!G:G,MATCH(A74587,About!F:F,0))</f>
        <v>MS</v>
      </c>
      <c r="C74587" s="25" t="e">
        <v>#N/A</v>
      </c>
      <c r="D74587" s="25" t="e">
        <f t="shared" si="1165"/>
        <v>#N/A</v>
      </c>
      <c r="E74587" s="25" t="s">
        <v>447</v>
      </c>
      <c r="F74587" s="11" t="s">
        <v>229</v>
      </c>
      <c r="G74587" s="12" t="s">
        <v>86</v>
      </c>
      <c r="H74587" s="13">
        <v>0</v>
      </c>
    </row>
    <row r="74588" spans="1:8" x14ac:dyDescent="0.2">
      <c r="A74588" s="25" t="s">
        <v>87</v>
      </c>
      <c r="B74588" s="25" t="str">
        <f>INDEX(About!G:G,MATCH(A74588,About!F:F,0))</f>
        <v>MT</v>
      </c>
      <c r="C74588" s="25" t="e">
        <v>#N/A</v>
      </c>
      <c r="D74588" s="25" t="e">
        <f t="shared" si="1165"/>
        <v>#N/A</v>
      </c>
      <c r="E74588" s="25" t="s">
        <v>447</v>
      </c>
      <c r="F74588" s="11" t="s">
        <v>229</v>
      </c>
      <c r="G74588" s="12" t="s">
        <v>88</v>
      </c>
      <c r="H74588" s="13">
        <v>0</v>
      </c>
    </row>
    <row r="74589" spans="1:8" x14ac:dyDescent="0.2">
      <c r="A74589" s="25" t="s">
        <v>87</v>
      </c>
      <c r="B74589" s="25" t="str">
        <f>INDEX(About!G:G,MATCH(A74589,About!F:F,0))</f>
        <v>MT</v>
      </c>
      <c r="C74589" s="25" t="e">
        <v>#N/A</v>
      </c>
      <c r="D74589" s="25" t="e">
        <f t="shared" si="1165"/>
        <v>#N/A</v>
      </c>
      <c r="E74589" s="25" t="s">
        <v>447</v>
      </c>
      <c r="F74589" s="11" t="s">
        <v>229</v>
      </c>
      <c r="G74589" s="12" t="s">
        <v>89</v>
      </c>
      <c r="H74589" s="13">
        <v>0</v>
      </c>
    </row>
    <row r="74590" spans="1:8" x14ac:dyDescent="0.2">
      <c r="A74590" s="25" t="s">
        <v>87</v>
      </c>
      <c r="B74590" s="25" t="str">
        <f>INDEX(About!G:G,MATCH(A74590,About!F:F,0))</f>
        <v>MT</v>
      </c>
      <c r="C74590" s="25" t="e">
        <v>#N/A</v>
      </c>
      <c r="D74590" s="25" t="e">
        <f t="shared" si="1165"/>
        <v>#N/A</v>
      </c>
      <c r="E74590" s="25" t="s">
        <v>447</v>
      </c>
      <c r="F74590" s="11" t="s">
        <v>229</v>
      </c>
      <c r="G74590" s="12" t="s">
        <v>90</v>
      </c>
      <c r="H74590" s="13">
        <v>0</v>
      </c>
    </row>
    <row r="74591" spans="1:8" x14ac:dyDescent="0.2">
      <c r="A74591" s="25" t="s">
        <v>87</v>
      </c>
      <c r="B74591" s="25" t="str">
        <f>INDEX(About!G:G,MATCH(A74591,About!F:F,0))</f>
        <v>MT</v>
      </c>
      <c r="C74591" s="25" t="e">
        <v>#N/A</v>
      </c>
      <c r="D74591" s="25" t="e">
        <f t="shared" si="1165"/>
        <v>#N/A</v>
      </c>
      <c r="E74591" s="25" t="s">
        <v>447</v>
      </c>
      <c r="F74591" s="11" t="s">
        <v>229</v>
      </c>
      <c r="G74591" s="12" t="s">
        <v>91</v>
      </c>
      <c r="H74591" s="13">
        <v>0</v>
      </c>
    </row>
    <row r="74592" spans="1:8" x14ac:dyDescent="0.2">
      <c r="A74592" s="25" t="s">
        <v>87</v>
      </c>
      <c r="B74592" s="25" t="str">
        <f>INDEX(About!G:G,MATCH(A74592,About!F:F,0))</f>
        <v>MT</v>
      </c>
      <c r="C74592" s="25" t="e">
        <v>#N/A</v>
      </c>
      <c r="D74592" s="25" t="e">
        <f t="shared" si="1165"/>
        <v>#N/A</v>
      </c>
      <c r="E74592" s="25" t="s">
        <v>447</v>
      </c>
      <c r="F74592" s="11" t="s">
        <v>229</v>
      </c>
      <c r="G74592" s="12" t="s">
        <v>92</v>
      </c>
      <c r="H74592" s="13">
        <v>0</v>
      </c>
    </row>
    <row r="74593" spans="1:8" x14ac:dyDescent="0.2">
      <c r="A74593" s="25" t="s">
        <v>87</v>
      </c>
      <c r="B74593" s="25" t="str">
        <f>INDEX(About!G:G,MATCH(A74593,About!F:F,0))</f>
        <v>MT</v>
      </c>
      <c r="C74593" s="25" t="e">
        <v>#N/A</v>
      </c>
      <c r="D74593" s="25" t="e">
        <f t="shared" si="1165"/>
        <v>#N/A</v>
      </c>
      <c r="E74593" s="25" t="s">
        <v>447</v>
      </c>
      <c r="F74593" s="11" t="s">
        <v>229</v>
      </c>
      <c r="G74593" s="12" t="s">
        <v>93</v>
      </c>
      <c r="H74593" s="13">
        <v>0</v>
      </c>
    </row>
    <row r="74594" spans="1:8" x14ac:dyDescent="0.2">
      <c r="A74594" s="25" t="s">
        <v>87</v>
      </c>
      <c r="B74594" s="25" t="str">
        <f>INDEX(About!G:G,MATCH(A74594,About!F:F,0))</f>
        <v>MT</v>
      </c>
      <c r="C74594" s="25" t="e">
        <v>#N/A</v>
      </c>
      <c r="D74594" s="25" t="e">
        <f t="shared" si="1165"/>
        <v>#N/A</v>
      </c>
      <c r="E74594" s="25" t="s">
        <v>447</v>
      </c>
      <c r="F74594" s="11" t="s">
        <v>229</v>
      </c>
      <c r="G74594" s="12" t="s">
        <v>94</v>
      </c>
      <c r="H74594" s="13">
        <v>0</v>
      </c>
    </row>
    <row r="74595" spans="1:8" x14ac:dyDescent="0.2">
      <c r="A74595" s="25" t="s">
        <v>95</v>
      </c>
      <c r="B74595" s="25" t="str">
        <f>INDEX(About!G:G,MATCH(A74595,About!F:F,0))</f>
        <v>NE</v>
      </c>
      <c r="C74595" s="25" t="e">
        <v>#N/A</v>
      </c>
      <c r="D74595" s="25" t="e">
        <f t="shared" si="1165"/>
        <v>#N/A</v>
      </c>
      <c r="E74595" s="25" t="s">
        <v>447</v>
      </c>
      <c r="F74595" s="11" t="s">
        <v>229</v>
      </c>
      <c r="G74595" s="12" t="s">
        <v>96</v>
      </c>
      <c r="H74595" s="13">
        <v>0</v>
      </c>
    </row>
    <row r="74596" spans="1:8" x14ac:dyDescent="0.2">
      <c r="A74596" s="25" t="s">
        <v>95</v>
      </c>
      <c r="B74596" s="25" t="str">
        <f>INDEX(About!G:G,MATCH(A74596,About!F:F,0))</f>
        <v>NE</v>
      </c>
      <c r="C74596" s="25" t="e">
        <v>#N/A</v>
      </c>
      <c r="D74596" s="25" t="e">
        <f t="shared" si="1165"/>
        <v>#N/A</v>
      </c>
      <c r="E74596" s="25" t="s">
        <v>447</v>
      </c>
      <c r="F74596" s="11" t="s">
        <v>229</v>
      </c>
      <c r="G74596" s="12" t="s">
        <v>97</v>
      </c>
      <c r="H74596" s="13">
        <v>0</v>
      </c>
    </row>
    <row r="74597" spans="1:8" x14ac:dyDescent="0.2">
      <c r="A74597" s="25" t="s">
        <v>651</v>
      </c>
      <c r="B74597" s="25" t="str">
        <f>INDEX(About!G:G,MATCH(A74597,About!F:F,0))</f>
        <v>NM</v>
      </c>
      <c r="C74597" s="25" t="e">
        <v>#N/A</v>
      </c>
      <c r="D74597" s="25" t="e">
        <f t="shared" si="1165"/>
        <v>#N/A</v>
      </c>
      <c r="E74597" s="25" t="s">
        <v>447</v>
      </c>
      <c r="F74597" s="11" t="s">
        <v>229</v>
      </c>
      <c r="G74597" s="12" t="s">
        <v>98</v>
      </c>
      <c r="H74597" s="13">
        <v>0</v>
      </c>
    </row>
    <row r="74598" spans="1:8" x14ac:dyDescent="0.2">
      <c r="A74598" s="25" t="s">
        <v>651</v>
      </c>
      <c r="B74598" s="25" t="str">
        <f>INDEX(About!G:G,MATCH(A74598,About!F:F,0))</f>
        <v>NM</v>
      </c>
      <c r="C74598" s="25" t="e">
        <v>#N/A</v>
      </c>
      <c r="D74598" s="25" t="e">
        <f t="shared" si="1165"/>
        <v>#N/A</v>
      </c>
      <c r="E74598" s="25" t="s">
        <v>447</v>
      </c>
      <c r="F74598" s="11" t="s">
        <v>229</v>
      </c>
      <c r="G74598" s="12" t="s">
        <v>99</v>
      </c>
      <c r="H74598" s="13">
        <v>0</v>
      </c>
    </row>
    <row r="74599" spans="1:8" x14ac:dyDescent="0.2">
      <c r="A74599" s="25" t="s">
        <v>651</v>
      </c>
      <c r="B74599" s="25" t="str">
        <f>INDEX(About!G:G,MATCH(A74599,About!F:F,0))</f>
        <v>NM</v>
      </c>
      <c r="C74599" s="25" t="e">
        <v>#N/A</v>
      </c>
      <c r="D74599" s="25" t="e">
        <f t="shared" si="1165"/>
        <v>#N/A</v>
      </c>
      <c r="E74599" s="25" t="s">
        <v>447</v>
      </c>
      <c r="F74599" s="11" t="s">
        <v>229</v>
      </c>
      <c r="G74599" s="12" t="s">
        <v>100</v>
      </c>
      <c r="H74599" s="13">
        <v>0</v>
      </c>
    </row>
    <row r="74600" spans="1:8" x14ac:dyDescent="0.2">
      <c r="A74600" s="25" t="s">
        <v>651</v>
      </c>
      <c r="B74600" s="25" t="str">
        <f>INDEX(About!G:G,MATCH(A74600,About!F:F,0))</f>
        <v>NM</v>
      </c>
      <c r="C74600" s="25" t="e">
        <v>#N/A</v>
      </c>
      <c r="D74600" s="25" t="e">
        <f t="shared" si="1165"/>
        <v>#N/A</v>
      </c>
      <c r="E74600" s="25" t="s">
        <v>447</v>
      </c>
      <c r="F74600" s="11" t="s">
        <v>229</v>
      </c>
      <c r="G74600" s="12" t="s">
        <v>101</v>
      </c>
      <c r="H74600" s="13">
        <v>0</v>
      </c>
    </row>
    <row r="74601" spans="1:8" x14ac:dyDescent="0.2">
      <c r="A74601" s="25" t="s">
        <v>651</v>
      </c>
      <c r="B74601" s="25" t="str">
        <f>INDEX(About!G:G,MATCH(A74601,About!F:F,0))</f>
        <v>NM</v>
      </c>
      <c r="C74601" s="25" t="e">
        <v>#N/A</v>
      </c>
      <c r="D74601" s="25" t="e">
        <f t="shared" si="1165"/>
        <v>#N/A</v>
      </c>
      <c r="E74601" s="25" t="s">
        <v>447</v>
      </c>
      <c r="F74601" s="11" t="s">
        <v>229</v>
      </c>
      <c r="G74601" s="12" t="s">
        <v>102</v>
      </c>
      <c r="H74601" s="13">
        <v>0</v>
      </c>
    </row>
    <row r="74602" spans="1:8" x14ac:dyDescent="0.2">
      <c r="A74602" s="25" t="s">
        <v>651</v>
      </c>
      <c r="B74602" s="25" t="str">
        <f>INDEX(About!G:G,MATCH(A74602,About!F:F,0))</f>
        <v>NM</v>
      </c>
      <c r="C74602" s="25" t="e">
        <v>#N/A</v>
      </c>
      <c r="D74602" s="25" t="e">
        <f t="shared" si="1165"/>
        <v>#N/A</v>
      </c>
      <c r="E74602" s="25" t="s">
        <v>447</v>
      </c>
      <c r="F74602" s="11" t="s">
        <v>229</v>
      </c>
      <c r="G74602" s="12" t="s">
        <v>103</v>
      </c>
      <c r="H74602" s="13">
        <v>0</v>
      </c>
    </row>
    <row r="74603" spans="1:8" x14ac:dyDescent="0.2">
      <c r="A74603" s="25" t="s">
        <v>651</v>
      </c>
      <c r="B74603" s="25" t="str">
        <f>INDEX(About!G:G,MATCH(A74603,About!F:F,0))</f>
        <v>NM</v>
      </c>
      <c r="C74603" s="25" t="e">
        <v>#N/A</v>
      </c>
      <c r="D74603" s="25" t="e">
        <f t="shared" si="1165"/>
        <v>#N/A</v>
      </c>
      <c r="E74603" s="25" t="s">
        <v>447</v>
      </c>
      <c r="F74603" s="11" t="s">
        <v>229</v>
      </c>
      <c r="G74603" s="12" t="s">
        <v>104</v>
      </c>
      <c r="H74603" s="13">
        <v>0</v>
      </c>
    </row>
    <row r="74604" spans="1:8" x14ac:dyDescent="0.2">
      <c r="A74604" s="25" t="s">
        <v>651</v>
      </c>
      <c r="B74604" s="25" t="str">
        <f>INDEX(About!G:G,MATCH(A74604,About!F:F,0))</f>
        <v>NM</v>
      </c>
      <c r="C74604" s="25" t="e">
        <v>#N/A</v>
      </c>
      <c r="D74604" s="25" t="e">
        <f t="shared" si="1165"/>
        <v>#N/A</v>
      </c>
      <c r="E74604" s="25" t="s">
        <v>447</v>
      </c>
      <c r="F74604" s="11" t="s">
        <v>229</v>
      </c>
      <c r="G74604" s="12" t="s">
        <v>105</v>
      </c>
      <c r="H74604" s="13">
        <v>0</v>
      </c>
    </row>
    <row r="74605" spans="1:8" x14ac:dyDescent="0.2">
      <c r="A74605" s="25" t="s">
        <v>653</v>
      </c>
      <c r="B74605" s="25" t="str">
        <f>INDEX(About!G:G,MATCH(A74605,About!F:F,0))</f>
        <v>NY</v>
      </c>
      <c r="C74605" s="25" t="e">
        <v>#N/A</v>
      </c>
      <c r="D74605" s="25" t="e">
        <f t="shared" si="1165"/>
        <v>#N/A</v>
      </c>
      <c r="E74605" s="25" t="s">
        <v>447</v>
      </c>
      <c r="F74605" s="11" t="s">
        <v>229</v>
      </c>
      <c r="G74605" s="12" t="s">
        <v>106</v>
      </c>
      <c r="H74605" s="13">
        <v>57.609048549207301</v>
      </c>
    </row>
    <row r="74606" spans="1:8" x14ac:dyDescent="0.2">
      <c r="A74606" s="25" t="s">
        <v>653</v>
      </c>
      <c r="B74606" s="25" t="str">
        <f>INDEX(About!G:G,MATCH(A74606,About!F:F,0))</f>
        <v>NY</v>
      </c>
      <c r="C74606" s="25" t="e">
        <v>#N/A</v>
      </c>
      <c r="D74606" s="25" t="e">
        <f t="shared" si="1165"/>
        <v>#N/A</v>
      </c>
      <c r="E74606" s="25" t="s">
        <v>447</v>
      </c>
      <c r="F74606" s="11" t="s">
        <v>229</v>
      </c>
      <c r="G74606" s="12" t="s">
        <v>107</v>
      </c>
      <c r="H74606" s="13">
        <v>49.822017444985867</v>
      </c>
    </row>
    <row r="74607" spans="1:8" x14ac:dyDescent="0.2">
      <c r="A74607" s="25" t="s">
        <v>655</v>
      </c>
      <c r="B74607" s="25" t="str">
        <f>INDEX(About!G:G,MATCH(A74607,About!F:F,0))</f>
        <v>NC</v>
      </c>
      <c r="C74607" s="25" t="e">
        <v>#N/A</v>
      </c>
      <c r="D74607" s="25" t="e">
        <f t="shared" si="1165"/>
        <v>#N/A</v>
      </c>
      <c r="E74607" s="25" t="s">
        <v>447</v>
      </c>
      <c r="F74607" s="11" t="s">
        <v>229</v>
      </c>
      <c r="G74607" s="12" t="s">
        <v>108</v>
      </c>
      <c r="H74607" s="13">
        <v>38.568698386477678</v>
      </c>
    </row>
    <row r="74608" spans="1:8" x14ac:dyDescent="0.2">
      <c r="A74608" s="25" t="s">
        <v>657</v>
      </c>
      <c r="B74608" s="25" t="str">
        <f>INDEX(About!G:G,MATCH(A74608,About!F:F,0))</f>
        <v>ND</v>
      </c>
      <c r="C74608" s="25" t="e">
        <v>#N/A</v>
      </c>
      <c r="D74608" s="25" t="e">
        <f t="shared" si="1165"/>
        <v>#N/A</v>
      </c>
      <c r="E74608" s="25" t="s">
        <v>447</v>
      </c>
      <c r="F74608" s="11" t="s">
        <v>229</v>
      </c>
      <c r="G74608" s="12" t="s">
        <v>109</v>
      </c>
      <c r="H74608" s="13">
        <v>0</v>
      </c>
    </row>
    <row r="74609" spans="1:8" x14ac:dyDescent="0.2">
      <c r="A74609" s="25" t="s">
        <v>110</v>
      </c>
      <c r="B74609" s="25" t="str">
        <f>INDEX(About!G:G,MATCH(A74609,About!F:F,0))</f>
        <v>OH</v>
      </c>
      <c r="C74609" s="25" t="e">
        <v>#N/A</v>
      </c>
      <c r="D74609" s="25" t="e">
        <f t="shared" si="1165"/>
        <v>#N/A</v>
      </c>
      <c r="E74609" s="25" t="s">
        <v>447</v>
      </c>
      <c r="F74609" s="11" t="s">
        <v>229</v>
      </c>
      <c r="G74609" s="12" t="s">
        <v>111</v>
      </c>
      <c r="H74609" s="13">
        <v>47.525662011245068</v>
      </c>
    </row>
    <row r="74610" spans="1:8" x14ac:dyDescent="0.2">
      <c r="A74610" s="25" t="s">
        <v>110</v>
      </c>
      <c r="B74610" s="25" t="str">
        <f>INDEX(About!G:G,MATCH(A74610,About!F:F,0))</f>
        <v>OH</v>
      </c>
      <c r="C74610" s="25" t="e">
        <v>#N/A</v>
      </c>
      <c r="D74610" s="25" t="e">
        <f t="shared" si="1165"/>
        <v>#N/A</v>
      </c>
      <c r="E74610" s="25" t="s">
        <v>447</v>
      </c>
      <c r="F74610" s="11" t="s">
        <v>229</v>
      </c>
      <c r="G74610" s="12" t="s">
        <v>112</v>
      </c>
      <c r="H74610" s="13">
        <v>41.731629471390818</v>
      </c>
    </row>
    <row r="74611" spans="1:8" x14ac:dyDescent="0.2">
      <c r="A74611" s="25" t="s">
        <v>110</v>
      </c>
      <c r="B74611" s="25" t="str">
        <f>INDEX(About!G:G,MATCH(A74611,About!F:F,0))</f>
        <v>OH</v>
      </c>
      <c r="C74611" s="25" t="e">
        <v>#N/A</v>
      </c>
      <c r="D74611" s="25" t="e">
        <f t="shared" si="1165"/>
        <v>#N/A</v>
      </c>
      <c r="E74611" s="25" t="s">
        <v>447</v>
      </c>
      <c r="F74611" s="11" t="s">
        <v>229</v>
      </c>
      <c r="G74611" s="12" t="s">
        <v>113</v>
      </c>
      <c r="H74611" s="13">
        <v>67.389398187075017</v>
      </c>
    </row>
    <row r="74612" spans="1:8" x14ac:dyDescent="0.2">
      <c r="A74612" s="25" t="s">
        <v>114</v>
      </c>
      <c r="B74612" s="25" t="str">
        <f>INDEX(About!G:G,MATCH(A74612,About!F:F,0))</f>
        <v>OK</v>
      </c>
      <c r="C74612" s="25" t="e">
        <v>#N/A</v>
      </c>
      <c r="D74612" s="25" t="e">
        <f t="shared" si="1165"/>
        <v>#N/A</v>
      </c>
      <c r="E74612" s="25" t="s">
        <v>447</v>
      </c>
      <c r="F74612" s="11" t="s">
        <v>229</v>
      </c>
      <c r="G74612" s="12" t="s">
        <v>115</v>
      </c>
      <c r="H74612" s="13">
        <v>0</v>
      </c>
    </row>
    <row r="74613" spans="1:8" x14ac:dyDescent="0.2">
      <c r="A74613" s="25" t="s">
        <v>114</v>
      </c>
      <c r="B74613" s="25" t="str">
        <f>INDEX(About!G:G,MATCH(A74613,About!F:F,0))</f>
        <v>OK</v>
      </c>
      <c r="C74613" s="25" t="e">
        <v>#N/A</v>
      </c>
      <c r="D74613" s="25" t="e">
        <f t="shared" si="1165"/>
        <v>#N/A</v>
      </c>
      <c r="E74613" s="25" t="s">
        <v>447</v>
      </c>
      <c r="F74613" s="11" t="s">
        <v>229</v>
      </c>
      <c r="G74613" s="12" t="s">
        <v>116</v>
      </c>
      <c r="H74613" s="13">
        <v>0</v>
      </c>
    </row>
    <row r="74614" spans="1:8" x14ac:dyDescent="0.2">
      <c r="A74614" s="25" t="s">
        <v>114</v>
      </c>
      <c r="B74614" s="25" t="str">
        <f>INDEX(About!G:G,MATCH(A74614,About!F:F,0))</f>
        <v>OK</v>
      </c>
      <c r="C74614" s="25" t="e">
        <v>#N/A</v>
      </c>
      <c r="D74614" s="25" t="e">
        <f t="shared" si="1165"/>
        <v>#N/A</v>
      </c>
      <c r="E74614" s="25" t="s">
        <v>447</v>
      </c>
      <c r="F74614" s="11" t="s">
        <v>229</v>
      </c>
      <c r="G74614" s="12" t="s">
        <v>117</v>
      </c>
      <c r="H74614" s="13">
        <v>0</v>
      </c>
    </row>
    <row r="74615" spans="1:8" x14ac:dyDescent="0.2">
      <c r="A74615" s="25" t="s">
        <v>114</v>
      </c>
      <c r="B74615" s="25" t="str">
        <f>INDEX(About!G:G,MATCH(A74615,About!F:F,0))</f>
        <v>OK</v>
      </c>
      <c r="C74615" s="25" t="e">
        <v>#N/A</v>
      </c>
      <c r="D74615" s="25" t="e">
        <f t="shared" si="1165"/>
        <v>#N/A</v>
      </c>
      <c r="E74615" s="25" t="s">
        <v>447</v>
      </c>
      <c r="F74615" s="11" t="s">
        <v>229</v>
      </c>
      <c r="G74615" s="12" t="s">
        <v>118</v>
      </c>
      <c r="H74615" s="13">
        <v>0</v>
      </c>
    </row>
    <row r="74616" spans="1:8" x14ac:dyDescent="0.2">
      <c r="A74616" s="25" t="s">
        <v>114</v>
      </c>
      <c r="B74616" s="25" t="str">
        <f>INDEX(About!G:G,MATCH(A74616,About!F:F,0))</f>
        <v>OK</v>
      </c>
      <c r="C74616" s="25" t="e">
        <v>#N/A</v>
      </c>
      <c r="D74616" s="25" t="e">
        <f t="shared" si="1165"/>
        <v>#N/A</v>
      </c>
      <c r="E74616" s="25" t="s">
        <v>447</v>
      </c>
      <c r="F74616" s="11" t="s">
        <v>229</v>
      </c>
      <c r="G74616" s="12" t="s">
        <v>119</v>
      </c>
      <c r="H74616" s="13">
        <v>0</v>
      </c>
    </row>
    <row r="74617" spans="1:8" x14ac:dyDescent="0.2">
      <c r="A74617" s="25" t="s">
        <v>114</v>
      </c>
      <c r="B74617" s="25" t="str">
        <f>INDEX(About!G:G,MATCH(A74617,About!F:F,0))</f>
        <v>OK</v>
      </c>
      <c r="C74617" s="25" t="e">
        <v>#N/A</v>
      </c>
      <c r="D74617" s="25" t="e">
        <f t="shared" si="1165"/>
        <v>#N/A</v>
      </c>
      <c r="E74617" s="25" t="s">
        <v>447</v>
      </c>
      <c r="F74617" s="11" t="s">
        <v>229</v>
      </c>
      <c r="G74617" s="12" t="s">
        <v>120</v>
      </c>
      <c r="H74617" s="13">
        <v>0</v>
      </c>
    </row>
    <row r="74618" spans="1:8" x14ac:dyDescent="0.2">
      <c r="A74618" s="25" t="s">
        <v>114</v>
      </c>
      <c r="B74618" s="25" t="str">
        <f>INDEX(About!G:G,MATCH(A74618,About!F:F,0))</f>
        <v>OK</v>
      </c>
      <c r="C74618" s="25" t="e">
        <v>#N/A</v>
      </c>
      <c r="D74618" s="25" t="e">
        <f t="shared" si="1165"/>
        <v>#N/A</v>
      </c>
      <c r="E74618" s="25" t="s">
        <v>447</v>
      </c>
      <c r="F74618" s="11" t="s">
        <v>229</v>
      </c>
      <c r="G74618" s="12" t="s">
        <v>121</v>
      </c>
      <c r="H74618" s="13">
        <v>0</v>
      </c>
    </row>
    <row r="74619" spans="1:8" x14ac:dyDescent="0.2">
      <c r="A74619" s="25" t="s">
        <v>114</v>
      </c>
      <c r="B74619" s="25" t="str">
        <f>INDEX(About!G:G,MATCH(A74619,About!F:F,0))</f>
        <v>OK</v>
      </c>
      <c r="C74619" s="25" t="e">
        <v>#N/A</v>
      </c>
      <c r="D74619" s="25" t="e">
        <f t="shared" si="1165"/>
        <v>#N/A</v>
      </c>
      <c r="E74619" s="25" t="s">
        <v>447</v>
      </c>
      <c r="F74619" s="11" t="s">
        <v>229</v>
      </c>
      <c r="G74619" s="12" t="s">
        <v>122</v>
      </c>
      <c r="H74619" s="13">
        <v>0</v>
      </c>
    </row>
    <row r="74620" spans="1:8" x14ac:dyDescent="0.2">
      <c r="A74620" s="25" t="s">
        <v>114</v>
      </c>
      <c r="B74620" s="25" t="str">
        <f>INDEX(About!G:G,MATCH(A74620,About!F:F,0))</f>
        <v>OK</v>
      </c>
      <c r="C74620" s="25" t="e">
        <v>#N/A</v>
      </c>
      <c r="D74620" s="25" t="e">
        <f t="shared" si="1165"/>
        <v>#N/A</v>
      </c>
      <c r="E74620" s="25" t="s">
        <v>447</v>
      </c>
      <c r="F74620" s="11" t="s">
        <v>229</v>
      </c>
      <c r="G74620" s="12" t="s">
        <v>123</v>
      </c>
      <c r="H74620" s="13">
        <v>0</v>
      </c>
    </row>
    <row r="74621" spans="1:8" x14ac:dyDescent="0.2">
      <c r="A74621" s="25" t="s">
        <v>124</v>
      </c>
      <c r="B74621" s="25" t="str">
        <f>INDEX(About!G:G,MATCH(A74621,About!F:F,0))</f>
        <v>OR</v>
      </c>
      <c r="C74621" s="25" t="e">
        <v>#N/A</v>
      </c>
      <c r="D74621" s="25" t="e">
        <f t="shared" si="1165"/>
        <v>#N/A</v>
      </c>
      <c r="E74621" s="25" t="s">
        <v>447</v>
      </c>
      <c r="F74621" s="11" t="s">
        <v>229</v>
      </c>
      <c r="G74621" s="12" t="s">
        <v>125</v>
      </c>
      <c r="H74621" s="13">
        <v>0</v>
      </c>
    </row>
    <row r="74622" spans="1:8" x14ac:dyDescent="0.2">
      <c r="A74622" s="25" t="s">
        <v>124</v>
      </c>
      <c r="B74622" s="25" t="str">
        <f>INDEX(About!G:G,MATCH(A74622,About!F:F,0))</f>
        <v>OR</v>
      </c>
      <c r="C74622" s="25" t="e">
        <v>#N/A</v>
      </c>
      <c r="D74622" s="25" t="e">
        <f t="shared" si="1165"/>
        <v>#N/A</v>
      </c>
      <c r="E74622" s="25" t="s">
        <v>447</v>
      </c>
      <c r="F74622" s="11" t="s">
        <v>229</v>
      </c>
      <c r="G74622" s="12" t="s">
        <v>126</v>
      </c>
      <c r="H74622" s="13">
        <v>0</v>
      </c>
    </row>
    <row r="74623" spans="1:8" x14ac:dyDescent="0.2">
      <c r="A74623" s="25" t="s">
        <v>127</v>
      </c>
      <c r="B74623" s="25" t="str">
        <f>INDEX(About!G:G,MATCH(A74623,About!F:F,0))</f>
        <v>PA</v>
      </c>
      <c r="C74623" s="25" t="e">
        <v>#N/A</v>
      </c>
      <c r="D74623" s="25" t="e">
        <f t="shared" si="1165"/>
        <v>#N/A</v>
      </c>
      <c r="E74623" s="25" t="s">
        <v>447</v>
      </c>
      <c r="F74623" s="11" t="s">
        <v>229</v>
      </c>
      <c r="G74623" s="12" t="s">
        <v>128</v>
      </c>
      <c r="H74623" s="13">
        <v>38.618499161086071</v>
      </c>
    </row>
    <row r="74624" spans="1:8" x14ac:dyDescent="0.2">
      <c r="A74624" s="25" t="s">
        <v>665</v>
      </c>
      <c r="B74624" s="25" t="str">
        <f>INDEX(About!G:G,MATCH(A74624,About!F:F,0))</f>
        <v>SC</v>
      </c>
      <c r="C74624" s="25" t="e">
        <v>#N/A</v>
      </c>
      <c r="D74624" s="25" t="e">
        <f t="shared" si="1165"/>
        <v>#N/A</v>
      </c>
      <c r="E74624" s="25" t="s">
        <v>447</v>
      </c>
      <c r="F74624" s="11" t="s">
        <v>229</v>
      </c>
      <c r="G74624" s="12" t="s">
        <v>129</v>
      </c>
      <c r="H74624" s="13">
        <v>73.939114851429437</v>
      </c>
    </row>
    <row r="74625" spans="1:8" x14ac:dyDescent="0.2">
      <c r="A74625" s="25" t="s">
        <v>665</v>
      </c>
      <c r="B74625" s="25" t="str">
        <f>INDEX(About!G:G,MATCH(A74625,About!F:F,0))</f>
        <v>SC</v>
      </c>
      <c r="C74625" s="25" t="e">
        <v>#N/A</v>
      </c>
      <c r="D74625" s="25" t="e">
        <f t="shared" si="1165"/>
        <v>#N/A</v>
      </c>
      <c r="E74625" s="25" t="s">
        <v>447</v>
      </c>
      <c r="F74625" s="11" t="s">
        <v>229</v>
      </c>
      <c r="G74625" s="12" t="s">
        <v>130</v>
      </c>
      <c r="H74625" s="13">
        <v>82.518642577044119</v>
      </c>
    </row>
    <row r="74626" spans="1:8" x14ac:dyDescent="0.2">
      <c r="A74626" s="25" t="s">
        <v>667</v>
      </c>
      <c r="B74626" s="25" t="str">
        <f>INDEX(About!G:G,MATCH(A74626,About!F:F,0))</f>
        <v>SD</v>
      </c>
      <c r="C74626" s="25" t="e">
        <v>#N/A</v>
      </c>
      <c r="D74626" s="25" t="e">
        <f t="shared" si="1165"/>
        <v>#N/A</v>
      </c>
      <c r="E74626" s="25" t="s">
        <v>447</v>
      </c>
      <c r="F74626" s="11" t="s">
        <v>229</v>
      </c>
      <c r="G74626" s="12" t="s">
        <v>131</v>
      </c>
      <c r="H74626" s="13">
        <v>0</v>
      </c>
    </row>
    <row r="74627" spans="1:8" x14ac:dyDescent="0.2">
      <c r="A74627" s="25" t="s">
        <v>667</v>
      </c>
      <c r="B74627" s="25" t="str">
        <f>INDEX(About!G:G,MATCH(A74627,About!F:F,0))</f>
        <v>SD</v>
      </c>
      <c r="C74627" s="25" t="e">
        <v>#N/A</v>
      </c>
      <c r="D74627" s="25" t="e">
        <f t="shared" si="1165"/>
        <v>#N/A</v>
      </c>
      <c r="E74627" s="25" t="s">
        <v>447</v>
      </c>
      <c r="F74627" s="11" t="s">
        <v>229</v>
      </c>
      <c r="G74627" s="12" t="s">
        <v>132</v>
      </c>
      <c r="H74627" s="13">
        <v>0</v>
      </c>
    </row>
    <row r="74628" spans="1:8" x14ac:dyDescent="0.2">
      <c r="A74628" s="25" t="s">
        <v>133</v>
      </c>
      <c r="B74628" s="25" t="str">
        <f>INDEX(About!G:G,MATCH(A74628,About!F:F,0))</f>
        <v>TN</v>
      </c>
      <c r="C74628" s="25" t="e">
        <v>#N/A</v>
      </c>
      <c r="D74628" s="25" t="e">
        <f t="shared" si="1165"/>
        <v>#N/A</v>
      </c>
      <c r="E74628" s="25" t="s">
        <v>447</v>
      </c>
      <c r="F74628" s="11" t="s">
        <v>229</v>
      </c>
      <c r="G74628" s="12" t="s">
        <v>134</v>
      </c>
      <c r="H74628" s="13">
        <v>84.79041898864331</v>
      </c>
    </row>
    <row r="74629" spans="1:8" x14ac:dyDescent="0.2">
      <c r="A74629" s="25" t="s">
        <v>133</v>
      </c>
      <c r="B74629" s="25" t="str">
        <f>INDEX(About!G:G,MATCH(A74629,About!F:F,0))</f>
        <v>TN</v>
      </c>
      <c r="C74629" s="25" t="e">
        <v>#N/A</v>
      </c>
      <c r="D74629" s="25" t="e">
        <f t="shared" si="1165"/>
        <v>#N/A</v>
      </c>
      <c r="E74629" s="25" t="s">
        <v>447</v>
      </c>
      <c r="F74629" s="11" t="s">
        <v>229</v>
      </c>
      <c r="G74629" s="12" t="s">
        <v>135</v>
      </c>
      <c r="H74629" s="13">
        <v>84.643178090044671</v>
      </c>
    </row>
    <row r="74630" spans="1:8" x14ac:dyDescent="0.2">
      <c r="A74630" s="25" t="s">
        <v>133</v>
      </c>
      <c r="B74630" s="25" t="str">
        <f>INDEX(About!G:G,MATCH(A74630,About!F:F,0))</f>
        <v>TN</v>
      </c>
      <c r="C74630" s="25" t="e">
        <v>#N/A</v>
      </c>
      <c r="D74630" s="25" t="e">
        <f t="shared" ref="D74630:D74693" si="1166">C74630=B74630</f>
        <v>#N/A</v>
      </c>
      <c r="E74630" s="25" t="s">
        <v>447</v>
      </c>
      <c r="F74630" s="11" t="s">
        <v>229</v>
      </c>
      <c r="G74630" s="12" t="s">
        <v>136</v>
      </c>
      <c r="H74630" s="13">
        <v>105.24060158598425</v>
      </c>
    </row>
    <row r="74631" spans="1:8" x14ac:dyDescent="0.2">
      <c r="A74631" s="25" t="s">
        <v>137</v>
      </c>
      <c r="B74631" s="25" t="str">
        <f>INDEX(About!G:G,MATCH(A74631,About!F:F,0))</f>
        <v>TX</v>
      </c>
      <c r="C74631" s="25" t="e">
        <v>#N/A</v>
      </c>
      <c r="D74631" s="25" t="e">
        <f t="shared" si="1166"/>
        <v>#N/A</v>
      </c>
      <c r="E74631" s="25" t="s">
        <v>447</v>
      </c>
      <c r="F74631" s="11" t="s">
        <v>229</v>
      </c>
      <c r="G74631" s="12" t="s">
        <v>138</v>
      </c>
      <c r="H74631" s="13">
        <v>0</v>
      </c>
    </row>
    <row r="74632" spans="1:8" x14ac:dyDescent="0.2">
      <c r="A74632" s="25" t="s">
        <v>137</v>
      </c>
      <c r="B74632" s="25" t="str">
        <f>INDEX(About!G:G,MATCH(A74632,About!F:F,0))</f>
        <v>TX</v>
      </c>
      <c r="C74632" s="25" t="e">
        <v>#N/A</v>
      </c>
      <c r="D74632" s="25" t="e">
        <f t="shared" si="1166"/>
        <v>#N/A</v>
      </c>
      <c r="E74632" s="25" t="s">
        <v>447</v>
      </c>
      <c r="F74632" s="11" t="s">
        <v>229</v>
      </c>
      <c r="G74632" s="12" t="s">
        <v>139</v>
      </c>
      <c r="H74632" s="13">
        <v>0</v>
      </c>
    </row>
    <row r="74633" spans="1:8" x14ac:dyDescent="0.2">
      <c r="A74633" s="25" t="s">
        <v>137</v>
      </c>
      <c r="B74633" s="25" t="str">
        <f>INDEX(About!G:G,MATCH(A74633,About!F:F,0))</f>
        <v>TX</v>
      </c>
      <c r="C74633" s="25" t="e">
        <v>#N/A</v>
      </c>
      <c r="D74633" s="25" t="e">
        <f t="shared" si="1166"/>
        <v>#N/A</v>
      </c>
      <c r="E74633" s="25" t="s">
        <v>447</v>
      </c>
      <c r="F74633" s="11" t="s">
        <v>229</v>
      </c>
      <c r="G74633" s="12" t="s">
        <v>140</v>
      </c>
      <c r="H74633" s="13">
        <v>0</v>
      </c>
    </row>
    <row r="74634" spans="1:8" x14ac:dyDescent="0.2">
      <c r="A74634" s="25" t="s">
        <v>137</v>
      </c>
      <c r="B74634" s="25" t="str">
        <f>INDEX(About!G:G,MATCH(A74634,About!F:F,0))</f>
        <v>TX</v>
      </c>
      <c r="C74634" s="25" t="e">
        <v>#N/A</v>
      </c>
      <c r="D74634" s="25" t="e">
        <f t="shared" si="1166"/>
        <v>#N/A</v>
      </c>
      <c r="E74634" s="25" t="s">
        <v>447</v>
      </c>
      <c r="F74634" s="11" t="s">
        <v>229</v>
      </c>
      <c r="G74634" s="12" t="s">
        <v>141</v>
      </c>
      <c r="H74634" s="13">
        <v>0</v>
      </c>
    </row>
    <row r="74635" spans="1:8" x14ac:dyDescent="0.2">
      <c r="A74635" s="25" t="s">
        <v>137</v>
      </c>
      <c r="B74635" s="25" t="str">
        <f>INDEX(About!G:G,MATCH(A74635,About!F:F,0))</f>
        <v>TX</v>
      </c>
      <c r="C74635" s="25" t="e">
        <v>#N/A</v>
      </c>
      <c r="D74635" s="25" t="e">
        <f t="shared" si="1166"/>
        <v>#N/A</v>
      </c>
      <c r="E74635" s="25" t="s">
        <v>447</v>
      </c>
      <c r="F74635" s="11" t="s">
        <v>229</v>
      </c>
      <c r="G74635" s="12" t="s">
        <v>142</v>
      </c>
      <c r="H74635" s="13">
        <v>0</v>
      </c>
    </row>
    <row r="74636" spans="1:8" x14ac:dyDescent="0.2">
      <c r="A74636" s="25" t="s">
        <v>137</v>
      </c>
      <c r="B74636" s="25" t="str">
        <f>INDEX(About!G:G,MATCH(A74636,About!F:F,0))</f>
        <v>TX</v>
      </c>
      <c r="C74636" s="25" t="e">
        <v>#N/A</v>
      </c>
      <c r="D74636" s="25" t="e">
        <f t="shared" si="1166"/>
        <v>#N/A</v>
      </c>
      <c r="E74636" s="25" t="s">
        <v>447</v>
      </c>
      <c r="F74636" s="11" t="s">
        <v>229</v>
      </c>
      <c r="G74636" s="12" t="s">
        <v>143</v>
      </c>
      <c r="H74636" s="13">
        <v>0</v>
      </c>
    </row>
    <row r="74637" spans="1:8" x14ac:dyDescent="0.2">
      <c r="A74637" s="25" t="s">
        <v>137</v>
      </c>
      <c r="B74637" s="25" t="str">
        <f>INDEX(About!G:G,MATCH(A74637,About!F:F,0))</f>
        <v>TX</v>
      </c>
      <c r="C74637" s="25" t="e">
        <v>#N/A</v>
      </c>
      <c r="D74637" s="25" t="e">
        <f t="shared" si="1166"/>
        <v>#N/A</v>
      </c>
      <c r="E74637" s="25" t="s">
        <v>447</v>
      </c>
      <c r="F74637" s="11" t="s">
        <v>229</v>
      </c>
      <c r="G74637" s="12" t="s">
        <v>144</v>
      </c>
      <c r="H74637" s="13">
        <v>0</v>
      </c>
    </row>
    <row r="74638" spans="1:8" x14ac:dyDescent="0.2">
      <c r="A74638" s="25" t="s">
        <v>137</v>
      </c>
      <c r="B74638" s="25" t="str">
        <f>INDEX(About!G:G,MATCH(A74638,About!F:F,0))</f>
        <v>TX</v>
      </c>
      <c r="C74638" s="25" t="e">
        <v>#N/A</v>
      </c>
      <c r="D74638" s="25" t="e">
        <f t="shared" si="1166"/>
        <v>#N/A</v>
      </c>
      <c r="E74638" s="25" t="s">
        <v>447</v>
      </c>
      <c r="F74638" s="11" t="s">
        <v>229</v>
      </c>
      <c r="G74638" s="12" t="s">
        <v>145</v>
      </c>
      <c r="H74638" s="13">
        <v>0</v>
      </c>
    </row>
    <row r="74639" spans="1:8" x14ac:dyDescent="0.2">
      <c r="A74639" s="25" t="s">
        <v>114</v>
      </c>
      <c r="B74639" s="25" t="str">
        <f>INDEX(About!G:G,MATCH(A74639,About!F:F,0))</f>
        <v>OK</v>
      </c>
      <c r="C74639" s="25" t="e">
        <v>#N/A</v>
      </c>
      <c r="D74639" s="25" t="e">
        <f t="shared" si="1166"/>
        <v>#N/A</v>
      </c>
      <c r="E74639" s="25" t="s">
        <v>447</v>
      </c>
      <c r="F74639" s="11" t="s">
        <v>229</v>
      </c>
      <c r="G74639" s="12" t="s">
        <v>146</v>
      </c>
      <c r="H74639" s="13">
        <v>0</v>
      </c>
    </row>
    <row r="74640" spans="1:8" x14ac:dyDescent="0.2">
      <c r="A74640" s="25" t="s">
        <v>147</v>
      </c>
      <c r="B74640" s="25" t="str">
        <f>INDEX(About!G:G,MATCH(A74640,About!F:F,0))</f>
        <v>UT</v>
      </c>
      <c r="C74640" s="25" t="e">
        <v>#N/A</v>
      </c>
      <c r="D74640" s="25" t="e">
        <f t="shared" si="1166"/>
        <v>#N/A</v>
      </c>
      <c r="E74640" s="25" t="s">
        <v>447</v>
      </c>
      <c r="F74640" s="11" t="s">
        <v>229</v>
      </c>
      <c r="G74640" s="12" t="s">
        <v>148</v>
      </c>
      <c r="H74640" s="13">
        <v>0</v>
      </c>
    </row>
    <row r="74641" spans="1:8" x14ac:dyDescent="0.2">
      <c r="A74641" s="25" t="s">
        <v>147</v>
      </c>
      <c r="B74641" s="25" t="str">
        <f>INDEX(About!G:G,MATCH(A74641,About!F:F,0))</f>
        <v>UT</v>
      </c>
      <c r="C74641" s="25" t="e">
        <v>#N/A</v>
      </c>
      <c r="D74641" s="25" t="e">
        <f t="shared" si="1166"/>
        <v>#N/A</v>
      </c>
      <c r="E74641" s="25" t="s">
        <v>447</v>
      </c>
      <c r="F74641" s="11" t="s">
        <v>229</v>
      </c>
      <c r="G74641" s="12" t="s">
        <v>149</v>
      </c>
      <c r="H74641" s="13">
        <v>0</v>
      </c>
    </row>
    <row r="74642" spans="1:8" x14ac:dyDescent="0.2">
      <c r="A74642" s="25" t="s">
        <v>147</v>
      </c>
      <c r="B74642" s="25" t="str">
        <f>INDEX(About!G:G,MATCH(A74642,About!F:F,0))</f>
        <v>UT</v>
      </c>
      <c r="C74642" s="25" t="e">
        <v>#N/A</v>
      </c>
      <c r="D74642" s="25" t="e">
        <f t="shared" si="1166"/>
        <v>#N/A</v>
      </c>
      <c r="E74642" s="25" t="s">
        <v>447</v>
      </c>
      <c r="F74642" s="11" t="s">
        <v>229</v>
      </c>
      <c r="G74642" s="12" t="s">
        <v>150</v>
      </c>
      <c r="H74642" s="13">
        <v>0</v>
      </c>
    </row>
    <row r="74643" spans="1:8" x14ac:dyDescent="0.2">
      <c r="A74643" s="25" t="s">
        <v>147</v>
      </c>
      <c r="B74643" s="25" t="str">
        <f>INDEX(About!G:G,MATCH(A74643,About!F:F,0))</f>
        <v>UT</v>
      </c>
      <c r="C74643" s="25" t="e">
        <v>#N/A</v>
      </c>
      <c r="D74643" s="25" t="e">
        <f t="shared" si="1166"/>
        <v>#N/A</v>
      </c>
      <c r="E74643" s="25" t="s">
        <v>447</v>
      </c>
      <c r="F74643" s="11" t="s">
        <v>229</v>
      </c>
      <c r="G74643" s="12" t="s">
        <v>151</v>
      </c>
      <c r="H74643" s="13">
        <v>0</v>
      </c>
    </row>
    <row r="74644" spans="1:8" x14ac:dyDescent="0.2">
      <c r="A74644" s="25" t="s">
        <v>147</v>
      </c>
      <c r="B74644" s="25" t="str">
        <f>INDEX(About!G:G,MATCH(A74644,About!F:F,0))</f>
        <v>UT</v>
      </c>
      <c r="C74644" s="25" t="e">
        <v>#N/A</v>
      </c>
      <c r="D74644" s="25" t="e">
        <f t="shared" si="1166"/>
        <v>#N/A</v>
      </c>
      <c r="E74644" s="25" t="s">
        <v>447</v>
      </c>
      <c r="F74644" s="11" t="s">
        <v>229</v>
      </c>
      <c r="G74644" s="12" t="s">
        <v>152</v>
      </c>
      <c r="H74644" s="13">
        <v>0</v>
      </c>
    </row>
    <row r="74645" spans="1:8" x14ac:dyDescent="0.2">
      <c r="A74645" s="25" t="s">
        <v>147</v>
      </c>
      <c r="B74645" s="25" t="str">
        <f>INDEX(About!G:G,MATCH(A74645,About!F:F,0))</f>
        <v>UT</v>
      </c>
      <c r="C74645" s="25" t="e">
        <v>#N/A</v>
      </c>
      <c r="D74645" s="25" t="e">
        <f t="shared" si="1166"/>
        <v>#N/A</v>
      </c>
      <c r="E74645" s="25" t="s">
        <v>447</v>
      </c>
      <c r="F74645" s="11" t="s">
        <v>229</v>
      </c>
      <c r="G74645" s="12" t="s">
        <v>153</v>
      </c>
      <c r="H74645" s="13">
        <v>0</v>
      </c>
    </row>
    <row r="74646" spans="1:8" x14ac:dyDescent="0.2">
      <c r="A74646" s="25" t="s">
        <v>147</v>
      </c>
      <c r="B74646" s="25" t="str">
        <f>INDEX(About!G:G,MATCH(A74646,About!F:F,0))</f>
        <v>UT</v>
      </c>
      <c r="C74646" s="25" t="e">
        <v>#N/A</v>
      </c>
      <c r="D74646" s="25" t="e">
        <f t="shared" si="1166"/>
        <v>#N/A</v>
      </c>
      <c r="E74646" s="25" t="s">
        <v>447</v>
      </c>
      <c r="F74646" s="11" t="s">
        <v>229</v>
      </c>
      <c r="G74646" s="12" t="s">
        <v>154</v>
      </c>
      <c r="H74646" s="13">
        <v>0</v>
      </c>
    </row>
    <row r="74647" spans="1:8" x14ac:dyDescent="0.2">
      <c r="A74647" s="25" t="s">
        <v>147</v>
      </c>
      <c r="B74647" s="25" t="str">
        <f>INDEX(About!G:G,MATCH(A74647,About!F:F,0))</f>
        <v>UT</v>
      </c>
      <c r="C74647" s="25" t="e">
        <v>#N/A</v>
      </c>
      <c r="D74647" s="25" t="e">
        <f t="shared" si="1166"/>
        <v>#N/A</v>
      </c>
      <c r="E74647" s="25" t="s">
        <v>447</v>
      </c>
      <c r="F74647" s="11" t="s">
        <v>229</v>
      </c>
      <c r="G74647" s="12" t="s">
        <v>155</v>
      </c>
      <c r="H74647" s="13">
        <v>0</v>
      </c>
    </row>
    <row r="74648" spans="1:8" x14ac:dyDescent="0.2">
      <c r="A74648" s="25" t="s">
        <v>156</v>
      </c>
      <c r="B74648" s="25" t="str">
        <f>INDEX(About!G:G,MATCH(A74648,About!F:F,0))</f>
        <v>VA</v>
      </c>
      <c r="C74648" s="25" t="e">
        <v>#N/A</v>
      </c>
      <c r="D74648" s="25" t="e">
        <f t="shared" si="1166"/>
        <v>#N/A</v>
      </c>
      <c r="E74648" s="25" t="s">
        <v>447</v>
      </c>
      <c r="F74648" s="11" t="s">
        <v>229</v>
      </c>
      <c r="G74648" s="12" t="s">
        <v>157</v>
      </c>
      <c r="H74648" s="13">
        <v>21.452535051915881</v>
      </c>
    </row>
    <row r="74649" spans="1:8" x14ac:dyDescent="0.2">
      <c r="A74649" s="25" t="s">
        <v>156</v>
      </c>
      <c r="B74649" s="25" t="str">
        <f>INDEX(About!G:G,MATCH(A74649,About!F:F,0))</f>
        <v>VA</v>
      </c>
      <c r="C74649" s="25" t="e">
        <v>#N/A</v>
      </c>
      <c r="D74649" s="25" t="e">
        <f t="shared" si="1166"/>
        <v>#N/A</v>
      </c>
      <c r="E74649" s="25" t="s">
        <v>447</v>
      </c>
      <c r="F74649" s="11" t="s">
        <v>229</v>
      </c>
      <c r="G74649" s="12" t="s">
        <v>158</v>
      </c>
      <c r="H74649" s="13">
        <v>17.001763852175419</v>
      </c>
    </row>
    <row r="74650" spans="1:8" x14ac:dyDescent="0.2">
      <c r="A74650" s="25" t="s">
        <v>159</v>
      </c>
      <c r="B74650" s="25" t="str">
        <f>INDEX(About!G:G,MATCH(A74650,About!F:F,0))</f>
        <v>WA</v>
      </c>
      <c r="C74650" s="25" t="e">
        <v>#N/A</v>
      </c>
      <c r="D74650" s="25" t="e">
        <f t="shared" si="1166"/>
        <v>#N/A</v>
      </c>
      <c r="E74650" s="25" t="s">
        <v>447</v>
      </c>
      <c r="F74650" s="11" t="s">
        <v>229</v>
      </c>
      <c r="G74650" s="12" t="s">
        <v>160</v>
      </c>
      <c r="H74650" s="13">
        <v>0</v>
      </c>
    </row>
    <row r="74651" spans="1:8" x14ac:dyDescent="0.2">
      <c r="A74651" s="25" t="s">
        <v>159</v>
      </c>
      <c r="B74651" s="25" t="str">
        <f>INDEX(About!G:G,MATCH(A74651,About!F:F,0))</f>
        <v>WA</v>
      </c>
      <c r="C74651" s="25" t="e">
        <v>#N/A</v>
      </c>
      <c r="D74651" s="25" t="e">
        <f t="shared" si="1166"/>
        <v>#N/A</v>
      </c>
      <c r="E74651" s="25" t="s">
        <v>447</v>
      </c>
      <c r="F74651" s="11" t="s">
        <v>229</v>
      </c>
      <c r="G74651" s="12" t="s">
        <v>161</v>
      </c>
      <c r="H74651" s="13">
        <v>0</v>
      </c>
    </row>
    <row r="74652" spans="1:8" x14ac:dyDescent="0.2">
      <c r="A74652" s="25" t="s">
        <v>156</v>
      </c>
      <c r="B74652" s="25" t="str">
        <f>INDEX(About!G:G,MATCH(A74652,About!F:F,0))</f>
        <v>VA</v>
      </c>
      <c r="C74652" s="25" t="e">
        <v>#N/A</v>
      </c>
      <c r="D74652" s="25" t="e">
        <f t="shared" si="1166"/>
        <v>#N/A</v>
      </c>
      <c r="E74652" s="25" t="s">
        <v>447</v>
      </c>
      <c r="F74652" s="11" t="s">
        <v>229</v>
      </c>
      <c r="G74652" s="12" t="s">
        <v>162</v>
      </c>
      <c r="H74652" s="13">
        <v>43.326774816797162</v>
      </c>
    </row>
    <row r="74653" spans="1:8" x14ac:dyDescent="0.2">
      <c r="A74653" s="25" t="s">
        <v>156</v>
      </c>
      <c r="B74653" s="25" t="str">
        <f>INDEX(About!G:G,MATCH(A74653,About!F:F,0))</f>
        <v>VA</v>
      </c>
      <c r="C74653" s="25" t="e">
        <v>#N/A</v>
      </c>
      <c r="D74653" s="25" t="e">
        <f t="shared" si="1166"/>
        <v>#N/A</v>
      </c>
      <c r="E74653" s="25" t="s">
        <v>447</v>
      </c>
      <c r="F74653" s="11" t="s">
        <v>229</v>
      </c>
      <c r="G74653" s="12" t="s">
        <v>163</v>
      </c>
      <c r="H74653" s="13">
        <v>31.390621290226324</v>
      </c>
    </row>
    <row r="74654" spans="1:8" x14ac:dyDescent="0.2">
      <c r="A74654" s="25" t="s">
        <v>164</v>
      </c>
      <c r="B74654" s="25" t="str">
        <f>INDEX(About!G:G,MATCH(A74654,About!F:F,0))</f>
        <v>WY</v>
      </c>
      <c r="C74654" s="25" t="e">
        <v>#N/A</v>
      </c>
      <c r="D74654" s="25" t="e">
        <f t="shared" si="1166"/>
        <v>#N/A</v>
      </c>
      <c r="E74654" s="25" t="s">
        <v>447</v>
      </c>
      <c r="F74654" s="11" t="s">
        <v>229</v>
      </c>
      <c r="G74654" s="12" t="s">
        <v>165</v>
      </c>
      <c r="H74654" s="13">
        <v>0</v>
      </c>
    </row>
    <row r="74655" spans="1:8" x14ac:dyDescent="0.2">
      <c r="A74655" s="25" t="s">
        <v>164</v>
      </c>
      <c r="B74655" s="25" t="str">
        <f>INDEX(About!G:G,MATCH(A74655,About!F:F,0))</f>
        <v>WY</v>
      </c>
      <c r="C74655" s="25" t="e">
        <v>#N/A</v>
      </c>
      <c r="D74655" s="25" t="e">
        <f t="shared" si="1166"/>
        <v>#N/A</v>
      </c>
      <c r="E74655" s="25" t="s">
        <v>447</v>
      </c>
      <c r="F74655" s="11" t="s">
        <v>229</v>
      </c>
      <c r="G74655" s="12" t="s">
        <v>166</v>
      </c>
      <c r="H74655" s="13">
        <v>0</v>
      </c>
    </row>
    <row r="74656" spans="1:8" x14ac:dyDescent="0.2">
      <c r="A74656" s="25" t="s">
        <v>164</v>
      </c>
      <c r="B74656" s="25" t="str">
        <f>INDEX(About!G:G,MATCH(A74656,About!F:F,0))</f>
        <v>WY</v>
      </c>
      <c r="C74656" s="25" t="e">
        <v>#N/A</v>
      </c>
      <c r="D74656" s="25" t="e">
        <f t="shared" si="1166"/>
        <v>#N/A</v>
      </c>
      <c r="E74656" s="25" t="s">
        <v>447</v>
      </c>
      <c r="F74656" s="11" t="s">
        <v>229</v>
      </c>
      <c r="G74656" s="12" t="s">
        <v>167</v>
      </c>
      <c r="H74656" s="13">
        <v>0</v>
      </c>
    </row>
    <row r="74657" spans="1:8" x14ac:dyDescent="0.2">
      <c r="A74657" s="25" t="s">
        <v>164</v>
      </c>
      <c r="B74657" s="25" t="str">
        <f>INDEX(About!G:G,MATCH(A74657,About!F:F,0))</f>
        <v>WY</v>
      </c>
      <c r="C74657" s="25" t="e">
        <v>#N/A</v>
      </c>
      <c r="D74657" s="25" t="e">
        <f t="shared" si="1166"/>
        <v>#N/A</v>
      </c>
      <c r="E74657" s="25" t="s">
        <v>447</v>
      </c>
      <c r="F74657" s="11" t="s">
        <v>229</v>
      </c>
      <c r="G74657" s="12" t="s">
        <v>168</v>
      </c>
      <c r="H74657" s="13">
        <v>0</v>
      </c>
    </row>
    <row r="74658" spans="1:8" x14ac:dyDescent="0.2">
      <c r="A74658" s="25" t="s">
        <v>164</v>
      </c>
      <c r="B74658" s="25" t="str">
        <f>INDEX(About!G:G,MATCH(A74658,About!F:F,0))</f>
        <v>WY</v>
      </c>
      <c r="C74658" s="25" t="e">
        <v>#N/A</v>
      </c>
      <c r="D74658" s="25" t="e">
        <f t="shared" si="1166"/>
        <v>#N/A</v>
      </c>
      <c r="E74658" s="25" t="s">
        <v>447</v>
      </c>
      <c r="F74658" s="11" t="s">
        <v>229</v>
      </c>
      <c r="G74658" s="12" t="s">
        <v>169</v>
      </c>
      <c r="H74658" s="13">
        <v>0</v>
      </c>
    </row>
    <row r="74659" spans="1:8" x14ac:dyDescent="0.2">
      <c r="A74659" s="25" t="s">
        <v>164</v>
      </c>
      <c r="B74659" s="25" t="str">
        <f>INDEX(About!G:G,MATCH(A74659,About!F:F,0))</f>
        <v>WY</v>
      </c>
      <c r="C74659" s="25" t="e">
        <v>#N/A</v>
      </c>
      <c r="D74659" s="25" t="e">
        <f t="shared" si="1166"/>
        <v>#N/A</v>
      </c>
      <c r="E74659" s="25" t="s">
        <v>447</v>
      </c>
      <c r="F74659" s="11" t="s">
        <v>229</v>
      </c>
      <c r="G74659" s="12" t="s">
        <v>170</v>
      </c>
      <c r="H74659" s="13">
        <v>0</v>
      </c>
    </row>
    <row r="74660" spans="1:8" x14ac:dyDescent="0.2">
      <c r="A74660" s="25" t="s">
        <v>164</v>
      </c>
      <c r="B74660" s="25" t="str">
        <f>INDEX(About!G:G,MATCH(A74660,About!F:F,0))</f>
        <v>WY</v>
      </c>
      <c r="C74660" s="25" t="e">
        <v>#N/A</v>
      </c>
      <c r="D74660" s="25" t="e">
        <f t="shared" si="1166"/>
        <v>#N/A</v>
      </c>
      <c r="E74660" s="25" t="s">
        <v>447</v>
      </c>
      <c r="F74660" s="11" t="s">
        <v>229</v>
      </c>
      <c r="G74660" s="12" t="s">
        <v>171</v>
      </c>
      <c r="H74660" s="13">
        <v>0</v>
      </c>
    </row>
    <row r="74661" spans="1:8" x14ac:dyDescent="0.2">
      <c r="A74661" s="25" t="s">
        <v>159</v>
      </c>
      <c r="B74661" s="25" t="str">
        <f>INDEX(About!G:G,MATCH(A74661,About!F:F,0))</f>
        <v>WA</v>
      </c>
      <c r="C74661" s="25" t="e">
        <v>#N/A</v>
      </c>
      <c r="D74661" s="25" t="e">
        <f t="shared" si="1166"/>
        <v>#N/A</v>
      </c>
      <c r="E74661" s="25" t="s">
        <v>447</v>
      </c>
      <c r="F74661" s="11" t="s">
        <v>229</v>
      </c>
      <c r="G74661" s="12" t="s">
        <v>172</v>
      </c>
      <c r="H74661" s="13">
        <v>0</v>
      </c>
    </row>
    <row r="74662" spans="1:8" x14ac:dyDescent="0.2">
      <c r="A74662" s="25" t="s">
        <v>159</v>
      </c>
      <c r="B74662" s="25" t="str">
        <f>INDEX(About!G:G,MATCH(A74662,About!F:F,0))</f>
        <v>WA</v>
      </c>
      <c r="C74662" s="25" t="e">
        <v>#N/A</v>
      </c>
      <c r="D74662" s="25" t="e">
        <f t="shared" si="1166"/>
        <v>#N/A</v>
      </c>
      <c r="E74662" s="25" t="s">
        <v>447</v>
      </c>
      <c r="F74662" s="11" t="s">
        <v>229</v>
      </c>
      <c r="G74662" s="12" t="s">
        <v>173</v>
      </c>
      <c r="H74662" s="13">
        <v>0</v>
      </c>
    </row>
    <row r="74663" spans="1:8" x14ac:dyDescent="0.2">
      <c r="A74663" s="25" t="s">
        <v>124</v>
      </c>
      <c r="B74663" s="25" t="str">
        <f>INDEX(About!G:G,MATCH(A74663,About!F:F,0))</f>
        <v>OR</v>
      </c>
      <c r="C74663" s="25" t="e">
        <v>#N/A</v>
      </c>
      <c r="D74663" s="25" t="e">
        <f t="shared" si="1166"/>
        <v>#N/A</v>
      </c>
      <c r="E74663" s="25" t="s">
        <v>447</v>
      </c>
      <c r="F74663" s="11" t="s">
        <v>229</v>
      </c>
      <c r="G74663" s="12" t="s">
        <v>174</v>
      </c>
      <c r="H74663" s="13">
        <v>0</v>
      </c>
    </row>
    <row r="74664" spans="1:8" x14ac:dyDescent="0.2">
      <c r="A74664" s="25" t="s">
        <v>19</v>
      </c>
      <c r="B74664" s="25" t="str">
        <f>INDEX(About!G:G,MATCH(A74664,About!F:F,0))</f>
        <v>CA</v>
      </c>
      <c r="C74664" s="25" t="e">
        <v>#N/A</v>
      </c>
      <c r="D74664" s="25" t="e">
        <f t="shared" si="1166"/>
        <v>#N/A</v>
      </c>
      <c r="E74664" s="25" t="s">
        <v>447</v>
      </c>
      <c r="F74664" s="11" t="s">
        <v>229</v>
      </c>
      <c r="G74664" s="12" t="s">
        <v>175</v>
      </c>
      <c r="H74664" s="13">
        <v>0</v>
      </c>
    </row>
    <row r="74665" spans="1:8" x14ac:dyDescent="0.2">
      <c r="A74665" s="25" t="s">
        <v>19</v>
      </c>
      <c r="B74665" s="25" t="str">
        <f>INDEX(About!G:G,MATCH(A74665,About!F:F,0))</f>
        <v>CA</v>
      </c>
      <c r="C74665" s="25" t="e">
        <v>#N/A</v>
      </c>
      <c r="D74665" s="25" t="e">
        <f t="shared" si="1166"/>
        <v>#N/A</v>
      </c>
      <c r="E74665" s="25" t="s">
        <v>447</v>
      </c>
      <c r="F74665" s="11" t="s">
        <v>229</v>
      </c>
      <c r="G74665" s="12" t="s">
        <v>176</v>
      </c>
      <c r="H74665" s="13">
        <v>0</v>
      </c>
    </row>
    <row r="74666" spans="1:8" x14ac:dyDescent="0.2">
      <c r="A74666" s="25">
        <v>0</v>
      </c>
      <c r="B74666" s="25" t="e">
        <f>INDEX(About!G:G,MATCH(A74666,About!F:F,0))</f>
        <v>#N/A</v>
      </c>
      <c r="C74666" s="25" t="e">
        <v>#N/A</v>
      </c>
      <c r="D74666" s="25" t="e">
        <f t="shared" si="1166"/>
        <v>#N/A</v>
      </c>
      <c r="E74666" s="25" t="s">
        <v>447</v>
      </c>
      <c r="F74666" s="11" t="s">
        <v>229</v>
      </c>
      <c r="G74666" s="12" t="s">
        <v>178</v>
      </c>
      <c r="H74666" s="13">
        <v>0</v>
      </c>
    </row>
    <row r="74667" spans="1:8" x14ac:dyDescent="0.2">
      <c r="A74667" s="25">
        <v>0</v>
      </c>
      <c r="B74667" s="25" t="e">
        <f>INDEX(About!G:G,MATCH(A74667,About!F:F,0))</f>
        <v>#N/A</v>
      </c>
      <c r="C74667" s="25" t="e">
        <v>#N/A</v>
      </c>
      <c r="D74667" s="25" t="e">
        <f t="shared" si="1166"/>
        <v>#N/A</v>
      </c>
      <c r="E74667" s="25" t="s">
        <v>447</v>
      </c>
      <c r="F74667" s="11" t="s">
        <v>229</v>
      </c>
      <c r="G74667" s="12" t="s">
        <v>179</v>
      </c>
      <c r="H74667" s="13">
        <v>0</v>
      </c>
    </row>
    <row r="74668" spans="1:8" x14ac:dyDescent="0.2">
      <c r="A74668" s="25" t="s">
        <v>137</v>
      </c>
      <c r="B74668" s="25" t="str">
        <f>INDEX(About!G:G,MATCH(A74668,About!F:F,0))</f>
        <v>TX</v>
      </c>
      <c r="C74668" s="25" t="e">
        <v>#N/A</v>
      </c>
      <c r="D74668" s="25" t="e">
        <f t="shared" si="1166"/>
        <v>#N/A</v>
      </c>
      <c r="E74668" s="25" t="s">
        <v>447</v>
      </c>
      <c r="F74668" s="11" t="s">
        <v>229</v>
      </c>
      <c r="G74668" s="12" t="s">
        <v>180</v>
      </c>
      <c r="H74668" s="13">
        <v>0</v>
      </c>
    </row>
    <row r="74669" spans="1:8" x14ac:dyDescent="0.2">
      <c r="A74669" s="25" t="s">
        <v>70</v>
      </c>
      <c r="B74669" s="25" t="str">
        <f>INDEX(About!G:G,MATCH(A74669,About!F:F,0))</f>
        <v>LA</v>
      </c>
      <c r="C74669" s="25" t="e">
        <v>#N/A</v>
      </c>
      <c r="D74669" s="25" t="e">
        <f t="shared" si="1166"/>
        <v>#N/A</v>
      </c>
      <c r="E74669" s="25" t="s">
        <v>447</v>
      </c>
      <c r="F74669" s="11" t="s">
        <v>229</v>
      </c>
      <c r="G74669" s="12" t="s">
        <v>181</v>
      </c>
      <c r="H74669" s="13">
        <v>0</v>
      </c>
    </row>
    <row r="74670" spans="1:8" x14ac:dyDescent="0.2">
      <c r="A74670" s="25" t="s">
        <v>80</v>
      </c>
      <c r="B74670" s="25" t="str">
        <f>INDEX(About!G:G,MATCH(A74670,About!F:F,0))</f>
        <v>MS</v>
      </c>
      <c r="C74670" s="25" t="e">
        <v>#N/A</v>
      </c>
      <c r="D74670" s="25" t="e">
        <f t="shared" si="1166"/>
        <v>#N/A</v>
      </c>
      <c r="E74670" s="25" t="s">
        <v>447</v>
      </c>
      <c r="F74670" s="11" t="s">
        <v>229</v>
      </c>
      <c r="G74670" s="12" t="s">
        <v>182</v>
      </c>
      <c r="H74670" s="13">
        <v>0</v>
      </c>
    </row>
    <row r="74671" spans="1:8" x14ac:dyDescent="0.2">
      <c r="A74671" s="25" t="s">
        <v>8</v>
      </c>
      <c r="B74671" s="25" t="str">
        <f>INDEX(About!G:G,MATCH(A74671,About!F:F,0))</f>
        <v>AL</v>
      </c>
      <c r="C74671" s="25" t="e">
        <v>#N/A</v>
      </c>
      <c r="D74671" s="25" t="e">
        <f t="shared" si="1166"/>
        <v>#N/A</v>
      </c>
      <c r="E74671" s="25" t="s">
        <v>447</v>
      </c>
      <c r="F74671" s="11" t="s">
        <v>229</v>
      </c>
      <c r="G74671" s="12" t="s">
        <v>183</v>
      </c>
      <c r="H74671" s="13">
        <v>0</v>
      </c>
    </row>
    <row r="74672" spans="1:8" x14ac:dyDescent="0.2">
      <c r="A74672" s="25" t="s">
        <v>40</v>
      </c>
      <c r="B74672" s="25" t="str">
        <f>INDEX(About!G:G,MATCH(A74672,About!F:F,0))</f>
        <v>FL</v>
      </c>
      <c r="C74672" s="25" t="e">
        <v>#N/A</v>
      </c>
      <c r="D74672" s="25" t="e">
        <f t="shared" si="1166"/>
        <v>#N/A</v>
      </c>
      <c r="E74672" s="25" t="s">
        <v>447</v>
      </c>
      <c r="F74672" s="11" t="s">
        <v>229</v>
      </c>
      <c r="G74672" s="12" t="s">
        <v>184</v>
      </c>
      <c r="H74672" s="13">
        <v>0</v>
      </c>
    </row>
    <row r="74673" spans="1:8" x14ac:dyDescent="0.2">
      <c r="A74673" s="25" t="s">
        <v>40</v>
      </c>
      <c r="B74673" s="25" t="str">
        <f>INDEX(About!G:G,MATCH(A74673,About!F:F,0))</f>
        <v>FL</v>
      </c>
      <c r="C74673" s="25" t="e">
        <v>#N/A</v>
      </c>
      <c r="D74673" s="25" t="e">
        <f t="shared" si="1166"/>
        <v>#N/A</v>
      </c>
      <c r="E74673" s="25" t="s">
        <v>447</v>
      </c>
      <c r="F74673" s="11" t="s">
        <v>229</v>
      </c>
      <c r="G74673" s="12" t="s">
        <v>185</v>
      </c>
      <c r="H74673" s="13">
        <v>0</v>
      </c>
    </row>
    <row r="74674" spans="1:8" x14ac:dyDescent="0.2">
      <c r="A74674" s="25">
        <v>0</v>
      </c>
      <c r="B74674" s="25" t="e">
        <f>INDEX(About!G:G,MATCH(A74674,About!F:F,0))</f>
        <v>#N/A</v>
      </c>
      <c r="C74674" s="25" t="e">
        <v>#N/A</v>
      </c>
      <c r="D74674" s="25" t="e">
        <f t="shared" si="1166"/>
        <v>#N/A</v>
      </c>
      <c r="E74674" s="25" t="s">
        <v>447</v>
      </c>
      <c r="F74674" s="11" t="s">
        <v>229</v>
      </c>
      <c r="G74674" s="12" t="s">
        <v>186</v>
      </c>
      <c r="H74674" s="13">
        <v>0</v>
      </c>
    </row>
    <row r="74675" spans="1:8" x14ac:dyDescent="0.2">
      <c r="A74675" s="25">
        <v>0</v>
      </c>
      <c r="B74675" s="25" t="e">
        <f>INDEX(About!G:G,MATCH(A74675,About!F:F,0))</f>
        <v>#N/A</v>
      </c>
      <c r="C74675" s="25" t="e">
        <v>#N/A</v>
      </c>
      <c r="D74675" s="25" t="e">
        <f t="shared" si="1166"/>
        <v>#N/A</v>
      </c>
      <c r="E74675" s="25" t="s">
        <v>447</v>
      </c>
      <c r="F74675" s="11" t="s">
        <v>229</v>
      </c>
      <c r="G74675" s="12" t="s">
        <v>187</v>
      </c>
      <c r="H74675" s="13">
        <v>0</v>
      </c>
    </row>
    <row r="74676" spans="1:8" x14ac:dyDescent="0.2">
      <c r="A74676" s="25">
        <v>0</v>
      </c>
      <c r="B74676" s="25" t="e">
        <f>INDEX(About!G:G,MATCH(A74676,About!F:F,0))</f>
        <v>#N/A</v>
      </c>
      <c r="C74676" s="25" t="e">
        <v>#N/A</v>
      </c>
      <c r="D74676" s="25" t="e">
        <f t="shared" si="1166"/>
        <v>#N/A</v>
      </c>
      <c r="E74676" s="25" t="s">
        <v>447</v>
      </c>
      <c r="F74676" s="11" t="s">
        <v>229</v>
      </c>
      <c r="G74676" s="12" t="s">
        <v>188</v>
      </c>
      <c r="H74676" s="13">
        <v>0</v>
      </c>
    </row>
    <row r="74677" spans="1:8" x14ac:dyDescent="0.2">
      <c r="A74677" s="25">
        <v>0</v>
      </c>
      <c r="B74677" s="25" t="e">
        <f>INDEX(About!G:G,MATCH(A74677,About!F:F,0))</f>
        <v>#N/A</v>
      </c>
      <c r="C74677" s="25" t="e">
        <v>#N/A</v>
      </c>
      <c r="D74677" s="25" t="e">
        <f t="shared" si="1166"/>
        <v>#N/A</v>
      </c>
      <c r="E74677" s="25" t="s">
        <v>447</v>
      </c>
      <c r="F74677" s="11" t="s">
        <v>229</v>
      </c>
      <c r="G74677" s="12" t="s">
        <v>189</v>
      </c>
      <c r="H74677" s="13">
        <v>0</v>
      </c>
    </row>
    <row r="74678" spans="1:8" x14ac:dyDescent="0.2">
      <c r="A74678" s="25">
        <v>0</v>
      </c>
      <c r="B74678" s="25" t="e">
        <f>INDEX(About!G:G,MATCH(A74678,About!F:F,0))</f>
        <v>#N/A</v>
      </c>
      <c r="C74678" s="25" t="e">
        <v>#N/A</v>
      </c>
      <c r="D74678" s="25" t="e">
        <f t="shared" si="1166"/>
        <v>#N/A</v>
      </c>
      <c r="E74678" s="25" t="s">
        <v>447</v>
      </c>
      <c r="F74678" s="11" t="s">
        <v>229</v>
      </c>
      <c r="G74678" s="12" t="s">
        <v>190</v>
      </c>
      <c r="H74678" s="13">
        <v>0</v>
      </c>
    </row>
    <row r="74679" spans="1:8" x14ac:dyDescent="0.2">
      <c r="A74679" s="25">
        <v>0</v>
      </c>
      <c r="B74679" s="25" t="e">
        <f>INDEX(About!G:G,MATCH(A74679,About!F:F,0))</f>
        <v>#N/A</v>
      </c>
      <c r="C74679" s="25" t="e">
        <v>#N/A</v>
      </c>
      <c r="D74679" s="25" t="e">
        <f t="shared" si="1166"/>
        <v>#N/A</v>
      </c>
      <c r="E74679" s="25" t="s">
        <v>447</v>
      </c>
      <c r="F74679" s="11" t="s">
        <v>229</v>
      </c>
      <c r="G74679" s="12" t="s">
        <v>191</v>
      </c>
      <c r="H74679" s="13">
        <v>0</v>
      </c>
    </row>
    <row r="74680" spans="1:8" x14ac:dyDescent="0.2">
      <c r="A74680" s="25" t="s">
        <v>156</v>
      </c>
      <c r="B74680" s="25" t="str">
        <f>INDEX(About!G:G,MATCH(A74680,About!F:F,0))</f>
        <v>VA</v>
      </c>
      <c r="C74680" s="25" t="e">
        <v>#N/A</v>
      </c>
      <c r="D74680" s="25" t="e">
        <f t="shared" si="1166"/>
        <v>#N/A</v>
      </c>
      <c r="E74680" s="25" t="s">
        <v>447</v>
      </c>
      <c r="F74680" s="11" t="s">
        <v>229</v>
      </c>
      <c r="G74680" s="12" t="s">
        <v>192</v>
      </c>
      <c r="H74680" s="13">
        <v>18.039498525048469</v>
      </c>
    </row>
    <row r="74681" spans="1:8" x14ac:dyDescent="0.2">
      <c r="A74681" s="25" t="s">
        <v>655</v>
      </c>
      <c r="B74681" s="25" t="str">
        <f>INDEX(About!G:G,MATCH(A74681,About!F:F,0))</f>
        <v>NC</v>
      </c>
      <c r="C74681" s="25" t="e">
        <v>#N/A</v>
      </c>
      <c r="D74681" s="25" t="e">
        <f t="shared" si="1166"/>
        <v>#N/A</v>
      </c>
      <c r="E74681" s="25" t="s">
        <v>447</v>
      </c>
      <c r="F74681" s="11" t="s">
        <v>229</v>
      </c>
      <c r="G74681" s="12" t="s">
        <v>193</v>
      </c>
      <c r="H74681" s="13">
        <v>40.270737712527961</v>
      </c>
    </row>
    <row r="74682" spans="1:8" x14ac:dyDescent="0.2">
      <c r="A74682" s="25" t="s">
        <v>665</v>
      </c>
      <c r="B74682" s="25" t="str">
        <f>INDEX(About!G:G,MATCH(A74682,About!F:F,0))</f>
        <v>SC</v>
      </c>
      <c r="C74682" s="25" t="e">
        <v>#N/A</v>
      </c>
      <c r="D74682" s="25" t="e">
        <f t="shared" si="1166"/>
        <v>#N/A</v>
      </c>
      <c r="E74682" s="25" t="s">
        <v>447</v>
      </c>
      <c r="F74682" s="11" t="s">
        <v>229</v>
      </c>
      <c r="G74682" s="12" t="s">
        <v>194</v>
      </c>
      <c r="H74682" s="13">
        <v>78.073533296362328</v>
      </c>
    </row>
    <row r="74683" spans="1:8" x14ac:dyDescent="0.2">
      <c r="A74683" s="25" t="s">
        <v>44</v>
      </c>
      <c r="B74683" s="25" t="str">
        <f>INDEX(About!G:G,MATCH(A74683,About!F:F,0))</f>
        <v>GA</v>
      </c>
      <c r="C74683" s="25" t="e">
        <v>#N/A</v>
      </c>
      <c r="D74683" s="25" t="e">
        <f t="shared" si="1166"/>
        <v>#N/A</v>
      </c>
      <c r="E74683" s="25" t="s">
        <v>447</v>
      </c>
      <c r="F74683" s="11" t="s">
        <v>229</v>
      </c>
      <c r="G74683" s="12" t="s">
        <v>195</v>
      </c>
      <c r="H74683" s="13">
        <v>93.453487605964412</v>
      </c>
    </row>
    <row r="74684" spans="1:8" x14ac:dyDescent="0.2">
      <c r="A74684" s="25">
        <v>0</v>
      </c>
      <c r="B74684" s="25" t="e">
        <f>INDEX(About!G:G,MATCH(A74684,About!F:F,0))</f>
        <v>#N/A</v>
      </c>
      <c r="C74684" s="25" t="e">
        <v>#N/A</v>
      </c>
      <c r="D74684" s="25" t="e">
        <f t="shared" si="1166"/>
        <v>#N/A</v>
      </c>
      <c r="E74684" s="25" t="s">
        <v>447</v>
      </c>
      <c r="F74684" s="11" t="s">
        <v>229</v>
      </c>
      <c r="G74684" s="12" t="s">
        <v>196</v>
      </c>
      <c r="H74684" s="13">
        <v>20.034358030799332</v>
      </c>
    </row>
    <row r="74685" spans="1:8" x14ac:dyDescent="0.2">
      <c r="A74685" s="25">
        <v>0</v>
      </c>
      <c r="B74685" s="25" t="e">
        <f>INDEX(About!G:G,MATCH(A74685,About!F:F,0))</f>
        <v>#N/A</v>
      </c>
      <c r="C74685" s="25" t="e">
        <v>#N/A</v>
      </c>
      <c r="D74685" s="25" t="e">
        <f t="shared" si="1166"/>
        <v>#N/A</v>
      </c>
      <c r="E74685" s="25" t="s">
        <v>447</v>
      </c>
      <c r="F74685" s="11" t="s">
        <v>229</v>
      </c>
      <c r="G74685" s="12" t="s">
        <v>197</v>
      </c>
      <c r="H74685" s="13">
        <v>40.139532758326069</v>
      </c>
    </row>
    <row r="74686" spans="1:8" ht="13.5" thickBot="1" x14ac:dyDescent="0.25">
      <c r="A74686" s="25">
        <v>0</v>
      </c>
      <c r="B74686" s="25" t="e">
        <f>INDEX(About!G:G,MATCH(A74686,About!F:F,0))</f>
        <v>#N/A</v>
      </c>
      <c r="C74686" s="25" t="e">
        <v>#N/A</v>
      </c>
      <c r="D74686" s="25" t="e">
        <f t="shared" si="1166"/>
        <v>#N/A</v>
      </c>
      <c r="E74686" s="25" t="s">
        <v>447</v>
      </c>
      <c r="F74686" s="14" t="s">
        <v>229</v>
      </c>
      <c r="G74686" s="15" t="s">
        <v>198</v>
      </c>
      <c r="H74686" s="16">
        <v>86.214884846079045</v>
      </c>
    </row>
    <row r="74687" spans="1:8" x14ac:dyDescent="0.2">
      <c r="A74687" s="25" t="s">
        <v>8</v>
      </c>
      <c r="B74687" s="25" t="str">
        <f>INDEX(About!G:G,MATCH(A74687,About!F:F,0))</f>
        <v>AL</v>
      </c>
      <c r="C74687" s="25" t="e">
        <v>#N/A</v>
      </c>
      <c r="D74687" s="25" t="e">
        <f t="shared" si="1166"/>
        <v>#N/A</v>
      </c>
      <c r="E74687" s="25" t="s">
        <v>448</v>
      </c>
      <c r="F74687" s="17" t="s">
        <v>448</v>
      </c>
      <c r="G74687" s="18" t="s">
        <v>9</v>
      </c>
      <c r="H74687" s="19">
        <v>107.77310555571039</v>
      </c>
    </row>
    <row r="74688" spans="1:8" x14ac:dyDescent="0.2">
      <c r="A74688" s="25" t="s">
        <v>8</v>
      </c>
      <c r="B74688" s="25" t="str">
        <f>INDEX(About!G:G,MATCH(A74688,About!F:F,0))</f>
        <v>AL</v>
      </c>
      <c r="C74688" s="25" t="e">
        <v>#N/A</v>
      </c>
      <c r="D74688" s="25" t="e">
        <f t="shared" si="1166"/>
        <v>#N/A</v>
      </c>
      <c r="E74688" s="25" t="s">
        <v>448</v>
      </c>
      <c r="F74688" s="11" t="s">
        <v>229</v>
      </c>
      <c r="G74688" s="12" t="s">
        <v>10</v>
      </c>
      <c r="H74688" s="13">
        <v>119.83878355267805</v>
      </c>
    </row>
    <row r="74689" spans="1:8" x14ac:dyDescent="0.2">
      <c r="A74689" s="25" t="s">
        <v>8</v>
      </c>
      <c r="B74689" s="25" t="str">
        <f>INDEX(About!G:G,MATCH(A74689,About!F:F,0))</f>
        <v>AL</v>
      </c>
      <c r="C74689" s="25" t="e">
        <v>#N/A</v>
      </c>
      <c r="D74689" s="25" t="e">
        <f t="shared" si="1166"/>
        <v>#N/A</v>
      </c>
      <c r="E74689" s="25" t="s">
        <v>448</v>
      </c>
      <c r="F74689" s="11" t="s">
        <v>229</v>
      </c>
      <c r="G74689" s="12" t="s">
        <v>11</v>
      </c>
      <c r="H74689" s="13">
        <v>107.95228481165363</v>
      </c>
    </row>
    <row r="74690" spans="1:8" x14ac:dyDescent="0.2">
      <c r="A74690" s="25" t="s">
        <v>12</v>
      </c>
      <c r="B74690" s="25" t="str">
        <f>INDEX(About!G:G,MATCH(A74690,About!F:F,0))</f>
        <v>AZ</v>
      </c>
      <c r="C74690" s="25" t="e">
        <v>#N/A</v>
      </c>
      <c r="D74690" s="25" t="e">
        <f t="shared" si="1166"/>
        <v>#N/A</v>
      </c>
      <c r="E74690" s="25" t="s">
        <v>448</v>
      </c>
      <c r="F74690" s="11" t="s">
        <v>229</v>
      </c>
      <c r="G74690" s="12" t="s">
        <v>13</v>
      </c>
      <c r="H74690" s="13">
        <v>0</v>
      </c>
    </row>
    <row r="74691" spans="1:8" x14ac:dyDescent="0.2">
      <c r="A74691" s="25" t="s">
        <v>14</v>
      </c>
      <c r="B74691" s="25" t="str">
        <f>INDEX(About!G:G,MATCH(A74691,About!F:F,0))</f>
        <v>AR</v>
      </c>
      <c r="C74691" s="25" t="e">
        <v>#N/A</v>
      </c>
      <c r="D74691" s="25" t="e">
        <f t="shared" si="1166"/>
        <v>#N/A</v>
      </c>
      <c r="E74691" s="25" t="s">
        <v>448</v>
      </c>
      <c r="F74691" s="11" t="s">
        <v>229</v>
      </c>
      <c r="G74691" s="12" t="s">
        <v>15</v>
      </c>
      <c r="H74691" s="13">
        <v>0</v>
      </c>
    </row>
    <row r="74692" spans="1:8" x14ac:dyDescent="0.2">
      <c r="A74692" s="25" t="s">
        <v>14</v>
      </c>
      <c r="B74692" s="25" t="str">
        <f>INDEX(About!G:G,MATCH(A74692,About!F:F,0))</f>
        <v>AR</v>
      </c>
      <c r="C74692" s="25" t="e">
        <v>#N/A</v>
      </c>
      <c r="D74692" s="25" t="e">
        <f t="shared" si="1166"/>
        <v>#N/A</v>
      </c>
      <c r="E74692" s="25" t="s">
        <v>448</v>
      </c>
      <c r="F74692" s="11" t="s">
        <v>229</v>
      </c>
      <c r="G74692" s="12" t="s">
        <v>16</v>
      </c>
      <c r="H74692" s="13">
        <v>0</v>
      </c>
    </row>
    <row r="74693" spans="1:8" x14ac:dyDescent="0.2">
      <c r="A74693" s="25" t="s">
        <v>14</v>
      </c>
      <c r="B74693" s="25" t="str">
        <f>INDEX(About!G:G,MATCH(A74693,About!F:F,0))</f>
        <v>AR</v>
      </c>
      <c r="C74693" s="25" t="e">
        <v>#N/A</v>
      </c>
      <c r="D74693" s="25" t="e">
        <f t="shared" si="1166"/>
        <v>#N/A</v>
      </c>
      <c r="E74693" s="25" t="s">
        <v>448</v>
      </c>
      <c r="F74693" s="11" t="s">
        <v>229</v>
      </c>
      <c r="G74693" s="12" t="s">
        <v>17</v>
      </c>
      <c r="H74693" s="13">
        <v>0</v>
      </c>
    </row>
    <row r="74694" spans="1:8" x14ac:dyDescent="0.2">
      <c r="A74694" s="25" t="s">
        <v>14</v>
      </c>
      <c r="B74694" s="25" t="str">
        <f>INDEX(About!G:G,MATCH(A74694,About!F:F,0))</f>
        <v>AR</v>
      </c>
      <c r="C74694" s="25" t="e">
        <v>#N/A</v>
      </c>
      <c r="D74694" s="25" t="e">
        <f t="shared" ref="D74694:D74757" si="1167">C74694=B74694</f>
        <v>#N/A</v>
      </c>
      <c r="E74694" s="25" t="s">
        <v>448</v>
      </c>
      <c r="F74694" s="11" t="s">
        <v>229</v>
      </c>
      <c r="G74694" s="12" t="s">
        <v>18</v>
      </c>
      <c r="H74694" s="13">
        <v>126.02356382755688</v>
      </c>
    </row>
    <row r="74695" spans="1:8" x14ac:dyDescent="0.2">
      <c r="A74695" s="25" t="s">
        <v>19</v>
      </c>
      <c r="B74695" s="25" t="str">
        <f>INDEX(About!G:G,MATCH(A74695,About!F:F,0))</f>
        <v>CA</v>
      </c>
      <c r="C74695" s="25" t="e">
        <v>#N/A</v>
      </c>
      <c r="D74695" s="25" t="e">
        <f t="shared" si="1167"/>
        <v>#N/A</v>
      </c>
      <c r="E74695" s="25" t="s">
        <v>448</v>
      </c>
      <c r="F74695" s="11" t="s">
        <v>229</v>
      </c>
      <c r="G74695" s="12" t="s">
        <v>20</v>
      </c>
      <c r="H74695" s="13">
        <v>0</v>
      </c>
    </row>
    <row r="74696" spans="1:8" x14ac:dyDescent="0.2">
      <c r="A74696" s="25" t="s">
        <v>19</v>
      </c>
      <c r="B74696" s="25" t="str">
        <f>INDEX(About!G:G,MATCH(A74696,About!F:F,0))</f>
        <v>CA</v>
      </c>
      <c r="C74696" s="25" t="e">
        <v>#N/A</v>
      </c>
      <c r="D74696" s="25" t="e">
        <f t="shared" si="1167"/>
        <v>#N/A</v>
      </c>
      <c r="E74696" s="25" t="s">
        <v>448</v>
      </c>
      <c r="F74696" s="11" t="s">
        <v>229</v>
      </c>
      <c r="G74696" s="12" t="s">
        <v>21</v>
      </c>
      <c r="H74696" s="13">
        <v>0</v>
      </c>
    </row>
    <row r="74697" spans="1:8" x14ac:dyDescent="0.2">
      <c r="A74697" s="25" t="s">
        <v>19</v>
      </c>
      <c r="B74697" s="25" t="str">
        <f>INDEX(About!G:G,MATCH(A74697,About!F:F,0))</f>
        <v>CA</v>
      </c>
      <c r="C74697" s="25" t="e">
        <v>#N/A</v>
      </c>
      <c r="D74697" s="25" t="e">
        <f t="shared" si="1167"/>
        <v>#N/A</v>
      </c>
      <c r="E74697" s="25" t="s">
        <v>448</v>
      </c>
      <c r="F74697" s="11" t="s">
        <v>229</v>
      </c>
      <c r="G74697" s="12" t="s">
        <v>22</v>
      </c>
      <c r="H74697" s="13">
        <v>0</v>
      </c>
    </row>
    <row r="74698" spans="1:8" x14ac:dyDescent="0.2">
      <c r="A74698" s="25" t="s">
        <v>19</v>
      </c>
      <c r="B74698" s="25" t="str">
        <f>INDEX(About!G:G,MATCH(A74698,About!F:F,0))</f>
        <v>CA</v>
      </c>
      <c r="C74698" s="25" t="e">
        <v>#N/A</v>
      </c>
      <c r="D74698" s="25" t="e">
        <f t="shared" si="1167"/>
        <v>#N/A</v>
      </c>
      <c r="E74698" s="25" t="s">
        <v>448</v>
      </c>
      <c r="F74698" s="11" t="s">
        <v>229</v>
      </c>
      <c r="G74698" s="12" t="s">
        <v>23</v>
      </c>
      <c r="H74698" s="13">
        <v>0</v>
      </c>
    </row>
    <row r="74699" spans="1:8" x14ac:dyDescent="0.2">
      <c r="A74699" s="25" t="s">
        <v>19</v>
      </c>
      <c r="B74699" s="25" t="str">
        <f>INDEX(About!G:G,MATCH(A74699,About!F:F,0))</f>
        <v>CA</v>
      </c>
      <c r="C74699" s="25" t="e">
        <v>#N/A</v>
      </c>
      <c r="D74699" s="25" t="e">
        <f t="shared" si="1167"/>
        <v>#N/A</v>
      </c>
      <c r="E74699" s="25" t="s">
        <v>448</v>
      </c>
      <c r="F74699" s="11" t="s">
        <v>229</v>
      </c>
      <c r="G74699" s="12" t="s">
        <v>24</v>
      </c>
      <c r="H74699" s="13">
        <v>0</v>
      </c>
    </row>
    <row r="74700" spans="1:8" x14ac:dyDescent="0.2">
      <c r="A74700" s="25" t="s">
        <v>19</v>
      </c>
      <c r="B74700" s="25" t="str">
        <f>INDEX(About!G:G,MATCH(A74700,About!F:F,0))</f>
        <v>CA</v>
      </c>
      <c r="C74700" s="25" t="e">
        <v>#N/A</v>
      </c>
      <c r="D74700" s="25" t="e">
        <f t="shared" si="1167"/>
        <v>#N/A</v>
      </c>
      <c r="E74700" s="25" t="s">
        <v>448</v>
      </c>
      <c r="F74700" s="11" t="s">
        <v>229</v>
      </c>
      <c r="G74700" s="12" t="s">
        <v>25</v>
      </c>
      <c r="H74700" s="13">
        <v>0</v>
      </c>
    </row>
    <row r="74701" spans="1:8" x14ac:dyDescent="0.2">
      <c r="A74701" s="25" t="s">
        <v>19</v>
      </c>
      <c r="B74701" s="25" t="str">
        <f>INDEX(About!G:G,MATCH(A74701,About!F:F,0))</f>
        <v>CA</v>
      </c>
      <c r="C74701" s="25" t="e">
        <v>#N/A</v>
      </c>
      <c r="D74701" s="25" t="e">
        <f t="shared" si="1167"/>
        <v>#N/A</v>
      </c>
      <c r="E74701" s="25" t="s">
        <v>448</v>
      </c>
      <c r="F74701" s="11" t="s">
        <v>229</v>
      </c>
      <c r="G74701" s="12" t="s">
        <v>26</v>
      </c>
      <c r="H74701" s="13">
        <v>0</v>
      </c>
    </row>
    <row r="74702" spans="1:8" x14ac:dyDescent="0.2">
      <c r="A74702" s="25" t="s">
        <v>19</v>
      </c>
      <c r="B74702" s="25" t="str">
        <f>INDEX(About!G:G,MATCH(A74702,About!F:F,0))</f>
        <v>CA</v>
      </c>
      <c r="C74702" s="25" t="e">
        <v>#N/A</v>
      </c>
      <c r="D74702" s="25" t="e">
        <f t="shared" si="1167"/>
        <v>#N/A</v>
      </c>
      <c r="E74702" s="25" t="s">
        <v>448</v>
      </c>
      <c r="F74702" s="11" t="s">
        <v>229</v>
      </c>
      <c r="G74702" s="12" t="s">
        <v>27</v>
      </c>
      <c r="H74702" s="13">
        <v>0</v>
      </c>
    </row>
    <row r="74703" spans="1:8" x14ac:dyDescent="0.2">
      <c r="A74703" s="25" t="s">
        <v>19</v>
      </c>
      <c r="B74703" s="25" t="str">
        <f>INDEX(About!G:G,MATCH(A74703,About!F:F,0))</f>
        <v>CA</v>
      </c>
      <c r="C74703" s="25" t="e">
        <v>#N/A</v>
      </c>
      <c r="D74703" s="25" t="e">
        <f t="shared" si="1167"/>
        <v>#N/A</v>
      </c>
      <c r="E74703" s="25" t="s">
        <v>448</v>
      </c>
      <c r="F74703" s="11" t="s">
        <v>229</v>
      </c>
      <c r="G74703" s="12" t="s">
        <v>28</v>
      </c>
      <c r="H74703" s="13">
        <v>0</v>
      </c>
    </row>
    <row r="74704" spans="1:8" x14ac:dyDescent="0.2">
      <c r="A74704" s="25" t="s">
        <v>29</v>
      </c>
      <c r="B74704" s="25" t="str">
        <f>INDEX(About!G:G,MATCH(A74704,About!F:F,0))</f>
        <v>CO</v>
      </c>
      <c r="C74704" s="25" t="e">
        <v>#N/A</v>
      </c>
      <c r="D74704" s="25" t="e">
        <f t="shared" si="1167"/>
        <v>#N/A</v>
      </c>
      <c r="E74704" s="25" t="s">
        <v>448</v>
      </c>
      <c r="F74704" s="11" t="s">
        <v>229</v>
      </c>
      <c r="G74704" s="12" t="s">
        <v>30</v>
      </c>
      <c r="H74704" s="13">
        <v>0</v>
      </c>
    </row>
    <row r="74705" spans="1:8" x14ac:dyDescent="0.2">
      <c r="A74705" s="25" t="s">
        <v>29</v>
      </c>
      <c r="B74705" s="25" t="str">
        <f>INDEX(About!G:G,MATCH(A74705,About!F:F,0))</f>
        <v>CO</v>
      </c>
      <c r="C74705" s="25" t="e">
        <v>#N/A</v>
      </c>
      <c r="D74705" s="25" t="e">
        <f t="shared" si="1167"/>
        <v>#N/A</v>
      </c>
      <c r="E74705" s="25" t="s">
        <v>448</v>
      </c>
      <c r="F74705" s="11" t="s">
        <v>229</v>
      </c>
      <c r="G74705" s="12" t="s">
        <v>31</v>
      </c>
      <c r="H74705" s="13">
        <v>0</v>
      </c>
    </row>
    <row r="74706" spans="1:8" x14ac:dyDescent="0.2">
      <c r="A74706" s="25" t="s">
        <v>29</v>
      </c>
      <c r="B74706" s="25" t="str">
        <f>INDEX(About!G:G,MATCH(A74706,About!F:F,0))</f>
        <v>CO</v>
      </c>
      <c r="C74706" s="25" t="e">
        <v>#N/A</v>
      </c>
      <c r="D74706" s="25" t="e">
        <f t="shared" si="1167"/>
        <v>#N/A</v>
      </c>
      <c r="E74706" s="25" t="s">
        <v>448</v>
      </c>
      <c r="F74706" s="11" t="s">
        <v>229</v>
      </c>
      <c r="G74706" s="12" t="s">
        <v>32</v>
      </c>
      <c r="H74706" s="13">
        <v>0</v>
      </c>
    </row>
    <row r="74707" spans="1:8" x14ac:dyDescent="0.2">
      <c r="A74707" s="25" t="s">
        <v>29</v>
      </c>
      <c r="B74707" s="25" t="str">
        <f>INDEX(About!G:G,MATCH(A74707,About!F:F,0))</f>
        <v>CO</v>
      </c>
      <c r="C74707" s="25" t="e">
        <v>#N/A</v>
      </c>
      <c r="D74707" s="25" t="e">
        <f t="shared" si="1167"/>
        <v>#N/A</v>
      </c>
      <c r="E74707" s="25" t="s">
        <v>448</v>
      </c>
      <c r="F74707" s="11" t="s">
        <v>229</v>
      </c>
      <c r="G74707" s="12" t="s">
        <v>33</v>
      </c>
      <c r="H74707" s="13">
        <v>0</v>
      </c>
    </row>
    <row r="74708" spans="1:8" x14ac:dyDescent="0.2">
      <c r="A74708" s="25" t="s">
        <v>29</v>
      </c>
      <c r="B74708" s="25" t="str">
        <f>INDEX(About!G:G,MATCH(A74708,About!F:F,0))</f>
        <v>CO</v>
      </c>
      <c r="C74708" s="25" t="e">
        <v>#N/A</v>
      </c>
      <c r="D74708" s="25" t="e">
        <f t="shared" si="1167"/>
        <v>#N/A</v>
      </c>
      <c r="E74708" s="25" t="s">
        <v>448</v>
      </c>
      <c r="F74708" s="11" t="s">
        <v>229</v>
      </c>
      <c r="G74708" s="12" t="s">
        <v>34</v>
      </c>
      <c r="H74708" s="13">
        <v>0</v>
      </c>
    </row>
    <row r="74709" spans="1:8" x14ac:dyDescent="0.2">
      <c r="A74709" s="25" t="s">
        <v>29</v>
      </c>
      <c r="B74709" s="25" t="str">
        <f>INDEX(About!G:G,MATCH(A74709,About!F:F,0))</f>
        <v>CO</v>
      </c>
      <c r="C74709" s="25" t="e">
        <v>#N/A</v>
      </c>
      <c r="D74709" s="25" t="e">
        <f t="shared" si="1167"/>
        <v>#N/A</v>
      </c>
      <c r="E74709" s="25" t="s">
        <v>448</v>
      </c>
      <c r="F74709" s="11" t="s">
        <v>229</v>
      </c>
      <c r="G74709" s="12" t="s">
        <v>35</v>
      </c>
      <c r="H74709" s="13">
        <v>0</v>
      </c>
    </row>
    <row r="74710" spans="1:8" x14ac:dyDescent="0.2">
      <c r="A74710" s="25" t="s">
        <v>29</v>
      </c>
      <c r="B74710" s="25" t="str">
        <f>INDEX(About!G:G,MATCH(A74710,About!F:F,0))</f>
        <v>CO</v>
      </c>
      <c r="C74710" s="25" t="e">
        <v>#N/A</v>
      </c>
      <c r="D74710" s="25" t="e">
        <f t="shared" si="1167"/>
        <v>#N/A</v>
      </c>
      <c r="E74710" s="25" t="s">
        <v>448</v>
      </c>
      <c r="F74710" s="11" t="s">
        <v>229</v>
      </c>
      <c r="G74710" s="12" t="s">
        <v>36</v>
      </c>
      <c r="H74710" s="13">
        <v>0</v>
      </c>
    </row>
    <row r="74711" spans="1:8" x14ac:dyDescent="0.2">
      <c r="A74711" s="25" t="s">
        <v>29</v>
      </c>
      <c r="B74711" s="25" t="str">
        <f>INDEX(About!G:G,MATCH(A74711,About!F:F,0))</f>
        <v>CO</v>
      </c>
      <c r="C74711" s="25" t="e">
        <v>#N/A</v>
      </c>
      <c r="D74711" s="25" t="e">
        <f t="shared" si="1167"/>
        <v>#N/A</v>
      </c>
      <c r="E74711" s="25" t="s">
        <v>448</v>
      </c>
      <c r="F74711" s="11" t="s">
        <v>229</v>
      </c>
      <c r="G74711" s="12" t="s">
        <v>37</v>
      </c>
      <c r="H74711" s="13">
        <v>0</v>
      </c>
    </row>
    <row r="74712" spans="1:8" x14ac:dyDescent="0.2">
      <c r="A74712" s="25" t="s">
        <v>29</v>
      </c>
      <c r="B74712" s="25" t="str">
        <f>INDEX(About!G:G,MATCH(A74712,About!F:F,0))</f>
        <v>CO</v>
      </c>
      <c r="C74712" s="25" t="e">
        <v>#N/A</v>
      </c>
      <c r="D74712" s="25" t="e">
        <f t="shared" si="1167"/>
        <v>#N/A</v>
      </c>
      <c r="E74712" s="25" t="s">
        <v>448</v>
      </c>
      <c r="F74712" s="11" t="s">
        <v>229</v>
      </c>
      <c r="G74712" s="12" t="s">
        <v>38</v>
      </c>
      <c r="H74712" s="13">
        <v>0</v>
      </c>
    </row>
    <row r="74713" spans="1:8" x14ac:dyDescent="0.2">
      <c r="A74713" s="25" t="s">
        <v>29</v>
      </c>
      <c r="B74713" s="25" t="str">
        <f>INDEX(About!G:G,MATCH(A74713,About!F:F,0))</f>
        <v>CO</v>
      </c>
      <c r="C74713" s="25" t="e">
        <v>#N/A</v>
      </c>
      <c r="D74713" s="25" t="e">
        <f t="shared" si="1167"/>
        <v>#N/A</v>
      </c>
      <c r="E74713" s="25" t="s">
        <v>448</v>
      </c>
      <c r="F74713" s="11" t="s">
        <v>229</v>
      </c>
      <c r="G74713" s="12" t="s">
        <v>39</v>
      </c>
      <c r="H74713" s="13">
        <v>0</v>
      </c>
    </row>
    <row r="74714" spans="1:8" x14ac:dyDescent="0.2">
      <c r="A74714" s="25" t="s">
        <v>40</v>
      </c>
      <c r="B74714" s="25" t="str">
        <f>INDEX(About!G:G,MATCH(A74714,About!F:F,0))</f>
        <v>FL</v>
      </c>
      <c r="C74714" s="25" t="e">
        <v>#N/A</v>
      </c>
      <c r="D74714" s="25" t="e">
        <f t="shared" si="1167"/>
        <v>#N/A</v>
      </c>
      <c r="E74714" s="25" t="s">
        <v>448</v>
      </c>
      <c r="F74714" s="11" t="s">
        <v>229</v>
      </c>
      <c r="G74714" s="12" t="s">
        <v>41</v>
      </c>
      <c r="H74714" s="13">
        <v>0</v>
      </c>
    </row>
    <row r="74715" spans="1:8" x14ac:dyDescent="0.2">
      <c r="A74715" s="25" t="s">
        <v>40</v>
      </c>
      <c r="B74715" s="25" t="str">
        <f>INDEX(About!G:G,MATCH(A74715,About!F:F,0))</f>
        <v>FL</v>
      </c>
      <c r="C74715" s="25" t="e">
        <v>#N/A</v>
      </c>
      <c r="D74715" s="25" t="e">
        <f t="shared" si="1167"/>
        <v>#N/A</v>
      </c>
      <c r="E74715" s="25" t="s">
        <v>448</v>
      </c>
      <c r="F74715" s="11" t="s">
        <v>229</v>
      </c>
      <c r="G74715" s="12" t="s">
        <v>42</v>
      </c>
      <c r="H74715" s="13">
        <v>119.35643743957543</v>
      </c>
    </row>
    <row r="74716" spans="1:8" x14ac:dyDescent="0.2">
      <c r="A74716" s="25" t="s">
        <v>40</v>
      </c>
      <c r="B74716" s="25" t="str">
        <f>INDEX(About!G:G,MATCH(A74716,About!F:F,0))</f>
        <v>FL</v>
      </c>
      <c r="C74716" s="25" t="e">
        <v>#N/A</v>
      </c>
      <c r="D74716" s="25" t="e">
        <f t="shared" si="1167"/>
        <v>#N/A</v>
      </c>
      <c r="E74716" s="25" t="s">
        <v>448</v>
      </c>
      <c r="F74716" s="11" t="s">
        <v>229</v>
      </c>
      <c r="G74716" s="12" t="s">
        <v>43</v>
      </c>
      <c r="H74716" s="13">
        <v>111.39192873618147</v>
      </c>
    </row>
    <row r="74717" spans="1:8" x14ac:dyDescent="0.2">
      <c r="A74717" s="25" t="s">
        <v>40</v>
      </c>
      <c r="B74717" s="25" t="str">
        <f>INDEX(About!G:G,MATCH(A74717,About!F:F,0))</f>
        <v>FL</v>
      </c>
      <c r="C74717" s="25" t="e">
        <v>#N/A</v>
      </c>
      <c r="D74717" s="25" t="e">
        <f t="shared" si="1167"/>
        <v>#N/A</v>
      </c>
      <c r="E74717" s="25" t="s">
        <v>448</v>
      </c>
      <c r="F74717" s="11" t="s">
        <v>229</v>
      </c>
      <c r="G74717" s="12" t="s">
        <v>45</v>
      </c>
      <c r="H74717" s="13">
        <v>96.218053102013727</v>
      </c>
    </row>
    <row r="74718" spans="1:8" x14ac:dyDescent="0.2">
      <c r="A74718" s="25" t="s">
        <v>44</v>
      </c>
      <c r="B74718" s="25" t="str">
        <f>INDEX(About!G:G,MATCH(A74718,About!F:F,0))</f>
        <v>GA</v>
      </c>
      <c r="C74718" s="25" t="e">
        <v>#N/A</v>
      </c>
      <c r="D74718" s="25" t="e">
        <f t="shared" si="1167"/>
        <v>#N/A</v>
      </c>
      <c r="E74718" s="25" t="s">
        <v>448</v>
      </c>
      <c r="F74718" s="11" t="s">
        <v>229</v>
      </c>
      <c r="G74718" s="12" t="s">
        <v>46</v>
      </c>
      <c r="H74718" s="13">
        <v>87.858607034872449</v>
      </c>
    </row>
    <row r="74719" spans="1:8" x14ac:dyDescent="0.2">
      <c r="A74719" s="25" t="s">
        <v>47</v>
      </c>
      <c r="B74719" s="25" t="str">
        <f>INDEX(About!G:G,MATCH(A74719,About!F:F,0))</f>
        <v>ID</v>
      </c>
      <c r="C74719" s="25" t="e">
        <v>#N/A</v>
      </c>
      <c r="D74719" s="25" t="e">
        <f t="shared" si="1167"/>
        <v>#N/A</v>
      </c>
      <c r="E74719" s="25" t="s">
        <v>448</v>
      </c>
      <c r="F74719" s="11" t="s">
        <v>229</v>
      </c>
      <c r="G74719" s="12" t="s">
        <v>48</v>
      </c>
      <c r="H74719" s="13">
        <v>0</v>
      </c>
    </row>
    <row r="74720" spans="1:8" x14ac:dyDescent="0.2">
      <c r="A74720" s="25" t="s">
        <v>49</v>
      </c>
      <c r="B74720" s="25" t="str">
        <f>INDEX(About!G:G,MATCH(A74720,About!F:F,0))</f>
        <v>IL</v>
      </c>
      <c r="C74720" s="25" t="e">
        <v>#N/A</v>
      </c>
      <c r="D74720" s="25" t="e">
        <f t="shared" si="1167"/>
        <v>#N/A</v>
      </c>
      <c r="E74720" s="25" t="s">
        <v>448</v>
      </c>
      <c r="F74720" s="11" t="s">
        <v>229</v>
      </c>
      <c r="G74720" s="12" t="s">
        <v>50</v>
      </c>
      <c r="H74720" s="13">
        <v>98.84652639845838</v>
      </c>
    </row>
    <row r="74721" spans="1:8" x14ac:dyDescent="0.2">
      <c r="A74721" s="25" t="s">
        <v>49</v>
      </c>
      <c r="B74721" s="25" t="str">
        <f>INDEX(About!G:G,MATCH(A74721,About!F:F,0))</f>
        <v>IL</v>
      </c>
      <c r="C74721" s="25" t="e">
        <v>#N/A</v>
      </c>
      <c r="D74721" s="25" t="e">
        <f t="shared" si="1167"/>
        <v>#N/A</v>
      </c>
      <c r="E74721" s="25" t="s">
        <v>448</v>
      </c>
      <c r="F74721" s="11" t="s">
        <v>229</v>
      </c>
      <c r="G74721" s="12" t="s">
        <v>51</v>
      </c>
      <c r="H74721" s="13">
        <v>95.330801387912004</v>
      </c>
    </row>
    <row r="74722" spans="1:8" x14ac:dyDescent="0.2">
      <c r="A74722" s="25" t="s">
        <v>52</v>
      </c>
      <c r="B74722" s="25" t="str">
        <f>INDEX(About!G:G,MATCH(A74722,About!F:F,0))</f>
        <v>IN</v>
      </c>
      <c r="C74722" s="25" t="e">
        <v>#N/A</v>
      </c>
      <c r="D74722" s="25" t="e">
        <f t="shared" si="1167"/>
        <v>#N/A</v>
      </c>
      <c r="E74722" s="25" t="s">
        <v>448</v>
      </c>
      <c r="F74722" s="11" t="s">
        <v>229</v>
      </c>
      <c r="G74722" s="12" t="s">
        <v>53</v>
      </c>
      <c r="H74722" s="13">
        <v>72.686174695932536</v>
      </c>
    </row>
    <row r="74723" spans="1:8" x14ac:dyDescent="0.2">
      <c r="A74723" s="25" t="s">
        <v>49</v>
      </c>
      <c r="B74723" s="25" t="str">
        <f>INDEX(About!G:G,MATCH(A74723,About!F:F,0))</f>
        <v>IL</v>
      </c>
      <c r="C74723" s="25" t="e">
        <v>#N/A</v>
      </c>
      <c r="D74723" s="25" t="e">
        <f t="shared" si="1167"/>
        <v>#N/A</v>
      </c>
      <c r="E74723" s="25" t="s">
        <v>448</v>
      </c>
      <c r="F74723" s="11" t="s">
        <v>229</v>
      </c>
      <c r="G74723" s="12" t="s">
        <v>54</v>
      </c>
      <c r="H74723" s="13">
        <v>80.369160861638761</v>
      </c>
    </row>
    <row r="74724" spans="1:8" x14ac:dyDescent="0.2">
      <c r="A74724" s="25" t="s">
        <v>52</v>
      </c>
      <c r="B74724" s="25" t="str">
        <f>INDEX(About!G:G,MATCH(A74724,About!F:F,0))</f>
        <v>IN</v>
      </c>
      <c r="C74724" s="25" t="e">
        <v>#N/A</v>
      </c>
      <c r="D74724" s="25" t="e">
        <f t="shared" si="1167"/>
        <v>#N/A</v>
      </c>
      <c r="E74724" s="25" t="s">
        <v>448</v>
      </c>
      <c r="F74724" s="11" t="s">
        <v>229</v>
      </c>
      <c r="G74724" s="12" t="s">
        <v>55</v>
      </c>
      <c r="H74724" s="13">
        <v>77.907898394613042</v>
      </c>
    </row>
    <row r="74725" spans="1:8" x14ac:dyDescent="0.2">
      <c r="A74725" s="25" t="s">
        <v>52</v>
      </c>
      <c r="B74725" s="25" t="str">
        <f>INDEX(About!G:G,MATCH(A74725,About!F:F,0))</f>
        <v>IN</v>
      </c>
      <c r="C74725" s="25" t="e">
        <v>#N/A</v>
      </c>
      <c r="D74725" s="25" t="e">
        <f t="shared" si="1167"/>
        <v>#N/A</v>
      </c>
      <c r="E74725" s="25" t="s">
        <v>448</v>
      </c>
      <c r="F74725" s="11" t="s">
        <v>229</v>
      </c>
      <c r="G74725" s="12" t="s">
        <v>56</v>
      </c>
      <c r="H74725" s="13">
        <v>90.727141419348925</v>
      </c>
    </row>
    <row r="74726" spans="1:8" x14ac:dyDescent="0.2">
      <c r="A74726" s="25" t="s">
        <v>57</v>
      </c>
      <c r="B74726" s="25" t="str">
        <f>INDEX(About!G:G,MATCH(A74726,About!F:F,0))</f>
        <v>KS</v>
      </c>
      <c r="C74726" s="25" t="e">
        <v>#N/A</v>
      </c>
      <c r="D74726" s="25" t="e">
        <f t="shared" si="1167"/>
        <v>#N/A</v>
      </c>
      <c r="E74726" s="25" t="s">
        <v>448</v>
      </c>
      <c r="F74726" s="11" t="s">
        <v>229</v>
      </c>
      <c r="G74726" s="12" t="s">
        <v>58</v>
      </c>
      <c r="H74726" s="13">
        <v>0</v>
      </c>
    </row>
    <row r="74727" spans="1:8" x14ac:dyDescent="0.2">
      <c r="A74727" s="25" t="s">
        <v>57</v>
      </c>
      <c r="B74727" s="25" t="str">
        <f>INDEX(About!G:G,MATCH(A74727,About!F:F,0))</f>
        <v>KS</v>
      </c>
      <c r="C74727" s="25" t="e">
        <v>#N/A</v>
      </c>
      <c r="D74727" s="25" t="e">
        <f t="shared" si="1167"/>
        <v>#N/A</v>
      </c>
      <c r="E74727" s="25" t="s">
        <v>448</v>
      </c>
      <c r="F74727" s="11" t="s">
        <v>229</v>
      </c>
      <c r="G74727" s="12" t="s">
        <v>59</v>
      </c>
      <c r="H74727" s="13">
        <v>0</v>
      </c>
    </row>
    <row r="74728" spans="1:8" x14ac:dyDescent="0.2">
      <c r="A74728" s="25" t="s">
        <v>57</v>
      </c>
      <c r="B74728" s="25" t="str">
        <f>INDEX(About!G:G,MATCH(A74728,About!F:F,0))</f>
        <v>KS</v>
      </c>
      <c r="C74728" s="25" t="e">
        <v>#N/A</v>
      </c>
      <c r="D74728" s="25" t="e">
        <f t="shared" si="1167"/>
        <v>#N/A</v>
      </c>
      <c r="E74728" s="25" t="s">
        <v>448</v>
      </c>
      <c r="F74728" s="11" t="s">
        <v>229</v>
      </c>
      <c r="G74728" s="12" t="s">
        <v>60</v>
      </c>
      <c r="H74728" s="13">
        <v>0</v>
      </c>
    </row>
    <row r="74729" spans="1:8" x14ac:dyDescent="0.2">
      <c r="A74729" s="25" t="s">
        <v>57</v>
      </c>
      <c r="B74729" s="25" t="str">
        <f>INDEX(About!G:G,MATCH(A74729,About!F:F,0))</f>
        <v>KS</v>
      </c>
      <c r="C74729" s="25" t="e">
        <v>#N/A</v>
      </c>
      <c r="D74729" s="25" t="e">
        <f t="shared" si="1167"/>
        <v>#N/A</v>
      </c>
      <c r="E74729" s="25" t="s">
        <v>448</v>
      </c>
      <c r="F74729" s="11" t="s">
        <v>229</v>
      </c>
      <c r="G74729" s="12" t="s">
        <v>61</v>
      </c>
      <c r="H74729" s="13">
        <v>0</v>
      </c>
    </row>
    <row r="74730" spans="1:8" x14ac:dyDescent="0.2">
      <c r="A74730" s="25" t="s">
        <v>57</v>
      </c>
      <c r="B74730" s="25" t="str">
        <f>INDEX(About!G:G,MATCH(A74730,About!F:F,0))</f>
        <v>KS</v>
      </c>
      <c r="C74730" s="25" t="e">
        <v>#N/A</v>
      </c>
      <c r="D74730" s="25" t="e">
        <f t="shared" si="1167"/>
        <v>#N/A</v>
      </c>
      <c r="E74730" s="25" t="s">
        <v>448</v>
      </c>
      <c r="F74730" s="11" t="s">
        <v>229</v>
      </c>
      <c r="G74730" s="12" t="s">
        <v>62</v>
      </c>
      <c r="H74730" s="13">
        <v>0</v>
      </c>
    </row>
    <row r="74731" spans="1:8" x14ac:dyDescent="0.2">
      <c r="A74731" s="25" t="s">
        <v>57</v>
      </c>
      <c r="B74731" s="25" t="str">
        <f>INDEX(About!G:G,MATCH(A74731,About!F:F,0))</f>
        <v>KS</v>
      </c>
      <c r="C74731" s="25" t="e">
        <v>#N/A</v>
      </c>
      <c r="D74731" s="25" t="e">
        <f t="shared" si="1167"/>
        <v>#N/A</v>
      </c>
      <c r="E74731" s="25" t="s">
        <v>448</v>
      </c>
      <c r="F74731" s="11" t="s">
        <v>229</v>
      </c>
      <c r="G74731" s="12" t="s">
        <v>63</v>
      </c>
      <c r="H74731" s="13">
        <v>0</v>
      </c>
    </row>
    <row r="74732" spans="1:8" x14ac:dyDescent="0.2">
      <c r="A74732" s="25" t="s">
        <v>57</v>
      </c>
      <c r="B74732" s="25" t="str">
        <f>INDEX(About!G:G,MATCH(A74732,About!F:F,0))</f>
        <v>KS</v>
      </c>
      <c r="C74732" s="25" t="e">
        <v>#N/A</v>
      </c>
      <c r="D74732" s="25" t="e">
        <f t="shared" si="1167"/>
        <v>#N/A</v>
      </c>
      <c r="E74732" s="25" t="s">
        <v>448</v>
      </c>
      <c r="F74732" s="11" t="s">
        <v>229</v>
      </c>
      <c r="G74732" s="12" t="s">
        <v>64</v>
      </c>
      <c r="H74732" s="13">
        <v>0</v>
      </c>
    </row>
    <row r="74733" spans="1:8" x14ac:dyDescent="0.2">
      <c r="A74733" s="25" t="s">
        <v>65</v>
      </c>
      <c r="B74733" s="25" t="str">
        <f>INDEX(About!G:G,MATCH(A74733,About!F:F,0))</f>
        <v>KY</v>
      </c>
      <c r="C74733" s="25" t="e">
        <v>#N/A</v>
      </c>
      <c r="D74733" s="25" t="e">
        <f t="shared" si="1167"/>
        <v>#N/A</v>
      </c>
      <c r="E74733" s="25" t="s">
        <v>448</v>
      </c>
      <c r="F74733" s="11" t="s">
        <v>229</v>
      </c>
      <c r="G74733" s="12" t="s">
        <v>66</v>
      </c>
      <c r="H74733" s="13">
        <v>47.037219344533675</v>
      </c>
    </row>
    <row r="74734" spans="1:8" x14ac:dyDescent="0.2">
      <c r="A74734" s="25" t="s">
        <v>65</v>
      </c>
      <c r="B74734" s="25" t="str">
        <f>INDEX(About!G:G,MATCH(A74734,About!F:F,0))</f>
        <v>KY</v>
      </c>
      <c r="C74734" s="25" t="e">
        <v>#N/A</v>
      </c>
      <c r="D74734" s="25" t="e">
        <f t="shared" si="1167"/>
        <v>#N/A</v>
      </c>
      <c r="E74734" s="25" t="s">
        <v>448</v>
      </c>
      <c r="F74734" s="11" t="s">
        <v>229</v>
      </c>
      <c r="G74734" s="12" t="s">
        <v>67</v>
      </c>
      <c r="H74734" s="13">
        <v>64.661185315588526</v>
      </c>
    </row>
    <row r="74735" spans="1:8" x14ac:dyDescent="0.2">
      <c r="A74735" s="25" t="s">
        <v>49</v>
      </c>
      <c r="B74735" s="25" t="str">
        <f>INDEX(About!G:G,MATCH(A74735,About!F:F,0))</f>
        <v>IL</v>
      </c>
      <c r="C74735" s="25" t="e">
        <v>#N/A</v>
      </c>
      <c r="D74735" s="25" t="e">
        <f t="shared" si="1167"/>
        <v>#N/A</v>
      </c>
      <c r="E74735" s="25" t="s">
        <v>448</v>
      </c>
      <c r="F74735" s="11" t="s">
        <v>229</v>
      </c>
      <c r="G74735" s="12" t="s">
        <v>68</v>
      </c>
      <c r="H74735" s="13">
        <v>84.600027428320345</v>
      </c>
    </row>
    <row r="74736" spans="1:8" x14ac:dyDescent="0.2">
      <c r="A74736" s="25" t="s">
        <v>65</v>
      </c>
      <c r="B74736" s="25" t="str">
        <f>INDEX(About!G:G,MATCH(A74736,About!F:F,0))</f>
        <v>KY</v>
      </c>
      <c r="C74736" s="25" t="e">
        <v>#N/A</v>
      </c>
      <c r="D74736" s="25" t="e">
        <f t="shared" si="1167"/>
        <v>#N/A</v>
      </c>
      <c r="E74736" s="25" t="s">
        <v>448</v>
      </c>
      <c r="F74736" s="11" t="s">
        <v>229</v>
      </c>
      <c r="G74736" s="12" t="s">
        <v>69</v>
      </c>
      <c r="H74736" s="13">
        <v>97.206090473268389</v>
      </c>
    </row>
    <row r="74737" spans="1:8" x14ac:dyDescent="0.2">
      <c r="A74737" s="25" t="s">
        <v>70</v>
      </c>
      <c r="B74737" s="25" t="str">
        <f>INDEX(About!G:G,MATCH(A74737,About!F:F,0))</f>
        <v>LA</v>
      </c>
      <c r="C74737" s="25" t="e">
        <v>#N/A</v>
      </c>
      <c r="D74737" s="25" t="e">
        <f t="shared" si="1167"/>
        <v>#N/A</v>
      </c>
      <c r="E74737" s="25" t="s">
        <v>448</v>
      </c>
      <c r="F74737" s="11" t="s">
        <v>229</v>
      </c>
      <c r="G74737" s="12" t="s">
        <v>71</v>
      </c>
      <c r="H74737" s="13">
        <v>0</v>
      </c>
    </row>
    <row r="74738" spans="1:8" x14ac:dyDescent="0.2">
      <c r="A74738" s="25" t="s">
        <v>70</v>
      </c>
      <c r="B74738" s="25" t="str">
        <f>INDEX(About!G:G,MATCH(A74738,About!F:F,0))</f>
        <v>LA</v>
      </c>
      <c r="C74738" s="25" t="e">
        <v>#N/A</v>
      </c>
      <c r="D74738" s="25" t="e">
        <f t="shared" si="1167"/>
        <v>#N/A</v>
      </c>
      <c r="E74738" s="25" t="s">
        <v>448</v>
      </c>
      <c r="F74738" s="11" t="s">
        <v>229</v>
      </c>
      <c r="G74738" s="12" t="s">
        <v>72</v>
      </c>
      <c r="H74738" s="13">
        <v>0</v>
      </c>
    </row>
    <row r="74739" spans="1:8" x14ac:dyDescent="0.2">
      <c r="A74739" s="25" t="s">
        <v>70</v>
      </c>
      <c r="B74739" s="25" t="str">
        <f>INDEX(About!G:G,MATCH(A74739,About!F:F,0))</f>
        <v>LA</v>
      </c>
      <c r="C74739" s="25" t="e">
        <v>#N/A</v>
      </c>
      <c r="D74739" s="25" t="e">
        <f t="shared" si="1167"/>
        <v>#N/A</v>
      </c>
      <c r="E74739" s="25" t="s">
        <v>448</v>
      </c>
      <c r="F74739" s="11" t="s">
        <v>229</v>
      </c>
      <c r="G74739" s="12" t="s">
        <v>73</v>
      </c>
      <c r="H74739" s="13">
        <v>0</v>
      </c>
    </row>
    <row r="74740" spans="1:8" x14ac:dyDescent="0.2">
      <c r="A74740" s="25" t="s">
        <v>70</v>
      </c>
      <c r="B74740" s="25" t="str">
        <f>INDEX(About!G:G,MATCH(A74740,About!F:F,0))</f>
        <v>LA</v>
      </c>
      <c r="C74740" s="25" t="e">
        <v>#N/A</v>
      </c>
      <c r="D74740" s="25" t="e">
        <f t="shared" si="1167"/>
        <v>#N/A</v>
      </c>
      <c r="E74740" s="25" t="s">
        <v>448</v>
      </c>
      <c r="F74740" s="11" t="s">
        <v>229</v>
      </c>
      <c r="G74740" s="12" t="s">
        <v>74</v>
      </c>
      <c r="H74740" s="13">
        <v>0</v>
      </c>
    </row>
    <row r="74741" spans="1:8" x14ac:dyDescent="0.2">
      <c r="A74741" s="25" t="s">
        <v>75</v>
      </c>
      <c r="B74741" s="25" t="str">
        <f>INDEX(About!G:G,MATCH(A74741,About!F:F,0))</f>
        <v>MD</v>
      </c>
      <c r="C74741" s="25" t="e">
        <v>#N/A</v>
      </c>
      <c r="D74741" s="25" t="e">
        <f t="shared" si="1167"/>
        <v>#N/A</v>
      </c>
      <c r="E74741" s="25" t="s">
        <v>448</v>
      </c>
      <c r="F74741" s="11" t="s">
        <v>229</v>
      </c>
      <c r="G74741" s="12" t="s">
        <v>76</v>
      </c>
      <c r="H74741" s="13">
        <v>21.179483929629569</v>
      </c>
    </row>
    <row r="74742" spans="1:8" x14ac:dyDescent="0.2">
      <c r="A74742" s="25" t="s">
        <v>75</v>
      </c>
      <c r="B74742" s="25" t="str">
        <f>INDEX(About!G:G,MATCH(A74742,About!F:F,0))</f>
        <v>MD</v>
      </c>
      <c r="C74742" s="25" t="e">
        <v>#N/A</v>
      </c>
      <c r="D74742" s="25" t="e">
        <f t="shared" si="1167"/>
        <v>#N/A</v>
      </c>
      <c r="E74742" s="25" t="s">
        <v>448</v>
      </c>
      <c r="F74742" s="11" t="s">
        <v>229</v>
      </c>
      <c r="G74742" s="12" t="s">
        <v>77</v>
      </c>
      <c r="H74742" s="13">
        <v>27.058412675550176</v>
      </c>
    </row>
    <row r="74743" spans="1:8" x14ac:dyDescent="0.2">
      <c r="A74743" s="25" t="s">
        <v>78</v>
      </c>
      <c r="B74743" s="25" t="str">
        <f>INDEX(About!G:G,MATCH(A74743,About!F:F,0))</f>
        <v>MI</v>
      </c>
      <c r="C74743" s="25" t="e">
        <v>#N/A</v>
      </c>
      <c r="D74743" s="25" t="e">
        <f t="shared" si="1167"/>
        <v>#N/A</v>
      </c>
      <c r="E74743" s="25" t="s">
        <v>448</v>
      </c>
      <c r="F74743" s="11" t="s">
        <v>229</v>
      </c>
      <c r="G74743" s="12" t="s">
        <v>79</v>
      </c>
      <c r="H74743" s="13">
        <v>87.080063266277563</v>
      </c>
    </row>
    <row r="74744" spans="1:8" x14ac:dyDescent="0.2">
      <c r="A74744" s="25" t="s">
        <v>80</v>
      </c>
      <c r="B74744" s="25" t="str">
        <f>INDEX(About!G:G,MATCH(A74744,About!F:F,0))</f>
        <v>MS</v>
      </c>
      <c r="C74744" s="25" t="e">
        <v>#N/A</v>
      </c>
      <c r="D74744" s="25" t="e">
        <f t="shared" si="1167"/>
        <v>#N/A</v>
      </c>
      <c r="E74744" s="25" t="s">
        <v>448</v>
      </c>
      <c r="F74744" s="11" t="s">
        <v>229</v>
      </c>
      <c r="G74744" s="12" t="s">
        <v>81</v>
      </c>
      <c r="H74744" s="13">
        <v>0</v>
      </c>
    </row>
    <row r="74745" spans="1:8" x14ac:dyDescent="0.2">
      <c r="A74745" s="25" t="s">
        <v>80</v>
      </c>
      <c r="B74745" s="25" t="str">
        <f>INDEX(About!G:G,MATCH(A74745,About!F:F,0))</f>
        <v>MS</v>
      </c>
      <c r="C74745" s="25" t="e">
        <v>#N/A</v>
      </c>
      <c r="D74745" s="25" t="e">
        <f t="shared" si="1167"/>
        <v>#N/A</v>
      </c>
      <c r="E74745" s="25" t="s">
        <v>448</v>
      </c>
      <c r="F74745" s="11" t="s">
        <v>229</v>
      </c>
      <c r="G74745" s="12" t="s">
        <v>82</v>
      </c>
      <c r="H74745" s="13">
        <v>116.70309375547839</v>
      </c>
    </row>
    <row r="74746" spans="1:8" x14ac:dyDescent="0.2">
      <c r="A74746" s="25" t="s">
        <v>80</v>
      </c>
      <c r="B74746" s="25" t="str">
        <f>INDEX(About!G:G,MATCH(A74746,About!F:F,0))</f>
        <v>MS</v>
      </c>
      <c r="C74746" s="25" t="e">
        <v>#N/A</v>
      </c>
      <c r="D74746" s="25" t="e">
        <f t="shared" si="1167"/>
        <v>#N/A</v>
      </c>
      <c r="E74746" s="25" t="s">
        <v>448</v>
      </c>
      <c r="F74746" s="11" t="s">
        <v>229</v>
      </c>
      <c r="G74746" s="12" t="s">
        <v>83</v>
      </c>
      <c r="H74746" s="13">
        <v>0</v>
      </c>
    </row>
    <row r="74747" spans="1:8" x14ac:dyDescent="0.2">
      <c r="A74747" s="25" t="s">
        <v>80</v>
      </c>
      <c r="B74747" s="25" t="str">
        <f>INDEX(About!G:G,MATCH(A74747,About!F:F,0))</f>
        <v>MS</v>
      </c>
      <c r="C74747" s="25" t="e">
        <v>#N/A</v>
      </c>
      <c r="D74747" s="25" t="e">
        <f t="shared" si="1167"/>
        <v>#N/A</v>
      </c>
      <c r="E74747" s="25" t="s">
        <v>448</v>
      </c>
      <c r="F74747" s="11" t="s">
        <v>229</v>
      </c>
      <c r="G74747" s="12" t="s">
        <v>84</v>
      </c>
      <c r="H74747" s="13">
        <v>0</v>
      </c>
    </row>
    <row r="74748" spans="1:8" x14ac:dyDescent="0.2">
      <c r="A74748" s="25" t="s">
        <v>80</v>
      </c>
      <c r="B74748" s="25" t="str">
        <f>INDEX(About!G:G,MATCH(A74748,About!F:F,0))</f>
        <v>MS</v>
      </c>
      <c r="C74748" s="25" t="e">
        <v>#N/A</v>
      </c>
      <c r="D74748" s="25" t="e">
        <f t="shared" si="1167"/>
        <v>#N/A</v>
      </c>
      <c r="E74748" s="25" t="s">
        <v>448</v>
      </c>
      <c r="F74748" s="11" t="s">
        <v>229</v>
      </c>
      <c r="G74748" s="12" t="s">
        <v>85</v>
      </c>
      <c r="H74748" s="13">
        <v>0</v>
      </c>
    </row>
    <row r="74749" spans="1:8" x14ac:dyDescent="0.2">
      <c r="A74749" s="25" t="s">
        <v>80</v>
      </c>
      <c r="B74749" s="25" t="str">
        <f>INDEX(About!G:G,MATCH(A74749,About!F:F,0))</f>
        <v>MS</v>
      </c>
      <c r="C74749" s="25" t="e">
        <v>#N/A</v>
      </c>
      <c r="D74749" s="25" t="e">
        <f t="shared" si="1167"/>
        <v>#N/A</v>
      </c>
      <c r="E74749" s="25" t="s">
        <v>448</v>
      </c>
      <c r="F74749" s="11" t="s">
        <v>229</v>
      </c>
      <c r="G74749" s="12" t="s">
        <v>86</v>
      </c>
      <c r="H74749" s="13">
        <v>123.02966472633859</v>
      </c>
    </row>
    <row r="74750" spans="1:8" x14ac:dyDescent="0.2">
      <c r="A74750" s="25" t="s">
        <v>87</v>
      </c>
      <c r="B74750" s="25" t="str">
        <f>INDEX(About!G:G,MATCH(A74750,About!F:F,0))</f>
        <v>MT</v>
      </c>
      <c r="C74750" s="25" t="e">
        <v>#N/A</v>
      </c>
      <c r="D74750" s="25" t="e">
        <f t="shared" si="1167"/>
        <v>#N/A</v>
      </c>
      <c r="E74750" s="25" t="s">
        <v>448</v>
      </c>
      <c r="F74750" s="11" t="s">
        <v>229</v>
      </c>
      <c r="G74750" s="12" t="s">
        <v>88</v>
      </c>
      <c r="H74750" s="13">
        <v>0</v>
      </c>
    </row>
    <row r="74751" spans="1:8" x14ac:dyDescent="0.2">
      <c r="A74751" s="25" t="s">
        <v>87</v>
      </c>
      <c r="B74751" s="25" t="str">
        <f>INDEX(About!G:G,MATCH(A74751,About!F:F,0))</f>
        <v>MT</v>
      </c>
      <c r="C74751" s="25" t="e">
        <v>#N/A</v>
      </c>
      <c r="D74751" s="25" t="e">
        <f t="shared" si="1167"/>
        <v>#N/A</v>
      </c>
      <c r="E74751" s="25" t="s">
        <v>448</v>
      </c>
      <c r="F74751" s="11" t="s">
        <v>229</v>
      </c>
      <c r="G74751" s="12" t="s">
        <v>89</v>
      </c>
      <c r="H74751" s="13">
        <v>0</v>
      </c>
    </row>
    <row r="74752" spans="1:8" x14ac:dyDescent="0.2">
      <c r="A74752" s="25" t="s">
        <v>87</v>
      </c>
      <c r="B74752" s="25" t="str">
        <f>INDEX(About!G:G,MATCH(A74752,About!F:F,0))</f>
        <v>MT</v>
      </c>
      <c r="C74752" s="25" t="e">
        <v>#N/A</v>
      </c>
      <c r="D74752" s="25" t="e">
        <f t="shared" si="1167"/>
        <v>#N/A</v>
      </c>
      <c r="E74752" s="25" t="s">
        <v>448</v>
      </c>
      <c r="F74752" s="11" t="s">
        <v>229</v>
      </c>
      <c r="G74752" s="12" t="s">
        <v>90</v>
      </c>
      <c r="H74752" s="13">
        <v>0</v>
      </c>
    </row>
    <row r="74753" spans="1:8" x14ac:dyDescent="0.2">
      <c r="A74753" s="25" t="s">
        <v>87</v>
      </c>
      <c r="B74753" s="25" t="str">
        <f>INDEX(About!G:G,MATCH(A74753,About!F:F,0))</f>
        <v>MT</v>
      </c>
      <c r="C74753" s="25" t="e">
        <v>#N/A</v>
      </c>
      <c r="D74753" s="25" t="e">
        <f t="shared" si="1167"/>
        <v>#N/A</v>
      </c>
      <c r="E74753" s="25" t="s">
        <v>448</v>
      </c>
      <c r="F74753" s="11" t="s">
        <v>229</v>
      </c>
      <c r="G74753" s="12" t="s">
        <v>91</v>
      </c>
      <c r="H74753" s="13">
        <v>0</v>
      </c>
    </row>
    <row r="74754" spans="1:8" x14ac:dyDescent="0.2">
      <c r="A74754" s="25" t="s">
        <v>87</v>
      </c>
      <c r="B74754" s="25" t="str">
        <f>INDEX(About!G:G,MATCH(A74754,About!F:F,0))</f>
        <v>MT</v>
      </c>
      <c r="C74754" s="25" t="e">
        <v>#N/A</v>
      </c>
      <c r="D74754" s="25" t="e">
        <f t="shared" si="1167"/>
        <v>#N/A</v>
      </c>
      <c r="E74754" s="25" t="s">
        <v>448</v>
      </c>
      <c r="F74754" s="11" t="s">
        <v>229</v>
      </c>
      <c r="G74754" s="12" t="s">
        <v>92</v>
      </c>
      <c r="H74754" s="13">
        <v>0</v>
      </c>
    </row>
    <row r="74755" spans="1:8" x14ac:dyDescent="0.2">
      <c r="A74755" s="25" t="s">
        <v>87</v>
      </c>
      <c r="B74755" s="25" t="str">
        <f>INDEX(About!G:G,MATCH(A74755,About!F:F,0))</f>
        <v>MT</v>
      </c>
      <c r="C74755" s="25" t="e">
        <v>#N/A</v>
      </c>
      <c r="D74755" s="25" t="e">
        <f t="shared" si="1167"/>
        <v>#N/A</v>
      </c>
      <c r="E74755" s="25" t="s">
        <v>448</v>
      </c>
      <c r="F74755" s="11" t="s">
        <v>229</v>
      </c>
      <c r="G74755" s="12" t="s">
        <v>93</v>
      </c>
      <c r="H74755" s="13">
        <v>0</v>
      </c>
    </row>
    <row r="74756" spans="1:8" x14ac:dyDescent="0.2">
      <c r="A74756" s="25" t="s">
        <v>87</v>
      </c>
      <c r="B74756" s="25" t="str">
        <f>INDEX(About!G:G,MATCH(A74756,About!F:F,0))</f>
        <v>MT</v>
      </c>
      <c r="C74756" s="25" t="e">
        <v>#N/A</v>
      </c>
      <c r="D74756" s="25" t="e">
        <f t="shared" si="1167"/>
        <v>#N/A</v>
      </c>
      <c r="E74756" s="25" t="s">
        <v>448</v>
      </c>
      <c r="F74756" s="11" t="s">
        <v>229</v>
      </c>
      <c r="G74756" s="12" t="s">
        <v>94</v>
      </c>
      <c r="H74756" s="13">
        <v>0</v>
      </c>
    </row>
    <row r="74757" spans="1:8" x14ac:dyDescent="0.2">
      <c r="A74757" s="25" t="s">
        <v>95</v>
      </c>
      <c r="B74757" s="25" t="str">
        <f>INDEX(About!G:G,MATCH(A74757,About!F:F,0))</f>
        <v>NE</v>
      </c>
      <c r="C74757" s="25" t="e">
        <v>#N/A</v>
      </c>
      <c r="D74757" s="25" t="e">
        <f t="shared" si="1167"/>
        <v>#N/A</v>
      </c>
      <c r="E74757" s="25" t="s">
        <v>448</v>
      </c>
      <c r="F74757" s="11" t="s">
        <v>229</v>
      </c>
      <c r="G74757" s="12" t="s">
        <v>96</v>
      </c>
      <c r="H74757" s="13">
        <v>0</v>
      </c>
    </row>
    <row r="74758" spans="1:8" x14ac:dyDescent="0.2">
      <c r="A74758" s="25" t="s">
        <v>95</v>
      </c>
      <c r="B74758" s="25" t="str">
        <f>INDEX(About!G:G,MATCH(A74758,About!F:F,0))</f>
        <v>NE</v>
      </c>
      <c r="C74758" s="25" t="e">
        <v>#N/A</v>
      </c>
      <c r="D74758" s="25" t="e">
        <f t="shared" ref="D74758:D74821" si="1168">C74758=B74758</f>
        <v>#N/A</v>
      </c>
      <c r="E74758" s="25" t="s">
        <v>448</v>
      </c>
      <c r="F74758" s="11" t="s">
        <v>229</v>
      </c>
      <c r="G74758" s="12" t="s">
        <v>97</v>
      </c>
      <c r="H74758" s="13">
        <v>0</v>
      </c>
    </row>
    <row r="74759" spans="1:8" x14ac:dyDescent="0.2">
      <c r="A74759" s="25" t="s">
        <v>651</v>
      </c>
      <c r="B74759" s="25" t="str">
        <f>INDEX(About!G:G,MATCH(A74759,About!F:F,0))</f>
        <v>NM</v>
      </c>
      <c r="C74759" s="25" t="e">
        <v>#N/A</v>
      </c>
      <c r="D74759" s="25" t="e">
        <f t="shared" si="1168"/>
        <v>#N/A</v>
      </c>
      <c r="E74759" s="25" t="s">
        <v>448</v>
      </c>
      <c r="F74759" s="11" t="s">
        <v>229</v>
      </c>
      <c r="G74759" s="12" t="s">
        <v>98</v>
      </c>
      <c r="H74759" s="13">
        <v>0</v>
      </c>
    </row>
    <row r="74760" spans="1:8" x14ac:dyDescent="0.2">
      <c r="A74760" s="25" t="s">
        <v>651</v>
      </c>
      <c r="B74760" s="25" t="str">
        <f>INDEX(About!G:G,MATCH(A74760,About!F:F,0))</f>
        <v>NM</v>
      </c>
      <c r="C74760" s="25" t="e">
        <v>#N/A</v>
      </c>
      <c r="D74760" s="25" t="e">
        <f t="shared" si="1168"/>
        <v>#N/A</v>
      </c>
      <c r="E74760" s="25" t="s">
        <v>448</v>
      </c>
      <c r="F74760" s="11" t="s">
        <v>229</v>
      </c>
      <c r="G74760" s="12" t="s">
        <v>99</v>
      </c>
      <c r="H74760" s="13">
        <v>0</v>
      </c>
    </row>
    <row r="74761" spans="1:8" x14ac:dyDescent="0.2">
      <c r="A74761" s="25" t="s">
        <v>651</v>
      </c>
      <c r="B74761" s="25" t="str">
        <f>INDEX(About!G:G,MATCH(A74761,About!F:F,0))</f>
        <v>NM</v>
      </c>
      <c r="C74761" s="25" t="e">
        <v>#N/A</v>
      </c>
      <c r="D74761" s="25" t="e">
        <f t="shared" si="1168"/>
        <v>#N/A</v>
      </c>
      <c r="E74761" s="25" t="s">
        <v>448</v>
      </c>
      <c r="F74761" s="11" t="s">
        <v>229</v>
      </c>
      <c r="G74761" s="12" t="s">
        <v>100</v>
      </c>
      <c r="H74761" s="13">
        <v>0</v>
      </c>
    </row>
    <row r="74762" spans="1:8" x14ac:dyDescent="0.2">
      <c r="A74762" s="25" t="s">
        <v>651</v>
      </c>
      <c r="B74762" s="25" t="str">
        <f>INDEX(About!G:G,MATCH(A74762,About!F:F,0))</f>
        <v>NM</v>
      </c>
      <c r="C74762" s="25" t="e">
        <v>#N/A</v>
      </c>
      <c r="D74762" s="25" t="e">
        <f t="shared" si="1168"/>
        <v>#N/A</v>
      </c>
      <c r="E74762" s="25" t="s">
        <v>448</v>
      </c>
      <c r="F74762" s="11" t="s">
        <v>229</v>
      </c>
      <c r="G74762" s="12" t="s">
        <v>101</v>
      </c>
      <c r="H74762" s="13">
        <v>0</v>
      </c>
    </row>
    <row r="74763" spans="1:8" x14ac:dyDescent="0.2">
      <c r="A74763" s="25" t="s">
        <v>651</v>
      </c>
      <c r="B74763" s="25" t="str">
        <f>INDEX(About!G:G,MATCH(A74763,About!F:F,0))</f>
        <v>NM</v>
      </c>
      <c r="C74763" s="25" t="e">
        <v>#N/A</v>
      </c>
      <c r="D74763" s="25" t="e">
        <f t="shared" si="1168"/>
        <v>#N/A</v>
      </c>
      <c r="E74763" s="25" t="s">
        <v>448</v>
      </c>
      <c r="F74763" s="11" t="s">
        <v>229</v>
      </c>
      <c r="G74763" s="12" t="s">
        <v>102</v>
      </c>
      <c r="H74763" s="13">
        <v>0</v>
      </c>
    </row>
    <row r="74764" spans="1:8" x14ac:dyDescent="0.2">
      <c r="A74764" s="25" t="s">
        <v>651</v>
      </c>
      <c r="B74764" s="25" t="str">
        <f>INDEX(About!G:G,MATCH(A74764,About!F:F,0))</f>
        <v>NM</v>
      </c>
      <c r="C74764" s="25" t="e">
        <v>#N/A</v>
      </c>
      <c r="D74764" s="25" t="e">
        <f t="shared" si="1168"/>
        <v>#N/A</v>
      </c>
      <c r="E74764" s="25" t="s">
        <v>448</v>
      </c>
      <c r="F74764" s="11" t="s">
        <v>229</v>
      </c>
      <c r="G74764" s="12" t="s">
        <v>103</v>
      </c>
      <c r="H74764" s="13">
        <v>0</v>
      </c>
    </row>
    <row r="74765" spans="1:8" x14ac:dyDescent="0.2">
      <c r="A74765" s="25" t="s">
        <v>651</v>
      </c>
      <c r="B74765" s="25" t="str">
        <f>INDEX(About!G:G,MATCH(A74765,About!F:F,0))</f>
        <v>NM</v>
      </c>
      <c r="C74765" s="25" t="e">
        <v>#N/A</v>
      </c>
      <c r="D74765" s="25" t="e">
        <f t="shared" si="1168"/>
        <v>#N/A</v>
      </c>
      <c r="E74765" s="25" t="s">
        <v>448</v>
      </c>
      <c r="F74765" s="11" t="s">
        <v>229</v>
      </c>
      <c r="G74765" s="12" t="s">
        <v>104</v>
      </c>
      <c r="H74765" s="13">
        <v>0</v>
      </c>
    </row>
    <row r="74766" spans="1:8" x14ac:dyDescent="0.2">
      <c r="A74766" s="25" t="s">
        <v>651</v>
      </c>
      <c r="B74766" s="25" t="str">
        <f>INDEX(About!G:G,MATCH(A74766,About!F:F,0))</f>
        <v>NM</v>
      </c>
      <c r="C74766" s="25" t="e">
        <v>#N/A</v>
      </c>
      <c r="D74766" s="25" t="e">
        <f t="shared" si="1168"/>
        <v>#N/A</v>
      </c>
      <c r="E74766" s="25" t="s">
        <v>448</v>
      </c>
      <c r="F74766" s="11" t="s">
        <v>229</v>
      </c>
      <c r="G74766" s="12" t="s">
        <v>105</v>
      </c>
      <c r="H74766" s="13">
        <v>0</v>
      </c>
    </row>
    <row r="74767" spans="1:8" x14ac:dyDescent="0.2">
      <c r="A74767" s="25" t="s">
        <v>653</v>
      </c>
      <c r="B74767" s="25" t="str">
        <f>INDEX(About!G:G,MATCH(A74767,About!F:F,0))</f>
        <v>NY</v>
      </c>
      <c r="C74767" s="25" t="e">
        <v>#N/A</v>
      </c>
      <c r="D74767" s="25" t="e">
        <f t="shared" si="1168"/>
        <v>#N/A</v>
      </c>
      <c r="E74767" s="25" t="s">
        <v>448</v>
      </c>
      <c r="F74767" s="11" t="s">
        <v>229</v>
      </c>
      <c r="G74767" s="12" t="s">
        <v>106</v>
      </c>
      <c r="H74767" s="13">
        <v>65.850942433545782</v>
      </c>
    </row>
    <row r="74768" spans="1:8" x14ac:dyDescent="0.2">
      <c r="A74768" s="25" t="s">
        <v>653</v>
      </c>
      <c r="B74768" s="25" t="str">
        <f>INDEX(About!G:G,MATCH(A74768,About!F:F,0))</f>
        <v>NY</v>
      </c>
      <c r="C74768" s="25" t="e">
        <v>#N/A</v>
      </c>
      <c r="D74768" s="25" t="e">
        <f t="shared" si="1168"/>
        <v>#N/A</v>
      </c>
      <c r="E74768" s="25" t="s">
        <v>448</v>
      </c>
      <c r="F74768" s="11" t="s">
        <v>229</v>
      </c>
      <c r="G74768" s="12" t="s">
        <v>107</v>
      </c>
      <c r="H74768" s="13">
        <v>56.440019159494518</v>
      </c>
    </row>
    <row r="74769" spans="1:8" x14ac:dyDescent="0.2">
      <c r="A74769" s="25" t="s">
        <v>655</v>
      </c>
      <c r="B74769" s="25" t="str">
        <f>INDEX(About!G:G,MATCH(A74769,About!F:F,0))</f>
        <v>NC</v>
      </c>
      <c r="C74769" s="25" t="e">
        <v>#N/A</v>
      </c>
      <c r="D74769" s="25" t="e">
        <f t="shared" si="1168"/>
        <v>#N/A</v>
      </c>
      <c r="E74769" s="25" t="s">
        <v>448</v>
      </c>
      <c r="F74769" s="11" t="s">
        <v>229</v>
      </c>
      <c r="G74769" s="12" t="s">
        <v>108</v>
      </c>
      <c r="H74769" s="13">
        <v>36.808423022558216</v>
      </c>
    </row>
    <row r="74770" spans="1:8" x14ac:dyDescent="0.2">
      <c r="A74770" s="25" t="s">
        <v>657</v>
      </c>
      <c r="B74770" s="25" t="str">
        <f>INDEX(About!G:G,MATCH(A74770,About!F:F,0))</f>
        <v>ND</v>
      </c>
      <c r="C74770" s="25" t="e">
        <v>#N/A</v>
      </c>
      <c r="D74770" s="25" t="e">
        <f t="shared" si="1168"/>
        <v>#N/A</v>
      </c>
      <c r="E74770" s="25" t="s">
        <v>448</v>
      </c>
      <c r="F74770" s="11" t="s">
        <v>229</v>
      </c>
      <c r="G74770" s="12" t="s">
        <v>109</v>
      </c>
      <c r="H74770" s="13">
        <v>0</v>
      </c>
    </row>
    <row r="74771" spans="1:8" x14ac:dyDescent="0.2">
      <c r="A74771" s="25" t="s">
        <v>110</v>
      </c>
      <c r="B74771" s="25" t="str">
        <f>INDEX(About!G:G,MATCH(A74771,About!F:F,0))</f>
        <v>OH</v>
      </c>
      <c r="C74771" s="25" t="e">
        <v>#N/A</v>
      </c>
      <c r="D74771" s="25" t="e">
        <f t="shared" si="1168"/>
        <v>#N/A</v>
      </c>
      <c r="E74771" s="25" t="s">
        <v>448</v>
      </c>
      <c r="F74771" s="11" t="s">
        <v>229</v>
      </c>
      <c r="G74771" s="12" t="s">
        <v>111</v>
      </c>
      <c r="H74771" s="13">
        <v>39.615277990209677</v>
      </c>
    </row>
    <row r="74772" spans="1:8" x14ac:dyDescent="0.2">
      <c r="A74772" s="25" t="s">
        <v>110</v>
      </c>
      <c r="B74772" s="25" t="str">
        <f>INDEX(About!G:G,MATCH(A74772,About!F:F,0))</f>
        <v>OH</v>
      </c>
      <c r="C74772" s="25" t="e">
        <v>#N/A</v>
      </c>
      <c r="D74772" s="25" t="e">
        <f t="shared" si="1168"/>
        <v>#N/A</v>
      </c>
      <c r="E74772" s="25" t="s">
        <v>448</v>
      </c>
      <c r="F74772" s="11" t="s">
        <v>229</v>
      </c>
      <c r="G74772" s="12" t="s">
        <v>112</v>
      </c>
      <c r="H74772" s="13">
        <v>35.470898626533561</v>
      </c>
    </row>
    <row r="74773" spans="1:8" x14ac:dyDescent="0.2">
      <c r="A74773" s="25" t="s">
        <v>110</v>
      </c>
      <c r="B74773" s="25" t="str">
        <f>INDEX(About!G:G,MATCH(A74773,About!F:F,0))</f>
        <v>OH</v>
      </c>
      <c r="C74773" s="25" t="e">
        <v>#N/A</v>
      </c>
      <c r="D74773" s="25" t="e">
        <f t="shared" si="1168"/>
        <v>#N/A</v>
      </c>
      <c r="E74773" s="25" t="s">
        <v>448</v>
      </c>
      <c r="F74773" s="11" t="s">
        <v>229</v>
      </c>
      <c r="G74773" s="12" t="s">
        <v>113</v>
      </c>
      <c r="H74773" s="13">
        <v>57.746785844708995</v>
      </c>
    </row>
    <row r="74774" spans="1:8" x14ac:dyDescent="0.2">
      <c r="A74774" s="25" t="s">
        <v>114</v>
      </c>
      <c r="B74774" s="25" t="str">
        <f>INDEX(About!G:G,MATCH(A74774,About!F:F,0))</f>
        <v>OK</v>
      </c>
      <c r="C74774" s="25" t="e">
        <v>#N/A</v>
      </c>
      <c r="D74774" s="25" t="e">
        <f t="shared" si="1168"/>
        <v>#N/A</v>
      </c>
      <c r="E74774" s="25" t="s">
        <v>448</v>
      </c>
      <c r="F74774" s="11" t="s">
        <v>229</v>
      </c>
      <c r="G74774" s="12" t="s">
        <v>115</v>
      </c>
      <c r="H74774" s="13">
        <v>0</v>
      </c>
    </row>
    <row r="74775" spans="1:8" x14ac:dyDescent="0.2">
      <c r="A74775" s="25" t="s">
        <v>114</v>
      </c>
      <c r="B74775" s="25" t="str">
        <f>INDEX(About!G:G,MATCH(A74775,About!F:F,0))</f>
        <v>OK</v>
      </c>
      <c r="C74775" s="25" t="e">
        <v>#N/A</v>
      </c>
      <c r="D74775" s="25" t="e">
        <f t="shared" si="1168"/>
        <v>#N/A</v>
      </c>
      <c r="E74775" s="25" t="s">
        <v>448</v>
      </c>
      <c r="F74775" s="11" t="s">
        <v>229</v>
      </c>
      <c r="G74775" s="12" t="s">
        <v>116</v>
      </c>
      <c r="H74775" s="13">
        <v>0</v>
      </c>
    </row>
    <row r="74776" spans="1:8" x14ac:dyDescent="0.2">
      <c r="A74776" s="25" t="s">
        <v>114</v>
      </c>
      <c r="B74776" s="25" t="str">
        <f>INDEX(About!G:G,MATCH(A74776,About!F:F,0))</f>
        <v>OK</v>
      </c>
      <c r="C74776" s="25" t="e">
        <v>#N/A</v>
      </c>
      <c r="D74776" s="25" t="e">
        <f t="shared" si="1168"/>
        <v>#N/A</v>
      </c>
      <c r="E74776" s="25" t="s">
        <v>448</v>
      </c>
      <c r="F74776" s="11" t="s">
        <v>229</v>
      </c>
      <c r="G74776" s="12" t="s">
        <v>117</v>
      </c>
      <c r="H74776" s="13">
        <v>0</v>
      </c>
    </row>
    <row r="74777" spans="1:8" x14ac:dyDescent="0.2">
      <c r="A74777" s="25" t="s">
        <v>114</v>
      </c>
      <c r="B74777" s="25" t="str">
        <f>INDEX(About!G:G,MATCH(A74777,About!F:F,0))</f>
        <v>OK</v>
      </c>
      <c r="C74777" s="25" t="e">
        <v>#N/A</v>
      </c>
      <c r="D74777" s="25" t="e">
        <f t="shared" si="1168"/>
        <v>#N/A</v>
      </c>
      <c r="E74777" s="25" t="s">
        <v>448</v>
      </c>
      <c r="F74777" s="11" t="s">
        <v>229</v>
      </c>
      <c r="G74777" s="12" t="s">
        <v>118</v>
      </c>
      <c r="H74777" s="13">
        <v>0</v>
      </c>
    </row>
    <row r="74778" spans="1:8" x14ac:dyDescent="0.2">
      <c r="A74778" s="25" t="s">
        <v>114</v>
      </c>
      <c r="B74778" s="25" t="str">
        <f>INDEX(About!G:G,MATCH(A74778,About!F:F,0))</f>
        <v>OK</v>
      </c>
      <c r="C74778" s="25" t="e">
        <v>#N/A</v>
      </c>
      <c r="D74778" s="25" t="e">
        <f t="shared" si="1168"/>
        <v>#N/A</v>
      </c>
      <c r="E74778" s="25" t="s">
        <v>448</v>
      </c>
      <c r="F74778" s="11" t="s">
        <v>229</v>
      </c>
      <c r="G74778" s="12" t="s">
        <v>119</v>
      </c>
      <c r="H74778" s="13">
        <v>0</v>
      </c>
    </row>
    <row r="74779" spans="1:8" x14ac:dyDescent="0.2">
      <c r="A74779" s="25" t="s">
        <v>114</v>
      </c>
      <c r="B74779" s="25" t="str">
        <f>INDEX(About!G:G,MATCH(A74779,About!F:F,0))</f>
        <v>OK</v>
      </c>
      <c r="C74779" s="25" t="e">
        <v>#N/A</v>
      </c>
      <c r="D74779" s="25" t="e">
        <f t="shared" si="1168"/>
        <v>#N/A</v>
      </c>
      <c r="E74779" s="25" t="s">
        <v>448</v>
      </c>
      <c r="F74779" s="11" t="s">
        <v>229</v>
      </c>
      <c r="G74779" s="12" t="s">
        <v>120</v>
      </c>
      <c r="H74779" s="13">
        <v>0</v>
      </c>
    </row>
    <row r="74780" spans="1:8" x14ac:dyDescent="0.2">
      <c r="A74780" s="25" t="s">
        <v>114</v>
      </c>
      <c r="B74780" s="25" t="str">
        <f>INDEX(About!G:G,MATCH(A74780,About!F:F,0))</f>
        <v>OK</v>
      </c>
      <c r="C74780" s="25" t="e">
        <v>#N/A</v>
      </c>
      <c r="D74780" s="25" t="e">
        <f t="shared" si="1168"/>
        <v>#N/A</v>
      </c>
      <c r="E74780" s="25" t="s">
        <v>448</v>
      </c>
      <c r="F74780" s="11" t="s">
        <v>229</v>
      </c>
      <c r="G74780" s="12" t="s">
        <v>121</v>
      </c>
      <c r="H74780" s="13">
        <v>0</v>
      </c>
    </row>
    <row r="74781" spans="1:8" x14ac:dyDescent="0.2">
      <c r="A74781" s="25" t="s">
        <v>114</v>
      </c>
      <c r="B74781" s="25" t="str">
        <f>INDEX(About!G:G,MATCH(A74781,About!F:F,0))</f>
        <v>OK</v>
      </c>
      <c r="C74781" s="25" t="e">
        <v>#N/A</v>
      </c>
      <c r="D74781" s="25" t="e">
        <f t="shared" si="1168"/>
        <v>#N/A</v>
      </c>
      <c r="E74781" s="25" t="s">
        <v>448</v>
      </c>
      <c r="F74781" s="11" t="s">
        <v>229</v>
      </c>
      <c r="G74781" s="12" t="s">
        <v>122</v>
      </c>
      <c r="H74781" s="13">
        <v>0</v>
      </c>
    </row>
    <row r="74782" spans="1:8" x14ac:dyDescent="0.2">
      <c r="A74782" s="25" t="s">
        <v>114</v>
      </c>
      <c r="B74782" s="25" t="str">
        <f>INDEX(About!G:G,MATCH(A74782,About!F:F,0))</f>
        <v>OK</v>
      </c>
      <c r="C74782" s="25" t="e">
        <v>#N/A</v>
      </c>
      <c r="D74782" s="25" t="e">
        <f t="shared" si="1168"/>
        <v>#N/A</v>
      </c>
      <c r="E74782" s="25" t="s">
        <v>448</v>
      </c>
      <c r="F74782" s="11" t="s">
        <v>229</v>
      </c>
      <c r="G74782" s="12" t="s">
        <v>123</v>
      </c>
      <c r="H74782" s="13">
        <v>0</v>
      </c>
    </row>
    <row r="74783" spans="1:8" x14ac:dyDescent="0.2">
      <c r="A74783" s="25" t="s">
        <v>124</v>
      </c>
      <c r="B74783" s="25" t="str">
        <f>INDEX(About!G:G,MATCH(A74783,About!F:F,0))</f>
        <v>OR</v>
      </c>
      <c r="C74783" s="25" t="e">
        <v>#N/A</v>
      </c>
      <c r="D74783" s="25" t="e">
        <f t="shared" si="1168"/>
        <v>#N/A</v>
      </c>
      <c r="E74783" s="25" t="s">
        <v>448</v>
      </c>
      <c r="F74783" s="11" t="s">
        <v>229</v>
      </c>
      <c r="G74783" s="12" t="s">
        <v>125</v>
      </c>
      <c r="H74783" s="13">
        <v>0</v>
      </c>
    </row>
    <row r="74784" spans="1:8" x14ac:dyDescent="0.2">
      <c r="A74784" s="25" t="s">
        <v>124</v>
      </c>
      <c r="B74784" s="25" t="str">
        <f>INDEX(About!G:G,MATCH(A74784,About!F:F,0))</f>
        <v>OR</v>
      </c>
      <c r="C74784" s="25" t="e">
        <v>#N/A</v>
      </c>
      <c r="D74784" s="25" t="e">
        <f t="shared" si="1168"/>
        <v>#N/A</v>
      </c>
      <c r="E74784" s="25" t="s">
        <v>448</v>
      </c>
      <c r="F74784" s="11" t="s">
        <v>229</v>
      </c>
      <c r="G74784" s="12" t="s">
        <v>126</v>
      </c>
      <c r="H74784" s="13">
        <v>0</v>
      </c>
    </row>
    <row r="74785" spans="1:8" x14ac:dyDescent="0.2">
      <c r="A74785" s="25" t="s">
        <v>127</v>
      </c>
      <c r="B74785" s="25" t="str">
        <f>INDEX(About!G:G,MATCH(A74785,About!F:F,0))</f>
        <v>PA</v>
      </c>
      <c r="C74785" s="25" t="e">
        <v>#N/A</v>
      </c>
      <c r="D74785" s="25" t="e">
        <f t="shared" si="1168"/>
        <v>#N/A</v>
      </c>
      <c r="E74785" s="25" t="s">
        <v>448</v>
      </c>
      <c r="F74785" s="11" t="s">
        <v>229</v>
      </c>
      <c r="G74785" s="12" t="s">
        <v>128</v>
      </c>
      <c r="H74785" s="13">
        <v>39.530739187625798</v>
      </c>
    </row>
    <row r="74786" spans="1:8" x14ac:dyDescent="0.2">
      <c r="A74786" s="25" t="s">
        <v>665</v>
      </c>
      <c r="B74786" s="25" t="str">
        <f>INDEX(About!G:G,MATCH(A74786,About!F:F,0))</f>
        <v>SC</v>
      </c>
      <c r="C74786" s="25" t="e">
        <v>#N/A</v>
      </c>
      <c r="D74786" s="25" t="e">
        <f t="shared" si="1168"/>
        <v>#N/A</v>
      </c>
      <c r="E74786" s="25" t="s">
        <v>448</v>
      </c>
      <c r="F74786" s="11" t="s">
        <v>229</v>
      </c>
      <c r="G74786" s="12" t="s">
        <v>129</v>
      </c>
      <c r="H74786" s="13">
        <v>63.091124785664292</v>
      </c>
    </row>
    <row r="74787" spans="1:8" x14ac:dyDescent="0.2">
      <c r="A74787" s="25" t="s">
        <v>665</v>
      </c>
      <c r="B74787" s="25" t="str">
        <f>INDEX(About!G:G,MATCH(A74787,About!F:F,0))</f>
        <v>SC</v>
      </c>
      <c r="C74787" s="25" t="e">
        <v>#N/A</v>
      </c>
      <c r="D74787" s="25" t="e">
        <f t="shared" si="1168"/>
        <v>#N/A</v>
      </c>
      <c r="E74787" s="25" t="s">
        <v>448</v>
      </c>
      <c r="F74787" s="11" t="s">
        <v>229</v>
      </c>
      <c r="G74787" s="12" t="s">
        <v>130</v>
      </c>
      <c r="H74787" s="13">
        <v>71.163324731866922</v>
      </c>
    </row>
    <row r="74788" spans="1:8" x14ac:dyDescent="0.2">
      <c r="A74788" s="25" t="s">
        <v>667</v>
      </c>
      <c r="B74788" s="25" t="str">
        <f>INDEX(About!G:G,MATCH(A74788,About!F:F,0))</f>
        <v>SD</v>
      </c>
      <c r="C74788" s="25" t="e">
        <v>#N/A</v>
      </c>
      <c r="D74788" s="25" t="e">
        <f t="shared" si="1168"/>
        <v>#N/A</v>
      </c>
      <c r="E74788" s="25" t="s">
        <v>448</v>
      </c>
      <c r="F74788" s="11" t="s">
        <v>229</v>
      </c>
      <c r="G74788" s="12" t="s">
        <v>131</v>
      </c>
      <c r="H74788" s="13">
        <v>0</v>
      </c>
    </row>
    <row r="74789" spans="1:8" x14ac:dyDescent="0.2">
      <c r="A74789" s="25" t="s">
        <v>667</v>
      </c>
      <c r="B74789" s="25" t="str">
        <f>INDEX(About!G:G,MATCH(A74789,About!F:F,0))</f>
        <v>SD</v>
      </c>
      <c r="C74789" s="25" t="e">
        <v>#N/A</v>
      </c>
      <c r="D74789" s="25" t="e">
        <f t="shared" si="1168"/>
        <v>#N/A</v>
      </c>
      <c r="E74789" s="25" t="s">
        <v>448</v>
      </c>
      <c r="F74789" s="11" t="s">
        <v>229</v>
      </c>
      <c r="G74789" s="12" t="s">
        <v>132</v>
      </c>
      <c r="H74789" s="13">
        <v>0</v>
      </c>
    </row>
    <row r="74790" spans="1:8" x14ac:dyDescent="0.2">
      <c r="A74790" s="25" t="s">
        <v>133</v>
      </c>
      <c r="B74790" s="25" t="str">
        <f>INDEX(About!G:G,MATCH(A74790,About!F:F,0))</f>
        <v>TN</v>
      </c>
      <c r="C74790" s="25" t="e">
        <v>#N/A</v>
      </c>
      <c r="D74790" s="25" t="e">
        <f t="shared" si="1168"/>
        <v>#N/A</v>
      </c>
      <c r="E74790" s="25" t="s">
        <v>448</v>
      </c>
      <c r="F74790" s="11" t="s">
        <v>229</v>
      </c>
      <c r="G74790" s="12" t="s">
        <v>134</v>
      </c>
      <c r="H74790" s="13">
        <v>71.146986142481538</v>
      </c>
    </row>
    <row r="74791" spans="1:8" x14ac:dyDescent="0.2">
      <c r="A74791" s="25" t="s">
        <v>133</v>
      </c>
      <c r="B74791" s="25" t="str">
        <f>INDEX(About!G:G,MATCH(A74791,About!F:F,0))</f>
        <v>TN</v>
      </c>
      <c r="C74791" s="25" t="e">
        <v>#N/A</v>
      </c>
      <c r="D74791" s="25" t="e">
        <f t="shared" si="1168"/>
        <v>#N/A</v>
      </c>
      <c r="E74791" s="25" t="s">
        <v>448</v>
      </c>
      <c r="F74791" s="11" t="s">
        <v>229</v>
      </c>
      <c r="G74791" s="12" t="s">
        <v>135</v>
      </c>
      <c r="H74791" s="13">
        <v>70.936815423460928</v>
      </c>
    </row>
    <row r="74792" spans="1:8" x14ac:dyDescent="0.2">
      <c r="A74792" s="25" t="s">
        <v>133</v>
      </c>
      <c r="B74792" s="25" t="str">
        <f>INDEX(About!G:G,MATCH(A74792,About!F:F,0))</f>
        <v>TN</v>
      </c>
      <c r="C74792" s="25" t="e">
        <v>#N/A</v>
      </c>
      <c r="D74792" s="25" t="e">
        <f t="shared" si="1168"/>
        <v>#N/A</v>
      </c>
      <c r="E74792" s="25" t="s">
        <v>448</v>
      </c>
      <c r="F74792" s="11" t="s">
        <v>229</v>
      </c>
      <c r="G74792" s="12" t="s">
        <v>136</v>
      </c>
      <c r="H74792" s="13">
        <v>92.205669754979979</v>
      </c>
    </row>
    <row r="74793" spans="1:8" x14ac:dyDescent="0.2">
      <c r="A74793" s="25" t="s">
        <v>137</v>
      </c>
      <c r="B74793" s="25" t="str">
        <f>INDEX(About!G:G,MATCH(A74793,About!F:F,0))</f>
        <v>TX</v>
      </c>
      <c r="C74793" s="25" t="e">
        <v>#N/A</v>
      </c>
      <c r="D74793" s="25" t="e">
        <f t="shared" si="1168"/>
        <v>#N/A</v>
      </c>
      <c r="E74793" s="25" t="s">
        <v>448</v>
      </c>
      <c r="F74793" s="11" t="s">
        <v>229</v>
      </c>
      <c r="G74793" s="12" t="s">
        <v>138</v>
      </c>
      <c r="H74793" s="13">
        <v>0</v>
      </c>
    </row>
    <row r="74794" spans="1:8" x14ac:dyDescent="0.2">
      <c r="A74794" s="25" t="s">
        <v>137</v>
      </c>
      <c r="B74794" s="25" t="str">
        <f>INDEX(About!G:G,MATCH(A74794,About!F:F,0))</f>
        <v>TX</v>
      </c>
      <c r="C74794" s="25" t="e">
        <v>#N/A</v>
      </c>
      <c r="D74794" s="25" t="e">
        <f t="shared" si="1168"/>
        <v>#N/A</v>
      </c>
      <c r="E74794" s="25" t="s">
        <v>448</v>
      </c>
      <c r="F74794" s="11" t="s">
        <v>229</v>
      </c>
      <c r="G74794" s="12" t="s">
        <v>139</v>
      </c>
      <c r="H74794" s="13">
        <v>0</v>
      </c>
    </row>
    <row r="74795" spans="1:8" x14ac:dyDescent="0.2">
      <c r="A74795" s="25" t="s">
        <v>137</v>
      </c>
      <c r="B74795" s="25" t="str">
        <f>INDEX(About!G:G,MATCH(A74795,About!F:F,0))</f>
        <v>TX</v>
      </c>
      <c r="C74795" s="25" t="e">
        <v>#N/A</v>
      </c>
      <c r="D74795" s="25" t="e">
        <f t="shared" si="1168"/>
        <v>#N/A</v>
      </c>
      <c r="E74795" s="25" t="s">
        <v>448</v>
      </c>
      <c r="F74795" s="11" t="s">
        <v>229</v>
      </c>
      <c r="G74795" s="12" t="s">
        <v>140</v>
      </c>
      <c r="H74795" s="13">
        <v>0</v>
      </c>
    </row>
    <row r="74796" spans="1:8" x14ac:dyDescent="0.2">
      <c r="A74796" s="25" t="s">
        <v>137</v>
      </c>
      <c r="B74796" s="25" t="str">
        <f>INDEX(About!G:G,MATCH(A74796,About!F:F,0))</f>
        <v>TX</v>
      </c>
      <c r="C74796" s="25" t="e">
        <v>#N/A</v>
      </c>
      <c r="D74796" s="25" t="e">
        <f t="shared" si="1168"/>
        <v>#N/A</v>
      </c>
      <c r="E74796" s="25" t="s">
        <v>448</v>
      </c>
      <c r="F74796" s="11" t="s">
        <v>229</v>
      </c>
      <c r="G74796" s="12" t="s">
        <v>141</v>
      </c>
      <c r="H74796" s="13">
        <v>0</v>
      </c>
    </row>
    <row r="74797" spans="1:8" x14ac:dyDescent="0.2">
      <c r="A74797" s="25" t="s">
        <v>137</v>
      </c>
      <c r="B74797" s="25" t="str">
        <f>INDEX(About!G:G,MATCH(A74797,About!F:F,0))</f>
        <v>TX</v>
      </c>
      <c r="C74797" s="25" t="e">
        <v>#N/A</v>
      </c>
      <c r="D74797" s="25" t="e">
        <f t="shared" si="1168"/>
        <v>#N/A</v>
      </c>
      <c r="E74797" s="25" t="s">
        <v>448</v>
      </c>
      <c r="F74797" s="11" t="s">
        <v>229</v>
      </c>
      <c r="G74797" s="12" t="s">
        <v>142</v>
      </c>
      <c r="H74797" s="13">
        <v>0</v>
      </c>
    </row>
    <row r="74798" spans="1:8" x14ac:dyDescent="0.2">
      <c r="A74798" s="25" t="s">
        <v>137</v>
      </c>
      <c r="B74798" s="25" t="str">
        <f>INDEX(About!G:G,MATCH(A74798,About!F:F,0))</f>
        <v>TX</v>
      </c>
      <c r="C74798" s="25" t="e">
        <v>#N/A</v>
      </c>
      <c r="D74798" s="25" t="e">
        <f t="shared" si="1168"/>
        <v>#N/A</v>
      </c>
      <c r="E74798" s="25" t="s">
        <v>448</v>
      </c>
      <c r="F74798" s="11" t="s">
        <v>229</v>
      </c>
      <c r="G74798" s="12" t="s">
        <v>143</v>
      </c>
      <c r="H74798" s="13">
        <v>0</v>
      </c>
    </row>
    <row r="74799" spans="1:8" x14ac:dyDescent="0.2">
      <c r="A74799" s="25" t="s">
        <v>137</v>
      </c>
      <c r="B74799" s="25" t="str">
        <f>INDEX(About!G:G,MATCH(A74799,About!F:F,0))</f>
        <v>TX</v>
      </c>
      <c r="C74799" s="25" t="e">
        <v>#N/A</v>
      </c>
      <c r="D74799" s="25" t="e">
        <f t="shared" si="1168"/>
        <v>#N/A</v>
      </c>
      <c r="E74799" s="25" t="s">
        <v>448</v>
      </c>
      <c r="F74799" s="11" t="s">
        <v>229</v>
      </c>
      <c r="G74799" s="12" t="s">
        <v>144</v>
      </c>
      <c r="H74799" s="13">
        <v>0</v>
      </c>
    </row>
    <row r="74800" spans="1:8" x14ac:dyDescent="0.2">
      <c r="A74800" s="25" t="s">
        <v>137</v>
      </c>
      <c r="B74800" s="25" t="str">
        <f>INDEX(About!G:G,MATCH(A74800,About!F:F,0))</f>
        <v>TX</v>
      </c>
      <c r="C74800" s="25" t="e">
        <v>#N/A</v>
      </c>
      <c r="D74800" s="25" t="e">
        <f t="shared" si="1168"/>
        <v>#N/A</v>
      </c>
      <c r="E74800" s="25" t="s">
        <v>448</v>
      </c>
      <c r="F74800" s="11" t="s">
        <v>229</v>
      </c>
      <c r="G74800" s="12" t="s">
        <v>145</v>
      </c>
      <c r="H74800" s="13">
        <v>0</v>
      </c>
    </row>
    <row r="74801" spans="1:8" x14ac:dyDescent="0.2">
      <c r="A74801" s="25" t="s">
        <v>114</v>
      </c>
      <c r="B74801" s="25" t="str">
        <f>INDEX(About!G:G,MATCH(A74801,About!F:F,0))</f>
        <v>OK</v>
      </c>
      <c r="C74801" s="25" t="e">
        <v>#N/A</v>
      </c>
      <c r="D74801" s="25" t="e">
        <f t="shared" si="1168"/>
        <v>#N/A</v>
      </c>
      <c r="E74801" s="25" t="s">
        <v>448</v>
      </c>
      <c r="F74801" s="11" t="s">
        <v>229</v>
      </c>
      <c r="G74801" s="12" t="s">
        <v>146</v>
      </c>
      <c r="H74801" s="13">
        <v>0</v>
      </c>
    </row>
    <row r="74802" spans="1:8" x14ac:dyDescent="0.2">
      <c r="A74802" s="25" t="s">
        <v>147</v>
      </c>
      <c r="B74802" s="25" t="str">
        <f>INDEX(About!G:G,MATCH(A74802,About!F:F,0))</f>
        <v>UT</v>
      </c>
      <c r="C74802" s="25" t="e">
        <v>#N/A</v>
      </c>
      <c r="D74802" s="25" t="e">
        <f t="shared" si="1168"/>
        <v>#N/A</v>
      </c>
      <c r="E74802" s="25" t="s">
        <v>448</v>
      </c>
      <c r="F74802" s="11" t="s">
        <v>229</v>
      </c>
      <c r="G74802" s="12" t="s">
        <v>148</v>
      </c>
      <c r="H74802" s="13">
        <v>0</v>
      </c>
    </row>
    <row r="74803" spans="1:8" x14ac:dyDescent="0.2">
      <c r="A74803" s="25" t="s">
        <v>147</v>
      </c>
      <c r="B74803" s="25" t="str">
        <f>INDEX(About!G:G,MATCH(A74803,About!F:F,0))</f>
        <v>UT</v>
      </c>
      <c r="C74803" s="25" t="e">
        <v>#N/A</v>
      </c>
      <c r="D74803" s="25" t="e">
        <f t="shared" si="1168"/>
        <v>#N/A</v>
      </c>
      <c r="E74803" s="25" t="s">
        <v>448</v>
      </c>
      <c r="F74803" s="11" t="s">
        <v>229</v>
      </c>
      <c r="G74803" s="12" t="s">
        <v>149</v>
      </c>
      <c r="H74803" s="13">
        <v>0</v>
      </c>
    </row>
    <row r="74804" spans="1:8" x14ac:dyDescent="0.2">
      <c r="A74804" s="25" t="s">
        <v>147</v>
      </c>
      <c r="B74804" s="25" t="str">
        <f>INDEX(About!G:G,MATCH(A74804,About!F:F,0))</f>
        <v>UT</v>
      </c>
      <c r="C74804" s="25" t="e">
        <v>#N/A</v>
      </c>
      <c r="D74804" s="25" t="e">
        <f t="shared" si="1168"/>
        <v>#N/A</v>
      </c>
      <c r="E74804" s="25" t="s">
        <v>448</v>
      </c>
      <c r="F74804" s="11" t="s">
        <v>229</v>
      </c>
      <c r="G74804" s="12" t="s">
        <v>150</v>
      </c>
      <c r="H74804" s="13">
        <v>0</v>
      </c>
    </row>
    <row r="74805" spans="1:8" x14ac:dyDescent="0.2">
      <c r="A74805" s="25" t="s">
        <v>147</v>
      </c>
      <c r="B74805" s="25" t="str">
        <f>INDEX(About!G:G,MATCH(A74805,About!F:F,0))</f>
        <v>UT</v>
      </c>
      <c r="C74805" s="25" t="e">
        <v>#N/A</v>
      </c>
      <c r="D74805" s="25" t="e">
        <f t="shared" si="1168"/>
        <v>#N/A</v>
      </c>
      <c r="E74805" s="25" t="s">
        <v>448</v>
      </c>
      <c r="F74805" s="11" t="s">
        <v>229</v>
      </c>
      <c r="G74805" s="12" t="s">
        <v>151</v>
      </c>
      <c r="H74805" s="13">
        <v>0</v>
      </c>
    </row>
    <row r="74806" spans="1:8" x14ac:dyDescent="0.2">
      <c r="A74806" s="25" t="s">
        <v>147</v>
      </c>
      <c r="B74806" s="25" t="str">
        <f>INDEX(About!G:G,MATCH(A74806,About!F:F,0))</f>
        <v>UT</v>
      </c>
      <c r="C74806" s="25" t="e">
        <v>#N/A</v>
      </c>
      <c r="D74806" s="25" t="e">
        <f t="shared" si="1168"/>
        <v>#N/A</v>
      </c>
      <c r="E74806" s="25" t="s">
        <v>448</v>
      </c>
      <c r="F74806" s="11" t="s">
        <v>229</v>
      </c>
      <c r="G74806" s="12" t="s">
        <v>152</v>
      </c>
      <c r="H74806" s="13">
        <v>0</v>
      </c>
    </row>
    <row r="74807" spans="1:8" x14ac:dyDescent="0.2">
      <c r="A74807" s="25" t="s">
        <v>147</v>
      </c>
      <c r="B74807" s="25" t="str">
        <f>INDEX(About!G:G,MATCH(A74807,About!F:F,0))</f>
        <v>UT</v>
      </c>
      <c r="C74807" s="25" t="e">
        <v>#N/A</v>
      </c>
      <c r="D74807" s="25" t="e">
        <f t="shared" si="1168"/>
        <v>#N/A</v>
      </c>
      <c r="E74807" s="25" t="s">
        <v>448</v>
      </c>
      <c r="F74807" s="11" t="s">
        <v>229</v>
      </c>
      <c r="G74807" s="12" t="s">
        <v>153</v>
      </c>
      <c r="H74807" s="13">
        <v>0</v>
      </c>
    </row>
    <row r="74808" spans="1:8" x14ac:dyDescent="0.2">
      <c r="A74808" s="25" t="s">
        <v>147</v>
      </c>
      <c r="B74808" s="25" t="str">
        <f>INDEX(About!G:G,MATCH(A74808,About!F:F,0))</f>
        <v>UT</v>
      </c>
      <c r="C74808" s="25" t="e">
        <v>#N/A</v>
      </c>
      <c r="D74808" s="25" t="e">
        <f t="shared" si="1168"/>
        <v>#N/A</v>
      </c>
      <c r="E74808" s="25" t="s">
        <v>448</v>
      </c>
      <c r="F74808" s="11" t="s">
        <v>229</v>
      </c>
      <c r="G74808" s="12" t="s">
        <v>154</v>
      </c>
      <c r="H74808" s="13">
        <v>0</v>
      </c>
    </row>
    <row r="74809" spans="1:8" x14ac:dyDescent="0.2">
      <c r="A74809" s="25" t="s">
        <v>147</v>
      </c>
      <c r="B74809" s="25" t="str">
        <f>INDEX(About!G:G,MATCH(A74809,About!F:F,0))</f>
        <v>UT</v>
      </c>
      <c r="C74809" s="25" t="e">
        <v>#N/A</v>
      </c>
      <c r="D74809" s="25" t="e">
        <f t="shared" si="1168"/>
        <v>#N/A</v>
      </c>
      <c r="E74809" s="25" t="s">
        <v>448</v>
      </c>
      <c r="F74809" s="11" t="s">
        <v>229</v>
      </c>
      <c r="G74809" s="12" t="s">
        <v>155</v>
      </c>
      <c r="H74809" s="13">
        <v>0</v>
      </c>
    </row>
    <row r="74810" spans="1:8" x14ac:dyDescent="0.2">
      <c r="A74810" s="25" t="s">
        <v>156</v>
      </c>
      <c r="B74810" s="25" t="str">
        <f>INDEX(About!G:G,MATCH(A74810,About!F:F,0))</f>
        <v>VA</v>
      </c>
      <c r="C74810" s="25" t="e">
        <v>#N/A</v>
      </c>
      <c r="D74810" s="25" t="e">
        <f t="shared" si="1168"/>
        <v>#N/A</v>
      </c>
      <c r="E74810" s="25" t="s">
        <v>448</v>
      </c>
      <c r="F74810" s="11" t="s">
        <v>229</v>
      </c>
      <c r="G74810" s="12" t="s">
        <v>157</v>
      </c>
      <c r="H74810" s="13">
        <v>12.030758035881234</v>
      </c>
    </row>
    <row r="74811" spans="1:8" x14ac:dyDescent="0.2">
      <c r="A74811" s="25" t="s">
        <v>156</v>
      </c>
      <c r="B74811" s="25" t="str">
        <f>INDEX(About!G:G,MATCH(A74811,About!F:F,0))</f>
        <v>VA</v>
      </c>
      <c r="C74811" s="25" t="e">
        <v>#N/A</v>
      </c>
      <c r="D74811" s="25" t="e">
        <f t="shared" si="1168"/>
        <v>#N/A</v>
      </c>
      <c r="E74811" s="25" t="s">
        <v>448</v>
      </c>
      <c r="F74811" s="11" t="s">
        <v>229</v>
      </c>
      <c r="G74811" s="12" t="s">
        <v>158</v>
      </c>
      <c r="H74811" s="13">
        <v>27.22424416997913</v>
      </c>
    </row>
    <row r="74812" spans="1:8" x14ac:dyDescent="0.2">
      <c r="A74812" s="25" t="s">
        <v>159</v>
      </c>
      <c r="B74812" s="25" t="str">
        <f>INDEX(About!G:G,MATCH(A74812,About!F:F,0))</f>
        <v>WA</v>
      </c>
      <c r="C74812" s="25" t="e">
        <v>#N/A</v>
      </c>
      <c r="D74812" s="25" t="e">
        <f t="shared" si="1168"/>
        <v>#N/A</v>
      </c>
      <c r="E74812" s="25" t="s">
        <v>448</v>
      </c>
      <c r="F74812" s="11" t="s">
        <v>229</v>
      </c>
      <c r="G74812" s="12" t="s">
        <v>160</v>
      </c>
      <c r="H74812" s="13">
        <v>0</v>
      </c>
    </row>
    <row r="74813" spans="1:8" x14ac:dyDescent="0.2">
      <c r="A74813" s="25" t="s">
        <v>159</v>
      </c>
      <c r="B74813" s="25" t="str">
        <f>INDEX(About!G:G,MATCH(A74813,About!F:F,0))</f>
        <v>WA</v>
      </c>
      <c r="C74813" s="25" t="e">
        <v>#N/A</v>
      </c>
      <c r="D74813" s="25" t="e">
        <f t="shared" si="1168"/>
        <v>#N/A</v>
      </c>
      <c r="E74813" s="25" t="s">
        <v>448</v>
      </c>
      <c r="F74813" s="11" t="s">
        <v>229</v>
      </c>
      <c r="G74813" s="12" t="s">
        <v>161</v>
      </c>
      <c r="H74813" s="13">
        <v>0</v>
      </c>
    </row>
    <row r="74814" spans="1:8" x14ac:dyDescent="0.2">
      <c r="A74814" s="25" t="s">
        <v>156</v>
      </c>
      <c r="B74814" s="25" t="str">
        <f>INDEX(About!G:G,MATCH(A74814,About!F:F,0))</f>
        <v>VA</v>
      </c>
      <c r="C74814" s="25" t="e">
        <v>#N/A</v>
      </c>
      <c r="D74814" s="25" t="e">
        <f t="shared" si="1168"/>
        <v>#N/A</v>
      </c>
      <c r="E74814" s="25" t="s">
        <v>448</v>
      </c>
      <c r="F74814" s="11" t="s">
        <v>229</v>
      </c>
      <c r="G74814" s="12" t="s">
        <v>162</v>
      </c>
      <c r="H74814" s="13">
        <v>30.940674290977721</v>
      </c>
    </row>
    <row r="74815" spans="1:8" x14ac:dyDescent="0.2">
      <c r="A74815" s="25" t="s">
        <v>156</v>
      </c>
      <c r="B74815" s="25" t="str">
        <f>INDEX(About!G:G,MATCH(A74815,About!F:F,0))</f>
        <v>VA</v>
      </c>
      <c r="C74815" s="25" t="e">
        <v>#N/A</v>
      </c>
      <c r="D74815" s="25" t="e">
        <f t="shared" si="1168"/>
        <v>#N/A</v>
      </c>
      <c r="E74815" s="25" t="s">
        <v>448</v>
      </c>
      <c r="F74815" s="11" t="s">
        <v>229</v>
      </c>
      <c r="G74815" s="12" t="s">
        <v>163</v>
      </c>
      <c r="H74815" s="13">
        <v>21.55727135584576</v>
      </c>
    </row>
    <row r="74816" spans="1:8" x14ac:dyDescent="0.2">
      <c r="A74816" s="25" t="s">
        <v>164</v>
      </c>
      <c r="B74816" s="25" t="str">
        <f>INDEX(About!G:G,MATCH(A74816,About!F:F,0))</f>
        <v>WY</v>
      </c>
      <c r="C74816" s="25" t="e">
        <v>#N/A</v>
      </c>
      <c r="D74816" s="25" t="e">
        <f t="shared" si="1168"/>
        <v>#N/A</v>
      </c>
      <c r="E74816" s="25" t="s">
        <v>448</v>
      </c>
      <c r="F74816" s="11" t="s">
        <v>229</v>
      </c>
      <c r="G74816" s="12" t="s">
        <v>165</v>
      </c>
      <c r="H74816" s="13">
        <v>0</v>
      </c>
    </row>
    <row r="74817" spans="1:8" x14ac:dyDescent="0.2">
      <c r="A74817" s="25" t="s">
        <v>164</v>
      </c>
      <c r="B74817" s="25" t="str">
        <f>INDEX(About!G:G,MATCH(A74817,About!F:F,0))</f>
        <v>WY</v>
      </c>
      <c r="C74817" s="25" t="e">
        <v>#N/A</v>
      </c>
      <c r="D74817" s="25" t="e">
        <f t="shared" si="1168"/>
        <v>#N/A</v>
      </c>
      <c r="E74817" s="25" t="s">
        <v>448</v>
      </c>
      <c r="F74817" s="11" t="s">
        <v>229</v>
      </c>
      <c r="G74817" s="12" t="s">
        <v>166</v>
      </c>
      <c r="H74817" s="13">
        <v>0</v>
      </c>
    </row>
    <row r="74818" spans="1:8" x14ac:dyDescent="0.2">
      <c r="A74818" s="25" t="s">
        <v>164</v>
      </c>
      <c r="B74818" s="25" t="str">
        <f>INDEX(About!G:G,MATCH(A74818,About!F:F,0))</f>
        <v>WY</v>
      </c>
      <c r="C74818" s="25" t="e">
        <v>#N/A</v>
      </c>
      <c r="D74818" s="25" t="e">
        <f t="shared" si="1168"/>
        <v>#N/A</v>
      </c>
      <c r="E74818" s="25" t="s">
        <v>448</v>
      </c>
      <c r="F74818" s="11" t="s">
        <v>229</v>
      </c>
      <c r="G74818" s="12" t="s">
        <v>167</v>
      </c>
      <c r="H74818" s="13">
        <v>0</v>
      </c>
    </row>
    <row r="74819" spans="1:8" x14ac:dyDescent="0.2">
      <c r="A74819" s="25" t="s">
        <v>164</v>
      </c>
      <c r="B74819" s="25" t="str">
        <f>INDEX(About!G:G,MATCH(A74819,About!F:F,0))</f>
        <v>WY</v>
      </c>
      <c r="C74819" s="25" t="e">
        <v>#N/A</v>
      </c>
      <c r="D74819" s="25" t="e">
        <f t="shared" si="1168"/>
        <v>#N/A</v>
      </c>
      <c r="E74819" s="25" t="s">
        <v>448</v>
      </c>
      <c r="F74819" s="11" t="s">
        <v>229</v>
      </c>
      <c r="G74819" s="12" t="s">
        <v>168</v>
      </c>
      <c r="H74819" s="13">
        <v>0</v>
      </c>
    </row>
    <row r="74820" spans="1:8" x14ac:dyDescent="0.2">
      <c r="A74820" s="25" t="s">
        <v>164</v>
      </c>
      <c r="B74820" s="25" t="str">
        <f>INDEX(About!G:G,MATCH(A74820,About!F:F,0))</f>
        <v>WY</v>
      </c>
      <c r="C74820" s="25" t="e">
        <v>#N/A</v>
      </c>
      <c r="D74820" s="25" t="e">
        <f t="shared" si="1168"/>
        <v>#N/A</v>
      </c>
      <c r="E74820" s="25" t="s">
        <v>448</v>
      </c>
      <c r="F74820" s="11" t="s">
        <v>229</v>
      </c>
      <c r="G74820" s="12" t="s">
        <v>169</v>
      </c>
      <c r="H74820" s="13">
        <v>0</v>
      </c>
    </row>
    <row r="74821" spans="1:8" x14ac:dyDescent="0.2">
      <c r="A74821" s="25" t="s">
        <v>164</v>
      </c>
      <c r="B74821" s="25" t="str">
        <f>INDEX(About!G:G,MATCH(A74821,About!F:F,0))</f>
        <v>WY</v>
      </c>
      <c r="C74821" s="25" t="e">
        <v>#N/A</v>
      </c>
      <c r="D74821" s="25" t="e">
        <f t="shared" si="1168"/>
        <v>#N/A</v>
      </c>
      <c r="E74821" s="25" t="s">
        <v>448</v>
      </c>
      <c r="F74821" s="11" t="s">
        <v>229</v>
      </c>
      <c r="G74821" s="12" t="s">
        <v>170</v>
      </c>
      <c r="H74821" s="13">
        <v>0</v>
      </c>
    </row>
    <row r="74822" spans="1:8" x14ac:dyDescent="0.2">
      <c r="A74822" s="25" t="s">
        <v>164</v>
      </c>
      <c r="B74822" s="25" t="str">
        <f>INDEX(About!G:G,MATCH(A74822,About!F:F,0))</f>
        <v>WY</v>
      </c>
      <c r="C74822" s="25" t="e">
        <v>#N/A</v>
      </c>
      <c r="D74822" s="25" t="e">
        <f t="shared" ref="D74822:D74885" si="1169">C74822=B74822</f>
        <v>#N/A</v>
      </c>
      <c r="E74822" s="25" t="s">
        <v>448</v>
      </c>
      <c r="F74822" s="11" t="s">
        <v>229</v>
      </c>
      <c r="G74822" s="12" t="s">
        <v>171</v>
      </c>
      <c r="H74822" s="13">
        <v>0</v>
      </c>
    </row>
    <row r="74823" spans="1:8" x14ac:dyDescent="0.2">
      <c r="A74823" s="25" t="s">
        <v>159</v>
      </c>
      <c r="B74823" s="25" t="str">
        <f>INDEX(About!G:G,MATCH(A74823,About!F:F,0))</f>
        <v>WA</v>
      </c>
      <c r="C74823" s="25" t="e">
        <v>#N/A</v>
      </c>
      <c r="D74823" s="25" t="e">
        <f t="shared" si="1169"/>
        <v>#N/A</v>
      </c>
      <c r="E74823" s="25" t="s">
        <v>448</v>
      </c>
      <c r="F74823" s="11" t="s">
        <v>229</v>
      </c>
      <c r="G74823" s="12" t="s">
        <v>172</v>
      </c>
      <c r="H74823" s="13">
        <v>0</v>
      </c>
    </row>
    <row r="74824" spans="1:8" x14ac:dyDescent="0.2">
      <c r="A74824" s="25" t="s">
        <v>159</v>
      </c>
      <c r="B74824" s="25" t="str">
        <f>INDEX(About!G:G,MATCH(A74824,About!F:F,0))</f>
        <v>WA</v>
      </c>
      <c r="C74824" s="25" t="e">
        <v>#N/A</v>
      </c>
      <c r="D74824" s="25" t="e">
        <f t="shared" si="1169"/>
        <v>#N/A</v>
      </c>
      <c r="E74824" s="25" t="s">
        <v>448</v>
      </c>
      <c r="F74824" s="11" t="s">
        <v>229</v>
      </c>
      <c r="G74824" s="12" t="s">
        <v>173</v>
      </c>
      <c r="H74824" s="13">
        <v>0</v>
      </c>
    </row>
    <row r="74825" spans="1:8" x14ac:dyDescent="0.2">
      <c r="A74825" s="25" t="s">
        <v>124</v>
      </c>
      <c r="B74825" s="25" t="str">
        <f>INDEX(About!G:G,MATCH(A74825,About!F:F,0))</f>
        <v>OR</v>
      </c>
      <c r="C74825" s="25" t="e">
        <v>#N/A</v>
      </c>
      <c r="D74825" s="25" t="e">
        <f t="shared" si="1169"/>
        <v>#N/A</v>
      </c>
      <c r="E74825" s="25" t="s">
        <v>448</v>
      </c>
      <c r="F74825" s="11" t="s">
        <v>229</v>
      </c>
      <c r="G74825" s="12" t="s">
        <v>174</v>
      </c>
      <c r="H74825" s="13">
        <v>0</v>
      </c>
    </row>
    <row r="74826" spans="1:8" x14ac:dyDescent="0.2">
      <c r="A74826" s="25" t="s">
        <v>19</v>
      </c>
      <c r="B74826" s="25" t="str">
        <f>INDEX(About!G:G,MATCH(A74826,About!F:F,0))</f>
        <v>CA</v>
      </c>
      <c r="C74826" s="25" t="e">
        <v>#N/A</v>
      </c>
      <c r="D74826" s="25" t="e">
        <f t="shared" si="1169"/>
        <v>#N/A</v>
      </c>
      <c r="E74826" s="25" t="s">
        <v>448</v>
      </c>
      <c r="F74826" s="11" t="s">
        <v>229</v>
      </c>
      <c r="G74826" s="12" t="s">
        <v>175</v>
      </c>
      <c r="H74826" s="13">
        <v>0</v>
      </c>
    </row>
    <row r="74827" spans="1:8" x14ac:dyDescent="0.2">
      <c r="A74827" s="25" t="s">
        <v>19</v>
      </c>
      <c r="B74827" s="25" t="str">
        <f>INDEX(About!G:G,MATCH(A74827,About!F:F,0))</f>
        <v>CA</v>
      </c>
      <c r="C74827" s="25" t="e">
        <v>#N/A</v>
      </c>
      <c r="D74827" s="25" t="e">
        <f t="shared" si="1169"/>
        <v>#N/A</v>
      </c>
      <c r="E74827" s="25" t="s">
        <v>448</v>
      </c>
      <c r="F74827" s="11" t="s">
        <v>229</v>
      </c>
      <c r="G74827" s="12" t="s">
        <v>176</v>
      </c>
      <c r="H74827" s="13">
        <v>0</v>
      </c>
    </row>
    <row r="74828" spans="1:8" x14ac:dyDescent="0.2">
      <c r="A74828" s="25">
        <v>0</v>
      </c>
      <c r="B74828" s="25" t="e">
        <f>INDEX(About!G:G,MATCH(A74828,About!F:F,0))</f>
        <v>#N/A</v>
      </c>
      <c r="C74828" s="25" t="e">
        <v>#N/A</v>
      </c>
      <c r="D74828" s="25" t="e">
        <f t="shared" si="1169"/>
        <v>#N/A</v>
      </c>
      <c r="E74828" s="25" t="s">
        <v>448</v>
      </c>
      <c r="F74828" s="11" t="s">
        <v>229</v>
      </c>
      <c r="G74828" s="12" t="s">
        <v>178</v>
      </c>
      <c r="H74828" s="13">
        <v>0</v>
      </c>
    </row>
    <row r="74829" spans="1:8" x14ac:dyDescent="0.2">
      <c r="A74829" s="25">
        <v>0</v>
      </c>
      <c r="B74829" s="25" t="e">
        <f>INDEX(About!G:G,MATCH(A74829,About!F:F,0))</f>
        <v>#N/A</v>
      </c>
      <c r="C74829" s="25" t="e">
        <v>#N/A</v>
      </c>
      <c r="D74829" s="25" t="e">
        <f t="shared" si="1169"/>
        <v>#N/A</v>
      </c>
      <c r="E74829" s="25" t="s">
        <v>448</v>
      </c>
      <c r="F74829" s="11" t="s">
        <v>229</v>
      </c>
      <c r="G74829" s="12" t="s">
        <v>179</v>
      </c>
      <c r="H74829" s="13">
        <v>0</v>
      </c>
    </row>
    <row r="74830" spans="1:8" x14ac:dyDescent="0.2">
      <c r="A74830" s="25" t="s">
        <v>137</v>
      </c>
      <c r="B74830" s="25" t="str">
        <f>INDEX(About!G:G,MATCH(A74830,About!F:F,0))</f>
        <v>TX</v>
      </c>
      <c r="C74830" s="25" t="e">
        <v>#N/A</v>
      </c>
      <c r="D74830" s="25" t="e">
        <f t="shared" si="1169"/>
        <v>#N/A</v>
      </c>
      <c r="E74830" s="25" t="s">
        <v>448</v>
      </c>
      <c r="F74830" s="11" t="s">
        <v>229</v>
      </c>
      <c r="G74830" s="12" t="s">
        <v>180</v>
      </c>
      <c r="H74830" s="13">
        <v>0</v>
      </c>
    </row>
    <row r="74831" spans="1:8" x14ac:dyDescent="0.2">
      <c r="A74831" s="25" t="s">
        <v>70</v>
      </c>
      <c r="B74831" s="25" t="str">
        <f>INDEX(About!G:G,MATCH(A74831,About!F:F,0))</f>
        <v>LA</v>
      </c>
      <c r="C74831" s="25" t="e">
        <v>#N/A</v>
      </c>
      <c r="D74831" s="25" t="e">
        <f t="shared" si="1169"/>
        <v>#N/A</v>
      </c>
      <c r="E74831" s="25" t="s">
        <v>448</v>
      </c>
      <c r="F74831" s="11" t="s">
        <v>229</v>
      </c>
      <c r="G74831" s="12" t="s">
        <v>181</v>
      </c>
      <c r="H74831" s="13">
        <v>0</v>
      </c>
    </row>
    <row r="74832" spans="1:8" x14ac:dyDescent="0.2">
      <c r="A74832" s="25" t="s">
        <v>80</v>
      </c>
      <c r="B74832" s="25" t="str">
        <f>INDEX(About!G:G,MATCH(A74832,About!F:F,0))</f>
        <v>MS</v>
      </c>
      <c r="C74832" s="25" t="e">
        <v>#N/A</v>
      </c>
      <c r="D74832" s="25" t="e">
        <f t="shared" si="1169"/>
        <v>#N/A</v>
      </c>
      <c r="E74832" s="25" t="s">
        <v>448</v>
      </c>
      <c r="F74832" s="11" t="s">
        <v>229</v>
      </c>
      <c r="G74832" s="12" t="s">
        <v>182</v>
      </c>
      <c r="H74832" s="13">
        <v>0</v>
      </c>
    </row>
    <row r="74833" spans="1:8" x14ac:dyDescent="0.2">
      <c r="A74833" s="25" t="s">
        <v>8</v>
      </c>
      <c r="B74833" s="25" t="str">
        <f>INDEX(About!G:G,MATCH(A74833,About!F:F,0))</f>
        <v>AL</v>
      </c>
      <c r="C74833" s="25" t="e">
        <v>#N/A</v>
      </c>
      <c r="D74833" s="25" t="e">
        <f t="shared" si="1169"/>
        <v>#N/A</v>
      </c>
      <c r="E74833" s="25" t="s">
        <v>448</v>
      </c>
      <c r="F74833" s="11" t="s">
        <v>229</v>
      </c>
      <c r="G74833" s="12" t="s">
        <v>183</v>
      </c>
      <c r="H74833" s="13">
        <v>0</v>
      </c>
    </row>
    <row r="74834" spans="1:8" x14ac:dyDescent="0.2">
      <c r="A74834" s="25" t="s">
        <v>40</v>
      </c>
      <c r="B74834" s="25" t="str">
        <f>INDEX(About!G:G,MATCH(A74834,About!F:F,0))</f>
        <v>FL</v>
      </c>
      <c r="C74834" s="25" t="e">
        <v>#N/A</v>
      </c>
      <c r="D74834" s="25" t="e">
        <f t="shared" si="1169"/>
        <v>#N/A</v>
      </c>
      <c r="E74834" s="25" t="s">
        <v>448</v>
      </c>
      <c r="F74834" s="11" t="s">
        <v>229</v>
      </c>
      <c r="G74834" s="12" t="s">
        <v>184</v>
      </c>
      <c r="H74834" s="13">
        <v>123.41162704223882</v>
      </c>
    </row>
    <row r="74835" spans="1:8" x14ac:dyDescent="0.2">
      <c r="A74835" s="25" t="s">
        <v>40</v>
      </c>
      <c r="B74835" s="25" t="str">
        <f>INDEX(About!G:G,MATCH(A74835,About!F:F,0))</f>
        <v>FL</v>
      </c>
      <c r="C74835" s="25" t="e">
        <v>#N/A</v>
      </c>
      <c r="D74835" s="25" t="e">
        <f t="shared" si="1169"/>
        <v>#N/A</v>
      </c>
      <c r="E74835" s="25" t="s">
        <v>448</v>
      </c>
      <c r="F74835" s="11" t="s">
        <v>229</v>
      </c>
      <c r="G74835" s="12" t="s">
        <v>185</v>
      </c>
      <c r="H74835" s="13">
        <v>0</v>
      </c>
    </row>
    <row r="74836" spans="1:8" x14ac:dyDescent="0.2">
      <c r="A74836" s="25">
        <v>0</v>
      </c>
      <c r="B74836" s="25" t="e">
        <f>INDEX(About!G:G,MATCH(A74836,About!F:F,0))</f>
        <v>#N/A</v>
      </c>
      <c r="C74836" s="25" t="e">
        <v>#N/A</v>
      </c>
      <c r="D74836" s="25" t="e">
        <f t="shared" si="1169"/>
        <v>#N/A</v>
      </c>
      <c r="E74836" s="25" t="s">
        <v>448</v>
      </c>
      <c r="F74836" s="11" t="s">
        <v>229</v>
      </c>
      <c r="G74836" s="12" t="s">
        <v>186</v>
      </c>
      <c r="H74836" s="13">
        <v>0</v>
      </c>
    </row>
    <row r="74837" spans="1:8" x14ac:dyDescent="0.2">
      <c r="A74837" s="25">
        <v>0</v>
      </c>
      <c r="B74837" s="25" t="e">
        <f>INDEX(About!G:G,MATCH(A74837,About!F:F,0))</f>
        <v>#N/A</v>
      </c>
      <c r="C74837" s="25" t="e">
        <v>#N/A</v>
      </c>
      <c r="D74837" s="25" t="e">
        <f t="shared" si="1169"/>
        <v>#N/A</v>
      </c>
      <c r="E74837" s="25" t="s">
        <v>448</v>
      </c>
      <c r="F74837" s="11" t="s">
        <v>229</v>
      </c>
      <c r="G74837" s="12" t="s">
        <v>187</v>
      </c>
      <c r="H74837" s="13">
        <v>0</v>
      </c>
    </row>
    <row r="74838" spans="1:8" x14ac:dyDescent="0.2">
      <c r="A74838" s="25">
        <v>0</v>
      </c>
      <c r="B74838" s="25" t="e">
        <f>INDEX(About!G:G,MATCH(A74838,About!F:F,0))</f>
        <v>#N/A</v>
      </c>
      <c r="C74838" s="25" t="e">
        <v>#N/A</v>
      </c>
      <c r="D74838" s="25" t="e">
        <f t="shared" si="1169"/>
        <v>#N/A</v>
      </c>
      <c r="E74838" s="25" t="s">
        <v>448</v>
      </c>
      <c r="F74838" s="11" t="s">
        <v>229</v>
      </c>
      <c r="G74838" s="12" t="s">
        <v>188</v>
      </c>
      <c r="H74838" s="13">
        <v>0</v>
      </c>
    </row>
    <row r="74839" spans="1:8" x14ac:dyDescent="0.2">
      <c r="A74839" s="25">
        <v>0</v>
      </c>
      <c r="B74839" s="25" t="e">
        <f>INDEX(About!G:G,MATCH(A74839,About!F:F,0))</f>
        <v>#N/A</v>
      </c>
      <c r="C74839" s="25" t="e">
        <v>#N/A</v>
      </c>
      <c r="D74839" s="25" t="e">
        <f t="shared" si="1169"/>
        <v>#N/A</v>
      </c>
      <c r="E74839" s="25" t="s">
        <v>448</v>
      </c>
      <c r="F74839" s="11" t="s">
        <v>229</v>
      </c>
      <c r="G74839" s="12" t="s">
        <v>189</v>
      </c>
      <c r="H74839" s="13">
        <v>0</v>
      </c>
    </row>
    <row r="74840" spans="1:8" x14ac:dyDescent="0.2">
      <c r="A74840" s="25">
        <v>0</v>
      </c>
      <c r="B74840" s="25" t="e">
        <f>INDEX(About!G:G,MATCH(A74840,About!F:F,0))</f>
        <v>#N/A</v>
      </c>
      <c r="C74840" s="25" t="e">
        <v>#N/A</v>
      </c>
      <c r="D74840" s="25" t="e">
        <f t="shared" si="1169"/>
        <v>#N/A</v>
      </c>
      <c r="E74840" s="25" t="s">
        <v>448</v>
      </c>
      <c r="F74840" s="11" t="s">
        <v>229</v>
      </c>
      <c r="G74840" s="12" t="s">
        <v>190</v>
      </c>
      <c r="H74840" s="13">
        <v>0</v>
      </c>
    </row>
    <row r="74841" spans="1:8" x14ac:dyDescent="0.2">
      <c r="A74841" s="25">
        <v>0</v>
      </c>
      <c r="B74841" s="25" t="e">
        <f>INDEX(About!G:G,MATCH(A74841,About!F:F,0))</f>
        <v>#N/A</v>
      </c>
      <c r="C74841" s="25" t="e">
        <v>#N/A</v>
      </c>
      <c r="D74841" s="25" t="e">
        <f t="shared" si="1169"/>
        <v>#N/A</v>
      </c>
      <c r="E74841" s="25" t="s">
        <v>448</v>
      </c>
      <c r="F74841" s="11" t="s">
        <v>229</v>
      </c>
      <c r="G74841" s="12" t="s">
        <v>191</v>
      </c>
      <c r="H74841" s="13">
        <v>0</v>
      </c>
    </row>
    <row r="74842" spans="1:8" x14ac:dyDescent="0.2">
      <c r="A74842" s="25" t="s">
        <v>156</v>
      </c>
      <c r="B74842" s="25" t="str">
        <f>INDEX(About!G:G,MATCH(A74842,About!F:F,0))</f>
        <v>VA</v>
      </c>
      <c r="C74842" s="25" t="e">
        <v>#N/A</v>
      </c>
      <c r="D74842" s="25" t="e">
        <f t="shared" si="1169"/>
        <v>#N/A</v>
      </c>
      <c r="E74842" s="25" t="s">
        <v>448</v>
      </c>
      <c r="F74842" s="11" t="s">
        <v>229</v>
      </c>
      <c r="G74842" s="12" t="s">
        <v>192</v>
      </c>
      <c r="H74842" s="13">
        <v>27.262937127133242</v>
      </c>
    </row>
    <row r="74843" spans="1:8" x14ac:dyDescent="0.2">
      <c r="A74843" s="25" t="s">
        <v>655</v>
      </c>
      <c r="B74843" s="25" t="str">
        <f>INDEX(About!G:G,MATCH(A74843,About!F:F,0))</f>
        <v>NC</v>
      </c>
      <c r="C74843" s="25" t="e">
        <v>#N/A</v>
      </c>
      <c r="D74843" s="25" t="e">
        <f t="shared" si="1169"/>
        <v>#N/A</v>
      </c>
      <c r="E74843" s="25" t="s">
        <v>448</v>
      </c>
      <c r="F74843" s="11" t="s">
        <v>229</v>
      </c>
      <c r="G74843" s="12" t="s">
        <v>193</v>
      </c>
      <c r="H74843" s="13">
        <v>38.862397527330252</v>
      </c>
    </row>
    <row r="74844" spans="1:8" x14ac:dyDescent="0.2">
      <c r="A74844" s="25" t="s">
        <v>665</v>
      </c>
      <c r="B74844" s="25" t="str">
        <f>INDEX(About!G:G,MATCH(A74844,About!F:F,0))</f>
        <v>SC</v>
      </c>
      <c r="C74844" s="25" t="e">
        <v>#N/A</v>
      </c>
      <c r="D74844" s="25" t="e">
        <f t="shared" si="1169"/>
        <v>#N/A</v>
      </c>
      <c r="E74844" s="25" t="s">
        <v>448</v>
      </c>
      <c r="F74844" s="11" t="s">
        <v>229</v>
      </c>
      <c r="G74844" s="12" t="s">
        <v>194</v>
      </c>
      <c r="H74844" s="13">
        <v>67.862622097059827</v>
      </c>
    </row>
    <row r="74845" spans="1:8" x14ac:dyDescent="0.2">
      <c r="A74845" s="25" t="s">
        <v>44</v>
      </c>
      <c r="B74845" s="25" t="str">
        <f>INDEX(About!G:G,MATCH(A74845,About!F:F,0))</f>
        <v>GA</v>
      </c>
      <c r="C74845" s="25" t="e">
        <v>#N/A</v>
      </c>
      <c r="D74845" s="25" t="e">
        <f t="shared" si="1169"/>
        <v>#N/A</v>
      </c>
      <c r="E74845" s="25" t="s">
        <v>448</v>
      </c>
      <c r="F74845" s="11" t="s">
        <v>229</v>
      </c>
      <c r="G74845" s="12" t="s">
        <v>195</v>
      </c>
      <c r="H74845" s="13">
        <v>82.696811051633944</v>
      </c>
    </row>
    <row r="74846" spans="1:8" x14ac:dyDescent="0.2">
      <c r="A74846" s="25">
        <v>0</v>
      </c>
      <c r="B74846" s="25" t="e">
        <f>INDEX(About!G:G,MATCH(A74846,About!F:F,0))</f>
        <v>#N/A</v>
      </c>
      <c r="C74846" s="25" t="e">
        <v>#N/A</v>
      </c>
      <c r="D74846" s="25" t="e">
        <f t="shared" si="1169"/>
        <v>#N/A</v>
      </c>
      <c r="E74846" s="25" t="s">
        <v>448</v>
      </c>
      <c r="F74846" s="11" t="s">
        <v>229</v>
      </c>
      <c r="G74846" s="12" t="s">
        <v>196</v>
      </c>
      <c r="H74846" s="13">
        <v>32.150194034956066</v>
      </c>
    </row>
    <row r="74847" spans="1:8" x14ac:dyDescent="0.2">
      <c r="A74847" s="25">
        <v>0</v>
      </c>
      <c r="B74847" s="25" t="e">
        <f>INDEX(About!G:G,MATCH(A74847,About!F:F,0))</f>
        <v>#N/A</v>
      </c>
      <c r="C74847" s="25" t="e">
        <v>#N/A</v>
      </c>
      <c r="D74847" s="25" t="e">
        <f t="shared" si="1169"/>
        <v>#N/A</v>
      </c>
      <c r="E74847" s="25" t="s">
        <v>448</v>
      </c>
      <c r="F74847" s="11" t="s">
        <v>229</v>
      </c>
      <c r="G74847" s="12" t="s">
        <v>197</v>
      </c>
      <c r="H74847" s="13">
        <v>39.948482549351638</v>
      </c>
    </row>
    <row r="74848" spans="1:8" ht="13.5" thickBot="1" x14ac:dyDescent="0.25">
      <c r="A74848" s="25">
        <v>0</v>
      </c>
      <c r="B74848" s="25" t="e">
        <f>INDEX(About!G:G,MATCH(A74848,About!F:F,0))</f>
        <v>#N/A</v>
      </c>
      <c r="C74848" s="25" t="e">
        <v>#N/A</v>
      </c>
      <c r="D74848" s="25" t="e">
        <f t="shared" si="1169"/>
        <v>#N/A</v>
      </c>
      <c r="E74848" s="25" t="s">
        <v>448</v>
      </c>
      <c r="F74848" s="14" t="s">
        <v>229</v>
      </c>
      <c r="G74848" s="15" t="s">
        <v>198</v>
      </c>
      <c r="H74848" s="16">
        <v>77.341148500557182</v>
      </c>
    </row>
    <row r="74849" spans="1:8" x14ac:dyDescent="0.2">
      <c r="A74849" s="25" t="s">
        <v>8</v>
      </c>
      <c r="B74849" s="25" t="str">
        <f>INDEX(About!G:G,MATCH(A74849,About!F:F,0))</f>
        <v>AL</v>
      </c>
      <c r="C74849" s="25" t="e">
        <v>#N/A</v>
      </c>
      <c r="D74849" s="25" t="e">
        <f t="shared" si="1169"/>
        <v>#N/A</v>
      </c>
      <c r="E74849" s="25" t="s">
        <v>884</v>
      </c>
      <c r="F74849" s="17" t="s">
        <v>884</v>
      </c>
      <c r="G74849" s="18" t="s">
        <v>9</v>
      </c>
      <c r="H74849" s="19">
        <v>0</v>
      </c>
    </row>
    <row r="74850" spans="1:8" x14ac:dyDescent="0.2">
      <c r="A74850" s="25" t="s">
        <v>8</v>
      </c>
      <c r="B74850" s="25" t="str">
        <f>INDEX(About!G:G,MATCH(A74850,About!F:F,0))</f>
        <v>AL</v>
      </c>
      <c r="C74850" s="25" t="e">
        <v>#N/A</v>
      </c>
      <c r="D74850" s="25" t="e">
        <f t="shared" si="1169"/>
        <v>#N/A</v>
      </c>
      <c r="E74850" s="25" t="s">
        <v>884</v>
      </c>
      <c r="F74850" s="11" t="s">
        <v>229</v>
      </c>
      <c r="G74850" s="12" t="s">
        <v>10</v>
      </c>
      <c r="H74850" s="13">
        <v>0</v>
      </c>
    </row>
    <row r="74851" spans="1:8" x14ac:dyDescent="0.2">
      <c r="A74851" s="25" t="s">
        <v>8</v>
      </c>
      <c r="B74851" s="25" t="str">
        <f>INDEX(About!G:G,MATCH(A74851,About!F:F,0))</f>
        <v>AL</v>
      </c>
      <c r="C74851" s="25" t="e">
        <v>#N/A</v>
      </c>
      <c r="D74851" s="25" t="e">
        <f t="shared" si="1169"/>
        <v>#N/A</v>
      </c>
      <c r="E74851" s="25" t="s">
        <v>884</v>
      </c>
      <c r="F74851" s="11" t="s">
        <v>229</v>
      </c>
      <c r="G74851" s="12" t="s">
        <v>11</v>
      </c>
      <c r="H74851" s="13">
        <v>0</v>
      </c>
    </row>
    <row r="74852" spans="1:8" x14ac:dyDescent="0.2">
      <c r="A74852" s="25" t="s">
        <v>12</v>
      </c>
      <c r="B74852" s="25" t="str">
        <f>INDEX(About!G:G,MATCH(A74852,About!F:F,0))</f>
        <v>AZ</v>
      </c>
      <c r="C74852" s="25" t="e">
        <v>#N/A</v>
      </c>
      <c r="D74852" s="25" t="e">
        <f t="shared" si="1169"/>
        <v>#N/A</v>
      </c>
      <c r="E74852" s="25" t="s">
        <v>884</v>
      </c>
      <c r="F74852" s="11" t="s">
        <v>229</v>
      </c>
      <c r="G74852" s="12" t="s">
        <v>13</v>
      </c>
      <c r="H74852" s="13">
        <v>0</v>
      </c>
    </row>
    <row r="74853" spans="1:8" x14ac:dyDescent="0.2">
      <c r="A74853" s="25" t="s">
        <v>14</v>
      </c>
      <c r="B74853" s="25" t="str">
        <f>INDEX(About!G:G,MATCH(A74853,About!F:F,0))</f>
        <v>AR</v>
      </c>
      <c r="C74853" s="25" t="e">
        <v>#N/A</v>
      </c>
      <c r="D74853" s="25" t="e">
        <f t="shared" si="1169"/>
        <v>#N/A</v>
      </c>
      <c r="E74853" s="25" t="s">
        <v>884</v>
      </c>
      <c r="F74853" s="11" t="s">
        <v>229</v>
      </c>
      <c r="G74853" s="12" t="s">
        <v>15</v>
      </c>
      <c r="H74853" s="13">
        <v>0</v>
      </c>
    </row>
    <row r="74854" spans="1:8" x14ac:dyDescent="0.2">
      <c r="A74854" s="25" t="s">
        <v>14</v>
      </c>
      <c r="B74854" s="25" t="str">
        <f>INDEX(About!G:G,MATCH(A74854,About!F:F,0))</f>
        <v>AR</v>
      </c>
      <c r="C74854" s="25" t="e">
        <v>#N/A</v>
      </c>
      <c r="D74854" s="25" t="e">
        <f t="shared" si="1169"/>
        <v>#N/A</v>
      </c>
      <c r="E74854" s="25" t="s">
        <v>884</v>
      </c>
      <c r="F74854" s="11" t="s">
        <v>229</v>
      </c>
      <c r="G74854" s="12" t="s">
        <v>16</v>
      </c>
      <c r="H74854" s="13">
        <v>0</v>
      </c>
    </row>
    <row r="74855" spans="1:8" x14ac:dyDescent="0.2">
      <c r="A74855" s="25" t="s">
        <v>14</v>
      </c>
      <c r="B74855" s="25" t="str">
        <f>INDEX(About!G:G,MATCH(A74855,About!F:F,0))</f>
        <v>AR</v>
      </c>
      <c r="C74855" s="25" t="e">
        <v>#N/A</v>
      </c>
      <c r="D74855" s="25" t="e">
        <f t="shared" si="1169"/>
        <v>#N/A</v>
      </c>
      <c r="E74855" s="25" t="s">
        <v>884</v>
      </c>
      <c r="F74855" s="11" t="s">
        <v>229</v>
      </c>
      <c r="G74855" s="12" t="s">
        <v>17</v>
      </c>
      <c r="H74855" s="13">
        <v>0</v>
      </c>
    </row>
    <row r="74856" spans="1:8" x14ac:dyDescent="0.2">
      <c r="A74856" s="25" t="s">
        <v>14</v>
      </c>
      <c r="B74856" s="25" t="str">
        <f>INDEX(About!G:G,MATCH(A74856,About!F:F,0))</f>
        <v>AR</v>
      </c>
      <c r="C74856" s="25" t="e">
        <v>#N/A</v>
      </c>
      <c r="D74856" s="25" t="e">
        <f t="shared" si="1169"/>
        <v>#N/A</v>
      </c>
      <c r="E74856" s="25" t="s">
        <v>884</v>
      </c>
      <c r="F74856" s="11" t="s">
        <v>229</v>
      </c>
      <c r="G74856" s="12" t="s">
        <v>18</v>
      </c>
      <c r="H74856" s="13">
        <v>0</v>
      </c>
    </row>
    <row r="74857" spans="1:8" x14ac:dyDescent="0.2">
      <c r="A74857" s="25" t="s">
        <v>19</v>
      </c>
      <c r="B74857" s="25" t="str">
        <f>INDEX(About!G:G,MATCH(A74857,About!F:F,0))</f>
        <v>CA</v>
      </c>
      <c r="C74857" s="25" t="e">
        <v>#N/A</v>
      </c>
      <c r="D74857" s="25" t="e">
        <f t="shared" si="1169"/>
        <v>#N/A</v>
      </c>
      <c r="E74857" s="25" t="s">
        <v>884</v>
      </c>
      <c r="F74857" s="11" t="s">
        <v>229</v>
      </c>
      <c r="G74857" s="12" t="s">
        <v>20</v>
      </c>
      <c r="H74857" s="13">
        <v>0</v>
      </c>
    </row>
    <row r="74858" spans="1:8" x14ac:dyDescent="0.2">
      <c r="A74858" s="25" t="s">
        <v>19</v>
      </c>
      <c r="B74858" s="25" t="str">
        <f>INDEX(About!G:G,MATCH(A74858,About!F:F,0))</f>
        <v>CA</v>
      </c>
      <c r="C74858" s="25" t="e">
        <v>#N/A</v>
      </c>
      <c r="D74858" s="25" t="e">
        <f t="shared" si="1169"/>
        <v>#N/A</v>
      </c>
      <c r="E74858" s="25" t="s">
        <v>884</v>
      </c>
      <c r="F74858" s="11" t="s">
        <v>229</v>
      </c>
      <c r="G74858" s="12" t="s">
        <v>21</v>
      </c>
      <c r="H74858" s="13">
        <v>0</v>
      </c>
    </row>
    <row r="74859" spans="1:8" x14ac:dyDescent="0.2">
      <c r="A74859" s="25" t="s">
        <v>19</v>
      </c>
      <c r="B74859" s="25" t="str">
        <f>INDEX(About!G:G,MATCH(A74859,About!F:F,0))</f>
        <v>CA</v>
      </c>
      <c r="C74859" s="25" t="e">
        <v>#N/A</v>
      </c>
      <c r="D74859" s="25" t="e">
        <f t="shared" si="1169"/>
        <v>#N/A</v>
      </c>
      <c r="E74859" s="25" t="s">
        <v>884</v>
      </c>
      <c r="F74859" s="11" t="s">
        <v>229</v>
      </c>
      <c r="G74859" s="12" t="s">
        <v>22</v>
      </c>
      <c r="H74859" s="13">
        <v>0</v>
      </c>
    </row>
    <row r="74860" spans="1:8" x14ac:dyDescent="0.2">
      <c r="A74860" s="25" t="s">
        <v>19</v>
      </c>
      <c r="B74860" s="25" t="str">
        <f>INDEX(About!G:G,MATCH(A74860,About!F:F,0))</f>
        <v>CA</v>
      </c>
      <c r="C74860" s="25" t="e">
        <v>#N/A</v>
      </c>
      <c r="D74860" s="25" t="e">
        <f t="shared" si="1169"/>
        <v>#N/A</v>
      </c>
      <c r="E74860" s="25" t="s">
        <v>884</v>
      </c>
      <c r="F74860" s="11" t="s">
        <v>229</v>
      </c>
      <c r="G74860" s="12" t="s">
        <v>23</v>
      </c>
      <c r="H74860" s="13">
        <v>0</v>
      </c>
    </row>
    <row r="74861" spans="1:8" x14ac:dyDescent="0.2">
      <c r="A74861" s="25" t="s">
        <v>19</v>
      </c>
      <c r="B74861" s="25" t="str">
        <f>INDEX(About!G:G,MATCH(A74861,About!F:F,0))</f>
        <v>CA</v>
      </c>
      <c r="C74861" s="25" t="e">
        <v>#N/A</v>
      </c>
      <c r="D74861" s="25" t="e">
        <f t="shared" si="1169"/>
        <v>#N/A</v>
      </c>
      <c r="E74861" s="25" t="s">
        <v>884</v>
      </c>
      <c r="F74861" s="11" t="s">
        <v>229</v>
      </c>
      <c r="G74861" s="12" t="s">
        <v>24</v>
      </c>
      <c r="H74861" s="13">
        <v>0</v>
      </c>
    </row>
    <row r="74862" spans="1:8" x14ac:dyDescent="0.2">
      <c r="A74862" s="25" t="s">
        <v>19</v>
      </c>
      <c r="B74862" s="25" t="str">
        <f>INDEX(About!G:G,MATCH(A74862,About!F:F,0))</f>
        <v>CA</v>
      </c>
      <c r="C74862" s="25" t="e">
        <v>#N/A</v>
      </c>
      <c r="D74862" s="25" t="e">
        <f t="shared" si="1169"/>
        <v>#N/A</v>
      </c>
      <c r="E74862" s="25" t="s">
        <v>884</v>
      </c>
      <c r="F74862" s="11" t="s">
        <v>229</v>
      </c>
      <c r="G74862" s="12" t="s">
        <v>25</v>
      </c>
      <c r="H74862" s="13">
        <v>0</v>
      </c>
    </row>
    <row r="74863" spans="1:8" x14ac:dyDescent="0.2">
      <c r="A74863" s="25" t="s">
        <v>19</v>
      </c>
      <c r="B74863" s="25" t="str">
        <f>INDEX(About!G:G,MATCH(A74863,About!F:F,0))</f>
        <v>CA</v>
      </c>
      <c r="C74863" s="25" t="e">
        <v>#N/A</v>
      </c>
      <c r="D74863" s="25" t="e">
        <f t="shared" si="1169"/>
        <v>#N/A</v>
      </c>
      <c r="E74863" s="25" t="s">
        <v>884</v>
      </c>
      <c r="F74863" s="11" t="s">
        <v>229</v>
      </c>
      <c r="G74863" s="12" t="s">
        <v>26</v>
      </c>
      <c r="H74863" s="13">
        <v>0</v>
      </c>
    </row>
    <row r="74864" spans="1:8" x14ac:dyDescent="0.2">
      <c r="A74864" s="25" t="s">
        <v>19</v>
      </c>
      <c r="B74864" s="25" t="str">
        <f>INDEX(About!G:G,MATCH(A74864,About!F:F,0))</f>
        <v>CA</v>
      </c>
      <c r="C74864" s="25" t="e">
        <v>#N/A</v>
      </c>
      <c r="D74864" s="25" t="e">
        <f t="shared" si="1169"/>
        <v>#N/A</v>
      </c>
      <c r="E74864" s="25" t="s">
        <v>884</v>
      </c>
      <c r="F74864" s="11" t="s">
        <v>229</v>
      </c>
      <c r="G74864" s="12" t="s">
        <v>27</v>
      </c>
      <c r="H74864" s="13">
        <v>0</v>
      </c>
    </row>
    <row r="74865" spans="1:8" x14ac:dyDescent="0.2">
      <c r="A74865" s="25" t="s">
        <v>19</v>
      </c>
      <c r="B74865" s="25" t="str">
        <f>INDEX(About!G:G,MATCH(A74865,About!F:F,0))</f>
        <v>CA</v>
      </c>
      <c r="C74865" s="25" t="e">
        <v>#N/A</v>
      </c>
      <c r="D74865" s="25" t="e">
        <f t="shared" si="1169"/>
        <v>#N/A</v>
      </c>
      <c r="E74865" s="25" t="s">
        <v>884</v>
      </c>
      <c r="F74865" s="11" t="s">
        <v>229</v>
      </c>
      <c r="G74865" s="12" t="s">
        <v>28</v>
      </c>
      <c r="H74865" s="13">
        <v>0</v>
      </c>
    </row>
    <row r="74866" spans="1:8" x14ac:dyDescent="0.2">
      <c r="A74866" s="25" t="s">
        <v>29</v>
      </c>
      <c r="B74866" s="25" t="str">
        <f>INDEX(About!G:G,MATCH(A74866,About!F:F,0))</f>
        <v>CO</v>
      </c>
      <c r="C74866" s="25" t="e">
        <v>#N/A</v>
      </c>
      <c r="D74866" s="25" t="e">
        <f t="shared" si="1169"/>
        <v>#N/A</v>
      </c>
      <c r="E74866" s="25" t="s">
        <v>884</v>
      </c>
      <c r="F74866" s="11" t="s">
        <v>229</v>
      </c>
      <c r="G74866" s="12" t="s">
        <v>30</v>
      </c>
      <c r="H74866" s="13">
        <v>0</v>
      </c>
    </row>
    <row r="74867" spans="1:8" x14ac:dyDescent="0.2">
      <c r="A74867" s="25" t="s">
        <v>29</v>
      </c>
      <c r="B74867" s="25" t="str">
        <f>INDEX(About!G:G,MATCH(A74867,About!F:F,0))</f>
        <v>CO</v>
      </c>
      <c r="C74867" s="25" t="e">
        <v>#N/A</v>
      </c>
      <c r="D74867" s="25" t="e">
        <f t="shared" si="1169"/>
        <v>#N/A</v>
      </c>
      <c r="E74867" s="25" t="s">
        <v>884</v>
      </c>
      <c r="F74867" s="11" t="s">
        <v>229</v>
      </c>
      <c r="G74867" s="12" t="s">
        <v>31</v>
      </c>
      <c r="H74867" s="13">
        <v>0</v>
      </c>
    </row>
    <row r="74868" spans="1:8" x14ac:dyDescent="0.2">
      <c r="A74868" s="25" t="s">
        <v>29</v>
      </c>
      <c r="B74868" s="25" t="str">
        <f>INDEX(About!G:G,MATCH(A74868,About!F:F,0))</f>
        <v>CO</v>
      </c>
      <c r="C74868" s="25" t="e">
        <v>#N/A</v>
      </c>
      <c r="D74868" s="25" t="e">
        <f t="shared" si="1169"/>
        <v>#N/A</v>
      </c>
      <c r="E74868" s="25" t="s">
        <v>884</v>
      </c>
      <c r="F74868" s="11" t="s">
        <v>229</v>
      </c>
      <c r="G74868" s="12" t="s">
        <v>32</v>
      </c>
      <c r="H74868" s="13">
        <v>0</v>
      </c>
    </row>
    <row r="74869" spans="1:8" x14ac:dyDescent="0.2">
      <c r="A74869" s="25" t="s">
        <v>29</v>
      </c>
      <c r="B74869" s="25" t="str">
        <f>INDEX(About!G:G,MATCH(A74869,About!F:F,0))</f>
        <v>CO</v>
      </c>
      <c r="C74869" s="25" t="e">
        <v>#N/A</v>
      </c>
      <c r="D74869" s="25" t="e">
        <f t="shared" si="1169"/>
        <v>#N/A</v>
      </c>
      <c r="E74869" s="25" t="s">
        <v>884</v>
      </c>
      <c r="F74869" s="11" t="s">
        <v>229</v>
      </c>
      <c r="G74869" s="12" t="s">
        <v>33</v>
      </c>
      <c r="H74869" s="13">
        <v>0</v>
      </c>
    </row>
    <row r="74870" spans="1:8" x14ac:dyDescent="0.2">
      <c r="A74870" s="25" t="s">
        <v>29</v>
      </c>
      <c r="B74870" s="25" t="str">
        <f>INDEX(About!G:G,MATCH(A74870,About!F:F,0))</f>
        <v>CO</v>
      </c>
      <c r="C74870" s="25" t="e">
        <v>#N/A</v>
      </c>
      <c r="D74870" s="25" t="e">
        <f t="shared" si="1169"/>
        <v>#N/A</v>
      </c>
      <c r="E74870" s="25" t="s">
        <v>884</v>
      </c>
      <c r="F74870" s="11" t="s">
        <v>229</v>
      </c>
      <c r="G74870" s="12" t="s">
        <v>34</v>
      </c>
      <c r="H74870" s="13">
        <v>0</v>
      </c>
    </row>
    <row r="74871" spans="1:8" x14ac:dyDescent="0.2">
      <c r="A74871" s="25" t="s">
        <v>29</v>
      </c>
      <c r="B74871" s="25" t="str">
        <f>INDEX(About!G:G,MATCH(A74871,About!F:F,0))</f>
        <v>CO</v>
      </c>
      <c r="C74871" s="25" t="e">
        <v>#N/A</v>
      </c>
      <c r="D74871" s="25" t="e">
        <f t="shared" si="1169"/>
        <v>#N/A</v>
      </c>
      <c r="E74871" s="25" t="s">
        <v>884</v>
      </c>
      <c r="F74871" s="11" t="s">
        <v>229</v>
      </c>
      <c r="G74871" s="12" t="s">
        <v>35</v>
      </c>
      <c r="H74871" s="13">
        <v>0</v>
      </c>
    </row>
    <row r="74872" spans="1:8" x14ac:dyDescent="0.2">
      <c r="A74872" s="25" t="s">
        <v>29</v>
      </c>
      <c r="B74872" s="25" t="str">
        <f>INDEX(About!G:G,MATCH(A74872,About!F:F,0))</f>
        <v>CO</v>
      </c>
      <c r="C74872" s="25" t="e">
        <v>#N/A</v>
      </c>
      <c r="D74872" s="25" t="e">
        <f t="shared" si="1169"/>
        <v>#N/A</v>
      </c>
      <c r="E74872" s="25" t="s">
        <v>884</v>
      </c>
      <c r="F74872" s="11" t="s">
        <v>229</v>
      </c>
      <c r="G74872" s="12" t="s">
        <v>36</v>
      </c>
      <c r="H74872" s="13">
        <v>0</v>
      </c>
    </row>
    <row r="74873" spans="1:8" x14ac:dyDescent="0.2">
      <c r="A74873" s="25" t="s">
        <v>29</v>
      </c>
      <c r="B74873" s="25" t="str">
        <f>INDEX(About!G:G,MATCH(A74873,About!F:F,0))</f>
        <v>CO</v>
      </c>
      <c r="C74873" s="25" t="e">
        <v>#N/A</v>
      </c>
      <c r="D74873" s="25" t="e">
        <f t="shared" si="1169"/>
        <v>#N/A</v>
      </c>
      <c r="E74873" s="25" t="s">
        <v>884</v>
      </c>
      <c r="F74873" s="11" t="s">
        <v>229</v>
      </c>
      <c r="G74873" s="12" t="s">
        <v>37</v>
      </c>
      <c r="H74873" s="13">
        <v>0</v>
      </c>
    </row>
    <row r="74874" spans="1:8" x14ac:dyDescent="0.2">
      <c r="A74874" s="25" t="s">
        <v>29</v>
      </c>
      <c r="B74874" s="25" t="str">
        <f>INDEX(About!G:G,MATCH(A74874,About!F:F,0))</f>
        <v>CO</v>
      </c>
      <c r="C74874" s="25" t="e">
        <v>#N/A</v>
      </c>
      <c r="D74874" s="25" t="e">
        <f t="shared" si="1169"/>
        <v>#N/A</v>
      </c>
      <c r="E74874" s="25" t="s">
        <v>884</v>
      </c>
      <c r="F74874" s="11" t="s">
        <v>229</v>
      </c>
      <c r="G74874" s="12" t="s">
        <v>38</v>
      </c>
      <c r="H74874" s="13">
        <v>0</v>
      </c>
    </row>
    <row r="74875" spans="1:8" x14ac:dyDescent="0.2">
      <c r="A74875" s="25" t="s">
        <v>29</v>
      </c>
      <c r="B74875" s="25" t="str">
        <f>INDEX(About!G:G,MATCH(A74875,About!F:F,0))</f>
        <v>CO</v>
      </c>
      <c r="C74875" s="25" t="e">
        <v>#N/A</v>
      </c>
      <c r="D74875" s="25" t="e">
        <f t="shared" si="1169"/>
        <v>#N/A</v>
      </c>
      <c r="E74875" s="25" t="s">
        <v>884</v>
      </c>
      <c r="F74875" s="11" t="s">
        <v>229</v>
      </c>
      <c r="G74875" s="12" t="s">
        <v>39</v>
      </c>
      <c r="H74875" s="13">
        <v>0</v>
      </c>
    </row>
    <row r="74876" spans="1:8" x14ac:dyDescent="0.2">
      <c r="A74876" s="25" t="s">
        <v>40</v>
      </c>
      <c r="B74876" s="25" t="str">
        <f>INDEX(About!G:G,MATCH(A74876,About!F:F,0))</f>
        <v>FL</v>
      </c>
      <c r="C74876" s="25" t="e">
        <v>#N/A</v>
      </c>
      <c r="D74876" s="25" t="e">
        <f t="shared" si="1169"/>
        <v>#N/A</v>
      </c>
      <c r="E74876" s="25" t="s">
        <v>884</v>
      </c>
      <c r="F74876" s="11" t="s">
        <v>229</v>
      </c>
      <c r="G74876" s="12" t="s">
        <v>41</v>
      </c>
      <c r="H74876" s="13">
        <v>0</v>
      </c>
    </row>
    <row r="74877" spans="1:8" x14ac:dyDescent="0.2">
      <c r="A74877" s="25" t="s">
        <v>40</v>
      </c>
      <c r="B74877" s="25" t="str">
        <f>INDEX(About!G:G,MATCH(A74877,About!F:F,0))</f>
        <v>FL</v>
      </c>
      <c r="C74877" s="25" t="e">
        <v>#N/A</v>
      </c>
      <c r="D74877" s="25" t="e">
        <f t="shared" si="1169"/>
        <v>#N/A</v>
      </c>
      <c r="E74877" s="25" t="s">
        <v>884</v>
      </c>
      <c r="F74877" s="11" t="s">
        <v>229</v>
      </c>
      <c r="G74877" s="12" t="s">
        <v>42</v>
      </c>
      <c r="H74877" s="13">
        <v>0</v>
      </c>
    </row>
    <row r="74878" spans="1:8" x14ac:dyDescent="0.2">
      <c r="A74878" s="25" t="s">
        <v>40</v>
      </c>
      <c r="B74878" s="25" t="str">
        <f>INDEX(About!G:G,MATCH(A74878,About!F:F,0))</f>
        <v>FL</v>
      </c>
      <c r="C74878" s="25" t="e">
        <v>#N/A</v>
      </c>
      <c r="D74878" s="25" t="e">
        <f t="shared" si="1169"/>
        <v>#N/A</v>
      </c>
      <c r="E74878" s="25" t="s">
        <v>884</v>
      </c>
      <c r="F74878" s="11" t="s">
        <v>229</v>
      </c>
      <c r="G74878" s="12" t="s">
        <v>43</v>
      </c>
      <c r="H74878" s="13">
        <v>0</v>
      </c>
    </row>
    <row r="74879" spans="1:8" x14ac:dyDescent="0.2">
      <c r="A74879" s="25" t="s">
        <v>40</v>
      </c>
      <c r="B74879" s="25" t="str">
        <f>INDEX(About!G:G,MATCH(A74879,About!F:F,0))</f>
        <v>FL</v>
      </c>
      <c r="C74879" s="25" t="e">
        <v>#N/A</v>
      </c>
      <c r="D74879" s="25" t="e">
        <f t="shared" si="1169"/>
        <v>#N/A</v>
      </c>
      <c r="E74879" s="25" t="s">
        <v>884</v>
      </c>
      <c r="F74879" s="11" t="s">
        <v>229</v>
      </c>
      <c r="G74879" s="12" t="s">
        <v>45</v>
      </c>
      <c r="H74879" s="13">
        <v>0</v>
      </c>
    </row>
    <row r="74880" spans="1:8" x14ac:dyDescent="0.2">
      <c r="A74880" s="25" t="s">
        <v>44</v>
      </c>
      <c r="B74880" s="25" t="str">
        <f>INDEX(About!G:G,MATCH(A74880,About!F:F,0))</f>
        <v>GA</v>
      </c>
      <c r="C74880" s="25" t="e">
        <v>#N/A</v>
      </c>
      <c r="D74880" s="25" t="e">
        <f t="shared" si="1169"/>
        <v>#N/A</v>
      </c>
      <c r="E74880" s="25" t="s">
        <v>884</v>
      </c>
      <c r="F74880" s="11" t="s">
        <v>229</v>
      </c>
      <c r="G74880" s="12" t="s">
        <v>46</v>
      </c>
      <c r="H74880" s="13">
        <v>0</v>
      </c>
    </row>
    <row r="74881" spans="1:8" x14ac:dyDescent="0.2">
      <c r="A74881" s="25" t="s">
        <v>47</v>
      </c>
      <c r="B74881" s="25" t="str">
        <f>INDEX(About!G:G,MATCH(A74881,About!F:F,0))</f>
        <v>ID</v>
      </c>
      <c r="C74881" s="25" t="e">
        <v>#N/A</v>
      </c>
      <c r="D74881" s="25" t="e">
        <f t="shared" si="1169"/>
        <v>#N/A</v>
      </c>
      <c r="E74881" s="25" t="s">
        <v>884</v>
      </c>
      <c r="F74881" s="11" t="s">
        <v>229</v>
      </c>
      <c r="G74881" s="12" t="s">
        <v>48</v>
      </c>
      <c r="H74881" s="13">
        <v>0</v>
      </c>
    </row>
    <row r="74882" spans="1:8" x14ac:dyDescent="0.2">
      <c r="A74882" s="25" t="s">
        <v>49</v>
      </c>
      <c r="B74882" s="25" t="str">
        <f>INDEX(About!G:G,MATCH(A74882,About!F:F,0))</f>
        <v>IL</v>
      </c>
      <c r="C74882" s="25" t="e">
        <v>#N/A</v>
      </c>
      <c r="D74882" s="25" t="e">
        <f t="shared" si="1169"/>
        <v>#N/A</v>
      </c>
      <c r="E74882" s="25" t="s">
        <v>884</v>
      </c>
      <c r="F74882" s="11" t="s">
        <v>229</v>
      </c>
      <c r="G74882" s="12" t="s">
        <v>50</v>
      </c>
      <c r="H74882" s="13">
        <v>0</v>
      </c>
    </row>
    <row r="74883" spans="1:8" x14ac:dyDescent="0.2">
      <c r="A74883" s="25" t="s">
        <v>49</v>
      </c>
      <c r="B74883" s="25" t="str">
        <f>INDEX(About!G:G,MATCH(A74883,About!F:F,0))</f>
        <v>IL</v>
      </c>
      <c r="C74883" s="25" t="e">
        <v>#N/A</v>
      </c>
      <c r="D74883" s="25" t="e">
        <f t="shared" si="1169"/>
        <v>#N/A</v>
      </c>
      <c r="E74883" s="25" t="s">
        <v>884</v>
      </c>
      <c r="F74883" s="11" t="s">
        <v>229</v>
      </c>
      <c r="G74883" s="12" t="s">
        <v>51</v>
      </c>
      <c r="H74883" s="13">
        <v>129.88189734469367</v>
      </c>
    </row>
    <row r="74884" spans="1:8" x14ac:dyDescent="0.2">
      <c r="A74884" s="25" t="s">
        <v>52</v>
      </c>
      <c r="B74884" s="25" t="str">
        <f>INDEX(About!G:G,MATCH(A74884,About!F:F,0))</f>
        <v>IN</v>
      </c>
      <c r="C74884" s="25" t="e">
        <v>#N/A</v>
      </c>
      <c r="D74884" s="25" t="e">
        <f t="shared" si="1169"/>
        <v>#N/A</v>
      </c>
      <c r="E74884" s="25" t="s">
        <v>884</v>
      </c>
      <c r="F74884" s="11" t="s">
        <v>229</v>
      </c>
      <c r="G74884" s="12" t="s">
        <v>53</v>
      </c>
      <c r="H74884" s="13">
        <v>110.21743110007034</v>
      </c>
    </row>
    <row r="74885" spans="1:8" x14ac:dyDescent="0.2">
      <c r="A74885" s="25" t="s">
        <v>49</v>
      </c>
      <c r="B74885" s="25" t="str">
        <f>INDEX(About!G:G,MATCH(A74885,About!F:F,0))</f>
        <v>IL</v>
      </c>
      <c r="C74885" s="25" t="e">
        <v>#N/A</v>
      </c>
      <c r="D74885" s="25" t="e">
        <f t="shared" si="1169"/>
        <v>#N/A</v>
      </c>
      <c r="E74885" s="25" t="s">
        <v>884</v>
      </c>
      <c r="F74885" s="11" t="s">
        <v>229</v>
      </c>
      <c r="G74885" s="12" t="s">
        <v>54</v>
      </c>
      <c r="H74885" s="13">
        <v>123.1532891139026</v>
      </c>
    </row>
    <row r="74886" spans="1:8" x14ac:dyDescent="0.2">
      <c r="A74886" s="25" t="s">
        <v>52</v>
      </c>
      <c r="B74886" s="25" t="str">
        <f>INDEX(About!G:G,MATCH(A74886,About!F:F,0))</f>
        <v>IN</v>
      </c>
      <c r="C74886" s="25" t="e">
        <v>#N/A</v>
      </c>
      <c r="D74886" s="25" t="e">
        <f t="shared" ref="D74886:D74949" si="1170">C74886=B74886</f>
        <v>#N/A</v>
      </c>
      <c r="E74886" s="25" t="s">
        <v>884</v>
      </c>
      <c r="F74886" s="11" t="s">
        <v>229</v>
      </c>
      <c r="G74886" s="12" t="s">
        <v>55</v>
      </c>
      <c r="H74886" s="13">
        <v>109.14536091201595</v>
      </c>
    </row>
    <row r="74887" spans="1:8" x14ac:dyDescent="0.2">
      <c r="A74887" s="25" t="s">
        <v>52</v>
      </c>
      <c r="B74887" s="25" t="str">
        <f>INDEX(About!G:G,MATCH(A74887,About!F:F,0))</f>
        <v>IN</v>
      </c>
      <c r="C74887" s="25" t="e">
        <v>#N/A</v>
      </c>
      <c r="D74887" s="25" t="e">
        <f t="shared" si="1170"/>
        <v>#N/A</v>
      </c>
      <c r="E74887" s="25" t="s">
        <v>884</v>
      </c>
      <c r="F74887" s="11" t="s">
        <v>229</v>
      </c>
      <c r="G74887" s="12" t="s">
        <v>56</v>
      </c>
      <c r="H74887" s="13">
        <v>124.66627676252803</v>
      </c>
    </row>
    <row r="74888" spans="1:8" x14ac:dyDescent="0.2">
      <c r="A74888" s="25" t="s">
        <v>57</v>
      </c>
      <c r="B74888" s="25" t="str">
        <f>INDEX(About!G:G,MATCH(A74888,About!F:F,0))</f>
        <v>KS</v>
      </c>
      <c r="C74888" s="25" t="e">
        <v>#N/A</v>
      </c>
      <c r="D74888" s="25" t="e">
        <f t="shared" si="1170"/>
        <v>#N/A</v>
      </c>
      <c r="E74888" s="25" t="s">
        <v>884</v>
      </c>
      <c r="F74888" s="11" t="s">
        <v>229</v>
      </c>
      <c r="G74888" s="12" t="s">
        <v>58</v>
      </c>
      <c r="H74888" s="13">
        <v>0</v>
      </c>
    </row>
    <row r="74889" spans="1:8" x14ac:dyDescent="0.2">
      <c r="A74889" s="25" t="s">
        <v>57</v>
      </c>
      <c r="B74889" s="25" t="str">
        <f>INDEX(About!G:G,MATCH(A74889,About!F:F,0))</f>
        <v>KS</v>
      </c>
      <c r="C74889" s="25" t="e">
        <v>#N/A</v>
      </c>
      <c r="D74889" s="25" t="e">
        <f t="shared" si="1170"/>
        <v>#N/A</v>
      </c>
      <c r="E74889" s="25" t="s">
        <v>884</v>
      </c>
      <c r="F74889" s="11" t="s">
        <v>229</v>
      </c>
      <c r="G74889" s="12" t="s">
        <v>59</v>
      </c>
      <c r="H74889" s="13">
        <v>0</v>
      </c>
    </row>
    <row r="74890" spans="1:8" x14ac:dyDescent="0.2">
      <c r="A74890" s="25" t="s">
        <v>57</v>
      </c>
      <c r="B74890" s="25" t="str">
        <f>INDEX(About!G:G,MATCH(A74890,About!F:F,0))</f>
        <v>KS</v>
      </c>
      <c r="C74890" s="25" t="e">
        <v>#N/A</v>
      </c>
      <c r="D74890" s="25" t="e">
        <f t="shared" si="1170"/>
        <v>#N/A</v>
      </c>
      <c r="E74890" s="25" t="s">
        <v>884</v>
      </c>
      <c r="F74890" s="11" t="s">
        <v>229</v>
      </c>
      <c r="G74890" s="12" t="s">
        <v>60</v>
      </c>
      <c r="H74890" s="13">
        <v>0</v>
      </c>
    </row>
    <row r="74891" spans="1:8" x14ac:dyDescent="0.2">
      <c r="A74891" s="25" t="s">
        <v>57</v>
      </c>
      <c r="B74891" s="25" t="str">
        <f>INDEX(About!G:G,MATCH(A74891,About!F:F,0))</f>
        <v>KS</v>
      </c>
      <c r="C74891" s="25" t="e">
        <v>#N/A</v>
      </c>
      <c r="D74891" s="25" t="e">
        <f t="shared" si="1170"/>
        <v>#N/A</v>
      </c>
      <c r="E74891" s="25" t="s">
        <v>884</v>
      </c>
      <c r="F74891" s="11" t="s">
        <v>229</v>
      </c>
      <c r="G74891" s="12" t="s">
        <v>61</v>
      </c>
      <c r="H74891" s="13">
        <v>0</v>
      </c>
    </row>
    <row r="74892" spans="1:8" x14ac:dyDescent="0.2">
      <c r="A74892" s="25" t="s">
        <v>57</v>
      </c>
      <c r="B74892" s="25" t="str">
        <f>INDEX(About!G:G,MATCH(A74892,About!F:F,0))</f>
        <v>KS</v>
      </c>
      <c r="C74892" s="25" t="e">
        <v>#N/A</v>
      </c>
      <c r="D74892" s="25" t="e">
        <f t="shared" si="1170"/>
        <v>#N/A</v>
      </c>
      <c r="E74892" s="25" t="s">
        <v>884</v>
      </c>
      <c r="F74892" s="11" t="s">
        <v>229</v>
      </c>
      <c r="G74892" s="12" t="s">
        <v>62</v>
      </c>
      <c r="H74892" s="13">
        <v>0</v>
      </c>
    </row>
    <row r="74893" spans="1:8" x14ac:dyDescent="0.2">
      <c r="A74893" s="25" t="s">
        <v>57</v>
      </c>
      <c r="B74893" s="25" t="str">
        <f>INDEX(About!G:G,MATCH(A74893,About!F:F,0))</f>
        <v>KS</v>
      </c>
      <c r="C74893" s="25" t="e">
        <v>#N/A</v>
      </c>
      <c r="D74893" s="25" t="e">
        <f t="shared" si="1170"/>
        <v>#N/A</v>
      </c>
      <c r="E74893" s="25" t="s">
        <v>884</v>
      </c>
      <c r="F74893" s="11" t="s">
        <v>229</v>
      </c>
      <c r="G74893" s="12" t="s">
        <v>63</v>
      </c>
      <c r="H74893" s="13">
        <v>0</v>
      </c>
    </row>
    <row r="74894" spans="1:8" x14ac:dyDescent="0.2">
      <c r="A74894" s="25" t="s">
        <v>57</v>
      </c>
      <c r="B74894" s="25" t="str">
        <f>INDEX(About!G:G,MATCH(A74894,About!F:F,0))</f>
        <v>KS</v>
      </c>
      <c r="C74894" s="25" t="e">
        <v>#N/A</v>
      </c>
      <c r="D74894" s="25" t="e">
        <f t="shared" si="1170"/>
        <v>#N/A</v>
      </c>
      <c r="E74894" s="25" t="s">
        <v>884</v>
      </c>
      <c r="F74894" s="11" t="s">
        <v>229</v>
      </c>
      <c r="G74894" s="12" t="s">
        <v>64</v>
      </c>
      <c r="H74894" s="13">
        <v>0</v>
      </c>
    </row>
    <row r="74895" spans="1:8" x14ac:dyDescent="0.2">
      <c r="A74895" s="25" t="s">
        <v>65</v>
      </c>
      <c r="B74895" s="25" t="str">
        <f>INDEX(About!G:G,MATCH(A74895,About!F:F,0))</f>
        <v>KY</v>
      </c>
      <c r="C74895" s="25" t="e">
        <v>#N/A</v>
      </c>
      <c r="D74895" s="25" t="e">
        <f t="shared" si="1170"/>
        <v>#N/A</v>
      </c>
      <c r="E74895" s="25" t="s">
        <v>884</v>
      </c>
      <c r="F74895" s="11" t="s">
        <v>229</v>
      </c>
      <c r="G74895" s="12" t="s">
        <v>66</v>
      </c>
      <c r="H74895" s="13">
        <v>95.913344720667126</v>
      </c>
    </row>
    <row r="74896" spans="1:8" x14ac:dyDescent="0.2">
      <c r="A74896" s="25" t="s">
        <v>65</v>
      </c>
      <c r="B74896" s="25" t="str">
        <f>INDEX(About!G:G,MATCH(A74896,About!F:F,0))</f>
        <v>KY</v>
      </c>
      <c r="C74896" s="25" t="e">
        <v>#N/A</v>
      </c>
      <c r="D74896" s="25" t="e">
        <f t="shared" si="1170"/>
        <v>#N/A</v>
      </c>
      <c r="E74896" s="25" t="s">
        <v>884</v>
      </c>
      <c r="F74896" s="11" t="s">
        <v>229</v>
      </c>
      <c r="G74896" s="12" t="s">
        <v>67</v>
      </c>
      <c r="H74896" s="13">
        <v>110.60539977868788</v>
      </c>
    </row>
    <row r="74897" spans="1:8" x14ac:dyDescent="0.2">
      <c r="A74897" s="25" t="s">
        <v>49</v>
      </c>
      <c r="B74897" s="25" t="str">
        <f>INDEX(About!G:G,MATCH(A74897,About!F:F,0))</f>
        <v>IL</v>
      </c>
      <c r="C74897" s="25" t="e">
        <v>#N/A</v>
      </c>
      <c r="D74897" s="25" t="e">
        <f t="shared" si="1170"/>
        <v>#N/A</v>
      </c>
      <c r="E74897" s="25" t="s">
        <v>884</v>
      </c>
      <c r="F74897" s="11" t="s">
        <v>229</v>
      </c>
      <c r="G74897" s="12" t="s">
        <v>68</v>
      </c>
      <c r="H74897" s="13">
        <v>0</v>
      </c>
    </row>
    <row r="74898" spans="1:8" x14ac:dyDescent="0.2">
      <c r="A74898" s="25" t="s">
        <v>65</v>
      </c>
      <c r="B74898" s="25" t="str">
        <f>INDEX(About!G:G,MATCH(A74898,About!F:F,0))</f>
        <v>KY</v>
      </c>
      <c r="C74898" s="25" t="e">
        <v>#N/A</v>
      </c>
      <c r="D74898" s="25" t="e">
        <f t="shared" si="1170"/>
        <v>#N/A</v>
      </c>
      <c r="E74898" s="25" t="s">
        <v>884</v>
      </c>
      <c r="F74898" s="11" t="s">
        <v>229</v>
      </c>
      <c r="G74898" s="12" t="s">
        <v>69</v>
      </c>
      <c r="H74898" s="13">
        <v>0</v>
      </c>
    </row>
    <row r="74899" spans="1:8" x14ac:dyDescent="0.2">
      <c r="A74899" s="25" t="s">
        <v>70</v>
      </c>
      <c r="B74899" s="25" t="str">
        <f>INDEX(About!G:G,MATCH(A74899,About!F:F,0))</f>
        <v>LA</v>
      </c>
      <c r="C74899" s="25" t="e">
        <v>#N/A</v>
      </c>
      <c r="D74899" s="25" t="e">
        <f t="shared" si="1170"/>
        <v>#N/A</v>
      </c>
      <c r="E74899" s="25" t="s">
        <v>884</v>
      </c>
      <c r="F74899" s="11" t="s">
        <v>229</v>
      </c>
      <c r="G74899" s="12" t="s">
        <v>71</v>
      </c>
      <c r="H74899" s="13">
        <v>0</v>
      </c>
    </row>
    <row r="74900" spans="1:8" x14ac:dyDescent="0.2">
      <c r="A74900" s="25" t="s">
        <v>70</v>
      </c>
      <c r="B74900" s="25" t="str">
        <f>INDEX(About!G:G,MATCH(A74900,About!F:F,0))</f>
        <v>LA</v>
      </c>
      <c r="C74900" s="25" t="e">
        <v>#N/A</v>
      </c>
      <c r="D74900" s="25" t="e">
        <f t="shared" si="1170"/>
        <v>#N/A</v>
      </c>
      <c r="E74900" s="25" t="s">
        <v>884</v>
      </c>
      <c r="F74900" s="11" t="s">
        <v>229</v>
      </c>
      <c r="G74900" s="12" t="s">
        <v>72</v>
      </c>
      <c r="H74900" s="13">
        <v>0</v>
      </c>
    </row>
    <row r="74901" spans="1:8" x14ac:dyDescent="0.2">
      <c r="A74901" s="25" t="s">
        <v>70</v>
      </c>
      <c r="B74901" s="25" t="str">
        <f>INDEX(About!G:G,MATCH(A74901,About!F:F,0))</f>
        <v>LA</v>
      </c>
      <c r="C74901" s="25" t="e">
        <v>#N/A</v>
      </c>
      <c r="D74901" s="25" t="e">
        <f t="shared" si="1170"/>
        <v>#N/A</v>
      </c>
      <c r="E74901" s="25" t="s">
        <v>884</v>
      </c>
      <c r="F74901" s="11" t="s">
        <v>229</v>
      </c>
      <c r="G74901" s="12" t="s">
        <v>73</v>
      </c>
      <c r="H74901" s="13">
        <v>0</v>
      </c>
    </row>
    <row r="74902" spans="1:8" x14ac:dyDescent="0.2">
      <c r="A74902" s="25" t="s">
        <v>70</v>
      </c>
      <c r="B74902" s="25" t="str">
        <f>INDEX(About!G:G,MATCH(A74902,About!F:F,0))</f>
        <v>LA</v>
      </c>
      <c r="C74902" s="25" t="e">
        <v>#N/A</v>
      </c>
      <c r="D74902" s="25" t="e">
        <f t="shared" si="1170"/>
        <v>#N/A</v>
      </c>
      <c r="E74902" s="25" t="s">
        <v>884</v>
      </c>
      <c r="F74902" s="11" t="s">
        <v>229</v>
      </c>
      <c r="G74902" s="12" t="s">
        <v>74</v>
      </c>
      <c r="H74902" s="13">
        <v>0</v>
      </c>
    </row>
    <row r="74903" spans="1:8" x14ac:dyDescent="0.2">
      <c r="A74903" s="25" t="s">
        <v>75</v>
      </c>
      <c r="B74903" s="25" t="str">
        <f>INDEX(About!G:G,MATCH(A74903,About!F:F,0))</f>
        <v>MD</v>
      </c>
      <c r="C74903" s="25" t="e">
        <v>#N/A</v>
      </c>
      <c r="D74903" s="25" t="e">
        <f t="shared" si="1170"/>
        <v>#N/A</v>
      </c>
      <c r="E74903" s="25" t="s">
        <v>884</v>
      </c>
      <c r="F74903" s="11" t="s">
        <v>229</v>
      </c>
      <c r="G74903" s="12" t="s">
        <v>76</v>
      </c>
      <c r="H74903" s="13">
        <v>56.540164371082568</v>
      </c>
    </row>
    <row r="74904" spans="1:8" x14ac:dyDescent="0.2">
      <c r="A74904" s="25" t="s">
        <v>75</v>
      </c>
      <c r="B74904" s="25" t="str">
        <f>INDEX(About!G:G,MATCH(A74904,About!F:F,0))</f>
        <v>MD</v>
      </c>
      <c r="C74904" s="25" t="e">
        <v>#N/A</v>
      </c>
      <c r="D74904" s="25" t="e">
        <f t="shared" si="1170"/>
        <v>#N/A</v>
      </c>
      <c r="E74904" s="25" t="s">
        <v>884</v>
      </c>
      <c r="F74904" s="11" t="s">
        <v>229</v>
      </c>
      <c r="G74904" s="12" t="s">
        <v>77</v>
      </c>
      <c r="H74904" s="13">
        <v>36.85083013010847</v>
      </c>
    </row>
    <row r="74905" spans="1:8" x14ac:dyDescent="0.2">
      <c r="A74905" s="25" t="s">
        <v>78</v>
      </c>
      <c r="B74905" s="25" t="str">
        <f>INDEX(About!G:G,MATCH(A74905,About!F:F,0))</f>
        <v>MI</v>
      </c>
      <c r="C74905" s="25" t="e">
        <v>#N/A</v>
      </c>
      <c r="D74905" s="25" t="e">
        <f t="shared" si="1170"/>
        <v>#N/A</v>
      </c>
      <c r="E74905" s="25" t="s">
        <v>884</v>
      </c>
      <c r="F74905" s="11" t="s">
        <v>229</v>
      </c>
      <c r="G74905" s="12" t="s">
        <v>79</v>
      </c>
      <c r="H74905" s="13">
        <v>104.06078766671949</v>
      </c>
    </row>
    <row r="74906" spans="1:8" x14ac:dyDescent="0.2">
      <c r="A74906" s="25" t="s">
        <v>80</v>
      </c>
      <c r="B74906" s="25" t="str">
        <f>INDEX(About!G:G,MATCH(A74906,About!F:F,0))</f>
        <v>MS</v>
      </c>
      <c r="C74906" s="25" t="e">
        <v>#N/A</v>
      </c>
      <c r="D74906" s="25" t="e">
        <f t="shared" si="1170"/>
        <v>#N/A</v>
      </c>
      <c r="E74906" s="25" t="s">
        <v>884</v>
      </c>
      <c r="F74906" s="11" t="s">
        <v>229</v>
      </c>
      <c r="G74906" s="12" t="s">
        <v>81</v>
      </c>
      <c r="H74906" s="13">
        <v>0</v>
      </c>
    </row>
    <row r="74907" spans="1:8" x14ac:dyDescent="0.2">
      <c r="A74907" s="25" t="s">
        <v>80</v>
      </c>
      <c r="B74907" s="25" t="str">
        <f>INDEX(About!G:G,MATCH(A74907,About!F:F,0))</f>
        <v>MS</v>
      </c>
      <c r="C74907" s="25" t="e">
        <v>#N/A</v>
      </c>
      <c r="D74907" s="25" t="e">
        <f t="shared" si="1170"/>
        <v>#N/A</v>
      </c>
      <c r="E74907" s="25" t="s">
        <v>884</v>
      </c>
      <c r="F74907" s="11" t="s">
        <v>229</v>
      </c>
      <c r="G74907" s="12" t="s">
        <v>82</v>
      </c>
      <c r="H74907" s="13">
        <v>0</v>
      </c>
    </row>
    <row r="74908" spans="1:8" x14ac:dyDescent="0.2">
      <c r="A74908" s="25" t="s">
        <v>80</v>
      </c>
      <c r="B74908" s="25" t="str">
        <f>INDEX(About!G:G,MATCH(A74908,About!F:F,0))</f>
        <v>MS</v>
      </c>
      <c r="C74908" s="25" t="e">
        <v>#N/A</v>
      </c>
      <c r="D74908" s="25" t="e">
        <f t="shared" si="1170"/>
        <v>#N/A</v>
      </c>
      <c r="E74908" s="25" t="s">
        <v>884</v>
      </c>
      <c r="F74908" s="11" t="s">
        <v>229</v>
      </c>
      <c r="G74908" s="12" t="s">
        <v>83</v>
      </c>
      <c r="H74908" s="13">
        <v>0</v>
      </c>
    </row>
    <row r="74909" spans="1:8" x14ac:dyDescent="0.2">
      <c r="A74909" s="25" t="s">
        <v>80</v>
      </c>
      <c r="B74909" s="25" t="str">
        <f>INDEX(About!G:G,MATCH(A74909,About!F:F,0))</f>
        <v>MS</v>
      </c>
      <c r="C74909" s="25" t="e">
        <v>#N/A</v>
      </c>
      <c r="D74909" s="25" t="e">
        <f t="shared" si="1170"/>
        <v>#N/A</v>
      </c>
      <c r="E74909" s="25" t="s">
        <v>884</v>
      </c>
      <c r="F74909" s="11" t="s">
        <v>229</v>
      </c>
      <c r="G74909" s="12" t="s">
        <v>84</v>
      </c>
      <c r="H74909" s="13">
        <v>0</v>
      </c>
    </row>
    <row r="74910" spans="1:8" x14ac:dyDescent="0.2">
      <c r="A74910" s="25" t="s">
        <v>80</v>
      </c>
      <c r="B74910" s="25" t="str">
        <f>INDEX(About!G:G,MATCH(A74910,About!F:F,0))</f>
        <v>MS</v>
      </c>
      <c r="C74910" s="25" t="e">
        <v>#N/A</v>
      </c>
      <c r="D74910" s="25" t="e">
        <f t="shared" si="1170"/>
        <v>#N/A</v>
      </c>
      <c r="E74910" s="25" t="s">
        <v>884</v>
      </c>
      <c r="F74910" s="11" t="s">
        <v>229</v>
      </c>
      <c r="G74910" s="12" t="s">
        <v>85</v>
      </c>
      <c r="H74910" s="13">
        <v>0</v>
      </c>
    </row>
    <row r="74911" spans="1:8" x14ac:dyDescent="0.2">
      <c r="A74911" s="25" t="s">
        <v>80</v>
      </c>
      <c r="B74911" s="25" t="str">
        <f>INDEX(About!G:G,MATCH(A74911,About!F:F,0))</f>
        <v>MS</v>
      </c>
      <c r="C74911" s="25" t="e">
        <v>#N/A</v>
      </c>
      <c r="D74911" s="25" t="e">
        <f t="shared" si="1170"/>
        <v>#N/A</v>
      </c>
      <c r="E74911" s="25" t="s">
        <v>884</v>
      </c>
      <c r="F74911" s="11" t="s">
        <v>229</v>
      </c>
      <c r="G74911" s="12" t="s">
        <v>86</v>
      </c>
      <c r="H74911" s="13">
        <v>0</v>
      </c>
    </row>
    <row r="74912" spans="1:8" x14ac:dyDescent="0.2">
      <c r="A74912" s="25" t="s">
        <v>87</v>
      </c>
      <c r="B74912" s="25" t="str">
        <f>INDEX(About!G:G,MATCH(A74912,About!F:F,0))</f>
        <v>MT</v>
      </c>
      <c r="C74912" s="25" t="e">
        <v>#N/A</v>
      </c>
      <c r="D74912" s="25" t="e">
        <f t="shared" si="1170"/>
        <v>#N/A</v>
      </c>
      <c r="E74912" s="25" t="s">
        <v>884</v>
      </c>
      <c r="F74912" s="11" t="s">
        <v>229</v>
      </c>
      <c r="G74912" s="12" t="s">
        <v>88</v>
      </c>
      <c r="H74912" s="13">
        <v>0</v>
      </c>
    </row>
    <row r="74913" spans="1:8" x14ac:dyDescent="0.2">
      <c r="A74913" s="25" t="s">
        <v>87</v>
      </c>
      <c r="B74913" s="25" t="str">
        <f>INDEX(About!G:G,MATCH(A74913,About!F:F,0))</f>
        <v>MT</v>
      </c>
      <c r="C74913" s="25" t="e">
        <v>#N/A</v>
      </c>
      <c r="D74913" s="25" t="e">
        <f t="shared" si="1170"/>
        <v>#N/A</v>
      </c>
      <c r="E74913" s="25" t="s">
        <v>884</v>
      </c>
      <c r="F74913" s="11" t="s">
        <v>229</v>
      </c>
      <c r="G74913" s="12" t="s">
        <v>89</v>
      </c>
      <c r="H74913" s="13">
        <v>0</v>
      </c>
    </row>
    <row r="74914" spans="1:8" x14ac:dyDescent="0.2">
      <c r="A74914" s="25" t="s">
        <v>87</v>
      </c>
      <c r="B74914" s="25" t="str">
        <f>INDEX(About!G:G,MATCH(A74914,About!F:F,0))</f>
        <v>MT</v>
      </c>
      <c r="C74914" s="25" t="e">
        <v>#N/A</v>
      </c>
      <c r="D74914" s="25" t="e">
        <f t="shared" si="1170"/>
        <v>#N/A</v>
      </c>
      <c r="E74914" s="25" t="s">
        <v>884</v>
      </c>
      <c r="F74914" s="11" t="s">
        <v>229</v>
      </c>
      <c r="G74914" s="12" t="s">
        <v>90</v>
      </c>
      <c r="H74914" s="13">
        <v>0</v>
      </c>
    </row>
    <row r="74915" spans="1:8" x14ac:dyDescent="0.2">
      <c r="A74915" s="25" t="s">
        <v>87</v>
      </c>
      <c r="B74915" s="25" t="str">
        <f>INDEX(About!G:G,MATCH(A74915,About!F:F,0))</f>
        <v>MT</v>
      </c>
      <c r="C74915" s="25" t="e">
        <v>#N/A</v>
      </c>
      <c r="D74915" s="25" t="e">
        <f t="shared" si="1170"/>
        <v>#N/A</v>
      </c>
      <c r="E74915" s="25" t="s">
        <v>884</v>
      </c>
      <c r="F74915" s="11" t="s">
        <v>229</v>
      </c>
      <c r="G74915" s="12" t="s">
        <v>91</v>
      </c>
      <c r="H74915" s="13">
        <v>0</v>
      </c>
    </row>
    <row r="74916" spans="1:8" x14ac:dyDescent="0.2">
      <c r="A74916" s="25" t="s">
        <v>87</v>
      </c>
      <c r="B74916" s="25" t="str">
        <f>INDEX(About!G:G,MATCH(A74916,About!F:F,0))</f>
        <v>MT</v>
      </c>
      <c r="C74916" s="25" t="e">
        <v>#N/A</v>
      </c>
      <c r="D74916" s="25" t="e">
        <f t="shared" si="1170"/>
        <v>#N/A</v>
      </c>
      <c r="E74916" s="25" t="s">
        <v>884</v>
      </c>
      <c r="F74916" s="11" t="s">
        <v>229</v>
      </c>
      <c r="G74916" s="12" t="s">
        <v>92</v>
      </c>
      <c r="H74916" s="13">
        <v>0</v>
      </c>
    </row>
    <row r="74917" spans="1:8" x14ac:dyDescent="0.2">
      <c r="A74917" s="25" t="s">
        <v>87</v>
      </c>
      <c r="B74917" s="25" t="str">
        <f>INDEX(About!G:G,MATCH(A74917,About!F:F,0))</f>
        <v>MT</v>
      </c>
      <c r="C74917" s="25" t="e">
        <v>#N/A</v>
      </c>
      <c r="D74917" s="25" t="e">
        <f t="shared" si="1170"/>
        <v>#N/A</v>
      </c>
      <c r="E74917" s="25" t="s">
        <v>884</v>
      </c>
      <c r="F74917" s="11" t="s">
        <v>229</v>
      </c>
      <c r="G74917" s="12" t="s">
        <v>93</v>
      </c>
      <c r="H74917" s="13">
        <v>0</v>
      </c>
    </row>
    <row r="74918" spans="1:8" x14ac:dyDescent="0.2">
      <c r="A74918" s="25" t="s">
        <v>87</v>
      </c>
      <c r="B74918" s="25" t="str">
        <f>INDEX(About!G:G,MATCH(A74918,About!F:F,0))</f>
        <v>MT</v>
      </c>
      <c r="C74918" s="25" t="e">
        <v>#N/A</v>
      </c>
      <c r="D74918" s="25" t="e">
        <f t="shared" si="1170"/>
        <v>#N/A</v>
      </c>
      <c r="E74918" s="25" t="s">
        <v>884</v>
      </c>
      <c r="F74918" s="11" t="s">
        <v>229</v>
      </c>
      <c r="G74918" s="12" t="s">
        <v>94</v>
      </c>
      <c r="H74918" s="13">
        <v>0</v>
      </c>
    </row>
    <row r="74919" spans="1:8" x14ac:dyDescent="0.2">
      <c r="A74919" s="25" t="s">
        <v>95</v>
      </c>
      <c r="B74919" s="25" t="str">
        <f>INDEX(About!G:G,MATCH(A74919,About!F:F,0))</f>
        <v>NE</v>
      </c>
      <c r="C74919" s="25" t="e">
        <v>#N/A</v>
      </c>
      <c r="D74919" s="25" t="e">
        <f t="shared" si="1170"/>
        <v>#N/A</v>
      </c>
      <c r="E74919" s="25" t="s">
        <v>884</v>
      </c>
      <c r="F74919" s="11" t="s">
        <v>229</v>
      </c>
      <c r="G74919" s="12" t="s">
        <v>96</v>
      </c>
      <c r="H74919" s="13">
        <v>0</v>
      </c>
    </row>
    <row r="74920" spans="1:8" x14ac:dyDescent="0.2">
      <c r="A74920" s="25" t="s">
        <v>95</v>
      </c>
      <c r="B74920" s="25" t="str">
        <f>INDEX(About!G:G,MATCH(A74920,About!F:F,0))</f>
        <v>NE</v>
      </c>
      <c r="C74920" s="25" t="e">
        <v>#N/A</v>
      </c>
      <c r="D74920" s="25" t="e">
        <f t="shared" si="1170"/>
        <v>#N/A</v>
      </c>
      <c r="E74920" s="25" t="s">
        <v>884</v>
      </c>
      <c r="F74920" s="11" t="s">
        <v>229</v>
      </c>
      <c r="G74920" s="12" t="s">
        <v>97</v>
      </c>
      <c r="H74920" s="13">
        <v>0</v>
      </c>
    </row>
    <row r="74921" spans="1:8" x14ac:dyDescent="0.2">
      <c r="A74921" s="25" t="s">
        <v>651</v>
      </c>
      <c r="B74921" s="25" t="str">
        <f>INDEX(About!G:G,MATCH(A74921,About!F:F,0))</f>
        <v>NM</v>
      </c>
      <c r="C74921" s="25" t="e">
        <v>#N/A</v>
      </c>
      <c r="D74921" s="25" t="e">
        <f t="shared" si="1170"/>
        <v>#N/A</v>
      </c>
      <c r="E74921" s="25" t="s">
        <v>884</v>
      </c>
      <c r="F74921" s="11" t="s">
        <v>229</v>
      </c>
      <c r="G74921" s="12" t="s">
        <v>98</v>
      </c>
      <c r="H74921" s="13">
        <v>0</v>
      </c>
    </row>
    <row r="74922" spans="1:8" x14ac:dyDescent="0.2">
      <c r="A74922" s="25" t="s">
        <v>651</v>
      </c>
      <c r="B74922" s="25" t="str">
        <f>INDEX(About!G:G,MATCH(A74922,About!F:F,0))</f>
        <v>NM</v>
      </c>
      <c r="C74922" s="25" t="e">
        <v>#N/A</v>
      </c>
      <c r="D74922" s="25" t="e">
        <f t="shared" si="1170"/>
        <v>#N/A</v>
      </c>
      <c r="E74922" s="25" t="s">
        <v>884</v>
      </c>
      <c r="F74922" s="11" t="s">
        <v>229</v>
      </c>
      <c r="G74922" s="12" t="s">
        <v>99</v>
      </c>
      <c r="H74922" s="13">
        <v>0</v>
      </c>
    </row>
    <row r="74923" spans="1:8" x14ac:dyDescent="0.2">
      <c r="A74923" s="25" t="s">
        <v>651</v>
      </c>
      <c r="B74923" s="25" t="str">
        <f>INDEX(About!G:G,MATCH(A74923,About!F:F,0))</f>
        <v>NM</v>
      </c>
      <c r="C74923" s="25" t="e">
        <v>#N/A</v>
      </c>
      <c r="D74923" s="25" t="e">
        <f t="shared" si="1170"/>
        <v>#N/A</v>
      </c>
      <c r="E74923" s="25" t="s">
        <v>884</v>
      </c>
      <c r="F74923" s="11" t="s">
        <v>229</v>
      </c>
      <c r="G74923" s="12" t="s">
        <v>100</v>
      </c>
      <c r="H74923" s="13">
        <v>0</v>
      </c>
    </row>
    <row r="74924" spans="1:8" x14ac:dyDescent="0.2">
      <c r="A74924" s="25" t="s">
        <v>651</v>
      </c>
      <c r="B74924" s="25" t="str">
        <f>INDEX(About!G:G,MATCH(A74924,About!F:F,0))</f>
        <v>NM</v>
      </c>
      <c r="C74924" s="25" t="e">
        <v>#N/A</v>
      </c>
      <c r="D74924" s="25" t="e">
        <f t="shared" si="1170"/>
        <v>#N/A</v>
      </c>
      <c r="E74924" s="25" t="s">
        <v>884</v>
      </c>
      <c r="F74924" s="11" t="s">
        <v>229</v>
      </c>
      <c r="G74924" s="12" t="s">
        <v>101</v>
      </c>
      <c r="H74924" s="13">
        <v>0</v>
      </c>
    </row>
    <row r="74925" spans="1:8" x14ac:dyDescent="0.2">
      <c r="A74925" s="25" t="s">
        <v>651</v>
      </c>
      <c r="B74925" s="25" t="str">
        <f>INDEX(About!G:G,MATCH(A74925,About!F:F,0))</f>
        <v>NM</v>
      </c>
      <c r="C74925" s="25" t="e">
        <v>#N/A</v>
      </c>
      <c r="D74925" s="25" t="e">
        <f t="shared" si="1170"/>
        <v>#N/A</v>
      </c>
      <c r="E74925" s="25" t="s">
        <v>884</v>
      </c>
      <c r="F74925" s="11" t="s">
        <v>229</v>
      </c>
      <c r="G74925" s="12" t="s">
        <v>102</v>
      </c>
      <c r="H74925" s="13">
        <v>0</v>
      </c>
    </row>
    <row r="74926" spans="1:8" x14ac:dyDescent="0.2">
      <c r="A74926" s="25" t="s">
        <v>651</v>
      </c>
      <c r="B74926" s="25" t="str">
        <f>INDEX(About!G:G,MATCH(A74926,About!F:F,0))</f>
        <v>NM</v>
      </c>
      <c r="C74926" s="25" t="e">
        <v>#N/A</v>
      </c>
      <c r="D74926" s="25" t="e">
        <f t="shared" si="1170"/>
        <v>#N/A</v>
      </c>
      <c r="E74926" s="25" t="s">
        <v>884</v>
      </c>
      <c r="F74926" s="11" t="s">
        <v>229</v>
      </c>
      <c r="G74926" s="12" t="s">
        <v>103</v>
      </c>
      <c r="H74926" s="13">
        <v>0</v>
      </c>
    </row>
    <row r="74927" spans="1:8" x14ac:dyDescent="0.2">
      <c r="A74927" s="25" t="s">
        <v>651</v>
      </c>
      <c r="B74927" s="25" t="str">
        <f>INDEX(About!G:G,MATCH(A74927,About!F:F,0))</f>
        <v>NM</v>
      </c>
      <c r="C74927" s="25" t="e">
        <v>#N/A</v>
      </c>
      <c r="D74927" s="25" t="e">
        <f t="shared" si="1170"/>
        <v>#N/A</v>
      </c>
      <c r="E74927" s="25" t="s">
        <v>884</v>
      </c>
      <c r="F74927" s="11" t="s">
        <v>229</v>
      </c>
      <c r="G74927" s="12" t="s">
        <v>104</v>
      </c>
      <c r="H74927" s="13">
        <v>0</v>
      </c>
    </row>
    <row r="74928" spans="1:8" x14ac:dyDescent="0.2">
      <c r="A74928" s="25" t="s">
        <v>651</v>
      </c>
      <c r="B74928" s="25" t="str">
        <f>INDEX(About!G:G,MATCH(A74928,About!F:F,0))</f>
        <v>NM</v>
      </c>
      <c r="C74928" s="25" t="e">
        <v>#N/A</v>
      </c>
      <c r="D74928" s="25" t="e">
        <f t="shared" si="1170"/>
        <v>#N/A</v>
      </c>
      <c r="E74928" s="25" t="s">
        <v>884</v>
      </c>
      <c r="F74928" s="11" t="s">
        <v>229</v>
      </c>
      <c r="G74928" s="12" t="s">
        <v>105</v>
      </c>
      <c r="H74928" s="13">
        <v>0</v>
      </c>
    </row>
    <row r="74929" spans="1:8" x14ac:dyDescent="0.2">
      <c r="A74929" s="25" t="s">
        <v>653</v>
      </c>
      <c r="B74929" s="25" t="str">
        <f>INDEX(About!G:G,MATCH(A74929,About!F:F,0))</f>
        <v>NY</v>
      </c>
      <c r="C74929" s="25" t="e">
        <v>#N/A</v>
      </c>
      <c r="D74929" s="25" t="e">
        <f t="shared" si="1170"/>
        <v>#N/A</v>
      </c>
      <c r="E74929" s="25" t="s">
        <v>884</v>
      </c>
      <c r="F74929" s="11" t="s">
        <v>229</v>
      </c>
      <c r="G74929" s="12" t="s">
        <v>106</v>
      </c>
      <c r="H74929" s="13">
        <v>45.457018412683169</v>
      </c>
    </row>
    <row r="74930" spans="1:8" x14ac:dyDescent="0.2">
      <c r="A74930" s="25" t="s">
        <v>653</v>
      </c>
      <c r="B74930" s="25" t="str">
        <f>INDEX(About!G:G,MATCH(A74930,About!F:F,0))</f>
        <v>NY</v>
      </c>
      <c r="C74930" s="25" t="e">
        <v>#N/A</v>
      </c>
      <c r="D74930" s="25" t="e">
        <f t="shared" si="1170"/>
        <v>#N/A</v>
      </c>
      <c r="E74930" s="25" t="s">
        <v>884</v>
      </c>
      <c r="F74930" s="11" t="s">
        <v>229</v>
      </c>
      <c r="G74930" s="12" t="s">
        <v>107</v>
      </c>
      <c r="H74930" s="13">
        <v>45.925808969619794</v>
      </c>
    </row>
    <row r="74931" spans="1:8" x14ac:dyDescent="0.2">
      <c r="A74931" s="25" t="s">
        <v>655</v>
      </c>
      <c r="B74931" s="25" t="str">
        <f>INDEX(About!G:G,MATCH(A74931,About!F:F,0))</f>
        <v>NC</v>
      </c>
      <c r="C74931" s="25" t="e">
        <v>#N/A</v>
      </c>
      <c r="D74931" s="25" t="e">
        <f t="shared" si="1170"/>
        <v>#N/A</v>
      </c>
      <c r="E74931" s="25" t="s">
        <v>884</v>
      </c>
      <c r="F74931" s="11" t="s">
        <v>229</v>
      </c>
      <c r="G74931" s="12" t="s">
        <v>108</v>
      </c>
      <c r="H74931" s="13">
        <v>68.134376465921505</v>
      </c>
    </row>
    <row r="74932" spans="1:8" x14ac:dyDescent="0.2">
      <c r="A74932" s="25" t="s">
        <v>657</v>
      </c>
      <c r="B74932" s="25" t="str">
        <f>INDEX(About!G:G,MATCH(A74932,About!F:F,0))</f>
        <v>ND</v>
      </c>
      <c r="C74932" s="25" t="e">
        <v>#N/A</v>
      </c>
      <c r="D74932" s="25" t="e">
        <f t="shared" si="1170"/>
        <v>#N/A</v>
      </c>
      <c r="E74932" s="25" t="s">
        <v>884</v>
      </c>
      <c r="F74932" s="11" t="s">
        <v>229</v>
      </c>
      <c r="G74932" s="12" t="s">
        <v>109</v>
      </c>
      <c r="H74932" s="13">
        <v>0</v>
      </c>
    </row>
    <row r="74933" spans="1:8" x14ac:dyDescent="0.2">
      <c r="A74933" s="25" t="s">
        <v>110</v>
      </c>
      <c r="B74933" s="25" t="str">
        <f>INDEX(About!G:G,MATCH(A74933,About!F:F,0))</f>
        <v>OH</v>
      </c>
      <c r="C74933" s="25" t="e">
        <v>#N/A</v>
      </c>
      <c r="D74933" s="25" t="e">
        <f t="shared" si="1170"/>
        <v>#N/A</v>
      </c>
      <c r="E74933" s="25" t="s">
        <v>884</v>
      </c>
      <c r="F74933" s="11" t="s">
        <v>229</v>
      </c>
      <c r="G74933" s="12" t="s">
        <v>111</v>
      </c>
      <c r="H74933" s="13">
        <v>73.69995984538069</v>
      </c>
    </row>
    <row r="74934" spans="1:8" x14ac:dyDescent="0.2">
      <c r="A74934" s="25" t="s">
        <v>110</v>
      </c>
      <c r="B74934" s="25" t="str">
        <f>INDEX(About!G:G,MATCH(A74934,About!F:F,0))</f>
        <v>OH</v>
      </c>
      <c r="C74934" s="25" t="e">
        <v>#N/A</v>
      </c>
      <c r="D74934" s="25" t="e">
        <f t="shared" si="1170"/>
        <v>#N/A</v>
      </c>
      <c r="E74934" s="25" t="s">
        <v>884</v>
      </c>
      <c r="F74934" s="11" t="s">
        <v>229</v>
      </c>
      <c r="G74934" s="12" t="s">
        <v>112</v>
      </c>
      <c r="H74934" s="13">
        <v>65.874504540469999</v>
      </c>
    </row>
    <row r="74935" spans="1:8" x14ac:dyDescent="0.2">
      <c r="A74935" s="25" t="s">
        <v>110</v>
      </c>
      <c r="B74935" s="25" t="str">
        <f>INDEX(About!G:G,MATCH(A74935,About!F:F,0))</f>
        <v>OH</v>
      </c>
      <c r="C74935" s="25" t="e">
        <v>#N/A</v>
      </c>
      <c r="D74935" s="25" t="e">
        <f t="shared" si="1170"/>
        <v>#N/A</v>
      </c>
      <c r="E74935" s="25" t="s">
        <v>884</v>
      </c>
      <c r="F74935" s="11" t="s">
        <v>229</v>
      </c>
      <c r="G74935" s="12" t="s">
        <v>113</v>
      </c>
      <c r="H74935" s="13">
        <v>95.556407232554577</v>
      </c>
    </row>
    <row r="74936" spans="1:8" x14ac:dyDescent="0.2">
      <c r="A74936" s="25" t="s">
        <v>114</v>
      </c>
      <c r="B74936" s="25" t="str">
        <f>INDEX(About!G:G,MATCH(A74936,About!F:F,0))</f>
        <v>OK</v>
      </c>
      <c r="C74936" s="25" t="e">
        <v>#N/A</v>
      </c>
      <c r="D74936" s="25" t="e">
        <f t="shared" si="1170"/>
        <v>#N/A</v>
      </c>
      <c r="E74936" s="25" t="s">
        <v>884</v>
      </c>
      <c r="F74936" s="11" t="s">
        <v>229</v>
      </c>
      <c r="G74936" s="12" t="s">
        <v>115</v>
      </c>
      <c r="H74936" s="13">
        <v>0</v>
      </c>
    </row>
    <row r="74937" spans="1:8" x14ac:dyDescent="0.2">
      <c r="A74937" s="25" t="s">
        <v>114</v>
      </c>
      <c r="B74937" s="25" t="str">
        <f>INDEX(About!G:G,MATCH(A74937,About!F:F,0))</f>
        <v>OK</v>
      </c>
      <c r="C74937" s="25" t="e">
        <v>#N/A</v>
      </c>
      <c r="D74937" s="25" t="e">
        <f t="shared" si="1170"/>
        <v>#N/A</v>
      </c>
      <c r="E74937" s="25" t="s">
        <v>884</v>
      </c>
      <c r="F74937" s="11" t="s">
        <v>229</v>
      </c>
      <c r="G74937" s="12" t="s">
        <v>116</v>
      </c>
      <c r="H74937" s="13">
        <v>0</v>
      </c>
    </row>
    <row r="74938" spans="1:8" x14ac:dyDescent="0.2">
      <c r="A74938" s="25" t="s">
        <v>114</v>
      </c>
      <c r="B74938" s="25" t="str">
        <f>INDEX(About!G:G,MATCH(A74938,About!F:F,0))</f>
        <v>OK</v>
      </c>
      <c r="C74938" s="25" t="e">
        <v>#N/A</v>
      </c>
      <c r="D74938" s="25" t="e">
        <f t="shared" si="1170"/>
        <v>#N/A</v>
      </c>
      <c r="E74938" s="25" t="s">
        <v>884</v>
      </c>
      <c r="F74938" s="11" t="s">
        <v>229</v>
      </c>
      <c r="G74938" s="12" t="s">
        <v>117</v>
      </c>
      <c r="H74938" s="13">
        <v>0</v>
      </c>
    </row>
    <row r="74939" spans="1:8" x14ac:dyDescent="0.2">
      <c r="A74939" s="25" t="s">
        <v>114</v>
      </c>
      <c r="B74939" s="25" t="str">
        <f>INDEX(About!G:G,MATCH(A74939,About!F:F,0))</f>
        <v>OK</v>
      </c>
      <c r="C74939" s="25" t="e">
        <v>#N/A</v>
      </c>
      <c r="D74939" s="25" t="e">
        <f t="shared" si="1170"/>
        <v>#N/A</v>
      </c>
      <c r="E74939" s="25" t="s">
        <v>884</v>
      </c>
      <c r="F74939" s="11" t="s">
        <v>229</v>
      </c>
      <c r="G74939" s="12" t="s">
        <v>118</v>
      </c>
      <c r="H74939" s="13">
        <v>0</v>
      </c>
    </row>
    <row r="74940" spans="1:8" x14ac:dyDescent="0.2">
      <c r="A74940" s="25" t="s">
        <v>114</v>
      </c>
      <c r="B74940" s="25" t="str">
        <f>INDEX(About!G:G,MATCH(A74940,About!F:F,0))</f>
        <v>OK</v>
      </c>
      <c r="C74940" s="25" t="e">
        <v>#N/A</v>
      </c>
      <c r="D74940" s="25" t="e">
        <f t="shared" si="1170"/>
        <v>#N/A</v>
      </c>
      <c r="E74940" s="25" t="s">
        <v>884</v>
      </c>
      <c r="F74940" s="11" t="s">
        <v>229</v>
      </c>
      <c r="G74940" s="12" t="s">
        <v>119</v>
      </c>
      <c r="H74940" s="13">
        <v>0</v>
      </c>
    </row>
    <row r="74941" spans="1:8" x14ac:dyDescent="0.2">
      <c r="A74941" s="25" t="s">
        <v>114</v>
      </c>
      <c r="B74941" s="25" t="str">
        <f>INDEX(About!G:G,MATCH(A74941,About!F:F,0))</f>
        <v>OK</v>
      </c>
      <c r="C74941" s="25" t="e">
        <v>#N/A</v>
      </c>
      <c r="D74941" s="25" t="e">
        <f t="shared" si="1170"/>
        <v>#N/A</v>
      </c>
      <c r="E74941" s="25" t="s">
        <v>884</v>
      </c>
      <c r="F74941" s="11" t="s">
        <v>229</v>
      </c>
      <c r="G74941" s="12" t="s">
        <v>120</v>
      </c>
      <c r="H74941" s="13">
        <v>0</v>
      </c>
    </row>
    <row r="74942" spans="1:8" x14ac:dyDescent="0.2">
      <c r="A74942" s="25" t="s">
        <v>114</v>
      </c>
      <c r="B74942" s="25" t="str">
        <f>INDEX(About!G:G,MATCH(A74942,About!F:F,0))</f>
        <v>OK</v>
      </c>
      <c r="C74942" s="25" t="e">
        <v>#N/A</v>
      </c>
      <c r="D74942" s="25" t="e">
        <f t="shared" si="1170"/>
        <v>#N/A</v>
      </c>
      <c r="E74942" s="25" t="s">
        <v>884</v>
      </c>
      <c r="F74942" s="11" t="s">
        <v>229</v>
      </c>
      <c r="G74942" s="12" t="s">
        <v>121</v>
      </c>
      <c r="H74942" s="13">
        <v>0</v>
      </c>
    </row>
    <row r="74943" spans="1:8" x14ac:dyDescent="0.2">
      <c r="A74943" s="25" t="s">
        <v>114</v>
      </c>
      <c r="B74943" s="25" t="str">
        <f>INDEX(About!G:G,MATCH(A74943,About!F:F,0))</f>
        <v>OK</v>
      </c>
      <c r="C74943" s="25" t="e">
        <v>#N/A</v>
      </c>
      <c r="D74943" s="25" t="e">
        <f t="shared" si="1170"/>
        <v>#N/A</v>
      </c>
      <c r="E74943" s="25" t="s">
        <v>884</v>
      </c>
      <c r="F74943" s="11" t="s">
        <v>229</v>
      </c>
      <c r="G74943" s="12" t="s">
        <v>122</v>
      </c>
      <c r="H74943" s="13">
        <v>0</v>
      </c>
    </row>
    <row r="74944" spans="1:8" x14ac:dyDescent="0.2">
      <c r="A74944" s="25" t="s">
        <v>114</v>
      </c>
      <c r="B74944" s="25" t="str">
        <f>INDEX(About!G:G,MATCH(A74944,About!F:F,0))</f>
        <v>OK</v>
      </c>
      <c r="C74944" s="25" t="e">
        <v>#N/A</v>
      </c>
      <c r="D74944" s="25" t="e">
        <f t="shared" si="1170"/>
        <v>#N/A</v>
      </c>
      <c r="E74944" s="25" t="s">
        <v>884</v>
      </c>
      <c r="F74944" s="11" t="s">
        <v>229</v>
      </c>
      <c r="G74944" s="12" t="s">
        <v>123</v>
      </c>
      <c r="H74944" s="13">
        <v>0</v>
      </c>
    </row>
    <row r="74945" spans="1:8" x14ac:dyDescent="0.2">
      <c r="A74945" s="25" t="s">
        <v>124</v>
      </c>
      <c r="B74945" s="25" t="str">
        <f>INDEX(About!G:G,MATCH(A74945,About!F:F,0))</f>
        <v>OR</v>
      </c>
      <c r="C74945" s="25" t="e">
        <v>#N/A</v>
      </c>
      <c r="D74945" s="25" t="e">
        <f t="shared" si="1170"/>
        <v>#N/A</v>
      </c>
      <c r="E74945" s="25" t="s">
        <v>884</v>
      </c>
      <c r="F74945" s="11" t="s">
        <v>229</v>
      </c>
      <c r="G74945" s="12" t="s">
        <v>125</v>
      </c>
      <c r="H74945" s="13">
        <v>0</v>
      </c>
    </row>
    <row r="74946" spans="1:8" x14ac:dyDescent="0.2">
      <c r="A74946" s="25" t="s">
        <v>124</v>
      </c>
      <c r="B74946" s="25" t="str">
        <f>INDEX(About!G:G,MATCH(A74946,About!F:F,0))</f>
        <v>OR</v>
      </c>
      <c r="C74946" s="25" t="e">
        <v>#N/A</v>
      </c>
      <c r="D74946" s="25" t="e">
        <f t="shared" si="1170"/>
        <v>#N/A</v>
      </c>
      <c r="E74946" s="25" t="s">
        <v>884</v>
      </c>
      <c r="F74946" s="11" t="s">
        <v>229</v>
      </c>
      <c r="G74946" s="12" t="s">
        <v>126</v>
      </c>
      <c r="H74946" s="13">
        <v>0</v>
      </c>
    </row>
    <row r="74947" spans="1:8" x14ac:dyDescent="0.2">
      <c r="A74947" s="25" t="s">
        <v>127</v>
      </c>
      <c r="B74947" s="25" t="str">
        <f>INDEX(About!G:G,MATCH(A74947,About!F:F,0))</f>
        <v>PA</v>
      </c>
      <c r="C74947" s="25" t="e">
        <v>#N/A</v>
      </c>
      <c r="D74947" s="25" t="e">
        <f t="shared" si="1170"/>
        <v>#N/A</v>
      </c>
      <c r="E74947" s="25" t="s">
        <v>884</v>
      </c>
      <c r="F74947" s="11" t="s">
        <v>229</v>
      </c>
      <c r="G74947" s="12" t="s">
        <v>128</v>
      </c>
      <c r="H74947" s="13">
        <v>54.339687407766931</v>
      </c>
    </row>
    <row r="74948" spans="1:8" x14ac:dyDescent="0.2">
      <c r="A74948" s="25" t="s">
        <v>665</v>
      </c>
      <c r="B74948" s="25" t="str">
        <f>INDEX(About!G:G,MATCH(A74948,About!F:F,0))</f>
        <v>SC</v>
      </c>
      <c r="C74948" s="25" t="e">
        <v>#N/A</v>
      </c>
      <c r="D74948" s="25" t="e">
        <f t="shared" si="1170"/>
        <v>#N/A</v>
      </c>
      <c r="E74948" s="25" t="s">
        <v>884</v>
      </c>
      <c r="F74948" s="11" t="s">
        <v>229</v>
      </c>
      <c r="G74948" s="12" t="s">
        <v>129</v>
      </c>
      <c r="H74948" s="13">
        <v>112.98149036394767</v>
      </c>
    </row>
    <row r="74949" spans="1:8" x14ac:dyDescent="0.2">
      <c r="A74949" s="25" t="s">
        <v>665</v>
      </c>
      <c r="B74949" s="25" t="str">
        <f>INDEX(About!G:G,MATCH(A74949,About!F:F,0))</f>
        <v>SC</v>
      </c>
      <c r="C74949" s="25" t="e">
        <v>#N/A</v>
      </c>
      <c r="D74949" s="25" t="e">
        <f t="shared" si="1170"/>
        <v>#N/A</v>
      </c>
      <c r="E74949" s="25" t="s">
        <v>884</v>
      </c>
      <c r="F74949" s="11" t="s">
        <v>229</v>
      </c>
      <c r="G74949" s="12" t="s">
        <v>130</v>
      </c>
      <c r="H74949" s="13">
        <v>122.31719118969045</v>
      </c>
    </row>
    <row r="74950" spans="1:8" x14ac:dyDescent="0.2">
      <c r="A74950" s="25" t="s">
        <v>667</v>
      </c>
      <c r="B74950" s="25" t="str">
        <f>INDEX(About!G:G,MATCH(A74950,About!F:F,0))</f>
        <v>SD</v>
      </c>
      <c r="C74950" s="25" t="e">
        <v>#N/A</v>
      </c>
      <c r="D74950" s="25" t="e">
        <f t="shared" ref="D74950:D75013" si="1171">C74950=B74950</f>
        <v>#N/A</v>
      </c>
      <c r="E74950" s="25" t="s">
        <v>884</v>
      </c>
      <c r="F74950" s="11" t="s">
        <v>229</v>
      </c>
      <c r="G74950" s="12" t="s">
        <v>131</v>
      </c>
      <c r="H74950" s="13">
        <v>0</v>
      </c>
    </row>
    <row r="74951" spans="1:8" x14ac:dyDescent="0.2">
      <c r="A74951" s="25" t="s">
        <v>667</v>
      </c>
      <c r="B74951" s="25" t="str">
        <f>INDEX(About!G:G,MATCH(A74951,About!F:F,0))</f>
        <v>SD</v>
      </c>
      <c r="C74951" s="25" t="e">
        <v>#N/A</v>
      </c>
      <c r="D74951" s="25" t="e">
        <f t="shared" si="1171"/>
        <v>#N/A</v>
      </c>
      <c r="E74951" s="25" t="s">
        <v>884</v>
      </c>
      <c r="F74951" s="11" t="s">
        <v>229</v>
      </c>
      <c r="G74951" s="12" t="s">
        <v>132</v>
      </c>
      <c r="H74951" s="13">
        <v>0</v>
      </c>
    </row>
    <row r="74952" spans="1:8" x14ac:dyDescent="0.2">
      <c r="A74952" s="25" t="s">
        <v>133</v>
      </c>
      <c r="B74952" s="25" t="str">
        <f>INDEX(About!G:G,MATCH(A74952,About!F:F,0))</f>
        <v>TN</v>
      </c>
      <c r="C74952" s="25" t="e">
        <v>#N/A</v>
      </c>
      <c r="D74952" s="25" t="e">
        <f t="shared" si="1171"/>
        <v>#N/A</v>
      </c>
      <c r="E74952" s="25" t="s">
        <v>884</v>
      </c>
      <c r="F74952" s="11" t="s">
        <v>229</v>
      </c>
      <c r="G74952" s="12" t="s">
        <v>134</v>
      </c>
      <c r="H74952" s="13">
        <v>123.61507726700462</v>
      </c>
    </row>
    <row r="74953" spans="1:8" x14ac:dyDescent="0.2">
      <c r="A74953" s="25" t="s">
        <v>133</v>
      </c>
      <c r="B74953" s="25" t="str">
        <f>INDEX(About!G:G,MATCH(A74953,About!F:F,0))</f>
        <v>TN</v>
      </c>
      <c r="C74953" s="25" t="e">
        <v>#N/A</v>
      </c>
      <c r="D74953" s="25" t="e">
        <f t="shared" si="1171"/>
        <v>#N/A</v>
      </c>
      <c r="E74953" s="25" t="s">
        <v>884</v>
      </c>
      <c r="F74953" s="11" t="s">
        <v>229</v>
      </c>
      <c r="G74953" s="12" t="s">
        <v>135</v>
      </c>
      <c r="H74953" s="13">
        <v>123.89568396251235</v>
      </c>
    </row>
    <row r="74954" spans="1:8" x14ac:dyDescent="0.2">
      <c r="A74954" s="25" t="s">
        <v>133</v>
      </c>
      <c r="B74954" s="25" t="str">
        <f>INDEX(About!G:G,MATCH(A74954,About!F:F,0))</f>
        <v>TN</v>
      </c>
      <c r="C74954" s="25" t="e">
        <v>#N/A</v>
      </c>
      <c r="D74954" s="25" t="e">
        <f t="shared" si="1171"/>
        <v>#N/A</v>
      </c>
      <c r="E74954" s="25" t="s">
        <v>884</v>
      </c>
      <c r="F74954" s="11" t="s">
        <v>229</v>
      </c>
      <c r="G74954" s="12" t="s">
        <v>136</v>
      </c>
      <c r="H74954" s="13">
        <v>0</v>
      </c>
    </row>
    <row r="74955" spans="1:8" x14ac:dyDescent="0.2">
      <c r="A74955" s="25" t="s">
        <v>137</v>
      </c>
      <c r="B74955" s="25" t="str">
        <f>INDEX(About!G:G,MATCH(A74955,About!F:F,0))</f>
        <v>TX</v>
      </c>
      <c r="C74955" s="25" t="e">
        <v>#N/A</v>
      </c>
      <c r="D74955" s="25" t="e">
        <f t="shared" si="1171"/>
        <v>#N/A</v>
      </c>
      <c r="E74955" s="25" t="s">
        <v>884</v>
      </c>
      <c r="F74955" s="11" t="s">
        <v>229</v>
      </c>
      <c r="G74955" s="12" t="s">
        <v>138</v>
      </c>
      <c r="H74955" s="13">
        <v>0</v>
      </c>
    </row>
    <row r="74956" spans="1:8" x14ac:dyDescent="0.2">
      <c r="A74956" s="25" t="s">
        <v>137</v>
      </c>
      <c r="B74956" s="25" t="str">
        <f>INDEX(About!G:G,MATCH(A74956,About!F:F,0))</f>
        <v>TX</v>
      </c>
      <c r="C74956" s="25" t="e">
        <v>#N/A</v>
      </c>
      <c r="D74956" s="25" t="e">
        <f t="shared" si="1171"/>
        <v>#N/A</v>
      </c>
      <c r="E74956" s="25" t="s">
        <v>884</v>
      </c>
      <c r="F74956" s="11" t="s">
        <v>229</v>
      </c>
      <c r="G74956" s="12" t="s">
        <v>139</v>
      </c>
      <c r="H74956" s="13">
        <v>0</v>
      </c>
    </row>
    <row r="74957" spans="1:8" x14ac:dyDescent="0.2">
      <c r="A74957" s="25" t="s">
        <v>137</v>
      </c>
      <c r="B74957" s="25" t="str">
        <f>INDEX(About!G:G,MATCH(A74957,About!F:F,0))</f>
        <v>TX</v>
      </c>
      <c r="C74957" s="25" t="e">
        <v>#N/A</v>
      </c>
      <c r="D74957" s="25" t="e">
        <f t="shared" si="1171"/>
        <v>#N/A</v>
      </c>
      <c r="E74957" s="25" t="s">
        <v>884</v>
      </c>
      <c r="F74957" s="11" t="s">
        <v>229</v>
      </c>
      <c r="G74957" s="12" t="s">
        <v>140</v>
      </c>
      <c r="H74957" s="13">
        <v>0</v>
      </c>
    </row>
    <row r="74958" spans="1:8" x14ac:dyDescent="0.2">
      <c r="A74958" s="25" t="s">
        <v>137</v>
      </c>
      <c r="B74958" s="25" t="str">
        <f>INDEX(About!G:G,MATCH(A74958,About!F:F,0))</f>
        <v>TX</v>
      </c>
      <c r="C74958" s="25" t="e">
        <v>#N/A</v>
      </c>
      <c r="D74958" s="25" t="e">
        <f t="shared" si="1171"/>
        <v>#N/A</v>
      </c>
      <c r="E74958" s="25" t="s">
        <v>884</v>
      </c>
      <c r="F74958" s="11" t="s">
        <v>229</v>
      </c>
      <c r="G74958" s="12" t="s">
        <v>141</v>
      </c>
      <c r="H74958" s="13">
        <v>0</v>
      </c>
    </row>
    <row r="74959" spans="1:8" x14ac:dyDescent="0.2">
      <c r="A74959" s="25" t="s">
        <v>137</v>
      </c>
      <c r="B74959" s="25" t="str">
        <f>INDEX(About!G:G,MATCH(A74959,About!F:F,0))</f>
        <v>TX</v>
      </c>
      <c r="C74959" s="25" t="e">
        <v>#N/A</v>
      </c>
      <c r="D74959" s="25" t="e">
        <f t="shared" si="1171"/>
        <v>#N/A</v>
      </c>
      <c r="E74959" s="25" t="s">
        <v>884</v>
      </c>
      <c r="F74959" s="11" t="s">
        <v>229</v>
      </c>
      <c r="G74959" s="12" t="s">
        <v>142</v>
      </c>
      <c r="H74959" s="13">
        <v>0</v>
      </c>
    </row>
    <row r="74960" spans="1:8" x14ac:dyDescent="0.2">
      <c r="A74960" s="25" t="s">
        <v>137</v>
      </c>
      <c r="B74960" s="25" t="str">
        <f>INDEX(About!G:G,MATCH(A74960,About!F:F,0))</f>
        <v>TX</v>
      </c>
      <c r="C74960" s="25" t="e">
        <v>#N/A</v>
      </c>
      <c r="D74960" s="25" t="e">
        <f t="shared" si="1171"/>
        <v>#N/A</v>
      </c>
      <c r="E74960" s="25" t="s">
        <v>884</v>
      </c>
      <c r="F74960" s="11" t="s">
        <v>229</v>
      </c>
      <c r="G74960" s="12" t="s">
        <v>143</v>
      </c>
      <c r="H74960" s="13">
        <v>0</v>
      </c>
    </row>
    <row r="74961" spans="1:8" x14ac:dyDescent="0.2">
      <c r="A74961" s="25" t="s">
        <v>137</v>
      </c>
      <c r="B74961" s="25" t="str">
        <f>INDEX(About!G:G,MATCH(A74961,About!F:F,0))</f>
        <v>TX</v>
      </c>
      <c r="C74961" s="25" t="e">
        <v>#N/A</v>
      </c>
      <c r="D74961" s="25" t="e">
        <f t="shared" si="1171"/>
        <v>#N/A</v>
      </c>
      <c r="E74961" s="25" t="s">
        <v>884</v>
      </c>
      <c r="F74961" s="11" t="s">
        <v>229</v>
      </c>
      <c r="G74961" s="12" t="s">
        <v>144</v>
      </c>
      <c r="H74961" s="13">
        <v>0</v>
      </c>
    </row>
    <row r="74962" spans="1:8" x14ac:dyDescent="0.2">
      <c r="A74962" s="25" t="s">
        <v>137</v>
      </c>
      <c r="B74962" s="25" t="str">
        <f>INDEX(About!G:G,MATCH(A74962,About!F:F,0))</f>
        <v>TX</v>
      </c>
      <c r="C74962" s="25" t="e">
        <v>#N/A</v>
      </c>
      <c r="D74962" s="25" t="e">
        <f t="shared" si="1171"/>
        <v>#N/A</v>
      </c>
      <c r="E74962" s="25" t="s">
        <v>884</v>
      </c>
      <c r="F74962" s="11" t="s">
        <v>229</v>
      </c>
      <c r="G74962" s="12" t="s">
        <v>145</v>
      </c>
      <c r="H74962" s="13">
        <v>0</v>
      </c>
    </row>
    <row r="74963" spans="1:8" x14ac:dyDescent="0.2">
      <c r="A74963" s="25" t="s">
        <v>114</v>
      </c>
      <c r="B74963" s="25" t="str">
        <f>INDEX(About!G:G,MATCH(A74963,About!F:F,0))</f>
        <v>OK</v>
      </c>
      <c r="C74963" s="25" t="e">
        <v>#N/A</v>
      </c>
      <c r="D74963" s="25" t="e">
        <f t="shared" si="1171"/>
        <v>#N/A</v>
      </c>
      <c r="E74963" s="25" t="s">
        <v>884</v>
      </c>
      <c r="F74963" s="11" t="s">
        <v>229</v>
      </c>
      <c r="G74963" s="12" t="s">
        <v>146</v>
      </c>
      <c r="H74963" s="13">
        <v>0</v>
      </c>
    </row>
    <row r="74964" spans="1:8" x14ac:dyDescent="0.2">
      <c r="A74964" s="25" t="s">
        <v>147</v>
      </c>
      <c r="B74964" s="25" t="str">
        <f>INDEX(About!G:G,MATCH(A74964,About!F:F,0))</f>
        <v>UT</v>
      </c>
      <c r="C74964" s="25" t="e">
        <v>#N/A</v>
      </c>
      <c r="D74964" s="25" t="e">
        <f t="shared" si="1171"/>
        <v>#N/A</v>
      </c>
      <c r="E74964" s="25" t="s">
        <v>884</v>
      </c>
      <c r="F74964" s="11" t="s">
        <v>229</v>
      </c>
      <c r="G74964" s="12" t="s">
        <v>148</v>
      </c>
      <c r="H74964" s="13">
        <v>0</v>
      </c>
    </row>
    <row r="74965" spans="1:8" x14ac:dyDescent="0.2">
      <c r="A74965" s="25" t="s">
        <v>147</v>
      </c>
      <c r="B74965" s="25" t="str">
        <f>INDEX(About!G:G,MATCH(A74965,About!F:F,0))</f>
        <v>UT</v>
      </c>
      <c r="C74965" s="25" t="e">
        <v>#N/A</v>
      </c>
      <c r="D74965" s="25" t="e">
        <f t="shared" si="1171"/>
        <v>#N/A</v>
      </c>
      <c r="E74965" s="25" t="s">
        <v>884</v>
      </c>
      <c r="F74965" s="11" t="s">
        <v>229</v>
      </c>
      <c r="G74965" s="12" t="s">
        <v>149</v>
      </c>
      <c r="H74965" s="13">
        <v>0</v>
      </c>
    </row>
    <row r="74966" spans="1:8" x14ac:dyDescent="0.2">
      <c r="A74966" s="25" t="s">
        <v>147</v>
      </c>
      <c r="B74966" s="25" t="str">
        <f>INDEX(About!G:G,MATCH(A74966,About!F:F,0))</f>
        <v>UT</v>
      </c>
      <c r="C74966" s="25" t="e">
        <v>#N/A</v>
      </c>
      <c r="D74966" s="25" t="e">
        <f t="shared" si="1171"/>
        <v>#N/A</v>
      </c>
      <c r="E74966" s="25" t="s">
        <v>884</v>
      </c>
      <c r="F74966" s="11" t="s">
        <v>229</v>
      </c>
      <c r="G74966" s="12" t="s">
        <v>150</v>
      </c>
      <c r="H74966" s="13">
        <v>0</v>
      </c>
    </row>
    <row r="74967" spans="1:8" x14ac:dyDescent="0.2">
      <c r="A74967" s="25" t="s">
        <v>147</v>
      </c>
      <c r="B74967" s="25" t="str">
        <f>INDEX(About!G:G,MATCH(A74967,About!F:F,0))</f>
        <v>UT</v>
      </c>
      <c r="C74967" s="25" t="e">
        <v>#N/A</v>
      </c>
      <c r="D74967" s="25" t="e">
        <f t="shared" si="1171"/>
        <v>#N/A</v>
      </c>
      <c r="E74967" s="25" t="s">
        <v>884</v>
      </c>
      <c r="F74967" s="11" t="s">
        <v>229</v>
      </c>
      <c r="G74967" s="12" t="s">
        <v>151</v>
      </c>
      <c r="H74967" s="13">
        <v>0</v>
      </c>
    </row>
    <row r="74968" spans="1:8" x14ac:dyDescent="0.2">
      <c r="A74968" s="25" t="s">
        <v>147</v>
      </c>
      <c r="B74968" s="25" t="str">
        <f>INDEX(About!G:G,MATCH(A74968,About!F:F,0))</f>
        <v>UT</v>
      </c>
      <c r="C74968" s="25" t="e">
        <v>#N/A</v>
      </c>
      <c r="D74968" s="25" t="e">
        <f t="shared" si="1171"/>
        <v>#N/A</v>
      </c>
      <c r="E74968" s="25" t="s">
        <v>884</v>
      </c>
      <c r="F74968" s="11" t="s">
        <v>229</v>
      </c>
      <c r="G74968" s="12" t="s">
        <v>152</v>
      </c>
      <c r="H74968" s="13">
        <v>0</v>
      </c>
    </row>
    <row r="74969" spans="1:8" x14ac:dyDescent="0.2">
      <c r="A74969" s="25" t="s">
        <v>147</v>
      </c>
      <c r="B74969" s="25" t="str">
        <f>INDEX(About!G:G,MATCH(A74969,About!F:F,0))</f>
        <v>UT</v>
      </c>
      <c r="C74969" s="25" t="e">
        <v>#N/A</v>
      </c>
      <c r="D74969" s="25" t="e">
        <f t="shared" si="1171"/>
        <v>#N/A</v>
      </c>
      <c r="E74969" s="25" t="s">
        <v>884</v>
      </c>
      <c r="F74969" s="11" t="s">
        <v>229</v>
      </c>
      <c r="G74969" s="12" t="s">
        <v>153</v>
      </c>
      <c r="H74969" s="13">
        <v>0</v>
      </c>
    </row>
    <row r="74970" spans="1:8" x14ac:dyDescent="0.2">
      <c r="A74970" s="25" t="s">
        <v>147</v>
      </c>
      <c r="B74970" s="25" t="str">
        <f>INDEX(About!G:G,MATCH(A74970,About!F:F,0))</f>
        <v>UT</v>
      </c>
      <c r="C74970" s="25" t="e">
        <v>#N/A</v>
      </c>
      <c r="D74970" s="25" t="e">
        <f t="shared" si="1171"/>
        <v>#N/A</v>
      </c>
      <c r="E74970" s="25" t="s">
        <v>884</v>
      </c>
      <c r="F74970" s="11" t="s">
        <v>229</v>
      </c>
      <c r="G74970" s="12" t="s">
        <v>154</v>
      </c>
      <c r="H74970" s="13">
        <v>0</v>
      </c>
    </row>
    <row r="74971" spans="1:8" x14ac:dyDescent="0.2">
      <c r="A74971" s="25" t="s">
        <v>147</v>
      </c>
      <c r="B74971" s="25" t="str">
        <f>INDEX(About!G:G,MATCH(A74971,About!F:F,0))</f>
        <v>UT</v>
      </c>
      <c r="C74971" s="25" t="e">
        <v>#N/A</v>
      </c>
      <c r="D74971" s="25" t="e">
        <f t="shared" si="1171"/>
        <v>#N/A</v>
      </c>
      <c r="E74971" s="25" t="s">
        <v>884</v>
      </c>
      <c r="F74971" s="11" t="s">
        <v>229</v>
      </c>
      <c r="G74971" s="12" t="s">
        <v>155</v>
      </c>
      <c r="H74971" s="13">
        <v>0</v>
      </c>
    </row>
    <row r="74972" spans="1:8" x14ac:dyDescent="0.2">
      <c r="A74972" s="25" t="s">
        <v>156</v>
      </c>
      <c r="B74972" s="25" t="str">
        <f>INDEX(About!G:G,MATCH(A74972,About!F:F,0))</f>
        <v>VA</v>
      </c>
      <c r="C74972" s="25" t="e">
        <v>#N/A</v>
      </c>
      <c r="D74972" s="25" t="e">
        <f t="shared" si="1171"/>
        <v>#N/A</v>
      </c>
      <c r="E74972" s="25" t="s">
        <v>884</v>
      </c>
      <c r="F74972" s="11" t="s">
        <v>229</v>
      </c>
      <c r="G74972" s="12" t="s">
        <v>157</v>
      </c>
      <c r="H74972" s="13">
        <v>57.824831936464932</v>
      </c>
    </row>
    <row r="74973" spans="1:8" x14ac:dyDescent="0.2">
      <c r="A74973" s="25" t="s">
        <v>156</v>
      </c>
      <c r="B74973" s="25" t="str">
        <f>INDEX(About!G:G,MATCH(A74973,About!F:F,0))</f>
        <v>VA</v>
      </c>
      <c r="C74973" s="25" t="e">
        <v>#N/A</v>
      </c>
      <c r="D74973" s="25" t="e">
        <f t="shared" si="1171"/>
        <v>#N/A</v>
      </c>
      <c r="E74973" s="25" t="s">
        <v>884</v>
      </c>
      <c r="F74973" s="11" t="s">
        <v>229</v>
      </c>
      <c r="G74973" s="12" t="s">
        <v>158</v>
      </c>
      <c r="H74973" s="13">
        <v>41.927173871037155</v>
      </c>
    </row>
    <row r="74974" spans="1:8" x14ac:dyDescent="0.2">
      <c r="A74974" s="25" t="s">
        <v>159</v>
      </c>
      <c r="B74974" s="25" t="str">
        <f>INDEX(About!G:G,MATCH(A74974,About!F:F,0))</f>
        <v>WA</v>
      </c>
      <c r="C74974" s="25" t="e">
        <v>#N/A</v>
      </c>
      <c r="D74974" s="25" t="e">
        <f t="shared" si="1171"/>
        <v>#N/A</v>
      </c>
      <c r="E74974" s="25" t="s">
        <v>884</v>
      </c>
      <c r="F74974" s="11" t="s">
        <v>229</v>
      </c>
      <c r="G74974" s="12" t="s">
        <v>160</v>
      </c>
      <c r="H74974" s="13">
        <v>0</v>
      </c>
    </row>
    <row r="74975" spans="1:8" x14ac:dyDescent="0.2">
      <c r="A74975" s="25" t="s">
        <v>159</v>
      </c>
      <c r="B74975" s="25" t="str">
        <f>INDEX(About!G:G,MATCH(A74975,About!F:F,0))</f>
        <v>WA</v>
      </c>
      <c r="C74975" s="25" t="e">
        <v>#N/A</v>
      </c>
      <c r="D74975" s="25" t="e">
        <f t="shared" si="1171"/>
        <v>#N/A</v>
      </c>
      <c r="E74975" s="25" t="s">
        <v>884</v>
      </c>
      <c r="F74975" s="11" t="s">
        <v>229</v>
      </c>
      <c r="G74975" s="12" t="s">
        <v>161</v>
      </c>
      <c r="H74975" s="13">
        <v>0</v>
      </c>
    </row>
    <row r="74976" spans="1:8" x14ac:dyDescent="0.2">
      <c r="A74976" s="25" t="s">
        <v>156</v>
      </c>
      <c r="B74976" s="25" t="str">
        <f>INDEX(About!G:G,MATCH(A74976,About!F:F,0))</f>
        <v>VA</v>
      </c>
      <c r="C74976" s="25" t="e">
        <v>#N/A</v>
      </c>
      <c r="D74976" s="25" t="e">
        <f t="shared" si="1171"/>
        <v>#N/A</v>
      </c>
      <c r="E74976" s="25" t="s">
        <v>884</v>
      </c>
      <c r="F74976" s="11" t="s">
        <v>229</v>
      </c>
      <c r="G74976" s="12" t="s">
        <v>162</v>
      </c>
      <c r="H74976" s="13">
        <v>77.807865374032843</v>
      </c>
    </row>
    <row r="74977" spans="1:8" x14ac:dyDescent="0.2">
      <c r="A74977" s="25" t="s">
        <v>156</v>
      </c>
      <c r="B74977" s="25" t="str">
        <f>INDEX(About!G:G,MATCH(A74977,About!F:F,0))</f>
        <v>VA</v>
      </c>
      <c r="C74977" s="25" t="e">
        <v>#N/A</v>
      </c>
      <c r="D74977" s="25" t="e">
        <f t="shared" si="1171"/>
        <v>#N/A</v>
      </c>
      <c r="E74977" s="25" t="s">
        <v>884</v>
      </c>
      <c r="F74977" s="11" t="s">
        <v>229</v>
      </c>
      <c r="G74977" s="12" t="s">
        <v>163</v>
      </c>
      <c r="H74977" s="13">
        <v>62.895927941262102</v>
      </c>
    </row>
    <row r="74978" spans="1:8" x14ac:dyDescent="0.2">
      <c r="A74978" s="25" t="s">
        <v>164</v>
      </c>
      <c r="B74978" s="25" t="str">
        <f>INDEX(About!G:G,MATCH(A74978,About!F:F,0))</f>
        <v>WY</v>
      </c>
      <c r="C74978" s="25" t="e">
        <v>#N/A</v>
      </c>
      <c r="D74978" s="25" t="e">
        <f t="shared" si="1171"/>
        <v>#N/A</v>
      </c>
      <c r="E74978" s="25" t="s">
        <v>884</v>
      </c>
      <c r="F74978" s="11" t="s">
        <v>229</v>
      </c>
      <c r="G74978" s="12" t="s">
        <v>165</v>
      </c>
      <c r="H74978" s="13">
        <v>0</v>
      </c>
    </row>
    <row r="74979" spans="1:8" x14ac:dyDescent="0.2">
      <c r="A74979" s="25" t="s">
        <v>164</v>
      </c>
      <c r="B74979" s="25" t="str">
        <f>INDEX(About!G:G,MATCH(A74979,About!F:F,0))</f>
        <v>WY</v>
      </c>
      <c r="C74979" s="25" t="e">
        <v>#N/A</v>
      </c>
      <c r="D74979" s="25" t="e">
        <f t="shared" si="1171"/>
        <v>#N/A</v>
      </c>
      <c r="E74979" s="25" t="s">
        <v>884</v>
      </c>
      <c r="F74979" s="11" t="s">
        <v>229</v>
      </c>
      <c r="G74979" s="12" t="s">
        <v>166</v>
      </c>
      <c r="H74979" s="13">
        <v>0</v>
      </c>
    </row>
    <row r="74980" spans="1:8" x14ac:dyDescent="0.2">
      <c r="A74980" s="25" t="s">
        <v>164</v>
      </c>
      <c r="B74980" s="25" t="str">
        <f>INDEX(About!G:G,MATCH(A74980,About!F:F,0))</f>
        <v>WY</v>
      </c>
      <c r="C74980" s="25" t="e">
        <v>#N/A</v>
      </c>
      <c r="D74980" s="25" t="e">
        <f t="shared" si="1171"/>
        <v>#N/A</v>
      </c>
      <c r="E74980" s="25" t="s">
        <v>884</v>
      </c>
      <c r="F74980" s="11" t="s">
        <v>229</v>
      </c>
      <c r="G74980" s="12" t="s">
        <v>167</v>
      </c>
      <c r="H74980" s="13">
        <v>0</v>
      </c>
    </row>
    <row r="74981" spans="1:8" x14ac:dyDescent="0.2">
      <c r="A74981" s="25" t="s">
        <v>164</v>
      </c>
      <c r="B74981" s="25" t="str">
        <f>INDEX(About!G:G,MATCH(A74981,About!F:F,0))</f>
        <v>WY</v>
      </c>
      <c r="C74981" s="25" t="e">
        <v>#N/A</v>
      </c>
      <c r="D74981" s="25" t="e">
        <f t="shared" si="1171"/>
        <v>#N/A</v>
      </c>
      <c r="E74981" s="25" t="s">
        <v>884</v>
      </c>
      <c r="F74981" s="11" t="s">
        <v>229</v>
      </c>
      <c r="G74981" s="12" t="s">
        <v>168</v>
      </c>
      <c r="H74981" s="13">
        <v>0</v>
      </c>
    </row>
    <row r="74982" spans="1:8" x14ac:dyDescent="0.2">
      <c r="A74982" s="25" t="s">
        <v>164</v>
      </c>
      <c r="B74982" s="25" t="str">
        <f>INDEX(About!G:G,MATCH(A74982,About!F:F,0))</f>
        <v>WY</v>
      </c>
      <c r="C74982" s="25" t="e">
        <v>#N/A</v>
      </c>
      <c r="D74982" s="25" t="e">
        <f t="shared" si="1171"/>
        <v>#N/A</v>
      </c>
      <c r="E74982" s="25" t="s">
        <v>884</v>
      </c>
      <c r="F74982" s="11" t="s">
        <v>229</v>
      </c>
      <c r="G74982" s="12" t="s">
        <v>169</v>
      </c>
      <c r="H74982" s="13">
        <v>0</v>
      </c>
    </row>
    <row r="74983" spans="1:8" x14ac:dyDescent="0.2">
      <c r="A74983" s="25" t="s">
        <v>164</v>
      </c>
      <c r="B74983" s="25" t="str">
        <f>INDEX(About!G:G,MATCH(A74983,About!F:F,0))</f>
        <v>WY</v>
      </c>
      <c r="C74983" s="25" t="e">
        <v>#N/A</v>
      </c>
      <c r="D74983" s="25" t="e">
        <f t="shared" si="1171"/>
        <v>#N/A</v>
      </c>
      <c r="E74983" s="25" t="s">
        <v>884</v>
      </c>
      <c r="F74983" s="11" t="s">
        <v>229</v>
      </c>
      <c r="G74983" s="12" t="s">
        <v>170</v>
      </c>
      <c r="H74983" s="13">
        <v>0</v>
      </c>
    </row>
    <row r="74984" spans="1:8" x14ac:dyDescent="0.2">
      <c r="A74984" s="25" t="s">
        <v>164</v>
      </c>
      <c r="B74984" s="25" t="str">
        <f>INDEX(About!G:G,MATCH(A74984,About!F:F,0))</f>
        <v>WY</v>
      </c>
      <c r="C74984" s="25" t="e">
        <v>#N/A</v>
      </c>
      <c r="D74984" s="25" t="e">
        <f t="shared" si="1171"/>
        <v>#N/A</v>
      </c>
      <c r="E74984" s="25" t="s">
        <v>884</v>
      </c>
      <c r="F74984" s="11" t="s">
        <v>229</v>
      </c>
      <c r="G74984" s="12" t="s">
        <v>171</v>
      </c>
      <c r="H74984" s="13">
        <v>0</v>
      </c>
    </row>
    <row r="74985" spans="1:8" x14ac:dyDescent="0.2">
      <c r="A74985" s="25" t="s">
        <v>159</v>
      </c>
      <c r="B74985" s="25" t="str">
        <f>INDEX(About!G:G,MATCH(A74985,About!F:F,0))</f>
        <v>WA</v>
      </c>
      <c r="C74985" s="25" t="e">
        <v>#N/A</v>
      </c>
      <c r="D74985" s="25" t="e">
        <f t="shared" si="1171"/>
        <v>#N/A</v>
      </c>
      <c r="E74985" s="25" t="s">
        <v>884</v>
      </c>
      <c r="F74985" s="11" t="s">
        <v>229</v>
      </c>
      <c r="G74985" s="12" t="s">
        <v>172</v>
      </c>
      <c r="H74985" s="13">
        <v>0</v>
      </c>
    </row>
    <row r="74986" spans="1:8" x14ac:dyDescent="0.2">
      <c r="A74986" s="25" t="s">
        <v>159</v>
      </c>
      <c r="B74986" s="25" t="str">
        <f>INDEX(About!G:G,MATCH(A74986,About!F:F,0))</f>
        <v>WA</v>
      </c>
      <c r="C74986" s="25" t="e">
        <v>#N/A</v>
      </c>
      <c r="D74986" s="25" t="e">
        <f t="shared" si="1171"/>
        <v>#N/A</v>
      </c>
      <c r="E74986" s="25" t="s">
        <v>884</v>
      </c>
      <c r="F74986" s="11" t="s">
        <v>229</v>
      </c>
      <c r="G74986" s="12" t="s">
        <v>173</v>
      </c>
      <c r="H74986" s="13">
        <v>0</v>
      </c>
    </row>
    <row r="74987" spans="1:8" x14ac:dyDescent="0.2">
      <c r="A74987" s="25" t="s">
        <v>124</v>
      </c>
      <c r="B74987" s="25" t="str">
        <f>INDEX(About!G:G,MATCH(A74987,About!F:F,0))</f>
        <v>OR</v>
      </c>
      <c r="C74987" s="25" t="e">
        <v>#N/A</v>
      </c>
      <c r="D74987" s="25" t="e">
        <f t="shared" si="1171"/>
        <v>#N/A</v>
      </c>
      <c r="E74987" s="25" t="s">
        <v>884</v>
      </c>
      <c r="F74987" s="11" t="s">
        <v>229</v>
      </c>
      <c r="G74987" s="12" t="s">
        <v>174</v>
      </c>
      <c r="H74987" s="13">
        <v>0</v>
      </c>
    </row>
    <row r="74988" spans="1:8" x14ac:dyDescent="0.2">
      <c r="A74988" s="25" t="s">
        <v>19</v>
      </c>
      <c r="B74988" s="25" t="str">
        <f>INDEX(About!G:G,MATCH(A74988,About!F:F,0))</f>
        <v>CA</v>
      </c>
      <c r="C74988" s="25" t="e">
        <v>#N/A</v>
      </c>
      <c r="D74988" s="25" t="e">
        <f t="shared" si="1171"/>
        <v>#N/A</v>
      </c>
      <c r="E74988" s="25" t="s">
        <v>884</v>
      </c>
      <c r="F74988" s="11" t="s">
        <v>229</v>
      </c>
      <c r="G74988" s="12" t="s">
        <v>175</v>
      </c>
      <c r="H74988" s="13">
        <v>0</v>
      </c>
    </row>
    <row r="74989" spans="1:8" x14ac:dyDescent="0.2">
      <c r="A74989" s="25" t="s">
        <v>19</v>
      </c>
      <c r="B74989" s="25" t="str">
        <f>INDEX(About!G:G,MATCH(A74989,About!F:F,0))</f>
        <v>CA</v>
      </c>
      <c r="C74989" s="25" t="e">
        <v>#N/A</v>
      </c>
      <c r="D74989" s="25" t="e">
        <f t="shared" si="1171"/>
        <v>#N/A</v>
      </c>
      <c r="E74989" s="25" t="s">
        <v>884</v>
      </c>
      <c r="F74989" s="11" t="s">
        <v>229</v>
      </c>
      <c r="G74989" s="12" t="s">
        <v>176</v>
      </c>
      <c r="H74989" s="13">
        <v>0</v>
      </c>
    </row>
    <row r="74990" spans="1:8" x14ac:dyDescent="0.2">
      <c r="A74990" s="25">
        <v>0</v>
      </c>
      <c r="B74990" s="25" t="e">
        <f>INDEX(About!G:G,MATCH(A74990,About!F:F,0))</f>
        <v>#N/A</v>
      </c>
      <c r="C74990" s="25" t="e">
        <v>#N/A</v>
      </c>
      <c r="D74990" s="25" t="e">
        <f t="shared" si="1171"/>
        <v>#N/A</v>
      </c>
      <c r="E74990" s="25" t="s">
        <v>884</v>
      </c>
      <c r="F74990" s="11" t="s">
        <v>229</v>
      </c>
      <c r="G74990" s="12" t="s">
        <v>178</v>
      </c>
      <c r="H74990" s="13">
        <v>0</v>
      </c>
    </row>
    <row r="74991" spans="1:8" x14ac:dyDescent="0.2">
      <c r="A74991" s="25">
        <v>0</v>
      </c>
      <c r="B74991" s="25" t="e">
        <f>INDEX(About!G:G,MATCH(A74991,About!F:F,0))</f>
        <v>#N/A</v>
      </c>
      <c r="C74991" s="25" t="e">
        <v>#N/A</v>
      </c>
      <c r="D74991" s="25" t="e">
        <f t="shared" si="1171"/>
        <v>#N/A</v>
      </c>
      <c r="E74991" s="25" t="s">
        <v>884</v>
      </c>
      <c r="F74991" s="11" t="s">
        <v>229</v>
      </c>
      <c r="G74991" s="12" t="s">
        <v>179</v>
      </c>
      <c r="H74991" s="13">
        <v>0</v>
      </c>
    </row>
    <row r="74992" spans="1:8" x14ac:dyDescent="0.2">
      <c r="A74992" s="25" t="s">
        <v>137</v>
      </c>
      <c r="B74992" s="25" t="str">
        <f>INDEX(About!G:G,MATCH(A74992,About!F:F,0))</f>
        <v>TX</v>
      </c>
      <c r="C74992" s="25" t="e">
        <v>#N/A</v>
      </c>
      <c r="D74992" s="25" t="e">
        <f t="shared" si="1171"/>
        <v>#N/A</v>
      </c>
      <c r="E74992" s="25" t="s">
        <v>884</v>
      </c>
      <c r="F74992" s="11" t="s">
        <v>229</v>
      </c>
      <c r="G74992" s="12" t="s">
        <v>180</v>
      </c>
      <c r="H74992" s="13">
        <v>0</v>
      </c>
    </row>
    <row r="74993" spans="1:8" x14ac:dyDescent="0.2">
      <c r="A74993" s="25" t="s">
        <v>70</v>
      </c>
      <c r="B74993" s="25" t="str">
        <f>INDEX(About!G:G,MATCH(A74993,About!F:F,0))</f>
        <v>LA</v>
      </c>
      <c r="C74993" s="25" t="e">
        <v>#N/A</v>
      </c>
      <c r="D74993" s="25" t="e">
        <f t="shared" si="1171"/>
        <v>#N/A</v>
      </c>
      <c r="E74993" s="25" t="s">
        <v>884</v>
      </c>
      <c r="F74993" s="11" t="s">
        <v>229</v>
      </c>
      <c r="G74993" s="12" t="s">
        <v>181</v>
      </c>
      <c r="H74993" s="13">
        <v>0</v>
      </c>
    </row>
    <row r="74994" spans="1:8" x14ac:dyDescent="0.2">
      <c r="A74994" s="25" t="s">
        <v>80</v>
      </c>
      <c r="B74994" s="25" t="str">
        <f>INDEX(About!G:G,MATCH(A74994,About!F:F,0))</f>
        <v>MS</v>
      </c>
      <c r="C74994" s="25" t="e">
        <v>#N/A</v>
      </c>
      <c r="D74994" s="25" t="e">
        <f t="shared" si="1171"/>
        <v>#N/A</v>
      </c>
      <c r="E74994" s="25" t="s">
        <v>884</v>
      </c>
      <c r="F74994" s="11" t="s">
        <v>229</v>
      </c>
      <c r="G74994" s="12" t="s">
        <v>182</v>
      </c>
      <c r="H74994" s="13">
        <v>0</v>
      </c>
    </row>
    <row r="74995" spans="1:8" x14ac:dyDescent="0.2">
      <c r="A74995" s="25" t="s">
        <v>8</v>
      </c>
      <c r="B74995" s="25" t="str">
        <f>INDEX(About!G:G,MATCH(A74995,About!F:F,0))</f>
        <v>AL</v>
      </c>
      <c r="C74995" s="25" t="e">
        <v>#N/A</v>
      </c>
      <c r="D74995" s="25" t="e">
        <f t="shared" si="1171"/>
        <v>#N/A</v>
      </c>
      <c r="E74995" s="25" t="s">
        <v>884</v>
      </c>
      <c r="F74995" s="11" t="s">
        <v>229</v>
      </c>
      <c r="G74995" s="12" t="s">
        <v>183</v>
      </c>
      <c r="H74995" s="13">
        <v>0</v>
      </c>
    </row>
    <row r="74996" spans="1:8" x14ac:dyDescent="0.2">
      <c r="A74996" s="25" t="s">
        <v>40</v>
      </c>
      <c r="B74996" s="25" t="str">
        <f>INDEX(About!G:G,MATCH(A74996,About!F:F,0))</f>
        <v>FL</v>
      </c>
      <c r="C74996" s="25" t="e">
        <v>#N/A</v>
      </c>
      <c r="D74996" s="25" t="e">
        <f t="shared" si="1171"/>
        <v>#N/A</v>
      </c>
      <c r="E74996" s="25" t="s">
        <v>884</v>
      </c>
      <c r="F74996" s="11" t="s">
        <v>229</v>
      </c>
      <c r="G74996" s="12" t="s">
        <v>184</v>
      </c>
      <c r="H74996" s="13">
        <v>0</v>
      </c>
    </row>
    <row r="74997" spans="1:8" x14ac:dyDescent="0.2">
      <c r="A74997" s="25" t="s">
        <v>40</v>
      </c>
      <c r="B74997" s="25" t="str">
        <f>INDEX(About!G:G,MATCH(A74997,About!F:F,0))</f>
        <v>FL</v>
      </c>
      <c r="C74997" s="25" t="e">
        <v>#N/A</v>
      </c>
      <c r="D74997" s="25" t="e">
        <f t="shared" si="1171"/>
        <v>#N/A</v>
      </c>
      <c r="E74997" s="25" t="s">
        <v>884</v>
      </c>
      <c r="F74997" s="11" t="s">
        <v>229</v>
      </c>
      <c r="G74997" s="12" t="s">
        <v>185</v>
      </c>
      <c r="H74997" s="13">
        <v>0</v>
      </c>
    </row>
    <row r="74998" spans="1:8" x14ac:dyDescent="0.2">
      <c r="A74998" s="25">
        <v>0</v>
      </c>
      <c r="B74998" s="25" t="e">
        <f>INDEX(About!G:G,MATCH(A74998,About!F:F,0))</f>
        <v>#N/A</v>
      </c>
      <c r="C74998" s="25" t="e">
        <v>#N/A</v>
      </c>
      <c r="D74998" s="25" t="e">
        <f t="shared" si="1171"/>
        <v>#N/A</v>
      </c>
      <c r="E74998" s="25" t="s">
        <v>884</v>
      </c>
      <c r="F74998" s="11" t="s">
        <v>229</v>
      </c>
      <c r="G74998" s="12" t="s">
        <v>186</v>
      </c>
      <c r="H74998" s="13">
        <v>0</v>
      </c>
    </row>
    <row r="74999" spans="1:8" x14ac:dyDescent="0.2">
      <c r="A74999" s="25">
        <v>0</v>
      </c>
      <c r="B74999" s="25" t="e">
        <f>INDEX(About!G:G,MATCH(A74999,About!F:F,0))</f>
        <v>#N/A</v>
      </c>
      <c r="C74999" s="25" t="e">
        <v>#N/A</v>
      </c>
      <c r="D74999" s="25" t="e">
        <f t="shared" si="1171"/>
        <v>#N/A</v>
      </c>
      <c r="E74999" s="25" t="s">
        <v>884</v>
      </c>
      <c r="F74999" s="11" t="s">
        <v>229</v>
      </c>
      <c r="G74999" s="12" t="s">
        <v>187</v>
      </c>
      <c r="H74999" s="13">
        <v>0</v>
      </c>
    </row>
    <row r="75000" spans="1:8" x14ac:dyDescent="0.2">
      <c r="A75000" s="25">
        <v>0</v>
      </c>
      <c r="B75000" s="25" t="e">
        <f>INDEX(About!G:G,MATCH(A75000,About!F:F,0))</f>
        <v>#N/A</v>
      </c>
      <c r="C75000" s="25" t="e">
        <v>#N/A</v>
      </c>
      <c r="D75000" s="25" t="e">
        <f t="shared" si="1171"/>
        <v>#N/A</v>
      </c>
      <c r="E75000" s="25" t="s">
        <v>884</v>
      </c>
      <c r="F75000" s="11" t="s">
        <v>229</v>
      </c>
      <c r="G75000" s="12" t="s">
        <v>188</v>
      </c>
      <c r="H75000" s="13">
        <v>0</v>
      </c>
    </row>
    <row r="75001" spans="1:8" x14ac:dyDescent="0.2">
      <c r="A75001" s="25">
        <v>0</v>
      </c>
      <c r="B75001" s="25" t="e">
        <f>INDEX(About!G:G,MATCH(A75001,About!F:F,0))</f>
        <v>#N/A</v>
      </c>
      <c r="C75001" s="25" t="e">
        <v>#N/A</v>
      </c>
      <c r="D75001" s="25" t="e">
        <f t="shared" si="1171"/>
        <v>#N/A</v>
      </c>
      <c r="E75001" s="25" t="s">
        <v>884</v>
      </c>
      <c r="F75001" s="11" t="s">
        <v>229</v>
      </c>
      <c r="G75001" s="12" t="s">
        <v>189</v>
      </c>
      <c r="H75001" s="13">
        <v>0</v>
      </c>
    </row>
    <row r="75002" spans="1:8" x14ac:dyDescent="0.2">
      <c r="A75002" s="25">
        <v>0</v>
      </c>
      <c r="B75002" s="25" t="e">
        <f>INDEX(About!G:G,MATCH(A75002,About!F:F,0))</f>
        <v>#N/A</v>
      </c>
      <c r="C75002" s="25" t="e">
        <v>#N/A</v>
      </c>
      <c r="D75002" s="25" t="e">
        <f t="shared" si="1171"/>
        <v>#N/A</v>
      </c>
      <c r="E75002" s="25" t="s">
        <v>884</v>
      </c>
      <c r="F75002" s="11" t="s">
        <v>229</v>
      </c>
      <c r="G75002" s="12" t="s">
        <v>190</v>
      </c>
      <c r="H75002" s="13">
        <v>0</v>
      </c>
    </row>
    <row r="75003" spans="1:8" x14ac:dyDescent="0.2">
      <c r="A75003" s="25">
        <v>0</v>
      </c>
      <c r="B75003" s="25" t="e">
        <f>INDEX(About!G:G,MATCH(A75003,About!F:F,0))</f>
        <v>#N/A</v>
      </c>
      <c r="C75003" s="25" t="e">
        <v>#N/A</v>
      </c>
      <c r="D75003" s="25" t="e">
        <f t="shared" si="1171"/>
        <v>#N/A</v>
      </c>
      <c r="E75003" s="25" t="s">
        <v>884</v>
      </c>
      <c r="F75003" s="11" t="s">
        <v>229</v>
      </c>
      <c r="G75003" s="12" t="s">
        <v>191</v>
      </c>
      <c r="H75003" s="13">
        <v>0</v>
      </c>
    </row>
    <row r="75004" spans="1:8" x14ac:dyDescent="0.2">
      <c r="A75004" s="25" t="s">
        <v>156</v>
      </c>
      <c r="B75004" s="25" t="str">
        <f>INDEX(About!G:G,MATCH(A75004,About!F:F,0))</f>
        <v>VA</v>
      </c>
      <c r="C75004" s="25" t="e">
        <v>#N/A</v>
      </c>
      <c r="D75004" s="25" t="e">
        <f t="shared" si="1171"/>
        <v>#N/A</v>
      </c>
      <c r="E75004" s="25" t="s">
        <v>884</v>
      </c>
      <c r="F75004" s="11" t="s">
        <v>229</v>
      </c>
      <c r="G75004" s="12" t="s">
        <v>192</v>
      </c>
      <c r="H75004" s="13">
        <v>43.889279249761863</v>
      </c>
    </row>
    <row r="75005" spans="1:8" x14ac:dyDescent="0.2">
      <c r="A75005" s="25" t="s">
        <v>655</v>
      </c>
      <c r="B75005" s="25" t="str">
        <f>INDEX(About!G:G,MATCH(A75005,About!F:F,0))</f>
        <v>NC</v>
      </c>
      <c r="C75005" s="25" t="e">
        <v>#N/A</v>
      </c>
      <c r="D75005" s="25" t="e">
        <f t="shared" si="1171"/>
        <v>#N/A</v>
      </c>
      <c r="E75005" s="25" t="s">
        <v>884</v>
      </c>
      <c r="F75005" s="11" t="s">
        <v>229</v>
      </c>
      <c r="G75005" s="12" t="s">
        <v>193</v>
      </c>
      <c r="H75005" s="13">
        <v>69.106075757002415</v>
      </c>
    </row>
    <row r="75006" spans="1:8" x14ac:dyDescent="0.2">
      <c r="A75006" s="25" t="s">
        <v>665</v>
      </c>
      <c r="B75006" s="25" t="str">
        <f>INDEX(About!G:G,MATCH(A75006,About!F:F,0))</f>
        <v>SC</v>
      </c>
      <c r="C75006" s="25" t="e">
        <v>#N/A</v>
      </c>
      <c r="D75006" s="25" t="e">
        <f t="shared" si="1171"/>
        <v>#N/A</v>
      </c>
      <c r="E75006" s="25" t="s">
        <v>884</v>
      </c>
      <c r="F75006" s="11" t="s">
        <v>229</v>
      </c>
      <c r="G75006" s="12" t="s">
        <v>194</v>
      </c>
      <c r="H75006" s="13">
        <v>116.66348392013087</v>
      </c>
    </row>
    <row r="75007" spans="1:8" x14ac:dyDescent="0.2">
      <c r="A75007" s="25" t="s">
        <v>44</v>
      </c>
      <c r="B75007" s="25" t="str">
        <f>INDEX(About!G:G,MATCH(A75007,About!F:F,0))</f>
        <v>GA</v>
      </c>
      <c r="C75007" s="25" t="e">
        <v>#N/A</v>
      </c>
      <c r="D75007" s="25" t="e">
        <f t="shared" si="1171"/>
        <v>#N/A</v>
      </c>
      <c r="E75007" s="25" t="s">
        <v>884</v>
      </c>
      <c r="F75007" s="11" t="s">
        <v>229</v>
      </c>
      <c r="G75007" s="12" t="s">
        <v>195</v>
      </c>
      <c r="H75007" s="13">
        <v>0</v>
      </c>
    </row>
    <row r="75008" spans="1:8" x14ac:dyDescent="0.2">
      <c r="A75008" s="25">
        <v>0</v>
      </c>
      <c r="B75008" s="25" t="e">
        <f>INDEX(About!G:G,MATCH(A75008,About!F:F,0))</f>
        <v>#N/A</v>
      </c>
      <c r="C75008" s="25" t="e">
        <v>#N/A</v>
      </c>
      <c r="D75008" s="25" t="e">
        <f t="shared" si="1171"/>
        <v>#N/A</v>
      </c>
      <c r="E75008" s="25" t="s">
        <v>884</v>
      </c>
      <c r="F75008" s="11" t="s">
        <v>229</v>
      </c>
      <c r="G75008" s="12" t="s">
        <v>196</v>
      </c>
      <c r="H75008" s="13">
        <v>40.346130355798159</v>
      </c>
    </row>
    <row r="75009" spans="1:8" x14ac:dyDescent="0.2">
      <c r="A75009" s="25">
        <v>0</v>
      </c>
      <c r="B75009" s="25" t="e">
        <f>INDEX(About!G:G,MATCH(A75009,About!F:F,0))</f>
        <v>#N/A</v>
      </c>
      <c r="C75009" s="25" t="e">
        <v>#N/A</v>
      </c>
      <c r="D75009" s="25" t="e">
        <f t="shared" si="1171"/>
        <v>#N/A</v>
      </c>
      <c r="E75009" s="25" t="s">
        <v>884</v>
      </c>
      <c r="F75009" s="11" t="s">
        <v>229</v>
      </c>
      <c r="G75009" s="12" t="s">
        <v>197</v>
      </c>
      <c r="H75009" s="13">
        <v>67.230811910261011</v>
      </c>
    </row>
    <row r="75010" spans="1:8" ht="13.5" thickBot="1" x14ac:dyDescent="0.25">
      <c r="A75010" s="25">
        <v>0</v>
      </c>
      <c r="B75010" s="25" t="e">
        <f>INDEX(About!G:G,MATCH(A75010,About!F:F,0))</f>
        <v>#N/A</v>
      </c>
      <c r="C75010" s="25" t="e">
        <v>#N/A</v>
      </c>
      <c r="D75010" s="25" t="e">
        <f t="shared" si="1171"/>
        <v>#N/A</v>
      </c>
      <c r="E75010" s="25" t="s">
        <v>884</v>
      </c>
      <c r="F75010" s="14" t="s">
        <v>229</v>
      </c>
      <c r="G75010" s="15" t="s">
        <v>198</v>
      </c>
      <c r="H75010" s="16">
        <v>123.55952783927899</v>
      </c>
    </row>
    <row r="75011" spans="1:8" x14ac:dyDescent="0.2">
      <c r="A75011" s="25" t="s">
        <v>8</v>
      </c>
      <c r="B75011" s="25" t="str">
        <f>INDEX(About!G:G,MATCH(A75011,About!F:F,0))</f>
        <v>AL</v>
      </c>
      <c r="C75011" s="25" t="e">
        <v>#N/A</v>
      </c>
      <c r="D75011" s="25" t="e">
        <f t="shared" si="1171"/>
        <v>#N/A</v>
      </c>
      <c r="E75011" s="25" t="s">
        <v>449</v>
      </c>
      <c r="F75011" s="17" t="s">
        <v>449</v>
      </c>
      <c r="G75011" s="18" t="s">
        <v>9</v>
      </c>
      <c r="H75011" s="19">
        <v>111.03634178971438</v>
      </c>
    </row>
    <row r="75012" spans="1:8" x14ac:dyDescent="0.2">
      <c r="A75012" s="25" t="s">
        <v>8</v>
      </c>
      <c r="B75012" s="25" t="str">
        <f>INDEX(About!G:G,MATCH(A75012,About!F:F,0))</f>
        <v>AL</v>
      </c>
      <c r="C75012" s="25" t="e">
        <v>#N/A</v>
      </c>
      <c r="D75012" s="25" t="e">
        <f t="shared" si="1171"/>
        <v>#N/A</v>
      </c>
      <c r="E75012" s="25" t="s">
        <v>449</v>
      </c>
      <c r="F75012" s="11" t="s">
        <v>229</v>
      </c>
      <c r="G75012" s="12" t="s">
        <v>10</v>
      </c>
      <c r="H75012" s="13">
        <v>0</v>
      </c>
    </row>
    <row r="75013" spans="1:8" x14ac:dyDescent="0.2">
      <c r="A75013" s="25" t="s">
        <v>8</v>
      </c>
      <c r="B75013" s="25" t="str">
        <f>INDEX(About!G:G,MATCH(A75013,About!F:F,0))</f>
        <v>AL</v>
      </c>
      <c r="C75013" s="25" t="e">
        <v>#N/A</v>
      </c>
      <c r="D75013" s="25" t="e">
        <f t="shared" si="1171"/>
        <v>#N/A</v>
      </c>
      <c r="E75013" s="25" t="s">
        <v>449</v>
      </c>
      <c r="F75013" s="11" t="s">
        <v>229</v>
      </c>
      <c r="G75013" s="12" t="s">
        <v>11</v>
      </c>
      <c r="H75013" s="13">
        <v>0</v>
      </c>
    </row>
    <row r="75014" spans="1:8" x14ac:dyDescent="0.2">
      <c r="A75014" s="25" t="s">
        <v>12</v>
      </c>
      <c r="B75014" s="25" t="str">
        <f>INDEX(About!G:G,MATCH(A75014,About!F:F,0))</f>
        <v>AZ</v>
      </c>
      <c r="C75014" s="25" t="e">
        <v>#N/A</v>
      </c>
      <c r="D75014" s="25" t="e">
        <f t="shared" ref="D75014:D75077" si="1172">C75014=B75014</f>
        <v>#N/A</v>
      </c>
      <c r="E75014" s="25" t="s">
        <v>449</v>
      </c>
      <c r="F75014" s="11" t="s">
        <v>229</v>
      </c>
      <c r="G75014" s="12" t="s">
        <v>13</v>
      </c>
      <c r="H75014" s="13">
        <v>0</v>
      </c>
    </row>
    <row r="75015" spans="1:8" x14ac:dyDescent="0.2">
      <c r="A75015" s="25" t="s">
        <v>14</v>
      </c>
      <c r="B75015" s="25" t="str">
        <f>INDEX(About!G:G,MATCH(A75015,About!F:F,0))</f>
        <v>AR</v>
      </c>
      <c r="C75015" s="25" t="e">
        <v>#N/A</v>
      </c>
      <c r="D75015" s="25" t="e">
        <f t="shared" si="1172"/>
        <v>#N/A</v>
      </c>
      <c r="E75015" s="25" t="s">
        <v>449</v>
      </c>
      <c r="F75015" s="11" t="s">
        <v>229</v>
      </c>
      <c r="G75015" s="12" t="s">
        <v>15</v>
      </c>
      <c r="H75015" s="13">
        <v>0</v>
      </c>
    </row>
    <row r="75016" spans="1:8" x14ac:dyDescent="0.2">
      <c r="A75016" s="25" t="s">
        <v>14</v>
      </c>
      <c r="B75016" s="25" t="str">
        <f>INDEX(About!G:G,MATCH(A75016,About!F:F,0))</f>
        <v>AR</v>
      </c>
      <c r="C75016" s="25" t="e">
        <v>#N/A</v>
      </c>
      <c r="D75016" s="25" t="e">
        <f t="shared" si="1172"/>
        <v>#N/A</v>
      </c>
      <c r="E75016" s="25" t="s">
        <v>449</v>
      </c>
      <c r="F75016" s="11" t="s">
        <v>229</v>
      </c>
      <c r="G75016" s="12" t="s">
        <v>16</v>
      </c>
      <c r="H75016" s="13">
        <v>111.50686332231426</v>
      </c>
    </row>
    <row r="75017" spans="1:8" x14ac:dyDescent="0.2">
      <c r="A75017" s="25" t="s">
        <v>14</v>
      </c>
      <c r="B75017" s="25" t="str">
        <f>INDEX(About!G:G,MATCH(A75017,About!F:F,0))</f>
        <v>AR</v>
      </c>
      <c r="C75017" s="25" t="e">
        <v>#N/A</v>
      </c>
      <c r="D75017" s="25" t="e">
        <f t="shared" si="1172"/>
        <v>#N/A</v>
      </c>
      <c r="E75017" s="25" t="s">
        <v>449</v>
      </c>
      <c r="F75017" s="11" t="s">
        <v>229</v>
      </c>
      <c r="G75017" s="12" t="s">
        <v>17</v>
      </c>
      <c r="H75017" s="13">
        <v>109.46531516719499</v>
      </c>
    </row>
    <row r="75018" spans="1:8" x14ac:dyDescent="0.2">
      <c r="A75018" s="25" t="s">
        <v>14</v>
      </c>
      <c r="B75018" s="25" t="str">
        <f>INDEX(About!G:G,MATCH(A75018,About!F:F,0))</f>
        <v>AR</v>
      </c>
      <c r="C75018" s="25" t="e">
        <v>#N/A</v>
      </c>
      <c r="D75018" s="25" t="e">
        <f t="shared" si="1172"/>
        <v>#N/A</v>
      </c>
      <c r="E75018" s="25" t="s">
        <v>449</v>
      </c>
      <c r="F75018" s="11" t="s">
        <v>229</v>
      </c>
      <c r="G75018" s="12" t="s">
        <v>18</v>
      </c>
      <c r="H75018" s="13">
        <v>103.18519345740869</v>
      </c>
    </row>
    <row r="75019" spans="1:8" x14ac:dyDescent="0.2">
      <c r="A75019" s="25" t="s">
        <v>19</v>
      </c>
      <c r="B75019" s="25" t="str">
        <f>INDEX(About!G:G,MATCH(A75019,About!F:F,0))</f>
        <v>CA</v>
      </c>
      <c r="C75019" s="25" t="e">
        <v>#N/A</v>
      </c>
      <c r="D75019" s="25" t="e">
        <f t="shared" si="1172"/>
        <v>#N/A</v>
      </c>
      <c r="E75019" s="25" t="s">
        <v>449</v>
      </c>
      <c r="F75019" s="11" t="s">
        <v>229</v>
      </c>
      <c r="G75019" s="12" t="s">
        <v>20</v>
      </c>
      <c r="H75019" s="13">
        <v>0</v>
      </c>
    </row>
    <row r="75020" spans="1:8" x14ac:dyDescent="0.2">
      <c r="A75020" s="25" t="s">
        <v>19</v>
      </c>
      <c r="B75020" s="25" t="str">
        <f>INDEX(About!G:G,MATCH(A75020,About!F:F,0))</f>
        <v>CA</v>
      </c>
      <c r="C75020" s="25" t="e">
        <v>#N/A</v>
      </c>
      <c r="D75020" s="25" t="e">
        <f t="shared" si="1172"/>
        <v>#N/A</v>
      </c>
      <c r="E75020" s="25" t="s">
        <v>449</v>
      </c>
      <c r="F75020" s="11" t="s">
        <v>229</v>
      </c>
      <c r="G75020" s="12" t="s">
        <v>21</v>
      </c>
      <c r="H75020" s="13">
        <v>0</v>
      </c>
    </row>
    <row r="75021" spans="1:8" x14ac:dyDescent="0.2">
      <c r="A75021" s="25" t="s">
        <v>19</v>
      </c>
      <c r="B75021" s="25" t="str">
        <f>INDEX(About!G:G,MATCH(A75021,About!F:F,0))</f>
        <v>CA</v>
      </c>
      <c r="C75021" s="25" t="e">
        <v>#N/A</v>
      </c>
      <c r="D75021" s="25" t="e">
        <f t="shared" si="1172"/>
        <v>#N/A</v>
      </c>
      <c r="E75021" s="25" t="s">
        <v>449</v>
      </c>
      <c r="F75021" s="11" t="s">
        <v>229</v>
      </c>
      <c r="G75021" s="12" t="s">
        <v>22</v>
      </c>
      <c r="H75021" s="13">
        <v>0</v>
      </c>
    </row>
    <row r="75022" spans="1:8" x14ac:dyDescent="0.2">
      <c r="A75022" s="25" t="s">
        <v>19</v>
      </c>
      <c r="B75022" s="25" t="str">
        <f>INDEX(About!G:G,MATCH(A75022,About!F:F,0))</f>
        <v>CA</v>
      </c>
      <c r="C75022" s="25" t="e">
        <v>#N/A</v>
      </c>
      <c r="D75022" s="25" t="e">
        <f t="shared" si="1172"/>
        <v>#N/A</v>
      </c>
      <c r="E75022" s="25" t="s">
        <v>449</v>
      </c>
      <c r="F75022" s="11" t="s">
        <v>229</v>
      </c>
      <c r="G75022" s="12" t="s">
        <v>23</v>
      </c>
      <c r="H75022" s="13">
        <v>0</v>
      </c>
    </row>
    <row r="75023" spans="1:8" x14ac:dyDescent="0.2">
      <c r="A75023" s="25" t="s">
        <v>19</v>
      </c>
      <c r="B75023" s="25" t="str">
        <f>INDEX(About!G:G,MATCH(A75023,About!F:F,0))</f>
        <v>CA</v>
      </c>
      <c r="C75023" s="25" t="e">
        <v>#N/A</v>
      </c>
      <c r="D75023" s="25" t="e">
        <f t="shared" si="1172"/>
        <v>#N/A</v>
      </c>
      <c r="E75023" s="25" t="s">
        <v>449</v>
      </c>
      <c r="F75023" s="11" t="s">
        <v>229</v>
      </c>
      <c r="G75023" s="12" t="s">
        <v>24</v>
      </c>
      <c r="H75023" s="13">
        <v>0</v>
      </c>
    </row>
    <row r="75024" spans="1:8" x14ac:dyDescent="0.2">
      <c r="A75024" s="25" t="s">
        <v>19</v>
      </c>
      <c r="B75024" s="25" t="str">
        <f>INDEX(About!G:G,MATCH(A75024,About!F:F,0))</f>
        <v>CA</v>
      </c>
      <c r="C75024" s="25" t="e">
        <v>#N/A</v>
      </c>
      <c r="D75024" s="25" t="e">
        <f t="shared" si="1172"/>
        <v>#N/A</v>
      </c>
      <c r="E75024" s="25" t="s">
        <v>449</v>
      </c>
      <c r="F75024" s="11" t="s">
        <v>229</v>
      </c>
      <c r="G75024" s="12" t="s">
        <v>25</v>
      </c>
      <c r="H75024" s="13">
        <v>0</v>
      </c>
    </row>
    <row r="75025" spans="1:8" x14ac:dyDescent="0.2">
      <c r="A75025" s="25" t="s">
        <v>19</v>
      </c>
      <c r="B75025" s="25" t="str">
        <f>INDEX(About!G:G,MATCH(A75025,About!F:F,0))</f>
        <v>CA</v>
      </c>
      <c r="C75025" s="25" t="e">
        <v>#N/A</v>
      </c>
      <c r="D75025" s="25" t="e">
        <f t="shared" si="1172"/>
        <v>#N/A</v>
      </c>
      <c r="E75025" s="25" t="s">
        <v>449</v>
      </c>
      <c r="F75025" s="11" t="s">
        <v>229</v>
      </c>
      <c r="G75025" s="12" t="s">
        <v>26</v>
      </c>
      <c r="H75025" s="13">
        <v>0</v>
      </c>
    </row>
    <row r="75026" spans="1:8" x14ac:dyDescent="0.2">
      <c r="A75026" s="25" t="s">
        <v>19</v>
      </c>
      <c r="B75026" s="25" t="str">
        <f>INDEX(About!G:G,MATCH(A75026,About!F:F,0))</f>
        <v>CA</v>
      </c>
      <c r="C75026" s="25" t="e">
        <v>#N/A</v>
      </c>
      <c r="D75026" s="25" t="e">
        <f t="shared" si="1172"/>
        <v>#N/A</v>
      </c>
      <c r="E75026" s="25" t="s">
        <v>449</v>
      </c>
      <c r="F75026" s="11" t="s">
        <v>229</v>
      </c>
      <c r="G75026" s="12" t="s">
        <v>27</v>
      </c>
      <c r="H75026" s="13">
        <v>0</v>
      </c>
    </row>
    <row r="75027" spans="1:8" x14ac:dyDescent="0.2">
      <c r="A75027" s="25" t="s">
        <v>19</v>
      </c>
      <c r="B75027" s="25" t="str">
        <f>INDEX(About!G:G,MATCH(A75027,About!F:F,0))</f>
        <v>CA</v>
      </c>
      <c r="C75027" s="25" t="e">
        <v>#N/A</v>
      </c>
      <c r="D75027" s="25" t="e">
        <f t="shared" si="1172"/>
        <v>#N/A</v>
      </c>
      <c r="E75027" s="25" t="s">
        <v>449</v>
      </c>
      <c r="F75027" s="11" t="s">
        <v>229</v>
      </c>
      <c r="G75027" s="12" t="s">
        <v>28</v>
      </c>
      <c r="H75027" s="13">
        <v>0</v>
      </c>
    </row>
    <row r="75028" spans="1:8" x14ac:dyDescent="0.2">
      <c r="A75028" s="25" t="s">
        <v>29</v>
      </c>
      <c r="B75028" s="25" t="str">
        <f>INDEX(About!G:G,MATCH(A75028,About!F:F,0))</f>
        <v>CO</v>
      </c>
      <c r="C75028" s="25" t="e">
        <v>#N/A</v>
      </c>
      <c r="D75028" s="25" t="e">
        <f t="shared" si="1172"/>
        <v>#N/A</v>
      </c>
      <c r="E75028" s="25" t="s">
        <v>449</v>
      </c>
      <c r="F75028" s="11" t="s">
        <v>229</v>
      </c>
      <c r="G75028" s="12" t="s">
        <v>30</v>
      </c>
      <c r="H75028" s="13">
        <v>0</v>
      </c>
    </row>
    <row r="75029" spans="1:8" x14ac:dyDescent="0.2">
      <c r="A75029" s="25" t="s">
        <v>29</v>
      </c>
      <c r="B75029" s="25" t="str">
        <f>INDEX(About!G:G,MATCH(A75029,About!F:F,0))</f>
        <v>CO</v>
      </c>
      <c r="C75029" s="25" t="e">
        <v>#N/A</v>
      </c>
      <c r="D75029" s="25" t="e">
        <f t="shared" si="1172"/>
        <v>#N/A</v>
      </c>
      <c r="E75029" s="25" t="s">
        <v>449</v>
      </c>
      <c r="F75029" s="11" t="s">
        <v>229</v>
      </c>
      <c r="G75029" s="12" t="s">
        <v>31</v>
      </c>
      <c r="H75029" s="13">
        <v>0</v>
      </c>
    </row>
    <row r="75030" spans="1:8" x14ac:dyDescent="0.2">
      <c r="A75030" s="25" t="s">
        <v>29</v>
      </c>
      <c r="B75030" s="25" t="str">
        <f>INDEX(About!G:G,MATCH(A75030,About!F:F,0))</f>
        <v>CO</v>
      </c>
      <c r="C75030" s="25" t="e">
        <v>#N/A</v>
      </c>
      <c r="D75030" s="25" t="e">
        <f t="shared" si="1172"/>
        <v>#N/A</v>
      </c>
      <c r="E75030" s="25" t="s">
        <v>449</v>
      </c>
      <c r="F75030" s="11" t="s">
        <v>229</v>
      </c>
      <c r="G75030" s="12" t="s">
        <v>32</v>
      </c>
      <c r="H75030" s="13">
        <v>0</v>
      </c>
    </row>
    <row r="75031" spans="1:8" x14ac:dyDescent="0.2">
      <c r="A75031" s="25" t="s">
        <v>29</v>
      </c>
      <c r="B75031" s="25" t="str">
        <f>INDEX(About!G:G,MATCH(A75031,About!F:F,0))</f>
        <v>CO</v>
      </c>
      <c r="C75031" s="25" t="e">
        <v>#N/A</v>
      </c>
      <c r="D75031" s="25" t="e">
        <f t="shared" si="1172"/>
        <v>#N/A</v>
      </c>
      <c r="E75031" s="25" t="s">
        <v>449</v>
      </c>
      <c r="F75031" s="11" t="s">
        <v>229</v>
      </c>
      <c r="G75031" s="12" t="s">
        <v>33</v>
      </c>
      <c r="H75031" s="13">
        <v>0</v>
      </c>
    </row>
    <row r="75032" spans="1:8" x14ac:dyDescent="0.2">
      <c r="A75032" s="25" t="s">
        <v>29</v>
      </c>
      <c r="B75032" s="25" t="str">
        <f>INDEX(About!G:G,MATCH(A75032,About!F:F,0))</f>
        <v>CO</v>
      </c>
      <c r="C75032" s="25" t="e">
        <v>#N/A</v>
      </c>
      <c r="D75032" s="25" t="e">
        <f t="shared" si="1172"/>
        <v>#N/A</v>
      </c>
      <c r="E75032" s="25" t="s">
        <v>449</v>
      </c>
      <c r="F75032" s="11" t="s">
        <v>229</v>
      </c>
      <c r="G75032" s="12" t="s">
        <v>34</v>
      </c>
      <c r="H75032" s="13">
        <v>0</v>
      </c>
    </row>
    <row r="75033" spans="1:8" x14ac:dyDescent="0.2">
      <c r="A75033" s="25" t="s">
        <v>29</v>
      </c>
      <c r="B75033" s="25" t="str">
        <f>INDEX(About!G:G,MATCH(A75033,About!F:F,0))</f>
        <v>CO</v>
      </c>
      <c r="C75033" s="25" t="e">
        <v>#N/A</v>
      </c>
      <c r="D75033" s="25" t="e">
        <f t="shared" si="1172"/>
        <v>#N/A</v>
      </c>
      <c r="E75033" s="25" t="s">
        <v>449</v>
      </c>
      <c r="F75033" s="11" t="s">
        <v>229</v>
      </c>
      <c r="G75033" s="12" t="s">
        <v>35</v>
      </c>
      <c r="H75033" s="13">
        <v>0</v>
      </c>
    </row>
    <row r="75034" spans="1:8" x14ac:dyDescent="0.2">
      <c r="A75034" s="25" t="s">
        <v>29</v>
      </c>
      <c r="B75034" s="25" t="str">
        <f>INDEX(About!G:G,MATCH(A75034,About!F:F,0))</f>
        <v>CO</v>
      </c>
      <c r="C75034" s="25" t="e">
        <v>#N/A</v>
      </c>
      <c r="D75034" s="25" t="e">
        <f t="shared" si="1172"/>
        <v>#N/A</v>
      </c>
      <c r="E75034" s="25" t="s">
        <v>449</v>
      </c>
      <c r="F75034" s="11" t="s">
        <v>229</v>
      </c>
      <c r="G75034" s="12" t="s">
        <v>36</v>
      </c>
      <c r="H75034" s="13">
        <v>0</v>
      </c>
    </row>
    <row r="75035" spans="1:8" x14ac:dyDescent="0.2">
      <c r="A75035" s="25" t="s">
        <v>29</v>
      </c>
      <c r="B75035" s="25" t="str">
        <f>INDEX(About!G:G,MATCH(A75035,About!F:F,0))</f>
        <v>CO</v>
      </c>
      <c r="C75035" s="25" t="e">
        <v>#N/A</v>
      </c>
      <c r="D75035" s="25" t="e">
        <f t="shared" si="1172"/>
        <v>#N/A</v>
      </c>
      <c r="E75035" s="25" t="s">
        <v>449</v>
      </c>
      <c r="F75035" s="11" t="s">
        <v>229</v>
      </c>
      <c r="G75035" s="12" t="s">
        <v>37</v>
      </c>
      <c r="H75035" s="13">
        <v>0</v>
      </c>
    </row>
    <row r="75036" spans="1:8" x14ac:dyDescent="0.2">
      <c r="A75036" s="25" t="s">
        <v>29</v>
      </c>
      <c r="B75036" s="25" t="str">
        <f>INDEX(About!G:G,MATCH(A75036,About!F:F,0))</f>
        <v>CO</v>
      </c>
      <c r="C75036" s="25" t="e">
        <v>#N/A</v>
      </c>
      <c r="D75036" s="25" t="e">
        <f t="shared" si="1172"/>
        <v>#N/A</v>
      </c>
      <c r="E75036" s="25" t="s">
        <v>449</v>
      </c>
      <c r="F75036" s="11" t="s">
        <v>229</v>
      </c>
      <c r="G75036" s="12" t="s">
        <v>38</v>
      </c>
      <c r="H75036" s="13">
        <v>0</v>
      </c>
    </row>
    <row r="75037" spans="1:8" x14ac:dyDescent="0.2">
      <c r="A75037" s="25" t="s">
        <v>29</v>
      </c>
      <c r="B75037" s="25" t="str">
        <f>INDEX(About!G:G,MATCH(A75037,About!F:F,0))</f>
        <v>CO</v>
      </c>
      <c r="C75037" s="25" t="e">
        <v>#N/A</v>
      </c>
      <c r="D75037" s="25" t="e">
        <f t="shared" si="1172"/>
        <v>#N/A</v>
      </c>
      <c r="E75037" s="25" t="s">
        <v>449</v>
      </c>
      <c r="F75037" s="11" t="s">
        <v>229</v>
      </c>
      <c r="G75037" s="12" t="s">
        <v>39</v>
      </c>
      <c r="H75037" s="13">
        <v>0</v>
      </c>
    </row>
    <row r="75038" spans="1:8" x14ac:dyDescent="0.2">
      <c r="A75038" s="25" t="s">
        <v>40</v>
      </c>
      <c r="B75038" s="25" t="str">
        <f>INDEX(About!G:G,MATCH(A75038,About!F:F,0))</f>
        <v>FL</v>
      </c>
      <c r="C75038" s="25" t="e">
        <v>#N/A</v>
      </c>
      <c r="D75038" s="25" t="e">
        <f t="shared" si="1172"/>
        <v>#N/A</v>
      </c>
      <c r="E75038" s="25" t="s">
        <v>449</v>
      </c>
      <c r="F75038" s="11" t="s">
        <v>229</v>
      </c>
      <c r="G75038" s="12" t="s">
        <v>41</v>
      </c>
      <c r="H75038" s="13">
        <v>0</v>
      </c>
    </row>
    <row r="75039" spans="1:8" x14ac:dyDescent="0.2">
      <c r="A75039" s="25" t="s">
        <v>40</v>
      </c>
      <c r="B75039" s="25" t="str">
        <f>INDEX(About!G:G,MATCH(A75039,About!F:F,0))</f>
        <v>FL</v>
      </c>
      <c r="C75039" s="25" t="e">
        <v>#N/A</v>
      </c>
      <c r="D75039" s="25" t="e">
        <f t="shared" si="1172"/>
        <v>#N/A</v>
      </c>
      <c r="E75039" s="25" t="s">
        <v>449</v>
      </c>
      <c r="F75039" s="11" t="s">
        <v>229</v>
      </c>
      <c r="G75039" s="12" t="s">
        <v>42</v>
      </c>
      <c r="H75039" s="13">
        <v>0</v>
      </c>
    </row>
    <row r="75040" spans="1:8" x14ac:dyDescent="0.2">
      <c r="A75040" s="25" t="s">
        <v>40</v>
      </c>
      <c r="B75040" s="25" t="str">
        <f>INDEX(About!G:G,MATCH(A75040,About!F:F,0))</f>
        <v>FL</v>
      </c>
      <c r="C75040" s="25" t="e">
        <v>#N/A</v>
      </c>
      <c r="D75040" s="25" t="e">
        <f t="shared" si="1172"/>
        <v>#N/A</v>
      </c>
      <c r="E75040" s="25" t="s">
        <v>449</v>
      </c>
      <c r="F75040" s="11" t="s">
        <v>229</v>
      </c>
      <c r="G75040" s="12" t="s">
        <v>43</v>
      </c>
      <c r="H75040" s="13">
        <v>0</v>
      </c>
    </row>
    <row r="75041" spans="1:8" x14ac:dyDescent="0.2">
      <c r="A75041" s="25" t="s">
        <v>40</v>
      </c>
      <c r="B75041" s="25" t="str">
        <f>INDEX(About!G:G,MATCH(A75041,About!F:F,0))</f>
        <v>FL</v>
      </c>
      <c r="C75041" s="25" t="e">
        <v>#N/A</v>
      </c>
      <c r="D75041" s="25" t="e">
        <f t="shared" si="1172"/>
        <v>#N/A</v>
      </c>
      <c r="E75041" s="25" t="s">
        <v>449</v>
      </c>
      <c r="F75041" s="11" t="s">
        <v>229</v>
      </c>
      <c r="G75041" s="12" t="s">
        <v>45</v>
      </c>
      <c r="H75041" s="13">
        <v>0</v>
      </c>
    </row>
    <row r="75042" spans="1:8" x14ac:dyDescent="0.2">
      <c r="A75042" s="25" t="s">
        <v>44</v>
      </c>
      <c r="B75042" s="25" t="str">
        <f>INDEX(About!G:G,MATCH(A75042,About!F:F,0))</f>
        <v>GA</v>
      </c>
      <c r="C75042" s="25" t="e">
        <v>#N/A</v>
      </c>
      <c r="D75042" s="25" t="e">
        <f t="shared" si="1172"/>
        <v>#N/A</v>
      </c>
      <c r="E75042" s="25" t="s">
        <v>449</v>
      </c>
      <c r="F75042" s="11" t="s">
        <v>229</v>
      </c>
      <c r="G75042" s="12" t="s">
        <v>46</v>
      </c>
      <c r="H75042" s="13">
        <v>0</v>
      </c>
    </row>
    <row r="75043" spans="1:8" x14ac:dyDescent="0.2">
      <c r="A75043" s="25" t="s">
        <v>47</v>
      </c>
      <c r="B75043" s="25" t="str">
        <f>INDEX(About!G:G,MATCH(A75043,About!F:F,0))</f>
        <v>ID</v>
      </c>
      <c r="C75043" s="25" t="e">
        <v>#N/A</v>
      </c>
      <c r="D75043" s="25" t="e">
        <f t="shared" si="1172"/>
        <v>#N/A</v>
      </c>
      <c r="E75043" s="25" t="s">
        <v>449</v>
      </c>
      <c r="F75043" s="11" t="s">
        <v>229</v>
      </c>
      <c r="G75043" s="12" t="s">
        <v>48</v>
      </c>
      <c r="H75043" s="13">
        <v>0</v>
      </c>
    </row>
    <row r="75044" spans="1:8" x14ac:dyDescent="0.2">
      <c r="A75044" s="25" t="s">
        <v>49</v>
      </c>
      <c r="B75044" s="25" t="str">
        <f>INDEX(About!G:G,MATCH(A75044,About!F:F,0))</f>
        <v>IL</v>
      </c>
      <c r="C75044" s="25" t="e">
        <v>#N/A</v>
      </c>
      <c r="D75044" s="25" t="e">
        <f t="shared" si="1172"/>
        <v>#N/A</v>
      </c>
      <c r="E75044" s="25" t="s">
        <v>449</v>
      </c>
      <c r="F75044" s="11" t="s">
        <v>229</v>
      </c>
      <c r="G75044" s="12" t="s">
        <v>50</v>
      </c>
      <c r="H75044" s="13">
        <v>52.455316657245014</v>
      </c>
    </row>
    <row r="75045" spans="1:8" x14ac:dyDescent="0.2">
      <c r="A75045" s="25" t="s">
        <v>49</v>
      </c>
      <c r="B75045" s="25" t="str">
        <f>INDEX(About!G:G,MATCH(A75045,About!F:F,0))</f>
        <v>IL</v>
      </c>
      <c r="C75045" s="25" t="e">
        <v>#N/A</v>
      </c>
      <c r="D75045" s="25" t="e">
        <f t="shared" si="1172"/>
        <v>#N/A</v>
      </c>
      <c r="E75045" s="25" t="s">
        <v>449</v>
      </c>
      <c r="F75045" s="11" t="s">
        <v>229</v>
      </c>
      <c r="G75045" s="12" t="s">
        <v>51</v>
      </c>
      <c r="H75045" s="13">
        <v>30.964488320223644</v>
      </c>
    </row>
    <row r="75046" spans="1:8" x14ac:dyDescent="0.2">
      <c r="A75046" s="25" t="s">
        <v>52</v>
      </c>
      <c r="B75046" s="25" t="str">
        <f>INDEX(About!G:G,MATCH(A75046,About!F:F,0))</f>
        <v>IN</v>
      </c>
      <c r="C75046" s="25" t="e">
        <v>#N/A</v>
      </c>
      <c r="D75046" s="25" t="e">
        <f t="shared" si="1172"/>
        <v>#N/A</v>
      </c>
      <c r="E75046" s="25" t="s">
        <v>449</v>
      </c>
      <c r="F75046" s="11" t="s">
        <v>229</v>
      </c>
      <c r="G75046" s="12" t="s">
        <v>53</v>
      </c>
      <c r="H75046" s="13">
        <v>39.591906440445058</v>
      </c>
    </row>
    <row r="75047" spans="1:8" x14ac:dyDescent="0.2">
      <c r="A75047" s="25" t="s">
        <v>49</v>
      </c>
      <c r="B75047" s="25" t="str">
        <f>INDEX(About!G:G,MATCH(A75047,About!F:F,0))</f>
        <v>IL</v>
      </c>
      <c r="C75047" s="25" t="e">
        <v>#N/A</v>
      </c>
      <c r="D75047" s="25" t="e">
        <f t="shared" si="1172"/>
        <v>#N/A</v>
      </c>
      <c r="E75047" s="25" t="s">
        <v>449</v>
      </c>
      <c r="F75047" s="11" t="s">
        <v>229</v>
      </c>
      <c r="G75047" s="12" t="s">
        <